     </c>
      <c r="N12543" s="37" t="s">
        <v>211</v>
      </c>
      <c r="O12543" s="37" t="s">
        <v>212</v>
      </c>
      <c r="P12543" s="37" t="s">
        <v>212</v>
      </c>
      <c r="Q12543" s="37" t="s">
        <v>25963</v>
      </c>
      <c r="R12543" s="37" t="s">
        <v>7417</v>
      </c>
      <c r="S12543" s="37" t="s">
        <v>292</v>
      </c>
      <c r="T12543" s="38">
        <v>0</v>
      </c>
      <c r="U12543" s="38">
        <v>0</v>
      </c>
      <c r="V12543" s="38">
        <v>0</v>
      </c>
      <c r="W12543" s="38">
        <v>0</v>
      </c>
      <c r="X12543" s="38">
        <v>0</v>
      </c>
      <c r="Y12543" s="38">
        <v>0</v>
      </c>
      <c r="Z12543" s="38">
        <v>0</v>
      </c>
      <c r="AA12543" s="38">
        <v>0</v>
      </c>
      <c r="AB12543" s="38">
        <v>0</v>
      </c>
      <c r="AC12543" s="38">
        <v>0</v>
      </c>
      <c r="AD12543" s="38">
        <v>0</v>
      </c>
      <c r="AE12543" s="38">
        <v>0</v>
      </c>
      <c r="AF12543" s="38">
        <v>0</v>
      </c>
      <c r="AG12543" s="38">
        <v>0</v>
      </c>
      <c r="AH12543" s="38">
        <v>0</v>
      </c>
      <c r="AI12543" s="38">
        <v>0</v>
      </c>
      <c r="AJ12543" s="38">
        <v>0</v>
      </c>
      <c r="AK12543" s="38">
        <v>0</v>
      </c>
      <c r="AL12543" s="38">
        <v>0</v>
      </c>
      <c r="AM12543" s="38">
        <v>0</v>
      </c>
      <c r="AN12543" s="38">
        <v>0</v>
      </c>
      <c r="AO12543" s="38">
        <v>0</v>
      </c>
      <c r="AP12543" s="38">
        <v>0</v>
      </c>
      <c r="AQ12543" s="38">
        <v>0</v>
      </c>
      <c r="AR12543" s="39">
        <v>0</v>
      </c>
      <c r="AS12543" s="39">
        <v>0</v>
      </c>
      <c r="AT12543" s="39">
        <v>0</v>
      </c>
      <c r="AU12543" s="39">
        <v>0</v>
      </c>
      <c r="AV12543" s="39">
        <v>0</v>
      </c>
      <c r="AW12543" s="39">
        <v>0</v>
      </c>
      <c r="AX12543" s="39">
        <v>0</v>
      </c>
      <c r="AY12543" s="39">
        <v>0</v>
      </c>
      <c r="AZ12543" s="39">
        <v>0</v>
      </c>
      <c r="BA12543" s="39">
        <v>0</v>
      </c>
      <c r="BB12543" s="39">
        <v>0</v>
      </c>
      <c r="BC12543" s="39">
        <v>0</v>
      </c>
      <c r="BD12543" s="38">
        <v>1835</v>
      </c>
      <c r="BE12543" s="38">
        <v>1881</v>
      </c>
      <c r="BF12543" s="38">
        <v>2727</v>
      </c>
      <c r="BG12543" s="38">
        <v>3677</v>
      </c>
      <c r="BH12543" s="38">
        <v>3751</v>
      </c>
      <c r="BI12543" s="38">
        <v>4160</v>
      </c>
      <c r="BJ12543" s="38">
        <v>4085</v>
      </c>
      <c r="BK12543" s="38">
        <v>3480</v>
      </c>
      <c r="BL12543" s="38">
        <v>1927</v>
      </c>
      <c r="BM12543" s="38">
        <v>2099</v>
      </c>
      <c r="BN12543" s="38">
        <v>1606</v>
      </c>
      <c r="BO12543" s="38">
        <v>1577</v>
      </c>
      <c r="BP12543" s="38">
        <v>1835</v>
      </c>
      <c r="BQ12543" s="38">
        <v>1881</v>
      </c>
      <c r="BR12543" s="38">
        <v>2727</v>
      </c>
      <c r="BS12543" s="38">
        <v>3677</v>
      </c>
      <c r="BT12543" s="38">
        <v>3751</v>
      </c>
      <c r="BU12543" s="38">
        <v>4160</v>
      </c>
      <c r="BV12543" s="38">
        <v>4085</v>
      </c>
      <c r="BW12543" s="38">
        <v>3480</v>
      </c>
      <c r="BX12543" s="38">
        <v>1927</v>
      </c>
      <c r="BY12543" s="38">
        <v>2099</v>
      </c>
      <c r="BZ12543" s="38">
        <v>1606</v>
      </c>
      <c r="CA12543" s="38">
        <v>1577</v>
      </c>
      <c r="CB12543" s="38">
        <v>209.321</v>
      </c>
      <c r="CC12543" s="38">
        <v>214.56800000000001</v>
      </c>
      <c r="CD12543" s="38">
        <v>311.04599999999999</v>
      </c>
      <c r="CE12543" s="38">
        <v>419.358</v>
      </c>
      <c r="CF12543" s="38">
        <v>427.90699999999998</v>
      </c>
      <c r="CG12543" s="38">
        <v>474.54899999999998</v>
      </c>
      <c r="CH12543" s="38">
        <v>465.92899999999997</v>
      </c>
      <c r="CI12543" s="38">
        <v>396.96199999999999</v>
      </c>
      <c r="CJ12543" s="38">
        <v>219.76</v>
      </c>
      <c r="CK12543" s="38">
        <v>239.434</v>
      </c>
      <c r="CL12543" s="38">
        <v>183.23099999999999</v>
      </c>
      <c r="CM12543" s="38">
        <v>179.935</v>
      </c>
      <c r="CN12543" s="38">
        <v>0</v>
      </c>
      <c r="CO12543" s="38">
        <v>0</v>
      </c>
      <c r="CP12543" s="38">
        <v>32805</v>
      </c>
      <c r="CQ12543" s="38">
        <v>32805</v>
      </c>
      <c r="CR12543" s="38">
        <v>3742</v>
      </c>
      <c r="CS12543" s="36">
        <v>2020</v>
      </c>
      <c r="CT12543" s="34" t="str">
        <f>IF(VLOOKUP(O12543,'Cross-Page Data'!$D$4:$F$48,3,FALSE)="natural gas",VLOOKUP(N12543,'Cross-Page Data'!$I$4:$J$19,2,FALSE),IF(VLOOKUP(O12543,'Cross-Page Data'!$D$4:$F$48,3,FALSE)="solar",IF(N12543="PV","solar PV","solar thermal"),IF(VLOOKUP(O12543,'Cross-Page Data'!$D$4:$F$48,3,FALSE)="wind",VLOOKUP(N12543,'Cross-Page Data'!$I$4:$J$19,2,FALSE),IF(VLOOKUP(O12543,'Cross-Page Data'!$D$4:$F$48,3,FALSE)="hydro",VLOOKUP(N12543,'Cross-Page Data'!$I$4:$J$19,2,FALSE),VLOOKUP(O12543,'Cross-Page Data'!$D$4:$F$48,3,FALSE)))))</f>
        <v>onshore wind</v>
      </c>
      <c r="CU12543" s="34" t="b">
        <f>INDEX('Cross-Page Data'!$N$14:$N$20,MATCH('923_2020'!M12543,'Cross-Page Data'!$M$14:$M$20,0))</f>
        <v>1</v>
      </c>
    </row>
    <row r="12544" spans="1:99" ht="51.75" x14ac:dyDescent="0.25">
      <c r="A12544" s="36">
        <v>61068</v>
      </c>
      <c r="B12544" s="37" t="s">
        <v>207</v>
      </c>
      <c r="C12544" s="36" t="s">
        <v>25948</v>
      </c>
      <c r="D12544" s="37" t="s">
        <v>3590</v>
      </c>
      <c r="E12544" s="37" t="s">
        <v>3846</v>
      </c>
      <c r="F12544" s="36">
        <v>61012</v>
      </c>
      <c r="G12544" s="37" t="s">
        <v>40</v>
      </c>
      <c r="H12544" s="37" t="s">
        <v>25952</v>
      </c>
      <c r="I12544" s="37" t="s">
        <v>292</v>
      </c>
      <c r="J12544" s="37" t="s">
        <v>292</v>
      </c>
      <c r="K12544" s="36">
        <v>22</v>
      </c>
      <c r="L12544" s="36">
        <v>2</v>
      </c>
      <c r="M12544" s="37" t="s">
        <v>453</v>
      </c>
      <c r="N12544" s="37" t="s">
        <v>244</v>
      </c>
      <c r="O12544" s="37" t="s">
        <v>245</v>
      </c>
      <c r="P12544" s="37" t="s">
        <v>281</v>
      </c>
      <c r="Q12544" s="37" t="s">
        <v>292</v>
      </c>
      <c r="R12544" s="37" t="s">
        <v>25979</v>
      </c>
      <c r="S12544" s="37" t="s">
        <v>25961</v>
      </c>
      <c r="T12544" s="38">
        <v>1941</v>
      </c>
      <c r="U12544" s="38">
        <v>2004</v>
      </c>
      <c r="V12544" s="38">
        <v>1715</v>
      </c>
      <c r="W12544" s="38">
        <v>1980</v>
      </c>
      <c r="X12544" s="38">
        <v>2373</v>
      </c>
      <c r="Y12544" s="38">
        <v>2359</v>
      </c>
      <c r="Z12544" s="38">
        <v>2560</v>
      </c>
      <c r="AA12544" s="38">
        <v>2467</v>
      </c>
      <c r="AB12544" s="38">
        <v>2608</v>
      </c>
      <c r="AC12544" s="38">
        <v>1990</v>
      </c>
      <c r="AD12544" s="38">
        <v>1918</v>
      </c>
      <c r="AE12544" s="38">
        <v>1935</v>
      </c>
      <c r="AF12544" s="38">
        <v>1941</v>
      </c>
      <c r="AG12544" s="38">
        <v>2004</v>
      </c>
      <c r="AH12544" s="38">
        <v>1715</v>
      </c>
      <c r="AI12544" s="38">
        <v>1980</v>
      </c>
      <c r="AJ12544" s="38">
        <v>2373</v>
      </c>
      <c r="AK12544" s="38">
        <v>2359</v>
      </c>
      <c r="AL12544" s="38">
        <v>2560</v>
      </c>
      <c r="AM12544" s="38">
        <v>2467</v>
      </c>
      <c r="AN12544" s="38">
        <v>2608</v>
      </c>
      <c r="AO12544" s="38">
        <v>1990</v>
      </c>
      <c r="AP12544" s="38">
        <v>1918</v>
      </c>
      <c r="AQ12544" s="38">
        <v>1935</v>
      </c>
      <c r="AR12544" s="39">
        <v>0</v>
      </c>
      <c r="AS12544" s="39">
        <v>0</v>
      </c>
      <c r="AT12544" s="39">
        <v>0</v>
      </c>
      <c r="AU12544" s="39">
        <v>0</v>
      </c>
      <c r="AV12544" s="39">
        <v>0</v>
      </c>
      <c r="AW12544" s="39">
        <v>0</v>
      </c>
      <c r="AX12544" s="39">
        <v>0</v>
      </c>
      <c r="AY12544" s="39">
        <v>0</v>
      </c>
      <c r="AZ12544" s="39">
        <v>0</v>
      </c>
      <c r="BA12544" s="39">
        <v>0</v>
      </c>
      <c r="BB12544" s="39">
        <v>0</v>
      </c>
      <c r="BC12544" s="39">
        <v>0</v>
      </c>
      <c r="BD12544" s="38">
        <v>0</v>
      </c>
      <c r="BE12544" s="38">
        <v>0</v>
      </c>
      <c r="BF12544" s="38">
        <v>0</v>
      </c>
      <c r="BG12544" s="38">
        <v>0</v>
      </c>
      <c r="BH12544" s="38">
        <v>0</v>
      </c>
      <c r="BI12544" s="38">
        <v>0</v>
      </c>
      <c r="BJ12544" s="38">
        <v>0</v>
      </c>
      <c r="BK12544" s="38">
        <v>0</v>
      </c>
      <c r="BL12544" s="38">
        <v>0</v>
      </c>
      <c r="BM12544" s="38">
        <v>0</v>
      </c>
      <c r="BN12544" s="38">
        <v>0</v>
      </c>
      <c r="BO12544" s="38">
        <v>0</v>
      </c>
      <c r="BP12544" s="38">
        <v>0</v>
      </c>
      <c r="BQ12544" s="38">
        <v>0</v>
      </c>
      <c r="BR12544" s="38">
        <v>0</v>
      </c>
      <c r="BS12544" s="38">
        <v>0</v>
      </c>
      <c r="BT12544" s="38">
        <v>0</v>
      </c>
      <c r="BU12544" s="38">
        <v>0</v>
      </c>
      <c r="BV12544" s="38">
        <v>0</v>
      </c>
      <c r="BW12544" s="38">
        <v>0</v>
      </c>
      <c r="BX12544" s="38">
        <v>0</v>
      </c>
      <c r="BY12544" s="38">
        <v>0</v>
      </c>
      <c r="BZ12544" s="38">
        <v>0</v>
      </c>
      <c r="CA12544" s="38">
        <v>0</v>
      </c>
      <c r="CB12544" s="38">
        <v>-54</v>
      </c>
      <c r="CC12544" s="38">
        <v>-57</v>
      </c>
      <c r="CD12544" s="38">
        <v>-5</v>
      </c>
      <c r="CE12544" s="38">
        <v>-75</v>
      </c>
      <c r="CF12544" s="38">
        <v>-48</v>
      </c>
      <c r="CG12544" s="38">
        <v>35</v>
      </c>
      <c r="CH12544" s="38">
        <v>22</v>
      </c>
      <c r="CI12544" s="38">
        <v>18</v>
      </c>
      <c r="CJ12544" s="38">
        <v>1</v>
      </c>
      <c r="CK12544" s="38">
        <v>66</v>
      </c>
      <c r="CL12544" s="38">
        <v>17</v>
      </c>
      <c r="CM12544" s="38">
        <v>36</v>
      </c>
      <c r="CN12544" s="38">
        <v>25850</v>
      </c>
      <c r="CO12544" s="38">
        <v>25850</v>
      </c>
      <c r="CP12544" s="38">
        <v>0</v>
      </c>
      <c r="CQ12544" s="38">
        <v>0</v>
      </c>
      <c r="CR12544" s="38">
        <v>-44</v>
      </c>
      <c r="CS12544" s="36">
        <v>2020</v>
      </c>
      <c r="CT12544" s="34" t="str">
        <f>IF(VLOOKUP(O12544,'Cross-Page Data'!$D$4:$F$48,3,FALSE)="natural gas",VLOOKUP(N12544,'Cross-Page Data'!$I$4:$J$19,2,FALSE),IF(VLOOKUP(O12544,'Cross-Page Data'!$D$4:$F$48,3,FALSE)="solar",IF(N12544="PV","solar PV","solar thermal"),IF(VLOOKUP(O12544,'Cross-Page Data'!$D$4:$F$48,3,FALSE)="wind",VLOOKUP(N12544,'Cross-Page Data'!$I$4:$J$19,2,FALSE),IF(VLOOKUP(O12544,'Cross-Page Data'!$D$4:$F$48,3,FALSE)="hydro",VLOOKUP(N12544,'Cross-Page Data'!$I$4:$J$19,2,FALSE),VLOOKUP(O12544,'Cross-Page Data'!$D$4:$F$48,3,FALSE)))))</f>
        <v>other</v>
      </c>
      <c r="CU12544" s="34" t="b">
        <f>INDEX('Cross-Page Data'!$N$14:$N$20,MATCH('923_2020'!M12544,'Cross-Page Data'!$M$14:$M$20,0))</f>
        <v>1</v>
      </c>
    </row>
    <row r="12545" spans="1:99" ht="51.75" x14ac:dyDescent="0.25">
      <c r="A12545" s="36">
        <v>61068</v>
      </c>
      <c r="B12545" s="37" t="s">
        <v>207</v>
      </c>
      <c r="C12545" s="36" t="s">
        <v>25948</v>
      </c>
      <c r="D12545" s="37" t="s">
        <v>3590</v>
      </c>
      <c r="E12545" s="37" t="s">
        <v>3846</v>
      </c>
      <c r="F12545" s="36">
        <v>61012</v>
      </c>
      <c r="G12545" s="37" t="s">
        <v>40</v>
      </c>
      <c r="H12545" s="37" t="s">
        <v>25952</v>
      </c>
      <c r="I12545" s="37" t="s">
        <v>292</v>
      </c>
      <c r="J12545" s="37" t="s">
        <v>292</v>
      </c>
      <c r="K12545" s="36">
        <v>22</v>
      </c>
      <c r="L12545" s="36">
        <v>2</v>
      </c>
      <c r="M12545" s="37" t="s">
        <v>453</v>
      </c>
      <c r="N12545" s="37" t="s">
        <v>237</v>
      </c>
      <c r="O12545" s="37" t="s">
        <v>238</v>
      </c>
      <c r="P12545" s="37" t="s">
        <v>238</v>
      </c>
      <c r="Q12545" s="37" t="s">
        <v>292</v>
      </c>
      <c r="R12545" s="37" t="s">
        <v>25979</v>
      </c>
      <c r="S12545" s="37" t="s">
        <v>292</v>
      </c>
      <c r="T12545" s="38">
        <v>0</v>
      </c>
      <c r="U12545" s="38">
        <v>0</v>
      </c>
      <c r="V12545" s="38">
        <v>0</v>
      </c>
      <c r="W12545" s="38">
        <v>0</v>
      </c>
      <c r="X12545" s="38">
        <v>0</v>
      </c>
      <c r="Y12545" s="38">
        <v>0</v>
      </c>
      <c r="Z12545" s="38">
        <v>0</v>
      </c>
      <c r="AA12545" s="38">
        <v>0</v>
      </c>
      <c r="AB12545" s="38">
        <v>0</v>
      </c>
      <c r="AC12545" s="38">
        <v>0</v>
      </c>
      <c r="AD12545" s="38">
        <v>0</v>
      </c>
      <c r="AE12545" s="38">
        <v>0</v>
      </c>
      <c r="AF12545" s="38">
        <v>0</v>
      </c>
      <c r="AG12545" s="38">
        <v>0</v>
      </c>
      <c r="AH12545" s="38">
        <v>0</v>
      </c>
      <c r="AI12545" s="38">
        <v>0</v>
      </c>
      <c r="AJ12545" s="38">
        <v>0</v>
      </c>
      <c r="AK12545" s="38">
        <v>0</v>
      </c>
      <c r="AL12545" s="38">
        <v>0</v>
      </c>
      <c r="AM12545" s="38">
        <v>0</v>
      </c>
      <c r="AN12545" s="38">
        <v>0</v>
      </c>
      <c r="AO12545" s="38">
        <v>0</v>
      </c>
      <c r="AP12545" s="38">
        <v>0</v>
      </c>
      <c r="AQ12545" s="38">
        <v>0</v>
      </c>
      <c r="AR12545" s="39">
        <v>0</v>
      </c>
      <c r="AS12545" s="39">
        <v>0</v>
      </c>
      <c r="AT12545" s="39">
        <v>0</v>
      </c>
      <c r="AU12545" s="39">
        <v>0</v>
      </c>
      <c r="AV12545" s="39">
        <v>0</v>
      </c>
      <c r="AW12545" s="39">
        <v>0</v>
      </c>
      <c r="AX12545" s="39">
        <v>0</v>
      </c>
      <c r="AY12545" s="39">
        <v>0</v>
      </c>
      <c r="AZ12545" s="39">
        <v>0</v>
      </c>
      <c r="BA12545" s="39">
        <v>0</v>
      </c>
      <c r="BB12545" s="39">
        <v>0</v>
      </c>
      <c r="BC12545" s="39">
        <v>0</v>
      </c>
      <c r="BD12545" s="38">
        <v>17017</v>
      </c>
      <c r="BE12545" s="38">
        <v>17569</v>
      </c>
      <c r="BF12545" s="38">
        <v>15035</v>
      </c>
      <c r="BG12545" s="38">
        <v>26152</v>
      </c>
      <c r="BH12545" s="38">
        <v>33639</v>
      </c>
      <c r="BI12545" s="38">
        <v>36103</v>
      </c>
      <c r="BJ12545" s="38">
        <v>37111</v>
      </c>
      <c r="BK12545" s="38">
        <v>37865</v>
      </c>
      <c r="BL12545" s="38">
        <v>37488</v>
      </c>
      <c r="BM12545" s="38">
        <v>30842</v>
      </c>
      <c r="BN12545" s="38">
        <v>25284</v>
      </c>
      <c r="BO12545" s="38">
        <v>27213</v>
      </c>
      <c r="BP12545" s="38">
        <v>17017</v>
      </c>
      <c r="BQ12545" s="38">
        <v>17569</v>
      </c>
      <c r="BR12545" s="38">
        <v>15035</v>
      </c>
      <c r="BS12545" s="38">
        <v>26152</v>
      </c>
      <c r="BT12545" s="38">
        <v>33639</v>
      </c>
      <c r="BU12545" s="38">
        <v>36103</v>
      </c>
      <c r="BV12545" s="38">
        <v>37111</v>
      </c>
      <c r="BW12545" s="38">
        <v>37865</v>
      </c>
      <c r="BX12545" s="38">
        <v>37488</v>
      </c>
      <c r="BY12545" s="38">
        <v>30842</v>
      </c>
      <c r="BZ12545" s="38">
        <v>25284</v>
      </c>
      <c r="CA12545" s="38">
        <v>27213</v>
      </c>
      <c r="CB12545" s="38">
        <v>1941</v>
      </c>
      <c r="CC12545" s="38">
        <v>2004</v>
      </c>
      <c r="CD12545" s="38">
        <v>1715</v>
      </c>
      <c r="CE12545" s="38">
        <v>2983</v>
      </c>
      <c r="CF12545" s="38">
        <v>3837</v>
      </c>
      <c r="CG12545" s="38">
        <v>4118</v>
      </c>
      <c r="CH12545" s="38">
        <v>4233</v>
      </c>
      <c r="CI12545" s="38">
        <v>4319</v>
      </c>
      <c r="CJ12545" s="38">
        <v>4276</v>
      </c>
      <c r="CK12545" s="38">
        <v>3518</v>
      </c>
      <c r="CL12545" s="38">
        <v>2884</v>
      </c>
      <c r="CM12545" s="38">
        <v>3104</v>
      </c>
      <c r="CN12545" s="38">
        <v>0</v>
      </c>
      <c r="CO12545" s="38">
        <v>0</v>
      </c>
      <c r="CP12545" s="38">
        <v>341318</v>
      </c>
      <c r="CQ12545" s="38">
        <v>341318</v>
      </c>
      <c r="CR12545" s="38">
        <v>38932</v>
      </c>
      <c r="CS12545" s="36">
        <v>2020</v>
      </c>
      <c r="CT12545" s="34" t="str">
        <f>IF(VLOOKUP(O12545,'Cross-Page Data'!$D$4:$F$48,3,FALSE)="natural gas",VLOOKUP(N12545,'Cross-Page Data'!$I$4:$J$19,2,FALSE),IF(VLOOKUP(O12545,'Cross-Page Data'!$D$4:$F$48,3,FALSE)="solar",IF(N12545="PV","solar PV","solar thermal"),IF(VLOOKUP(O12545,'Cross-Page Data'!$D$4:$F$48,3,FALSE)="wind",VLOOKUP(N12545,'Cross-Page Data'!$I$4:$J$19,2,FALSE),IF(VLOOKUP(O12545,'Cross-Page Data'!$D$4:$F$48,3,FALSE)="hydro",VLOOKUP(N12545,'Cross-Page Data'!$I$4:$J$19,2,FALSE),VLOOKUP(O12545,'Cross-Page Data'!$D$4:$F$48,3,FALSE)))))</f>
        <v>solar PV</v>
      </c>
      <c r="CU12545" s="34" t="b">
        <f>INDEX('Cross-Page Data'!$N$14:$N$20,MATCH('923_2020'!M12545,'Cross-Page Data'!$M$14:$M$20,0))</f>
        <v>1</v>
      </c>
    </row>
    <row r="12546" spans="1:99" ht="64.5" x14ac:dyDescent="0.25">
      <c r="A12546" s="36">
        <v>61069</v>
      </c>
      <c r="B12546" s="37" t="s">
        <v>207</v>
      </c>
      <c r="C12546" s="36" t="s">
        <v>25948</v>
      </c>
      <c r="D12546" s="37" t="s">
        <v>9920</v>
      </c>
      <c r="E12546" s="37" t="s">
        <v>9921</v>
      </c>
      <c r="F12546" s="36">
        <v>60692</v>
      </c>
      <c r="G12546" s="37" t="s">
        <v>65</v>
      </c>
      <c r="H12546" s="37" t="s">
        <v>24259</v>
      </c>
      <c r="I12546" s="37" t="s">
        <v>25965</v>
      </c>
      <c r="J12546" s="37" t="s">
        <v>292</v>
      </c>
      <c r="K12546" s="36">
        <v>22</v>
      </c>
      <c r="L12546" s="36">
        <v>2</v>
      </c>
      <c r="M12546" s="37" t="s">
        <v>453</v>
      </c>
      <c r="N12546" s="37" t="s">
        <v>237</v>
      </c>
      <c r="O12546" s="37" t="s">
        <v>238</v>
      </c>
      <c r="P12546" s="37" t="s">
        <v>238</v>
      </c>
      <c r="Q12546" s="37" t="s">
        <v>25964</v>
      </c>
      <c r="R12546" s="37" t="s">
        <v>7417</v>
      </c>
      <c r="S12546" s="37" t="s">
        <v>292</v>
      </c>
      <c r="T12546" s="38">
        <v>0</v>
      </c>
      <c r="U12546" s="38">
        <v>0</v>
      </c>
      <c r="V12546" s="38">
        <v>0</v>
      </c>
      <c r="W12546" s="38">
        <v>0</v>
      </c>
      <c r="X12546" s="38">
        <v>0</v>
      </c>
      <c r="Y12546" s="38">
        <v>0</v>
      </c>
      <c r="Z12546" s="38">
        <v>0</v>
      </c>
      <c r="AA12546" s="38">
        <v>0</v>
      </c>
      <c r="AB12546" s="38">
        <v>0</v>
      </c>
      <c r="AC12546" s="38">
        <v>0</v>
      </c>
      <c r="AD12546" s="38">
        <v>0</v>
      </c>
      <c r="AE12546" s="38">
        <v>0</v>
      </c>
      <c r="AF12546" s="38">
        <v>0</v>
      </c>
      <c r="AG12546" s="38">
        <v>0</v>
      </c>
      <c r="AH12546" s="38">
        <v>0</v>
      </c>
      <c r="AI12546" s="38">
        <v>0</v>
      </c>
      <c r="AJ12546" s="38">
        <v>0</v>
      </c>
      <c r="AK12546" s="38">
        <v>0</v>
      </c>
      <c r="AL12546" s="38">
        <v>0</v>
      </c>
      <c r="AM12546" s="38">
        <v>0</v>
      </c>
      <c r="AN12546" s="38">
        <v>0</v>
      </c>
      <c r="AO12546" s="38">
        <v>0</v>
      </c>
      <c r="AP12546" s="38">
        <v>0</v>
      </c>
      <c r="AQ12546" s="38">
        <v>0</v>
      </c>
      <c r="AR12546" s="39">
        <v>0</v>
      </c>
      <c r="AS12546" s="39">
        <v>0</v>
      </c>
      <c r="AT12546" s="39">
        <v>0</v>
      </c>
      <c r="AU12546" s="39">
        <v>0</v>
      </c>
      <c r="AV12546" s="39">
        <v>0</v>
      </c>
      <c r="AW12546" s="39">
        <v>0</v>
      </c>
      <c r="AX12546" s="39">
        <v>0</v>
      </c>
      <c r="AY12546" s="39">
        <v>0</v>
      </c>
      <c r="AZ12546" s="39">
        <v>0</v>
      </c>
      <c r="BA12546" s="39">
        <v>0</v>
      </c>
      <c r="BB12546" s="39">
        <v>0</v>
      </c>
      <c r="BC12546" s="39">
        <v>0</v>
      </c>
      <c r="BD12546" s="38">
        <v>2065</v>
      </c>
      <c r="BE12546" s="38">
        <v>2705</v>
      </c>
      <c r="BF12546" s="38">
        <v>4116</v>
      </c>
      <c r="BG12546" s="38">
        <v>3946</v>
      </c>
      <c r="BH12546" s="38">
        <v>5563</v>
      </c>
      <c r="BI12546" s="38">
        <v>5256</v>
      </c>
      <c r="BJ12546" s="38">
        <v>5176</v>
      </c>
      <c r="BK12546" s="38">
        <v>4893</v>
      </c>
      <c r="BL12546" s="38">
        <v>4249</v>
      </c>
      <c r="BM12546" s="38">
        <v>3089</v>
      </c>
      <c r="BN12546" s="38">
        <v>2209</v>
      </c>
      <c r="BO12546" s="38">
        <v>1681</v>
      </c>
      <c r="BP12546" s="38">
        <v>2065</v>
      </c>
      <c r="BQ12546" s="38">
        <v>2705</v>
      </c>
      <c r="BR12546" s="38">
        <v>4116</v>
      </c>
      <c r="BS12546" s="38">
        <v>3946</v>
      </c>
      <c r="BT12546" s="38">
        <v>5563</v>
      </c>
      <c r="BU12546" s="38">
        <v>5256</v>
      </c>
      <c r="BV12546" s="38">
        <v>5176</v>
      </c>
      <c r="BW12546" s="38">
        <v>4893</v>
      </c>
      <c r="BX12546" s="38">
        <v>4249</v>
      </c>
      <c r="BY12546" s="38">
        <v>3089</v>
      </c>
      <c r="BZ12546" s="38">
        <v>2209</v>
      </c>
      <c r="CA12546" s="38">
        <v>1681</v>
      </c>
      <c r="CB12546" s="38">
        <v>235.55</v>
      </c>
      <c r="CC12546" s="38">
        <v>308.53199999999998</v>
      </c>
      <c r="CD12546" s="38">
        <v>469.45800000000003</v>
      </c>
      <c r="CE12546" s="38">
        <v>450.11799999999999</v>
      </c>
      <c r="CF12546" s="38">
        <v>634.58000000000004</v>
      </c>
      <c r="CG12546" s="38">
        <v>599.54899999999998</v>
      </c>
      <c r="CH12546" s="38">
        <v>590.42600000000004</v>
      </c>
      <c r="CI12546" s="38">
        <v>558.13099999999997</v>
      </c>
      <c r="CJ12546" s="38">
        <v>484.60199999999998</v>
      </c>
      <c r="CK12546" s="38">
        <v>352.322</v>
      </c>
      <c r="CL12546" s="38">
        <v>251.971</v>
      </c>
      <c r="CM12546" s="38">
        <v>191.761</v>
      </c>
      <c r="CN12546" s="38">
        <v>0</v>
      </c>
      <c r="CO12546" s="38">
        <v>0</v>
      </c>
      <c r="CP12546" s="38">
        <v>44948</v>
      </c>
      <c r="CQ12546" s="38">
        <v>44948</v>
      </c>
      <c r="CR12546" s="38">
        <v>5127</v>
      </c>
      <c r="CS12546" s="36">
        <v>2020</v>
      </c>
      <c r="CT12546" s="34" t="str">
        <f>IF(VLOOKUP(O12546,'Cross-Page Data'!$D$4:$F$48,3,FALSE)="natural gas",VLOOKUP(N12546,'Cross-Page Data'!$I$4:$J$19,2,FALSE),IF(VLOOKUP(O12546,'Cross-Page Data'!$D$4:$F$48,3,FALSE)="solar",IF(N12546="PV","solar PV","solar thermal"),IF(VLOOKUP(O12546,'Cross-Page Data'!$D$4:$F$48,3,FALSE)="wind",VLOOKUP(N12546,'Cross-Page Data'!$I$4:$J$19,2,FALSE),IF(VLOOKUP(O12546,'Cross-Page Data'!$D$4:$F$48,3,FALSE)="hydro",VLOOKUP(N12546,'Cross-Page Data'!$I$4:$J$19,2,FALSE),VLOOKUP(O12546,'Cross-Page Data'!$D$4:$F$48,3,FALSE)))))</f>
        <v>solar PV</v>
      </c>
      <c r="CU12546" s="34" t="b">
        <f>INDEX('Cross-Page Data'!$N$14:$N$20,MATCH('923_2020'!M12546,'Cross-Page Data'!$M$14:$M$20,0))</f>
        <v>1</v>
      </c>
    </row>
    <row r="12547" spans="1:99" ht="39" x14ac:dyDescent="0.25">
      <c r="A12547" s="36">
        <v>61070</v>
      </c>
      <c r="B12547" s="37" t="s">
        <v>207</v>
      </c>
      <c r="C12547" s="36" t="s">
        <v>25948</v>
      </c>
      <c r="D12547" s="37" t="s">
        <v>3591</v>
      </c>
      <c r="E12547" s="37" t="s">
        <v>2387</v>
      </c>
      <c r="F12547" s="36">
        <v>11479</v>
      </c>
      <c r="G12547" s="37" t="s">
        <v>49</v>
      </c>
      <c r="H12547" s="37" t="s">
        <v>25953</v>
      </c>
      <c r="I12547" s="37" t="s">
        <v>25972</v>
      </c>
      <c r="J12547" s="37" t="s">
        <v>292</v>
      </c>
      <c r="K12547" s="36">
        <v>22</v>
      </c>
      <c r="L12547" s="36">
        <v>1</v>
      </c>
      <c r="M12547" s="37" t="s">
        <v>215</v>
      </c>
      <c r="N12547" s="37" t="s">
        <v>211</v>
      </c>
      <c r="O12547" s="37" t="s">
        <v>212</v>
      </c>
      <c r="P12547" s="37" t="s">
        <v>212</v>
      </c>
      <c r="Q12547" s="37" t="s">
        <v>15068</v>
      </c>
      <c r="R12547" s="37" t="s">
        <v>25979</v>
      </c>
      <c r="S12547" s="37" t="s">
        <v>292</v>
      </c>
      <c r="T12547" s="38">
        <v>0</v>
      </c>
      <c r="U12547" s="38">
        <v>0</v>
      </c>
      <c r="V12547" s="38">
        <v>0</v>
      </c>
      <c r="W12547" s="38">
        <v>0</v>
      </c>
      <c r="X12547" s="38">
        <v>0</v>
      </c>
      <c r="Y12547" s="38">
        <v>0</v>
      </c>
      <c r="Z12547" s="38">
        <v>0</v>
      </c>
      <c r="AA12547" s="38">
        <v>0</v>
      </c>
      <c r="AB12547" s="38">
        <v>0</v>
      </c>
      <c r="AC12547" s="38">
        <v>0</v>
      </c>
      <c r="AD12547" s="38">
        <v>0</v>
      </c>
      <c r="AE12547" s="38">
        <v>0</v>
      </c>
      <c r="AF12547" s="38">
        <v>0</v>
      </c>
      <c r="AG12547" s="38">
        <v>0</v>
      </c>
      <c r="AH12547" s="38">
        <v>0</v>
      </c>
      <c r="AI12547" s="38">
        <v>0</v>
      </c>
      <c r="AJ12547" s="38">
        <v>0</v>
      </c>
      <c r="AK12547" s="38">
        <v>0</v>
      </c>
      <c r="AL12547" s="38">
        <v>0</v>
      </c>
      <c r="AM12547" s="38">
        <v>0</v>
      </c>
      <c r="AN12547" s="38">
        <v>0</v>
      </c>
      <c r="AO12547" s="38">
        <v>0</v>
      </c>
      <c r="AP12547" s="38">
        <v>0</v>
      </c>
      <c r="AQ12547" s="38">
        <v>0</v>
      </c>
      <c r="AR12547" s="39">
        <v>0</v>
      </c>
      <c r="AS12547" s="39">
        <v>0</v>
      </c>
      <c r="AT12547" s="39">
        <v>0</v>
      </c>
      <c r="AU12547" s="39">
        <v>0</v>
      </c>
      <c r="AV12547" s="39">
        <v>0</v>
      </c>
      <c r="AW12547" s="39">
        <v>0</v>
      </c>
      <c r="AX12547" s="39">
        <v>0</v>
      </c>
      <c r="AY12547" s="39">
        <v>0</v>
      </c>
      <c r="AZ12547" s="39">
        <v>0</v>
      </c>
      <c r="BA12547" s="39">
        <v>0</v>
      </c>
      <c r="BB12547" s="39">
        <v>0</v>
      </c>
      <c r="BC12547" s="39">
        <v>0</v>
      </c>
      <c r="BD12547" s="38">
        <v>164872</v>
      </c>
      <c r="BE12547" s="38">
        <v>224102</v>
      </c>
      <c r="BF12547" s="38">
        <v>221814</v>
      </c>
      <c r="BG12547" s="38">
        <v>226916</v>
      </c>
      <c r="BH12547" s="38">
        <v>212293</v>
      </c>
      <c r="BI12547" s="38">
        <v>193917</v>
      </c>
      <c r="BJ12547" s="38">
        <v>125763</v>
      </c>
      <c r="BK12547" s="38">
        <v>162821</v>
      </c>
      <c r="BL12547" s="38">
        <v>209663</v>
      </c>
      <c r="BM12547" s="38">
        <v>217527</v>
      </c>
      <c r="BN12547" s="38">
        <v>274661</v>
      </c>
      <c r="BO12547" s="38">
        <v>190945</v>
      </c>
      <c r="BP12547" s="38">
        <v>164872</v>
      </c>
      <c r="BQ12547" s="38">
        <v>224102</v>
      </c>
      <c r="BR12547" s="38">
        <v>221814</v>
      </c>
      <c r="BS12547" s="38">
        <v>226916</v>
      </c>
      <c r="BT12547" s="38">
        <v>212293</v>
      </c>
      <c r="BU12547" s="38">
        <v>193917</v>
      </c>
      <c r="BV12547" s="38">
        <v>125763</v>
      </c>
      <c r="BW12547" s="38">
        <v>162821</v>
      </c>
      <c r="BX12547" s="38">
        <v>209663</v>
      </c>
      <c r="BY12547" s="38">
        <v>217527</v>
      </c>
      <c r="BZ12547" s="38">
        <v>274661</v>
      </c>
      <c r="CA12547" s="38">
        <v>190945</v>
      </c>
      <c r="CB12547" s="38">
        <v>18806</v>
      </c>
      <c r="CC12547" s="38">
        <v>25562</v>
      </c>
      <c r="CD12547" s="38">
        <v>25301</v>
      </c>
      <c r="CE12547" s="38">
        <v>25883</v>
      </c>
      <c r="CF12547" s="38">
        <v>24215</v>
      </c>
      <c r="CG12547" s="38">
        <v>22119</v>
      </c>
      <c r="CH12547" s="38">
        <v>14345</v>
      </c>
      <c r="CI12547" s="38">
        <v>18572</v>
      </c>
      <c r="CJ12547" s="38">
        <v>23915</v>
      </c>
      <c r="CK12547" s="38">
        <v>24812</v>
      </c>
      <c r="CL12547" s="38">
        <v>31329</v>
      </c>
      <c r="CM12547" s="38">
        <v>21780</v>
      </c>
      <c r="CN12547" s="38">
        <v>0</v>
      </c>
      <c r="CO12547" s="38">
        <v>0</v>
      </c>
      <c r="CP12547" s="38">
        <v>2425294</v>
      </c>
      <c r="CQ12547" s="38">
        <v>2425294</v>
      </c>
      <c r="CR12547" s="38">
        <v>276639</v>
      </c>
      <c r="CS12547" s="36">
        <v>2020</v>
      </c>
      <c r="CT12547" s="34" t="str">
        <f>IF(VLOOKUP(O12547,'Cross-Page Data'!$D$4:$F$48,3,FALSE)="natural gas",VLOOKUP(N12547,'Cross-Page Data'!$I$4:$J$19,2,FALSE),IF(VLOOKUP(O12547,'Cross-Page Data'!$D$4:$F$48,3,FALSE)="solar",IF(N12547="PV","solar PV","solar thermal"),IF(VLOOKUP(O12547,'Cross-Page Data'!$D$4:$F$48,3,FALSE)="wind",VLOOKUP(N12547,'Cross-Page Data'!$I$4:$J$19,2,FALSE),IF(VLOOKUP(O12547,'Cross-Page Data'!$D$4:$F$48,3,FALSE)="hydro",VLOOKUP(N12547,'Cross-Page Data'!$I$4:$J$19,2,FALSE),VLOOKUP(O12547,'Cross-Page Data'!$D$4:$F$48,3,FALSE)))))</f>
        <v>onshore wind</v>
      </c>
      <c r="CU12547" s="34" t="b">
        <f>INDEX('Cross-Page Data'!$N$14:$N$20,MATCH('923_2020'!M12547,'Cross-Page Data'!$M$14:$M$20,0))</f>
        <v>1</v>
      </c>
    </row>
    <row r="12548" spans="1:99" ht="39" x14ac:dyDescent="0.25">
      <c r="A12548" s="36">
        <v>61072</v>
      </c>
      <c r="B12548" s="37" t="s">
        <v>207</v>
      </c>
      <c r="C12548" s="36" t="s">
        <v>25948</v>
      </c>
      <c r="D12548" s="37" t="s">
        <v>9915</v>
      </c>
      <c r="E12548" s="37" t="s">
        <v>9916</v>
      </c>
      <c r="F12548" s="36">
        <v>60695</v>
      </c>
      <c r="G12548" s="37" t="s">
        <v>70</v>
      </c>
      <c r="H12548" s="37" t="s">
        <v>25953</v>
      </c>
      <c r="I12548" s="37" t="s">
        <v>25972</v>
      </c>
      <c r="J12548" s="37" t="s">
        <v>292</v>
      </c>
      <c r="K12548" s="36">
        <v>22</v>
      </c>
      <c r="L12548" s="36">
        <v>2</v>
      </c>
      <c r="M12548" s="37" t="s">
        <v>453</v>
      </c>
      <c r="N12548" s="37" t="s">
        <v>237</v>
      </c>
      <c r="O12548" s="37" t="s">
        <v>238</v>
      </c>
      <c r="P12548" s="37" t="s">
        <v>238</v>
      </c>
      <c r="Q12548" s="37" t="s">
        <v>15068</v>
      </c>
      <c r="R12548" s="37" t="s">
        <v>7417</v>
      </c>
      <c r="S12548" s="37" t="s">
        <v>292</v>
      </c>
      <c r="T12548" s="38">
        <v>0</v>
      </c>
      <c r="U12548" s="38">
        <v>0</v>
      </c>
      <c r="V12548" s="38">
        <v>0</v>
      </c>
      <c r="W12548" s="38">
        <v>0</v>
      </c>
      <c r="X12548" s="38">
        <v>0</v>
      </c>
      <c r="Y12548" s="38">
        <v>0</v>
      </c>
      <c r="Z12548" s="38">
        <v>0</v>
      </c>
      <c r="AA12548" s="38">
        <v>0</v>
      </c>
      <c r="AB12548" s="38">
        <v>0</v>
      </c>
      <c r="AC12548" s="38">
        <v>0</v>
      </c>
      <c r="AD12548" s="38">
        <v>0</v>
      </c>
      <c r="AE12548" s="38">
        <v>0</v>
      </c>
      <c r="AF12548" s="38">
        <v>0</v>
      </c>
      <c r="AG12548" s="38">
        <v>0</v>
      </c>
      <c r="AH12548" s="38">
        <v>0</v>
      </c>
      <c r="AI12548" s="38">
        <v>0</v>
      </c>
      <c r="AJ12548" s="38">
        <v>0</v>
      </c>
      <c r="AK12548" s="38">
        <v>0</v>
      </c>
      <c r="AL12548" s="38">
        <v>0</v>
      </c>
      <c r="AM12548" s="38">
        <v>0</v>
      </c>
      <c r="AN12548" s="38">
        <v>0</v>
      </c>
      <c r="AO12548" s="38">
        <v>0</v>
      </c>
      <c r="AP12548" s="38">
        <v>0</v>
      </c>
      <c r="AQ12548" s="38">
        <v>0</v>
      </c>
      <c r="AR12548" s="39">
        <v>0</v>
      </c>
      <c r="AS12548" s="39">
        <v>0</v>
      </c>
      <c r="AT12548" s="39">
        <v>0</v>
      </c>
      <c r="AU12548" s="39">
        <v>0</v>
      </c>
      <c r="AV12548" s="39">
        <v>0</v>
      </c>
      <c r="AW12548" s="39">
        <v>0</v>
      </c>
      <c r="AX12548" s="39">
        <v>0</v>
      </c>
      <c r="AY12548" s="39">
        <v>0</v>
      </c>
      <c r="AZ12548" s="39">
        <v>0</v>
      </c>
      <c r="BA12548" s="39">
        <v>0</v>
      </c>
      <c r="BB12548" s="39">
        <v>0</v>
      </c>
      <c r="BC12548" s="39">
        <v>0</v>
      </c>
      <c r="BD12548" s="38">
        <v>2447</v>
      </c>
      <c r="BE12548" s="38">
        <v>5427</v>
      </c>
      <c r="BF12548" s="38">
        <v>6585</v>
      </c>
      <c r="BG12548" s="38">
        <v>8705</v>
      </c>
      <c r="BH12548" s="38">
        <v>9055</v>
      </c>
      <c r="BI12548" s="38">
        <v>9815</v>
      </c>
      <c r="BJ12548" s="38">
        <v>9464</v>
      </c>
      <c r="BK12548" s="38">
        <v>9371</v>
      </c>
      <c r="BL12548" s="38">
        <v>6609</v>
      </c>
      <c r="BM12548" s="38">
        <v>4946</v>
      </c>
      <c r="BN12548" s="38">
        <v>3785</v>
      </c>
      <c r="BO12548" s="38">
        <v>2370</v>
      </c>
      <c r="BP12548" s="38">
        <v>2447</v>
      </c>
      <c r="BQ12548" s="38">
        <v>5427</v>
      </c>
      <c r="BR12548" s="38">
        <v>6585</v>
      </c>
      <c r="BS12548" s="38">
        <v>8705</v>
      </c>
      <c r="BT12548" s="38">
        <v>9055</v>
      </c>
      <c r="BU12548" s="38">
        <v>9815</v>
      </c>
      <c r="BV12548" s="38">
        <v>9464</v>
      </c>
      <c r="BW12548" s="38">
        <v>9371</v>
      </c>
      <c r="BX12548" s="38">
        <v>6609</v>
      </c>
      <c r="BY12548" s="38">
        <v>4946</v>
      </c>
      <c r="BZ12548" s="38">
        <v>3785</v>
      </c>
      <c r="CA12548" s="38">
        <v>2370</v>
      </c>
      <c r="CB12548" s="38">
        <v>279.14100000000002</v>
      </c>
      <c r="CC12548" s="38">
        <v>619.03200000000004</v>
      </c>
      <c r="CD12548" s="38">
        <v>751.06399999999996</v>
      </c>
      <c r="CE12548" s="38">
        <v>992.96199999999999</v>
      </c>
      <c r="CF12548" s="38">
        <v>1032.884</v>
      </c>
      <c r="CG12548" s="38">
        <v>1119.5309999999999</v>
      </c>
      <c r="CH12548" s="38">
        <v>1079.53</v>
      </c>
      <c r="CI12548" s="38">
        <v>1068.9459999999999</v>
      </c>
      <c r="CJ12548" s="38">
        <v>753.79600000000005</v>
      </c>
      <c r="CK12548" s="38">
        <v>564.11199999999997</v>
      </c>
      <c r="CL12548" s="38">
        <v>431.71199999999999</v>
      </c>
      <c r="CM12548" s="38">
        <v>270.29000000000002</v>
      </c>
      <c r="CN12548" s="38">
        <v>0</v>
      </c>
      <c r="CO12548" s="38">
        <v>0</v>
      </c>
      <c r="CP12548" s="38">
        <v>78579</v>
      </c>
      <c r="CQ12548" s="38">
        <v>78579</v>
      </c>
      <c r="CR12548" s="38">
        <v>8963</v>
      </c>
      <c r="CS12548" s="36">
        <v>2020</v>
      </c>
      <c r="CT12548" s="34" t="str">
        <f>IF(VLOOKUP(O12548,'Cross-Page Data'!$D$4:$F$48,3,FALSE)="natural gas",VLOOKUP(N12548,'Cross-Page Data'!$I$4:$J$19,2,FALSE),IF(VLOOKUP(O12548,'Cross-Page Data'!$D$4:$F$48,3,FALSE)="solar",IF(N12548="PV","solar PV","solar thermal"),IF(VLOOKUP(O12548,'Cross-Page Data'!$D$4:$F$48,3,FALSE)="wind",VLOOKUP(N12548,'Cross-Page Data'!$I$4:$J$19,2,FALSE),IF(VLOOKUP(O12548,'Cross-Page Data'!$D$4:$F$48,3,FALSE)="hydro",VLOOKUP(N12548,'Cross-Page Data'!$I$4:$J$19,2,FALSE),VLOOKUP(O12548,'Cross-Page Data'!$D$4:$F$48,3,FALSE)))))</f>
        <v>solar PV</v>
      </c>
      <c r="CU12548" s="34" t="b">
        <f>INDEX('Cross-Page Data'!$N$14:$N$20,MATCH('923_2020'!M12548,'Cross-Page Data'!$M$14:$M$20,0))</f>
        <v>1</v>
      </c>
    </row>
    <row r="12549" spans="1:99" ht="51.75" x14ac:dyDescent="0.25">
      <c r="A12549" s="36">
        <v>61073</v>
      </c>
      <c r="B12549" s="37" t="s">
        <v>207</v>
      </c>
      <c r="C12549" s="36" t="s">
        <v>25948</v>
      </c>
      <c r="D12549" s="37" t="s">
        <v>9913</v>
      </c>
      <c r="E12549" s="37" t="s">
        <v>5279</v>
      </c>
      <c r="F12549" s="36">
        <v>56990</v>
      </c>
      <c r="G12549" s="37" t="s">
        <v>89</v>
      </c>
      <c r="H12549" s="37" t="s">
        <v>25960</v>
      </c>
      <c r="I12549" s="37" t="s">
        <v>25968</v>
      </c>
      <c r="J12549" s="37" t="s">
        <v>292</v>
      </c>
      <c r="K12549" s="36">
        <v>22</v>
      </c>
      <c r="L12549" s="36">
        <v>2</v>
      </c>
      <c r="M12549" s="37" t="s">
        <v>453</v>
      </c>
      <c r="N12549" s="37" t="s">
        <v>237</v>
      </c>
      <c r="O12549" s="37" t="s">
        <v>238</v>
      </c>
      <c r="P12549" s="37" t="s">
        <v>238</v>
      </c>
      <c r="Q12549" s="37" t="s">
        <v>11016</v>
      </c>
      <c r="R12549" s="37" t="s">
        <v>7417</v>
      </c>
      <c r="S12549" s="37" t="s">
        <v>292</v>
      </c>
      <c r="T12549" s="38">
        <v>0</v>
      </c>
      <c r="U12549" s="38">
        <v>0</v>
      </c>
      <c r="V12549" s="38">
        <v>0</v>
      </c>
      <c r="W12549" s="38">
        <v>0</v>
      </c>
      <c r="X12549" s="38">
        <v>0</v>
      </c>
      <c r="Y12549" s="38">
        <v>0</v>
      </c>
      <c r="Z12549" s="38">
        <v>0</v>
      </c>
      <c r="AA12549" s="38">
        <v>0</v>
      </c>
      <c r="AB12549" s="38">
        <v>0</v>
      </c>
      <c r="AC12549" s="38">
        <v>0</v>
      </c>
      <c r="AD12549" s="38">
        <v>0</v>
      </c>
      <c r="AE12549" s="38">
        <v>0</v>
      </c>
      <c r="AF12549" s="38">
        <v>0</v>
      </c>
      <c r="AG12549" s="38">
        <v>0</v>
      </c>
      <c r="AH12549" s="38">
        <v>0</v>
      </c>
      <c r="AI12549" s="38">
        <v>0</v>
      </c>
      <c r="AJ12549" s="38">
        <v>0</v>
      </c>
      <c r="AK12549" s="38">
        <v>0</v>
      </c>
      <c r="AL12549" s="38">
        <v>0</v>
      </c>
      <c r="AM12549" s="38">
        <v>0</v>
      </c>
      <c r="AN12549" s="38">
        <v>0</v>
      </c>
      <c r="AO12549" s="38">
        <v>0</v>
      </c>
      <c r="AP12549" s="38">
        <v>0</v>
      </c>
      <c r="AQ12549" s="38">
        <v>0</v>
      </c>
      <c r="AR12549" s="39">
        <v>0</v>
      </c>
      <c r="AS12549" s="39">
        <v>0</v>
      </c>
      <c r="AT12549" s="39">
        <v>0</v>
      </c>
      <c r="AU12549" s="39">
        <v>0</v>
      </c>
      <c r="AV12549" s="39">
        <v>0</v>
      </c>
      <c r="AW12549" s="39">
        <v>0</v>
      </c>
      <c r="AX12549" s="39">
        <v>0</v>
      </c>
      <c r="AY12549" s="39">
        <v>0</v>
      </c>
      <c r="AZ12549" s="39">
        <v>0</v>
      </c>
      <c r="BA12549" s="39">
        <v>0</v>
      </c>
      <c r="BB12549" s="39">
        <v>0</v>
      </c>
      <c r="BC12549" s="39">
        <v>0</v>
      </c>
      <c r="BD12549" s="38">
        <v>5723</v>
      </c>
      <c r="BE12549" s="38">
        <v>6430</v>
      </c>
      <c r="BF12549" s="38">
        <v>9209</v>
      </c>
      <c r="BG12549" s="38">
        <v>9576</v>
      </c>
      <c r="BH12549" s="38">
        <v>12532</v>
      </c>
      <c r="BI12549" s="38">
        <v>13156</v>
      </c>
      <c r="BJ12549" s="38">
        <v>12390</v>
      </c>
      <c r="BK12549" s="38">
        <v>10706</v>
      </c>
      <c r="BL12549" s="38">
        <v>9837</v>
      </c>
      <c r="BM12549" s="38">
        <v>7103</v>
      </c>
      <c r="BN12549" s="38">
        <v>6518</v>
      </c>
      <c r="BO12549" s="38">
        <v>4514</v>
      </c>
      <c r="BP12549" s="38">
        <v>5723</v>
      </c>
      <c r="BQ12549" s="38">
        <v>6430</v>
      </c>
      <c r="BR12549" s="38">
        <v>9209</v>
      </c>
      <c r="BS12549" s="38">
        <v>9576</v>
      </c>
      <c r="BT12549" s="38">
        <v>12532</v>
      </c>
      <c r="BU12549" s="38">
        <v>13156</v>
      </c>
      <c r="BV12549" s="38">
        <v>12390</v>
      </c>
      <c r="BW12549" s="38">
        <v>10706</v>
      </c>
      <c r="BX12549" s="38">
        <v>9837</v>
      </c>
      <c r="BY12549" s="38">
        <v>7103</v>
      </c>
      <c r="BZ12549" s="38">
        <v>6518</v>
      </c>
      <c r="CA12549" s="38">
        <v>4514</v>
      </c>
      <c r="CB12549" s="38">
        <v>652.76099999999997</v>
      </c>
      <c r="CC12549" s="38">
        <v>733.38199999999995</v>
      </c>
      <c r="CD12549" s="38">
        <v>1050.3710000000001</v>
      </c>
      <c r="CE12549" s="38">
        <v>1092.271</v>
      </c>
      <c r="CF12549" s="38">
        <v>1429.4880000000001</v>
      </c>
      <c r="CG12549" s="38">
        <v>1500.5719999999999</v>
      </c>
      <c r="CH12549" s="38">
        <v>1413.306</v>
      </c>
      <c r="CI12549" s="38">
        <v>1221.1469999999999</v>
      </c>
      <c r="CJ12549" s="38">
        <v>1122.0340000000001</v>
      </c>
      <c r="CK12549" s="38">
        <v>810.245</v>
      </c>
      <c r="CL12549" s="38">
        <v>743.495</v>
      </c>
      <c r="CM12549" s="38">
        <v>514.928</v>
      </c>
      <c r="CN12549" s="38">
        <v>0</v>
      </c>
      <c r="CO12549" s="38">
        <v>0</v>
      </c>
      <c r="CP12549" s="38">
        <v>107694</v>
      </c>
      <c r="CQ12549" s="38">
        <v>107694</v>
      </c>
      <c r="CR12549" s="38">
        <v>12284</v>
      </c>
      <c r="CS12549" s="36">
        <v>2020</v>
      </c>
      <c r="CT12549" s="34" t="str">
        <f>IF(VLOOKUP(O12549,'Cross-Page Data'!$D$4:$F$48,3,FALSE)="natural gas",VLOOKUP(N12549,'Cross-Page Data'!$I$4:$J$19,2,FALSE),IF(VLOOKUP(O12549,'Cross-Page Data'!$D$4:$F$48,3,FALSE)="solar",IF(N12549="PV","solar PV","solar thermal"),IF(VLOOKUP(O12549,'Cross-Page Data'!$D$4:$F$48,3,FALSE)="wind",VLOOKUP(N12549,'Cross-Page Data'!$I$4:$J$19,2,FALSE),IF(VLOOKUP(O12549,'Cross-Page Data'!$D$4:$F$48,3,FALSE)="hydro",VLOOKUP(N12549,'Cross-Page Data'!$I$4:$J$19,2,FALSE),VLOOKUP(O12549,'Cross-Page Data'!$D$4:$F$48,3,FALSE)))))</f>
        <v>solar PV</v>
      </c>
      <c r="CU12549" s="34" t="b">
        <f>INDEX('Cross-Page Data'!$N$14:$N$20,MATCH('923_2020'!M12549,'Cross-Page Data'!$M$14:$M$20,0))</f>
        <v>1</v>
      </c>
    </row>
    <row r="12550" spans="1:99" ht="51.75" x14ac:dyDescent="0.25">
      <c r="A12550" s="36">
        <v>61074</v>
      </c>
      <c r="B12550" s="37" t="s">
        <v>207</v>
      </c>
      <c r="C12550" s="36" t="s">
        <v>25948</v>
      </c>
      <c r="D12550" s="37" t="s">
        <v>9911</v>
      </c>
      <c r="E12550" s="37" t="s">
        <v>5279</v>
      </c>
      <c r="F12550" s="36">
        <v>56990</v>
      </c>
      <c r="G12550" s="37" t="s">
        <v>89</v>
      </c>
      <c r="H12550" s="37" t="s">
        <v>25960</v>
      </c>
      <c r="I12550" s="37" t="s">
        <v>25968</v>
      </c>
      <c r="J12550" s="37" t="s">
        <v>292</v>
      </c>
      <c r="K12550" s="36">
        <v>22</v>
      </c>
      <c r="L12550" s="36">
        <v>2</v>
      </c>
      <c r="M12550" s="37" t="s">
        <v>453</v>
      </c>
      <c r="N12550" s="37" t="s">
        <v>237</v>
      </c>
      <c r="O12550" s="37" t="s">
        <v>238</v>
      </c>
      <c r="P12550" s="37" t="s">
        <v>238</v>
      </c>
      <c r="Q12550" s="37" t="s">
        <v>11016</v>
      </c>
      <c r="R12550" s="37" t="s">
        <v>7417</v>
      </c>
      <c r="S12550" s="37" t="s">
        <v>292</v>
      </c>
      <c r="T12550" s="38">
        <v>0</v>
      </c>
      <c r="U12550" s="38">
        <v>0</v>
      </c>
      <c r="V12550" s="38">
        <v>0</v>
      </c>
      <c r="W12550" s="38">
        <v>0</v>
      </c>
      <c r="X12550" s="38">
        <v>0</v>
      </c>
      <c r="Y12550" s="38">
        <v>0</v>
      </c>
      <c r="Z12550" s="38">
        <v>0</v>
      </c>
      <c r="AA12550" s="38">
        <v>0</v>
      </c>
      <c r="AB12550" s="38">
        <v>0</v>
      </c>
      <c r="AC12550" s="38">
        <v>0</v>
      </c>
      <c r="AD12550" s="38">
        <v>0</v>
      </c>
      <c r="AE12550" s="38">
        <v>0</v>
      </c>
      <c r="AF12550" s="38">
        <v>0</v>
      </c>
      <c r="AG12550" s="38">
        <v>0</v>
      </c>
      <c r="AH12550" s="38">
        <v>0</v>
      </c>
      <c r="AI12550" s="38">
        <v>0</v>
      </c>
      <c r="AJ12550" s="38">
        <v>0</v>
      </c>
      <c r="AK12550" s="38">
        <v>0</v>
      </c>
      <c r="AL12550" s="38">
        <v>0</v>
      </c>
      <c r="AM12550" s="38">
        <v>0</v>
      </c>
      <c r="AN12550" s="38">
        <v>0</v>
      </c>
      <c r="AO12550" s="38">
        <v>0</v>
      </c>
      <c r="AP12550" s="38">
        <v>0</v>
      </c>
      <c r="AQ12550" s="38">
        <v>0</v>
      </c>
      <c r="AR12550" s="39">
        <v>0</v>
      </c>
      <c r="AS12550" s="39">
        <v>0</v>
      </c>
      <c r="AT12550" s="39">
        <v>0</v>
      </c>
      <c r="AU12550" s="39">
        <v>0</v>
      </c>
      <c r="AV12550" s="39">
        <v>0</v>
      </c>
      <c r="AW12550" s="39">
        <v>0</v>
      </c>
      <c r="AX12550" s="39">
        <v>0</v>
      </c>
      <c r="AY12550" s="39">
        <v>0</v>
      </c>
      <c r="AZ12550" s="39">
        <v>0</v>
      </c>
      <c r="BA12550" s="39">
        <v>0</v>
      </c>
      <c r="BB12550" s="39">
        <v>0</v>
      </c>
      <c r="BC12550" s="39">
        <v>0</v>
      </c>
      <c r="BD12550" s="38">
        <v>5746</v>
      </c>
      <c r="BE12550" s="38">
        <v>6455</v>
      </c>
      <c r="BF12550" s="38">
        <v>9245</v>
      </c>
      <c r="BG12550" s="38">
        <v>9614</v>
      </c>
      <c r="BH12550" s="38">
        <v>12582</v>
      </c>
      <c r="BI12550" s="38">
        <v>13208</v>
      </c>
      <c r="BJ12550" s="38">
        <v>12440</v>
      </c>
      <c r="BK12550" s="38">
        <v>10748</v>
      </c>
      <c r="BL12550" s="38">
        <v>9876</v>
      </c>
      <c r="BM12550" s="38">
        <v>7132</v>
      </c>
      <c r="BN12550" s="38">
        <v>6544</v>
      </c>
      <c r="BO12550" s="38">
        <v>4532</v>
      </c>
      <c r="BP12550" s="38">
        <v>5746</v>
      </c>
      <c r="BQ12550" s="38">
        <v>6455</v>
      </c>
      <c r="BR12550" s="38">
        <v>9245</v>
      </c>
      <c r="BS12550" s="38">
        <v>9614</v>
      </c>
      <c r="BT12550" s="38">
        <v>12582</v>
      </c>
      <c r="BU12550" s="38">
        <v>13208</v>
      </c>
      <c r="BV12550" s="38">
        <v>12440</v>
      </c>
      <c r="BW12550" s="38">
        <v>10748</v>
      </c>
      <c r="BX12550" s="38">
        <v>9876</v>
      </c>
      <c r="BY12550" s="38">
        <v>7132</v>
      </c>
      <c r="BZ12550" s="38">
        <v>6544</v>
      </c>
      <c r="CA12550" s="38">
        <v>4532</v>
      </c>
      <c r="CB12550" s="38">
        <v>655.36599999999999</v>
      </c>
      <c r="CC12550" s="38">
        <v>736.30700000000002</v>
      </c>
      <c r="CD12550" s="38">
        <v>1054.5609999999999</v>
      </c>
      <c r="CE12550" s="38">
        <v>1096.6279999999999</v>
      </c>
      <c r="CF12550" s="38">
        <v>1435.19</v>
      </c>
      <c r="CG12550" s="38">
        <v>1506.558</v>
      </c>
      <c r="CH12550" s="38">
        <v>1418.943</v>
      </c>
      <c r="CI12550" s="38">
        <v>1226.018</v>
      </c>
      <c r="CJ12550" s="38">
        <v>1126.509</v>
      </c>
      <c r="CK12550" s="38">
        <v>813.47699999999998</v>
      </c>
      <c r="CL12550" s="38">
        <v>746.46100000000001</v>
      </c>
      <c r="CM12550" s="38">
        <v>516.98199999999997</v>
      </c>
      <c r="CN12550" s="38">
        <v>0</v>
      </c>
      <c r="CO12550" s="38">
        <v>0</v>
      </c>
      <c r="CP12550" s="38">
        <v>108122</v>
      </c>
      <c r="CQ12550" s="38">
        <v>108122</v>
      </c>
      <c r="CR12550" s="38">
        <v>12333</v>
      </c>
      <c r="CS12550" s="36">
        <v>2020</v>
      </c>
      <c r="CT12550" s="34" t="str">
        <f>IF(VLOOKUP(O12550,'Cross-Page Data'!$D$4:$F$48,3,FALSE)="natural gas",VLOOKUP(N12550,'Cross-Page Data'!$I$4:$J$19,2,FALSE),IF(VLOOKUP(O12550,'Cross-Page Data'!$D$4:$F$48,3,FALSE)="solar",IF(N12550="PV","solar PV","solar thermal"),IF(VLOOKUP(O12550,'Cross-Page Data'!$D$4:$F$48,3,FALSE)="wind",VLOOKUP(N12550,'Cross-Page Data'!$I$4:$J$19,2,FALSE),IF(VLOOKUP(O12550,'Cross-Page Data'!$D$4:$F$48,3,FALSE)="hydro",VLOOKUP(N12550,'Cross-Page Data'!$I$4:$J$19,2,FALSE),VLOOKUP(O12550,'Cross-Page Data'!$D$4:$F$48,3,FALSE)))))</f>
        <v>solar PV</v>
      </c>
      <c r="CU12550" s="34" t="b">
        <f>INDEX('Cross-Page Data'!$N$14:$N$20,MATCH('923_2020'!M12550,'Cross-Page Data'!$M$14:$M$20,0))</f>
        <v>1</v>
      </c>
    </row>
    <row r="12551" spans="1:99" ht="39" x14ac:dyDescent="0.25">
      <c r="A12551" s="36">
        <v>61077</v>
      </c>
      <c r="B12551" s="37" t="s">
        <v>207</v>
      </c>
      <c r="C12551" s="36" t="s">
        <v>25948</v>
      </c>
      <c r="D12551" s="37" t="s">
        <v>3592</v>
      </c>
      <c r="E12551" s="37" t="s">
        <v>655</v>
      </c>
      <c r="F12551" s="36">
        <v>12341</v>
      </c>
      <c r="G12551" s="37" t="s">
        <v>49</v>
      </c>
      <c r="H12551" s="37" t="s">
        <v>25953</v>
      </c>
      <c r="I12551" s="37" t="s">
        <v>25972</v>
      </c>
      <c r="J12551" s="37" t="s">
        <v>292</v>
      </c>
      <c r="K12551" s="36">
        <v>22</v>
      </c>
      <c r="L12551" s="36">
        <v>1</v>
      </c>
      <c r="M12551" s="37" t="s">
        <v>215</v>
      </c>
      <c r="N12551" s="37" t="s">
        <v>211</v>
      </c>
      <c r="O12551" s="37" t="s">
        <v>212</v>
      </c>
      <c r="P12551" s="37" t="s">
        <v>212</v>
      </c>
      <c r="Q12551" s="37" t="s">
        <v>15068</v>
      </c>
      <c r="R12551" s="37" t="s">
        <v>25979</v>
      </c>
      <c r="S12551" s="37" t="s">
        <v>292</v>
      </c>
      <c r="T12551" s="38">
        <v>0</v>
      </c>
      <c r="U12551" s="38">
        <v>0</v>
      </c>
      <c r="V12551" s="38">
        <v>0</v>
      </c>
      <c r="W12551" s="38">
        <v>0</v>
      </c>
      <c r="X12551" s="38">
        <v>0</v>
      </c>
      <c r="Y12551" s="38">
        <v>0</v>
      </c>
      <c r="Z12551" s="38">
        <v>0</v>
      </c>
      <c r="AA12551" s="38">
        <v>0</v>
      </c>
      <c r="AB12551" s="38">
        <v>0</v>
      </c>
      <c r="AC12551" s="38">
        <v>0</v>
      </c>
      <c r="AD12551" s="38">
        <v>0</v>
      </c>
      <c r="AE12551" s="38">
        <v>0</v>
      </c>
      <c r="AF12551" s="38">
        <v>0</v>
      </c>
      <c r="AG12551" s="38">
        <v>0</v>
      </c>
      <c r="AH12551" s="38">
        <v>0</v>
      </c>
      <c r="AI12551" s="38">
        <v>0</v>
      </c>
      <c r="AJ12551" s="38">
        <v>0</v>
      </c>
      <c r="AK12551" s="38">
        <v>0</v>
      </c>
      <c r="AL12551" s="38">
        <v>0</v>
      </c>
      <c r="AM12551" s="38">
        <v>0</v>
      </c>
      <c r="AN12551" s="38">
        <v>0</v>
      </c>
      <c r="AO12551" s="38">
        <v>0</v>
      </c>
      <c r="AP12551" s="38">
        <v>0</v>
      </c>
      <c r="AQ12551" s="38">
        <v>0</v>
      </c>
      <c r="AR12551" s="39">
        <v>0</v>
      </c>
      <c r="AS12551" s="39">
        <v>0</v>
      </c>
      <c r="AT12551" s="39">
        <v>0</v>
      </c>
      <c r="AU12551" s="39">
        <v>0</v>
      </c>
      <c r="AV12551" s="39">
        <v>0</v>
      </c>
      <c r="AW12551" s="39">
        <v>0</v>
      </c>
      <c r="AX12551" s="39">
        <v>0</v>
      </c>
      <c r="AY12551" s="39">
        <v>0</v>
      </c>
      <c r="AZ12551" s="39">
        <v>0</v>
      </c>
      <c r="BA12551" s="39">
        <v>0</v>
      </c>
      <c r="BB12551" s="39">
        <v>0</v>
      </c>
      <c r="BC12551" s="39">
        <v>0</v>
      </c>
      <c r="BD12551" s="38">
        <v>927058</v>
      </c>
      <c r="BE12551" s="38">
        <v>1383441</v>
      </c>
      <c r="BF12551" s="38">
        <v>1290932</v>
      </c>
      <c r="BG12551" s="38">
        <v>1333943</v>
      </c>
      <c r="BH12551" s="38">
        <v>1138018</v>
      </c>
      <c r="BI12551" s="38">
        <v>1486217</v>
      </c>
      <c r="BJ12551" s="38">
        <v>857965</v>
      </c>
      <c r="BK12551" s="38">
        <v>1051549</v>
      </c>
      <c r="BL12551" s="38">
        <v>1049156</v>
      </c>
      <c r="BM12551" s="38">
        <v>1333391</v>
      </c>
      <c r="BN12551" s="38">
        <v>1816873</v>
      </c>
      <c r="BO12551" s="38">
        <v>1271083</v>
      </c>
      <c r="BP12551" s="38">
        <v>927058</v>
      </c>
      <c r="BQ12551" s="38">
        <v>1383441</v>
      </c>
      <c r="BR12551" s="38">
        <v>1290932</v>
      </c>
      <c r="BS12551" s="38">
        <v>1333943</v>
      </c>
      <c r="BT12551" s="38">
        <v>1138018</v>
      </c>
      <c r="BU12551" s="38">
        <v>1486217</v>
      </c>
      <c r="BV12551" s="38">
        <v>857965</v>
      </c>
      <c r="BW12551" s="38">
        <v>1051549</v>
      </c>
      <c r="BX12551" s="38">
        <v>1049156</v>
      </c>
      <c r="BY12551" s="38">
        <v>1333391</v>
      </c>
      <c r="BZ12551" s="38">
        <v>1816873</v>
      </c>
      <c r="CA12551" s="38">
        <v>1271083</v>
      </c>
      <c r="CB12551" s="38">
        <v>105744</v>
      </c>
      <c r="CC12551" s="38">
        <v>157801</v>
      </c>
      <c r="CD12551" s="38">
        <v>147249</v>
      </c>
      <c r="CE12551" s="38">
        <v>152155</v>
      </c>
      <c r="CF12551" s="38">
        <v>129807</v>
      </c>
      <c r="CG12551" s="38">
        <v>169524</v>
      </c>
      <c r="CH12551" s="38">
        <v>97863</v>
      </c>
      <c r="CI12551" s="38">
        <v>119944</v>
      </c>
      <c r="CJ12551" s="38">
        <v>119671</v>
      </c>
      <c r="CK12551" s="38">
        <v>152092</v>
      </c>
      <c r="CL12551" s="38">
        <v>207240</v>
      </c>
      <c r="CM12551" s="38">
        <v>144985</v>
      </c>
      <c r="CN12551" s="38">
        <v>0</v>
      </c>
      <c r="CO12551" s="38">
        <v>0</v>
      </c>
      <c r="CP12551" s="38">
        <v>14939626</v>
      </c>
      <c r="CQ12551" s="38">
        <v>14939626</v>
      </c>
      <c r="CR12551" s="38">
        <v>1704075</v>
      </c>
      <c r="CS12551" s="36">
        <v>2020</v>
      </c>
      <c r="CT12551" s="34" t="str">
        <f>IF(VLOOKUP(O12551,'Cross-Page Data'!$D$4:$F$48,3,FALSE)="natural gas",VLOOKUP(N12551,'Cross-Page Data'!$I$4:$J$19,2,FALSE),IF(VLOOKUP(O12551,'Cross-Page Data'!$D$4:$F$48,3,FALSE)="solar",IF(N12551="PV","solar PV","solar thermal"),IF(VLOOKUP(O12551,'Cross-Page Data'!$D$4:$F$48,3,FALSE)="wind",VLOOKUP(N12551,'Cross-Page Data'!$I$4:$J$19,2,FALSE),IF(VLOOKUP(O12551,'Cross-Page Data'!$D$4:$F$48,3,FALSE)="hydro",VLOOKUP(N12551,'Cross-Page Data'!$I$4:$J$19,2,FALSE),VLOOKUP(O12551,'Cross-Page Data'!$D$4:$F$48,3,FALSE)))))</f>
        <v>onshore wind</v>
      </c>
      <c r="CU12551" s="34" t="b">
        <f>INDEX('Cross-Page Data'!$N$14:$N$20,MATCH('923_2020'!M12551,'Cross-Page Data'!$M$14:$M$20,0))</f>
        <v>1</v>
      </c>
    </row>
    <row r="12552" spans="1:99" ht="39" x14ac:dyDescent="0.25">
      <c r="A12552" s="36">
        <v>61079</v>
      </c>
      <c r="B12552" s="37" t="s">
        <v>207</v>
      </c>
      <c r="C12552" s="36" t="s">
        <v>25948</v>
      </c>
      <c r="D12552" s="37" t="s">
        <v>3593</v>
      </c>
      <c r="E12552" s="37" t="s">
        <v>655</v>
      </c>
      <c r="F12552" s="36">
        <v>12341</v>
      </c>
      <c r="G12552" s="37" t="s">
        <v>49</v>
      </c>
      <c r="H12552" s="37" t="s">
        <v>25953</v>
      </c>
      <c r="I12552" s="37" t="s">
        <v>25972</v>
      </c>
      <c r="J12552" s="37" t="s">
        <v>292</v>
      </c>
      <c r="K12552" s="36">
        <v>22</v>
      </c>
      <c r="L12552" s="36">
        <v>1</v>
      </c>
      <c r="M12552" s="37" t="s">
        <v>215</v>
      </c>
      <c r="N12552" s="37" t="s">
        <v>211</v>
      </c>
      <c r="O12552" s="37" t="s">
        <v>212</v>
      </c>
      <c r="P12552" s="37" t="s">
        <v>212</v>
      </c>
      <c r="Q12552" s="37" t="s">
        <v>15068</v>
      </c>
      <c r="R12552" s="37" t="s">
        <v>25979</v>
      </c>
      <c r="S12552" s="37" t="s">
        <v>292</v>
      </c>
      <c r="T12552" s="38">
        <v>0</v>
      </c>
      <c r="U12552" s="38">
        <v>0</v>
      </c>
      <c r="V12552" s="38">
        <v>0</v>
      </c>
      <c r="W12552" s="38">
        <v>0</v>
      </c>
      <c r="X12552" s="38">
        <v>0</v>
      </c>
      <c r="Y12552" s="38">
        <v>0</v>
      </c>
      <c r="Z12552" s="38">
        <v>0</v>
      </c>
      <c r="AA12552" s="38">
        <v>0</v>
      </c>
      <c r="AB12552" s="38">
        <v>0</v>
      </c>
      <c r="AC12552" s="38">
        <v>0</v>
      </c>
      <c r="AD12552" s="38">
        <v>0</v>
      </c>
      <c r="AE12552" s="38">
        <v>0</v>
      </c>
      <c r="AF12552" s="38">
        <v>0</v>
      </c>
      <c r="AG12552" s="38">
        <v>0</v>
      </c>
      <c r="AH12552" s="38">
        <v>0</v>
      </c>
      <c r="AI12552" s="38">
        <v>0</v>
      </c>
      <c r="AJ12552" s="38">
        <v>0</v>
      </c>
      <c r="AK12552" s="38">
        <v>0</v>
      </c>
      <c r="AL12552" s="38">
        <v>0</v>
      </c>
      <c r="AM12552" s="38">
        <v>0</v>
      </c>
      <c r="AN12552" s="38">
        <v>0</v>
      </c>
      <c r="AO12552" s="38">
        <v>0</v>
      </c>
      <c r="AP12552" s="38">
        <v>0</v>
      </c>
      <c r="AQ12552" s="38">
        <v>0</v>
      </c>
      <c r="AR12552" s="39">
        <v>0</v>
      </c>
      <c r="AS12552" s="39">
        <v>0</v>
      </c>
      <c r="AT12552" s="39">
        <v>0</v>
      </c>
      <c r="AU12552" s="39">
        <v>0</v>
      </c>
      <c r="AV12552" s="39">
        <v>0</v>
      </c>
      <c r="AW12552" s="39">
        <v>0</v>
      </c>
      <c r="AX12552" s="39">
        <v>0</v>
      </c>
      <c r="AY12552" s="39">
        <v>0</v>
      </c>
      <c r="AZ12552" s="39">
        <v>0</v>
      </c>
      <c r="BA12552" s="39">
        <v>0</v>
      </c>
      <c r="BB12552" s="39">
        <v>0</v>
      </c>
      <c r="BC12552" s="39">
        <v>0</v>
      </c>
      <c r="BD12552" s="38">
        <v>839239</v>
      </c>
      <c r="BE12552" s="38">
        <v>870151</v>
      </c>
      <c r="BF12552" s="38">
        <v>979397</v>
      </c>
      <c r="BG12552" s="38">
        <v>995607</v>
      </c>
      <c r="BH12552" s="38">
        <v>778501</v>
      </c>
      <c r="BI12552" s="38">
        <v>1053627</v>
      </c>
      <c r="BJ12552" s="38">
        <v>460986</v>
      </c>
      <c r="BK12552" s="38">
        <v>766525</v>
      </c>
      <c r="BL12552" s="38">
        <v>993818</v>
      </c>
      <c r="BM12552" s="38">
        <v>1116635</v>
      </c>
      <c r="BN12552" s="38">
        <v>1164836</v>
      </c>
      <c r="BO12552" s="38">
        <v>962424</v>
      </c>
      <c r="BP12552" s="38">
        <v>839239</v>
      </c>
      <c r="BQ12552" s="38">
        <v>870151</v>
      </c>
      <c r="BR12552" s="38">
        <v>979397</v>
      </c>
      <c r="BS12552" s="38">
        <v>995607</v>
      </c>
      <c r="BT12552" s="38">
        <v>778501</v>
      </c>
      <c r="BU12552" s="38">
        <v>1053627</v>
      </c>
      <c r="BV12552" s="38">
        <v>460986</v>
      </c>
      <c r="BW12552" s="38">
        <v>766525</v>
      </c>
      <c r="BX12552" s="38">
        <v>993818</v>
      </c>
      <c r="BY12552" s="38">
        <v>1116635</v>
      </c>
      <c r="BZ12552" s="38">
        <v>1164836</v>
      </c>
      <c r="CA12552" s="38">
        <v>962424</v>
      </c>
      <c r="CB12552" s="38">
        <v>95727</v>
      </c>
      <c r="CC12552" s="38">
        <v>99253</v>
      </c>
      <c r="CD12552" s="38">
        <v>111714</v>
      </c>
      <c r="CE12552" s="38">
        <v>113563</v>
      </c>
      <c r="CF12552" s="38">
        <v>88799</v>
      </c>
      <c r="CG12552" s="38">
        <v>120181</v>
      </c>
      <c r="CH12552" s="38">
        <v>52582</v>
      </c>
      <c r="CI12552" s="38">
        <v>87433</v>
      </c>
      <c r="CJ12552" s="38">
        <v>113359</v>
      </c>
      <c r="CK12552" s="38">
        <v>127368</v>
      </c>
      <c r="CL12552" s="38">
        <v>132866</v>
      </c>
      <c r="CM12552" s="38">
        <v>109778</v>
      </c>
      <c r="CN12552" s="38">
        <v>0</v>
      </c>
      <c r="CO12552" s="38">
        <v>0</v>
      </c>
      <c r="CP12552" s="38">
        <v>10981746</v>
      </c>
      <c r="CQ12552" s="38">
        <v>10981746</v>
      </c>
      <c r="CR12552" s="38">
        <v>1252623</v>
      </c>
      <c r="CS12552" s="36">
        <v>2020</v>
      </c>
      <c r="CT12552" s="34" t="str">
        <f>IF(VLOOKUP(O12552,'Cross-Page Data'!$D$4:$F$48,3,FALSE)="natural gas",VLOOKUP(N12552,'Cross-Page Data'!$I$4:$J$19,2,FALSE),IF(VLOOKUP(O12552,'Cross-Page Data'!$D$4:$F$48,3,FALSE)="solar",IF(N12552="PV","solar PV","solar thermal"),IF(VLOOKUP(O12552,'Cross-Page Data'!$D$4:$F$48,3,FALSE)="wind",VLOOKUP(N12552,'Cross-Page Data'!$I$4:$J$19,2,FALSE),IF(VLOOKUP(O12552,'Cross-Page Data'!$D$4:$F$48,3,FALSE)="hydro",VLOOKUP(N12552,'Cross-Page Data'!$I$4:$J$19,2,FALSE),VLOOKUP(O12552,'Cross-Page Data'!$D$4:$F$48,3,FALSE)))))</f>
        <v>onshore wind</v>
      </c>
      <c r="CU12552" s="34" t="b">
        <f>INDEX('Cross-Page Data'!$N$14:$N$20,MATCH('923_2020'!M12552,'Cross-Page Data'!$M$14:$M$20,0))</f>
        <v>1</v>
      </c>
    </row>
    <row r="12553" spans="1:99" ht="39" x14ac:dyDescent="0.25">
      <c r="A12553" s="36">
        <v>61080</v>
      </c>
      <c r="B12553" s="37" t="s">
        <v>207</v>
      </c>
      <c r="C12553" s="36" t="s">
        <v>25948</v>
      </c>
      <c r="D12553" s="37" t="s">
        <v>9907</v>
      </c>
      <c r="E12553" s="37" t="s">
        <v>585</v>
      </c>
      <c r="F12553" s="36">
        <v>18445</v>
      </c>
      <c r="G12553" s="37" t="s">
        <v>35</v>
      </c>
      <c r="H12553" s="37" t="s">
        <v>25950</v>
      </c>
      <c r="I12553" s="37" t="s">
        <v>25969</v>
      </c>
      <c r="J12553" s="37" t="s">
        <v>292</v>
      </c>
      <c r="K12553" s="36">
        <v>22</v>
      </c>
      <c r="L12553" s="36">
        <v>1</v>
      </c>
      <c r="M12553" s="37" t="s">
        <v>215</v>
      </c>
      <c r="N12553" s="37" t="s">
        <v>206</v>
      </c>
      <c r="O12553" s="37" t="s">
        <v>219</v>
      </c>
      <c r="P12553" s="37" t="s">
        <v>219</v>
      </c>
      <c r="Q12553" s="37" t="s">
        <v>26011</v>
      </c>
      <c r="R12553" s="37" t="s">
        <v>7417</v>
      </c>
      <c r="S12553" s="37" t="s">
        <v>25959</v>
      </c>
      <c r="T12553" s="38">
        <v>7758</v>
      </c>
      <c r="U12553" s="38">
        <v>7666</v>
      </c>
      <c r="V12553" s="38">
        <v>8756</v>
      </c>
      <c r="W12553" s="38">
        <v>8601</v>
      </c>
      <c r="X12553" s="38">
        <v>8672</v>
      </c>
      <c r="Y12553" s="38">
        <v>9941</v>
      </c>
      <c r="Z12553" s="38">
        <v>10724</v>
      </c>
      <c r="AA12553" s="38">
        <v>10807</v>
      </c>
      <c r="AB12553" s="38">
        <v>9699</v>
      </c>
      <c r="AC12553" s="38">
        <v>9490</v>
      </c>
      <c r="AD12553" s="38">
        <v>7844</v>
      </c>
      <c r="AE12553" s="38">
        <v>7163</v>
      </c>
      <c r="AF12553" s="38">
        <v>7758</v>
      </c>
      <c r="AG12553" s="38">
        <v>7666</v>
      </c>
      <c r="AH12553" s="38">
        <v>8756</v>
      </c>
      <c r="AI12553" s="38">
        <v>8601</v>
      </c>
      <c r="AJ12553" s="38">
        <v>8672</v>
      </c>
      <c r="AK12553" s="38">
        <v>9941</v>
      </c>
      <c r="AL12553" s="38">
        <v>10724</v>
      </c>
      <c r="AM12553" s="38">
        <v>10807</v>
      </c>
      <c r="AN12553" s="38">
        <v>9699</v>
      </c>
      <c r="AO12553" s="38">
        <v>9490</v>
      </c>
      <c r="AP12553" s="38">
        <v>7844</v>
      </c>
      <c r="AQ12553" s="38">
        <v>7163</v>
      </c>
      <c r="AR12553" s="39">
        <v>1.03</v>
      </c>
      <c r="AS12553" s="39">
        <v>1.03</v>
      </c>
      <c r="AT12553" s="39">
        <v>1.03</v>
      </c>
      <c r="AU12553" s="39">
        <v>1.03</v>
      </c>
      <c r="AV12553" s="39">
        <v>1.03</v>
      </c>
      <c r="AW12553" s="39">
        <v>1.03</v>
      </c>
      <c r="AX12553" s="39">
        <v>1.03</v>
      </c>
      <c r="AY12553" s="39">
        <v>1.03</v>
      </c>
      <c r="AZ12553" s="39">
        <v>1.03</v>
      </c>
      <c r="BA12553" s="39">
        <v>1.03</v>
      </c>
      <c r="BB12553" s="39">
        <v>1.03</v>
      </c>
      <c r="BC12553" s="39">
        <v>1.03</v>
      </c>
      <c r="BD12553" s="38">
        <v>7991</v>
      </c>
      <c r="BE12553" s="38">
        <v>7896</v>
      </c>
      <c r="BF12553" s="38">
        <v>9019</v>
      </c>
      <c r="BG12553" s="38">
        <v>8859</v>
      </c>
      <c r="BH12553" s="38">
        <v>8932</v>
      </c>
      <c r="BI12553" s="38">
        <v>10239</v>
      </c>
      <c r="BJ12553" s="38">
        <v>11046</v>
      </c>
      <c r="BK12553" s="38">
        <v>11131</v>
      </c>
      <c r="BL12553" s="38">
        <v>9990</v>
      </c>
      <c r="BM12553" s="38">
        <v>9775</v>
      </c>
      <c r="BN12553" s="38">
        <v>8079</v>
      </c>
      <c r="BO12553" s="38">
        <v>7378</v>
      </c>
      <c r="BP12553" s="38">
        <v>7991</v>
      </c>
      <c r="BQ12553" s="38">
        <v>7896</v>
      </c>
      <c r="BR12553" s="38">
        <v>9019</v>
      </c>
      <c r="BS12553" s="38">
        <v>8859</v>
      </c>
      <c r="BT12553" s="38">
        <v>8932</v>
      </c>
      <c r="BU12553" s="38">
        <v>10239</v>
      </c>
      <c r="BV12553" s="38">
        <v>11046</v>
      </c>
      <c r="BW12553" s="38">
        <v>11131</v>
      </c>
      <c r="BX12553" s="38">
        <v>9990</v>
      </c>
      <c r="BY12553" s="38">
        <v>9775</v>
      </c>
      <c r="BZ12553" s="38">
        <v>8079</v>
      </c>
      <c r="CA12553" s="38">
        <v>7378</v>
      </c>
      <c r="CB12553" s="38">
        <v>881.98400000000004</v>
      </c>
      <c r="CC12553" s="38">
        <v>871.62300000000005</v>
      </c>
      <c r="CD12553" s="38">
        <v>995.53599999999994</v>
      </c>
      <c r="CE12553" s="38">
        <v>977.92399999999998</v>
      </c>
      <c r="CF12553" s="38">
        <v>985.93299999999999</v>
      </c>
      <c r="CG12553" s="38">
        <v>1130.2380000000001</v>
      </c>
      <c r="CH12553" s="38">
        <v>1219.2360000000001</v>
      </c>
      <c r="CI12553" s="38">
        <v>1228.636</v>
      </c>
      <c r="CJ12553" s="38">
        <v>1102.692</v>
      </c>
      <c r="CK12553" s="38">
        <v>1079.0070000000001</v>
      </c>
      <c r="CL12553" s="38">
        <v>891.76099999999997</v>
      </c>
      <c r="CM12553" s="38">
        <v>814.43</v>
      </c>
      <c r="CN12553" s="38">
        <v>107121</v>
      </c>
      <c r="CO12553" s="38">
        <v>107121</v>
      </c>
      <c r="CP12553" s="38">
        <v>110335</v>
      </c>
      <c r="CQ12553" s="38">
        <v>110335</v>
      </c>
      <c r="CR12553" s="38">
        <v>12179</v>
      </c>
      <c r="CS12553" s="36">
        <v>2020</v>
      </c>
      <c r="CT12553" s="34" t="str">
        <f>IF(VLOOKUP(O12553,'Cross-Page Data'!$D$4:$F$48,3,FALSE)="natural gas",VLOOKUP(N12553,'Cross-Page Data'!$I$4:$J$19,2,FALSE),IF(VLOOKUP(O12553,'Cross-Page Data'!$D$4:$F$48,3,FALSE)="solar",IF(N12553="PV","solar PV","solar thermal"),IF(VLOOKUP(O12553,'Cross-Page Data'!$D$4:$F$48,3,FALSE)="wind",VLOOKUP(N12553,'Cross-Page Data'!$I$4:$J$19,2,FALSE),IF(VLOOKUP(O12553,'Cross-Page Data'!$D$4:$F$48,3,FALSE)="hydro",VLOOKUP(N12553,'Cross-Page Data'!$I$4:$J$19,2,FALSE),VLOOKUP(O12553,'Cross-Page Data'!$D$4:$F$48,3,FALSE)))))</f>
        <v>natural gas peaker</v>
      </c>
      <c r="CU12553" s="34" t="b">
        <f>INDEX('Cross-Page Data'!$N$14:$N$20,MATCH('923_2020'!M12553,'Cross-Page Data'!$M$14:$M$20,0))</f>
        <v>1</v>
      </c>
    </row>
    <row r="12554" spans="1:99" ht="64.5" x14ac:dyDescent="0.25">
      <c r="A12554" s="36">
        <v>61084</v>
      </c>
      <c r="B12554" s="37" t="s">
        <v>207</v>
      </c>
      <c r="C12554" s="36" t="s">
        <v>25948</v>
      </c>
      <c r="D12554" s="37" t="s">
        <v>3594</v>
      </c>
      <c r="E12554" s="37" t="s">
        <v>3595</v>
      </c>
      <c r="F12554" s="36">
        <v>57222</v>
      </c>
      <c r="G12554" s="37" t="s">
        <v>84</v>
      </c>
      <c r="H12554" s="37" t="s">
        <v>25949</v>
      </c>
      <c r="I12554" s="37" t="s">
        <v>16691</v>
      </c>
      <c r="J12554" s="37" t="s">
        <v>292</v>
      </c>
      <c r="K12554" s="36">
        <v>22</v>
      </c>
      <c r="L12554" s="36">
        <v>1</v>
      </c>
      <c r="M12554" s="37" t="s">
        <v>215</v>
      </c>
      <c r="N12554" s="37" t="s">
        <v>237</v>
      </c>
      <c r="O12554" s="37" t="s">
        <v>238</v>
      </c>
      <c r="P12554" s="37" t="s">
        <v>238</v>
      </c>
      <c r="Q12554" s="37" t="s">
        <v>25986</v>
      </c>
      <c r="R12554" s="37" t="s">
        <v>25979</v>
      </c>
      <c r="S12554" s="37" t="s">
        <v>292</v>
      </c>
      <c r="T12554" s="38">
        <v>0</v>
      </c>
      <c r="U12554" s="38">
        <v>0</v>
      </c>
      <c r="V12554" s="38">
        <v>0</v>
      </c>
      <c r="W12554" s="38">
        <v>0</v>
      </c>
      <c r="X12554" s="38">
        <v>0</v>
      </c>
      <c r="Y12554" s="38">
        <v>0</v>
      </c>
      <c r="Z12554" s="38">
        <v>0</v>
      </c>
      <c r="AA12554" s="38">
        <v>0</v>
      </c>
      <c r="AB12554" s="38">
        <v>0</v>
      </c>
      <c r="AC12554" s="38">
        <v>0</v>
      </c>
      <c r="AD12554" s="38">
        <v>0</v>
      </c>
      <c r="AE12554" s="38">
        <v>0</v>
      </c>
      <c r="AF12554" s="38">
        <v>0</v>
      </c>
      <c r="AG12554" s="38">
        <v>0</v>
      </c>
      <c r="AH12554" s="38">
        <v>0</v>
      </c>
      <c r="AI12554" s="38">
        <v>0</v>
      </c>
      <c r="AJ12554" s="38">
        <v>0</v>
      </c>
      <c r="AK12554" s="38">
        <v>0</v>
      </c>
      <c r="AL12554" s="38">
        <v>0</v>
      </c>
      <c r="AM12554" s="38">
        <v>0</v>
      </c>
      <c r="AN12554" s="38">
        <v>0</v>
      </c>
      <c r="AO12554" s="38">
        <v>0</v>
      </c>
      <c r="AP12554" s="38">
        <v>0</v>
      </c>
      <c r="AQ12554" s="38">
        <v>0</v>
      </c>
      <c r="AR12554" s="39">
        <v>0</v>
      </c>
      <c r="AS12554" s="39">
        <v>0</v>
      </c>
      <c r="AT12554" s="39">
        <v>0</v>
      </c>
      <c r="AU12554" s="39">
        <v>0</v>
      </c>
      <c r="AV12554" s="39">
        <v>0</v>
      </c>
      <c r="AW12554" s="39">
        <v>0</v>
      </c>
      <c r="AX12554" s="39">
        <v>0</v>
      </c>
      <c r="AY12554" s="39">
        <v>0</v>
      </c>
      <c r="AZ12554" s="39">
        <v>0</v>
      </c>
      <c r="BA12554" s="39">
        <v>0</v>
      </c>
      <c r="BB12554" s="39">
        <v>0</v>
      </c>
      <c r="BC12554" s="39">
        <v>0</v>
      </c>
      <c r="BD12554" s="38">
        <v>58537</v>
      </c>
      <c r="BE12554" s="38">
        <v>83690</v>
      </c>
      <c r="BF12554" s="38">
        <v>97848</v>
      </c>
      <c r="BG12554" s="38">
        <v>116776</v>
      </c>
      <c r="BH12554" s="38">
        <v>133223</v>
      </c>
      <c r="BI12554" s="38">
        <v>127840</v>
      </c>
      <c r="BJ12554" s="38">
        <v>144515</v>
      </c>
      <c r="BK12554" s="38">
        <v>117942</v>
      </c>
      <c r="BL12554" s="38">
        <v>104836</v>
      </c>
      <c r="BM12554" s="38">
        <v>96218</v>
      </c>
      <c r="BN12554" s="38">
        <v>70557</v>
      </c>
      <c r="BO12554" s="38">
        <v>55969</v>
      </c>
      <c r="BP12554" s="38">
        <v>58537</v>
      </c>
      <c r="BQ12554" s="38">
        <v>83690</v>
      </c>
      <c r="BR12554" s="38">
        <v>97848</v>
      </c>
      <c r="BS12554" s="38">
        <v>116776</v>
      </c>
      <c r="BT12554" s="38">
        <v>133223</v>
      </c>
      <c r="BU12554" s="38">
        <v>127840</v>
      </c>
      <c r="BV12554" s="38">
        <v>144515</v>
      </c>
      <c r="BW12554" s="38">
        <v>117942</v>
      </c>
      <c r="BX12554" s="38">
        <v>104836</v>
      </c>
      <c r="BY12554" s="38">
        <v>96218</v>
      </c>
      <c r="BZ12554" s="38">
        <v>70557</v>
      </c>
      <c r="CA12554" s="38">
        <v>55969</v>
      </c>
      <c r="CB12554" s="38">
        <v>6677</v>
      </c>
      <c r="CC12554" s="38">
        <v>9546</v>
      </c>
      <c r="CD12554" s="38">
        <v>11161</v>
      </c>
      <c r="CE12554" s="38">
        <v>13320</v>
      </c>
      <c r="CF12554" s="38">
        <v>15196</v>
      </c>
      <c r="CG12554" s="38">
        <v>14582</v>
      </c>
      <c r="CH12554" s="38">
        <v>16484</v>
      </c>
      <c r="CI12554" s="38">
        <v>13453</v>
      </c>
      <c r="CJ12554" s="38">
        <v>11958</v>
      </c>
      <c r="CK12554" s="38">
        <v>10975</v>
      </c>
      <c r="CL12554" s="38">
        <v>8048</v>
      </c>
      <c r="CM12554" s="38">
        <v>6384</v>
      </c>
      <c r="CN12554" s="38">
        <v>0</v>
      </c>
      <c r="CO12554" s="38">
        <v>0</v>
      </c>
      <c r="CP12554" s="38">
        <v>1207951</v>
      </c>
      <c r="CQ12554" s="38">
        <v>1207951</v>
      </c>
      <c r="CR12554" s="38">
        <v>137784</v>
      </c>
      <c r="CS12554" s="36">
        <v>2020</v>
      </c>
      <c r="CT12554" s="34" t="str">
        <f>IF(VLOOKUP(O12554,'Cross-Page Data'!$D$4:$F$48,3,FALSE)="natural gas",VLOOKUP(N12554,'Cross-Page Data'!$I$4:$J$19,2,FALSE),IF(VLOOKUP(O12554,'Cross-Page Data'!$D$4:$F$48,3,FALSE)="solar",IF(N12554="PV","solar PV","solar thermal"),IF(VLOOKUP(O12554,'Cross-Page Data'!$D$4:$F$48,3,FALSE)="wind",VLOOKUP(N12554,'Cross-Page Data'!$I$4:$J$19,2,FALSE),IF(VLOOKUP(O12554,'Cross-Page Data'!$D$4:$F$48,3,FALSE)="hydro",VLOOKUP(N12554,'Cross-Page Data'!$I$4:$J$19,2,FALSE),VLOOKUP(O12554,'Cross-Page Data'!$D$4:$F$48,3,FALSE)))))</f>
        <v>solar PV</v>
      </c>
      <c r="CU12554" s="34" t="b">
        <f>INDEX('Cross-Page Data'!$N$14:$N$20,MATCH('923_2020'!M12554,'Cross-Page Data'!$M$14:$M$20,0))</f>
        <v>1</v>
      </c>
    </row>
    <row r="12555" spans="1:99" ht="26.25" x14ac:dyDescent="0.25">
      <c r="A12555" s="36">
        <v>61085</v>
      </c>
      <c r="B12555" s="37" t="s">
        <v>207</v>
      </c>
      <c r="C12555" s="36" t="s">
        <v>25948</v>
      </c>
      <c r="D12555" s="37" t="s">
        <v>9903</v>
      </c>
      <c r="E12555" s="37" t="s">
        <v>9904</v>
      </c>
      <c r="F12555" s="36">
        <v>60699</v>
      </c>
      <c r="G12555" s="37" t="s">
        <v>97</v>
      </c>
      <c r="H12555" s="37" t="s">
        <v>25950</v>
      </c>
      <c r="I12555" s="37" t="s">
        <v>25969</v>
      </c>
      <c r="J12555" s="37" t="s">
        <v>292</v>
      </c>
      <c r="K12555" s="36">
        <v>22</v>
      </c>
      <c r="L12555" s="36">
        <v>2</v>
      </c>
      <c r="M12555" s="37" t="s">
        <v>453</v>
      </c>
      <c r="N12555" s="37" t="s">
        <v>237</v>
      </c>
      <c r="O12555" s="37" t="s">
        <v>238</v>
      </c>
      <c r="P12555" s="37" t="s">
        <v>238</v>
      </c>
      <c r="Q12555" s="37" t="s">
        <v>25973</v>
      </c>
      <c r="R12555" s="37" t="s">
        <v>7417</v>
      </c>
      <c r="S12555" s="37" t="s">
        <v>292</v>
      </c>
      <c r="T12555" s="38">
        <v>0</v>
      </c>
      <c r="U12555" s="38">
        <v>0</v>
      </c>
      <c r="V12555" s="38">
        <v>0</v>
      </c>
      <c r="W12555" s="38">
        <v>0</v>
      </c>
      <c r="X12555" s="38">
        <v>0</v>
      </c>
      <c r="Y12555" s="38">
        <v>0</v>
      </c>
      <c r="Z12555" s="38">
        <v>0</v>
      </c>
      <c r="AA12555" s="38">
        <v>0</v>
      </c>
      <c r="AB12555" s="38">
        <v>0</v>
      </c>
      <c r="AC12555" s="38">
        <v>0</v>
      </c>
      <c r="AD12555" s="38">
        <v>0</v>
      </c>
      <c r="AE12555" s="38">
        <v>0</v>
      </c>
      <c r="AF12555" s="38">
        <v>0</v>
      </c>
      <c r="AG12555" s="38">
        <v>0</v>
      </c>
      <c r="AH12555" s="38">
        <v>0</v>
      </c>
      <c r="AI12555" s="38">
        <v>0</v>
      </c>
      <c r="AJ12555" s="38">
        <v>0</v>
      </c>
      <c r="AK12555" s="38">
        <v>0</v>
      </c>
      <c r="AL12555" s="38">
        <v>0</v>
      </c>
      <c r="AM12555" s="38">
        <v>0</v>
      </c>
      <c r="AN12555" s="38">
        <v>0</v>
      </c>
      <c r="AO12555" s="38">
        <v>0</v>
      </c>
      <c r="AP12555" s="38">
        <v>0</v>
      </c>
      <c r="AQ12555" s="38">
        <v>0</v>
      </c>
      <c r="AR12555" s="39">
        <v>0</v>
      </c>
      <c r="AS12555" s="39">
        <v>0</v>
      </c>
      <c r="AT12555" s="39">
        <v>0</v>
      </c>
      <c r="AU12555" s="39">
        <v>0</v>
      </c>
      <c r="AV12555" s="39">
        <v>0</v>
      </c>
      <c r="AW12555" s="39">
        <v>0</v>
      </c>
      <c r="AX12555" s="39">
        <v>0</v>
      </c>
      <c r="AY12555" s="39">
        <v>0</v>
      </c>
      <c r="AZ12555" s="39">
        <v>0</v>
      </c>
      <c r="BA12555" s="39">
        <v>0</v>
      </c>
      <c r="BB12555" s="39">
        <v>0</v>
      </c>
      <c r="BC12555" s="39">
        <v>0</v>
      </c>
      <c r="BD12555" s="38">
        <v>4922</v>
      </c>
      <c r="BE12555" s="38">
        <v>5058</v>
      </c>
      <c r="BF12555" s="38">
        <v>6470</v>
      </c>
      <c r="BG12555" s="38">
        <v>8788</v>
      </c>
      <c r="BH12555" s="38">
        <v>8795</v>
      </c>
      <c r="BI12555" s="38">
        <v>8557</v>
      </c>
      <c r="BJ12555" s="38">
        <v>9571</v>
      </c>
      <c r="BK12555" s="38">
        <v>7685</v>
      </c>
      <c r="BL12555" s="38">
        <v>6509</v>
      </c>
      <c r="BM12555" s="38">
        <v>6599</v>
      </c>
      <c r="BN12555" s="38">
        <v>5519</v>
      </c>
      <c r="BO12555" s="38">
        <v>4664</v>
      </c>
      <c r="BP12555" s="38">
        <v>4922</v>
      </c>
      <c r="BQ12555" s="38">
        <v>5058</v>
      </c>
      <c r="BR12555" s="38">
        <v>6470</v>
      </c>
      <c r="BS12555" s="38">
        <v>8788</v>
      </c>
      <c r="BT12555" s="38">
        <v>8795</v>
      </c>
      <c r="BU12555" s="38">
        <v>8557</v>
      </c>
      <c r="BV12555" s="38">
        <v>9571</v>
      </c>
      <c r="BW12555" s="38">
        <v>7685</v>
      </c>
      <c r="BX12555" s="38">
        <v>6509</v>
      </c>
      <c r="BY12555" s="38">
        <v>6599</v>
      </c>
      <c r="BZ12555" s="38">
        <v>5519</v>
      </c>
      <c r="CA12555" s="38">
        <v>4664</v>
      </c>
      <c r="CB12555" s="38">
        <v>561.42600000000004</v>
      </c>
      <c r="CC12555" s="38">
        <v>576.97699999999998</v>
      </c>
      <c r="CD12555" s="38">
        <v>738.01099999999997</v>
      </c>
      <c r="CE12555" s="38">
        <v>1002.4109999999999</v>
      </c>
      <c r="CF12555" s="38">
        <v>1003.208</v>
      </c>
      <c r="CG12555" s="38">
        <v>975.99699999999996</v>
      </c>
      <c r="CH12555" s="38">
        <v>1091.7270000000001</v>
      </c>
      <c r="CI12555" s="38">
        <v>876.61099999999999</v>
      </c>
      <c r="CJ12555" s="38">
        <v>742.41800000000001</v>
      </c>
      <c r="CK12555" s="38">
        <v>752.68200000000002</v>
      </c>
      <c r="CL12555" s="38">
        <v>629.51499999999999</v>
      </c>
      <c r="CM12555" s="38">
        <v>532.01700000000005</v>
      </c>
      <c r="CN12555" s="38">
        <v>0</v>
      </c>
      <c r="CO12555" s="38">
        <v>0</v>
      </c>
      <c r="CP12555" s="38">
        <v>83137</v>
      </c>
      <c r="CQ12555" s="38">
        <v>83137</v>
      </c>
      <c r="CR12555" s="38">
        <v>9483</v>
      </c>
      <c r="CS12555" s="36">
        <v>2020</v>
      </c>
      <c r="CT12555" s="34" t="str">
        <f>IF(VLOOKUP(O12555,'Cross-Page Data'!$D$4:$F$48,3,FALSE)="natural gas",VLOOKUP(N12555,'Cross-Page Data'!$I$4:$J$19,2,FALSE),IF(VLOOKUP(O12555,'Cross-Page Data'!$D$4:$F$48,3,FALSE)="solar",IF(N12555="PV","solar PV","solar thermal"),IF(VLOOKUP(O12555,'Cross-Page Data'!$D$4:$F$48,3,FALSE)="wind",VLOOKUP(N12555,'Cross-Page Data'!$I$4:$J$19,2,FALSE),IF(VLOOKUP(O12555,'Cross-Page Data'!$D$4:$F$48,3,FALSE)="hydro",VLOOKUP(N12555,'Cross-Page Data'!$I$4:$J$19,2,FALSE),VLOOKUP(O12555,'Cross-Page Data'!$D$4:$F$48,3,FALSE)))))</f>
        <v>solar PV</v>
      </c>
      <c r="CU12555" s="34" t="b">
        <f>INDEX('Cross-Page Data'!$N$14:$N$20,MATCH('923_2020'!M12555,'Cross-Page Data'!$M$14:$M$20,0))</f>
        <v>1</v>
      </c>
    </row>
    <row r="12556" spans="1:99" ht="39" x14ac:dyDescent="0.25">
      <c r="A12556" s="36">
        <v>61086</v>
      </c>
      <c r="B12556" s="37" t="s">
        <v>207</v>
      </c>
      <c r="C12556" s="36" t="s">
        <v>25948</v>
      </c>
      <c r="D12556" s="37" t="s">
        <v>9901</v>
      </c>
      <c r="E12556" s="37" t="s">
        <v>9902</v>
      </c>
      <c r="F12556" s="36">
        <v>60700</v>
      </c>
      <c r="G12556" s="37" t="s">
        <v>97</v>
      </c>
      <c r="H12556" s="37" t="s">
        <v>25950</v>
      </c>
      <c r="I12556" s="37" t="s">
        <v>25969</v>
      </c>
      <c r="J12556" s="37" t="s">
        <v>292</v>
      </c>
      <c r="K12556" s="36">
        <v>22</v>
      </c>
      <c r="L12556" s="36">
        <v>2</v>
      </c>
      <c r="M12556" s="37" t="s">
        <v>453</v>
      </c>
      <c r="N12556" s="37" t="s">
        <v>237</v>
      </c>
      <c r="O12556" s="37" t="s">
        <v>238</v>
      </c>
      <c r="P12556" s="37" t="s">
        <v>238</v>
      </c>
      <c r="Q12556" s="37" t="s">
        <v>25978</v>
      </c>
      <c r="R12556" s="37" t="s">
        <v>7417</v>
      </c>
      <c r="S12556" s="37" t="s">
        <v>292</v>
      </c>
      <c r="T12556" s="38">
        <v>0</v>
      </c>
      <c r="U12556" s="38">
        <v>0</v>
      </c>
      <c r="V12556" s="38">
        <v>0</v>
      </c>
      <c r="W12556" s="38">
        <v>0</v>
      </c>
      <c r="X12556" s="38">
        <v>0</v>
      </c>
      <c r="Y12556" s="38">
        <v>0</v>
      </c>
      <c r="Z12556" s="38">
        <v>0</v>
      </c>
      <c r="AA12556" s="38">
        <v>0</v>
      </c>
      <c r="AB12556" s="38">
        <v>0</v>
      </c>
      <c r="AC12556" s="38">
        <v>0</v>
      </c>
      <c r="AD12556" s="38">
        <v>0</v>
      </c>
      <c r="AE12556" s="38">
        <v>0</v>
      </c>
      <c r="AF12556" s="38">
        <v>0</v>
      </c>
      <c r="AG12556" s="38">
        <v>0</v>
      </c>
      <c r="AH12556" s="38">
        <v>0</v>
      </c>
      <c r="AI12556" s="38">
        <v>0</v>
      </c>
      <c r="AJ12556" s="38">
        <v>0</v>
      </c>
      <c r="AK12556" s="38">
        <v>0</v>
      </c>
      <c r="AL12556" s="38">
        <v>0</v>
      </c>
      <c r="AM12556" s="38">
        <v>0</v>
      </c>
      <c r="AN12556" s="38">
        <v>0</v>
      </c>
      <c r="AO12556" s="38">
        <v>0</v>
      </c>
      <c r="AP12556" s="38">
        <v>0</v>
      </c>
      <c r="AQ12556" s="38">
        <v>0</v>
      </c>
      <c r="AR12556" s="39">
        <v>0</v>
      </c>
      <c r="AS12556" s="39">
        <v>0</v>
      </c>
      <c r="AT12556" s="39">
        <v>0</v>
      </c>
      <c r="AU12556" s="39">
        <v>0</v>
      </c>
      <c r="AV12556" s="39">
        <v>0</v>
      </c>
      <c r="AW12556" s="39">
        <v>0</v>
      </c>
      <c r="AX12556" s="39">
        <v>0</v>
      </c>
      <c r="AY12556" s="39">
        <v>0</v>
      </c>
      <c r="AZ12556" s="39">
        <v>0</v>
      </c>
      <c r="BA12556" s="39">
        <v>0</v>
      </c>
      <c r="BB12556" s="39">
        <v>0</v>
      </c>
      <c r="BC12556" s="39">
        <v>0</v>
      </c>
      <c r="BD12556" s="38">
        <v>4823</v>
      </c>
      <c r="BE12556" s="38">
        <v>4957</v>
      </c>
      <c r="BF12556" s="38">
        <v>6341</v>
      </c>
      <c r="BG12556" s="38">
        <v>8612</v>
      </c>
      <c r="BH12556" s="38">
        <v>8619</v>
      </c>
      <c r="BI12556" s="38">
        <v>8385</v>
      </c>
      <c r="BJ12556" s="38">
        <v>9379</v>
      </c>
      <c r="BK12556" s="38">
        <v>7531</v>
      </c>
      <c r="BL12556" s="38">
        <v>6378</v>
      </c>
      <c r="BM12556" s="38">
        <v>6467</v>
      </c>
      <c r="BN12556" s="38">
        <v>5408</v>
      </c>
      <c r="BO12556" s="38">
        <v>4571</v>
      </c>
      <c r="BP12556" s="38">
        <v>4823</v>
      </c>
      <c r="BQ12556" s="38">
        <v>4957</v>
      </c>
      <c r="BR12556" s="38">
        <v>6341</v>
      </c>
      <c r="BS12556" s="38">
        <v>8612</v>
      </c>
      <c r="BT12556" s="38">
        <v>8619</v>
      </c>
      <c r="BU12556" s="38">
        <v>8385</v>
      </c>
      <c r="BV12556" s="38">
        <v>9379</v>
      </c>
      <c r="BW12556" s="38">
        <v>7531</v>
      </c>
      <c r="BX12556" s="38">
        <v>6378</v>
      </c>
      <c r="BY12556" s="38">
        <v>6467</v>
      </c>
      <c r="BZ12556" s="38">
        <v>5408</v>
      </c>
      <c r="CA12556" s="38">
        <v>4571</v>
      </c>
      <c r="CB12556" s="38">
        <v>550.17700000000002</v>
      </c>
      <c r="CC12556" s="38">
        <v>565.41700000000003</v>
      </c>
      <c r="CD12556" s="38">
        <v>723.22400000000005</v>
      </c>
      <c r="CE12556" s="38">
        <v>982.327</v>
      </c>
      <c r="CF12556" s="38">
        <v>983.10799999999995</v>
      </c>
      <c r="CG12556" s="38">
        <v>956.44200000000001</v>
      </c>
      <c r="CH12556" s="38">
        <v>1069.8530000000001</v>
      </c>
      <c r="CI12556" s="38">
        <v>859.048</v>
      </c>
      <c r="CJ12556" s="38">
        <v>727.54300000000001</v>
      </c>
      <c r="CK12556" s="38">
        <v>737.601</v>
      </c>
      <c r="CL12556" s="38">
        <v>616.90200000000004</v>
      </c>
      <c r="CM12556" s="38">
        <v>521.35799999999995</v>
      </c>
      <c r="CN12556" s="38">
        <v>0</v>
      </c>
      <c r="CO12556" s="38">
        <v>0</v>
      </c>
      <c r="CP12556" s="38">
        <v>81471</v>
      </c>
      <c r="CQ12556" s="38">
        <v>81471</v>
      </c>
      <c r="CR12556" s="38">
        <v>9293</v>
      </c>
      <c r="CS12556" s="36">
        <v>2020</v>
      </c>
      <c r="CT12556" s="34" t="str">
        <f>IF(VLOOKUP(O12556,'Cross-Page Data'!$D$4:$F$48,3,FALSE)="natural gas",VLOOKUP(N12556,'Cross-Page Data'!$I$4:$J$19,2,FALSE),IF(VLOOKUP(O12556,'Cross-Page Data'!$D$4:$F$48,3,FALSE)="solar",IF(N12556="PV","solar PV","solar thermal"),IF(VLOOKUP(O12556,'Cross-Page Data'!$D$4:$F$48,3,FALSE)="wind",VLOOKUP(N12556,'Cross-Page Data'!$I$4:$J$19,2,FALSE),IF(VLOOKUP(O12556,'Cross-Page Data'!$D$4:$F$48,3,FALSE)="hydro",VLOOKUP(N12556,'Cross-Page Data'!$I$4:$J$19,2,FALSE),VLOOKUP(O12556,'Cross-Page Data'!$D$4:$F$48,3,FALSE)))))</f>
        <v>solar PV</v>
      </c>
      <c r="CU12556" s="34" t="b">
        <f>INDEX('Cross-Page Data'!$N$14:$N$20,MATCH('923_2020'!M12556,'Cross-Page Data'!$M$14:$M$20,0))</f>
        <v>1</v>
      </c>
    </row>
    <row r="12557" spans="1:99" ht="39" x14ac:dyDescent="0.25">
      <c r="A12557" s="36">
        <v>61087</v>
      </c>
      <c r="B12557" s="37" t="s">
        <v>207</v>
      </c>
      <c r="C12557" s="36" t="s">
        <v>25948</v>
      </c>
      <c r="D12557" s="37" t="s">
        <v>9899</v>
      </c>
      <c r="E12557" s="37" t="s">
        <v>9900</v>
      </c>
      <c r="F12557" s="36">
        <v>60701</v>
      </c>
      <c r="G12557" s="37" t="s">
        <v>97</v>
      </c>
      <c r="H12557" s="37" t="s">
        <v>25950</v>
      </c>
      <c r="I12557" s="37" t="s">
        <v>25969</v>
      </c>
      <c r="J12557" s="37" t="s">
        <v>292</v>
      </c>
      <c r="K12557" s="36">
        <v>22</v>
      </c>
      <c r="L12557" s="36">
        <v>2</v>
      </c>
      <c r="M12557" s="37" t="s">
        <v>453</v>
      </c>
      <c r="N12557" s="37" t="s">
        <v>237</v>
      </c>
      <c r="O12557" s="37" t="s">
        <v>238</v>
      </c>
      <c r="P12557" s="37" t="s">
        <v>238</v>
      </c>
      <c r="Q12557" s="37" t="s">
        <v>25973</v>
      </c>
      <c r="R12557" s="37" t="s">
        <v>7417</v>
      </c>
      <c r="S12557" s="37" t="s">
        <v>292</v>
      </c>
      <c r="T12557" s="38">
        <v>0</v>
      </c>
      <c r="U12557" s="38">
        <v>0</v>
      </c>
      <c r="V12557" s="38">
        <v>0</v>
      </c>
      <c r="W12557" s="38">
        <v>0</v>
      </c>
      <c r="X12557" s="38">
        <v>0</v>
      </c>
      <c r="Y12557" s="38">
        <v>0</v>
      </c>
      <c r="Z12557" s="38">
        <v>0</v>
      </c>
      <c r="AA12557" s="38">
        <v>0</v>
      </c>
      <c r="AB12557" s="38">
        <v>0</v>
      </c>
      <c r="AC12557" s="38">
        <v>0</v>
      </c>
      <c r="AD12557" s="38">
        <v>0</v>
      </c>
      <c r="AE12557" s="38">
        <v>0</v>
      </c>
      <c r="AF12557" s="38">
        <v>0</v>
      </c>
      <c r="AG12557" s="38">
        <v>0</v>
      </c>
      <c r="AH12557" s="38">
        <v>0</v>
      </c>
      <c r="AI12557" s="38">
        <v>0</v>
      </c>
      <c r="AJ12557" s="38">
        <v>0</v>
      </c>
      <c r="AK12557" s="38">
        <v>0</v>
      </c>
      <c r="AL12557" s="38">
        <v>0</v>
      </c>
      <c r="AM12557" s="38">
        <v>0</v>
      </c>
      <c r="AN12557" s="38">
        <v>0</v>
      </c>
      <c r="AO12557" s="38">
        <v>0</v>
      </c>
      <c r="AP12557" s="38">
        <v>0</v>
      </c>
      <c r="AQ12557" s="38">
        <v>0</v>
      </c>
      <c r="AR12557" s="39">
        <v>0</v>
      </c>
      <c r="AS12557" s="39">
        <v>0</v>
      </c>
      <c r="AT12557" s="39">
        <v>0</v>
      </c>
      <c r="AU12557" s="39">
        <v>0</v>
      </c>
      <c r="AV12557" s="39">
        <v>0</v>
      </c>
      <c r="AW12557" s="39">
        <v>0</v>
      </c>
      <c r="AX12557" s="39">
        <v>0</v>
      </c>
      <c r="AY12557" s="39">
        <v>0</v>
      </c>
      <c r="AZ12557" s="39">
        <v>0</v>
      </c>
      <c r="BA12557" s="39">
        <v>0</v>
      </c>
      <c r="BB12557" s="39">
        <v>0</v>
      </c>
      <c r="BC12557" s="39">
        <v>0</v>
      </c>
      <c r="BD12557" s="38">
        <v>4212</v>
      </c>
      <c r="BE12557" s="38">
        <v>4329</v>
      </c>
      <c r="BF12557" s="38">
        <v>5537</v>
      </c>
      <c r="BG12557" s="38">
        <v>7520</v>
      </c>
      <c r="BH12557" s="38">
        <v>7526</v>
      </c>
      <c r="BI12557" s="38">
        <v>7322</v>
      </c>
      <c r="BJ12557" s="38">
        <v>8190</v>
      </c>
      <c r="BK12557" s="38">
        <v>6577</v>
      </c>
      <c r="BL12557" s="38">
        <v>5570</v>
      </c>
      <c r="BM12557" s="38">
        <v>5647</v>
      </c>
      <c r="BN12557" s="38">
        <v>4723</v>
      </c>
      <c r="BO12557" s="38">
        <v>3991</v>
      </c>
      <c r="BP12557" s="38">
        <v>4212</v>
      </c>
      <c r="BQ12557" s="38">
        <v>4329</v>
      </c>
      <c r="BR12557" s="38">
        <v>5537</v>
      </c>
      <c r="BS12557" s="38">
        <v>7520</v>
      </c>
      <c r="BT12557" s="38">
        <v>7526</v>
      </c>
      <c r="BU12557" s="38">
        <v>7322</v>
      </c>
      <c r="BV12557" s="38">
        <v>8190</v>
      </c>
      <c r="BW12557" s="38">
        <v>6577</v>
      </c>
      <c r="BX12557" s="38">
        <v>5570</v>
      </c>
      <c r="BY12557" s="38">
        <v>5647</v>
      </c>
      <c r="BZ12557" s="38">
        <v>4723</v>
      </c>
      <c r="CA12557" s="38">
        <v>3991</v>
      </c>
      <c r="CB12557" s="38">
        <v>480.43799999999999</v>
      </c>
      <c r="CC12557" s="38">
        <v>493.74299999999999</v>
      </c>
      <c r="CD12557" s="38">
        <v>631.54600000000005</v>
      </c>
      <c r="CE12557" s="38">
        <v>857.80499999999995</v>
      </c>
      <c r="CF12557" s="38">
        <v>858.48699999999997</v>
      </c>
      <c r="CG12557" s="38">
        <v>835.202</v>
      </c>
      <c r="CH12557" s="38">
        <v>934.23599999999999</v>
      </c>
      <c r="CI12557" s="38">
        <v>750.15300000000002</v>
      </c>
      <c r="CJ12557" s="38">
        <v>635.31799999999998</v>
      </c>
      <c r="CK12557" s="38">
        <v>644.101</v>
      </c>
      <c r="CL12557" s="38">
        <v>538.702</v>
      </c>
      <c r="CM12557" s="38">
        <v>455.26900000000001</v>
      </c>
      <c r="CN12557" s="38">
        <v>0</v>
      </c>
      <c r="CO12557" s="38">
        <v>0</v>
      </c>
      <c r="CP12557" s="38">
        <v>71144</v>
      </c>
      <c r="CQ12557" s="38">
        <v>71144</v>
      </c>
      <c r="CR12557" s="38">
        <v>8115</v>
      </c>
      <c r="CS12557" s="36">
        <v>2020</v>
      </c>
      <c r="CT12557" s="34" t="str">
        <f>IF(VLOOKUP(O12557,'Cross-Page Data'!$D$4:$F$48,3,FALSE)="natural gas",VLOOKUP(N12557,'Cross-Page Data'!$I$4:$J$19,2,FALSE),IF(VLOOKUP(O12557,'Cross-Page Data'!$D$4:$F$48,3,FALSE)="solar",IF(N12557="PV","solar PV","solar thermal"),IF(VLOOKUP(O12557,'Cross-Page Data'!$D$4:$F$48,3,FALSE)="wind",VLOOKUP(N12557,'Cross-Page Data'!$I$4:$J$19,2,FALSE),IF(VLOOKUP(O12557,'Cross-Page Data'!$D$4:$F$48,3,FALSE)="hydro",VLOOKUP(N12557,'Cross-Page Data'!$I$4:$J$19,2,FALSE),VLOOKUP(O12557,'Cross-Page Data'!$D$4:$F$48,3,FALSE)))))</f>
        <v>solar PV</v>
      </c>
      <c r="CU12557" s="34" t="b">
        <f>INDEX('Cross-Page Data'!$N$14:$N$20,MATCH('923_2020'!M12557,'Cross-Page Data'!$M$14:$M$20,0))</f>
        <v>1</v>
      </c>
    </row>
    <row r="12558" spans="1:99" ht="26.25" x14ac:dyDescent="0.25">
      <c r="A12558" s="36">
        <v>61088</v>
      </c>
      <c r="B12558" s="37" t="s">
        <v>207</v>
      </c>
      <c r="C12558" s="36" t="s">
        <v>25948</v>
      </c>
      <c r="D12558" s="37" t="s">
        <v>9897</v>
      </c>
      <c r="E12558" s="37" t="s">
        <v>9898</v>
      </c>
      <c r="F12558" s="36">
        <v>60702</v>
      </c>
      <c r="G12558" s="37" t="s">
        <v>97</v>
      </c>
      <c r="H12558" s="37" t="s">
        <v>25950</v>
      </c>
      <c r="I12558" s="37" t="s">
        <v>25969</v>
      </c>
      <c r="J12558" s="37" t="s">
        <v>292</v>
      </c>
      <c r="K12558" s="36">
        <v>22</v>
      </c>
      <c r="L12558" s="36">
        <v>2</v>
      </c>
      <c r="M12558" s="37" t="s">
        <v>453</v>
      </c>
      <c r="N12558" s="37" t="s">
        <v>237</v>
      </c>
      <c r="O12558" s="37" t="s">
        <v>238</v>
      </c>
      <c r="P12558" s="37" t="s">
        <v>238</v>
      </c>
      <c r="Q12558" s="37" t="s">
        <v>25973</v>
      </c>
      <c r="R12558" s="37" t="s">
        <v>7417</v>
      </c>
      <c r="S12558" s="37" t="s">
        <v>292</v>
      </c>
      <c r="T12558" s="38">
        <v>0</v>
      </c>
      <c r="U12558" s="38">
        <v>0</v>
      </c>
      <c r="V12558" s="38">
        <v>0</v>
      </c>
      <c r="W12558" s="38">
        <v>0</v>
      </c>
      <c r="X12558" s="38">
        <v>0</v>
      </c>
      <c r="Y12558" s="38">
        <v>0</v>
      </c>
      <c r="Z12558" s="38">
        <v>0</v>
      </c>
      <c r="AA12558" s="38">
        <v>0</v>
      </c>
      <c r="AB12558" s="38">
        <v>0</v>
      </c>
      <c r="AC12558" s="38">
        <v>0</v>
      </c>
      <c r="AD12558" s="38">
        <v>0</v>
      </c>
      <c r="AE12558" s="38">
        <v>0</v>
      </c>
      <c r="AF12558" s="38">
        <v>0</v>
      </c>
      <c r="AG12558" s="38">
        <v>0</v>
      </c>
      <c r="AH12558" s="38">
        <v>0</v>
      </c>
      <c r="AI12558" s="38">
        <v>0</v>
      </c>
      <c r="AJ12558" s="38">
        <v>0</v>
      </c>
      <c r="AK12558" s="38">
        <v>0</v>
      </c>
      <c r="AL12558" s="38">
        <v>0</v>
      </c>
      <c r="AM12558" s="38">
        <v>0</v>
      </c>
      <c r="AN12558" s="38">
        <v>0</v>
      </c>
      <c r="AO12558" s="38">
        <v>0</v>
      </c>
      <c r="AP12558" s="38">
        <v>0</v>
      </c>
      <c r="AQ12558" s="38">
        <v>0</v>
      </c>
      <c r="AR12558" s="39">
        <v>0</v>
      </c>
      <c r="AS12558" s="39">
        <v>0</v>
      </c>
      <c r="AT12558" s="39">
        <v>0</v>
      </c>
      <c r="AU12558" s="39">
        <v>0</v>
      </c>
      <c r="AV12558" s="39">
        <v>0</v>
      </c>
      <c r="AW12558" s="39">
        <v>0</v>
      </c>
      <c r="AX12558" s="39">
        <v>0</v>
      </c>
      <c r="AY12558" s="39">
        <v>0</v>
      </c>
      <c r="AZ12558" s="39">
        <v>0</v>
      </c>
      <c r="BA12558" s="39">
        <v>0</v>
      </c>
      <c r="BB12558" s="39">
        <v>0</v>
      </c>
      <c r="BC12558" s="39">
        <v>0</v>
      </c>
      <c r="BD12558" s="38">
        <v>4248</v>
      </c>
      <c r="BE12558" s="38">
        <v>4365</v>
      </c>
      <c r="BF12558" s="38">
        <v>5584</v>
      </c>
      <c r="BG12558" s="38">
        <v>7584</v>
      </c>
      <c r="BH12558" s="38">
        <v>7590</v>
      </c>
      <c r="BI12558" s="38">
        <v>7384</v>
      </c>
      <c r="BJ12558" s="38">
        <v>8260</v>
      </c>
      <c r="BK12558" s="38">
        <v>6633</v>
      </c>
      <c r="BL12558" s="38">
        <v>5617</v>
      </c>
      <c r="BM12558" s="38">
        <v>5695</v>
      </c>
      <c r="BN12558" s="38">
        <v>4763</v>
      </c>
      <c r="BO12558" s="38">
        <v>4025</v>
      </c>
      <c r="BP12558" s="38">
        <v>4248</v>
      </c>
      <c r="BQ12558" s="38">
        <v>4365</v>
      </c>
      <c r="BR12558" s="38">
        <v>5584</v>
      </c>
      <c r="BS12558" s="38">
        <v>7584</v>
      </c>
      <c r="BT12558" s="38">
        <v>7590</v>
      </c>
      <c r="BU12558" s="38">
        <v>7384</v>
      </c>
      <c r="BV12558" s="38">
        <v>8260</v>
      </c>
      <c r="BW12558" s="38">
        <v>6633</v>
      </c>
      <c r="BX12558" s="38">
        <v>5617</v>
      </c>
      <c r="BY12558" s="38">
        <v>5695</v>
      </c>
      <c r="BZ12558" s="38">
        <v>4763</v>
      </c>
      <c r="CA12558" s="38">
        <v>4025</v>
      </c>
      <c r="CB12558" s="38">
        <v>484.52100000000002</v>
      </c>
      <c r="CC12558" s="38">
        <v>497.94200000000001</v>
      </c>
      <c r="CD12558" s="38">
        <v>636.91600000000005</v>
      </c>
      <c r="CE12558" s="38">
        <v>865.09900000000005</v>
      </c>
      <c r="CF12558" s="38">
        <v>865.78700000000003</v>
      </c>
      <c r="CG12558" s="38">
        <v>842.303</v>
      </c>
      <c r="CH12558" s="38">
        <v>942.18</v>
      </c>
      <c r="CI12558" s="38">
        <v>756.53099999999995</v>
      </c>
      <c r="CJ12558" s="38">
        <v>640.72</v>
      </c>
      <c r="CK12558" s="38">
        <v>649.57799999999997</v>
      </c>
      <c r="CL12558" s="38">
        <v>543.28300000000002</v>
      </c>
      <c r="CM12558" s="38">
        <v>459.14</v>
      </c>
      <c r="CN12558" s="38">
        <v>0</v>
      </c>
      <c r="CO12558" s="38">
        <v>0</v>
      </c>
      <c r="CP12558" s="38">
        <v>71748</v>
      </c>
      <c r="CQ12558" s="38">
        <v>71748</v>
      </c>
      <c r="CR12558" s="38">
        <v>8184</v>
      </c>
      <c r="CS12558" s="36">
        <v>2020</v>
      </c>
      <c r="CT12558" s="34" t="str">
        <f>IF(VLOOKUP(O12558,'Cross-Page Data'!$D$4:$F$48,3,FALSE)="natural gas",VLOOKUP(N12558,'Cross-Page Data'!$I$4:$J$19,2,FALSE),IF(VLOOKUP(O12558,'Cross-Page Data'!$D$4:$F$48,3,FALSE)="solar",IF(N12558="PV","solar PV","solar thermal"),IF(VLOOKUP(O12558,'Cross-Page Data'!$D$4:$F$48,3,FALSE)="wind",VLOOKUP(N12558,'Cross-Page Data'!$I$4:$J$19,2,FALSE),IF(VLOOKUP(O12558,'Cross-Page Data'!$D$4:$F$48,3,FALSE)="hydro",VLOOKUP(N12558,'Cross-Page Data'!$I$4:$J$19,2,FALSE),VLOOKUP(O12558,'Cross-Page Data'!$D$4:$F$48,3,FALSE)))))</f>
        <v>solar PV</v>
      </c>
      <c r="CU12558" s="34" t="b">
        <f>INDEX('Cross-Page Data'!$N$14:$N$20,MATCH('923_2020'!M12558,'Cross-Page Data'!$M$14:$M$20,0))</f>
        <v>1</v>
      </c>
    </row>
    <row r="12559" spans="1:99" ht="39" x14ac:dyDescent="0.25">
      <c r="A12559" s="36">
        <v>61089</v>
      </c>
      <c r="B12559" s="37" t="s">
        <v>207</v>
      </c>
      <c r="C12559" s="36" t="s">
        <v>25948</v>
      </c>
      <c r="D12559" s="37" t="s">
        <v>9895</v>
      </c>
      <c r="E12559" s="37" t="s">
        <v>9896</v>
      </c>
      <c r="F12559" s="36">
        <v>60703</v>
      </c>
      <c r="G12559" s="37" t="s">
        <v>97</v>
      </c>
      <c r="H12559" s="37" t="s">
        <v>25950</v>
      </c>
      <c r="I12559" s="37" t="s">
        <v>25969</v>
      </c>
      <c r="J12559" s="37" t="s">
        <v>292</v>
      </c>
      <c r="K12559" s="36">
        <v>22</v>
      </c>
      <c r="L12559" s="36">
        <v>2</v>
      </c>
      <c r="M12559" s="37" t="s">
        <v>453</v>
      </c>
      <c r="N12559" s="37" t="s">
        <v>237</v>
      </c>
      <c r="O12559" s="37" t="s">
        <v>238</v>
      </c>
      <c r="P12559" s="37" t="s">
        <v>238</v>
      </c>
      <c r="Q12559" s="37" t="s">
        <v>25978</v>
      </c>
      <c r="R12559" s="37" t="s">
        <v>7417</v>
      </c>
      <c r="S12559" s="37" t="s">
        <v>292</v>
      </c>
      <c r="T12559" s="38">
        <v>0</v>
      </c>
      <c r="U12559" s="38">
        <v>0</v>
      </c>
      <c r="V12559" s="38">
        <v>0</v>
      </c>
      <c r="W12559" s="38">
        <v>0</v>
      </c>
      <c r="X12559" s="38">
        <v>0</v>
      </c>
      <c r="Y12559" s="38">
        <v>0</v>
      </c>
      <c r="Z12559" s="38">
        <v>0</v>
      </c>
      <c r="AA12559" s="38">
        <v>0</v>
      </c>
      <c r="AB12559" s="38">
        <v>0</v>
      </c>
      <c r="AC12559" s="38">
        <v>0</v>
      </c>
      <c r="AD12559" s="38">
        <v>0</v>
      </c>
      <c r="AE12559" s="38">
        <v>0</v>
      </c>
      <c r="AF12559" s="38">
        <v>0</v>
      </c>
      <c r="AG12559" s="38">
        <v>0</v>
      </c>
      <c r="AH12559" s="38">
        <v>0</v>
      </c>
      <c r="AI12559" s="38">
        <v>0</v>
      </c>
      <c r="AJ12559" s="38">
        <v>0</v>
      </c>
      <c r="AK12559" s="38">
        <v>0</v>
      </c>
      <c r="AL12559" s="38">
        <v>0</v>
      </c>
      <c r="AM12559" s="38">
        <v>0</v>
      </c>
      <c r="AN12559" s="38">
        <v>0</v>
      </c>
      <c r="AO12559" s="38">
        <v>0</v>
      </c>
      <c r="AP12559" s="38">
        <v>0</v>
      </c>
      <c r="AQ12559" s="38">
        <v>0</v>
      </c>
      <c r="AR12559" s="39">
        <v>0</v>
      </c>
      <c r="AS12559" s="39">
        <v>0</v>
      </c>
      <c r="AT12559" s="39">
        <v>0</v>
      </c>
      <c r="AU12559" s="39">
        <v>0</v>
      </c>
      <c r="AV12559" s="39">
        <v>0</v>
      </c>
      <c r="AW12559" s="39">
        <v>0</v>
      </c>
      <c r="AX12559" s="39">
        <v>0</v>
      </c>
      <c r="AY12559" s="39">
        <v>0</v>
      </c>
      <c r="AZ12559" s="39">
        <v>0</v>
      </c>
      <c r="BA12559" s="39">
        <v>0</v>
      </c>
      <c r="BB12559" s="39">
        <v>0</v>
      </c>
      <c r="BC12559" s="39">
        <v>0</v>
      </c>
      <c r="BD12559" s="38">
        <v>4486</v>
      </c>
      <c r="BE12559" s="38">
        <v>4610</v>
      </c>
      <c r="BF12559" s="38">
        <v>5897</v>
      </c>
      <c r="BG12559" s="38">
        <v>8010</v>
      </c>
      <c r="BH12559" s="38">
        <v>8016</v>
      </c>
      <c r="BI12559" s="38">
        <v>7799</v>
      </c>
      <c r="BJ12559" s="38">
        <v>8723</v>
      </c>
      <c r="BK12559" s="38">
        <v>7004</v>
      </c>
      <c r="BL12559" s="38">
        <v>5932</v>
      </c>
      <c r="BM12559" s="38">
        <v>6014</v>
      </c>
      <c r="BN12559" s="38">
        <v>5030</v>
      </c>
      <c r="BO12559" s="38">
        <v>4251</v>
      </c>
      <c r="BP12559" s="38">
        <v>4486</v>
      </c>
      <c r="BQ12559" s="38">
        <v>4610</v>
      </c>
      <c r="BR12559" s="38">
        <v>5897</v>
      </c>
      <c r="BS12559" s="38">
        <v>8010</v>
      </c>
      <c r="BT12559" s="38">
        <v>8016</v>
      </c>
      <c r="BU12559" s="38">
        <v>7799</v>
      </c>
      <c r="BV12559" s="38">
        <v>8723</v>
      </c>
      <c r="BW12559" s="38">
        <v>7004</v>
      </c>
      <c r="BX12559" s="38">
        <v>5932</v>
      </c>
      <c r="BY12559" s="38">
        <v>6014</v>
      </c>
      <c r="BZ12559" s="38">
        <v>5030</v>
      </c>
      <c r="CA12559" s="38">
        <v>4251</v>
      </c>
      <c r="CB12559" s="38">
        <v>511.69400000000002</v>
      </c>
      <c r="CC12559" s="38">
        <v>525.86900000000003</v>
      </c>
      <c r="CD12559" s="38">
        <v>672.63800000000003</v>
      </c>
      <c r="CE12559" s="38">
        <v>913.61800000000005</v>
      </c>
      <c r="CF12559" s="38">
        <v>914.34500000000003</v>
      </c>
      <c r="CG12559" s="38">
        <v>889.54399999999998</v>
      </c>
      <c r="CH12559" s="38">
        <v>995.02200000000005</v>
      </c>
      <c r="CI12559" s="38">
        <v>798.96100000000001</v>
      </c>
      <c r="CJ12559" s="38">
        <v>676.65499999999997</v>
      </c>
      <c r="CK12559" s="38">
        <v>686.01</v>
      </c>
      <c r="CL12559" s="38">
        <v>573.75300000000004</v>
      </c>
      <c r="CM12559" s="38">
        <v>484.89100000000002</v>
      </c>
      <c r="CN12559" s="38">
        <v>0</v>
      </c>
      <c r="CO12559" s="38">
        <v>0</v>
      </c>
      <c r="CP12559" s="38">
        <v>75772</v>
      </c>
      <c r="CQ12559" s="38">
        <v>75772</v>
      </c>
      <c r="CR12559" s="38">
        <v>8643</v>
      </c>
      <c r="CS12559" s="36">
        <v>2020</v>
      </c>
      <c r="CT12559" s="34" t="str">
        <f>IF(VLOOKUP(O12559,'Cross-Page Data'!$D$4:$F$48,3,FALSE)="natural gas",VLOOKUP(N12559,'Cross-Page Data'!$I$4:$J$19,2,FALSE),IF(VLOOKUP(O12559,'Cross-Page Data'!$D$4:$F$48,3,FALSE)="solar",IF(N12559="PV","solar PV","solar thermal"),IF(VLOOKUP(O12559,'Cross-Page Data'!$D$4:$F$48,3,FALSE)="wind",VLOOKUP(N12559,'Cross-Page Data'!$I$4:$J$19,2,FALSE),IF(VLOOKUP(O12559,'Cross-Page Data'!$D$4:$F$48,3,FALSE)="hydro",VLOOKUP(N12559,'Cross-Page Data'!$I$4:$J$19,2,FALSE),VLOOKUP(O12559,'Cross-Page Data'!$D$4:$F$48,3,FALSE)))))</f>
        <v>solar PV</v>
      </c>
      <c r="CU12559" s="34" t="b">
        <f>INDEX('Cross-Page Data'!$N$14:$N$20,MATCH('923_2020'!M12559,'Cross-Page Data'!$M$14:$M$20,0))</f>
        <v>1</v>
      </c>
    </row>
    <row r="12560" spans="1:99" ht="39" x14ac:dyDescent="0.25">
      <c r="A12560" s="36">
        <v>61090</v>
      </c>
      <c r="B12560" s="37" t="s">
        <v>207</v>
      </c>
      <c r="C12560" s="36" t="s">
        <v>25948</v>
      </c>
      <c r="D12560" s="37" t="s">
        <v>9892</v>
      </c>
      <c r="E12560" s="37" t="s">
        <v>9893</v>
      </c>
      <c r="F12560" s="36">
        <v>60704</v>
      </c>
      <c r="G12560" s="37" t="s">
        <v>97</v>
      </c>
      <c r="H12560" s="37" t="s">
        <v>25950</v>
      </c>
      <c r="I12560" s="37" t="s">
        <v>25969</v>
      </c>
      <c r="J12560" s="37" t="s">
        <v>292</v>
      </c>
      <c r="K12560" s="36">
        <v>22</v>
      </c>
      <c r="L12560" s="36">
        <v>2</v>
      </c>
      <c r="M12560" s="37" t="s">
        <v>453</v>
      </c>
      <c r="N12560" s="37" t="s">
        <v>237</v>
      </c>
      <c r="O12560" s="37" t="s">
        <v>238</v>
      </c>
      <c r="P12560" s="37" t="s">
        <v>238</v>
      </c>
      <c r="Q12560" s="37" t="s">
        <v>25973</v>
      </c>
      <c r="R12560" s="37" t="s">
        <v>7417</v>
      </c>
      <c r="S12560" s="37" t="s">
        <v>292</v>
      </c>
      <c r="T12560" s="38">
        <v>0</v>
      </c>
      <c r="U12560" s="38">
        <v>0</v>
      </c>
      <c r="V12560" s="38">
        <v>0</v>
      </c>
      <c r="W12560" s="38">
        <v>0</v>
      </c>
      <c r="X12560" s="38">
        <v>0</v>
      </c>
      <c r="Y12560" s="38">
        <v>0</v>
      </c>
      <c r="Z12560" s="38">
        <v>0</v>
      </c>
      <c r="AA12560" s="38">
        <v>0</v>
      </c>
      <c r="AB12560" s="38">
        <v>0</v>
      </c>
      <c r="AC12560" s="38">
        <v>0</v>
      </c>
      <c r="AD12560" s="38">
        <v>0</v>
      </c>
      <c r="AE12560" s="38">
        <v>0</v>
      </c>
      <c r="AF12560" s="38">
        <v>0</v>
      </c>
      <c r="AG12560" s="38">
        <v>0</v>
      </c>
      <c r="AH12560" s="38">
        <v>0</v>
      </c>
      <c r="AI12560" s="38">
        <v>0</v>
      </c>
      <c r="AJ12560" s="38">
        <v>0</v>
      </c>
      <c r="AK12560" s="38">
        <v>0</v>
      </c>
      <c r="AL12560" s="38">
        <v>0</v>
      </c>
      <c r="AM12560" s="38">
        <v>0</v>
      </c>
      <c r="AN12560" s="38">
        <v>0</v>
      </c>
      <c r="AO12560" s="38">
        <v>0</v>
      </c>
      <c r="AP12560" s="38">
        <v>0</v>
      </c>
      <c r="AQ12560" s="38">
        <v>0</v>
      </c>
      <c r="AR12560" s="39">
        <v>0</v>
      </c>
      <c r="AS12560" s="39">
        <v>0</v>
      </c>
      <c r="AT12560" s="39">
        <v>0</v>
      </c>
      <c r="AU12560" s="39">
        <v>0</v>
      </c>
      <c r="AV12560" s="39">
        <v>0</v>
      </c>
      <c r="AW12560" s="39">
        <v>0</v>
      </c>
      <c r="AX12560" s="39">
        <v>0</v>
      </c>
      <c r="AY12560" s="39">
        <v>0</v>
      </c>
      <c r="AZ12560" s="39">
        <v>0</v>
      </c>
      <c r="BA12560" s="39">
        <v>0</v>
      </c>
      <c r="BB12560" s="39">
        <v>0</v>
      </c>
      <c r="BC12560" s="39">
        <v>0</v>
      </c>
      <c r="BD12560" s="38">
        <v>4384</v>
      </c>
      <c r="BE12560" s="38">
        <v>4505</v>
      </c>
      <c r="BF12560" s="38">
        <v>5763</v>
      </c>
      <c r="BG12560" s="38">
        <v>7827</v>
      </c>
      <c r="BH12560" s="38">
        <v>7833</v>
      </c>
      <c r="BI12560" s="38">
        <v>7621</v>
      </c>
      <c r="BJ12560" s="38">
        <v>8525</v>
      </c>
      <c r="BK12560" s="38">
        <v>6845</v>
      </c>
      <c r="BL12560" s="38">
        <v>5797</v>
      </c>
      <c r="BM12560" s="38">
        <v>5877</v>
      </c>
      <c r="BN12560" s="38">
        <v>4915</v>
      </c>
      <c r="BO12560" s="38">
        <v>4154</v>
      </c>
      <c r="BP12560" s="38">
        <v>4384</v>
      </c>
      <c r="BQ12560" s="38">
        <v>4505</v>
      </c>
      <c r="BR12560" s="38">
        <v>5763</v>
      </c>
      <c r="BS12560" s="38">
        <v>7827</v>
      </c>
      <c r="BT12560" s="38">
        <v>7833</v>
      </c>
      <c r="BU12560" s="38">
        <v>7621</v>
      </c>
      <c r="BV12560" s="38">
        <v>8525</v>
      </c>
      <c r="BW12560" s="38">
        <v>6845</v>
      </c>
      <c r="BX12560" s="38">
        <v>5797</v>
      </c>
      <c r="BY12560" s="38">
        <v>5877</v>
      </c>
      <c r="BZ12560" s="38">
        <v>4915</v>
      </c>
      <c r="CA12560" s="38">
        <v>4154</v>
      </c>
      <c r="CB12560" s="38">
        <v>500.03300000000002</v>
      </c>
      <c r="CC12560" s="38">
        <v>513.88300000000004</v>
      </c>
      <c r="CD12560" s="38">
        <v>657.30600000000004</v>
      </c>
      <c r="CE12560" s="38">
        <v>892.79399999999998</v>
      </c>
      <c r="CF12560" s="38">
        <v>893.50400000000002</v>
      </c>
      <c r="CG12560" s="38">
        <v>869.26800000000003</v>
      </c>
      <c r="CH12560" s="38">
        <v>972.34199999999998</v>
      </c>
      <c r="CI12560" s="38">
        <v>780.75099999999998</v>
      </c>
      <c r="CJ12560" s="38">
        <v>661.23199999999997</v>
      </c>
      <c r="CK12560" s="38">
        <v>670.37300000000005</v>
      </c>
      <c r="CL12560" s="38">
        <v>560.67499999999995</v>
      </c>
      <c r="CM12560" s="38">
        <v>473.839</v>
      </c>
      <c r="CN12560" s="38">
        <v>0</v>
      </c>
      <c r="CO12560" s="38">
        <v>0</v>
      </c>
      <c r="CP12560" s="38">
        <v>74046</v>
      </c>
      <c r="CQ12560" s="38">
        <v>74046</v>
      </c>
      <c r="CR12560" s="38">
        <v>8446</v>
      </c>
      <c r="CS12560" s="36">
        <v>2020</v>
      </c>
      <c r="CT12560" s="34" t="str">
        <f>IF(VLOOKUP(O12560,'Cross-Page Data'!$D$4:$F$48,3,FALSE)="natural gas",VLOOKUP(N12560,'Cross-Page Data'!$I$4:$J$19,2,FALSE),IF(VLOOKUP(O12560,'Cross-Page Data'!$D$4:$F$48,3,FALSE)="solar",IF(N12560="PV","solar PV","solar thermal"),IF(VLOOKUP(O12560,'Cross-Page Data'!$D$4:$F$48,3,FALSE)="wind",VLOOKUP(N12560,'Cross-Page Data'!$I$4:$J$19,2,FALSE),IF(VLOOKUP(O12560,'Cross-Page Data'!$D$4:$F$48,3,FALSE)="hydro",VLOOKUP(N12560,'Cross-Page Data'!$I$4:$J$19,2,FALSE),VLOOKUP(O12560,'Cross-Page Data'!$D$4:$F$48,3,FALSE)))))</f>
        <v>solar PV</v>
      </c>
      <c r="CU12560" s="34" t="b">
        <f>INDEX('Cross-Page Data'!$N$14:$N$20,MATCH('923_2020'!M12560,'Cross-Page Data'!$M$14:$M$20,0))</f>
        <v>1</v>
      </c>
    </row>
    <row r="12561" spans="1:99" ht="26.25" x14ac:dyDescent="0.25">
      <c r="A12561" s="36">
        <v>61091</v>
      </c>
      <c r="B12561" s="37" t="s">
        <v>207</v>
      </c>
      <c r="C12561" s="36" t="s">
        <v>25948</v>
      </c>
      <c r="D12561" s="37" t="s">
        <v>9890</v>
      </c>
      <c r="E12561" s="37" t="s">
        <v>9891</v>
      </c>
      <c r="F12561" s="36">
        <v>60705</v>
      </c>
      <c r="G12561" s="37" t="s">
        <v>97</v>
      </c>
      <c r="H12561" s="37" t="s">
        <v>25950</v>
      </c>
      <c r="I12561" s="37" t="s">
        <v>25969</v>
      </c>
      <c r="J12561" s="37" t="s">
        <v>292</v>
      </c>
      <c r="K12561" s="36">
        <v>22</v>
      </c>
      <c r="L12561" s="36">
        <v>2</v>
      </c>
      <c r="M12561" s="37" t="s">
        <v>453</v>
      </c>
      <c r="N12561" s="37" t="s">
        <v>237</v>
      </c>
      <c r="O12561" s="37" t="s">
        <v>238</v>
      </c>
      <c r="P12561" s="37" t="s">
        <v>238</v>
      </c>
      <c r="Q12561" s="37" t="s">
        <v>25978</v>
      </c>
      <c r="R12561" s="37" t="s">
        <v>7417</v>
      </c>
      <c r="S12561" s="37" t="s">
        <v>292</v>
      </c>
      <c r="T12561" s="38">
        <v>0</v>
      </c>
      <c r="U12561" s="38">
        <v>0</v>
      </c>
      <c r="V12561" s="38">
        <v>0</v>
      </c>
      <c r="W12561" s="38">
        <v>0</v>
      </c>
      <c r="X12561" s="38">
        <v>0</v>
      </c>
      <c r="Y12561" s="38">
        <v>0</v>
      </c>
      <c r="Z12561" s="38">
        <v>0</v>
      </c>
      <c r="AA12561" s="38">
        <v>0</v>
      </c>
      <c r="AB12561" s="38">
        <v>0</v>
      </c>
      <c r="AC12561" s="38">
        <v>0</v>
      </c>
      <c r="AD12561" s="38">
        <v>0</v>
      </c>
      <c r="AE12561" s="38">
        <v>0</v>
      </c>
      <c r="AF12561" s="38">
        <v>0</v>
      </c>
      <c r="AG12561" s="38">
        <v>0</v>
      </c>
      <c r="AH12561" s="38">
        <v>0</v>
      </c>
      <c r="AI12561" s="38">
        <v>0</v>
      </c>
      <c r="AJ12561" s="38">
        <v>0</v>
      </c>
      <c r="AK12561" s="38">
        <v>0</v>
      </c>
      <c r="AL12561" s="38">
        <v>0</v>
      </c>
      <c r="AM12561" s="38">
        <v>0</v>
      </c>
      <c r="AN12561" s="38">
        <v>0</v>
      </c>
      <c r="AO12561" s="38">
        <v>0</v>
      </c>
      <c r="AP12561" s="38">
        <v>0</v>
      </c>
      <c r="AQ12561" s="38">
        <v>0</v>
      </c>
      <c r="AR12561" s="39">
        <v>0</v>
      </c>
      <c r="AS12561" s="39">
        <v>0</v>
      </c>
      <c r="AT12561" s="39">
        <v>0</v>
      </c>
      <c r="AU12561" s="39">
        <v>0</v>
      </c>
      <c r="AV12561" s="39">
        <v>0</v>
      </c>
      <c r="AW12561" s="39">
        <v>0</v>
      </c>
      <c r="AX12561" s="39">
        <v>0</v>
      </c>
      <c r="AY12561" s="39">
        <v>0</v>
      </c>
      <c r="AZ12561" s="39">
        <v>0</v>
      </c>
      <c r="BA12561" s="39">
        <v>0</v>
      </c>
      <c r="BB12561" s="39">
        <v>0</v>
      </c>
      <c r="BC12561" s="39">
        <v>0</v>
      </c>
      <c r="BD12561" s="38">
        <v>4656</v>
      </c>
      <c r="BE12561" s="38">
        <v>4785</v>
      </c>
      <c r="BF12561" s="38">
        <v>6120</v>
      </c>
      <c r="BG12561" s="38">
        <v>8313</v>
      </c>
      <c r="BH12561" s="38">
        <v>8319</v>
      </c>
      <c r="BI12561" s="38">
        <v>8094</v>
      </c>
      <c r="BJ12561" s="38">
        <v>9053</v>
      </c>
      <c r="BK12561" s="38">
        <v>7269</v>
      </c>
      <c r="BL12561" s="38">
        <v>6157</v>
      </c>
      <c r="BM12561" s="38">
        <v>6242</v>
      </c>
      <c r="BN12561" s="38">
        <v>5220</v>
      </c>
      <c r="BO12561" s="38">
        <v>4412</v>
      </c>
      <c r="BP12561" s="38">
        <v>4656</v>
      </c>
      <c r="BQ12561" s="38">
        <v>4785</v>
      </c>
      <c r="BR12561" s="38">
        <v>6120</v>
      </c>
      <c r="BS12561" s="38">
        <v>8313</v>
      </c>
      <c r="BT12561" s="38">
        <v>8319</v>
      </c>
      <c r="BU12561" s="38">
        <v>8094</v>
      </c>
      <c r="BV12561" s="38">
        <v>9053</v>
      </c>
      <c r="BW12561" s="38">
        <v>7269</v>
      </c>
      <c r="BX12561" s="38">
        <v>6157</v>
      </c>
      <c r="BY12561" s="38">
        <v>6242</v>
      </c>
      <c r="BZ12561" s="38">
        <v>5220</v>
      </c>
      <c r="CA12561" s="38">
        <v>4412</v>
      </c>
      <c r="CB12561" s="38">
        <v>531.05600000000004</v>
      </c>
      <c r="CC12561" s="38">
        <v>545.76400000000001</v>
      </c>
      <c r="CD12561" s="38">
        <v>698.08600000000001</v>
      </c>
      <c r="CE12561" s="38">
        <v>948.18399999999997</v>
      </c>
      <c r="CF12561" s="38">
        <v>948.93799999999999</v>
      </c>
      <c r="CG12561" s="38">
        <v>923.19899999999996</v>
      </c>
      <c r="CH12561" s="38">
        <v>1032.6679999999999</v>
      </c>
      <c r="CI12561" s="38">
        <v>829.18899999999996</v>
      </c>
      <c r="CJ12561" s="38">
        <v>702.255</v>
      </c>
      <c r="CK12561" s="38">
        <v>711.96400000000006</v>
      </c>
      <c r="CL12561" s="38">
        <v>595.46</v>
      </c>
      <c r="CM12561" s="38">
        <v>503.23700000000002</v>
      </c>
      <c r="CN12561" s="38">
        <v>0</v>
      </c>
      <c r="CO12561" s="38">
        <v>0</v>
      </c>
      <c r="CP12561" s="38">
        <v>78640</v>
      </c>
      <c r="CQ12561" s="38">
        <v>78640</v>
      </c>
      <c r="CR12561" s="38">
        <v>8970</v>
      </c>
      <c r="CS12561" s="36">
        <v>2020</v>
      </c>
      <c r="CT12561" s="34" t="str">
        <f>IF(VLOOKUP(O12561,'Cross-Page Data'!$D$4:$F$48,3,FALSE)="natural gas",VLOOKUP(N12561,'Cross-Page Data'!$I$4:$J$19,2,FALSE),IF(VLOOKUP(O12561,'Cross-Page Data'!$D$4:$F$48,3,FALSE)="solar",IF(N12561="PV","solar PV","solar thermal"),IF(VLOOKUP(O12561,'Cross-Page Data'!$D$4:$F$48,3,FALSE)="wind",VLOOKUP(N12561,'Cross-Page Data'!$I$4:$J$19,2,FALSE),IF(VLOOKUP(O12561,'Cross-Page Data'!$D$4:$F$48,3,FALSE)="hydro",VLOOKUP(N12561,'Cross-Page Data'!$I$4:$J$19,2,FALSE),VLOOKUP(O12561,'Cross-Page Data'!$D$4:$F$48,3,FALSE)))))</f>
        <v>solar PV</v>
      </c>
      <c r="CU12561" s="34" t="b">
        <f>INDEX('Cross-Page Data'!$N$14:$N$20,MATCH('923_2020'!M12561,'Cross-Page Data'!$M$14:$M$20,0))</f>
        <v>1</v>
      </c>
    </row>
    <row r="12562" spans="1:99" ht="39" x14ac:dyDescent="0.25">
      <c r="A12562" s="36">
        <v>61092</v>
      </c>
      <c r="B12562" s="37" t="s">
        <v>207</v>
      </c>
      <c r="C12562" s="36" t="s">
        <v>25948</v>
      </c>
      <c r="D12562" s="37" t="s">
        <v>3596</v>
      </c>
      <c r="E12562" s="37" t="s">
        <v>3078</v>
      </c>
      <c r="F12562" s="36">
        <v>58822</v>
      </c>
      <c r="G12562" s="37" t="s">
        <v>76</v>
      </c>
      <c r="H12562" s="37" t="s">
        <v>25953</v>
      </c>
      <c r="I12562" s="37" t="s">
        <v>25972</v>
      </c>
      <c r="J12562" s="37" t="s">
        <v>292</v>
      </c>
      <c r="K12562" s="36">
        <v>22</v>
      </c>
      <c r="L12562" s="36">
        <v>2</v>
      </c>
      <c r="M12562" s="37" t="s">
        <v>453</v>
      </c>
      <c r="N12562" s="37" t="s">
        <v>237</v>
      </c>
      <c r="O12562" s="37" t="s">
        <v>238</v>
      </c>
      <c r="P12562" s="37" t="s">
        <v>238</v>
      </c>
      <c r="Q12562" s="37" t="s">
        <v>17081</v>
      </c>
      <c r="R12562" s="37" t="s">
        <v>25979</v>
      </c>
      <c r="S12562" s="37" t="s">
        <v>292</v>
      </c>
      <c r="T12562" s="38">
        <v>0</v>
      </c>
      <c r="U12562" s="38">
        <v>0</v>
      </c>
      <c r="V12562" s="38">
        <v>0</v>
      </c>
      <c r="W12562" s="38">
        <v>0</v>
      </c>
      <c r="X12562" s="38">
        <v>0</v>
      </c>
      <c r="Y12562" s="38">
        <v>0</v>
      </c>
      <c r="Z12562" s="38">
        <v>0</v>
      </c>
      <c r="AA12562" s="38">
        <v>0</v>
      </c>
      <c r="AB12562" s="38">
        <v>0</v>
      </c>
      <c r="AC12562" s="38">
        <v>0</v>
      </c>
      <c r="AD12562" s="38">
        <v>0</v>
      </c>
      <c r="AE12562" s="38">
        <v>0</v>
      </c>
      <c r="AF12562" s="38">
        <v>0</v>
      </c>
      <c r="AG12562" s="38">
        <v>0</v>
      </c>
      <c r="AH12562" s="38">
        <v>0</v>
      </c>
      <c r="AI12562" s="38">
        <v>0</v>
      </c>
      <c r="AJ12562" s="38">
        <v>0</v>
      </c>
      <c r="AK12562" s="38">
        <v>0</v>
      </c>
      <c r="AL12562" s="38">
        <v>0</v>
      </c>
      <c r="AM12562" s="38">
        <v>0</v>
      </c>
      <c r="AN12562" s="38">
        <v>0</v>
      </c>
      <c r="AO12562" s="38">
        <v>0</v>
      </c>
      <c r="AP12562" s="38">
        <v>0</v>
      </c>
      <c r="AQ12562" s="38">
        <v>0</v>
      </c>
      <c r="AR12562" s="39">
        <v>0</v>
      </c>
      <c r="AS12562" s="39">
        <v>0</v>
      </c>
      <c r="AT12562" s="39">
        <v>0</v>
      </c>
      <c r="AU12562" s="39">
        <v>0</v>
      </c>
      <c r="AV12562" s="39">
        <v>0</v>
      </c>
      <c r="AW12562" s="39">
        <v>0</v>
      </c>
      <c r="AX12562" s="39">
        <v>0</v>
      </c>
      <c r="AY12562" s="39">
        <v>0</v>
      </c>
      <c r="AZ12562" s="39">
        <v>0</v>
      </c>
      <c r="BA12562" s="39">
        <v>0</v>
      </c>
      <c r="BB12562" s="39">
        <v>0</v>
      </c>
      <c r="BC12562" s="39">
        <v>0</v>
      </c>
      <c r="BD12562" s="38">
        <v>2025</v>
      </c>
      <c r="BE12562" s="38">
        <v>3139</v>
      </c>
      <c r="BF12562" s="38">
        <v>3682</v>
      </c>
      <c r="BG12562" s="38">
        <v>4287</v>
      </c>
      <c r="BH12562" s="38">
        <v>3936</v>
      </c>
      <c r="BI12562" s="38">
        <v>5129</v>
      </c>
      <c r="BJ12562" s="38">
        <v>4629</v>
      </c>
      <c r="BK12562" s="38">
        <v>4831</v>
      </c>
      <c r="BL12562" s="38">
        <v>4068</v>
      </c>
      <c r="BM12562" s="38">
        <v>3358</v>
      </c>
      <c r="BN12562" s="38">
        <v>3042</v>
      </c>
      <c r="BO12562" s="38">
        <v>2911</v>
      </c>
      <c r="BP12562" s="38">
        <v>2025</v>
      </c>
      <c r="BQ12562" s="38">
        <v>3139</v>
      </c>
      <c r="BR12562" s="38">
        <v>3682</v>
      </c>
      <c r="BS12562" s="38">
        <v>4287</v>
      </c>
      <c r="BT12562" s="38">
        <v>3936</v>
      </c>
      <c r="BU12562" s="38">
        <v>5129</v>
      </c>
      <c r="BV12562" s="38">
        <v>4629</v>
      </c>
      <c r="BW12562" s="38">
        <v>4831</v>
      </c>
      <c r="BX12562" s="38">
        <v>4068</v>
      </c>
      <c r="BY12562" s="38">
        <v>3358</v>
      </c>
      <c r="BZ12562" s="38">
        <v>3042</v>
      </c>
      <c r="CA12562" s="38">
        <v>2911</v>
      </c>
      <c r="CB12562" s="38">
        <v>231</v>
      </c>
      <c r="CC12562" s="38">
        <v>358</v>
      </c>
      <c r="CD12562" s="38">
        <v>420</v>
      </c>
      <c r="CE12562" s="38">
        <v>489</v>
      </c>
      <c r="CF12562" s="38">
        <v>449</v>
      </c>
      <c r="CG12562" s="38">
        <v>585</v>
      </c>
      <c r="CH12562" s="38">
        <v>528</v>
      </c>
      <c r="CI12562" s="38">
        <v>551</v>
      </c>
      <c r="CJ12562" s="38">
        <v>464</v>
      </c>
      <c r="CK12562" s="38">
        <v>383</v>
      </c>
      <c r="CL12562" s="38">
        <v>347</v>
      </c>
      <c r="CM12562" s="38">
        <v>332</v>
      </c>
      <c r="CN12562" s="38">
        <v>0</v>
      </c>
      <c r="CO12562" s="38">
        <v>0</v>
      </c>
      <c r="CP12562" s="38">
        <v>45037</v>
      </c>
      <c r="CQ12562" s="38">
        <v>45037</v>
      </c>
      <c r="CR12562" s="38">
        <v>5137</v>
      </c>
      <c r="CS12562" s="36">
        <v>2020</v>
      </c>
      <c r="CT12562" s="34" t="str">
        <f>IF(VLOOKUP(O12562,'Cross-Page Data'!$D$4:$F$48,3,FALSE)="natural gas",VLOOKUP(N12562,'Cross-Page Data'!$I$4:$J$19,2,FALSE),IF(VLOOKUP(O12562,'Cross-Page Data'!$D$4:$F$48,3,FALSE)="solar",IF(N12562="PV","solar PV","solar thermal"),IF(VLOOKUP(O12562,'Cross-Page Data'!$D$4:$F$48,3,FALSE)="wind",VLOOKUP(N12562,'Cross-Page Data'!$I$4:$J$19,2,FALSE),IF(VLOOKUP(O12562,'Cross-Page Data'!$D$4:$F$48,3,FALSE)="hydro",VLOOKUP(N12562,'Cross-Page Data'!$I$4:$J$19,2,FALSE),VLOOKUP(O12562,'Cross-Page Data'!$D$4:$F$48,3,FALSE)))))</f>
        <v>solar PV</v>
      </c>
      <c r="CU12562" s="34" t="b">
        <f>INDEX('Cross-Page Data'!$N$14:$N$20,MATCH('923_2020'!M12562,'Cross-Page Data'!$M$14:$M$20,0))</f>
        <v>1</v>
      </c>
    </row>
    <row r="12563" spans="1:99" ht="26.25" x14ac:dyDescent="0.25">
      <c r="A12563" s="36">
        <v>61093</v>
      </c>
      <c r="B12563" s="37" t="s">
        <v>207</v>
      </c>
      <c r="C12563" s="36" t="s">
        <v>25948</v>
      </c>
      <c r="D12563" s="37" t="s">
        <v>9887</v>
      </c>
      <c r="E12563" s="37" t="s">
        <v>9888</v>
      </c>
      <c r="F12563" s="36">
        <v>60706</v>
      </c>
      <c r="G12563" s="37" t="s">
        <v>97</v>
      </c>
      <c r="H12563" s="37" t="s">
        <v>25950</v>
      </c>
      <c r="I12563" s="37" t="s">
        <v>25969</v>
      </c>
      <c r="J12563" s="37" t="s">
        <v>292</v>
      </c>
      <c r="K12563" s="36">
        <v>22</v>
      </c>
      <c r="L12563" s="36">
        <v>2</v>
      </c>
      <c r="M12563" s="37" t="s">
        <v>453</v>
      </c>
      <c r="N12563" s="37" t="s">
        <v>237</v>
      </c>
      <c r="O12563" s="37" t="s">
        <v>238</v>
      </c>
      <c r="P12563" s="37" t="s">
        <v>238</v>
      </c>
      <c r="Q12563" s="37" t="s">
        <v>25973</v>
      </c>
      <c r="R12563" s="37" t="s">
        <v>7417</v>
      </c>
      <c r="S12563" s="37" t="s">
        <v>292</v>
      </c>
      <c r="T12563" s="38">
        <v>0</v>
      </c>
      <c r="U12563" s="38">
        <v>0</v>
      </c>
      <c r="V12563" s="38">
        <v>0</v>
      </c>
      <c r="W12563" s="38">
        <v>0</v>
      </c>
      <c r="X12563" s="38">
        <v>0</v>
      </c>
      <c r="Y12563" s="38">
        <v>0</v>
      </c>
      <c r="Z12563" s="38">
        <v>0</v>
      </c>
      <c r="AA12563" s="38">
        <v>0</v>
      </c>
      <c r="AB12563" s="38">
        <v>0</v>
      </c>
      <c r="AC12563" s="38">
        <v>0</v>
      </c>
      <c r="AD12563" s="38">
        <v>0</v>
      </c>
      <c r="AE12563" s="38">
        <v>0</v>
      </c>
      <c r="AF12563" s="38">
        <v>0</v>
      </c>
      <c r="AG12563" s="38">
        <v>0</v>
      </c>
      <c r="AH12563" s="38">
        <v>0</v>
      </c>
      <c r="AI12563" s="38">
        <v>0</v>
      </c>
      <c r="AJ12563" s="38">
        <v>0</v>
      </c>
      <c r="AK12563" s="38">
        <v>0</v>
      </c>
      <c r="AL12563" s="38">
        <v>0</v>
      </c>
      <c r="AM12563" s="38">
        <v>0</v>
      </c>
      <c r="AN12563" s="38">
        <v>0</v>
      </c>
      <c r="AO12563" s="38">
        <v>0</v>
      </c>
      <c r="AP12563" s="38">
        <v>0</v>
      </c>
      <c r="AQ12563" s="38">
        <v>0</v>
      </c>
      <c r="AR12563" s="39">
        <v>0</v>
      </c>
      <c r="AS12563" s="39">
        <v>0</v>
      </c>
      <c r="AT12563" s="39">
        <v>0</v>
      </c>
      <c r="AU12563" s="39">
        <v>0</v>
      </c>
      <c r="AV12563" s="39">
        <v>0</v>
      </c>
      <c r="AW12563" s="39">
        <v>0</v>
      </c>
      <c r="AX12563" s="39">
        <v>0</v>
      </c>
      <c r="AY12563" s="39">
        <v>0</v>
      </c>
      <c r="AZ12563" s="39">
        <v>0</v>
      </c>
      <c r="BA12563" s="39">
        <v>0</v>
      </c>
      <c r="BB12563" s="39">
        <v>0</v>
      </c>
      <c r="BC12563" s="39">
        <v>0</v>
      </c>
      <c r="BD12563" s="38">
        <v>4302</v>
      </c>
      <c r="BE12563" s="38">
        <v>4421</v>
      </c>
      <c r="BF12563" s="38">
        <v>5655</v>
      </c>
      <c r="BG12563" s="38">
        <v>7682</v>
      </c>
      <c r="BH12563" s="38">
        <v>7688</v>
      </c>
      <c r="BI12563" s="38">
        <v>7479</v>
      </c>
      <c r="BJ12563" s="38">
        <v>8366</v>
      </c>
      <c r="BK12563" s="38">
        <v>6718</v>
      </c>
      <c r="BL12563" s="38">
        <v>5689</v>
      </c>
      <c r="BM12563" s="38">
        <v>5768</v>
      </c>
      <c r="BN12563" s="38">
        <v>4824</v>
      </c>
      <c r="BO12563" s="38">
        <v>4077</v>
      </c>
      <c r="BP12563" s="38">
        <v>4302</v>
      </c>
      <c r="BQ12563" s="38">
        <v>4421</v>
      </c>
      <c r="BR12563" s="38">
        <v>5655</v>
      </c>
      <c r="BS12563" s="38">
        <v>7682</v>
      </c>
      <c r="BT12563" s="38">
        <v>7688</v>
      </c>
      <c r="BU12563" s="38">
        <v>7479</v>
      </c>
      <c r="BV12563" s="38">
        <v>8366</v>
      </c>
      <c r="BW12563" s="38">
        <v>6718</v>
      </c>
      <c r="BX12563" s="38">
        <v>5689</v>
      </c>
      <c r="BY12563" s="38">
        <v>5768</v>
      </c>
      <c r="BZ12563" s="38">
        <v>4824</v>
      </c>
      <c r="CA12563" s="38">
        <v>4077</v>
      </c>
      <c r="CB12563" s="38">
        <v>490.73700000000002</v>
      </c>
      <c r="CC12563" s="38">
        <v>504.33</v>
      </c>
      <c r="CD12563" s="38">
        <v>645.08799999999997</v>
      </c>
      <c r="CE12563" s="38">
        <v>876.19799999999998</v>
      </c>
      <c r="CF12563" s="38">
        <v>876.89499999999998</v>
      </c>
      <c r="CG12563" s="38">
        <v>853.11</v>
      </c>
      <c r="CH12563" s="38">
        <v>954.26800000000003</v>
      </c>
      <c r="CI12563" s="38">
        <v>766.23800000000006</v>
      </c>
      <c r="CJ12563" s="38">
        <v>648.94000000000005</v>
      </c>
      <c r="CK12563" s="38">
        <v>657.91200000000003</v>
      </c>
      <c r="CL12563" s="38">
        <v>550.25300000000004</v>
      </c>
      <c r="CM12563" s="38">
        <v>465.03100000000001</v>
      </c>
      <c r="CN12563" s="38">
        <v>0</v>
      </c>
      <c r="CO12563" s="38">
        <v>0</v>
      </c>
      <c r="CP12563" s="38">
        <v>72669</v>
      </c>
      <c r="CQ12563" s="38">
        <v>72669</v>
      </c>
      <c r="CR12563" s="38">
        <v>8289</v>
      </c>
      <c r="CS12563" s="36">
        <v>2020</v>
      </c>
      <c r="CT12563" s="34" t="str">
        <f>IF(VLOOKUP(O12563,'Cross-Page Data'!$D$4:$F$48,3,FALSE)="natural gas",VLOOKUP(N12563,'Cross-Page Data'!$I$4:$J$19,2,FALSE),IF(VLOOKUP(O12563,'Cross-Page Data'!$D$4:$F$48,3,FALSE)="solar",IF(N12563="PV","solar PV","solar thermal"),IF(VLOOKUP(O12563,'Cross-Page Data'!$D$4:$F$48,3,FALSE)="wind",VLOOKUP(N12563,'Cross-Page Data'!$I$4:$J$19,2,FALSE),IF(VLOOKUP(O12563,'Cross-Page Data'!$D$4:$F$48,3,FALSE)="hydro",VLOOKUP(N12563,'Cross-Page Data'!$I$4:$J$19,2,FALSE),VLOOKUP(O12563,'Cross-Page Data'!$D$4:$F$48,3,FALSE)))))</f>
        <v>solar PV</v>
      </c>
      <c r="CU12563" s="34" t="b">
        <f>INDEX('Cross-Page Data'!$N$14:$N$20,MATCH('923_2020'!M12563,'Cross-Page Data'!$M$14:$M$20,0))</f>
        <v>1</v>
      </c>
    </row>
    <row r="12564" spans="1:99" ht="26.25" x14ac:dyDescent="0.25">
      <c r="A12564" s="36">
        <v>61094</v>
      </c>
      <c r="B12564" s="37" t="s">
        <v>207</v>
      </c>
      <c r="C12564" s="36" t="s">
        <v>25948</v>
      </c>
      <c r="D12564" s="37" t="s">
        <v>9885</v>
      </c>
      <c r="E12564" s="37" t="s">
        <v>9886</v>
      </c>
      <c r="F12564" s="36">
        <v>60707</v>
      </c>
      <c r="G12564" s="37" t="s">
        <v>97</v>
      </c>
      <c r="H12564" s="37" t="s">
        <v>25950</v>
      </c>
      <c r="I12564" s="37" t="s">
        <v>25969</v>
      </c>
      <c r="J12564" s="37" t="s">
        <v>292</v>
      </c>
      <c r="K12564" s="36">
        <v>22</v>
      </c>
      <c r="L12564" s="36">
        <v>2</v>
      </c>
      <c r="M12564" s="37" t="s">
        <v>453</v>
      </c>
      <c r="N12564" s="37" t="s">
        <v>237</v>
      </c>
      <c r="O12564" s="37" t="s">
        <v>238</v>
      </c>
      <c r="P12564" s="37" t="s">
        <v>238</v>
      </c>
      <c r="Q12564" s="37" t="s">
        <v>25973</v>
      </c>
      <c r="R12564" s="37" t="s">
        <v>7417</v>
      </c>
      <c r="S12564" s="37" t="s">
        <v>292</v>
      </c>
      <c r="T12564" s="38">
        <v>0</v>
      </c>
      <c r="U12564" s="38">
        <v>0</v>
      </c>
      <c r="V12564" s="38">
        <v>0</v>
      </c>
      <c r="W12564" s="38">
        <v>0</v>
      </c>
      <c r="X12564" s="38">
        <v>0</v>
      </c>
      <c r="Y12564" s="38">
        <v>0</v>
      </c>
      <c r="Z12564" s="38">
        <v>0</v>
      </c>
      <c r="AA12564" s="38">
        <v>0</v>
      </c>
      <c r="AB12564" s="38">
        <v>0</v>
      </c>
      <c r="AC12564" s="38">
        <v>0</v>
      </c>
      <c r="AD12564" s="38">
        <v>0</v>
      </c>
      <c r="AE12564" s="38">
        <v>0</v>
      </c>
      <c r="AF12564" s="38">
        <v>0</v>
      </c>
      <c r="AG12564" s="38">
        <v>0</v>
      </c>
      <c r="AH12564" s="38">
        <v>0</v>
      </c>
      <c r="AI12564" s="38">
        <v>0</v>
      </c>
      <c r="AJ12564" s="38">
        <v>0</v>
      </c>
      <c r="AK12564" s="38">
        <v>0</v>
      </c>
      <c r="AL12564" s="38">
        <v>0</v>
      </c>
      <c r="AM12564" s="38">
        <v>0</v>
      </c>
      <c r="AN12564" s="38">
        <v>0</v>
      </c>
      <c r="AO12564" s="38">
        <v>0</v>
      </c>
      <c r="AP12564" s="38">
        <v>0</v>
      </c>
      <c r="AQ12564" s="38">
        <v>0</v>
      </c>
      <c r="AR12564" s="39">
        <v>0</v>
      </c>
      <c r="AS12564" s="39">
        <v>0</v>
      </c>
      <c r="AT12564" s="39">
        <v>0</v>
      </c>
      <c r="AU12564" s="39">
        <v>0</v>
      </c>
      <c r="AV12564" s="39">
        <v>0</v>
      </c>
      <c r="AW12564" s="39">
        <v>0</v>
      </c>
      <c r="AX12564" s="39">
        <v>0</v>
      </c>
      <c r="AY12564" s="39">
        <v>0</v>
      </c>
      <c r="AZ12564" s="39">
        <v>0</v>
      </c>
      <c r="BA12564" s="39">
        <v>0</v>
      </c>
      <c r="BB12564" s="39">
        <v>0</v>
      </c>
      <c r="BC12564" s="39">
        <v>0</v>
      </c>
      <c r="BD12564" s="38">
        <v>5057</v>
      </c>
      <c r="BE12564" s="38">
        <v>5198</v>
      </c>
      <c r="BF12564" s="38">
        <v>6648</v>
      </c>
      <c r="BG12564" s="38">
        <v>9030</v>
      </c>
      <c r="BH12564" s="38">
        <v>9037</v>
      </c>
      <c r="BI12564" s="38">
        <v>8792</v>
      </c>
      <c r="BJ12564" s="38">
        <v>9835</v>
      </c>
      <c r="BK12564" s="38">
        <v>7897</v>
      </c>
      <c r="BL12564" s="38">
        <v>6688</v>
      </c>
      <c r="BM12564" s="38">
        <v>6780</v>
      </c>
      <c r="BN12564" s="38">
        <v>5671</v>
      </c>
      <c r="BO12564" s="38">
        <v>4793</v>
      </c>
      <c r="BP12564" s="38">
        <v>5057</v>
      </c>
      <c r="BQ12564" s="38">
        <v>5198</v>
      </c>
      <c r="BR12564" s="38">
        <v>6648</v>
      </c>
      <c r="BS12564" s="38">
        <v>9030</v>
      </c>
      <c r="BT12564" s="38">
        <v>9037</v>
      </c>
      <c r="BU12564" s="38">
        <v>8792</v>
      </c>
      <c r="BV12564" s="38">
        <v>9835</v>
      </c>
      <c r="BW12564" s="38">
        <v>7897</v>
      </c>
      <c r="BX12564" s="38">
        <v>6688</v>
      </c>
      <c r="BY12564" s="38">
        <v>6780</v>
      </c>
      <c r="BZ12564" s="38">
        <v>5671</v>
      </c>
      <c r="CA12564" s="38">
        <v>4793</v>
      </c>
      <c r="CB12564" s="38">
        <v>576.87800000000004</v>
      </c>
      <c r="CC12564" s="38">
        <v>592.85699999999997</v>
      </c>
      <c r="CD12564" s="38">
        <v>758.32299999999998</v>
      </c>
      <c r="CE12564" s="38">
        <v>1030.001</v>
      </c>
      <c r="CF12564" s="38">
        <v>1030.82</v>
      </c>
      <c r="CG12564" s="38">
        <v>1002.859</v>
      </c>
      <c r="CH12564" s="38">
        <v>1121.7739999999999</v>
      </c>
      <c r="CI12564" s="38">
        <v>900.73800000000006</v>
      </c>
      <c r="CJ12564" s="38">
        <v>762.851</v>
      </c>
      <c r="CK12564" s="38">
        <v>773.39800000000002</v>
      </c>
      <c r="CL12564" s="38">
        <v>646.84100000000001</v>
      </c>
      <c r="CM12564" s="38">
        <v>546.66</v>
      </c>
      <c r="CN12564" s="38">
        <v>0</v>
      </c>
      <c r="CO12564" s="38">
        <v>0</v>
      </c>
      <c r="CP12564" s="38">
        <v>85426</v>
      </c>
      <c r="CQ12564" s="38">
        <v>85426</v>
      </c>
      <c r="CR12564" s="38">
        <v>9744</v>
      </c>
      <c r="CS12564" s="36">
        <v>2020</v>
      </c>
      <c r="CT12564" s="34" t="str">
        <f>IF(VLOOKUP(O12564,'Cross-Page Data'!$D$4:$F$48,3,FALSE)="natural gas",VLOOKUP(N12564,'Cross-Page Data'!$I$4:$J$19,2,FALSE),IF(VLOOKUP(O12564,'Cross-Page Data'!$D$4:$F$48,3,FALSE)="solar",IF(N12564="PV","solar PV","solar thermal"),IF(VLOOKUP(O12564,'Cross-Page Data'!$D$4:$F$48,3,FALSE)="wind",VLOOKUP(N12564,'Cross-Page Data'!$I$4:$J$19,2,FALSE),IF(VLOOKUP(O12564,'Cross-Page Data'!$D$4:$F$48,3,FALSE)="hydro",VLOOKUP(N12564,'Cross-Page Data'!$I$4:$J$19,2,FALSE),VLOOKUP(O12564,'Cross-Page Data'!$D$4:$F$48,3,FALSE)))))</f>
        <v>solar PV</v>
      </c>
      <c r="CU12564" s="34" t="b">
        <f>INDEX('Cross-Page Data'!$N$14:$N$20,MATCH('923_2020'!M12564,'Cross-Page Data'!$M$14:$M$20,0))</f>
        <v>1</v>
      </c>
    </row>
    <row r="12565" spans="1:99" ht="39" x14ac:dyDescent="0.25">
      <c r="A12565" s="36">
        <v>61095</v>
      </c>
      <c r="B12565" s="37" t="s">
        <v>207</v>
      </c>
      <c r="C12565" s="36" t="s">
        <v>25948</v>
      </c>
      <c r="D12565" s="37" t="s">
        <v>9882</v>
      </c>
      <c r="E12565" s="37" t="s">
        <v>9883</v>
      </c>
      <c r="F12565" s="36">
        <v>60708</v>
      </c>
      <c r="G12565" s="37" t="s">
        <v>97</v>
      </c>
      <c r="H12565" s="37" t="s">
        <v>25950</v>
      </c>
      <c r="I12565" s="37" t="s">
        <v>25969</v>
      </c>
      <c r="J12565" s="37" t="s">
        <v>292</v>
      </c>
      <c r="K12565" s="36">
        <v>22</v>
      </c>
      <c r="L12565" s="36">
        <v>2</v>
      </c>
      <c r="M12565" s="37" t="s">
        <v>453</v>
      </c>
      <c r="N12565" s="37" t="s">
        <v>237</v>
      </c>
      <c r="O12565" s="37" t="s">
        <v>238</v>
      </c>
      <c r="P12565" s="37" t="s">
        <v>238</v>
      </c>
      <c r="Q12565" s="37" t="s">
        <v>25973</v>
      </c>
      <c r="R12565" s="37" t="s">
        <v>7417</v>
      </c>
      <c r="S12565" s="37" t="s">
        <v>292</v>
      </c>
      <c r="T12565" s="38">
        <v>0</v>
      </c>
      <c r="U12565" s="38">
        <v>0</v>
      </c>
      <c r="V12565" s="38">
        <v>0</v>
      </c>
      <c r="W12565" s="38">
        <v>0</v>
      </c>
      <c r="X12565" s="38">
        <v>0</v>
      </c>
      <c r="Y12565" s="38">
        <v>0</v>
      </c>
      <c r="Z12565" s="38">
        <v>0</v>
      </c>
      <c r="AA12565" s="38">
        <v>0</v>
      </c>
      <c r="AB12565" s="38">
        <v>0</v>
      </c>
      <c r="AC12565" s="38">
        <v>0</v>
      </c>
      <c r="AD12565" s="38">
        <v>0</v>
      </c>
      <c r="AE12565" s="38">
        <v>0</v>
      </c>
      <c r="AF12565" s="38">
        <v>0</v>
      </c>
      <c r="AG12565" s="38">
        <v>0</v>
      </c>
      <c r="AH12565" s="38">
        <v>0</v>
      </c>
      <c r="AI12565" s="38">
        <v>0</v>
      </c>
      <c r="AJ12565" s="38">
        <v>0</v>
      </c>
      <c r="AK12565" s="38">
        <v>0</v>
      </c>
      <c r="AL12565" s="38">
        <v>0</v>
      </c>
      <c r="AM12565" s="38">
        <v>0</v>
      </c>
      <c r="AN12565" s="38">
        <v>0</v>
      </c>
      <c r="AO12565" s="38">
        <v>0</v>
      </c>
      <c r="AP12565" s="38">
        <v>0</v>
      </c>
      <c r="AQ12565" s="38">
        <v>0</v>
      </c>
      <c r="AR12565" s="39">
        <v>0</v>
      </c>
      <c r="AS12565" s="39">
        <v>0</v>
      </c>
      <c r="AT12565" s="39">
        <v>0</v>
      </c>
      <c r="AU12565" s="39">
        <v>0</v>
      </c>
      <c r="AV12565" s="39">
        <v>0</v>
      </c>
      <c r="AW12565" s="39">
        <v>0</v>
      </c>
      <c r="AX12565" s="39">
        <v>0</v>
      </c>
      <c r="AY12565" s="39">
        <v>0</v>
      </c>
      <c r="AZ12565" s="39">
        <v>0</v>
      </c>
      <c r="BA12565" s="39">
        <v>0</v>
      </c>
      <c r="BB12565" s="39">
        <v>0</v>
      </c>
      <c r="BC12565" s="39">
        <v>0</v>
      </c>
      <c r="BD12565" s="38">
        <v>4711</v>
      </c>
      <c r="BE12565" s="38">
        <v>4841</v>
      </c>
      <c r="BF12565" s="38">
        <v>6192</v>
      </c>
      <c r="BG12565" s="38">
        <v>8411</v>
      </c>
      <c r="BH12565" s="38">
        <v>8418</v>
      </c>
      <c r="BI12565" s="38">
        <v>8189</v>
      </c>
      <c r="BJ12565" s="38">
        <v>9160</v>
      </c>
      <c r="BK12565" s="38">
        <v>7355</v>
      </c>
      <c r="BL12565" s="38">
        <v>6229</v>
      </c>
      <c r="BM12565" s="38">
        <v>6316</v>
      </c>
      <c r="BN12565" s="38">
        <v>5282</v>
      </c>
      <c r="BO12565" s="38">
        <v>4464</v>
      </c>
      <c r="BP12565" s="38">
        <v>4711</v>
      </c>
      <c r="BQ12565" s="38">
        <v>4841</v>
      </c>
      <c r="BR12565" s="38">
        <v>6192</v>
      </c>
      <c r="BS12565" s="38">
        <v>8411</v>
      </c>
      <c r="BT12565" s="38">
        <v>8418</v>
      </c>
      <c r="BU12565" s="38">
        <v>8189</v>
      </c>
      <c r="BV12565" s="38">
        <v>9160</v>
      </c>
      <c r="BW12565" s="38">
        <v>7355</v>
      </c>
      <c r="BX12565" s="38">
        <v>6229</v>
      </c>
      <c r="BY12565" s="38">
        <v>6316</v>
      </c>
      <c r="BZ12565" s="38">
        <v>5282</v>
      </c>
      <c r="CA12565" s="38">
        <v>4464</v>
      </c>
      <c r="CB12565" s="38">
        <v>537.32899999999995</v>
      </c>
      <c r="CC12565" s="38">
        <v>552.21400000000006</v>
      </c>
      <c r="CD12565" s="38">
        <v>706.33600000000001</v>
      </c>
      <c r="CE12565" s="38">
        <v>959.38900000000001</v>
      </c>
      <c r="CF12565" s="38">
        <v>960.15200000000004</v>
      </c>
      <c r="CG12565" s="38">
        <v>934.10799999999995</v>
      </c>
      <c r="CH12565" s="38">
        <v>1044.8710000000001</v>
      </c>
      <c r="CI12565" s="38">
        <v>838.98800000000006</v>
      </c>
      <c r="CJ12565" s="38">
        <v>710.55399999999997</v>
      </c>
      <c r="CK12565" s="38">
        <v>720.37800000000004</v>
      </c>
      <c r="CL12565" s="38">
        <v>602.49699999999996</v>
      </c>
      <c r="CM12565" s="38">
        <v>509.18400000000003</v>
      </c>
      <c r="CN12565" s="38">
        <v>0</v>
      </c>
      <c r="CO12565" s="38">
        <v>0</v>
      </c>
      <c r="CP12565" s="38">
        <v>79568</v>
      </c>
      <c r="CQ12565" s="38">
        <v>79568</v>
      </c>
      <c r="CR12565" s="38">
        <v>9076</v>
      </c>
      <c r="CS12565" s="36">
        <v>2020</v>
      </c>
      <c r="CT12565" s="34" t="str">
        <f>IF(VLOOKUP(O12565,'Cross-Page Data'!$D$4:$F$48,3,FALSE)="natural gas",VLOOKUP(N12565,'Cross-Page Data'!$I$4:$J$19,2,FALSE),IF(VLOOKUP(O12565,'Cross-Page Data'!$D$4:$F$48,3,FALSE)="solar",IF(N12565="PV","solar PV","solar thermal"),IF(VLOOKUP(O12565,'Cross-Page Data'!$D$4:$F$48,3,FALSE)="wind",VLOOKUP(N12565,'Cross-Page Data'!$I$4:$J$19,2,FALSE),IF(VLOOKUP(O12565,'Cross-Page Data'!$D$4:$F$48,3,FALSE)="hydro",VLOOKUP(N12565,'Cross-Page Data'!$I$4:$J$19,2,FALSE),VLOOKUP(O12565,'Cross-Page Data'!$D$4:$F$48,3,FALSE)))))</f>
        <v>solar PV</v>
      </c>
      <c r="CU12565" s="34" t="b">
        <f>INDEX('Cross-Page Data'!$N$14:$N$20,MATCH('923_2020'!M12565,'Cross-Page Data'!$M$14:$M$20,0))</f>
        <v>1</v>
      </c>
    </row>
    <row r="12566" spans="1:99" ht="26.25" x14ac:dyDescent="0.25">
      <c r="A12566" s="36">
        <v>61096</v>
      </c>
      <c r="B12566" s="37" t="s">
        <v>207</v>
      </c>
      <c r="C12566" s="36" t="s">
        <v>25948</v>
      </c>
      <c r="D12566" s="37" t="s">
        <v>9880</v>
      </c>
      <c r="E12566" s="37" t="s">
        <v>9881</v>
      </c>
      <c r="F12566" s="36">
        <v>60709</v>
      </c>
      <c r="G12566" s="37" t="s">
        <v>97</v>
      </c>
      <c r="H12566" s="37" t="s">
        <v>25950</v>
      </c>
      <c r="I12566" s="37" t="s">
        <v>25969</v>
      </c>
      <c r="J12566" s="37" t="s">
        <v>292</v>
      </c>
      <c r="K12566" s="36">
        <v>22</v>
      </c>
      <c r="L12566" s="36">
        <v>2</v>
      </c>
      <c r="M12566" s="37" t="s">
        <v>453</v>
      </c>
      <c r="N12566" s="37" t="s">
        <v>237</v>
      </c>
      <c r="O12566" s="37" t="s">
        <v>238</v>
      </c>
      <c r="P12566" s="37" t="s">
        <v>238</v>
      </c>
      <c r="Q12566" s="37" t="s">
        <v>25973</v>
      </c>
      <c r="R12566" s="37" t="s">
        <v>7417</v>
      </c>
      <c r="S12566" s="37" t="s">
        <v>292</v>
      </c>
      <c r="T12566" s="38">
        <v>0</v>
      </c>
      <c r="U12566" s="38">
        <v>0</v>
      </c>
      <c r="V12566" s="38">
        <v>0</v>
      </c>
      <c r="W12566" s="38">
        <v>0</v>
      </c>
      <c r="X12566" s="38">
        <v>0</v>
      </c>
      <c r="Y12566" s="38">
        <v>0</v>
      </c>
      <c r="Z12566" s="38">
        <v>0</v>
      </c>
      <c r="AA12566" s="38">
        <v>0</v>
      </c>
      <c r="AB12566" s="38">
        <v>0</v>
      </c>
      <c r="AC12566" s="38">
        <v>0</v>
      </c>
      <c r="AD12566" s="38">
        <v>0</v>
      </c>
      <c r="AE12566" s="38">
        <v>0</v>
      </c>
      <c r="AF12566" s="38">
        <v>0</v>
      </c>
      <c r="AG12566" s="38">
        <v>0</v>
      </c>
      <c r="AH12566" s="38">
        <v>0</v>
      </c>
      <c r="AI12566" s="38">
        <v>0</v>
      </c>
      <c r="AJ12566" s="38">
        <v>0</v>
      </c>
      <c r="AK12566" s="38">
        <v>0</v>
      </c>
      <c r="AL12566" s="38">
        <v>0</v>
      </c>
      <c r="AM12566" s="38">
        <v>0</v>
      </c>
      <c r="AN12566" s="38">
        <v>0</v>
      </c>
      <c r="AO12566" s="38">
        <v>0</v>
      </c>
      <c r="AP12566" s="38">
        <v>0</v>
      </c>
      <c r="AQ12566" s="38">
        <v>0</v>
      </c>
      <c r="AR12566" s="39">
        <v>0</v>
      </c>
      <c r="AS12566" s="39">
        <v>0</v>
      </c>
      <c r="AT12566" s="39">
        <v>0</v>
      </c>
      <c r="AU12566" s="39">
        <v>0</v>
      </c>
      <c r="AV12566" s="39">
        <v>0</v>
      </c>
      <c r="AW12566" s="39">
        <v>0</v>
      </c>
      <c r="AX12566" s="39">
        <v>0</v>
      </c>
      <c r="AY12566" s="39">
        <v>0</v>
      </c>
      <c r="AZ12566" s="39">
        <v>0</v>
      </c>
      <c r="BA12566" s="39">
        <v>0</v>
      </c>
      <c r="BB12566" s="39">
        <v>0</v>
      </c>
      <c r="BC12566" s="39">
        <v>0</v>
      </c>
      <c r="BD12566" s="38">
        <v>1952</v>
      </c>
      <c r="BE12566" s="38">
        <v>2006</v>
      </c>
      <c r="BF12566" s="38">
        <v>2566</v>
      </c>
      <c r="BG12566" s="38">
        <v>3485</v>
      </c>
      <c r="BH12566" s="38">
        <v>3488</v>
      </c>
      <c r="BI12566" s="38">
        <v>3394</v>
      </c>
      <c r="BJ12566" s="38">
        <v>3796</v>
      </c>
      <c r="BK12566" s="38">
        <v>3048</v>
      </c>
      <c r="BL12566" s="38">
        <v>2581</v>
      </c>
      <c r="BM12566" s="38">
        <v>2617</v>
      </c>
      <c r="BN12566" s="38">
        <v>2189</v>
      </c>
      <c r="BO12566" s="38">
        <v>1850</v>
      </c>
      <c r="BP12566" s="38">
        <v>1952</v>
      </c>
      <c r="BQ12566" s="38">
        <v>2006</v>
      </c>
      <c r="BR12566" s="38">
        <v>2566</v>
      </c>
      <c r="BS12566" s="38">
        <v>3485</v>
      </c>
      <c r="BT12566" s="38">
        <v>3488</v>
      </c>
      <c r="BU12566" s="38">
        <v>3394</v>
      </c>
      <c r="BV12566" s="38">
        <v>3796</v>
      </c>
      <c r="BW12566" s="38">
        <v>3048</v>
      </c>
      <c r="BX12566" s="38">
        <v>2581</v>
      </c>
      <c r="BY12566" s="38">
        <v>2617</v>
      </c>
      <c r="BZ12566" s="38">
        <v>2189</v>
      </c>
      <c r="CA12566" s="38">
        <v>1850</v>
      </c>
      <c r="CB12566" s="38">
        <v>222.66300000000001</v>
      </c>
      <c r="CC12566" s="38">
        <v>228.83199999999999</v>
      </c>
      <c r="CD12566" s="38">
        <v>292.69799999999998</v>
      </c>
      <c r="CE12566" s="38">
        <v>397.56099999999998</v>
      </c>
      <c r="CF12566" s="38">
        <v>397.87700000000001</v>
      </c>
      <c r="CG12566" s="38">
        <v>387.08499999999998</v>
      </c>
      <c r="CH12566" s="38">
        <v>432.98399999999998</v>
      </c>
      <c r="CI12566" s="38">
        <v>347.66800000000001</v>
      </c>
      <c r="CJ12566" s="38">
        <v>294.44600000000003</v>
      </c>
      <c r="CK12566" s="38">
        <v>298.517</v>
      </c>
      <c r="CL12566" s="38">
        <v>249.66900000000001</v>
      </c>
      <c r="CM12566" s="38">
        <v>211</v>
      </c>
      <c r="CN12566" s="38">
        <v>0</v>
      </c>
      <c r="CO12566" s="38">
        <v>0</v>
      </c>
      <c r="CP12566" s="38">
        <v>32972</v>
      </c>
      <c r="CQ12566" s="38">
        <v>32972</v>
      </c>
      <c r="CR12566" s="38">
        <v>3761</v>
      </c>
      <c r="CS12566" s="36">
        <v>2020</v>
      </c>
      <c r="CT12566" s="34" t="str">
        <f>IF(VLOOKUP(O12566,'Cross-Page Data'!$D$4:$F$48,3,FALSE)="natural gas",VLOOKUP(N12566,'Cross-Page Data'!$I$4:$J$19,2,FALSE),IF(VLOOKUP(O12566,'Cross-Page Data'!$D$4:$F$48,3,FALSE)="solar",IF(N12566="PV","solar PV","solar thermal"),IF(VLOOKUP(O12566,'Cross-Page Data'!$D$4:$F$48,3,FALSE)="wind",VLOOKUP(N12566,'Cross-Page Data'!$I$4:$J$19,2,FALSE),IF(VLOOKUP(O12566,'Cross-Page Data'!$D$4:$F$48,3,FALSE)="hydro",VLOOKUP(N12566,'Cross-Page Data'!$I$4:$J$19,2,FALSE),VLOOKUP(O12566,'Cross-Page Data'!$D$4:$F$48,3,FALSE)))))</f>
        <v>solar PV</v>
      </c>
      <c r="CU12566" s="34" t="b">
        <f>INDEX('Cross-Page Data'!$N$14:$N$20,MATCH('923_2020'!M12566,'Cross-Page Data'!$M$14:$M$20,0))</f>
        <v>1</v>
      </c>
    </row>
    <row r="12567" spans="1:99" ht="39" x14ac:dyDescent="0.25">
      <c r="A12567" s="36">
        <v>61097</v>
      </c>
      <c r="B12567" s="37" t="s">
        <v>207</v>
      </c>
      <c r="C12567" s="36" t="s">
        <v>25948</v>
      </c>
      <c r="D12567" s="37" t="s">
        <v>9878</v>
      </c>
      <c r="E12567" s="37" t="s">
        <v>9879</v>
      </c>
      <c r="F12567" s="36">
        <v>60710</v>
      </c>
      <c r="G12567" s="37" t="s">
        <v>65</v>
      </c>
      <c r="H12567" s="37" t="s">
        <v>24259</v>
      </c>
      <c r="I12567" s="37" t="s">
        <v>25965</v>
      </c>
      <c r="J12567" s="37" t="s">
        <v>292</v>
      </c>
      <c r="K12567" s="36">
        <v>22</v>
      </c>
      <c r="L12567" s="36">
        <v>2</v>
      </c>
      <c r="M12567" s="37" t="s">
        <v>453</v>
      </c>
      <c r="N12567" s="37" t="s">
        <v>237</v>
      </c>
      <c r="O12567" s="37" t="s">
        <v>238</v>
      </c>
      <c r="P12567" s="37" t="s">
        <v>238</v>
      </c>
      <c r="Q12567" s="37" t="s">
        <v>25964</v>
      </c>
      <c r="R12567" s="37" t="s">
        <v>7417</v>
      </c>
      <c r="S12567" s="37" t="s">
        <v>292</v>
      </c>
      <c r="T12567" s="38">
        <v>0</v>
      </c>
      <c r="U12567" s="38">
        <v>0</v>
      </c>
      <c r="V12567" s="38">
        <v>0</v>
      </c>
      <c r="W12567" s="38">
        <v>0</v>
      </c>
      <c r="X12567" s="38">
        <v>0</v>
      </c>
      <c r="Y12567" s="38">
        <v>0</v>
      </c>
      <c r="Z12567" s="38">
        <v>0</v>
      </c>
      <c r="AA12567" s="38">
        <v>0</v>
      </c>
      <c r="AB12567" s="38">
        <v>0</v>
      </c>
      <c r="AC12567" s="38">
        <v>0</v>
      </c>
      <c r="AD12567" s="38">
        <v>0</v>
      </c>
      <c r="AE12567" s="38">
        <v>0</v>
      </c>
      <c r="AF12567" s="38">
        <v>0</v>
      </c>
      <c r="AG12567" s="38">
        <v>0</v>
      </c>
      <c r="AH12567" s="38">
        <v>0</v>
      </c>
      <c r="AI12567" s="38">
        <v>0</v>
      </c>
      <c r="AJ12567" s="38">
        <v>0</v>
      </c>
      <c r="AK12567" s="38">
        <v>0</v>
      </c>
      <c r="AL12567" s="38">
        <v>0</v>
      </c>
      <c r="AM12567" s="38">
        <v>0</v>
      </c>
      <c r="AN12567" s="38">
        <v>0</v>
      </c>
      <c r="AO12567" s="38">
        <v>0</v>
      </c>
      <c r="AP12567" s="38">
        <v>0</v>
      </c>
      <c r="AQ12567" s="38">
        <v>0</v>
      </c>
      <c r="AR12567" s="39">
        <v>0</v>
      </c>
      <c r="AS12567" s="39">
        <v>0</v>
      </c>
      <c r="AT12567" s="39">
        <v>0</v>
      </c>
      <c r="AU12567" s="39">
        <v>0</v>
      </c>
      <c r="AV12567" s="39">
        <v>0</v>
      </c>
      <c r="AW12567" s="39">
        <v>0</v>
      </c>
      <c r="AX12567" s="39">
        <v>0</v>
      </c>
      <c r="AY12567" s="39">
        <v>0</v>
      </c>
      <c r="AZ12567" s="39">
        <v>0</v>
      </c>
      <c r="BA12567" s="39">
        <v>0</v>
      </c>
      <c r="BB12567" s="39">
        <v>0</v>
      </c>
      <c r="BC12567" s="39">
        <v>0</v>
      </c>
      <c r="BD12567" s="38">
        <v>2718</v>
      </c>
      <c r="BE12567" s="38">
        <v>3560</v>
      </c>
      <c r="BF12567" s="38">
        <v>5417</v>
      </c>
      <c r="BG12567" s="38">
        <v>5194</v>
      </c>
      <c r="BH12567" s="38">
        <v>7322</v>
      </c>
      <c r="BI12567" s="38">
        <v>6918</v>
      </c>
      <c r="BJ12567" s="38">
        <v>6813</v>
      </c>
      <c r="BK12567" s="38">
        <v>6440</v>
      </c>
      <c r="BL12567" s="38">
        <v>5592</v>
      </c>
      <c r="BM12567" s="38">
        <v>4065</v>
      </c>
      <c r="BN12567" s="38">
        <v>2907</v>
      </c>
      <c r="BO12567" s="38">
        <v>2213</v>
      </c>
      <c r="BP12567" s="38">
        <v>2718</v>
      </c>
      <c r="BQ12567" s="38">
        <v>3560</v>
      </c>
      <c r="BR12567" s="38">
        <v>5417</v>
      </c>
      <c r="BS12567" s="38">
        <v>5194</v>
      </c>
      <c r="BT12567" s="38">
        <v>7322</v>
      </c>
      <c r="BU12567" s="38">
        <v>6918</v>
      </c>
      <c r="BV12567" s="38">
        <v>6813</v>
      </c>
      <c r="BW12567" s="38">
        <v>6440</v>
      </c>
      <c r="BX12567" s="38">
        <v>5592</v>
      </c>
      <c r="BY12567" s="38">
        <v>4065</v>
      </c>
      <c r="BZ12567" s="38">
        <v>2907</v>
      </c>
      <c r="CA12567" s="38">
        <v>2213</v>
      </c>
      <c r="CB12567" s="38">
        <v>310.02300000000002</v>
      </c>
      <c r="CC12567" s="38">
        <v>406.08100000000002</v>
      </c>
      <c r="CD12567" s="38">
        <v>617.88599999999997</v>
      </c>
      <c r="CE12567" s="38">
        <v>592.43100000000004</v>
      </c>
      <c r="CF12567" s="38">
        <v>835.21500000000003</v>
      </c>
      <c r="CG12567" s="38">
        <v>789.10799999999995</v>
      </c>
      <c r="CH12567" s="38">
        <v>777.101</v>
      </c>
      <c r="CI12567" s="38">
        <v>734.59500000000003</v>
      </c>
      <c r="CJ12567" s="38">
        <v>637.81799999999998</v>
      </c>
      <c r="CK12567" s="38">
        <v>463.71499999999997</v>
      </c>
      <c r="CL12567" s="38">
        <v>331.637</v>
      </c>
      <c r="CM12567" s="38">
        <v>252.39</v>
      </c>
      <c r="CN12567" s="38">
        <v>0</v>
      </c>
      <c r="CO12567" s="38">
        <v>0</v>
      </c>
      <c r="CP12567" s="38">
        <v>59159</v>
      </c>
      <c r="CQ12567" s="38">
        <v>59159</v>
      </c>
      <c r="CR12567" s="38">
        <v>6748</v>
      </c>
      <c r="CS12567" s="36">
        <v>2020</v>
      </c>
      <c r="CT12567" s="34" t="str">
        <f>IF(VLOOKUP(O12567,'Cross-Page Data'!$D$4:$F$48,3,FALSE)="natural gas",VLOOKUP(N12567,'Cross-Page Data'!$I$4:$J$19,2,FALSE),IF(VLOOKUP(O12567,'Cross-Page Data'!$D$4:$F$48,3,FALSE)="solar",IF(N12567="PV","solar PV","solar thermal"),IF(VLOOKUP(O12567,'Cross-Page Data'!$D$4:$F$48,3,FALSE)="wind",VLOOKUP(N12567,'Cross-Page Data'!$I$4:$J$19,2,FALSE),IF(VLOOKUP(O12567,'Cross-Page Data'!$D$4:$F$48,3,FALSE)="hydro",VLOOKUP(N12567,'Cross-Page Data'!$I$4:$J$19,2,FALSE),VLOOKUP(O12567,'Cross-Page Data'!$D$4:$F$48,3,FALSE)))))</f>
        <v>solar PV</v>
      </c>
      <c r="CU12567" s="34" t="b">
        <f>INDEX('Cross-Page Data'!$N$14:$N$20,MATCH('923_2020'!M12567,'Cross-Page Data'!$M$14:$M$20,0))</f>
        <v>1</v>
      </c>
    </row>
    <row r="12568" spans="1:99" ht="51.75" x14ac:dyDescent="0.25">
      <c r="A12568" s="36">
        <v>61099</v>
      </c>
      <c r="B12568" s="37" t="s">
        <v>207</v>
      </c>
      <c r="C12568" s="36" t="s">
        <v>25948</v>
      </c>
      <c r="D12568" s="37" t="s">
        <v>9875</v>
      </c>
      <c r="E12568" s="37" t="s">
        <v>9876</v>
      </c>
      <c r="F12568" s="36">
        <v>60712</v>
      </c>
      <c r="G12568" s="37" t="s">
        <v>40</v>
      </c>
      <c r="H12568" s="37" t="s">
        <v>25952</v>
      </c>
      <c r="I12568" s="37" t="s">
        <v>292</v>
      </c>
      <c r="J12568" s="37" t="s">
        <v>292</v>
      </c>
      <c r="K12568" s="36">
        <v>22</v>
      </c>
      <c r="L12568" s="36">
        <v>2</v>
      </c>
      <c r="M12568" s="37" t="s">
        <v>453</v>
      </c>
      <c r="N12568" s="37" t="s">
        <v>237</v>
      </c>
      <c r="O12568" s="37" t="s">
        <v>238</v>
      </c>
      <c r="P12568" s="37" t="s">
        <v>238</v>
      </c>
      <c r="Q12568" s="37" t="s">
        <v>25984</v>
      </c>
      <c r="R12568" s="37" t="s">
        <v>7417</v>
      </c>
      <c r="S12568" s="37" t="s">
        <v>292</v>
      </c>
      <c r="T12568" s="38">
        <v>0</v>
      </c>
      <c r="U12568" s="38">
        <v>0</v>
      </c>
      <c r="V12568" s="38">
        <v>0</v>
      </c>
      <c r="W12568" s="38">
        <v>0</v>
      </c>
      <c r="X12568" s="38">
        <v>0</v>
      </c>
      <c r="Y12568" s="38">
        <v>0</v>
      </c>
      <c r="Z12568" s="38">
        <v>0</v>
      </c>
      <c r="AA12568" s="38">
        <v>0</v>
      </c>
      <c r="AB12568" s="38">
        <v>0</v>
      </c>
      <c r="AC12568" s="38">
        <v>0</v>
      </c>
      <c r="AD12568" s="38">
        <v>0</v>
      </c>
      <c r="AE12568" s="38">
        <v>0</v>
      </c>
      <c r="AF12568" s="38">
        <v>0</v>
      </c>
      <c r="AG12568" s="38">
        <v>0</v>
      </c>
      <c r="AH12568" s="38">
        <v>0</v>
      </c>
      <c r="AI12568" s="38">
        <v>0</v>
      </c>
      <c r="AJ12568" s="38">
        <v>0</v>
      </c>
      <c r="AK12568" s="38">
        <v>0</v>
      </c>
      <c r="AL12568" s="38">
        <v>0</v>
      </c>
      <c r="AM12568" s="38">
        <v>0</v>
      </c>
      <c r="AN12568" s="38">
        <v>0</v>
      </c>
      <c r="AO12568" s="38">
        <v>0</v>
      </c>
      <c r="AP12568" s="38">
        <v>0</v>
      </c>
      <c r="AQ12568" s="38">
        <v>0</v>
      </c>
      <c r="AR12568" s="39">
        <v>0</v>
      </c>
      <c r="AS12568" s="39">
        <v>0</v>
      </c>
      <c r="AT12568" s="39">
        <v>0</v>
      </c>
      <c r="AU12568" s="39">
        <v>0</v>
      </c>
      <c r="AV12568" s="39">
        <v>0</v>
      </c>
      <c r="AW12568" s="39">
        <v>0</v>
      </c>
      <c r="AX12568" s="39">
        <v>0</v>
      </c>
      <c r="AY12568" s="39">
        <v>0</v>
      </c>
      <c r="AZ12568" s="39">
        <v>0</v>
      </c>
      <c r="BA12568" s="39">
        <v>0</v>
      </c>
      <c r="BB12568" s="39">
        <v>0</v>
      </c>
      <c r="BC12568" s="39">
        <v>0</v>
      </c>
      <c r="BD12568" s="38">
        <v>2856</v>
      </c>
      <c r="BE12568" s="38">
        <v>3530</v>
      </c>
      <c r="BF12568" s="38">
        <v>3958</v>
      </c>
      <c r="BG12568" s="38">
        <v>5080</v>
      </c>
      <c r="BH12568" s="38">
        <v>5853</v>
      </c>
      <c r="BI12568" s="38">
        <v>5558</v>
      </c>
      <c r="BJ12568" s="38">
        <v>5464</v>
      </c>
      <c r="BK12568" s="38">
        <v>5859</v>
      </c>
      <c r="BL12568" s="38">
        <v>5923</v>
      </c>
      <c r="BM12568" s="38">
        <v>4575</v>
      </c>
      <c r="BN12568" s="38">
        <v>3997</v>
      </c>
      <c r="BO12568" s="38">
        <v>4158</v>
      </c>
      <c r="BP12568" s="38">
        <v>2856</v>
      </c>
      <c r="BQ12568" s="38">
        <v>3530</v>
      </c>
      <c r="BR12568" s="38">
        <v>3958</v>
      </c>
      <c r="BS12568" s="38">
        <v>5080</v>
      </c>
      <c r="BT12568" s="38">
        <v>5853</v>
      </c>
      <c r="BU12568" s="38">
        <v>5558</v>
      </c>
      <c r="BV12568" s="38">
        <v>5464</v>
      </c>
      <c r="BW12568" s="38">
        <v>5859</v>
      </c>
      <c r="BX12568" s="38">
        <v>5923</v>
      </c>
      <c r="BY12568" s="38">
        <v>4575</v>
      </c>
      <c r="BZ12568" s="38">
        <v>3997</v>
      </c>
      <c r="CA12568" s="38">
        <v>4158</v>
      </c>
      <c r="CB12568" s="38">
        <v>325.738</v>
      </c>
      <c r="CC12568" s="38">
        <v>402.67</v>
      </c>
      <c r="CD12568" s="38">
        <v>451.44299999999998</v>
      </c>
      <c r="CE12568" s="38">
        <v>579.46299999999997</v>
      </c>
      <c r="CF12568" s="38">
        <v>667.577</v>
      </c>
      <c r="CG12568" s="38">
        <v>633.99199999999996</v>
      </c>
      <c r="CH12568" s="38">
        <v>623.21900000000005</v>
      </c>
      <c r="CI12568" s="38">
        <v>668.27700000000004</v>
      </c>
      <c r="CJ12568" s="38">
        <v>675.55100000000004</v>
      </c>
      <c r="CK12568" s="38">
        <v>521.86099999999999</v>
      </c>
      <c r="CL12568" s="38">
        <v>455.935</v>
      </c>
      <c r="CM12568" s="38">
        <v>474.274</v>
      </c>
      <c r="CN12568" s="38">
        <v>0</v>
      </c>
      <c r="CO12568" s="38">
        <v>0</v>
      </c>
      <c r="CP12568" s="38">
        <v>56811</v>
      </c>
      <c r="CQ12568" s="38">
        <v>56811</v>
      </c>
      <c r="CR12568" s="38">
        <v>6480</v>
      </c>
      <c r="CS12568" s="36">
        <v>2020</v>
      </c>
      <c r="CT12568" s="34" t="str">
        <f>IF(VLOOKUP(O12568,'Cross-Page Data'!$D$4:$F$48,3,FALSE)="natural gas",VLOOKUP(N12568,'Cross-Page Data'!$I$4:$J$19,2,FALSE),IF(VLOOKUP(O12568,'Cross-Page Data'!$D$4:$F$48,3,FALSE)="solar",IF(N12568="PV","solar PV","solar thermal"),IF(VLOOKUP(O12568,'Cross-Page Data'!$D$4:$F$48,3,FALSE)="wind",VLOOKUP(N12568,'Cross-Page Data'!$I$4:$J$19,2,FALSE),IF(VLOOKUP(O12568,'Cross-Page Data'!$D$4:$F$48,3,FALSE)="hydro",VLOOKUP(N12568,'Cross-Page Data'!$I$4:$J$19,2,FALSE),VLOOKUP(O12568,'Cross-Page Data'!$D$4:$F$48,3,FALSE)))))</f>
        <v>solar PV</v>
      </c>
      <c r="CU12568" s="34" t="b">
        <f>INDEX('Cross-Page Data'!$N$14:$N$20,MATCH('923_2020'!M12568,'Cross-Page Data'!$M$14:$M$20,0))</f>
        <v>1</v>
      </c>
    </row>
    <row r="12569" spans="1:99" ht="26.25" x14ac:dyDescent="0.25">
      <c r="A12569" s="36">
        <v>61100</v>
      </c>
      <c r="B12569" s="37" t="s">
        <v>207</v>
      </c>
      <c r="C12569" s="36" t="s">
        <v>25948</v>
      </c>
      <c r="D12569" s="37" t="s">
        <v>3597</v>
      </c>
      <c r="E12569" s="37" t="s">
        <v>3598</v>
      </c>
      <c r="F12569" s="36">
        <v>60714</v>
      </c>
      <c r="G12569" s="37" t="s">
        <v>100</v>
      </c>
      <c r="H12569" s="37" t="s">
        <v>25953</v>
      </c>
      <c r="I12569" s="37" t="s">
        <v>25972</v>
      </c>
      <c r="J12569" s="37" t="s">
        <v>292</v>
      </c>
      <c r="K12569" s="36">
        <v>22</v>
      </c>
      <c r="L12569" s="36">
        <v>2</v>
      </c>
      <c r="M12569" s="37" t="s">
        <v>453</v>
      </c>
      <c r="N12569" s="37" t="s">
        <v>211</v>
      </c>
      <c r="O12569" s="37" t="s">
        <v>212</v>
      </c>
      <c r="P12569" s="37" t="s">
        <v>212</v>
      </c>
      <c r="Q12569" s="37" t="s">
        <v>17081</v>
      </c>
      <c r="R12569" s="37" t="s">
        <v>25979</v>
      </c>
      <c r="S12569" s="37" t="s">
        <v>292</v>
      </c>
      <c r="T12569" s="38" t="s">
        <v>25948</v>
      </c>
      <c r="U12569" s="38" t="s">
        <v>25948</v>
      </c>
      <c r="V12569" s="38" t="s">
        <v>25948</v>
      </c>
      <c r="W12569" s="38" t="s">
        <v>25948</v>
      </c>
      <c r="X12569" s="38" t="s">
        <v>25948</v>
      </c>
      <c r="Y12569" s="38" t="s">
        <v>25948</v>
      </c>
      <c r="Z12569" s="38" t="s">
        <v>25948</v>
      </c>
      <c r="AA12569" s="38" t="s">
        <v>25948</v>
      </c>
      <c r="AB12569" s="38" t="s">
        <v>25948</v>
      </c>
      <c r="AC12569" s="38" t="s">
        <v>25948</v>
      </c>
      <c r="AD12569" s="38" t="s">
        <v>25948</v>
      </c>
      <c r="AE12569" s="38">
        <v>0</v>
      </c>
      <c r="AF12569" s="38" t="s">
        <v>25948</v>
      </c>
      <c r="AG12569" s="38" t="s">
        <v>25948</v>
      </c>
      <c r="AH12569" s="38" t="s">
        <v>25948</v>
      </c>
      <c r="AI12569" s="38" t="s">
        <v>25948</v>
      </c>
      <c r="AJ12569" s="38" t="s">
        <v>25948</v>
      </c>
      <c r="AK12569" s="38" t="s">
        <v>25948</v>
      </c>
      <c r="AL12569" s="38" t="s">
        <v>25948</v>
      </c>
      <c r="AM12569" s="38" t="s">
        <v>25948</v>
      </c>
      <c r="AN12569" s="38" t="s">
        <v>25948</v>
      </c>
      <c r="AO12569" s="38" t="s">
        <v>25948</v>
      </c>
      <c r="AP12569" s="38" t="s">
        <v>25948</v>
      </c>
      <c r="AQ12569" s="38">
        <v>0</v>
      </c>
      <c r="AR12569" s="39" t="s">
        <v>25948</v>
      </c>
      <c r="AS12569" s="39" t="s">
        <v>25948</v>
      </c>
      <c r="AT12569" s="39" t="s">
        <v>25948</v>
      </c>
      <c r="AU12569" s="39" t="s">
        <v>25948</v>
      </c>
      <c r="AV12569" s="39" t="s">
        <v>25948</v>
      </c>
      <c r="AW12569" s="39" t="s">
        <v>25948</v>
      </c>
      <c r="AX12569" s="39" t="s">
        <v>25948</v>
      </c>
      <c r="AY12569" s="39" t="s">
        <v>25948</v>
      </c>
      <c r="AZ12569" s="39" t="s">
        <v>25948</v>
      </c>
      <c r="BA12569" s="39" t="s">
        <v>25948</v>
      </c>
      <c r="BB12569" s="39" t="s">
        <v>25948</v>
      </c>
      <c r="BC12569" s="39">
        <v>0</v>
      </c>
      <c r="BD12569" s="38" t="s">
        <v>25948</v>
      </c>
      <c r="BE12569" s="38" t="s">
        <v>25948</v>
      </c>
      <c r="BF12569" s="38" t="s">
        <v>25948</v>
      </c>
      <c r="BG12569" s="38" t="s">
        <v>25948</v>
      </c>
      <c r="BH12569" s="38" t="s">
        <v>25948</v>
      </c>
      <c r="BI12569" s="38" t="s">
        <v>25948</v>
      </c>
      <c r="BJ12569" s="38" t="s">
        <v>25948</v>
      </c>
      <c r="BK12569" s="38" t="s">
        <v>25948</v>
      </c>
      <c r="BL12569" s="38" t="s">
        <v>25948</v>
      </c>
      <c r="BM12569" s="38" t="s">
        <v>25948</v>
      </c>
      <c r="BN12569" s="38" t="s">
        <v>25948</v>
      </c>
      <c r="BO12569" s="38">
        <v>195171</v>
      </c>
      <c r="BP12569" s="38" t="s">
        <v>25948</v>
      </c>
      <c r="BQ12569" s="38" t="s">
        <v>25948</v>
      </c>
      <c r="BR12569" s="38" t="s">
        <v>25948</v>
      </c>
      <c r="BS12569" s="38" t="s">
        <v>25948</v>
      </c>
      <c r="BT12569" s="38" t="s">
        <v>25948</v>
      </c>
      <c r="BU12569" s="38" t="s">
        <v>25948</v>
      </c>
      <c r="BV12569" s="38" t="s">
        <v>25948</v>
      </c>
      <c r="BW12569" s="38" t="s">
        <v>25948</v>
      </c>
      <c r="BX12569" s="38" t="s">
        <v>25948</v>
      </c>
      <c r="BY12569" s="38" t="s">
        <v>25948</v>
      </c>
      <c r="BZ12569" s="38" t="s">
        <v>25948</v>
      </c>
      <c r="CA12569" s="38">
        <v>195171</v>
      </c>
      <c r="CB12569" s="38" t="s">
        <v>25948</v>
      </c>
      <c r="CC12569" s="38" t="s">
        <v>25948</v>
      </c>
      <c r="CD12569" s="38" t="s">
        <v>25948</v>
      </c>
      <c r="CE12569" s="38" t="s">
        <v>25948</v>
      </c>
      <c r="CF12569" s="38" t="s">
        <v>25948</v>
      </c>
      <c r="CG12569" s="38" t="s">
        <v>25948</v>
      </c>
      <c r="CH12569" s="38" t="s">
        <v>25948</v>
      </c>
      <c r="CI12569" s="38" t="s">
        <v>25948</v>
      </c>
      <c r="CJ12569" s="38" t="s">
        <v>25948</v>
      </c>
      <c r="CK12569" s="38" t="s">
        <v>25948</v>
      </c>
      <c r="CL12569" s="38" t="s">
        <v>25948</v>
      </c>
      <c r="CM12569" s="38">
        <v>22262</v>
      </c>
      <c r="CN12569" s="38">
        <v>0</v>
      </c>
      <c r="CO12569" s="38">
        <v>0</v>
      </c>
      <c r="CP12569" s="38">
        <v>195171</v>
      </c>
      <c r="CQ12569" s="38">
        <v>195171</v>
      </c>
      <c r="CR12569" s="38">
        <v>22262</v>
      </c>
      <c r="CS12569" s="36">
        <v>2020</v>
      </c>
      <c r="CT12569" s="34" t="str">
        <f>IF(VLOOKUP(O12569,'Cross-Page Data'!$D$4:$F$48,3,FALSE)="natural gas",VLOOKUP(N12569,'Cross-Page Data'!$I$4:$J$19,2,FALSE),IF(VLOOKUP(O12569,'Cross-Page Data'!$D$4:$F$48,3,FALSE)="solar",IF(N12569="PV","solar PV","solar thermal"),IF(VLOOKUP(O12569,'Cross-Page Data'!$D$4:$F$48,3,FALSE)="wind",VLOOKUP(N12569,'Cross-Page Data'!$I$4:$J$19,2,FALSE),IF(VLOOKUP(O12569,'Cross-Page Data'!$D$4:$F$48,3,FALSE)="hydro",VLOOKUP(N12569,'Cross-Page Data'!$I$4:$J$19,2,FALSE),VLOOKUP(O12569,'Cross-Page Data'!$D$4:$F$48,3,FALSE)))))</f>
        <v>onshore wind</v>
      </c>
      <c r="CU12569" s="34" t="b">
        <f>INDEX('Cross-Page Data'!$N$14:$N$20,MATCH('923_2020'!M12569,'Cross-Page Data'!$M$14:$M$20,0))</f>
        <v>1</v>
      </c>
    </row>
    <row r="12570" spans="1:99" ht="26.25" x14ac:dyDescent="0.25">
      <c r="A12570" s="36">
        <v>61101</v>
      </c>
      <c r="B12570" s="37" t="s">
        <v>207</v>
      </c>
      <c r="C12570" s="36" t="s">
        <v>25948</v>
      </c>
      <c r="D12570" s="37" t="s">
        <v>9871</v>
      </c>
      <c r="E12570" s="37" t="s">
        <v>9872</v>
      </c>
      <c r="F12570" s="36">
        <v>60713</v>
      </c>
      <c r="G12570" s="37" t="s">
        <v>40</v>
      </c>
      <c r="H12570" s="37" t="s">
        <v>25952</v>
      </c>
      <c r="I12570" s="37" t="s">
        <v>292</v>
      </c>
      <c r="J12570" s="37" t="s">
        <v>292</v>
      </c>
      <c r="K12570" s="36">
        <v>22</v>
      </c>
      <c r="L12570" s="36">
        <v>2</v>
      </c>
      <c r="M12570" s="37" t="s">
        <v>453</v>
      </c>
      <c r="N12570" s="37" t="s">
        <v>237</v>
      </c>
      <c r="O12570" s="37" t="s">
        <v>238</v>
      </c>
      <c r="P12570" s="37" t="s">
        <v>238</v>
      </c>
      <c r="Q12570" s="37" t="s">
        <v>25984</v>
      </c>
      <c r="R12570" s="37" t="s">
        <v>7417</v>
      </c>
      <c r="S12570" s="37" t="s">
        <v>292</v>
      </c>
      <c r="T12570" s="38">
        <v>0</v>
      </c>
      <c r="U12570" s="38">
        <v>0</v>
      </c>
      <c r="V12570" s="38">
        <v>0</v>
      </c>
      <c r="W12570" s="38">
        <v>0</v>
      </c>
      <c r="X12570" s="38">
        <v>0</v>
      </c>
      <c r="Y12570" s="38">
        <v>0</v>
      </c>
      <c r="Z12570" s="38">
        <v>0</v>
      </c>
      <c r="AA12570" s="38">
        <v>0</v>
      </c>
      <c r="AB12570" s="38">
        <v>0</v>
      </c>
      <c r="AC12570" s="38">
        <v>0</v>
      </c>
      <c r="AD12570" s="38">
        <v>0</v>
      </c>
      <c r="AE12570" s="38">
        <v>0</v>
      </c>
      <c r="AF12570" s="38">
        <v>0</v>
      </c>
      <c r="AG12570" s="38">
        <v>0</v>
      </c>
      <c r="AH12570" s="38">
        <v>0</v>
      </c>
      <c r="AI12570" s="38">
        <v>0</v>
      </c>
      <c r="AJ12570" s="38">
        <v>0</v>
      </c>
      <c r="AK12570" s="38">
        <v>0</v>
      </c>
      <c r="AL12570" s="38">
        <v>0</v>
      </c>
      <c r="AM12570" s="38">
        <v>0</v>
      </c>
      <c r="AN12570" s="38">
        <v>0</v>
      </c>
      <c r="AO12570" s="38">
        <v>0</v>
      </c>
      <c r="AP12570" s="38">
        <v>0</v>
      </c>
      <c r="AQ12570" s="38">
        <v>0</v>
      </c>
      <c r="AR12570" s="39">
        <v>0</v>
      </c>
      <c r="AS12570" s="39">
        <v>0</v>
      </c>
      <c r="AT12570" s="39">
        <v>0</v>
      </c>
      <c r="AU12570" s="39">
        <v>0</v>
      </c>
      <c r="AV12570" s="39">
        <v>0</v>
      </c>
      <c r="AW12570" s="39">
        <v>0</v>
      </c>
      <c r="AX12570" s="39">
        <v>0</v>
      </c>
      <c r="AY12570" s="39">
        <v>0</v>
      </c>
      <c r="AZ12570" s="39">
        <v>0</v>
      </c>
      <c r="BA12570" s="39">
        <v>0</v>
      </c>
      <c r="BB12570" s="39">
        <v>0</v>
      </c>
      <c r="BC12570" s="39">
        <v>0</v>
      </c>
      <c r="BD12570" s="38">
        <v>2358</v>
      </c>
      <c r="BE12570" s="38">
        <v>2915</v>
      </c>
      <c r="BF12570" s="38">
        <v>3268</v>
      </c>
      <c r="BG12570" s="38">
        <v>4194</v>
      </c>
      <c r="BH12570" s="38">
        <v>4832</v>
      </c>
      <c r="BI12570" s="38">
        <v>4589</v>
      </c>
      <c r="BJ12570" s="38">
        <v>4511</v>
      </c>
      <c r="BK12570" s="38">
        <v>4837</v>
      </c>
      <c r="BL12570" s="38">
        <v>4890</v>
      </c>
      <c r="BM12570" s="38">
        <v>3777</v>
      </c>
      <c r="BN12570" s="38">
        <v>3300</v>
      </c>
      <c r="BO12570" s="38">
        <v>3433</v>
      </c>
      <c r="BP12570" s="38">
        <v>2358</v>
      </c>
      <c r="BQ12570" s="38">
        <v>2915</v>
      </c>
      <c r="BR12570" s="38">
        <v>3268</v>
      </c>
      <c r="BS12570" s="38">
        <v>4194</v>
      </c>
      <c r="BT12570" s="38">
        <v>4832</v>
      </c>
      <c r="BU12570" s="38">
        <v>4589</v>
      </c>
      <c r="BV12570" s="38">
        <v>4511</v>
      </c>
      <c r="BW12570" s="38">
        <v>4837</v>
      </c>
      <c r="BX12570" s="38">
        <v>4890</v>
      </c>
      <c r="BY12570" s="38">
        <v>3777</v>
      </c>
      <c r="BZ12570" s="38">
        <v>3300</v>
      </c>
      <c r="CA12570" s="38">
        <v>3433</v>
      </c>
      <c r="CB12570" s="38">
        <v>268.93599999999998</v>
      </c>
      <c r="CC12570" s="38">
        <v>332.45100000000002</v>
      </c>
      <c r="CD12570" s="38">
        <v>372.71899999999999</v>
      </c>
      <c r="CE12570" s="38">
        <v>478.41500000000002</v>
      </c>
      <c r="CF12570" s="38">
        <v>551.16300000000001</v>
      </c>
      <c r="CG12570" s="38">
        <v>523.43499999999995</v>
      </c>
      <c r="CH12570" s="38">
        <v>514.54</v>
      </c>
      <c r="CI12570" s="38">
        <v>551.74099999999999</v>
      </c>
      <c r="CJ12570" s="38">
        <v>557.74599999999998</v>
      </c>
      <c r="CK12570" s="38">
        <v>430.85700000000003</v>
      </c>
      <c r="CL12570" s="38">
        <v>376.428</v>
      </c>
      <c r="CM12570" s="38">
        <v>391.56900000000002</v>
      </c>
      <c r="CN12570" s="38">
        <v>0</v>
      </c>
      <c r="CO12570" s="38">
        <v>0</v>
      </c>
      <c r="CP12570" s="38">
        <v>46904</v>
      </c>
      <c r="CQ12570" s="38">
        <v>46904</v>
      </c>
      <c r="CR12570" s="38">
        <v>5350</v>
      </c>
      <c r="CS12570" s="36">
        <v>2020</v>
      </c>
      <c r="CT12570" s="34" t="str">
        <f>IF(VLOOKUP(O12570,'Cross-Page Data'!$D$4:$F$48,3,FALSE)="natural gas",VLOOKUP(N12570,'Cross-Page Data'!$I$4:$J$19,2,FALSE),IF(VLOOKUP(O12570,'Cross-Page Data'!$D$4:$F$48,3,FALSE)="solar",IF(N12570="PV","solar PV","solar thermal"),IF(VLOOKUP(O12570,'Cross-Page Data'!$D$4:$F$48,3,FALSE)="wind",VLOOKUP(N12570,'Cross-Page Data'!$I$4:$J$19,2,FALSE),IF(VLOOKUP(O12570,'Cross-Page Data'!$D$4:$F$48,3,FALSE)="hydro",VLOOKUP(N12570,'Cross-Page Data'!$I$4:$J$19,2,FALSE),VLOOKUP(O12570,'Cross-Page Data'!$D$4:$F$48,3,FALSE)))))</f>
        <v>solar PV</v>
      </c>
      <c r="CU12570" s="34" t="b">
        <f>INDEX('Cross-Page Data'!$N$14:$N$20,MATCH('923_2020'!M12570,'Cross-Page Data'!$M$14:$M$20,0))</f>
        <v>1</v>
      </c>
    </row>
    <row r="12571" spans="1:99" ht="64.5" x14ac:dyDescent="0.25">
      <c r="A12571" s="36">
        <v>61104</v>
      </c>
      <c r="B12571" s="37" t="s">
        <v>207</v>
      </c>
      <c r="C12571" s="36" t="s">
        <v>25948</v>
      </c>
      <c r="D12571" s="37" t="s">
        <v>9868</v>
      </c>
      <c r="E12571" s="37" t="s">
        <v>4344</v>
      </c>
      <c r="F12571" s="36">
        <v>60947</v>
      </c>
      <c r="G12571" s="37" t="s">
        <v>18</v>
      </c>
      <c r="H12571" s="37" t="s">
        <v>25949</v>
      </c>
      <c r="I12571" s="37" t="s">
        <v>16691</v>
      </c>
      <c r="J12571" s="37" t="s">
        <v>292</v>
      </c>
      <c r="K12571" s="36">
        <v>22</v>
      </c>
      <c r="L12571" s="36">
        <v>2</v>
      </c>
      <c r="M12571" s="37" t="s">
        <v>453</v>
      </c>
      <c r="N12571" s="37" t="s">
        <v>237</v>
      </c>
      <c r="O12571" s="37" t="s">
        <v>238</v>
      </c>
      <c r="P12571" s="37" t="s">
        <v>238</v>
      </c>
      <c r="Q12571" s="37" t="s">
        <v>25971</v>
      </c>
      <c r="R12571" s="37" t="s">
        <v>7417</v>
      </c>
      <c r="S12571" s="37" t="s">
        <v>292</v>
      </c>
      <c r="T12571" s="38">
        <v>0</v>
      </c>
      <c r="U12571" s="38">
        <v>0</v>
      </c>
      <c r="V12571" s="38">
        <v>0</v>
      </c>
      <c r="W12571" s="38">
        <v>0</v>
      </c>
      <c r="X12571" s="38">
        <v>0</v>
      </c>
      <c r="Y12571" s="38">
        <v>0</v>
      </c>
      <c r="Z12571" s="38">
        <v>0</v>
      </c>
      <c r="AA12571" s="38">
        <v>0</v>
      </c>
      <c r="AB12571" s="38">
        <v>0</v>
      </c>
      <c r="AC12571" s="38">
        <v>0</v>
      </c>
      <c r="AD12571" s="38">
        <v>0</v>
      </c>
      <c r="AE12571" s="38">
        <v>0</v>
      </c>
      <c r="AF12571" s="38">
        <v>0</v>
      </c>
      <c r="AG12571" s="38">
        <v>0</v>
      </c>
      <c r="AH12571" s="38">
        <v>0</v>
      </c>
      <c r="AI12571" s="38">
        <v>0</v>
      </c>
      <c r="AJ12571" s="38">
        <v>0</v>
      </c>
      <c r="AK12571" s="38">
        <v>0</v>
      </c>
      <c r="AL12571" s="38">
        <v>0</v>
      </c>
      <c r="AM12571" s="38">
        <v>0</v>
      </c>
      <c r="AN12571" s="38">
        <v>0</v>
      </c>
      <c r="AO12571" s="38">
        <v>0</v>
      </c>
      <c r="AP12571" s="38">
        <v>0</v>
      </c>
      <c r="AQ12571" s="38">
        <v>0</v>
      </c>
      <c r="AR12571" s="39">
        <v>0</v>
      </c>
      <c r="AS12571" s="39">
        <v>0</v>
      </c>
      <c r="AT12571" s="39">
        <v>0</v>
      </c>
      <c r="AU12571" s="39">
        <v>0</v>
      </c>
      <c r="AV12571" s="39">
        <v>0</v>
      </c>
      <c r="AW12571" s="39">
        <v>0</v>
      </c>
      <c r="AX12571" s="39">
        <v>0</v>
      </c>
      <c r="AY12571" s="39">
        <v>0</v>
      </c>
      <c r="AZ12571" s="39">
        <v>0</v>
      </c>
      <c r="BA12571" s="39">
        <v>0</v>
      </c>
      <c r="BB12571" s="39">
        <v>0</v>
      </c>
      <c r="BC12571" s="39">
        <v>0</v>
      </c>
      <c r="BD12571" s="38">
        <v>1472</v>
      </c>
      <c r="BE12571" s="38">
        <v>1700</v>
      </c>
      <c r="BF12571" s="38">
        <v>1919</v>
      </c>
      <c r="BG12571" s="38">
        <v>2565</v>
      </c>
      <c r="BH12571" s="38">
        <v>2778</v>
      </c>
      <c r="BI12571" s="38">
        <v>2654</v>
      </c>
      <c r="BJ12571" s="38">
        <v>2660</v>
      </c>
      <c r="BK12571" s="38">
        <v>2445</v>
      </c>
      <c r="BL12571" s="38">
        <v>2209</v>
      </c>
      <c r="BM12571" s="38">
        <v>2083</v>
      </c>
      <c r="BN12571" s="38">
        <v>1487</v>
      </c>
      <c r="BO12571" s="38">
        <v>1320</v>
      </c>
      <c r="BP12571" s="38">
        <v>1472</v>
      </c>
      <c r="BQ12571" s="38">
        <v>1700</v>
      </c>
      <c r="BR12571" s="38">
        <v>1919</v>
      </c>
      <c r="BS12571" s="38">
        <v>2565</v>
      </c>
      <c r="BT12571" s="38">
        <v>2778</v>
      </c>
      <c r="BU12571" s="38">
        <v>2654</v>
      </c>
      <c r="BV12571" s="38">
        <v>2660</v>
      </c>
      <c r="BW12571" s="38">
        <v>2445</v>
      </c>
      <c r="BX12571" s="38">
        <v>2209</v>
      </c>
      <c r="BY12571" s="38">
        <v>2083</v>
      </c>
      <c r="BZ12571" s="38">
        <v>1487</v>
      </c>
      <c r="CA12571" s="38">
        <v>1320</v>
      </c>
      <c r="CB12571" s="38">
        <v>167.95500000000001</v>
      </c>
      <c r="CC12571" s="38">
        <v>193.95699999999999</v>
      </c>
      <c r="CD12571" s="38">
        <v>218.84299999999999</v>
      </c>
      <c r="CE12571" s="38">
        <v>292.54000000000002</v>
      </c>
      <c r="CF12571" s="38">
        <v>316.87700000000001</v>
      </c>
      <c r="CG12571" s="38">
        <v>302.74400000000003</v>
      </c>
      <c r="CH12571" s="38">
        <v>303.36500000000001</v>
      </c>
      <c r="CI12571" s="38">
        <v>278.90199999999999</v>
      </c>
      <c r="CJ12571" s="38">
        <v>251.995</v>
      </c>
      <c r="CK12571" s="38">
        <v>237.56299999999999</v>
      </c>
      <c r="CL12571" s="38">
        <v>169.65799999999999</v>
      </c>
      <c r="CM12571" s="38">
        <v>150.601</v>
      </c>
      <c r="CN12571" s="38">
        <v>0</v>
      </c>
      <c r="CO12571" s="38">
        <v>0</v>
      </c>
      <c r="CP12571" s="38">
        <v>25292</v>
      </c>
      <c r="CQ12571" s="38">
        <v>25292</v>
      </c>
      <c r="CR12571" s="38">
        <v>2885</v>
      </c>
      <c r="CS12571" s="36">
        <v>2020</v>
      </c>
      <c r="CT12571" s="34" t="str">
        <f>IF(VLOOKUP(O12571,'Cross-Page Data'!$D$4:$F$48,3,FALSE)="natural gas",VLOOKUP(N12571,'Cross-Page Data'!$I$4:$J$19,2,FALSE),IF(VLOOKUP(O12571,'Cross-Page Data'!$D$4:$F$48,3,FALSE)="solar",IF(N12571="PV","solar PV","solar thermal"),IF(VLOOKUP(O12571,'Cross-Page Data'!$D$4:$F$48,3,FALSE)="wind",VLOOKUP(N12571,'Cross-Page Data'!$I$4:$J$19,2,FALSE),IF(VLOOKUP(O12571,'Cross-Page Data'!$D$4:$F$48,3,FALSE)="hydro",VLOOKUP(N12571,'Cross-Page Data'!$I$4:$J$19,2,FALSE),VLOOKUP(O12571,'Cross-Page Data'!$D$4:$F$48,3,FALSE)))))</f>
        <v>solar PV</v>
      </c>
      <c r="CU12571" s="34" t="b">
        <f>INDEX('Cross-Page Data'!$N$14:$N$20,MATCH('923_2020'!M12571,'Cross-Page Data'!$M$14:$M$20,0))</f>
        <v>1</v>
      </c>
    </row>
    <row r="12572" spans="1:99" ht="39" x14ac:dyDescent="0.25">
      <c r="A12572" s="36">
        <v>61106</v>
      </c>
      <c r="B12572" s="37" t="s">
        <v>207</v>
      </c>
      <c r="C12572" s="36" t="s">
        <v>25948</v>
      </c>
      <c r="D12572" s="37" t="s">
        <v>3599</v>
      </c>
      <c r="E12572" s="37" t="s">
        <v>717</v>
      </c>
      <c r="F12572" s="36">
        <v>5109</v>
      </c>
      <c r="G12572" s="37" t="s">
        <v>67</v>
      </c>
      <c r="H12572" s="37" t="s">
        <v>25956</v>
      </c>
      <c r="I12572" s="37" t="s">
        <v>25968</v>
      </c>
      <c r="J12572" s="37" t="s">
        <v>292</v>
      </c>
      <c r="K12572" s="36">
        <v>22</v>
      </c>
      <c r="L12572" s="36">
        <v>1</v>
      </c>
      <c r="M12572" s="37" t="s">
        <v>215</v>
      </c>
      <c r="N12572" s="37" t="s">
        <v>211</v>
      </c>
      <c r="O12572" s="37" t="s">
        <v>212</v>
      </c>
      <c r="P12572" s="37" t="s">
        <v>212</v>
      </c>
      <c r="Q12572" s="37" t="s">
        <v>15068</v>
      </c>
      <c r="R12572" s="37" t="s">
        <v>25979</v>
      </c>
      <c r="S12572" s="37" t="s">
        <v>292</v>
      </c>
      <c r="T12572" s="38">
        <v>0</v>
      </c>
      <c r="U12572" s="38">
        <v>0</v>
      </c>
      <c r="V12572" s="38">
        <v>0</v>
      </c>
      <c r="W12572" s="38">
        <v>0</v>
      </c>
      <c r="X12572" s="38">
        <v>0</v>
      </c>
      <c r="Y12572" s="38">
        <v>0</v>
      </c>
      <c r="Z12572" s="38">
        <v>0</v>
      </c>
      <c r="AA12572" s="38">
        <v>0</v>
      </c>
      <c r="AB12572" s="38">
        <v>0</v>
      </c>
      <c r="AC12572" s="38">
        <v>0</v>
      </c>
      <c r="AD12572" s="38">
        <v>0</v>
      </c>
      <c r="AE12572" s="38">
        <v>0</v>
      </c>
      <c r="AF12572" s="38">
        <v>0</v>
      </c>
      <c r="AG12572" s="38">
        <v>0</v>
      </c>
      <c r="AH12572" s="38">
        <v>0</v>
      </c>
      <c r="AI12572" s="38">
        <v>0</v>
      </c>
      <c r="AJ12572" s="38">
        <v>0</v>
      </c>
      <c r="AK12572" s="38">
        <v>0</v>
      </c>
      <c r="AL12572" s="38">
        <v>0</v>
      </c>
      <c r="AM12572" s="38">
        <v>0</v>
      </c>
      <c r="AN12572" s="38">
        <v>0</v>
      </c>
      <c r="AO12572" s="38">
        <v>0</v>
      </c>
      <c r="AP12572" s="38">
        <v>0</v>
      </c>
      <c r="AQ12572" s="38">
        <v>0</v>
      </c>
      <c r="AR12572" s="39">
        <v>0</v>
      </c>
      <c r="AS12572" s="39">
        <v>0</v>
      </c>
      <c r="AT12572" s="39">
        <v>0</v>
      </c>
      <c r="AU12572" s="39">
        <v>0</v>
      </c>
      <c r="AV12572" s="39">
        <v>0</v>
      </c>
      <c r="AW12572" s="39">
        <v>0</v>
      </c>
      <c r="AX12572" s="39">
        <v>0</v>
      </c>
      <c r="AY12572" s="39">
        <v>0</v>
      </c>
      <c r="AZ12572" s="39">
        <v>0</v>
      </c>
      <c r="BA12572" s="39">
        <v>0</v>
      </c>
      <c r="BB12572" s="39">
        <v>0</v>
      </c>
      <c r="BC12572" s="39">
        <v>0</v>
      </c>
      <c r="BD12572" s="38">
        <v>336136</v>
      </c>
      <c r="BE12572" s="38">
        <v>383995</v>
      </c>
      <c r="BF12572" s="38">
        <v>352653</v>
      </c>
      <c r="BG12572" s="38">
        <v>319145</v>
      </c>
      <c r="BH12572" s="38">
        <v>299489</v>
      </c>
      <c r="BI12572" s="38">
        <v>227916</v>
      </c>
      <c r="BJ12572" s="38">
        <v>153089</v>
      </c>
      <c r="BK12572" s="38">
        <v>180039</v>
      </c>
      <c r="BL12572" s="38">
        <v>261414</v>
      </c>
      <c r="BM12572" s="38">
        <v>309124</v>
      </c>
      <c r="BN12572" s="38">
        <v>467921</v>
      </c>
      <c r="BO12572" s="38">
        <v>353117</v>
      </c>
      <c r="BP12572" s="38">
        <v>336136</v>
      </c>
      <c r="BQ12572" s="38">
        <v>383995</v>
      </c>
      <c r="BR12572" s="38">
        <v>352653</v>
      </c>
      <c r="BS12572" s="38">
        <v>319145</v>
      </c>
      <c r="BT12572" s="38">
        <v>299489</v>
      </c>
      <c r="BU12572" s="38">
        <v>227916</v>
      </c>
      <c r="BV12572" s="38">
        <v>153089</v>
      </c>
      <c r="BW12572" s="38">
        <v>180039</v>
      </c>
      <c r="BX12572" s="38">
        <v>261414</v>
      </c>
      <c r="BY12572" s="38">
        <v>309124</v>
      </c>
      <c r="BZ12572" s="38">
        <v>467921</v>
      </c>
      <c r="CA12572" s="38">
        <v>353117</v>
      </c>
      <c r="CB12572" s="38">
        <v>38341</v>
      </c>
      <c r="CC12572" s="38">
        <v>43800</v>
      </c>
      <c r="CD12572" s="38">
        <v>40225</v>
      </c>
      <c r="CE12572" s="38">
        <v>36403</v>
      </c>
      <c r="CF12572" s="38">
        <v>34161</v>
      </c>
      <c r="CG12572" s="38">
        <v>25997</v>
      </c>
      <c r="CH12572" s="38">
        <v>17462</v>
      </c>
      <c r="CI12572" s="38">
        <v>20536</v>
      </c>
      <c r="CJ12572" s="38">
        <v>29818</v>
      </c>
      <c r="CK12572" s="38">
        <v>35260</v>
      </c>
      <c r="CL12572" s="38">
        <v>53373</v>
      </c>
      <c r="CM12572" s="38">
        <v>40278</v>
      </c>
      <c r="CN12572" s="38">
        <v>0</v>
      </c>
      <c r="CO12572" s="38">
        <v>0</v>
      </c>
      <c r="CP12572" s="38">
        <v>3644038</v>
      </c>
      <c r="CQ12572" s="38">
        <v>3644038</v>
      </c>
      <c r="CR12572" s="38">
        <v>415654</v>
      </c>
      <c r="CS12572" s="36">
        <v>2020</v>
      </c>
      <c r="CT12572" s="34" t="str">
        <f>IF(VLOOKUP(O12572,'Cross-Page Data'!$D$4:$F$48,3,FALSE)="natural gas",VLOOKUP(N12572,'Cross-Page Data'!$I$4:$J$19,2,FALSE),IF(VLOOKUP(O12572,'Cross-Page Data'!$D$4:$F$48,3,FALSE)="solar",IF(N12572="PV","solar PV","solar thermal"),IF(VLOOKUP(O12572,'Cross-Page Data'!$D$4:$F$48,3,FALSE)="wind",VLOOKUP(N12572,'Cross-Page Data'!$I$4:$J$19,2,FALSE),IF(VLOOKUP(O12572,'Cross-Page Data'!$D$4:$F$48,3,FALSE)="hydro",VLOOKUP(N12572,'Cross-Page Data'!$I$4:$J$19,2,FALSE),VLOOKUP(O12572,'Cross-Page Data'!$D$4:$F$48,3,FALSE)))))</f>
        <v>onshore wind</v>
      </c>
      <c r="CU12572" s="34" t="b">
        <f>INDEX('Cross-Page Data'!$N$14:$N$20,MATCH('923_2020'!M12572,'Cross-Page Data'!$M$14:$M$20,0))</f>
        <v>1</v>
      </c>
    </row>
    <row r="12573" spans="1:99" ht="51.75" x14ac:dyDescent="0.25">
      <c r="A12573" s="36">
        <v>61107</v>
      </c>
      <c r="B12573" s="37" t="s">
        <v>207</v>
      </c>
      <c r="C12573" s="36" t="s">
        <v>25948</v>
      </c>
      <c r="D12573" s="37" t="s">
        <v>9865</v>
      </c>
      <c r="E12573" s="37" t="s">
        <v>9866</v>
      </c>
      <c r="F12573" s="36">
        <v>60723</v>
      </c>
      <c r="G12573" s="37" t="s">
        <v>24</v>
      </c>
      <c r="H12573" s="37" t="s">
        <v>25951</v>
      </c>
      <c r="I12573" s="37" t="s">
        <v>16691</v>
      </c>
      <c r="J12573" s="37" t="s">
        <v>292</v>
      </c>
      <c r="K12573" s="36">
        <v>22</v>
      </c>
      <c r="L12573" s="36">
        <v>1</v>
      </c>
      <c r="M12573" s="37" t="s">
        <v>215</v>
      </c>
      <c r="N12573" s="37" t="s">
        <v>244</v>
      </c>
      <c r="O12573" s="37" t="s">
        <v>245</v>
      </c>
      <c r="P12573" s="37" t="s">
        <v>281</v>
      </c>
      <c r="Q12573" s="37" t="s">
        <v>25963</v>
      </c>
      <c r="R12573" s="37" t="s">
        <v>7417</v>
      </c>
      <c r="S12573" s="37" t="s">
        <v>25961</v>
      </c>
      <c r="T12573" s="38">
        <v>197</v>
      </c>
      <c r="U12573" s="38">
        <v>151</v>
      </c>
      <c r="V12573" s="38">
        <v>232</v>
      </c>
      <c r="W12573" s="38">
        <v>206</v>
      </c>
      <c r="X12573" s="38">
        <v>200</v>
      </c>
      <c r="Y12573" s="38">
        <v>177</v>
      </c>
      <c r="Z12573" s="38">
        <v>210</v>
      </c>
      <c r="AA12573" s="38">
        <v>209</v>
      </c>
      <c r="AB12573" s="38">
        <v>226</v>
      </c>
      <c r="AC12573" s="38">
        <v>241</v>
      </c>
      <c r="AD12573" s="38">
        <v>238</v>
      </c>
      <c r="AE12573" s="38">
        <v>222</v>
      </c>
      <c r="AF12573" s="38">
        <v>197</v>
      </c>
      <c r="AG12573" s="38">
        <v>151</v>
      </c>
      <c r="AH12573" s="38">
        <v>232</v>
      </c>
      <c r="AI12573" s="38">
        <v>206</v>
      </c>
      <c r="AJ12573" s="38">
        <v>200</v>
      </c>
      <c r="AK12573" s="38">
        <v>177</v>
      </c>
      <c r="AL12573" s="38">
        <v>210</v>
      </c>
      <c r="AM12573" s="38">
        <v>209</v>
      </c>
      <c r="AN12573" s="38">
        <v>226</v>
      </c>
      <c r="AO12573" s="38">
        <v>241</v>
      </c>
      <c r="AP12573" s="38">
        <v>238</v>
      </c>
      <c r="AQ12573" s="38">
        <v>222</v>
      </c>
      <c r="AR12573" s="39">
        <v>0</v>
      </c>
      <c r="AS12573" s="39">
        <v>0</v>
      </c>
      <c r="AT12573" s="39">
        <v>0</v>
      </c>
      <c r="AU12573" s="39">
        <v>0</v>
      </c>
      <c r="AV12573" s="39">
        <v>0</v>
      </c>
      <c r="AW12573" s="39">
        <v>0</v>
      </c>
      <c r="AX12573" s="39">
        <v>0</v>
      </c>
      <c r="AY12573" s="39">
        <v>0</v>
      </c>
      <c r="AZ12573" s="39">
        <v>0</v>
      </c>
      <c r="BA12573" s="39">
        <v>0</v>
      </c>
      <c r="BB12573" s="39">
        <v>0</v>
      </c>
      <c r="BC12573" s="39">
        <v>0</v>
      </c>
      <c r="BD12573" s="38">
        <v>0</v>
      </c>
      <c r="BE12573" s="38">
        <v>0</v>
      </c>
      <c r="BF12573" s="38">
        <v>0</v>
      </c>
      <c r="BG12573" s="38">
        <v>0</v>
      </c>
      <c r="BH12573" s="38">
        <v>0</v>
      </c>
      <c r="BI12573" s="38">
        <v>0</v>
      </c>
      <c r="BJ12573" s="38">
        <v>0</v>
      </c>
      <c r="BK12573" s="38">
        <v>0</v>
      </c>
      <c r="BL12573" s="38">
        <v>0</v>
      </c>
      <c r="BM12573" s="38">
        <v>0</v>
      </c>
      <c r="BN12573" s="38">
        <v>0</v>
      </c>
      <c r="BO12573" s="38">
        <v>0</v>
      </c>
      <c r="BP12573" s="38">
        <v>0</v>
      </c>
      <c r="BQ12573" s="38">
        <v>0</v>
      </c>
      <c r="BR12573" s="38">
        <v>0</v>
      </c>
      <c r="BS12573" s="38">
        <v>0</v>
      </c>
      <c r="BT12573" s="38">
        <v>0</v>
      </c>
      <c r="BU12573" s="38">
        <v>0</v>
      </c>
      <c r="BV12573" s="38">
        <v>0</v>
      </c>
      <c r="BW12573" s="38">
        <v>0</v>
      </c>
      <c r="BX12573" s="38">
        <v>0</v>
      </c>
      <c r="BY12573" s="38">
        <v>0</v>
      </c>
      <c r="BZ12573" s="38">
        <v>0</v>
      </c>
      <c r="CA12573" s="38">
        <v>0</v>
      </c>
      <c r="CB12573" s="38">
        <v>-62.511000000000003</v>
      </c>
      <c r="CC12573" s="38">
        <v>-48.301000000000002</v>
      </c>
      <c r="CD12573" s="38">
        <v>-74.116</v>
      </c>
      <c r="CE12573" s="38">
        <v>-65.721999999999994</v>
      </c>
      <c r="CF12573" s="38">
        <v>-63.673999999999999</v>
      </c>
      <c r="CG12573" s="38">
        <v>-56.55</v>
      </c>
      <c r="CH12573" s="38">
        <v>-66.858000000000004</v>
      </c>
      <c r="CI12573" s="38">
        <v>-66.632000000000005</v>
      </c>
      <c r="CJ12573" s="38">
        <v>-72.034999999999997</v>
      </c>
      <c r="CK12573" s="38">
        <v>-76.930000000000007</v>
      </c>
      <c r="CL12573" s="38">
        <v>-75.831999999999994</v>
      </c>
      <c r="CM12573" s="38">
        <v>-70.838999999999999</v>
      </c>
      <c r="CN12573" s="38">
        <v>2509</v>
      </c>
      <c r="CO12573" s="38">
        <v>2509</v>
      </c>
      <c r="CP12573" s="38">
        <v>0</v>
      </c>
      <c r="CQ12573" s="38">
        <v>0</v>
      </c>
      <c r="CR12573" s="38">
        <v>-800</v>
      </c>
      <c r="CS12573" s="36">
        <v>2020</v>
      </c>
      <c r="CT12573" s="34" t="str">
        <f>IF(VLOOKUP(O12573,'Cross-Page Data'!$D$4:$F$48,3,FALSE)="natural gas",VLOOKUP(N12573,'Cross-Page Data'!$I$4:$J$19,2,FALSE),IF(VLOOKUP(O12573,'Cross-Page Data'!$D$4:$F$48,3,FALSE)="solar",IF(N12573="PV","solar PV","solar thermal"),IF(VLOOKUP(O12573,'Cross-Page Data'!$D$4:$F$48,3,FALSE)="wind",VLOOKUP(N12573,'Cross-Page Data'!$I$4:$J$19,2,FALSE),IF(VLOOKUP(O12573,'Cross-Page Data'!$D$4:$F$48,3,FALSE)="hydro",VLOOKUP(N12573,'Cross-Page Data'!$I$4:$J$19,2,FALSE),VLOOKUP(O12573,'Cross-Page Data'!$D$4:$F$48,3,FALSE)))))</f>
        <v>other</v>
      </c>
      <c r="CU12573" s="34" t="b">
        <f>INDEX('Cross-Page Data'!$N$14:$N$20,MATCH('923_2020'!M12573,'Cross-Page Data'!$M$14:$M$20,0))</f>
        <v>1</v>
      </c>
    </row>
    <row r="12574" spans="1:99" ht="39" x14ac:dyDescent="0.25">
      <c r="A12574" s="36">
        <v>61115</v>
      </c>
      <c r="B12574" s="37" t="s">
        <v>207</v>
      </c>
      <c r="C12574" s="36" t="s">
        <v>25948</v>
      </c>
      <c r="D12574" s="37" t="s">
        <v>9863</v>
      </c>
      <c r="E12574" s="37" t="s">
        <v>3846</v>
      </c>
      <c r="F12574" s="36">
        <v>61012</v>
      </c>
      <c r="G12574" s="37" t="s">
        <v>24</v>
      </c>
      <c r="H12574" s="37" t="s">
        <v>25951</v>
      </c>
      <c r="I12574" s="37" t="s">
        <v>16691</v>
      </c>
      <c r="J12574" s="37" t="s">
        <v>292</v>
      </c>
      <c r="K12574" s="36">
        <v>22</v>
      </c>
      <c r="L12574" s="36">
        <v>2</v>
      </c>
      <c r="M12574" s="37" t="s">
        <v>453</v>
      </c>
      <c r="N12574" s="37" t="s">
        <v>237</v>
      </c>
      <c r="O12574" s="37" t="s">
        <v>238</v>
      </c>
      <c r="P12574" s="37" t="s">
        <v>238</v>
      </c>
      <c r="Q12574" s="37" t="s">
        <v>25963</v>
      </c>
      <c r="R12574" s="37" t="s">
        <v>7417</v>
      </c>
      <c r="S12574" s="37" t="s">
        <v>292</v>
      </c>
      <c r="T12574" s="38">
        <v>0</v>
      </c>
      <c r="U12574" s="38">
        <v>0</v>
      </c>
      <c r="V12574" s="38">
        <v>0</v>
      </c>
      <c r="W12574" s="38">
        <v>0</v>
      </c>
      <c r="X12574" s="38">
        <v>0</v>
      </c>
      <c r="Y12574" s="38">
        <v>0</v>
      </c>
      <c r="Z12574" s="38">
        <v>0</v>
      </c>
      <c r="AA12574" s="38">
        <v>0</v>
      </c>
      <c r="AB12574" s="38">
        <v>0</v>
      </c>
      <c r="AC12574" s="38">
        <v>0</v>
      </c>
      <c r="AD12574" s="38">
        <v>0</v>
      </c>
      <c r="AE12574" s="38">
        <v>0</v>
      </c>
      <c r="AF12574" s="38">
        <v>0</v>
      </c>
      <c r="AG12574" s="38">
        <v>0</v>
      </c>
      <c r="AH12574" s="38">
        <v>0</v>
      </c>
      <c r="AI12574" s="38">
        <v>0</v>
      </c>
      <c r="AJ12574" s="38">
        <v>0</v>
      </c>
      <c r="AK12574" s="38">
        <v>0</v>
      </c>
      <c r="AL12574" s="38">
        <v>0</v>
      </c>
      <c r="AM12574" s="38">
        <v>0</v>
      </c>
      <c r="AN12574" s="38">
        <v>0</v>
      </c>
      <c r="AO12574" s="38">
        <v>0</v>
      </c>
      <c r="AP12574" s="38">
        <v>0</v>
      </c>
      <c r="AQ12574" s="38">
        <v>0</v>
      </c>
      <c r="AR12574" s="39">
        <v>0</v>
      </c>
      <c r="AS12574" s="39">
        <v>0</v>
      </c>
      <c r="AT12574" s="39">
        <v>0</v>
      </c>
      <c r="AU12574" s="39">
        <v>0</v>
      </c>
      <c r="AV12574" s="39">
        <v>0</v>
      </c>
      <c r="AW12574" s="39">
        <v>0</v>
      </c>
      <c r="AX12574" s="39">
        <v>0</v>
      </c>
      <c r="AY12574" s="39">
        <v>0</v>
      </c>
      <c r="AZ12574" s="39">
        <v>0</v>
      </c>
      <c r="BA12574" s="39">
        <v>0</v>
      </c>
      <c r="BB12574" s="39">
        <v>0</v>
      </c>
      <c r="BC12574" s="39">
        <v>0</v>
      </c>
      <c r="BD12574" s="38">
        <v>847</v>
      </c>
      <c r="BE12574" s="38">
        <v>1148</v>
      </c>
      <c r="BF12574" s="38">
        <v>1123</v>
      </c>
      <c r="BG12574" s="38">
        <v>1415</v>
      </c>
      <c r="BH12574" s="38">
        <v>1852</v>
      </c>
      <c r="BI12574" s="38">
        <v>1844</v>
      </c>
      <c r="BJ12574" s="38">
        <v>2083</v>
      </c>
      <c r="BK12574" s="38">
        <v>1726</v>
      </c>
      <c r="BL12574" s="38">
        <v>1355</v>
      </c>
      <c r="BM12574" s="38">
        <v>1253</v>
      </c>
      <c r="BN12574" s="38">
        <v>990</v>
      </c>
      <c r="BO12574" s="38">
        <v>784</v>
      </c>
      <c r="BP12574" s="38">
        <v>847</v>
      </c>
      <c r="BQ12574" s="38">
        <v>1148</v>
      </c>
      <c r="BR12574" s="38">
        <v>1123</v>
      </c>
      <c r="BS12574" s="38">
        <v>1415</v>
      </c>
      <c r="BT12574" s="38">
        <v>1852</v>
      </c>
      <c r="BU12574" s="38">
        <v>1844</v>
      </c>
      <c r="BV12574" s="38">
        <v>2083</v>
      </c>
      <c r="BW12574" s="38">
        <v>1726</v>
      </c>
      <c r="BX12574" s="38">
        <v>1355</v>
      </c>
      <c r="BY12574" s="38">
        <v>1253</v>
      </c>
      <c r="BZ12574" s="38">
        <v>990</v>
      </c>
      <c r="CA12574" s="38">
        <v>784</v>
      </c>
      <c r="CB12574" s="38">
        <v>96.563999999999993</v>
      </c>
      <c r="CC12574" s="38">
        <v>130.89599999999999</v>
      </c>
      <c r="CD12574" s="38">
        <v>128.09</v>
      </c>
      <c r="CE12574" s="38">
        <v>161.429</v>
      </c>
      <c r="CF12574" s="38">
        <v>211.27</v>
      </c>
      <c r="CG12574" s="38">
        <v>210.38300000000001</v>
      </c>
      <c r="CH12574" s="38">
        <v>237.631</v>
      </c>
      <c r="CI12574" s="38">
        <v>196.87100000000001</v>
      </c>
      <c r="CJ12574" s="38">
        <v>154.583</v>
      </c>
      <c r="CK12574" s="38">
        <v>142.88499999999999</v>
      </c>
      <c r="CL12574" s="38">
        <v>112.961</v>
      </c>
      <c r="CM12574" s="38">
        <v>89.436999999999998</v>
      </c>
      <c r="CN12574" s="38">
        <v>0</v>
      </c>
      <c r="CO12574" s="38">
        <v>0</v>
      </c>
      <c r="CP12574" s="38">
        <v>16420</v>
      </c>
      <c r="CQ12574" s="38">
        <v>16420</v>
      </c>
      <c r="CR12574" s="38">
        <v>1873</v>
      </c>
      <c r="CS12574" s="36">
        <v>2020</v>
      </c>
      <c r="CT12574" s="34" t="str">
        <f>IF(VLOOKUP(O12574,'Cross-Page Data'!$D$4:$F$48,3,FALSE)="natural gas",VLOOKUP(N12574,'Cross-Page Data'!$I$4:$J$19,2,FALSE),IF(VLOOKUP(O12574,'Cross-Page Data'!$D$4:$F$48,3,FALSE)="solar",IF(N12574="PV","solar PV","solar thermal"),IF(VLOOKUP(O12574,'Cross-Page Data'!$D$4:$F$48,3,FALSE)="wind",VLOOKUP(N12574,'Cross-Page Data'!$I$4:$J$19,2,FALSE),IF(VLOOKUP(O12574,'Cross-Page Data'!$D$4:$F$48,3,FALSE)="hydro",VLOOKUP(N12574,'Cross-Page Data'!$I$4:$J$19,2,FALSE),VLOOKUP(O12574,'Cross-Page Data'!$D$4:$F$48,3,FALSE)))))</f>
        <v>solar PV</v>
      </c>
      <c r="CU12574" s="34" t="b">
        <f>INDEX('Cross-Page Data'!$N$14:$N$20,MATCH('923_2020'!M12574,'Cross-Page Data'!$M$14:$M$20,0))</f>
        <v>1</v>
      </c>
    </row>
    <row r="12575" spans="1:99" ht="39" x14ac:dyDescent="0.25">
      <c r="A12575" s="36">
        <v>61116</v>
      </c>
      <c r="B12575" s="37" t="s">
        <v>207</v>
      </c>
      <c r="C12575" s="36" t="s">
        <v>25948</v>
      </c>
      <c r="D12575" s="37" t="s">
        <v>9861</v>
      </c>
      <c r="E12575" s="37" t="s">
        <v>3846</v>
      </c>
      <c r="F12575" s="36">
        <v>61012</v>
      </c>
      <c r="G12575" s="37" t="s">
        <v>24</v>
      </c>
      <c r="H12575" s="37" t="s">
        <v>25951</v>
      </c>
      <c r="I12575" s="37" t="s">
        <v>16691</v>
      </c>
      <c r="J12575" s="37" t="s">
        <v>292</v>
      </c>
      <c r="K12575" s="36">
        <v>22</v>
      </c>
      <c r="L12575" s="36">
        <v>2</v>
      </c>
      <c r="M12575" s="37" t="s">
        <v>453</v>
      </c>
      <c r="N12575" s="37" t="s">
        <v>237</v>
      </c>
      <c r="O12575" s="37" t="s">
        <v>238</v>
      </c>
      <c r="P12575" s="37" t="s">
        <v>238</v>
      </c>
      <c r="Q12575" s="37" t="s">
        <v>25963</v>
      </c>
      <c r="R12575" s="37" t="s">
        <v>7417</v>
      </c>
      <c r="S12575" s="37" t="s">
        <v>292</v>
      </c>
      <c r="T12575" s="38">
        <v>0</v>
      </c>
      <c r="U12575" s="38">
        <v>0</v>
      </c>
      <c r="V12575" s="38">
        <v>0</v>
      </c>
      <c r="W12575" s="38">
        <v>0</v>
      </c>
      <c r="X12575" s="38">
        <v>0</v>
      </c>
      <c r="Y12575" s="38">
        <v>0</v>
      </c>
      <c r="Z12575" s="38">
        <v>0</v>
      </c>
      <c r="AA12575" s="38">
        <v>0</v>
      </c>
      <c r="AB12575" s="38">
        <v>0</v>
      </c>
      <c r="AC12575" s="38">
        <v>0</v>
      </c>
      <c r="AD12575" s="38">
        <v>0</v>
      </c>
      <c r="AE12575" s="38">
        <v>0</v>
      </c>
      <c r="AF12575" s="38">
        <v>0</v>
      </c>
      <c r="AG12575" s="38">
        <v>0</v>
      </c>
      <c r="AH12575" s="38">
        <v>0</v>
      </c>
      <c r="AI12575" s="38">
        <v>0</v>
      </c>
      <c r="AJ12575" s="38">
        <v>0</v>
      </c>
      <c r="AK12575" s="38">
        <v>0</v>
      </c>
      <c r="AL12575" s="38">
        <v>0</v>
      </c>
      <c r="AM12575" s="38">
        <v>0</v>
      </c>
      <c r="AN12575" s="38">
        <v>0</v>
      </c>
      <c r="AO12575" s="38">
        <v>0</v>
      </c>
      <c r="AP12575" s="38">
        <v>0</v>
      </c>
      <c r="AQ12575" s="38">
        <v>0</v>
      </c>
      <c r="AR12575" s="39">
        <v>0</v>
      </c>
      <c r="AS12575" s="39">
        <v>0</v>
      </c>
      <c r="AT12575" s="39">
        <v>0</v>
      </c>
      <c r="AU12575" s="39">
        <v>0</v>
      </c>
      <c r="AV12575" s="39">
        <v>0</v>
      </c>
      <c r="AW12575" s="39">
        <v>0</v>
      </c>
      <c r="AX12575" s="39">
        <v>0</v>
      </c>
      <c r="AY12575" s="39">
        <v>0</v>
      </c>
      <c r="AZ12575" s="39">
        <v>0</v>
      </c>
      <c r="BA12575" s="39">
        <v>0</v>
      </c>
      <c r="BB12575" s="39">
        <v>0</v>
      </c>
      <c r="BC12575" s="39">
        <v>0</v>
      </c>
      <c r="BD12575" s="38">
        <v>785</v>
      </c>
      <c r="BE12575" s="38">
        <v>1064</v>
      </c>
      <c r="BF12575" s="38">
        <v>1041</v>
      </c>
      <c r="BG12575" s="38">
        <v>1312</v>
      </c>
      <c r="BH12575" s="38">
        <v>1717</v>
      </c>
      <c r="BI12575" s="38">
        <v>1710</v>
      </c>
      <c r="BJ12575" s="38">
        <v>1931</v>
      </c>
      <c r="BK12575" s="38">
        <v>1600</v>
      </c>
      <c r="BL12575" s="38">
        <v>1256</v>
      </c>
      <c r="BM12575" s="38">
        <v>1161</v>
      </c>
      <c r="BN12575" s="38">
        <v>918</v>
      </c>
      <c r="BO12575" s="38">
        <v>727</v>
      </c>
      <c r="BP12575" s="38">
        <v>785</v>
      </c>
      <c r="BQ12575" s="38">
        <v>1064</v>
      </c>
      <c r="BR12575" s="38">
        <v>1041</v>
      </c>
      <c r="BS12575" s="38">
        <v>1312</v>
      </c>
      <c r="BT12575" s="38">
        <v>1717</v>
      </c>
      <c r="BU12575" s="38">
        <v>1710</v>
      </c>
      <c r="BV12575" s="38">
        <v>1931</v>
      </c>
      <c r="BW12575" s="38">
        <v>1600</v>
      </c>
      <c r="BX12575" s="38">
        <v>1256</v>
      </c>
      <c r="BY12575" s="38">
        <v>1161</v>
      </c>
      <c r="BZ12575" s="38">
        <v>918</v>
      </c>
      <c r="CA12575" s="38">
        <v>727</v>
      </c>
      <c r="CB12575" s="38">
        <v>89.498000000000005</v>
      </c>
      <c r="CC12575" s="38">
        <v>121.322</v>
      </c>
      <c r="CD12575" s="38">
        <v>118.721</v>
      </c>
      <c r="CE12575" s="38">
        <v>149.62200000000001</v>
      </c>
      <c r="CF12575" s="38">
        <v>195.81700000000001</v>
      </c>
      <c r="CG12575" s="38">
        <v>194.995</v>
      </c>
      <c r="CH12575" s="38">
        <v>220.25</v>
      </c>
      <c r="CI12575" s="38">
        <v>182.471</v>
      </c>
      <c r="CJ12575" s="38">
        <v>143.27600000000001</v>
      </c>
      <c r="CK12575" s="38">
        <v>132.434</v>
      </c>
      <c r="CL12575" s="38">
        <v>104.699</v>
      </c>
      <c r="CM12575" s="38">
        <v>82.894999999999996</v>
      </c>
      <c r="CN12575" s="38">
        <v>0</v>
      </c>
      <c r="CO12575" s="38">
        <v>0</v>
      </c>
      <c r="CP12575" s="38">
        <v>15222</v>
      </c>
      <c r="CQ12575" s="38">
        <v>15222</v>
      </c>
      <c r="CR12575" s="38">
        <v>1736</v>
      </c>
      <c r="CS12575" s="36">
        <v>2020</v>
      </c>
      <c r="CT12575" s="34" t="str">
        <f>IF(VLOOKUP(O12575,'Cross-Page Data'!$D$4:$F$48,3,FALSE)="natural gas",VLOOKUP(N12575,'Cross-Page Data'!$I$4:$J$19,2,FALSE),IF(VLOOKUP(O12575,'Cross-Page Data'!$D$4:$F$48,3,FALSE)="solar",IF(N12575="PV","solar PV","solar thermal"),IF(VLOOKUP(O12575,'Cross-Page Data'!$D$4:$F$48,3,FALSE)="wind",VLOOKUP(N12575,'Cross-Page Data'!$I$4:$J$19,2,FALSE),IF(VLOOKUP(O12575,'Cross-Page Data'!$D$4:$F$48,3,FALSE)="hydro",VLOOKUP(N12575,'Cross-Page Data'!$I$4:$J$19,2,FALSE),VLOOKUP(O12575,'Cross-Page Data'!$D$4:$F$48,3,FALSE)))))</f>
        <v>solar PV</v>
      </c>
      <c r="CU12575" s="34" t="b">
        <f>INDEX('Cross-Page Data'!$N$14:$N$20,MATCH('923_2020'!M12575,'Cross-Page Data'!$M$14:$M$20,0))</f>
        <v>1</v>
      </c>
    </row>
    <row r="12576" spans="1:99" ht="39" x14ac:dyDescent="0.25">
      <c r="A12576" s="36">
        <v>61117</v>
      </c>
      <c r="B12576" s="37" t="s">
        <v>207</v>
      </c>
      <c r="C12576" s="36" t="s">
        <v>25948</v>
      </c>
      <c r="D12576" s="37" t="s">
        <v>9859</v>
      </c>
      <c r="E12576" s="37" t="s">
        <v>3846</v>
      </c>
      <c r="F12576" s="36">
        <v>61012</v>
      </c>
      <c r="G12576" s="37" t="s">
        <v>24</v>
      </c>
      <c r="H12576" s="37" t="s">
        <v>25951</v>
      </c>
      <c r="I12576" s="37" t="s">
        <v>16691</v>
      </c>
      <c r="J12576" s="37" t="s">
        <v>292</v>
      </c>
      <c r="K12576" s="36">
        <v>22</v>
      </c>
      <c r="L12576" s="36">
        <v>2</v>
      </c>
      <c r="M12576" s="37" t="s">
        <v>453</v>
      </c>
      <c r="N12576" s="37" t="s">
        <v>237</v>
      </c>
      <c r="O12576" s="37" t="s">
        <v>238</v>
      </c>
      <c r="P12576" s="37" t="s">
        <v>238</v>
      </c>
      <c r="Q12576" s="37" t="s">
        <v>25963</v>
      </c>
      <c r="R12576" s="37" t="s">
        <v>7417</v>
      </c>
      <c r="S12576" s="37" t="s">
        <v>292</v>
      </c>
      <c r="T12576" s="38">
        <v>0</v>
      </c>
      <c r="U12576" s="38">
        <v>0</v>
      </c>
      <c r="V12576" s="38">
        <v>0</v>
      </c>
      <c r="W12576" s="38">
        <v>0</v>
      </c>
      <c r="X12576" s="38">
        <v>0</v>
      </c>
      <c r="Y12576" s="38">
        <v>0</v>
      </c>
      <c r="Z12576" s="38">
        <v>0</v>
      </c>
      <c r="AA12576" s="38">
        <v>0</v>
      </c>
      <c r="AB12576" s="38">
        <v>0</v>
      </c>
      <c r="AC12576" s="38">
        <v>0</v>
      </c>
      <c r="AD12576" s="38">
        <v>0</v>
      </c>
      <c r="AE12576" s="38">
        <v>0</v>
      </c>
      <c r="AF12576" s="38">
        <v>0</v>
      </c>
      <c r="AG12576" s="38">
        <v>0</v>
      </c>
      <c r="AH12576" s="38">
        <v>0</v>
      </c>
      <c r="AI12576" s="38">
        <v>0</v>
      </c>
      <c r="AJ12576" s="38">
        <v>0</v>
      </c>
      <c r="AK12576" s="38">
        <v>0</v>
      </c>
      <c r="AL12576" s="38">
        <v>0</v>
      </c>
      <c r="AM12576" s="38">
        <v>0</v>
      </c>
      <c r="AN12576" s="38">
        <v>0</v>
      </c>
      <c r="AO12576" s="38">
        <v>0</v>
      </c>
      <c r="AP12576" s="38">
        <v>0</v>
      </c>
      <c r="AQ12576" s="38">
        <v>0</v>
      </c>
      <c r="AR12576" s="39">
        <v>0</v>
      </c>
      <c r="AS12576" s="39">
        <v>0</v>
      </c>
      <c r="AT12576" s="39">
        <v>0</v>
      </c>
      <c r="AU12576" s="39">
        <v>0</v>
      </c>
      <c r="AV12576" s="39">
        <v>0</v>
      </c>
      <c r="AW12576" s="39">
        <v>0</v>
      </c>
      <c r="AX12576" s="39">
        <v>0</v>
      </c>
      <c r="AY12576" s="39">
        <v>0</v>
      </c>
      <c r="AZ12576" s="39">
        <v>0</v>
      </c>
      <c r="BA12576" s="39">
        <v>0</v>
      </c>
      <c r="BB12576" s="39">
        <v>0</v>
      </c>
      <c r="BC12576" s="39">
        <v>0</v>
      </c>
      <c r="BD12576" s="38">
        <v>4296</v>
      </c>
      <c r="BE12576" s="38">
        <v>5824</v>
      </c>
      <c r="BF12576" s="38">
        <v>5699</v>
      </c>
      <c r="BG12576" s="38">
        <v>7182</v>
      </c>
      <c r="BH12576" s="38">
        <v>9399</v>
      </c>
      <c r="BI12576" s="38">
        <v>9360</v>
      </c>
      <c r="BJ12576" s="38">
        <v>10572</v>
      </c>
      <c r="BK12576" s="38">
        <v>8759</v>
      </c>
      <c r="BL12576" s="38">
        <v>6877</v>
      </c>
      <c r="BM12576" s="38">
        <v>6357</v>
      </c>
      <c r="BN12576" s="38">
        <v>5026</v>
      </c>
      <c r="BO12576" s="38">
        <v>3979</v>
      </c>
      <c r="BP12576" s="38">
        <v>4296</v>
      </c>
      <c r="BQ12576" s="38">
        <v>5824</v>
      </c>
      <c r="BR12576" s="38">
        <v>5699</v>
      </c>
      <c r="BS12576" s="38">
        <v>7182</v>
      </c>
      <c r="BT12576" s="38">
        <v>9399</v>
      </c>
      <c r="BU12576" s="38">
        <v>9360</v>
      </c>
      <c r="BV12576" s="38">
        <v>10572</v>
      </c>
      <c r="BW12576" s="38">
        <v>8759</v>
      </c>
      <c r="BX12576" s="38">
        <v>6877</v>
      </c>
      <c r="BY12576" s="38">
        <v>6357</v>
      </c>
      <c r="BZ12576" s="38">
        <v>5026</v>
      </c>
      <c r="CA12576" s="38">
        <v>3979</v>
      </c>
      <c r="CB12576" s="38">
        <v>490.03199999999998</v>
      </c>
      <c r="CC12576" s="38">
        <v>664.26499999999999</v>
      </c>
      <c r="CD12576" s="38">
        <v>650.024</v>
      </c>
      <c r="CE12576" s="38">
        <v>819.21299999999997</v>
      </c>
      <c r="CF12576" s="38">
        <v>1072.144</v>
      </c>
      <c r="CG12576" s="38">
        <v>1067.6420000000001</v>
      </c>
      <c r="CH12576" s="38">
        <v>1205.9190000000001</v>
      </c>
      <c r="CI12576" s="38">
        <v>999.07100000000003</v>
      </c>
      <c r="CJ12576" s="38">
        <v>784.46799999999996</v>
      </c>
      <c r="CK12576" s="38">
        <v>725.10500000000002</v>
      </c>
      <c r="CL12576" s="38">
        <v>573.24800000000005</v>
      </c>
      <c r="CM12576" s="38">
        <v>453.86900000000003</v>
      </c>
      <c r="CN12576" s="38">
        <v>0</v>
      </c>
      <c r="CO12576" s="38">
        <v>0</v>
      </c>
      <c r="CP12576" s="38">
        <v>83330</v>
      </c>
      <c r="CQ12576" s="38">
        <v>83330</v>
      </c>
      <c r="CR12576" s="38">
        <v>9505</v>
      </c>
      <c r="CS12576" s="36">
        <v>2020</v>
      </c>
      <c r="CT12576" s="34" t="str">
        <f>IF(VLOOKUP(O12576,'Cross-Page Data'!$D$4:$F$48,3,FALSE)="natural gas",VLOOKUP(N12576,'Cross-Page Data'!$I$4:$J$19,2,FALSE),IF(VLOOKUP(O12576,'Cross-Page Data'!$D$4:$F$48,3,FALSE)="solar",IF(N12576="PV","solar PV","solar thermal"),IF(VLOOKUP(O12576,'Cross-Page Data'!$D$4:$F$48,3,FALSE)="wind",VLOOKUP(N12576,'Cross-Page Data'!$I$4:$J$19,2,FALSE),IF(VLOOKUP(O12576,'Cross-Page Data'!$D$4:$F$48,3,FALSE)="hydro",VLOOKUP(N12576,'Cross-Page Data'!$I$4:$J$19,2,FALSE),VLOOKUP(O12576,'Cross-Page Data'!$D$4:$F$48,3,FALSE)))))</f>
        <v>solar PV</v>
      </c>
      <c r="CU12576" s="34" t="b">
        <f>INDEX('Cross-Page Data'!$N$14:$N$20,MATCH('923_2020'!M12576,'Cross-Page Data'!$M$14:$M$20,0))</f>
        <v>1</v>
      </c>
    </row>
    <row r="12577" spans="1:99" ht="39" x14ac:dyDescent="0.25">
      <c r="A12577" s="36">
        <v>61118</v>
      </c>
      <c r="B12577" s="37" t="s">
        <v>207</v>
      </c>
      <c r="C12577" s="36" t="s">
        <v>25948</v>
      </c>
      <c r="D12577" s="37" t="s">
        <v>9857</v>
      </c>
      <c r="E12577" s="37" t="s">
        <v>3846</v>
      </c>
      <c r="F12577" s="36">
        <v>61012</v>
      </c>
      <c r="G12577" s="37" t="s">
        <v>24</v>
      </c>
      <c r="H12577" s="37" t="s">
        <v>25951</v>
      </c>
      <c r="I12577" s="37" t="s">
        <v>16691</v>
      </c>
      <c r="J12577" s="37" t="s">
        <v>292</v>
      </c>
      <c r="K12577" s="36">
        <v>22</v>
      </c>
      <c r="L12577" s="36">
        <v>2</v>
      </c>
      <c r="M12577" s="37" t="s">
        <v>453</v>
      </c>
      <c r="N12577" s="37" t="s">
        <v>237</v>
      </c>
      <c r="O12577" s="37" t="s">
        <v>238</v>
      </c>
      <c r="P12577" s="37" t="s">
        <v>238</v>
      </c>
      <c r="Q12577" s="37" t="s">
        <v>25963</v>
      </c>
      <c r="R12577" s="37" t="s">
        <v>7417</v>
      </c>
      <c r="S12577" s="37" t="s">
        <v>292</v>
      </c>
      <c r="T12577" s="38">
        <v>0</v>
      </c>
      <c r="U12577" s="38">
        <v>0</v>
      </c>
      <c r="V12577" s="38">
        <v>0</v>
      </c>
      <c r="W12577" s="38">
        <v>0</v>
      </c>
      <c r="X12577" s="38">
        <v>0</v>
      </c>
      <c r="Y12577" s="38">
        <v>0</v>
      </c>
      <c r="Z12577" s="38">
        <v>0</v>
      </c>
      <c r="AA12577" s="38">
        <v>0</v>
      </c>
      <c r="AB12577" s="38">
        <v>0</v>
      </c>
      <c r="AC12577" s="38">
        <v>0</v>
      </c>
      <c r="AD12577" s="38">
        <v>0</v>
      </c>
      <c r="AE12577" s="38">
        <v>0</v>
      </c>
      <c r="AF12577" s="38">
        <v>0</v>
      </c>
      <c r="AG12577" s="38">
        <v>0</v>
      </c>
      <c r="AH12577" s="38">
        <v>0</v>
      </c>
      <c r="AI12577" s="38">
        <v>0</v>
      </c>
      <c r="AJ12577" s="38">
        <v>0</v>
      </c>
      <c r="AK12577" s="38">
        <v>0</v>
      </c>
      <c r="AL12577" s="38">
        <v>0</v>
      </c>
      <c r="AM12577" s="38">
        <v>0</v>
      </c>
      <c r="AN12577" s="38">
        <v>0</v>
      </c>
      <c r="AO12577" s="38">
        <v>0</v>
      </c>
      <c r="AP12577" s="38">
        <v>0</v>
      </c>
      <c r="AQ12577" s="38">
        <v>0</v>
      </c>
      <c r="AR12577" s="39">
        <v>0</v>
      </c>
      <c r="AS12577" s="39">
        <v>0</v>
      </c>
      <c r="AT12577" s="39">
        <v>0</v>
      </c>
      <c r="AU12577" s="39">
        <v>0</v>
      </c>
      <c r="AV12577" s="39">
        <v>0</v>
      </c>
      <c r="AW12577" s="39">
        <v>0</v>
      </c>
      <c r="AX12577" s="39">
        <v>0</v>
      </c>
      <c r="AY12577" s="39">
        <v>0</v>
      </c>
      <c r="AZ12577" s="39">
        <v>0</v>
      </c>
      <c r="BA12577" s="39">
        <v>0</v>
      </c>
      <c r="BB12577" s="39">
        <v>0</v>
      </c>
      <c r="BC12577" s="39">
        <v>0</v>
      </c>
      <c r="BD12577" s="38">
        <v>1015</v>
      </c>
      <c r="BE12577" s="38">
        <v>1376</v>
      </c>
      <c r="BF12577" s="38">
        <v>1347</v>
      </c>
      <c r="BG12577" s="38">
        <v>1697</v>
      </c>
      <c r="BH12577" s="38">
        <v>2221</v>
      </c>
      <c r="BI12577" s="38">
        <v>2212</v>
      </c>
      <c r="BJ12577" s="38">
        <v>2498</v>
      </c>
      <c r="BK12577" s="38">
        <v>2070</v>
      </c>
      <c r="BL12577" s="38">
        <v>1625</v>
      </c>
      <c r="BM12577" s="38">
        <v>1502</v>
      </c>
      <c r="BN12577" s="38">
        <v>1188</v>
      </c>
      <c r="BO12577" s="38">
        <v>940</v>
      </c>
      <c r="BP12577" s="38">
        <v>1015</v>
      </c>
      <c r="BQ12577" s="38">
        <v>1376</v>
      </c>
      <c r="BR12577" s="38">
        <v>1347</v>
      </c>
      <c r="BS12577" s="38">
        <v>1697</v>
      </c>
      <c r="BT12577" s="38">
        <v>2221</v>
      </c>
      <c r="BU12577" s="38">
        <v>2212</v>
      </c>
      <c r="BV12577" s="38">
        <v>2498</v>
      </c>
      <c r="BW12577" s="38">
        <v>2070</v>
      </c>
      <c r="BX12577" s="38">
        <v>1625</v>
      </c>
      <c r="BY12577" s="38">
        <v>1502</v>
      </c>
      <c r="BZ12577" s="38">
        <v>1188</v>
      </c>
      <c r="CA12577" s="38">
        <v>940</v>
      </c>
      <c r="CB12577" s="38">
        <v>115.79300000000001</v>
      </c>
      <c r="CC12577" s="38">
        <v>156.964</v>
      </c>
      <c r="CD12577" s="38">
        <v>153.59800000000001</v>
      </c>
      <c r="CE12577" s="38">
        <v>193.577</v>
      </c>
      <c r="CF12577" s="38">
        <v>253.34399999999999</v>
      </c>
      <c r="CG12577" s="38">
        <v>252.28</v>
      </c>
      <c r="CH12577" s="38">
        <v>284.95499999999998</v>
      </c>
      <c r="CI12577" s="38">
        <v>236.077</v>
      </c>
      <c r="CJ12577" s="38">
        <v>185.36699999999999</v>
      </c>
      <c r="CK12577" s="38">
        <v>171.34</v>
      </c>
      <c r="CL12577" s="38">
        <v>135.45699999999999</v>
      </c>
      <c r="CM12577" s="38">
        <v>107.248</v>
      </c>
      <c r="CN12577" s="38">
        <v>0</v>
      </c>
      <c r="CO12577" s="38">
        <v>0</v>
      </c>
      <c r="CP12577" s="38">
        <v>19691</v>
      </c>
      <c r="CQ12577" s="38">
        <v>19691</v>
      </c>
      <c r="CR12577" s="38">
        <v>2246</v>
      </c>
      <c r="CS12577" s="36">
        <v>2020</v>
      </c>
      <c r="CT12577" s="34" t="str">
        <f>IF(VLOOKUP(O12577,'Cross-Page Data'!$D$4:$F$48,3,FALSE)="natural gas",VLOOKUP(N12577,'Cross-Page Data'!$I$4:$J$19,2,FALSE),IF(VLOOKUP(O12577,'Cross-Page Data'!$D$4:$F$48,3,FALSE)="solar",IF(N12577="PV","solar PV","solar thermal"),IF(VLOOKUP(O12577,'Cross-Page Data'!$D$4:$F$48,3,FALSE)="wind",VLOOKUP(N12577,'Cross-Page Data'!$I$4:$J$19,2,FALSE),IF(VLOOKUP(O12577,'Cross-Page Data'!$D$4:$F$48,3,FALSE)="hydro",VLOOKUP(N12577,'Cross-Page Data'!$I$4:$J$19,2,FALSE),VLOOKUP(O12577,'Cross-Page Data'!$D$4:$F$48,3,FALSE)))))</f>
        <v>solar PV</v>
      </c>
      <c r="CU12577" s="34" t="b">
        <f>INDEX('Cross-Page Data'!$N$14:$N$20,MATCH('923_2020'!M12577,'Cross-Page Data'!$M$14:$M$20,0))</f>
        <v>1</v>
      </c>
    </row>
    <row r="12578" spans="1:99" ht="26.25" x14ac:dyDescent="0.25">
      <c r="A12578" s="36">
        <v>61119</v>
      </c>
      <c r="B12578" s="37" t="s">
        <v>207</v>
      </c>
      <c r="C12578" s="36" t="s">
        <v>25948</v>
      </c>
      <c r="D12578" s="37" t="s">
        <v>9854</v>
      </c>
      <c r="E12578" s="37" t="s">
        <v>9855</v>
      </c>
      <c r="F12578" s="36">
        <v>60731</v>
      </c>
      <c r="G12578" s="37" t="s">
        <v>128</v>
      </c>
      <c r="H12578" s="37" t="s">
        <v>25949</v>
      </c>
      <c r="I12578" s="37" t="s">
        <v>16691</v>
      </c>
      <c r="J12578" s="37" t="s">
        <v>292</v>
      </c>
      <c r="K12578" s="36">
        <v>22</v>
      </c>
      <c r="L12578" s="36">
        <v>2</v>
      </c>
      <c r="M12578" s="37" t="s">
        <v>453</v>
      </c>
      <c r="N12578" s="37" t="s">
        <v>237</v>
      </c>
      <c r="O12578" s="37" t="s">
        <v>238</v>
      </c>
      <c r="P12578" s="37" t="s">
        <v>238</v>
      </c>
      <c r="Q12578" s="37" t="s">
        <v>25985</v>
      </c>
      <c r="R12578" s="37" t="s">
        <v>7417</v>
      </c>
      <c r="S12578" s="37" t="s">
        <v>292</v>
      </c>
      <c r="T12578" s="38">
        <v>0</v>
      </c>
      <c r="U12578" s="38">
        <v>0</v>
      </c>
      <c r="V12578" s="38">
        <v>0</v>
      </c>
      <c r="W12578" s="38">
        <v>0</v>
      </c>
      <c r="X12578" s="38">
        <v>0</v>
      </c>
      <c r="Y12578" s="38">
        <v>0</v>
      </c>
      <c r="Z12578" s="38">
        <v>0</v>
      </c>
      <c r="AA12578" s="38">
        <v>0</v>
      </c>
      <c r="AB12578" s="38">
        <v>0</v>
      </c>
      <c r="AC12578" s="38">
        <v>0</v>
      </c>
      <c r="AD12578" s="38">
        <v>0</v>
      </c>
      <c r="AE12578" s="38">
        <v>0</v>
      </c>
      <c r="AF12578" s="38">
        <v>0</v>
      </c>
      <c r="AG12578" s="38">
        <v>0</v>
      </c>
      <c r="AH12578" s="38">
        <v>0</v>
      </c>
      <c r="AI12578" s="38">
        <v>0</v>
      </c>
      <c r="AJ12578" s="38">
        <v>0</v>
      </c>
      <c r="AK12578" s="38">
        <v>0</v>
      </c>
      <c r="AL12578" s="38">
        <v>0</v>
      </c>
      <c r="AM12578" s="38">
        <v>0</v>
      </c>
      <c r="AN12578" s="38">
        <v>0</v>
      </c>
      <c r="AO12578" s="38">
        <v>0</v>
      </c>
      <c r="AP12578" s="38">
        <v>0</v>
      </c>
      <c r="AQ12578" s="38">
        <v>0</v>
      </c>
      <c r="AR12578" s="39">
        <v>0</v>
      </c>
      <c r="AS12578" s="39">
        <v>0</v>
      </c>
      <c r="AT12578" s="39">
        <v>0</v>
      </c>
      <c r="AU12578" s="39">
        <v>0</v>
      </c>
      <c r="AV12578" s="39">
        <v>0</v>
      </c>
      <c r="AW12578" s="39">
        <v>0</v>
      </c>
      <c r="AX12578" s="39">
        <v>0</v>
      </c>
      <c r="AY12578" s="39">
        <v>0</v>
      </c>
      <c r="AZ12578" s="39">
        <v>0</v>
      </c>
      <c r="BA12578" s="39">
        <v>0</v>
      </c>
      <c r="BB12578" s="39">
        <v>0</v>
      </c>
      <c r="BC12578" s="39">
        <v>0</v>
      </c>
      <c r="BD12578" s="38">
        <v>3526</v>
      </c>
      <c r="BE12578" s="38">
        <v>4877</v>
      </c>
      <c r="BF12578" s="38">
        <v>5383</v>
      </c>
      <c r="BG12578" s="38">
        <v>6755</v>
      </c>
      <c r="BH12578" s="38">
        <v>7297</v>
      </c>
      <c r="BI12578" s="38">
        <v>7999</v>
      </c>
      <c r="BJ12578" s="38">
        <v>8240</v>
      </c>
      <c r="BK12578" s="38">
        <v>7822</v>
      </c>
      <c r="BL12578" s="38">
        <v>6642</v>
      </c>
      <c r="BM12578" s="38">
        <v>5747</v>
      </c>
      <c r="BN12578" s="38">
        <v>3428</v>
      </c>
      <c r="BO12578" s="38">
        <v>3025</v>
      </c>
      <c r="BP12578" s="38">
        <v>3526</v>
      </c>
      <c r="BQ12578" s="38">
        <v>4877</v>
      </c>
      <c r="BR12578" s="38">
        <v>5383</v>
      </c>
      <c r="BS12578" s="38">
        <v>6755</v>
      </c>
      <c r="BT12578" s="38">
        <v>7297</v>
      </c>
      <c r="BU12578" s="38">
        <v>7999</v>
      </c>
      <c r="BV12578" s="38">
        <v>8240</v>
      </c>
      <c r="BW12578" s="38">
        <v>7822</v>
      </c>
      <c r="BX12578" s="38">
        <v>6642</v>
      </c>
      <c r="BY12578" s="38">
        <v>5747</v>
      </c>
      <c r="BZ12578" s="38">
        <v>3428</v>
      </c>
      <c r="CA12578" s="38">
        <v>3025</v>
      </c>
      <c r="CB12578" s="38">
        <v>402.226</v>
      </c>
      <c r="CC12578" s="38">
        <v>556.25</v>
      </c>
      <c r="CD12578" s="38">
        <v>614.00099999999998</v>
      </c>
      <c r="CE12578" s="38">
        <v>770.54399999999998</v>
      </c>
      <c r="CF12578" s="38">
        <v>832.31600000000003</v>
      </c>
      <c r="CG12578" s="38">
        <v>912.40300000000002</v>
      </c>
      <c r="CH12578" s="38">
        <v>939.9</v>
      </c>
      <c r="CI12578" s="38">
        <v>892.20600000000002</v>
      </c>
      <c r="CJ12578" s="38">
        <v>757.596</v>
      </c>
      <c r="CK12578" s="38">
        <v>655.51300000000003</v>
      </c>
      <c r="CL12578" s="38">
        <v>390.983</v>
      </c>
      <c r="CM12578" s="38">
        <v>345.06200000000001</v>
      </c>
      <c r="CN12578" s="38">
        <v>0</v>
      </c>
      <c r="CO12578" s="38">
        <v>0</v>
      </c>
      <c r="CP12578" s="38">
        <v>70741</v>
      </c>
      <c r="CQ12578" s="38">
        <v>70741</v>
      </c>
      <c r="CR12578" s="38">
        <v>8069</v>
      </c>
      <c r="CS12578" s="36">
        <v>2020</v>
      </c>
      <c r="CT12578" s="34" t="str">
        <f>IF(VLOOKUP(O12578,'Cross-Page Data'!$D$4:$F$48,3,FALSE)="natural gas",VLOOKUP(N12578,'Cross-Page Data'!$I$4:$J$19,2,FALSE),IF(VLOOKUP(O12578,'Cross-Page Data'!$D$4:$F$48,3,FALSE)="solar",IF(N12578="PV","solar PV","solar thermal"),IF(VLOOKUP(O12578,'Cross-Page Data'!$D$4:$F$48,3,FALSE)="wind",VLOOKUP(N12578,'Cross-Page Data'!$I$4:$J$19,2,FALSE),IF(VLOOKUP(O12578,'Cross-Page Data'!$D$4:$F$48,3,FALSE)="hydro",VLOOKUP(N12578,'Cross-Page Data'!$I$4:$J$19,2,FALSE),VLOOKUP(O12578,'Cross-Page Data'!$D$4:$F$48,3,FALSE)))))</f>
        <v>solar PV</v>
      </c>
      <c r="CU12578" s="34" t="b">
        <f>INDEX('Cross-Page Data'!$N$14:$N$20,MATCH('923_2020'!M12578,'Cross-Page Data'!$M$14:$M$20,0))</f>
        <v>1</v>
      </c>
    </row>
    <row r="12579" spans="1:99" ht="26.25" x14ac:dyDescent="0.25">
      <c r="A12579" s="36">
        <v>61120</v>
      </c>
      <c r="B12579" s="37" t="s">
        <v>207</v>
      </c>
      <c r="C12579" s="36" t="s">
        <v>25948</v>
      </c>
      <c r="D12579" s="37" t="s">
        <v>9851</v>
      </c>
      <c r="E12579" s="37" t="s">
        <v>9852</v>
      </c>
      <c r="F12579" s="36">
        <v>60732</v>
      </c>
      <c r="G12579" s="37" t="s">
        <v>128</v>
      </c>
      <c r="H12579" s="37" t="s">
        <v>25949</v>
      </c>
      <c r="I12579" s="37" t="s">
        <v>16691</v>
      </c>
      <c r="J12579" s="37" t="s">
        <v>292</v>
      </c>
      <c r="K12579" s="36">
        <v>22</v>
      </c>
      <c r="L12579" s="36">
        <v>2</v>
      </c>
      <c r="M12579" s="37" t="s">
        <v>453</v>
      </c>
      <c r="N12579" s="37" t="s">
        <v>237</v>
      </c>
      <c r="O12579" s="37" t="s">
        <v>238</v>
      </c>
      <c r="P12579" s="37" t="s">
        <v>238</v>
      </c>
      <c r="Q12579" s="37" t="s">
        <v>25985</v>
      </c>
      <c r="R12579" s="37" t="s">
        <v>7417</v>
      </c>
      <c r="S12579" s="37" t="s">
        <v>292</v>
      </c>
      <c r="T12579" s="38">
        <v>0</v>
      </c>
      <c r="U12579" s="38">
        <v>0</v>
      </c>
      <c r="V12579" s="38">
        <v>0</v>
      </c>
      <c r="W12579" s="38">
        <v>0</v>
      </c>
      <c r="X12579" s="38">
        <v>0</v>
      </c>
      <c r="Y12579" s="38">
        <v>0</v>
      </c>
      <c r="Z12579" s="38">
        <v>0</v>
      </c>
      <c r="AA12579" s="38">
        <v>0</v>
      </c>
      <c r="AB12579" s="38">
        <v>0</v>
      </c>
      <c r="AC12579" s="38">
        <v>0</v>
      </c>
      <c r="AD12579" s="38">
        <v>0</v>
      </c>
      <c r="AE12579" s="38">
        <v>0</v>
      </c>
      <c r="AF12579" s="38">
        <v>0</v>
      </c>
      <c r="AG12579" s="38">
        <v>0</v>
      </c>
      <c r="AH12579" s="38">
        <v>0</v>
      </c>
      <c r="AI12579" s="38">
        <v>0</v>
      </c>
      <c r="AJ12579" s="38">
        <v>0</v>
      </c>
      <c r="AK12579" s="38">
        <v>0</v>
      </c>
      <c r="AL12579" s="38">
        <v>0</v>
      </c>
      <c r="AM12579" s="38">
        <v>0</v>
      </c>
      <c r="AN12579" s="38">
        <v>0</v>
      </c>
      <c r="AO12579" s="38">
        <v>0</v>
      </c>
      <c r="AP12579" s="38">
        <v>0</v>
      </c>
      <c r="AQ12579" s="38">
        <v>0</v>
      </c>
      <c r="AR12579" s="39">
        <v>0</v>
      </c>
      <c r="AS12579" s="39">
        <v>0</v>
      </c>
      <c r="AT12579" s="39">
        <v>0</v>
      </c>
      <c r="AU12579" s="39">
        <v>0</v>
      </c>
      <c r="AV12579" s="39">
        <v>0</v>
      </c>
      <c r="AW12579" s="39">
        <v>0</v>
      </c>
      <c r="AX12579" s="39">
        <v>0</v>
      </c>
      <c r="AY12579" s="39">
        <v>0</v>
      </c>
      <c r="AZ12579" s="39">
        <v>0</v>
      </c>
      <c r="BA12579" s="39">
        <v>0</v>
      </c>
      <c r="BB12579" s="39">
        <v>0</v>
      </c>
      <c r="BC12579" s="39">
        <v>0</v>
      </c>
      <c r="BD12579" s="38">
        <v>3508</v>
      </c>
      <c r="BE12579" s="38">
        <v>4851</v>
      </c>
      <c r="BF12579" s="38">
        <v>5355</v>
      </c>
      <c r="BG12579" s="38">
        <v>6720</v>
      </c>
      <c r="BH12579" s="38">
        <v>7259</v>
      </c>
      <c r="BI12579" s="38">
        <v>7957</v>
      </c>
      <c r="BJ12579" s="38">
        <v>8197</v>
      </c>
      <c r="BK12579" s="38">
        <v>7781</v>
      </c>
      <c r="BL12579" s="38">
        <v>6607</v>
      </c>
      <c r="BM12579" s="38">
        <v>5717</v>
      </c>
      <c r="BN12579" s="38">
        <v>3410</v>
      </c>
      <c r="BO12579" s="38">
        <v>3009</v>
      </c>
      <c r="BP12579" s="38">
        <v>3508</v>
      </c>
      <c r="BQ12579" s="38">
        <v>4851</v>
      </c>
      <c r="BR12579" s="38">
        <v>5355</v>
      </c>
      <c r="BS12579" s="38">
        <v>6720</v>
      </c>
      <c r="BT12579" s="38">
        <v>7259</v>
      </c>
      <c r="BU12579" s="38">
        <v>7957</v>
      </c>
      <c r="BV12579" s="38">
        <v>8197</v>
      </c>
      <c r="BW12579" s="38">
        <v>7781</v>
      </c>
      <c r="BX12579" s="38">
        <v>6607</v>
      </c>
      <c r="BY12579" s="38">
        <v>5717</v>
      </c>
      <c r="BZ12579" s="38">
        <v>3410</v>
      </c>
      <c r="CA12579" s="38">
        <v>3009</v>
      </c>
      <c r="CB12579" s="38">
        <v>400.13099999999997</v>
      </c>
      <c r="CC12579" s="38">
        <v>553.35500000000002</v>
      </c>
      <c r="CD12579" s="38">
        <v>610.80499999999995</v>
      </c>
      <c r="CE12579" s="38">
        <v>766.53300000000002</v>
      </c>
      <c r="CF12579" s="38">
        <v>827.98400000000004</v>
      </c>
      <c r="CG12579" s="38">
        <v>907.654</v>
      </c>
      <c r="CH12579" s="38">
        <v>935.00800000000004</v>
      </c>
      <c r="CI12579" s="38">
        <v>887.56200000000001</v>
      </c>
      <c r="CJ12579" s="38">
        <v>753.65300000000002</v>
      </c>
      <c r="CK12579" s="38">
        <v>652.101</v>
      </c>
      <c r="CL12579" s="38">
        <v>388.94799999999998</v>
      </c>
      <c r="CM12579" s="38">
        <v>343.26600000000002</v>
      </c>
      <c r="CN12579" s="38">
        <v>0</v>
      </c>
      <c r="CO12579" s="38">
        <v>0</v>
      </c>
      <c r="CP12579" s="38">
        <v>70371</v>
      </c>
      <c r="CQ12579" s="38">
        <v>70371</v>
      </c>
      <c r="CR12579" s="38">
        <v>8027</v>
      </c>
      <c r="CS12579" s="36">
        <v>2020</v>
      </c>
      <c r="CT12579" s="34" t="str">
        <f>IF(VLOOKUP(O12579,'Cross-Page Data'!$D$4:$F$48,3,FALSE)="natural gas",VLOOKUP(N12579,'Cross-Page Data'!$I$4:$J$19,2,FALSE),IF(VLOOKUP(O12579,'Cross-Page Data'!$D$4:$F$48,3,FALSE)="solar",IF(N12579="PV","solar PV","solar thermal"),IF(VLOOKUP(O12579,'Cross-Page Data'!$D$4:$F$48,3,FALSE)="wind",VLOOKUP(N12579,'Cross-Page Data'!$I$4:$J$19,2,FALSE),IF(VLOOKUP(O12579,'Cross-Page Data'!$D$4:$F$48,3,FALSE)="hydro",VLOOKUP(N12579,'Cross-Page Data'!$I$4:$J$19,2,FALSE),VLOOKUP(O12579,'Cross-Page Data'!$D$4:$F$48,3,FALSE)))))</f>
        <v>solar PV</v>
      </c>
      <c r="CU12579" s="34" t="b">
        <f>INDEX('Cross-Page Data'!$N$14:$N$20,MATCH('923_2020'!M12579,'Cross-Page Data'!$M$14:$M$20,0))</f>
        <v>1</v>
      </c>
    </row>
    <row r="12580" spans="1:99" ht="26.25" x14ac:dyDescent="0.25">
      <c r="A12580" s="36">
        <v>61121</v>
      </c>
      <c r="B12580" s="37" t="s">
        <v>207</v>
      </c>
      <c r="C12580" s="36" t="s">
        <v>25948</v>
      </c>
      <c r="D12580" s="37" t="s">
        <v>9848</v>
      </c>
      <c r="E12580" s="37" t="s">
        <v>9849</v>
      </c>
      <c r="F12580" s="36">
        <v>60733</v>
      </c>
      <c r="G12580" s="37" t="s">
        <v>128</v>
      </c>
      <c r="H12580" s="37" t="s">
        <v>25949</v>
      </c>
      <c r="I12580" s="37" t="s">
        <v>16691</v>
      </c>
      <c r="J12580" s="37" t="s">
        <v>292</v>
      </c>
      <c r="K12580" s="36">
        <v>22</v>
      </c>
      <c r="L12580" s="36">
        <v>2</v>
      </c>
      <c r="M12580" s="37" t="s">
        <v>453</v>
      </c>
      <c r="N12580" s="37" t="s">
        <v>237</v>
      </c>
      <c r="O12580" s="37" t="s">
        <v>238</v>
      </c>
      <c r="P12580" s="37" t="s">
        <v>238</v>
      </c>
      <c r="Q12580" s="37" t="s">
        <v>25985</v>
      </c>
      <c r="R12580" s="37" t="s">
        <v>7417</v>
      </c>
      <c r="S12580" s="37" t="s">
        <v>292</v>
      </c>
      <c r="T12580" s="38">
        <v>0</v>
      </c>
      <c r="U12580" s="38">
        <v>0</v>
      </c>
      <c r="V12580" s="38">
        <v>0</v>
      </c>
      <c r="W12580" s="38">
        <v>0</v>
      </c>
      <c r="X12580" s="38">
        <v>0</v>
      </c>
      <c r="Y12580" s="38">
        <v>0</v>
      </c>
      <c r="Z12580" s="38">
        <v>0</v>
      </c>
      <c r="AA12580" s="38">
        <v>0</v>
      </c>
      <c r="AB12580" s="38">
        <v>0</v>
      </c>
      <c r="AC12580" s="38">
        <v>0</v>
      </c>
      <c r="AD12580" s="38">
        <v>0</v>
      </c>
      <c r="AE12580" s="38">
        <v>0</v>
      </c>
      <c r="AF12580" s="38">
        <v>0</v>
      </c>
      <c r="AG12580" s="38">
        <v>0</v>
      </c>
      <c r="AH12580" s="38">
        <v>0</v>
      </c>
      <c r="AI12580" s="38">
        <v>0</v>
      </c>
      <c r="AJ12580" s="38">
        <v>0</v>
      </c>
      <c r="AK12580" s="38">
        <v>0</v>
      </c>
      <c r="AL12580" s="38">
        <v>0</v>
      </c>
      <c r="AM12580" s="38">
        <v>0</v>
      </c>
      <c r="AN12580" s="38">
        <v>0</v>
      </c>
      <c r="AO12580" s="38">
        <v>0</v>
      </c>
      <c r="AP12580" s="38">
        <v>0</v>
      </c>
      <c r="AQ12580" s="38">
        <v>0</v>
      </c>
      <c r="AR12580" s="39">
        <v>0</v>
      </c>
      <c r="AS12580" s="39">
        <v>0</v>
      </c>
      <c r="AT12580" s="39">
        <v>0</v>
      </c>
      <c r="AU12580" s="39">
        <v>0</v>
      </c>
      <c r="AV12580" s="39">
        <v>0</v>
      </c>
      <c r="AW12580" s="39">
        <v>0</v>
      </c>
      <c r="AX12580" s="39">
        <v>0</v>
      </c>
      <c r="AY12580" s="39">
        <v>0</v>
      </c>
      <c r="AZ12580" s="39">
        <v>0</v>
      </c>
      <c r="BA12580" s="39">
        <v>0</v>
      </c>
      <c r="BB12580" s="39">
        <v>0</v>
      </c>
      <c r="BC12580" s="39">
        <v>0</v>
      </c>
      <c r="BD12580" s="38">
        <v>3517</v>
      </c>
      <c r="BE12580" s="38">
        <v>4864</v>
      </c>
      <c r="BF12580" s="38">
        <v>5369</v>
      </c>
      <c r="BG12580" s="38">
        <v>6738</v>
      </c>
      <c r="BH12580" s="38">
        <v>7278</v>
      </c>
      <c r="BI12580" s="38">
        <v>7978</v>
      </c>
      <c r="BJ12580" s="38">
        <v>8219</v>
      </c>
      <c r="BK12580" s="38">
        <v>7802</v>
      </c>
      <c r="BL12580" s="38">
        <v>6625</v>
      </c>
      <c r="BM12580" s="38">
        <v>5732</v>
      </c>
      <c r="BN12580" s="38">
        <v>3419</v>
      </c>
      <c r="BO12580" s="38">
        <v>3017</v>
      </c>
      <c r="BP12580" s="38">
        <v>3517</v>
      </c>
      <c r="BQ12580" s="38">
        <v>4864</v>
      </c>
      <c r="BR12580" s="38">
        <v>5369</v>
      </c>
      <c r="BS12580" s="38">
        <v>6738</v>
      </c>
      <c r="BT12580" s="38">
        <v>7278</v>
      </c>
      <c r="BU12580" s="38">
        <v>7978</v>
      </c>
      <c r="BV12580" s="38">
        <v>8219</v>
      </c>
      <c r="BW12580" s="38">
        <v>7802</v>
      </c>
      <c r="BX12580" s="38">
        <v>6625</v>
      </c>
      <c r="BY12580" s="38">
        <v>5732</v>
      </c>
      <c r="BZ12580" s="38">
        <v>3419</v>
      </c>
      <c r="CA12580" s="38">
        <v>3017</v>
      </c>
      <c r="CB12580" s="38">
        <v>401.178</v>
      </c>
      <c r="CC12580" s="38">
        <v>554.803</v>
      </c>
      <c r="CD12580" s="38">
        <v>612.40300000000002</v>
      </c>
      <c r="CE12580" s="38">
        <v>768.53800000000001</v>
      </c>
      <c r="CF12580" s="38">
        <v>830.15</v>
      </c>
      <c r="CG12580" s="38">
        <v>910.029</v>
      </c>
      <c r="CH12580" s="38">
        <v>937.45399999999995</v>
      </c>
      <c r="CI12580" s="38">
        <v>889.88400000000001</v>
      </c>
      <c r="CJ12580" s="38">
        <v>755.62400000000002</v>
      </c>
      <c r="CK12580" s="38">
        <v>653.80700000000002</v>
      </c>
      <c r="CL12580" s="38">
        <v>389.96600000000001</v>
      </c>
      <c r="CM12580" s="38">
        <v>344.16399999999999</v>
      </c>
      <c r="CN12580" s="38">
        <v>0</v>
      </c>
      <c r="CO12580" s="38">
        <v>0</v>
      </c>
      <c r="CP12580" s="38">
        <v>70558</v>
      </c>
      <c r="CQ12580" s="38">
        <v>70558</v>
      </c>
      <c r="CR12580" s="38">
        <v>8048</v>
      </c>
      <c r="CS12580" s="36">
        <v>2020</v>
      </c>
      <c r="CT12580" s="34" t="str">
        <f>IF(VLOOKUP(O12580,'Cross-Page Data'!$D$4:$F$48,3,FALSE)="natural gas",VLOOKUP(N12580,'Cross-Page Data'!$I$4:$J$19,2,FALSE),IF(VLOOKUP(O12580,'Cross-Page Data'!$D$4:$F$48,3,FALSE)="solar",IF(N12580="PV","solar PV","solar thermal"),IF(VLOOKUP(O12580,'Cross-Page Data'!$D$4:$F$48,3,FALSE)="wind",VLOOKUP(N12580,'Cross-Page Data'!$I$4:$J$19,2,FALSE),IF(VLOOKUP(O12580,'Cross-Page Data'!$D$4:$F$48,3,FALSE)="hydro",VLOOKUP(N12580,'Cross-Page Data'!$I$4:$J$19,2,FALSE),VLOOKUP(O12580,'Cross-Page Data'!$D$4:$F$48,3,FALSE)))))</f>
        <v>solar PV</v>
      </c>
      <c r="CU12580" s="34" t="b">
        <f>INDEX('Cross-Page Data'!$N$14:$N$20,MATCH('923_2020'!M12580,'Cross-Page Data'!$M$14:$M$20,0))</f>
        <v>1</v>
      </c>
    </row>
    <row r="12581" spans="1:99" ht="51.75" x14ac:dyDescent="0.25">
      <c r="A12581" s="36">
        <v>61124</v>
      </c>
      <c r="B12581" s="37" t="s">
        <v>207</v>
      </c>
      <c r="C12581" s="36" t="s">
        <v>25948</v>
      </c>
      <c r="D12581" s="37" t="s">
        <v>9845</v>
      </c>
      <c r="E12581" s="37" t="s">
        <v>9846</v>
      </c>
      <c r="F12581" s="36">
        <v>60734</v>
      </c>
      <c r="G12581" s="37" t="s">
        <v>130</v>
      </c>
      <c r="H12581" s="37" t="s">
        <v>24259</v>
      </c>
      <c r="I12581" s="37" t="s">
        <v>25965</v>
      </c>
      <c r="J12581" s="37" t="s">
        <v>292</v>
      </c>
      <c r="K12581" s="36">
        <v>22</v>
      </c>
      <c r="L12581" s="36">
        <v>2</v>
      </c>
      <c r="M12581" s="37" t="s">
        <v>453</v>
      </c>
      <c r="N12581" s="37" t="s">
        <v>237</v>
      </c>
      <c r="O12581" s="37" t="s">
        <v>238</v>
      </c>
      <c r="P12581" s="37" t="s">
        <v>238</v>
      </c>
      <c r="Q12581" s="37" t="s">
        <v>25964</v>
      </c>
      <c r="R12581" s="37" t="s">
        <v>7417</v>
      </c>
      <c r="S12581" s="37" t="s">
        <v>292</v>
      </c>
      <c r="T12581" s="38">
        <v>0</v>
      </c>
      <c r="U12581" s="38">
        <v>0</v>
      </c>
      <c r="V12581" s="38">
        <v>0</v>
      </c>
      <c r="W12581" s="38">
        <v>0</v>
      </c>
      <c r="X12581" s="38">
        <v>0</v>
      </c>
      <c r="Y12581" s="38">
        <v>0</v>
      </c>
      <c r="Z12581" s="38">
        <v>0</v>
      </c>
      <c r="AA12581" s="38">
        <v>0</v>
      </c>
      <c r="AB12581" s="38">
        <v>0</v>
      </c>
      <c r="AC12581" s="38">
        <v>0</v>
      </c>
      <c r="AD12581" s="38">
        <v>0</v>
      </c>
      <c r="AE12581" s="38">
        <v>0</v>
      </c>
      <c r="AF12581" s="38">
        <v>0</v>
      </c>
      <c r="AG12581" s="38">
        <v>0</v>
      </c>
      <c r="AH12581" s="38">
        <v>0</v>
      </c>
      <c r="AI12581" s="38">
        <v>0</v>
      </c>
      <c r="AJ12581" s="38">
        <v>0</v>
      </c>
      <c r="AK12581" s="38">
        <v>0</v>
      </c>
      <c r="AL12581" s="38">
        <v>0</v>
      </c>
      <c r="AM12581" s="38">
        <v>0</v>
      </c>
      <c r="AN12581" s="38">
        <v>0</v>
      </c>
      <c r="AO12581" s="38">
        <v>0</v>
      </c>
      <c r="AP12581" s="38">
        <v>0</v>
      </c>
      <c r="AQ12581" s="38">
        <v>0</v>
      </c>
      <c r="AR12581" s="39">
        <v>0</v>
      </c>
      <c r="AS12581" s="39">
        <v>0</v>
      </c>
      <c r="AT12581" s="39">
        <v>0</v>
      </c>
      <c r="AU12581" s="39">
        <v>0</v>
      </c>
      <c r="AV12581" s="39">
        <v>0</v>
      </c>
      <c r="AW12581" s="39">
        <v>0</v>
      </c>
      <c r="AX12581" s="39">
        <v>0</v>
      </c>
      <c r="AY12581" s="39">
        <v>0</v>
      </c>
      <c r="AZ12581" s="39">
        <v>0</v>
      </c>
      <c r="BA12581" s="39">
        <v>0</v>
      </c>
      <c r="BB12581" s="39">
        <v>0</v>
      </c>
      <c r="BC12581" s="39">
        <v>0</v>
      </c>
      <c r="BD12581" s="38">
        <v>1270</v>
      </c>
      <c r="BE12581" s="38">
        <v>2262</v>
      </c>
      <c r="BF12581" s="38">
        <v>6162</v>
      </c>
      <c r="BG12581" s="38">
        <v>6992</v>
      </c>
      <c r="BH12581" s="38">
        <v>9763</v>
      </c>
      <c r="BI12581" s="38">
        <v>9047</v>
      </c>
      <c r="BJ12581" s="38">
        <v>9322</v>
      </c>
      <c r="BK12581" s="38">
        <v>8238</v>
      </c>
      <c r="BL12581" s="38">
        <v>6506</v>
      </c>
      <c r="BM12581" s="38">
        <v>4555</v>
      </c>
      <c r="BN12581" s="38">
        <v>2727</v>
      </c>
      <c r="BO12581" s="38">
        <v>1126</v>
      </c>
      <c r="BP12581" s="38">
        <v>1270</v>
      </c>
      <c r="BQ12581" s="38">
        <v>2262</v>
      </c>
      <c r="BR12581" s="38">
        <v>6162</v>
      </c>
      <c r="BS12581" s="38">
        <v>6992</v>
      </c>
      <c r="BT12581" s="38">
        <v>9763</v>
      </c>
      <c r="BU12581" s="38">
        <v>9047</v>
      </c>
      <c r="BV12581" s="38">
        <v>9322</v>
      </c>
      <c r="BW12581" s="38">
        <v>8238</v>
      </c>
      <c r="BX12581" s="38">
        <v>6506</v>
      </c>
      <c r="BY12581" s="38">
        <v>4555</v>
      </c>
      <c r="BZ12581" s="38">
        <v>2727</v>
      </c>
      <c r="CA12581" s="38">
        <v>1126</v>
      </c>
      <c r="CB12581" s="38">
        <v>144.88800000000001</v>
      </c>
      <c r="CC12581" s="38">
        <v>258.01799999999997</v>
      </c>
      <c r="CD12581" s="38">
        <v>702.86800000000005</v>
      </c>
      <c r="CE12581" s="38">
        <v>797.54300000000001</v>
      </c>
      <c r="CF12581" s="38">
        <v>1113.5630000000001</v>
      </c>
      <c r="CG12581" s="38">
        <v>1031.952</v>
      </c>
      <c r="CH12581" s="38">
        <v>1063.3499999999999</v>
      </c>
      <c r="CI12581" s="38">
        <v>939.67399999999998</v>
      </c>
      <c r="CJ12581" s="38">
        <v>742.05600000000004</v>
      </c>
      <c r="CK12581" s="38">
        <v>519.51099999999997</v>
      </c>
      <c r="CL12581" s="38">
        <v>311.10700000000003</v>
      </c>
      <c r="CM12581" s="38">
        <v>128.47</v>
      </c>
      <c r="CN12581" s="38">
        <v>0</v>
      </c>
      <c r="CO12581" s="38">
        <v>0</v>
      </c>
      <c r="CP12581" s="38">
        <v>67970</v>
      </c>
      <c r="CQ12581" s="38">
        <v>67970</v>
      </c>
      <c r="CR12581" s="38">
        <v>7753</v>
      </c>
      <c r="CS12581" s="36">
        <v>2020</v>
      </c>
      <c r="CT12581" s="34" t="str">
        <f>IF(VLOOKUP(O12581,'Cross-Page Data'!$D$4:$F$48,3,FALSE)="natural gas",VLOOKUP(N12581,'Cross-Page Data'!$I$4:$J$19,2,FALSE),IF(VLOOKUP(O12581,'Cross-Page Data'!$D$4:$F$48,3,FALSE)="solar",IF(N12581="PV","solar PV","solar thermal"),IF(VLOOKUP(O12581,'Cross-Page Data'!$D$4:$F$48,3,FALSE)="wind",VLOOKUP(N12581,'Cross-Page Data'!$I$4:$J$19,2,FALSE),IF(VLOOKUP(O12581,'Cross-Page Data'!$D$4:$F$48,3,FALSE)="hydro",VLOOKUP(N12581,'Cross-Page Data'!$I$4:$J$19,2,FALSE),VLOOKUP(O12581,'Cross-Page Data'!$D$4:$F$48,3,FALSE)))))</f>
        <v>solar PV</v>
      </c>
      <c r="CU12581" s="34" t="b">
        <f>INDEX('Cross-Page Data'!$N$14:$N$20,MATCH('923_2020'!M12581,'Cross-Page Data'!$M$14:$M$20,0))</f>
        <v>1</v>
      </c>
    </row>
    <row r="12582" spans="1:99" ht="39" x14ac:dyDescent="0.25">
      <c r="A12582" s="36">
        <v>61125</v>
      </c>
      <c r="B12582" s="37" t="s">
        <v>207</v>
      </c>
      <c r="C12582" s="36" t="s">
        <v>25948</v>
      </c>
      <c r="D12582" s="37" t="s">
        <v>9842</v>
      </c>
      <c r="E12582" s="37" t="s">
        <v>9843</v>
      </c>
      <c r="F12582" s="36">
        <v>27316</v>
      </c>
      <c r="G12582" s="37" t="s">
        <v>130</v>
      </c>
      <c r="H12582" s="37" t="s">
        <v>24259</v>
      </c>
      <c r="I12582" s="37" t="s">
        <v>25965</v>
      </c>
      <c r="J12582" s="37" t="s">
        <v>292</v>
      </c>
      <c r="K12582" s="36">
        <v>22</v>
      </c>
      <c r="L12582" s="36">
        <v>1</v>
      </c>
      <c r="M12582" s="37" t="s">
        <v>215</v>
      </c>
      <c r="N12582" s="37" t="s">
        <v>237</v>
      </c>
      <c r="O12582" s="37" t="s">
        <v>238</v>
      </c>
      <c r="P12582" s="37" t="s">
        <v>238</v>
      </c>
      <c r="Q12582" s="37" t="s">
        <v>25964</v>
      </c>
      <c r="R12582" s="37" t="s">
        <v>7417</v>
      </c>
      <c r="S12582" s="37" t="s">
        <v>292</v>
      </c>
      <c r="T12582" s="38">
        <v>0</v>
      </c>
      <c r="U12582" s="38">
        <v>0</v>
      </c>
      <c r="V12582" s="38">
        <v>0</v>
      </c>
      <c r="W12582" s="38">
        <v>0</v>
      </c>
      <c r="X12582" s="38">
        <v>0</v>
      </c>
      <c r="Y12582" s="38">
        <v>0</v>
      </c>
      <c r="Z12582" s="38">
        <v>0</v>
      </c>
      <c r="AA12582" s="38">
        <v>0</v>
      </c>
      <c r="AB12582" s="38">
        <v>0</v>
      </c>
      <c r="AC12582" s="38">
        <v>0</v>
      </c>
      <c r="AD12582" s="38">
        <v>0</v>
      </c>
      <c r="AE12582" s="38">
        <v>0</v>
      </c>
      <c r="AF12582" s="38">
        <v>0</v>
      </c>
      <c r="AG12582" s="38">
        <v>0</v>
      </c>
      <c r="AH12582" s="38">
        <v>0</v>
      </c>
      <c r="AI12582" s="38">
        <v>0</v>
      </c>
      <c r="AJ12582" s="38">
        <v>0</v>
      </c>
      <c r="AK12582" s="38">
        <v>0</v>
      </c>
      <c r="AL12582" s="38">
        <v>0</v>
      </c>
      <c r="AM12582" s="38">
        <v>0</v>
      </c>
      <c r="AN12582" s="38">
        <v>0</v>
      </c>
      <c r="AO12582" s="38">
        <v>0</v>
      </c>
      <c r="AP12582" s="38">
        <v>0</v>
      </c>
      <c r="AQ12582" s="38">
        <v>0</v>
      </c>
      <c r="AR12582" s="39">
        <v>0</v>
      </c>
      <c r="AS12582" s="39">
        <v>0</v>
      </c>
      <c r="AT12582" s="39">
        <v>0</v>
      </c>
      <c r="AU12582" s="39">
        <v>0</v>
      </c>
      <c r="AV12582" s="39">
        <v>0</v>
      </c>
      <c r="AW12582" s="39">
        <v>0</v>
      </c>
      <c r="AX12582" s="39">
        <v>0</v>
      </c>
      <c r="AY12582" s="39">
        <v>0</v>
      </c>
      <c r="AZ12582" s="39">
        <v>0</v>
      </c>
      <c r="BA12582" s="39">
        <v>0</v>
      </c>
      <c r="BB12582" s="39">
        <v>0</v>
      </c>
      <c r="BC12582" s="39">
        <v>0</v>
      </c>
      <c r="BD12582" s="38">
        <v>208</v>
      </c>
      <c r="BE12582" s="38">
        <v>371</v>
      </c>
      <c r="BF12582" s="38">
        <v>1010</v>
      </c>
      <c r="BG12582" s="38">
        <v>1146</v>
      </c>
      <c r="BH12582" s="38">
        <v>1600</v>
      </c>
      <c r="BI12582" s="38">
        <v>1483</v>
      </c>
      <c r="BJ12582" s="38">
        <v>1528</v>
      </c>
      <c r="BK12582" s="38">
        <v>1351</v>
      </c>
      <c r="BL12582" s="38">
        <v>1067</v>
      </c>
      <c r="BM12582" s="38">
        <v>747</v>
      </c>
      <c r="BN12582" s="38">
        <v>447</v>
      </c>
      <c r="BO12582" s="38">
        <v>185</v>
      </c>
      <c r="BP12582" s="38">
        <v>208</v>
      </c>
      <c r="BQ12582" s="38">
        <v>371</v>
      </c>
      <c r="BR12582" s="38">
        <v>1010</v>
      </c>
      <c r="BS12582" s="38">
        <v>1146</v>
      </c>
      <c r="BT12582" s="38">
        <v>1600</v>
      </c>
      <c r="BU12582" s="38">
        <v>1483</v>
      </c>
      <c r="BV12582" s="38">
        <v>1528</v>
      </c>
      <c r="BW12582" s="38">
        <v>1351</v>
      </c>
      <c r="BX12582" s="38">
        <v>1067</v>
      </c>
      <c r="BY12582" s="38">
        <v>747</v>
      </c>
      <c r="BZ12582" s="38">
        <v>447</v>
      </c>
      <c r="CA12582" s="38">
        <v>185</v>
      </c>
      <c r="CB12582" s="38">
        <v>23.751000000000001</v>
      </c>
      <c r="CC12582" s="38">
        <v>42.298999999999999</v>
      </c>
      <c r="CD12582" s="38">
        <v>115.226</v>
      </c>
      <c r="CE12582" s="38">
        <v>130.74600000000001</v>
      </c>
      <c r="CF12582" s="38">
        <v>182.554</v>
      </c>
      <c r="CG12582" s="38">
        <v>169.17500000000001</v>
      </c>
      <c r="CH12582" s="38">
        <v>174.322</v>
      </c>
      <c r="CI12582" s="38">
        <v>154.047</v>
      </c>
      <c r="CJ12582" s="38">
        <v>121.65</v>
      </c>
      <c r="CK12582" s="38">
        <v>85.167000000000002</v>
      </c>
      <c r="CL12582" s="38">
        <v>51.002000000000002</v>
      </c>
      <c r="CM12582" s="38">
        <v>21.061</v>
      </c>
      <c r="CN12582" s="38">
        <v>0</v>
      </c>
      <c r="CO12582" s="38">
        <v>0</v>
      </c>
      <c r="CP12582" s="38">
        <v>11143</v>
      </c>
      <c r="CQ12582" s="38">
        <v>11143</v>
      </c>
      <c r="CR12582" s="38">
        <v>1271</v>
      </c>
      <c r="CS12582" s="36">
        <v>2020</v>
      </c>
      <c r="CT12582" s="34" t="str">
        <f>IF(VLOOKUP(O12582,'Cross-Page Data'!$D$4:$F$48,3,FALSE)="natural gas",VLOOKUP(N12582,'Cross-Page Data'!$I$4:$J$19,2,FALSE),IF(VLOOKUP(O12582,'Cross-Page Data'!$D$4:$F$48,3,FALSE)="solar",IF(N12582="PV","solar PV","solar thermal"),IF(VLOOKUP(O12582,'Cross-Page Data'!$D$4:$F$48,3,FALSE)="wind",VLOOKUP(N12582,'Cross-Page Data'!$I$4:$J$19,2,FALSE),IF(VLOOKUP(O12582,'Cross-Page Data'!$D$4:$F$48,3,FALSE)="hydro",VLOOKUP(N12582,'Cross-Page Data'!$I$4:$J$19,2,FALSE),VLOOKUP(O12582,'Cross-Page Data'!$D$4:$F$48,3,FALSE)))))</f>
        <v>solar PV</v>
      </c>
      <c r="CU12582" s="34" t="b">
        <f>INDEX('Cross-Page Data'!$N$14:$N$20,MATCH('923_2020'!M12582,'Cross-Page Data'!$M$14:$M$20,0))</f>
        <v>1</v>
      </c>
    </row>
    <row r="12583" spans="1:99" ht="51.75" x14ac:dyDescent="0.25">
      <c r="A12583" s="36">
        <v>61126</v>
      </c>
      <c r="B12583" s="37" t="s">
        <v>207</v>
      </c>
      <c r="C12583" s="36" t="s">
        <v>25948</v>
      </c>
      <c r="D12583" s="37" t="s">
        <v>9840</v>
      </c>
      <c r="E12583" s="37" t="s">
        <v>9832</v>
      </c>
      <c r="F12583" s="36">
        <v>63026</v>
      </c>
      <c r="G12583" s="37" t="s">
        <v>133</v>
      </c>
      <c r="H12583" s="37" t="s">
        <v>25950</v>
      </c>
      <c r="I12583" s="37" t="s">
        <v>25968</v>
      </c>
      <c r="J12583" s="37" t="s">
        <v>292</v>
      </c>
      <c r="K12583" s="36">
        <v>22</v>
      </c>
      <c r="L12583" s="36">
        <v>2</v>
      </c>
      <c r="M12583" s="37" t="s">
        <v>453</v>
      </c>
      <c r="N12583" s="37" t="s">
        <v>237</v>
      </c>
      <c r="O12583" s="37" t="s">
        <v>238</v>
      </c>
      <c r="P12583" s="37" t="s">
        <v>238</v>
      </c>
      <c r="Q12583" s="37" t="s">
        <v>11016</v>
      </c>
      <c r="R12583" s="37" t="s">
        <v>7417</v>
      </c>
      <c r="S12583" s="37" t="s">
        <v>292</v>
      </c>
      <c r="T12583" s="38">
        <v>0</v>
      </c>
      <c r="U12583" s="38">
        <v>0</v>
      </c>
      <c r="V12583" s="38">
        <v>0</v>
      </c>
      <c r="W12583" s="38">
        <v>0</v>
      </c>
      <c r="X12583" s="38">
        <v>0</v>
      </c>
      <c r="Y12583" s="38">
        <v>0</v>
      </c>
      <c r="Z12583" s="38">
        <v>0</v>
      </c>
      <c r="AA12583" s="38">
        <v>0</v>
      </c>
      <c r="AB12583" s="38">
        <v>0</v>
      </c>
      <c r="AC12583" s="38">
        <v>0</v>
      </c>
      <c r="AD12583" s="38">
        <v>0</v>
      </c>
      <c r="AE12583" s="38">
        <v>0</v>
      </c>
      <c r="AF12583" s="38">
        <v>0</v>
      </c>
      <c r="AG12583" s="38">
        <v>0</v>
      </c>
      <c r="AH12583" s="38">
        <v>0</v>
      </c>
      <c r="AI12583" s="38">
        <v>0</v>
      </c>
      <c r="AJ12583" s="38">
        <v>0</v>
      </c>
      <c r="AK12583" s="38">
        <v>0</v>
      </c>
      <c r="AL12583" s="38">
        <v>0</v>
      </c>
      <c r="AM12583" s="38">
        <v>0</v>
      </c>
      <c r="AN12583" s="38">
        <v>0</v>
      </c>
      <c r="AO12583" s="38">
        <v>0</v>
      </c>
      <c r="AP12583" s="38">
        <v>0</v>
      </c>
      <c r="AQ12583" s="38">
        <v>0</v>
      </c>
      <c r="AR12583" s="39">
        <v>0</v>
      </c>
      <c r="AS12583" s="39">
        <v>0</v>
      </c>
      <c r="AT12583" s="39">
        <v>0</v>
      </c>
      <c r="AU12583" s="39">
        <v>0</v>
      </c>
      <c r="AV12583" s="39">
        <v>0</v>
      </c>
      <c r="AW12583" s="39">
        <v>0</v>
      </c>
      <c r="AX12583" s="39">
        <v>0</v>
      </c>
      <c r="AY12583" s="39">
        <v>0</v>
      </c>
      <c r="AZ12583" s="39">
        <v>0</v>
      </c>
      <c r="BA12583" s="39">
        <v>0</v>
      </c>
      <c r="BB12583" s="39">
        <v>0</v>
      </c>
      <c r="BC12583" s="39">
        <v>0</v>
      </c>
      <c r="BD12583" s="38">
        <v>2390</v>
      </c>
      <c r="BE12583" s="38">
        <v>2564</v>
      </c>
      <c r="BF12583" s="38">
        <v>3553</v>
      </c>
      <c r="BG12583" s="38">
        <v>4563</v>
      </c>
      <c r="BH12583" s="38">
        <v>4785</v>
      </c>
      <c r="BI12583" s="38">
        <v>5301</v>
      </c>
      <c r="BJ12583" s="38">
        <v>5844</v>
      </c>
      <c r="BK12583" s="38">
        <v>4107</v>
      </c>
      <c r="BL12583" s="38">
        <v>3395</v>
      </c>
      <c r="BM12583" s="38">
        <v>3265</v>
      </c>
      <c r="BN12583" s="38">
        <v>2602</v>
      </c>
      <c r="BO12583" s="38">
        <v>2036</v>
      </c>
      <c r="BP12583" s="38">
        <v>2390</v>
      </c>
      <c r="BQ12583" s="38">
        <v>2564</v>
      </c>
      <c r="BR12583" s="38">
        <v>3553</v>
      </c>
      <c r="BS12583" s="38">
        <v>4563</v>
      </c>
      <c r="BT12583" s="38">
        <v>4785</v>
      </c>
      <c r="BU12583" s="38">
        <v>5301</v>
      </c>
      <c r="BV12583" s="38">
        <v>5844</v>
      </c>
      <c r="BW12583" s="38">
        <v>4107</v>
      </c>
      <c r="BX12583" s="38">
        <v>3395</v>
      </c>
      <c r="BY12583" s="38">
        <v>3265</v>
      </c>
      <c r="BZ12583" s="38">
        <v>2602</v>
      </c>
      <c r="CA12583" s="38">
        <v>2036</v>
      </c>
      <c r="CB12583" s="38">
        <v>272.65499999999997</v>
      </c>
      <c r="CC12583" s="38">
        <v>292.45699999999999</v>
      </c>
      <c r="CD12583" s="38">
        <v>405.25599999999997</v>
      </c>
      <c r="CE12583" s="38">
        <v>520.43200000000002</v>
      </c>
      <c r="CF12583" s="38">
        <v>545.83500000000004</v>
      </c>
      <c r="CG12583" s="38">
        <v>604.68100000000004</v>
      </c>
      <c r="CH12583" s="38">
        <v>666.53599999999994</v>
      </c>
      <c r="CI12583" s="38">
        <v>468.416</v>
      </c>
      <c r="CJ12583" s="38">
        <v>387.29899999999998</v>
      </c>
      <c r="CK12583" s="38">
        <v>372.46199999999999</v>
      </c>
      <c r="CL12583" s="38">
        <v>296.76900000000001</v>
      </c>
      <c r="CM12583" s="38">
        <v>232.202</v>
      </c>
      <c r="CN12583" s="38">
        <v>0</v>
      </c>
      <c r="CO12583" s="38">
        <v>0</v>
      </c>
      <c r="CP12583" s="38">
        <v>44405</v>
      </c>
      <c r="CQ12583" s="38">
        <v>44405</v>
      </c>
      <c r="CR12583" s="38">
        <v>5065</v>
      </c>
      <c r="CS12583" s="36">
        <v>2020</v>
      </c>
      <c r="CT12583" s="34" t="str">
        <f>IF(VLOOKUP(O12583,'Cross-Page Data'!$D$4:$F$48,3,FALSE)="natural gas",VLOOKUP(N12583,'Cross-Page Data'!$I$4:$J$19,2,FALSE),IF(VLOOKUP(O12583,'Cross-Page Data'!$D$4:$F$48,3,FALSE)="solar",IF(N12583="PV","solar PV","solar thermal"),IF(VLOOKUP(O12583,'Cross-Page Data'!$D$4:$F$48,3,FALSE)="wind",VLOOKUP(N12583,'Cross-Page Data'!$I$4:$J$19,2,FALSE),IF(VLOOKUP(O12583,'Cross-Page Data'!$D$4:$F$48,3,FALSE)="hydro",VLOOKUP(N12583,'Cross-Page Data'!$I$4:$J$19,2,FALSE),VLOOKUP(O12583,'Cross-Page Data'!$D$4:$F$48,3,FALSE)))))</f>
        <v>solar PV</v>
      </c>
      <c r="CU12583" s="34" t="b">
        <f>INDEX('Cross-Page Data'!$N$14:$N$20,MATCH('923_2020'!M12583,'Cross-Page Data'!$M$14:$M$20,0))</f>
        <v>1</v>
      </c>
    </row>
    <row r="12584" spans="1:99" ht="51.75" x14ac:dyDescent="0.25">
      <c r="A12584" s="36">
        <v>61127</v>
      </c>
      <c r="B12584" s="37" t="s">
        <v>207</v>
      </c>
      <c r="C12584" s="36" t="s">
        <v>25948</v>
      </c>
      <c r="D12584" s="37" t="s">
        <v>9838</v>
      </c>
      <c r="E12584" s="37" t="s">
        <v>9832</v>
      </c>
      <c r="F12584" s="36">
        <v>63026</v>
      </c>
      <c r="G12584" s="37" t="s">
        <v>97</v>
      </c>
      <c r="H12584" s="37" t="s">
        <v>25950</v>
      </c>
      <c r="I12584" s="37" t="s">
        <v>25969</v>
      </c>
      <c r="J12584" s="37" t="s">
        <v>292</v>
      </c>
      <c r="K12584" s="36">
        <v>22</v>
      </c>
      <c r="L12584" s="36">
        <v>2</v>
      </c>
      <c r="M12584" s="37" t="s">
        <v>453</v>
      </c>
      <c r="N12584" s="37" t="s">
        <v>237</v>
      </c>
      <c r="O12584" s="37" t="s">
        <v>238</v>
      </c>
      <c r="P12584" s="37" t="s">
        <v>238</v>
      </c>
      <c r="Q12584" s="37" t="s">
        <v>25978</v>
      </c>
      <c r="R12584" s="37" t="s">
        <v>7417</v>
      </c>
      <c r="S12584" s="37" t="s">
        <v>292</v>
      </c>
      <c r="T12584" s="38">
        <v>0</v>
      </c>
      <c r="U12584" s="38">
        <v>0</v>
      </c>
      <c r="V12584" s="38">
        <v>0</v>
      </c>
      <c r="W12584" s="38">
        <v>0</v>
      </c>
      <c r="X12584" s="38">
        <v>0</v>
      </c>
      <c r="Y12584" s="38">
        <v>0</v>
      </c>
      <c r="Z12584" s="38">
        <v>0</v>
      </c>
      <c r="AA12584" s="38">
        <v>0</v>
      </c>
      <c r="AB12584" s="38">
        <v>0</v>
      </c>
      <c r="AC12584" s="38">
        <v>0</v>
      </c>
      <c r="AD12584" s="38">
        <v>0</v>
      </c>
      <c r="AE12584" s="38">
        <v>0</v>
      </c>
      <c r="AF12584" s="38">
        <v>0</v>
      </c>
      <c r="AG12584" s="38">
        <v>0</v>
      </c>
      <c r="AH12584" s="38">
        <v>0</v>
      </c>
      <c r="AI12584" s="38">
        <v>0</v>
      </c>
      <c r="AJ12584" s="38">
        <v>0</v>
      </c>
      <c r="AK12584" s="38">
        <v>0</v>
      </c>
      <c r="AL12584" s="38">
        <v>0</v>
      </c>
      <c r="AM12584" s="38">
        <v>0</v>
      </c>
      <c r="AN12584" s="38">
        <v>0</v>
      </c>
      <c r="AO12584" s="38">
        <v>0</v>
      </c>
      <c r="AP12584" s="38">
        <v>0</v>
      </c>
      <c r="AQ12584" s="38">
        <v>0</v>
      </c>
      <c r="AR12584" s="39">
        <v>0</v>
      </c>
      <c r="AS12584" s="39">
        <v>0</v>
      </c>
      <c r="AT12584" s="39">
        <v>0</v>
      </c>
      <c r="AU12584" s="39">
        <v>0</v>
      </c>
      <c r="AV12584" s="39">
        <v>0</v>
      </c>
      <c r="AW12584" s="39">
        <v>0</v>
      </c>
      <c r="AX12584" s="39">
        <v>0</v>
      </c>
      <c r="AY12584" s="39">
        <v>0</v>
      </c>
      <c r="AZ12584" s="39">
        <v>0</v>
      </c>
      <c r="BA12584" s="39">
        <v>0</v>
      </c>
      <c r="BB12584" s="39">
        <v>0</v>
      </c>
      <c r="BC12584" s="39">
        <v>0</v>
      </c>
      <c r="BD12584" s="38">
        <v>1323</v>
      </c>
      <c r="BE12584" s="38">
        <v>1359</v>
      </c>
      <c r="BF12584" s="38">
        <v>1738</v>
      </c>
      <c r="BG12584" s="38">
        <v>2361</v>
      </c>
      <c r="BH12584" s="38">
        <v>2363</v>
      </c>
      <c r="BI12584" s="38">
        <v>2299</v>
      </c>
      <c r="BJ12584" s="38">
        <v>2572</v>
      </c>
      <c r="BK12584" s="38">
        <v>2065</v>
      </c>
      <c r="BL12584" s="38">
        <v>1749</v>
      </c>
      <c r="BM12584" s="38">
        <v>1773</v>
      </c>
      <c r="BN12584" s="38">
        <v>1483</v>
      </c>
      <c r="BO12584" s="38">
        <v>1253</v>
      </c>
      <c r="BP12584" s="38">
        <v>1323</v>
      </c>
      <c r="BQ12584" s="38">
        <v>1359</v>
      </c>
      <c r="BR12584" s="38">
        <v>1738</v>
      </c>
      <c r="BS12584" s="38">
        <v>2361</v>
      </c>
      <c r="BT12584" s="38">
        <v>2363</v>
      </c>
      <c r="BU12584" s="38">
        <v>2299</v>
      </c>
      <c r="BV12584" s="38">
        <v>2572</v>
      </c>
      <c r="BW12584" s="38">
        <v>2065</v>
      </c>
      <c r="BX12584" s="38">
        <v>1749</v>
      </c>
      <c r="BY12584" s="38">
        <v>1773</v>
      </c>
      <c r="BZ12584" s="38">
        <v>1483</v>
      </c>
      <c r="CA12584" s="38">
        <v>1253</v>
      </c>
      <c r="CB12584" s="38">
        <v>150.851</v>
      </c>
      <c r="CC12584" s="38">
        <v>155.029</v>
      </c>
      <c r="CD12584" s="38">
        <v>198.297</v>
      </c>
      <c r="CE12584" s="38">
        <v>269.339</v>
      </c>
      <c r="CF12584" s="38">
        <v>269.553</v>
      </c>
      <c r="CG12584" s="38">
        <v>262.24200000000002</v>
      </c>
      <c r="CH12584" s="38">
        <v>293.33800000000002</v>
      </c>
      <c r="CI12584" s="38">
        <v>235.53800000000001</v>
      </c>
      <c r="CJ12584" s="38">
        <v>199.48099999999999</v>
      </c>
      <c r="CK12584" s="38">
        <v>202.239</v>
      </c>
      <c r="CL12584" s="38">
        <v>169.14500000000001</v>
      </c>
      <c r="CM12584" s="38">
        <v>142.94800000000001</v>
      </c>
      <c r="CN12584" s="38">
        <v>0</v>
      </c>
      <c r="CO12584" s="38">
        <v>0</v>
      </c>
      <c r="CP12584" s="38">
        <v>22338</v>
      </c>
      <c r="CQ12584" s="38">
        <v>22338</v>
      </c>
      <c r="CR12584" s="38">
        <v>2548</v>
      </c>
      <c r="CS12584" s="36">
        <v>2020</v>
      </c>
      <c r="CT12584" s="34" t="str">
        <f>IF(VLOOKUP(O12584,'Cross-Page Data'!$D$4:$F$48,3,FALSE)="natural gas",VLOOKUP(N12584,'Cross-Page Data'!$I$4:$J$19,2,FALSE),IF(VLOOKUP(O12584,'Cross-Page Data'!$D$4:$F$48,3,FALSE)="solar",IF(N12584="PV","solar PV","solar thermal"),IF(VLOOKUP(O12584,'Cross-Page Data'!$D$4:$F$48,3,FALSE)="wind",VLOOKUP(N12584,'Cross-Page Data'!$I$4:$J$19,2,FALSE),IF(VLOOKUP(O12584,'Cross-Page Data'!$D$4:$F$48,3,FALSE)="hydro",VLOOKUP(N12584,'Cross-Page Data'!$I$4:$J$19,2,FALSE),VLOOKUP(O12584,'Cross-Page Data'!$D$4:$F$48,3,FALSE)))))</f>
        <v>solar PV</v>
      </c>
      <c r="CU12584" s="34" t="b">
        <f>INDEX('Cross-Page Data'!$N$14:$N$20,MATCH('923_2020'!M12584,'Cross-Page Data'!$M$14:$M$20,0))</f>
        <v>1</v>
      </c>
    </row>
    <row r="12585" spans="1:99" ht="51.75" x14ac:dyDescent="0.25">
      <c r="A12585" s="36">
        <v>61128</v>
      </c>
      <c r="B12585" s="37" t="s">
        <v>207</v>
      </c>
      <c r="C12585" s="36" t="s">
        <v>25948</v>
      </c>
      <c r="D12585" s="37" t="s">
        <v>9836</v>
      </c>
      <c r="E12585" s="37" t="s">
        <v>9832</v>
      </c>
      <c r="F12585" s="36">
        <v>63026</v>
      </c>
      <c r="G12585" s="37" t="s">
        <v>97</v>
      </c>
      <c r="H12585" s="37" t="s">
        <v>25950</v>
      </c>
      <c r="I12585" s="37" t="s">
        <v>25969</v>
      </c>
      <c r="J12585" s="37" t="s">
        <v>292</v>
      </c>
      <c r="K12585" s="36">
        <v>22</v>
      </c>
      <c r="L12585" s="36">
        <v>2</v>
      </c>
      <c r="M12585" s="37" t="s">
        <v>453</v>
      </c>
      <c r="N12585" s="37" t="s">
        <v>237</v>
      </c>
      <c r="O12585" s="37" t="s">
        <v>238</v>
      </c>
      <c r="P12585" s="37" t="s">
        <v>238</v>
      </c>
      <c r="Q12585" s="37" t="s">
        <v>25978</v>
      </c>
      <c r="R12585" s="37" t="s">
        <v>7417</v>
      </c>
      <c r="S12585" s="37" t="s">
        <v>292</v>
      </c>
      <c r="T12585" s="38">
        <v>0</v>
      </c>
      <c r="U12585" s="38">
        <v>0</v>
      </c>
      <c r="V12585" s="38">
        <v>0</v>
      </c>
      <c r="W12585" s="38">
        <v>0</v>
      </c>
      <c r="X12585" s="38">
        <v>0</v>
      </c>
      <c r="Y12585" s="38">
        <v>0</v>
      </c>
      <c r="Z12585" s="38">
        <v>0</v>
      </c>
      <c r="AA12585" s="38">
        <v>0</v>
      </c>
      <c r="AB12585" s="38">
        <v>0</v>
      </c>
      <c r="AC12585" s="38">
        <v>0</v>
      </c>
      <c r="AD12585" s="38">
        <v>0</v>
      </c>
      <c r="AE12585" s="38">
        <v>0</v>
      </c>
      <c r="AF12585" s="38">
        <v>0</v>
      </c>
      <c r="AG12585" s="38">
        <v>0</v>
      </c>
      <c r="AH12585" s="38">
        <v>0</v>
      </c>
      <c r="AI12585" s="38">
        <v>0</v>
      </c>
      <c r="AJ12585" s="38">
        <v>0</v>
      </c>
      <c r="AK12585" s="38">
        <v>0</v>
      </c>
      <c r="AL12585" s="38">
        <v>0</v>
      </c>
      <c r="AM12585" s="38">
        <v>0</v>
      </c>
      <c r="AN12585" s="38">
        <v>0</v>
      </c>
      <c r="AO12585" s="38">
        <v>0</v>
      </c>
      <c r="AP12585" s="38">
        <v>0</v>
      </c>
      <c r="AQ12585" s="38">
        <v>0</v>
      </c>
      <c r="AR12585" s="39">
        <v>0</v>
      </c>
      <c r="AS12585" s="39">
        <v>0</v>
      </c>
      <c r="AT12585" s="39">
        <v>0</v>
      </c>
      <c r="AU12585" s="39">
        <v>0</v>
      </c>
      <c r="AV12585" s="39">
        <v>0</v>
      </c>
      <c r="AW12585" s="39">
        <v>0</v>
      </c>
      <c r="AX12585" s="39">
        <v>0</v>
      </c>
      <c r="AY12585" s="39">
        <v>0</v>
      </c>
      <c r="AZ12585" s="39">
        <v>0</v>
      </c>
      <c r="BA12585" s="39">
        <v>0</v>
      </c>
      <c r="BB12585" s="39">
        <v>0</v>
      </c>
      <c r="BC12585" s="39">
        <v>0</v>
      </c>
      <c r="BD12585" s="38">
        <v>3893</v>
      </c>
      <c r="BE12585" s="38">
        <v>4001</v>
      </c>
      <c r="BF12585" s="38">
        <v>5118</v>
      </c>
      <c r="BG12585" s="38">
        <v>6951</v>
      </c>
      <c r="BH12585" s="38">
        <v>6957</v>
      </c>
      <c r="BI12585" s="38">
        <v>6768</v>
      </c>
      <c r="BJ12585" s="38">
        <v>7571</v>
      </c>
      <c r="BK12585" s="38">
        <v>6079</v>
      </c>
      <c r="BL12585" s="38">
        <v>5148</v>
      </c>
      <c r="BM12585" s="38">
        <v>5220</v>
      </c>
      <c r="BN12585" s="38">
        <v>4365</v>
      </c>
      <c r="BO12585" s="38">
        <v>3689</v>
      </c>
      <c r="BP12585" s="38">
        <v>3893</v>
      </c>
      <c r="BQ12585" s="38">
        <v>4001</v>
      </c>
      <c r="BR12585" s="38">
        <v>5118</v>
      </c>
      <c r="BS12585" s="38">
        <v>6951</v>
      </c>
      <c r="BT12585" s="38">
        <v>6957</v>
      </c>
      <c r="BU12585" s="38">
        <v>6768</v>
      </c>
      <c r="BV12585" s="38">
        <v>7571</v>
      </c>
      <c r="BW12585" s="38">
        <v>6079</v>
      </c>
      <c r="BX12585" s="38">
        <v>5148</v>
      </c>
      <c r="BY12585" s="38">
        <v>5220</v>
      </c>
      <c r="BZ12585" s="38">
        <v>4365</v>
      </c>
      <c r="CA12585" s="38">
        <v>3689</v>
      </c>
      <c r="CB12585" s="38">
        <v>444.084</v>
      </c>
      <c r="CC12585" s="38">
        <v>456.38600000000002</v>
      </c>
      <c r="CD12585" s="38">
        <v>583.76199999999994</v>
      </c>
      <c r="CE12585" s="38">
        <v>792.90200000000004</v>
      </c>
      <c r="CF12585" s="38">
        <v>793.53200000000004</v>
      </c>
      <c r="CG12585" s="38">
        <v>772.00800000000004</v>
      </c>
      <c r="CH12585" s="38">
        <v>863.55</v>
      </c>
      <c r="CI12585" s="38">
        <v>693.39499999999998</v>
      </c>
      <c r="CJ12585" s="38">
        <v>587.24800000000005</v>
      </c>
      <c r="CK12585" s="38">
        <v>595.36699999999996</v>
      </c>
      <c r="CL12585" s="38">
        <v>497.94299999999998</v>
      </c>
      <c r="CM12585" s="38">
        <v>420.82299999999998</v>
      </c>
      <c r="CN12585" s="38">
        <v>0</v>
      </c>
      <c r="CO12585" s="38">
        <v>0</v>
      </c>
      <c r="CP12585" s="38">
        <v>65760</v>
      </c>
      <c r="CQ12585" s="38">
        <v>65760</v>
      </c>
      <c r="CR12585" s="38">
        <v>7501</v>
      </c>
      <c r="CS12585" s="36">
        <v>2020</v>
      </c>
      <c r="CT12585" s="34" t="str">
        <f>IF(VLOOKUP(O12585,'Cross-Page Data'!$D$4:$F$48,3,FALSE)="natural gas",VLOOKUP(N12585,'Cross-Page Data'!$I$4:$J$19,2,FALSE),IF(VLOOKUP(O12585,'Cross-Page Data'!$D$4:$F$48,3,FALSE)="solar",IF(N12585="PV","solar PV","solar thermal"),IF(VLOOKUP(O12585,'Cross-Page Data'!$D$4:$F$48,3,FALSE)="wind",VLOOKUP(N12585,'Cross-Page Data'!$I$4:$J$19,2,FALSE),IF(VLOOKUP(O12585,'Cross-Page Data'!$D$4:$F$48,3,FALSE)="hydro",VLOOKUP(N12585,'Cross-Page Data'!$I$4:$J$19,2,FALSE),VLOOKUP(O12585,'Cross-Page Data'!$D$4:$F$48,3,FALSE)))))</f>
        <v>solar PV</v>
      </c>
      <c r="CU12585" s="34" t="b">
        <f>INDEX('Cross-Page Data'!$N$14:$N$20,MATCH('923_2020'!M12585,'Cross-Page Data'!$M$14:$M$20,0))</f>
        <v>1</v>
      </c>
    </row>
    <row r="12586" spans="1:99" ht="51.75" x14ac:dyDescent="0.25">
      <c r="A12586" s="36">
        <v>61129</v>
      </c>
      <c r="B12586" s="37" t="s">
        <v>207</v>
      </c>
      <c r="C12586" s="36" t="s">
        <v>25948</v>
      </c>
      <c r="D12586" s="37" t="s">
        <v>9834</v>
      </c>
      <c r="E12586" s="37" t="s">
        <v>9832</v>
      </c>
      <c r="F12586" s="36">
        <v>63026</v>
      </c>
      <c r="G12586" s="37" t="s">
        <v>97</v>
      </c>
      <c r="H12586" s="37" t="s">
        <v>25950</v>
      </c>
      <c r="I12586" s="37" t="s">
        <v>25969</v>
      </c>
      <c r="J12586" s="37" t="s">
        <v>292</v>
      </c>
      <c r="K12586" s="36">
        <v>22</v>
      </c>
      <c r="L12586" s="36">
        <v>2</v>
      </c>
      <c r="M12586" s="37" t="s">
        <v>453</v>
      </c>
      <c r="N12586" s="37" t="s">
        <v>237</v>
      </c>
      <c r="O12586" s="37" t="s">
        <v>238</v>
      </c>
      <c r="P12586" s="37" t="s">
        <v>238</v>
      </c>
      <c r="Q12586" s="37" t="s">
        <v>25973</v>
      </c>
      <c r="R12586" s="37" t="s">
        <v>7417</v>
      </c>
      <c r="S12586" s="37" t="s">
        <v>292</v>
      </c>
      <c r="T12586" s="38">
        <v>0</v>
      </c>
      <c r="U12586" s="38">
        <v>0</v>
      </c>
      <c r="V12586" s="38">
        <v>0</v>
      </c>
      <c r="W12586" s="38">
        <v>0</v>
      </c>
      <c r="X12586" s="38">
        <v>0</v>
      </c>
      <c r="Y12586" s="38">
        <v>0</v>
      </c>
      <c r="Z12586" s="38">
        <v>0</v>
      </c>
      <c r="AA12586" s="38">
        <v>0</v>
      </c>
      <c r="AB12586" s="38">
        <v>0</v>
      </c>
      <c r="AC12586" s="38">
        <v>0</v>
      </c>
      <c r="AD12586" s="38">
        <v>0</v>
      </c>
      <c r="AE12586" s="38">
        <v>0</v>
      </c>
      <c r="AF12586" s="38">
        <v>0</v>
      </c>
      <c r="AG12586" s="38">
        <v>0</v>
      </c>
      <c r="AH12586" s="38">
        <v>0</v>
      </c>
      <c r="AI12586" s="38">
        <v>0</v>
      </c>
      <c r="AJ12586" s="38">
        <v>0</v>
      </c>
      <c r="AK12586" s="38">
        <v>0</v>
      </c>
      <c r="AL12586" s="38">
        <v>0</v>
      </c>
      <c r="AM12586" s="38">
        <v>0</v>
      </c>
      <c r="AN12586" s="38">
        <v>0</v>
      </c>
      <c r="AO12586" s="38">
        <v>0</v>
      </c>
      <c r="AP12586" s="38">
        <v>0</v>
      </c>
      <c r="AQ12586" s="38">
        <v>0</v>
      </c>
      <c r="AR12586" s="39">
        <v>0</v>
      </c>
      <c r="AS12586" s="39">
        <v>0</v>
      </c>
      <c r="AT12586" s="39">
        <v>0</v>
      </c>
      <c r="AU12586" s="39">
        <v>0</v>
      </c>
      <c r="AV12586" s="39">
        <v>0</v>
      </c>
      <c r="AW12586" s="39">
        <v>0</v>
      </c>
      <c r="AX12586" s="39">
        <v>0</v>
      </c>
      <c r="AY12586" s="39">
        <v>0</v>
      </c>
      <c r="AZ12586" s="39">
        <v>0</v>
      </c>
      <c r="BA12586" s="39">
        <v>0</v>
      </c>
      <c r="BB12586" s="39">
        <v>0</v>
      </c>
      <c r="BC12586" s="39">
        <v>0</v>
      </c>
      <c r="BD12586" s="38">
        <v>4672</v>
      </c>
      <c r="BE12586" s="38">
        <v>4801</v>
      </c>
      <c r="BF12586" s="38">
        <v>6141</v>
      </c>
      <c r="BG12586" s="38">
        <v>8341</v>
      </c>
      <c r="BH12586" s="38">
        <v>8348</v>
      </c>
      <c r="BI12586" s="38">
        <v>8122</v>
      </c>
      <c r="BJ12586" s="38">
        <v>9085</v>
      </c>
      <c r="BK12586" s="38">
        <v>7295</v>
      </c>
      <c r="BL12586" s="38">
        <v>6178</v>
      </c>
      <c r="BM12586" s="38">
        <v>6263</v>
      </c>
      <c r="BN12586" s="38">
        <v>5238</v>
      </c>
      <c r="BO12586" s="38">
        <v>4427</v>
      </c>
      <c r="BP12586" s="38">
        <v>4672</v>
      </c>
      <c r="BQ12586" s="38">
        <v>4801</v>
      </c>
      <c r="BR12586" s="38">
        <v>6141</v>
      </c>
      <c r="BS12586" s="38">
        <v>8341</v>
      </c>
      <c r="BT12586" s="38">
        <v>8348</v>
      </c>
      <c r="BU12586" s="38">
        <v>8122</v>
      </c>
      <c r="BV12586" s="38">
        <v>9085</v>
      </c>
      <c r="BW12586" s="38">
        <v>7295</v>
      </c>
      <c r="BX12586" s="38">
        <v>6178</v>
      </c>
      <c r="BY12586" s="38">
        <v>6263</v>
      </c>
      <c r="BZ12586" s="38">
        <v>5238</v>
      </c>
      <c r="CA12586" s="38">
        <v>4427</v>
      </c>
      <c r="CB12586" s="38">
        <v>532.88900000000001</v>
      </c>
      <c r="CC12586" s="38">
        <v>547.65099999999995</v>
      </c>
      <c r="CD12586" s="38">
        <v>700.49900000000002</v>
      </c>
      <c r="CE12586" s="38">
        <v>951.46100000000001</v>
      </c>
      <c r="CF12586" s="38">
        <v>952.21799999999996</v>
      </c>
      <c r="CG12586" s="38">
        <v>926.38900000000001</v>
      </c>
      <c r="CH12586" s="38">
        <v>1036.2370000000001</v>
      </c>
      <c r="CI12586" s="38">
        <v>832.05499999999995</v>
      </c>
      <c r="CJ12586" s="38">
        <v>704.68200000000002</v>
      </c>
      <c r="CK12586" s="38">
        <v>714.42499999999995</v>
      </c>
      <c r="CL12586" s="38">
        <v>597.51800000000003</v>
      </c>
      <c r="CM12586" s="38">
        <v>504.976</v>
      </c>
      <c r="CN12586" s="38">
        <v>0</v>
      </c>
      <c r="CO12586" s="38">
        <v>0</v>
      </c>
      <c r="CP12586" s="38">
        <v>78911</v>
      </c>
      <c r="CQ12586" s="38">
        <v>78911</v>
      </c>
      <c r="CR12586" s="38">
        <v>9001</v>
      </c>
      <c r="CS12586" s="36">
        <v>2020</v>
      </c>
      <c r="CT12586" s="34" t="str">
        <f>IF(VLOOKUP(O12586,'Cross-Page Data'!$D$4:$F$48,3,FALSE)="natural gas",VLOOKUP(N12586,'Cross-Page Data'!$I$4:$J$19,2,FALSE),IF(VLOOKUP(O12586,'Cross-Page Data'!$D$4:$F$48,3,FALSE)="solar",IF(N12586="PV","solar PV","solar thermal"),IF(VLOOKUP(O12586,'Cross-Page Data'!$D$4:$F$48,3,FALSE)="wind",VLOOKUP(N12586,'Cross-Page Data'!$I$4:$J$19,2,FALSE),IF(VLOOKUP(O12586,'Cross-Page Data'!$D$4:$F$48,3,FALSE)="hydro",VLOOKUP(N12586,'Cross-Page Data'!$I$4:$J$19,2,FALSE),VLOOKUP(O12586,'Cross-Page Data'!$D$4:$F$48,3,FALSE)))))</f>
        <v>solar PV</v>
      </c>
      <c r="CU12586" s="34" t="b">
        <f>INDEX('Cross-Page Data'!$N$14:$N$20,MATCH('923_2020'!M12586,'Cross-Page Data'!$M$14:$M$20,0))</f>
        <v>1</v>
      </c>
    </row>
    <row r="12587" spans="1:99" ht="51.75" x14ac:dyDescent="0.25">
      <c r="A12587" s="36">
        <v>61131</v>
      </c>
      <c r="B12587" s="37" t="s">
        <v>207</v>
      </c>
      <c r="C12587" s="36" t="s">
        <v>25948</v>
      </c>
      <c r="D12587" s="37" t="s">
        <v>9831</v>
      </c>
      <c r="E12587" s="37" t="s">
        <v>9832</v>
      </c>
      <c r="F12587" s="36">
        <v>63026</v>
      </c>
      <c r="G12587" s="37" t="s">
        <v>97</v>
      </c>
      <c r="H12587" s="37" t="s">
        <v>25950</v>
      </c>
      <c r="I12587" s="37" t="s">
        <v>25969</v>
      </c>
      <c r="J12587" s="37" t="s">
        <v>292</v>
      </c>
      <c r="K12587" s="36">
        <v>22</v>
      </c>
      <c r="L12587" s="36">
        <v>2</v>
      </c>
      <c r="M12587" s="37" t="s">
        <v>453</v>
      </c>
      <c r="N12587" s="37" t="s">
        <v>237</v>
      </c>
      <c r="O12587" s="37" t="s">
        <v>238</v>
      </c>
      <c r="P12587" s="37" t="s">
        <v>238</v>
      </c>
      <c r="Q12587" s="37" t="s">
        <v>11016</v>
      </c>
      <c r="R12587" s="37" t="s">
        <v>7417</v>
      </c>
      <c r="S12587" s="37" t="s">
        <v>292</v>
      </c>
      <c r="T12587" s="38">
        <v>0</v>
      </c>
      <c r="U12587" s="38">
        <v>0</v>
      </c>
      <c r="V12587" s="38">
        <v>0</v>
      </c>
      <c r="W12587" s="38">
        <v>0</v>
      </c>
      <c r="X12587" s="38">
        <v>0</v>
      </c>
      <c r="Y12587" s="38">
        <v>0</v>
      </c>
      <c r="Z12587" s="38">
        <v>0</v>
      </c>
      <c r="AA12587" s="38">
        <v>0</v>
      </c>
      <c r="AB12587" s="38">
        <v>0</v>
      </c>
      <c r="AC12587" s="38">
        <v>0</v>
      </c>
      <c r="AD12587" s="38">
        <v>0</v>
      </c>
      <c r="AE12587" s="38">
        <v>0</v>
      </c>
      <c r="AF12587" s="38">
        <v>0</v>
      </c>
      <c r="AG12587" s="38">
        <v>0</v>
      </c>
      <c r="AH12587" s="38">
        <v>0</v>
      </c>
      <c r="AI12587" s="38">
        <v>0</v>
      </c>
      <c r="AJ12587" s="38">
        <v>0</v>
      </c>
      <c r="AK12587" s="38">
        <v>0</v>
      </c>
      <c r="AL12587" s="38">
        <v>0</v>
      </c>
      <c r="AM12587" s="38">
        <v>0</v>
      </c>
      <c r="AN12587" s="38">
        <v>0</v>
      </c>
      <c r="AO12587" s="38">
        <v>0</v>
      </c>
      <c r="AP12587" s="38">
        <v>0</v>
      </c>
      <c r="AQ12587" s="38">
        <v>0</v>
      </c>
      <c r="AR12587" s="39">
        <v>0</v>
      </c>
      <c r="AS12587" s="39">
        <v>0</v>
      </c>
      <c r="AT12587" s="39">
        <v>0</v>
      </c>
      <c r="AU12587" s="39">
        <v>0</v>
      </c>
      <c r="AV12587" s="39">
        <v>0</v>
      </c>
      <c r="AW12587" s="39">
        <v>0</v>
      </c>
      <c r="AX12587" s="39">
        <v>0</v>
      </c>
      <c r="AY12587" s="39">
        <v>0</v>
      </c>
      <c r="AZ12587" s="39">
        <v>0</v>
      </c>
      <c r="BA12587" s="39">
        <v>0</v>
      </c>
      <c r="BB12587" s="39">
        <v>0</v>
      </c>
      <c r="BC12587" s="39">
        <v>0</v>
      </c>
      <c r="BD12587" s="38">
        <v>2553</v>
      </c>
      <c r="BE12587" s="38">
        <v>2623</v>
      </c>
      <c r="BF12587" s="38">
        <v>3355</v>
      </c>
      <c r="BG12587" s="38">
        <v>4558</v>
      </c>
      <c r="BH12587" s="38">
        <v>4561</v>
      </c>
      <c r="BI12587" s="38">
        <v>4438</v>
      </c>
      <c r="BJ12587" s="38">
        <v>4964</v>
      </c>
      <c r="BK12587" s="38">
        <v>3986</v>
      </c>
      <c r="BL12587" s="38">
        <v>3376</v>
      </c>
      <c r="BM12587" s="38">
        <v>3422</v>
      </c>
      <c r="BN12587" s="38">
        <v>2862</v>
      </c>
      <c r="BO12587" s="38">
        <v>2419</v>
      </c>
      <c r="BP12587" s="38">
        <v>2553</v>
      </c>
      <c r="BQ12587" s="38">
        <v>2623</v>
      </c>
      <c r="BR12587" s="38">
        <v>3355</v>
      </c>
      <c r="BS12587" s="38">
        <v>4558</v>
      </c>
      <c r="BT12587" s="38">
        <v>4561</v>
      </c>
      <c r="BU12587" s="38">
        <v>4438</v>
      </c>
      <c r="BV12587" s="38">
        <v>4964</v>
      </c>
      <c r="BW12587" s="38">
        <v>3986</v>
      </c>
      <c r="BX12587" s="38">
        <v>3376</v>
      </c>
      <c r="BY12587" s="38">
        <v>3422</v>
      </c>
      <c r="BZ12587" s="38">
        <v>2862</v>
      </c>
      <c r="CA12587" s="38">
        <v>2419</v>
      </c>
      <c r="CB12587" s="38">
        <v>291.16300000000001</v>
      </c>
      <c r="CC12587" s="38">
        <v>299.22699999999998</v>
      </c>
      <c r="CD12587" s="38">
        <v>382.74099999999999</v>
      </c>
      <c r="CE12587" s="38">
        <v>519.86300000000006</v>
      </c>
      <c r="CF12587" s="38">
        <v>520.27599999999995</v>
      </c>
      <c r="CG12587" s="38">
        <v>506.16399999999999</v>
      </c>
      <c r="CH12587" s="38">
        <v>566.18299999999999</v>
      </c>
      <c r="CI12587" s="38">
        <v>454.62099999999998</v>
      </c>
      <c r="CJ12587" s="38">
        <v>385.02699999999999</v>
      </c>
      <c r="CK12587" s="38">
        <v>390.35</v>
      </c>
      <c r="CL12587" s="38">
        <v>326.47399999999999</v>
      </c>
      <c r="CM12587" s="38">
        <v>275.911</v>
      </c>
      <c r="CN12587" s="38">
        <v>0</v>
      </c>
      <c r="CO12587" s="38">
        <v>0</v>
      </c>
      <c r="CP12587" s="38">
        <v>43117</v>
      </c>
      <c r="CQ12587" s="38">
        <v>43117</v>
      </c>
      <c r="CR12587" s="38">
        <v>4918</v>
      </c>
      <c r="CS12587" s="36">
        <v>2020</v>
      </c>
      <c r="CT12587" s="34" t="str">
        <f>IF(VLOOKUP(O12587,'Cross-Page Data'!$D$4:$F$48,3,FALSE)="natural gas",VLOOKUP(N12587,'Cross-Page Data'!$I$4:$J$19,2,FALSE),IF(VLOOKUP(O12587,'Cross-Page Data'!$D$4:$F$48,3,FALSE)="solar",IF(N12587="PV","solar PV","solar thermal"),IF(VLOOKUP(O12587,'Cross-Page Data'!$D$4:$F$48,3,FALSE)="wind",VLOOKUP(N12587,'Cross-Page Data'!$I$4:$J$19,2,FALSE),IF(VLOOKUP(O12587,'Cross-Page Data'!$D$4:$F$48,3,FALSE)="hydro",VLOOKUP(N12587,'Cross-Page Data'!$I$4:$J$19,2,FALSE),VLOOKUP(O12587,'Cross-Page Data'!$D$4:$F$48,3,FALSE)))))</f>
        <v>solar PV</v>
      </c>
      <c r="CU12587" s="34" t="b">
        <f>INDEX('Cross-Page Data'!$N$14:$N$20,MATCH('923_2020'!M12587,'Cross-Page Data'!$M$14:$M$20,0))</f>
        <v>1</v>
      </c>
    </row>
    <row r="12588" spans="1:99" ht="64.5" x14ac:dyDescent="0.25">
      <c r="A12588" s="36">
        <v>61134</v>
      </c>
      <c r="B12588" s="37" t="s">
        <v>207</v>
      </c>
      <c r="C12588" s="36" t="s">
        <v>25948</v>
      </c>
      <c r="D12588" s="37" t="s">
        <v>9829</v>
      </c>
      <c r="E12588" s="37" t="s">
        <v>2960</v>
      </c>
      <c r="F12588" s="36">
        <v>60025</v>
      </c>
      <c r="G12588" s="37" t="s">
        <v>97</v>
      </c>
      <c r="H12588" s="37" t="s">
        <v>25950</v>
      </c>
      <c r="I12588" s="37" t="s">
        <v>25969</v>
      </c>
      <c r="J12588" s="37" t="s">
        <v>292</v>
      </c>
      <c r="K12588" s="36">
        <v>22</v>
      </c>
      <c r="L12588" s="36">
        <v>2</v>
      </c>
      <c r="M12588" s="37" t="s">
        <v>453</v>
      </c>
      <c r="N12588" s="37" t="s">
        <v>237</v>
      </c>
      <c r="O12588" s="37" t="s">
        <v>238</v>
      </c>
      <c r="P12588" s="37" t="s">
        <v>238</v>
      </c>
      <c r="Q12588" s="37" t="s">
        <v>11016</v>
      </c>
      <c r="R12588" s="37" t="s">
        <v>7417</v>
      </c>
      <c r="S12588" s="37" t="s">
        <v>292</v>
      </c>
      <c r="T12588" s="38">
        <v>0</v>
      </c>
      <c r="U12588" s="38">
        <v>0</v>
      </c>
      <c r="V12588" s="38">
        <v>0</v>
      </c>
      <c r="W12588" s="38">
        <v>0</v>
      </c>
      <c r="X12588" s="38">
        <v>0</v>
      </c>
      <c r="Y12588" s="38">
        <v>0</v>
      </c>
      <c r="Z12588" s="38">
        <v>0</v>
      </c>
      <c r="AA12588" s="38">
        <v>0</v>
      </c>
      <c r="AB12588" s="38">
        <v>0</v>
      </c>
      <c r="AC12588" s="38">
        <v>0</v>
      </c>
      <c r="AD12588" s="38">
        <v>0</v>
      </c>
      <c r="AE12588" s="38">
        <v>0</v>
      </c>
      <c r="AF12588" s="38">
        <v>0</v>
      </c>
      <c r="AG12588" s="38">
        <v>0</v>
      </c>
      <c r="AH12588" s="38">
        <v>0</v>
      </c>
      <c r="AI12588" s="38">
        <v>0</v>
      </c>
      <c r="AJ12588" s="38">
        <v>0</v>
      </c>
      <c r="AK12588" s="38">
        <v>0</v>
      </c>
      <c r="AL12588" s="38">
        <v>0</v>
      </c>
      <c r="AM12588" s="38">
        <v>0</v>
      </c>
      <c r="AN12588" s="38">
        <v>0</v>
      </c>
      <c r="AO12588" s="38">
        <v>0</v>
      </c>
      <c r="AP12588" s="38">
        <v>0</v>
      </c>
      <c r="AQ12588" s="38">
        <v>0</v>
      </c>
      <c r="AR12588" s="39">
        <v>0</v>
      </c>
      <c r="AS12588" s="39">
        <v>0</v>
      </c>
      <c r="AT12588" s="39">
        <v>0</v>
      </c>
      <c r="AU12588" s="39">
        <v>0</v>
      </c>
      <c r="AV12588" s="39">
        <v>0</v>
      </c>
      <c r="AW12588" s="39">
        <v>0</v>
      </c>
      <c r="AX12588" s="39">
        <v>0</v>
      </c>
      <c r="AY12588" s="39">
        <v>0</v>
      </c>
      <c r="AZ12588" s="39">
        <v>0</v>
      </c>
      <c r="BA12588" s="39">
        <v>0</v>
      </c>
      <c r="BB12588" s="39">
        <v>0</v>
      </c>
      <c r="BC12588" s="39">
        <v>0</v>
      </c>
      <c r="BD12588" s="38">
        <v>5065</v>
      </c>
      <c r="BE12588" s="38">
        <v>5205</v>
      </c>
      <c r="BF12588" s="38">
        <v>6658</v>
      </c>
      <c r="BG12588" s="38">
        <v>9043</v>
      </c>
      <c r="BH12588" s="38">
        <v>9050</v>
      </c>
      <c r="BI12588" s="38">
        <v>8805</v>
      </c>
      <c r="BJ12588" s="38">
        <v>9849</v>
      </c>
      <c r="BK12588" s="38">
        <v>7908</v>
      </c>
      <c r="BL12588" s="38">
        <v>6698</v>
      </c>
      <c r="BM12588" s="38">
        <v>6790</v>
      </c>
      <c r="BN12588" s="38">
        <v>5679</v>
      </c>
      <c r="BO12588" s="38">
        <v>4799</v>
      </c>
      <c r="BP12588" s="38">
        <v>5065</v>
      </c>
      <c r="BQ12588" s="38">
        <v>5205</v>
      </c>
      <c r="BR12588" s="38">
        <v>6658</v>
      </c>
      <c r="BS12588" s="38">
        <v>9043</v>
      </c>
      <c r="BT12588" s="38">
        <v>9050</v>
      </c>
      <c r="BU12588" s="38">
        <v>8805</v>
      </c>
      <c r="BV12588" s="38">
        <v>9849</v>
      </c>
      <c r="BW12588" s="38">
        <v>7908</v>
      </c>
      <c r="BX12588" s="38">
        <v>6698</v>
      </c>
      <c r="BY12588" s="38">
        <v>6790</v>
      </c>
      <c r="BZ12588" s="38">
        <v>5679</v>
      </c>
      <c r="CA12588" s="38">
        <v>4799</v>
      </c>
      <c r="CB12588" s="38">
        <v>577.70699999999999</v>
      </c>
      <c r="CC12588" s="38">
        <v>593.70899999999995</v>
      </c>
      <c r="CD12588" s="38">
        <v>759.41200000000003</v>
      </c>
      <c r="CE12588" s="38">
        <v>1031.481</v>
      </c>
      <c r="CF12588" s="38">
        <v>1032.3009999999999</v>
      </c>
      <c r="CG12588" s="38">
        <v>1004.3</v>
      </c>
      <c r="CH12588" s="38">
        <v>1123.386</v>
      </c>
      <c r="CI12588" s="38">
        <v>902.03200000000004</v>
      </c>
      <c r="CJ12588" s="38">
        <v>763.947</v>
      </c>
      <c r="CK12588" s="38">
        <v>774.50900000000001</v>
      </c>
      <c r="CL12588" s="38">
        <v>647.77099999999996</v>
      </c>
      <c r="CM12588" s="38">
        <v>547.44500000000005</v>
      </c>
      <c r="CN12588" s="38">
        <v>0</v>
      </c>
      <c r="CO12588" s="38">
        <v>0</v>
      </c>
      <c r="CP12588" s="38">
        <v>85549</v>
      </c>
      <c r="CQ12588" s="38">
        <v>85549</v>
      </c>
      <c r="CR12588" s="38">
        <v>9758</v>
      </c>
      <c r="CS12588" s="36">
        <v>2020</v>
      </c>
      <c r="CT12588" s="34" t="str">
        <f>IF(VLOOKUP(O12588,'Cross-Page Data'!$D$4:$F$48,3,FALSE)="natural gas",VLOOKUP(N12588,'Cross-Page Data'!$I$4:$J$19,2,FALSE),IF(VLOOKUP(O12588,'Cross-Page Data'!$D$4:$F$48,3,FALSE)="solar",IF(N12588="PV","solar PV","solar thermal"),IF(VLOOKUP(O12588,'Cross-Page Data'!$D$4:$F$48,3,FALSE)="wind",VLOOKUP(N12588,'Cross-Page Data'!$I$4:$J$19,2,FALSE),IF(VLOOKUP(O12588,'Cross-Page Data'!$D$4:$F$48,3,FALSE)="hydro",VLOOKUP(N12588,'Cross-Page Data'!$I$4:$J$19,2,FALSE),VLOOKUP(O12588,'Cross-Page Data'!$D$4:$F$48,3,FALSE)))))</f>
        <v>solar PV</v>
      </c>
      <c r="CU12588" s="34" t="b">
        <f>INDEX('Cross-Page Data'!$N$14:$N$20,MATCH('923_2020'!M12588,'Cross-Page Data'!$M$14:$M$20,0))</f>
        <v>1</v>
      </c>
    </row>
    <row r="12589" spans="1:99" ht="39" x14ac:dyDescent="0.25">
      <c r="A12589" s="36">
        <v>61135</v>
      </c>
      <c r="B12589" s="37" t="s">
        <v>207</v>
      </c>
      <c r="C12589" s="36" t="s">
        <v>25948</v>
      </c>
      <c r="D12589" s="37" t="s">
        <v>9827</v>
      </c>
      <c r="E12589" s="37" t="s">
        <v>3078</v>
      </c>
      <c r="F12589" s="36">
        <v>58822</v>
      </c>
      <c r="G12589" s="37" t="s">
        <v>76</v>
      </c>
      <c r="H12589" s="37" t="s">
        <v>25953</v>
      </c>
      <c r="I12589" s="37" t="s">
        <v>25969</v>
      </c>
      <c r="J12589" s="37" t="s">
        <v>292</v>
      </c>
      <c r="K12589" s="36">
        <v>22</v>
      </c>
      <c r="L12589" s="36">
        <v>2</v>
      </c>
      <c r="M12589" s="37" t="s">
        <v>453</v>
      </c>
      <c r="N12589" s="37" t="s">
        <v>237</v>
      </c>
      <c r="O12589" s="37" t="s">
        <v>238</v>
      </c>
      <c r="P12589" s="37" t="s">
        <v>238</v>
      </c>
      <c r="Q12589" s="37" t="s">
        <v>17081</v>
      </c>
      <c r="R12589" s="37" t="s">
        <v>7417</v>
      </c>
      <c r="S12589" s="37" t="s">
        <v>292</v>
      </c>
      <c r="T12589" s="38">
        <v>0</v>
      </c>
      <c r="U12589" s="38">
        <v>0</v>
      </c>
      <c r="V12589" s="38">
        <v>0</v>
      </c>
      <c r="W12589" s="38">
        <v>0</v>
      </c>
      <c r="X12589" s="38">
        <v>0</v>
      </c>
      <c r="Y12589" s="38">
        <v>0</v>
      </c>
      <c r="Z12589" s="38">
        <v>0</v>
      </c>
      <c r="AA12589" s="38">
        <v>0</v>
      </c>
      <c r="AB12589" s="38">
        <v>0</v>
      </c>
      <c r="AC12589" s="38">
        <v>0</v>
      </c>
      <c r="AD12589" s="38">
        <v>0</v>
      </c>
      <c r="AE12589" s="38">
        <v>0</v>
      </c>
      <c r="AF12589" s="38">
        <v>0</v>
      </c>
      <c r="AG12589" s="38">
        <v>0</v>
      </c>
      <c r="AH12589" s="38">
        <v>0</v>
      </c>
      <c r="AI12589" s="38">
        <v>0</v>
      </c>
      <c r="AJ12589" s="38">
        <v>0</v>
      </c>
      <c r="AK12589" s="38">
        <v>0</v>
      </c>
      <c r="AL12589" s="38">
        <v>0</v>
      </c>
      <c r="AM12589" s="38">
        <v>0</v>
      </c>
      <c r="AN12589" s="38">
        <v>0</v>
      </c>
      <c r="AO12589" s="38">
        <v>0</v>
      </c>
      <c r="AP12589" s="38">
        <v>0</v>
      </c>
      <c r="AQ12589" s="38">
        <v>0</v>
      </c>
      <c r="AR12589" s="39">
        <v>0</v>
      </c>
      <c r="AS12589" s="39">
        <v>0</v>
      </c>
      <c r="AT12589" s="39">
        <v>0</v>
      </c>
      <c r="AU12589" s="39">
        <v>0</v>
      </c>
      <c r="AV12589" s="39">
        <v>0</v>
      </c>
      <c r="AW12589" s="39">
        <v>0</v>
      </c>
      <c r="AX12589" s="39">
        <v>0</v>
      </c>
      <c r="AY12589" s="39">
        <v>0</v>
      </c>
      <c r="AZ12589" s="39">
        <v>0</v>
      </c>
      <c r="BA12589" s="39">
        <v>0</v>
      </c>
      <c r="BB12589" s="39">
        <v>0</v>
      </c>
      <c r="BC12589" s="39">
        <v>0</v>
      </c>
      <c r="BD12589" s="38">
        <v>1675</v>
      </c>
      <c r="BE12589" s="38">
        <v>2516</v>
      </c>
      <c r="BF12589" s="38">
        <v>2897</v>
      </c>
      <c r="BG12589" s="38">
        <v>3385</v>
      </c>
      <c r="BH12589" s="38">
        <v>3147</v>
      </c>
      <c r="BI12589" s="38">
        <v>4045</v>
      </c>
      <c r="BJ12589" s="38">
        <v>3925</v>
      </c>
      <c r="BK12589" s="38">
        <v>4039</v>
      </c>
      <c r="BL12589" s="38">
        <v>3497</v>
      </c>
      <c r="BM12589" s="38">
        <v>2765</v>
      </c>
      <c r="BN12589" s="38">
        <v>2601</v>
      </c>
      <c r="BO12589" s="38">
        <v>2276</v>
      </c>
      <c r="BP12589" s="38">
        <v>1675</v>
      </c>
      <c r="BQ12589" s="38">
        <v>2516</v>
      </c>
      <c r="BR12589" s="38">
        <v>2897</v>
      </c>
      <c r="BS12589" s="38">
        <v>3385</v>
      </c>
      <c r="BT12589" s="38">
        <v>3147</v>
      </c>
      <c r="BU12589" s="38">
        <v>4045</v>
      </c>
      <c r="BV12589" s="38">
        <v>3925</v>
      </c>
      <c r="BW12589" s="38">
        <v>4039</v>
      </c>
      <c r="BX12589" s="38">
        <v>3497</v>
      </c>
      <c r="BY12589" s="38">
        <v>2765</v>
      </c>
      <c r="BZ12589" s="38">
        <v>2601</v>
      </c>
      <c r="CA12589" s="38">
        <v>2276</v>
      </c>
      <c r="CB12589" s="38">
        <v>191.096</v>
      </c>
      <c r="CC12589" s="38">
        <v>286.95800000000003</v>
      </c>
      <c r="CD12589" s="38">
        <v>330.47500000000002</v>
      </c>
      <c r="CE12589" s="38">
        <v>386.07900000000001</v>
      </c>
      <c r="CF12589" s="38">
        <v>358.96</v>
      </c>
      <c r="CG12589" s="38">
        <v>461.44499999999999</v>
      </c>
      <c r="CH12589" s="38">
        <v>447.67500000000001</v>
      </c>
      <c r="CI12589" s="38">
        <v>460.709</v>
      </c>
      <c r="CJ12589" s="38">
        <v>398.90300000000002</v>
      </c>
      <c r="CK12589" s="38">
        <v>315.44299999999998</v>
      </c>
      <c r="CL12589" s="38">
        <v>296.62799999999999</v>
      </c>
      <c r="CM12589" s="38">
        <v>259.62900000000002</v>
      </c>
      <c r="CN12589" s="38">
        <v>0</v>
      </c>
      <c r="CO12589" s="38">
        <v>0</v>
      </c>
      <c r="CP12589" s="38">
        <v>36768</v>
      </c>
      <c r="CQ12589" s="38">
        <v>36768</v>
      </c>
      <c r="CR12589" s="38">
        <v>4194</v>
      </c>
      <c r="CS12589" s="36">
        <v>2020</v>
      </c>
      <c r="CT12589" s="34" t="str">
        <f>IF(VLOOKUP(O12589,'Cross-Page Data'!$D$4:$F$48,3,FALSE)="natural gas",VLOOKUP(N12589,'Cross-Page Data'!$I$4:$J$19,2,FALSE),IF(VLOOKUP(O12589,'Cross-Page Data'!$D$4:$F$48,3,FALSE)="solar",IF(N12589="PV","solar PV","solar thermal"),IF(VLOOKUP(O12589,'Cross-Page Data'!$D$4:$F$48,3,FALSE)="wind",VLOOKUP(N12589,'Cross-Page Data'!$I$4:$J$19,2,FALSE),IF(VLOOKUP(O12589,'Cross-Page Data'!$D$4:$F$48,3,FALSE)="hydro",VLOOKUP(N12589,'Cross-Page Data'!$I$4:$J$19,2,FALSE),VLOOKUP(O12589,'Cross-Page Data'!$D$4:$F$48,3,FALSE)))))</f>
        <v>solar PV</v>
      </c>
      <c r="CU12589" s="34" t="b">
        <f>INDEX('Cross-Page Data'!$N$14:$N$20,MATCH('923_2020'!M12589,'Cross-Page Data'!$M$14:$M$20,0))</f>
        <v>1</v>
      </c>
    </row>
    <row r="12590" spans="1:99" ht="39" x14ac:dyDescent="0.25">
      <c r="A12590" s="36">
        <v>61138</v>
      </c>
      <c r="B12590" s="37" t="s">
        <v>207</v>
      </c>
      <c r="C12590" s="36" t="s">
        <v>25948</v>
      </c>
      <c r="D12590" s="37" t="s">
        <v>9823</v>
      </c>
      <c r="E12590" s="37" t="s">
        <v>9824</v>
      </c>
      <c r="F12590" s="36">
        <v>60904</v>
      </c>
      <c r="G12590" s="37" t="s">
        <v>70</v>
      </c>
      <c r="H12590" s="37" t="s">
        <v>25953</v>
      </c>
      <c r="I12590" s="37" t="s">
        <v>25972</v>
      </c>
      <c r="J12590" s="37" t="s">
        <v>292</v>
      </c>
      <c r="K12590" s="36">
        <v>22</v>
      </c>
      <c r="L12590" s="36">
        <v>2</v>
      </c>
      <c r="M12590" s="37" t="s">
        <v>453</v>
      </c>
      <c r="N12590" s="37" t="s">
        <v>237</v>
      </c>
      <c r="O12590" s="37" t="s">
        <v>238</v>
      </c>
      <c r="P12590" s="37" t="s">
        <v>238</v>
      </c>
      <c r="Q12590" s="37" t="s">
        <v>15068</v>
      </c>
      <c r="R12590" s="37" t="s">
        <v>7417</v>
      </c>
      <c r="S12590" s="37" t="s">
        <v>292</v>
      </c>
      <c r="T12590" s="38">
        <v>0</v>
      </c>
      <c r="U12590" s="38">
        <v>0</v>
      </c>
      <c r="V12590" s="38">
        <v>0</v>
      </c>
      <c r="W12590" s="38">
        <v>0</v>
      </c>
      <c r="X12590" s="38">
        <v>0</v>
      </c>
      <c r="Y12590" s="38">
        <v>0</v>
      </c>
      <c r="Z12590" s="38">
        <v>0</v>
      </c>
      <c r="AA12590" s="38">
        <v>0</v>
      </c>
      <c r="AB12590" s="38">
        <v>0</v>
      </c>
      <c r="AC12590" s="38">
        <v>0</v>
      </c>
      <c r="AD12590" s="38">
        <v>0</v>
      </c>
      <c r="AE12590" s="38">
        <v>0</v>
      </c>
      <c r="AF12590" s="38">
        <v>0</v>
      </c>
      <c r="AG12590" s="38">
        <v>0</v>
      </c>
      <c r="AH12590" s="38">
        <v>0</v>
      </c>
      <c r="AI12590" s="38">
        <v>0</v>
      </c>
      <c r="AJ12590" s="38">
        <v>0</v>
      </c>
      <c r="AK12590" s="38">
        <v>0</v>
      </c>
      <c r="AL12590" s="38">
        <v>0</v>
      </c>
      <c r="AM12590" s="38">
        <v>0</v>
      </c>
      <c r="AN12590" s="38">
        <v>0</v>
      </c>
      <c r="AO12590" s="38">
        <v>0</v>
      </c>
      <c r="AP12590" s="38">
        <v>0</v>
      </c>
      <c r="AQ12590" s="38">
        <v>0</v>
      </c>
      <c r="AR12590" s="39">
        <v>0</v>
      </c>
      <c r="AS12590" s="39">
        <v>0</v>
      </c>
      <c r="AT12590" s="39">
        <v>0</v>
      </c>
      <c r="AU12590" s="39">
        <v>0</v>
      </c>
      <c r="AV12590" s="39">
        <v>0</v>
      </c>
      <c r="AW12590" s="39">
        <v>0</v>
      </c>
      <c r="AX12590" s="39">
        <v>0</v>
      </c>
      <c r="AY12590" s="39">
        <v>0</v>
      </c>
      <c r="AZ12590" s="39">
        <v>0</v>
      </c>
      <c r="BA12590" s="39">
        <v>0</v>
      </c>
      <c r="BB12590" s="39">
        <v>0</v>
      </c>
      <c r="BC12590" s="39">
        <v>0</v>
      </c>
      <c r="BD12590" s="38">
        <v>1393</v>
      </c>
      <c r="BE12590" s="38">
        <v>3090</v>
      </c>
      <c r="BF12590" s="38">
        <v>3749</v>
      </c>
      <c r="BG12590" s="38">
        <v>4956</v>
      </c>
      <c r="BH12590" s="38">
        <v>5156</v>
      </c>
      <c r="BI12590" s="38">
        <v>5588</v>
      </c>
      <c r="BJ12590" s="38">
        <v>5388</v>
      </c>
      <c r="BK12590" s="38">
        <v>5336</v>
      </c>
      <c r="BL12590" s="38">
        <v>3763</v>
      </c>
      <c r="BM12590" s="38">
        <v>2816</v>
      </c>
      <c r="BN12590" s="38">
        <v>2155</v>
      </c>
      <c r="BO12590" s="38">
        <v>1349</v>
      </c>
      <c r="BP12590" s="38">
        <v>1393</v>
      </c>
      <c r="BQ12590" s="38">
        <v>3090</v>
      </c>
      <c r="BR12590" s="38">
        <v>3749</v>
      </c>
      <c r="BS12590" s="38">
        <v>4956</v>
      </c>
      <c r="BT12590" s="38">
        <v>5156</v>
      </c>
      <c r="BU12590" s="38">
        <v>5588</v>
      </c>
      <c r="BV12590" s="38">
        <v>5388</v>
      </c>
      <c r="BW12590" s="38">
        <v>5336</v>
      </c>
      <c r="BX12590" s="38">
        <v>3763</v>
      </c>
      <c r="BY12590" s="38">
        <v>2816</v>
      </c>
      <c r="BZ12590" s="38">
        <v>2155</v>
      </c>
      <c r="CA12590" s="38">
        <v>1349</v>
      </c>
      <c r="CB12590" s="38">
        <v>158.92599999999999</v>
      </c>
      <c r="CC12590" s="38">
        <v>352.44</v>
      </c>
      <c r="CD12590" s="38">
        <v>427.61099999999999</v>
      </c>
      <c r="CE12590" s="38">
        <v>565.33399999999995</v>
      </c>
      <c r="CF12590" s="38">
        <v>588.06299999999999</v>
      </c>
      <c r="CG12590" s="38">
        <v>637.39499999999998</v>
      </c>
      <c r="CH12590" s="38">
        <v>614.62</v>
      </c>
      <c r="CI12590" s="38">
        <v>608.59400000000005</v>
      </c>
      <c r="CJ12590" s="38">
        <v>429.16699999999997</v>
      </c>
      <c r="CK12590" s="38">
        <v>321.17200000000003</v>
      </c>
      <c r="CL12590" s="38">
        <v>245.791</v>
      </c>
      <c r="CM12590" s="38">
        <v>153.887</v>
      </c>
      <c r="CN12590" s="38">
        <v>0</v>
      </c>
      <c r="CO12590" s="38">
        <v>0</v>
      </c>
      <c r="CP12590" s="38">
        <v>44739</v>
      </c>
      <c r="CQ12590" s="38">
        <v>44739</v>
      </c>
      <c r="CR12590" s="38">
        <v>5103</v>
      </c>
      <c r="CS12590" s="36">
        <v>2020</v>
      </c>
      <c r="CT12590" s="34" t="str">
        <f>IF(VLOOKUP(O12590,'Cross-Page Data'!$D$4:$F$48,3,FALSE)="natural gas",VLOOKUP(N12590,'Cross-Page Data'!$I$4:$J$19,2,FALSE),IF(VLOOKUP(O12590,'Cross-Page Data'!$D$4:$F$48,3,FALSE)="solar",IF(N12590="PV","solar PV","solar thermal"),IF(VLOOKUP(O12590,'Cross-Page Data'!$D$4:$F$48,3,FALSE)="wind",VLOOKUP(N12590,'Cross-Page Data'!$I$4:$J$19,2,FALSE),IF(VLOOKUP(O12590,'Cross-Page Data'!$D$4:$F$48,3,FALSE)="hydro",VLOOKUP(N12590,'Cross-Page Data'!$I$4:$J$19,2,FALSE),VLOOKUP(O12590,'Cross-Page Data'!$D$4:$F$48,3,FALSE)))))</f>
        <v>solar PV</v>
      </c>
      <c r="CU12590" s="34" t="b">
        <f>INDEX('Cross-Page Data'!$N$14:$N$20,MATCH('923_2020'!M12590,'Cross-Page Data'!$M$14:$M$20,0))</f>
        <v>1</v>
      </c>
    </row>
    <row r="12591" spans="1:99" ht="51.75" x14ac:dyDescent="0.25">
      <c r="A12591" s="36">
        <v>61139</v>
      </c>
      <c r="B12591" s="37" t="s">
        <v>207</v>
      </c>
      <c r="C12591" s="36" t="s">
        <v>25948</v>
      </c>
      <c r="D12591" s="37" t="s">
        <v>9818</v>
      </c>
      <c r="E12591" s="37" t="s">
        <v>4911</v>
      </c>
      <c r="F12591" s="36">
        <v>62759</v>
      </c>
      <c r="G12591" s="37" t="s">
        <v>70</v>
      </c>
      <c r="H12591" s="37" t="s">
        <v>25953</v>
      </c>
      <c r="I12591" s="37" t="s">
        <v>25972</v>
      </c>
      <c r="J12591" s="37" t="s">
        <v>292</v>
      </c>
      <c r="K12591" s="36">
        <v>22</v>
      </c>
      <c r="L12591" s="36">
        <v>2</v>
      </c>
      <c r="M12591" s="37" t="s">
        <v>453</v>
      </c>
      <c r="N12591" s="37" t="s">
        <v>237</v>
      </c>
      <c r="O12591" s="37" t="s">
        <v>238</v>
      </c>
      <c r="P12591" s="37" t="s">
        <v>238</v>
      </c>
      <c r="Q12591" s="37" t="s">
        <v>15068</v>
      </c>
      <c r="R12591" s="37" t="s">
        <v>7417</v>
      </c>
      <c r="S12591" s="37" t="s">
        <v>292</v>
      </c>
      <c r="T12591" s="38">
        <v>0</v>
      </c>
      <c r="U12591" s="38">
        <v>0</v>
      </c>
      <c r="V12591" s="38">
        <v>0</v>
      </c>
      <c r="W12591" s="38">
        <v>0</v>
      </c>
      <c r="X12591" s="38">
        <v>0</v>
      </c>
      <c r="Y12591" s="38">
        <v>0</v>
      </c>
      <c r="Z12591" s="38">
        <v>0</v>
      </c>
      <c r="AA12591" s="38">
        <v>0</v>
      </c>
      <c r="AB12591" s="38">
        <v>0</v>
      </c>
      <c r="AC12591" s="38">
        <v>0</v>
      </c>
      <c r="AD12591" s="38">
        <v>0</v>
      </c>
      <c r="AE12591" s="38">
        <v>0</v>
      </c>
      <c r="AF12591" s="38">
        <v>0</v>
      </c>
      <c r="AG12591" s="38">
        <v>0</v>
      </c>
      <c r="AH12591" s="38">
        <v>0</v>
      </c>
      <c r="AI12591" s="38">
        <v>0</v>
      </c>
      <c r="AJ12591" s="38">
        <v>0</v>
      </c>
      <c r="AK12591" s="38">
        <v>0</v>
      </c>
      <c r="AL12591" s="38">
        <v>0</v>
      </c>
      <c r="AM12591" s="38">
        <v>0</v>
      </c>
      <c r="AN12591" s="38">
        <v>0</v>
      </c>
      <c r="AO12591" s="38">
        <v>0</v>
      </c>
      <c r="AP12591" s="38">
        <v>0</v>
      </c>
      <c r="AQ12591" s="38">
        <v>0</v>
      </c>
      <c r="AR12591" s="39">
        <v>0</v>
      </c>
      <c r="AS12591" s="39">
        <v>0</v>
      </c>
      <c r="AT12591" s="39">
        <v>0</v>
      </c>
      <c r="AU12591" s="39">
        <v>0</v>
      </c>
      <c r="AV12591" s="39">
        <v>0</v>
      </c>
      <c r="AW12591" s="39">
        <v>0</v>
      </c>
      <c r="AX12591" s="39">
        <v>0</v>
      </c>
      <c r="AY12591" s="39">
        <v>0</v>
      </c>
      <c r="AZ12591" s="39">
        <v>0</v>
      </c>
      <c r="BA12591" s="39">
        <v>0</v>
      </c>
      <c r="BB12591" s="39">
        <v>0</v>
      </c>
      <c r="BC12591" s="39">
        <v>0</v>
      </c>
      <c r="BD12591" s="38">
        <v>1943</v>
      </c>
      <c r="BE12591" s="38">
        <v>4309</v>
      </c>
      <c r="BF12591" s="38">
        <v>5228</v>
      </c>
      <c r="BG12591" s="38">
        <v>6911</v>
      </c>
      <c r="BH12591" s="38">
        <v>7189</v>
      </c>
      <c r="BI12591" s="38">
        <v>7792</v>
      </c>
      <c r="BJ12591" s="38">
        <v>7514</v>
      </c>
      <c r="BK12591" s="38">
        <v>7440</v>
      </c>
      <c r="BL12591" s="38">
        <v>5247</v>
      </c>
      <c r="BM12591" s="38">
        <v>3926</v>
      </c>
      <c r="BN12591" s="38">
        <v>3005</v>
      </c>
      <c r="BO12591" s="38">
        <v>1881</v>
      </c>
      <c r="BP12591" s="38">
        <v>1943</v>
      </c>
      <c r="BQ12591" s="38">
        <v>4309</v>
      </c>
      <c r="BR12591" s="38">
        <v>5228</v>
      </c>
      <c r="BS12591" s="38">
        <v>6911</v>
      </c>
      <c r="BT12591" s="38">
        <v>7189</v>
      </c>
      <c r="BU12591" s="38">
        <v>7792</v>
      </c>
      <c r="BV12591" s="38">
        <v>7514</v>
      </c>
      <c r="BW12591" s="38">
        <v>7440</v>
      </c>
      <c r="BX12591" s="38">
        <v>5247</v>
      </c>
      <c r="BY12591" s="38">
        <v>3926</v>
      </c>
      <c r="BZ12591" s="38">
        <v>3005</v>
      </c>
      <c r="CA12591" s="38">
        <v>1881</v>
      </c>
      <c r="CB12591" s="38">
        <v>221.61799999999999</v>
      </c>
      <c r="CC12591" s="38">
        <v>491.46800000000002</v>
      </c>
      <c r="CD12591" s="38">
        <v>596.29300000000001</v>
      </c>
      <c r="CE12591" s="38">
        <v>788.34299999999996</v>
      </c>
      <c r="CF12591" s="38">
        <v>820.03800000000001</v>
      </c>
      <c r="CG12591" s="38">
        <v>888.83</v>
      </c>
      <c r="CH12591" s="38">
        <v>857.072</v>
      </c>
      <c r="CI12591" s="38">
        <v>848.66899999999998</v>
      </c>
      <c r="CJ12591" s="38">
        <v>598.46199999999999</v>
      </c>
      <c r="CK12591" s="38">
        <v>447.86599999999999</v>
      </c>
      <c r="CL12591" s="38">
        <v>342.75</v>
      </c>
      <c r="CM12591" s="38">
        <v>214.59100000000001</v>
      </c>
      <c r="CN12591" s="38">
        <v>0</v>
      </c>
      <c r="CO12591" s="38">
        <v>0</v>
      </c>
      <c r="CP12591" s="38">
        <v>62385</v>
      </c>
      <c r="CQ12591" s="38">
        <v>62385</v>
      </c>
      <c r="CR12591" s="38">
        <v>7116</v>
      </c>
      <c r="CS12591" s="36">
        <v>2020</v>
      </c>
      <c r="CT12591" s="34" t="str">
        <f>IF(VLOOKUP(O12591,'Cross-Page Data'!$D$4:$F$48,3,FALSE)="natural gas",VLOOKUP(N12591,'Cross-Page Data'!$I$4:$J$19,2,FALSE),IF(VLOOKUP(O12591,'Cross-Page Data'!$D$4:$F$48,3,FALSE)="solar",IF(N12591="PV","solar PV","solar thermal"),IF(VLOOKUP(O12591,'Cross-Page Data'!$D$4:$F$48,3,FALSE)="wind",VLOOKUP(N12591,'Cross-Page Data'!$I$4:$J$19,2,FALSE),IF(VLOOKUP(O12591,'Cross-Page Data'!$D$4:$F$48,3,FALSE)="hydro",VLOOKUP(N12591,'Cross-Page Data'!$I$4:$J$19,2,FALSE),VLOOKUP(O12591,'Cross-Page Data'!$D$4:$F$48,3,FALSE)))))</f>
        <v>solar PV</v>
      </c>
      <c r="CU12591" s="34" t="b">
        <f>INDEX('Cross-Page Data'!$N$14:$N$20,MATCH('923_2020'!M12591,'Cross-Page Data'!$M$14:$M$20,0))</f>
        <v>1</v>
      </c>
    </row>
    <row r="12592" spans="1:99" ht="51.75" x14ac:dyDescent="0.25">
      <c r="A12592" s="36">
        <v>61140</v>
      </c>
      <c r="B12592" s="37" t="s">
        <v>207</v>
      </c>
      <c r="C12592" s="36" t="s">
        <v>25948</v>
      </c>
      <c r="D12592" s="37" t="s">
        <v>9816</v>
      </c>
      <c r="E12592" s="37" t="s">
        <v>3206</v>
      </c>
      <c r="F12592" s="36">
        <v>61060</v>
      </c>
      <c r="G12592" s="37" t="s">
        <v>70</v>
      </c>
      <c r="H12592" s="37" t="s">
        <v>25953</v>
      </c>
      <c r="I12592" s="37" t="s">
        <v>25972</v>
      </c>
      <c r="J12592" s="37" t="s">
        <v>292</v>
      </c>
      <c r="K12592" s="36">
        <v>22</v>
      </c>
      <c r="L12592" s="36">
        <v>2</v>
      </c>
      <c r="M12592" s="37" t="s">
        <v>453</v>
      </c>
      <c r="N12592" s="37" t="s">
        <v>237</v>
      </c>
      <c r="O12592" s="37" t="s">
        <v>238</v>
      </c>
      <c r="P12592" s="37" t="s">
        <v>238</v>
      </c>
      <c r="Q12592" s="37" t="s">
        <v>15068</v>
      </c>
      <c r="R12592" s="37" t="s">
        <v>7417</v>
      </c>
      <c r="S12592" s="37" t="s">
        <v>292</v>
      </c>
      <c r="T12592" s="38">
        <v>0</v>
      </c>
      <c r="U12592" s="38">
        <v>0</v>
      </c>
      <c r="V12592" s="38">
        <v>0</v>
      </c>
      <c r="W12592" s="38">
        <v>0</v>
      </c>
      <c r="X12592" s="38">
        <v>0</v>
      </c>
      <c r="Y12592" s="38">
        <v>0</v>
      </c>
      <c r="Z12592" s="38">
        <v>0</v>
      </c>
      <c r="AA12592" s="38">
        <v>0</v>
      </c>
      <c r="AB12592" s="38">
        <v>0</v>
      </c>
      <c r="AC12592" s="38">
        <v>0</v>
      </c>
      <c r="AD12592" s="38">
        <v>0</v>
      </c>
      <c r="AE12592" s="38">
        <v>0</v>
      </c>
      <c r="AF12592" s="38">
        <v>0</v>
      </c>
      <c r="AG12592" s="38">
        <v>0</v>
      </c>
      <c r="AH12592" s="38">
        <v>0</v>
      </c>
      <c r="AI12592" s="38">
        <v>0</v>
      </c>
      <c r="AJ12592" s="38">
        <v>0</v>
      </c>
      <c r="AK12592" s="38">
        <v>0</v>
      </c>
      <c r="AL12592" s="38">
        <v>0</v>
      </c>
      <c r="AM12592" s="38">
        <v>0</v>
      </c>
      <c r="AN12592" s="38">
        <v>0</v>
      </c>
      <c r="AO12592" s="38">
        <v>0</v>
      </c>
      <c r="AP12592" s="38">
        <v>0</v>
      </c>
      <c r="AQ12592" s="38">
        <v>0</v>
      </c>
      <c r="AR12592" s="39">
        <v>0</v>
      </c>
      <c r="AS12592" s="39">
        <v>0</v>
      </c>
      <c r="AT12592" s="39">
        <v>0</v>
      </c>
      <c r="AU12592" s="39">
        <v>0</v>
      </c>
      <c r="AV12592" s="39">
        <v>0</v>
      </c>
      <c r="AW12592" s="39">
        <v>0</v>
      </c>
      <c r="AX12592" s="39">
        <v>0</v>
      </c>
      <c r="AY12592" s="39">
        <v>0</v>
      </c>
      <c r="AZ12592" s="39">
        <v>0</v>
      </c>
      <c r="BA12592" s="39">
        <v>0</v>
      </c>
      <c r="BB12592" s="39">
        <v>0</v>
      </c>
      <c r="BC12592" s="39">
        <v>0</v>
      </c>
      <c r="BD12592" s="38">
        <v>919</v>
      </c>
      <c r="BE12592" s="38">
        <v>2037</v>
      </c>
      <c r="BF12592" s="38">
        <v>2472</v>
      </c>
      <c r="BG12592" s="38">
        <v>3268</v>
      </c>
      <c r="BH12592" s="38">
        <v>3400</v>
      </c>
      <c r="BI12592" s="38">
        <v>3685</v>
      </c>
      <c r="BJ12592" s="38">
        <v>3553</v>
      </c>
      <c r="BK12592" s="38">
        <v>3518</v>
      </c>
      <c r="BL12592" s="38">
        <v>2481</v>
      </c>
      <c r="BM12592" s="38">
        <v>1857</v>
      </c>
      <c r="BN12592" s="38">
        <v>1421</v>
      </c>
      <c r="BO12592" s="38">
        <v>890</v>
      </c>
      <c r="BP12592" s="38">
        <v>919</v>
      </c>
      <c r="BQ12592" s="38">
        <v>2037</v>
      </c>
      <c r="BR12592" s="38">
        <v>2472</v>
      </c>
      <c r="BS12592" s="38">
        <v>3268</v>
      </c>
      <c r="BT12592" s="38">
        <v>3400</v>
      </c>
      <c r="BU12592" s="38">
        <v>3685</v>
      </c>
      <c r="BV12592" s="38">
        <v>3553</v>
      </c>
      <c r="BW12592" s="38">
        <v>3518</v>
      </c>
      <c r="BX12592" s="38">
        <v>2481</v>
      </c>
      <c r="BY12592" s="38">
        <v>1857</v>
      </c>
      <c r="BZ12592" s="38">
        <v>1421</v>
      </c>
      <c r="CA12592" s="38">
        <v>890</v>
      </c>
      <c r="CB12592" s="38">
        <v>104.798</v>
      </c>
      <c r="CC12592" s="38">
        <v>232.405</v>
      </c>
      <c r="CD12592" s="38">
        <v>281.97399999999999</v>
      </c>
      <c r="CE12592" s="38">
        <v>372.79</v>
      </c>
      <c r="CF12592" s="38">
        <v>387.77800000000002</v>
      </c>
      <c r="CG12592" s="38">
        <v>420.30799999999999</v>
      </c>
      <c r="CH12592" s="38">
        <v>405.291</v>
      </c>
      <c r="CI12592" s="38">
        <v>401.31700000000001</v>
      </c>
      <c r="CJ12592" s="38">
        <v>282.99900000000002</v>
      </c>
      <c r="CK12592" s="38">
        <v>211.786</v>
      </c>
      <c r="CL12592" s="38">
        <v>162.07900000000001</v>
      </c>
      <c r="CM12592" s="38">
        <v>101.47499999999999</v>
      </c>
      <c r="CN12592" s="38">
        <v>0</v>
      </c>
      <c r="CO12592" s="38">
        <v>0</v>
      </c>
      <c r="CP12592" s="38">
        <v>29501</v>
      </c>
      <c r="CQ12592" s="38">
        <v>29501</v>
      </c>
      <c r="CR12592" s="38">
        <v>3365</v>
      </c>
      <c r="CS12592" s="36">
        <v>2020</v>
      </c>
      <c r="CT12592" s="34" t="str">
        <f>IF(VLOOKUP(O12592,'Cross-Page Data'!$D$4:$F$48,3,FALSE)="natural gas",VLOOKUP(N12592,'Cross-Page Data'!$I$4:$J$19,2,FALSE),IF(VLOOKUP(O12592,'Cross-Page Data'!$D$4:$F$48,3,FALSE)="solar",IF(N12592="PV","solar PV","solar thermal"),IF(VLOOKUP(O12592,'Cross-Page Data'!$D$4:$F$48,3,FALSE)="wind",VLOOKUP(N12592,'Cross-Page Data'!$I$4:$J$19,2,FALSE),IF(VLOOKUP(O12592,'Cross-Page Data'!$D$4:$F$48,3,FALSE)="hydro",VLOOKUP(N12592,'Cross-Page Data'!$I$4:$J$19,2,FALSE),VLOOKUP(O12592,'Cross-Page Data'!$D$4:$F$48,3,FALSE)))))</f>
        <v>solar PV</v>
      </c>
      <c r="CU12592" s="34" t="b">
        <f>INDEX('Cross-Page Data'!$N$14:$N$20,MATCH('923_2020'!M12592,'Cross-Page Data'!$M$14:$M$20,0))</f>
        <v>1</v>
      </c>
    </row>
    <row r="12593" spans="1:99" ht="64.5" x14ac:dyDescent="0.25">
      <c r="A12593" s="36">
        <v>61141</v>
      </c>
      <c r="B12593" s="37" t="s">
        <v>207</v>
      </c>
      <c r="C12593" s="36" t="s">
        <v>25948</v>
      </c>
      <c r="D12593" s="37" t="s">
        <v>9813</v>
      </c>
      <c r="E12593" s="37" t="s">
        <v>3206</v>
      </c>
      <c r="F12593" s="36">
        <v>61060</v>
      </c>
      <c r="G12593" s="37" t="s">
        <v>70</v>
      </c>
      <c r="H12593" s="37" t="s">
        <v>25953</v>
      </c>
      <c r="I12593" s="37" t="s">
        <v>25972</v>
      </c>
      <c r="J12593" s="37" t="s">
        <v>292</v>
      </c>
      <c r="K12593" s="36">
        <v>22</v>
      </c>
      <c r="L12593" s="36">
        <v>2</v>
      </c>
      <c r="M12593" s="37" t="s">
        <v>453</v>
      </c>
      <c r="N12593" s="37" t="s">
        <v>237</v>
      </c>
      <c r="O12593" s="37" t="s">
        <v>238</v>
      </c>
      <c r="P12593" s="37" t="s">
        <v>238</v>
      </c>
      <c r="Q12593" s="37" t="s">
        <v>15068</v>
      </c>
      <c r="R12593" s="37" t="s">
        <v>7417</v>
      </c>
      <c r="S12593" s="37" t="s">
        <v>292</v>
      </c>
      <c r="T12593" s="38">
        <v>0</v>
      </c>
      <c r="U12593" s="38">
        <v>0</v>
      </c>
      <c r="V12593" s="38">
        <v>0</v>
      </c>
      <c r="W12593" s="38">
        <v>0</v>
      </c>
      <c r="X12593" s="38">
        <v>0</v>
      </c>
      <c r="Y12593" s="38">
        <v>0</v>
      </c>
      <c r="Z12593" s="38">
        <v>0</v>
      </c>
      <c r="AA12593" s="38">
        <v>0</v>
      </c>
      <c r="AB12593" s="38">
        <v>0</v>
      </c>
      <c r="AC12593" s="38">
        <v>0</v>
      </c>
      <c r="AD12593" s="38">
        <v>0</v>
      </c>
      <c r="AE12593" s="38">
        <v>0</v>
      </c>
      <c r="AF12593" s="38">
        <v>0</v>
      </c>
      <c r="AG12593" s="38">
        <v>0</v>
      </c>
      <c r="AH12593" s="38">
        <v>0</v>
      </c>
      <c r="AI12593" s="38">
        <v>0</v>
      </c>
      <c r="AJ12593" s="38">
        <v>0</v>
      </c>
      <c r="AK12593" s="38">
        <v>0</v>
      </c>
      <c r="AL12593" s="38">
        <v>0</v>
      </c>
      <c r="AM12593" s="38">
        <v>0</v>
      </c>
      <c r="AN12593" s="38">
        <v>0</v>
      </c>
      <c r="AO12593" s="38">
        <v>0</v>
      </c>
      <c r="AP12593" s="38">
        <v>0</v>
      </c>
      <c r="AQ12593" s="38">
        <v>0</v>
      </c>
      <c r="AR12593" s="39">
        <v>0</v>
      </c>
      <c r="AS12593" s="39">
        <v>0</v>
      </c>
      <c r="AT12593" s="39">
        <v>0</v>
      </c>
      <c r="AU12593" s="39">
        <v>0</v>
      </c>
      <c r="AV12593" s="39">
        <v>0</v>
      </c>
      <c r="AW12593" s="39">
        <v>0</v>
      </c>
      <c r="AX12593" s="39">
        <v>0</v>
      </c>
      <c r="AY12593" s="39">
        <v>0</v>
      </c>
      <c r="AZ12593" s="39">
        <v>0</v>
      </c>
      <c r="BA12593" s="39">
        <v>0</v>
      </c>
      <c r="BB12593" s="39">
        <v>0</v>
      </c>
      <c r="BC12593" s="39">
        <v>0</v>
      </c>
      <c r="BD12593" s="38">
        <v>1349</v>
      </c>
      <c r="BE12593" s="38">
        <v>2991</v>
      </c>
      <c r="BF12593" s="38">
        <v>3629</v>
      </c>
      <c r="BG12593" s="38">
        <v>4798</v>
      </c>
      <c r="BH12593" s="38">
        <v>4991</v>
      </c>
      <c r="BI12593" s="38">
        <v>5410</v>
      </c>
      <c r="BJ12593" s="38">
        <v>5216</v>
      </c>
      <c r="BK12593" s="38">
        <v>5165</v>
      </c>
      <c r="BL12593" s="38">
        <v>3642</v>
      </c>
      <c r="BM12593" s="38">
        <v>2726</v>
      </c>
      <c r="BN12593" s="38">
        <v>2086</v>
      </c>
      <c r="BO12593" s="38">
        <v>1306</v>
      </c>
      <c r="BP12593" s="38">
        <v>1349</v>
      </c>
      <c r="BQ12593" s="38">
        <v>2991</v>
      </c>
      <c r="BR12593" s="38">
        <v>3629</v>
      </c>
      <c r="BS12593" s="38">
        <v>4798</v>
      </c>
      <c r="BT12593" s="38">
        <v>4991</v>
      </c>
      <c r="BU12593" s="38">
        <v>5410</v>
      </c>
      <c r="BV12593" s="38">
        <v>5216</v>
      </c>
      <c r="BW12593" s="38">
        <v>5165</v>
      </c>
      <c r="BX12593" s="38">
        <v>3642</v>
      </c>
      <c r="BY12593" s="38">
        <v>2726</v>
      </c>
      <c r="BZ12593" s="38">
        <v>2086</v>
      </c>
      <c r="CA12593" s="38">
        <v>1306</v>
      </c>
      <c r="CB12593" s="38">
        <v>153.851</v>
      </c>
      <c r="CC12593" s="38">
        <v>341.18200000000002</v>
      </c>
      <c r="CD12593" s="38">
        <v>413.95299999999997</v>
      </c>
      <c r="CE12593" s="38">
        <v>547.27599999999995</v>
      </c>
      <c r="CF12593" s="38">
        <v>569.279</v>
      </c>
      <c r="CG12593" s="38">
        <v>617.03499999999997</v>
      </c>
      <c r="CH12593" s="38">
        <v>594.98800000000006</v>
      </c>
      <c r="CI12593" s="38">
        <v>589.154</v>
      </c>
      <c r="CJ12593" s="38">
        <v>415.45800000000003</v>
      </c>
      <c r="CK12593" s="38">
        <v>310.91300000000001</v>
      </c>
      <c r="CL12593" s="38">
        <v>237.94</v>
      </c>
      <c r="CM12593" s="38">
        <v>148.971</v>
      </c>
      <c r="CN12593" s="38">
        <v>0</v>
      </c>
      <c r="CO12593" s="38">
        <v>0</v>
      </c>
      <c r="CP12593" s="38">
        <v>43309</v>
      </c>
      <c r="CQ12593" s="38">
        <v>43309</v>
      </c>
      <c r="CR12593" s="38">
        <v>4940</v>
      </c>
      <c r="CS12593" s="36">
        <v>2020</v>
      </c>
      <c r="CT12593" s="34" t="str">
        <f>IF(VLOOKUP(O12593,'Cross-Page Data'!$D$4:$F$48,3,FALSE)="natural gas",VLOOKUP(N12593,'Cross-Page Data'!$I$4:$J$19,2,FALSE),IF(VLOOKUP(O12593,'Cross-Page Data'!$D$4:$F$48,3,FALSE)="solar",IF(N12593="PV","solar PV","solar thermal"),IF(VLOOKUP(O12593,'Cross-Page Data'!$D$4:$F$48,3,FALSE)="wind",VLOOKUP(N12593,'Cross-Page Data'!$I$4:$J$19,2,FALSE),IF(VLOOKUP(O12593,'Cross-Page Data'!$D$4:$F$48,3,FALSE)="hydro",VLOOKUP(N12593,'Cross-Page Data'!$I$4:$J$19,2,FALSE),VLOOKUP(O12593,'Cross-Page Data'!$D$4:$F$48,3,FALSE)))))</f>
        <v>solar PV</v>
      </c>
      <c r="CU12593" s="34" t="b">
        <f>INDEX('Cross-Page Data'!$N$14:$N$20,MATCH('923_2020'!M12593,'Cross-Page Data'!$M$14:$M$20,0))</f>
        <v>1</v>
      </c>
    </row>
    <row r="12594" spans="1:99" ht="51.75" x14ac:dyDescent="0.25">
      <c r="A12594" s="36">
        <v>61142</v>
      </c>
      <c r="B12594" s="37" t="s">
        <v>207</v>
      </c>
      <c r="C12594" s="36" t="s">
        <v>25948</v>
      </c>
      <c r="D12594" s="37" t="s">
        <v>9807</v>
      </c>
      <c r="E12594" s="37" t="s">
        <v>4911</v>
      </c>
      <c r="F12594" s="36">
        <v>62759</v>
      </c>
      <c r="G12594" s="37" t="s">
        <v>70</v>
      </c>
      <c r="H12594" s="37" t="s">
        <v>25953</v>
      </c>
      <c r="I12594" s="37" t="s">
        <v>25972</v>
      </c>
      <c r="J12594" s="37" t="s">
        <v>292</v>
      </c>
      <c r="K12594" s="36">
        <v>22</v>
      </c>
      <c r="L12594" s="36">
        <v>2</v>
      </c>
      <c r="M12594" s="37" t="s">
        <v>453</v>
      </c>
      <c r="N12594" s="37" t="s">
        <v>237</v>
      </c>
      <c r="O12594" s="37" t="s">
        <v>238</v>
      </c>
      <c r="P12594" s="37" t="s">
        <v>238</v>
      </c>
      <c r="Q12594" s="37" t="s">
        <v>15068</v>
      </c>
      <c r="R12594" s="37" t="s">
        <v>7417</v>
      </c>
      <c r="S12594" s="37" t="s">
        <v>292</v>
      </c>
      <c r="T12594" s="38">
        <v>0</v>
      </c>
      <c r="U12594" s="38">
        <v>0</v>
      </c>
      <c r="V12594" s="38">
        <v>0</v>
      </c>
      <c r="W12594" s="38">
        <v>0</v>
      </c>
      <c r="X12594" s="38">
        <v>0</v>
      </c>
      <c r="Y12594" s="38">
        <v>0</v>
      </c>
      <c r="Z12594" s="38">
        <v>0</v>
      </c>
      <c r="AA12594" s="38">
        <v>0</v>
      </c>
      <c r="AB12594" s="38">
        <v>0</v>
      </c>
      <c r="AC12594" s="38">
        <v>0</v>
      </c>
      <c r="AD12594" s="38">
        <v>0</v>
      </c>
      <c r="AE12594" s="38">
        <v>0</v>
      </c>
      <c r="AF12594" s="38">
        <v>0</v>
      </c>
      <c r="AG12594" s="38">
        <v>0</v>
      </c>
      <c r="AH12594" s="38">
        <v>0</v>
      </c>
      <c r="AI12594" s="38">
        <v>0</v>
      </c>
      <c r="AJ12594" s="38">
        <v>0</v>
      </c>
      <c r="AK12594" s="38">
        <v>0</v>
      </c>
      <c r="AL12594" s="38">
        <v>0</v>
      </c>
      <c r="AM12594" s="38">
        <v>0</v>
      </c>
      <c r="AN12594" s="38">
        <v>0</v>
      </c>
      <c r="AO12594" s="38">
        <v>0</v>
      </c>
      <c r="AP12594" s="38">
        <v>0</v>
      </c>
      <c r="AQ12594" s="38">
        <v>0</v>
      </c>
      <c r="AR12594" s="39">
        <v>0</v>
      </c>
      <c r="AS12594" s="39">
        <v>0</v>
      </c>
      <c r="AT12594" s="39">
        <v>0</v>
      </c>
      <c r="AU12594" s="39">
        <v>0</v>
      </c>
      <c r="AV12594" s="39">
        <v>0</v>
      </c>
      <c r="AW12594" s="39">
        <v>0</v>
      </c>
      <c r="AX12594" s="39">
        <v>0</v>
      </c>
      <c r="AY12594" s="39">
        <v>0</v>
      </c>
      <c r="AZ12594" s="39">
        <v>0</v>
      </c>
      <c r="BA12594" s="39">
        <v>0</v>
      </c>
      <c r="BB12594" s="39">
        <v>0</v>
      </c>
      <c r="BC12594" s="39">
        <v>0</v>
      </c>
      <c r="BD12594" s="38">
        <v>2523</v>
      </c>
      <c r="BE12594" s="38">
        <v>5595</v>
      </c>
      <c r="BF12594" s="38">
        <v>6789</v>
      </c>
      <c r="BG12594" s="38">
        <v>8975</v>
      </c>
      <c r="BH12594" s="38">
        <v>9336</v>
      </c>
      <c r="BI12594" s="38">
        <v>10119</v>
      </c>
      <c r="BJ12594" s="38">
        <v>9758</v>
      </c>
      <c r="BK12594" s="38">
        <v>9662</v>
      </c>
      <c r="BL12594" s="38">
        <v>6814</v>
      </c>
      <c r="BM12594" s="38">
        <v>5099</v>
      </c>
      <c r="BN12594" s="38">
        <v>3902</v>
      </c>
      <c r="BO12594" s="38">
        <v>2443</v>
      </c>
      <c r="BP12594" s="38">
        <v>2523</v>
      </c>
      <c r="BQ12594" s="38">
        <v>5595</v>
      </c>
      <c r="BR12594" s="38">
        <v>6789</v>
      </c>
      <c r="BS12594" s="38">
        <v>8975</v>
      </c>
      <c r="BT12594" s="38">
        <v>9336</v>
      </c>
      <c r="BU12594" s="38">
        <v>10119</v>
      </c>
      <c r="BV12594" s="38">
        <v>9758</v>
      </c>
      <c r="BW12594" s="38">
        <v>9662</v>
      </c>
      <c r="BX12594" s="38">
        <v>6814</v>
      </c>
      <c r="BY12594" s="38">
        <v>5099</v>
      </c>
      <c r="BZ12594" s="38">
        <v>3902</v>
      </c>
      <c r="CA12594" s="38">
        <v>2443</v>
      </c>
      <c r="CB12594" s="38">
        <v>287.8</v>
      </c>
      <c r="CC12594" s="38">
        <v>638.23199999999997</v>
      </c>
      <c r="CD12594" s="38">
        <v>774.36</v>
      </c>
      <c r="CE12594" s="38">
        <v>1023.76</v>
      </c>
      <c r="CF12594" s="38">
        <v>1064.92</v>
      </c>
      <c r="CG12594" s="38">
        <v>1154.2550000000001</v>
      </c>
      <c r="CH12594" s="38">
        <v>1113.0129999999999</v>
      </c>
      <c r="CI12594" s="38">
        <v>1102.0999999999999</v>
      </c>
      <c r="CJ12594" s="38">
        <v>777.17600000000004</v>
      </c>
      <c r="CK12594" s="38">
        <v>581.60900000000004</v>
      </c>
      <c r="CL12594" s="38">
        <v>445.10199999999998</v>
      </c>
      <c r="CM12594" s="38">
        <v>278.673</v>
      </c>
      <c r="CN12594" s="38">
        <v>0</v>
      </c>
      <c r="CO12594" s="38">
        <v>0</v>
      </c>
      <c r="CP12594" s="38">
        <v>81015</v>
      </c>
      <c r="CQ12594" s="38">
        <v>81015</v>
      </c>
      <c r="CR12594" s="38">
        <v>9241</v>
      </c>
      <c r="CS12594" s="36">
        <v>2020</v>
      </c>
      <c r="CT12594" s="34" t="str">
        <f>IF(VLOOKUP(O12594,'Cross-Page Data'!$D$4:$F$48,3,FALSE)="natural gas",VLOOKUP(N12594,'Cross-Page Data'!$I$4:$J$19,2,FALSE),IF(VLOOKUP(O12594,'Cross-Page Data'!$D$4:$F$48,3,FALSE)="solar",IF(N12594="PV","solar PV","solar thermal"),IF(VLOOKUP(O12594,'Cross-Page Data'!$D$4:$F$48,3,FALSE)="wind",VLOOKUP(N12594,'Cross-Page Data'!$I$4:$J$19,2,FALSE),IF(VLOOKUP(O12594,'Cross-Page Data'!$D$4:$F$48,3,FALSE)="hydro",VLOOKUP(N12594,'Cross-Page Data'!$I$4:$J$19,2,FALSE),VLOOKUP(O12594,'Cross-Page Data'!$D$4:$F$48,3,FALSE)))))</f>
        <v>solar PV</v>
      </c>
      <c r="CU12594" s="34" t="b">
        <f>INDEX('Cross-Page Data'!$N$14:$N$20,MATCH('923_2020'!M12594,'Cross-Page Data'!$M$14:$M$20,0))</f>
        <v>1</v>
      </c>
    </row>
    <row r="12595" spans="1:99" ht="64.5" x14ac:dyDescent="0.25">
      <c r="A12595" s="36">
        <v>61145</v>
      </c>
      <c r="B12595" s="37" t="s">
        <v>207</v>
      </c>
      <c r="C12595" s="36" t="s">
        <v>25948</v>
      </c>
      <c r="D12595" s="37" t="s">
        <v>9805</v>
      </c>
      <c r="E12595" s="37" t="s">
        <v>2570</v>
      </c>
      <c r="F12595" s="36">
        <v>55858</v>
      </c>
      <c r="G12595" s="37" t="s">
        <v>102</v>
      </c>
      <c r="H12595" s="37" t="s">
        <v>25956</v>
      </c>
      <c r="I12595" s="37" t="s">
        <v>25968</v>
      </c>
      <c r="J12595" s="37" t="s">
        <v>292</v>
      </c>
      <c r="K12595" s="36">
        <v>22</v>
      </c>
      <c r="L12595" s="36">
        <v>2</v>
      </c>
      <c r="M12595" s="37" t="s">
        <v>453</v>
      </c>
      <c r="N12595" s="37" t="s">
        <v>206</v>
      </c>
      <c r="O12595" s="37" t="s">
        <v>241</v>
      </c>
      <c r="P12595" s="37" t="s">
        <v>429</v>
      </c>
      <c r="Q12595" s="37" t="s">
        <v>11016</v>
      </c>
      <c r="R12595" s="37" t="s">
        <v>7417</v>
      </c>
      <c r="S12595" s="37" t="s">
        <v>25959</v>
      </c>
      <c r="T12595" s="38">
        <v>56305</v>
      </c>
      <c r="U12595" s="38">
        <v>50434</v>
      </c>
      <c r="V12595" s="38">
        <v>57386</v>
      </c>
      <c r="W12595" s="38">
        <v>55129</v>
      </c>
      <c r="X12595" s="38">
        <v>54217</v>
      </c>
      <c r="Y12595" s="38">
        <v>50683</v>
      </c>
      <c r="Z12595" s="38">
        <v>49607</v>
      </c>
      <c r="AA12595" s="38">
        <v>49093</v>
      </c>
      <c r="AB12595" s="38">
        <v>49098</v>
      </c>
      <c r="AC12595" s="38">
        <v>53377</v>
      </c>
      <c r="AD12595" s="38">
        <v>50539</v>
      </c>
      <c r="AE12595" s="38">
        <v>55747</v>
      </c>
      <c r="AF12595" s="38">
        <v>56305</v>
      </c>
      <c r="AG12595" s="38">
        <v>50434</v>
      </c>
      <c r="AH12595" s="38">
        <v>57386</v>
      </c>
      <c r="AI12595" s="38">
        <v>55129</v>
      </c>
      <c r="AJ12595" s="38">
        <v>54217</v>
      </c>
      <c r="AK12595" s="38">
        <v>50683</v>
      </c>
      <c r="AL12595" s="38">
        <v>49607</v>
      </c>
      <c r="AM12595" s="38">
        <v>49093</v>
      </c>
      <c r="AN12595" s="38">
        <v>49098</v>
      </c>
      <c r="AO12595" s="38">
        <v>53377</v>
      </c>
      <c r="AP12595" s="38">
        <v>50539</v>
      </c>
      <c r="AQ12595" s="38">
        <v>55747</v>
      </c>
      <c r="AR12595" s="39">
        <v>0.5</v>
      </c>
      <c r="AS12595" s="39">
        <v>0.5</v>
      </c>
      <c r="AT12595" s="39">
        <v>0.5</v>
      </c>
      <c r="AU12595" s="39">
        <v>0.5</v>
      </c>
      <c r="AV12595" s="39">
        <v>0.5</v>
      </c>
      <c r="AW12595" s="39">
        <v>0.5</v>
      </c>
      <c r="AX12595" s="39">
        <v>0.5</v>
      </c>
      <c r="AY12595" s="39">
        <v>0.5</v>
      </c>
      <c r="AZ12595" s="39">
        <v>0.5</v>
      </c>
      <c r="BA12595" s="39">
        <v>0.5</v>
      </c>
      <c r="BB12595" s="39">
        <v>0.5</v>
      </c>
      <c r="BC12595" s="39">
        <v>0.5</v>
      </c>
      <c r="BD12595" s="38">
        <v>28153</v>
      </c>
      <c r="BE12595" s="38">
        <v>25217</v>
      </c>
      <c r="BF12595" s="38">
        <v>28693</v>
      </c>
      <c r="BG12595" s="38">
        <v>27565</v>
      </c>
      <c r="BH12595" s="38">
        <v>27109</v>
      </c>
      <c r="BI12595" s="38">
        <v>25342</v>
      </c>
      <c r="BJ12595" s="38">
        <v>24804</v>
      </c>
      <c r="BK12595" s="38">
        <v>24547</v>
      </c>
      <c r="BL12595" s="38">
        <v>24549</v>
      </c>
      <c r="BM12595" s="38">
        <v>26689</v>
      </c>
      <c r="BN12595" s="38">
        <v>25270</v>
      </c>
      <c r="BO12595" s="38">
        <v>27874</v>
      </c>
      <c r="BP12595" s="38">
        <v>28153</v>
      </c>
      <c r="BQ12595" s="38">
        <v>25217</v>
      </c>
      <c r="BR12595" s="38">
        <v>28693</v>
      </c>
      <c r="BS12595" s="38">
        <v>27565</v>
      </c>
      <c r="BT12595" s="38">
        <v>27109</v>
      </c>
      <c r="BU12595" s="38">
        <v>25342</v>
      </c>
      <c r="BV12595" s="38">
        <v>24804</v>
      </c>
      <c r="BW12595" s="38">
        <v>24547</v>
      </c>
      <c r="BX12595" s="38">
        <v>24549</v>
      </c>
      <c r="BY12595" s="38">
        <v>26689</v>
      </c>
      <c r="BZ12595" s="38">
        <v>25270</v>
      </c>
      <c r="CA12595" s="38">
        <v>27874</v>
      </c>
      <c r="CB12595" s="38">
        <v>2433.5410000000002</v>
      </c>
      <c r="CC12595" s="38">
        <v>2179.8180000000002</v>
      </c>
      <c r="CD12595" s="38">
        <v>2480.2840000000001</v>
      </c>
      <c r="CE12595" s="38">
        <v>2382.7159999999999</v>
      </c>
      <c r="CF12595" s="38">
        <v>2343.29</v>
      </c>
      <c r="CG12595" s="38">
        <v>2190.547</v>
      </c>
      <c r="CH12595" s="38">
        <v>2144.067</v>
      </c>
      <c r="CI12595" s="38">
        <v>2121.86</v>
      </c>
      <c r="CJ12595" s="38">
        <v>2122.0700000000002</v>
      </c>
      <c r="CK12595" s="38">
        <v>2307.0129999999999</v>
      </c>
      <c r="CL12595" s="38">
        <v>2184.35</v>
      </c>
      <c r="CM12595" s="38">
        <v>2409.444</v>
      </c>
      <c r="CN12595" s="38">
        <v>631615</v>
      </c>
      <c r="CO12595" s="38">
        <v>631615</v>
      </c>
      <c r="CP12595" s="38">
        <v>315812</v>
      </c>
      <c r="CQ12595" s="38">
        <v>315812</v>
      </c>
      <c r="CR12595" s="38">
        <v>27299</v>
      </c>
      <c r="CS12595" s="36">
        <v>2020</v>
      </c>
      <c r="CT12595" s="34" t="str">
        <f>IF(VLOOKUP(O12595,'Cross-Page Data'!$D$4:$F$48,3,FALSE)="natural gas",VLOOKUP(N12595,'Cross-Page Data'!$I$4:$J$19,2,FALSE),IF(VLOOKUP(O12595,'Cross-Page Data'!$D$4:$F$48,3,FALSE)="solar",IF(N12595="PV","solar PV","solar thermal"),IF(VLOOKUP(O12595,'Cross-Page Data'!$D$4:$F$48,3,FALSE)="wind",VLOOKUP(N12595,'Cross-Page Data'!$I$4:$J$19,2,FALSE),IF(VLOOKUP(O12595,'Cross-Page Data'!$D$4:$F$48,3,FALSE)="hydro",VLOOKUP(N12595,'Cross-Page Data'!$I$4:$J$19,2,FALSE),VLOOKUP(O12595,'Cross-Page Data'!$D$4:$F$48,3,FALSE)))))</f>
        <v>biomass</v>
      </c>
      <c r="CU12595" s="34" t="b">
        <f>INDEX('Cross-Page Data'!$N$14:$N$20,MATCH('923_2020'!M12595,'Cross-Page Data'!$M$14:$M$20,0))</f>
        <v>1</v>
      </c>
    </row>
    <row r="12596" spans="1:99" ht="39" x14ac:dyDescent="0.25">
      <c r="A12596" s="36">
        <v>61152</v>
      </c>
      <c r="B12596" s="37" t="s">
        <v>207</v>
      </c>
      <c r="C12596" s="36" t="s">
        <v>25948</v>
      </c>
      <c r="D12596" s="37" t="s">
        <v>9803</v>
      </c>
      <c r="E12596" s="37" t="s">
        <v>4344</v>
      </c>
      <c r="F12596" s="36">
        <v>60947</v>
      </c>
      <c r="G12596" s="37" t="s">
        <v>24</v>
      </c>
      <c r="H12596" s="37" t="s">
        <v>25951</v>
      </c>
      <c r="I12596" s="37" t="s">
        <v>16691</v>
      </c>
      <c r="J12596" s="37" t="s">
        <v>292</v>
      </c>
      <c r="K12596" s="36">
        <v>22</v>
      </c>
      <c r="L12596" s="36">
        <v>2</v>
      </c>
      <c r="M12596" s="37" t="s">
        <v>453</v>
      </c>
      <c r="N12596" s="37" t="s">
        <v>237</v>
      </c>
      <c r="O12596" s="37" t="s">
        <v>238</v>
      </c>
      <c r="P12596" s="37" t="s">
        <v>238</v>
      </c>
      <c r="Q12596" s="37" t="s">
        <v>25975</v>
      </c>
      <c r="R12596" s="37" t="s">
        <v>7417</v>
      </c>
      <c r="S12596" s="37" t="s">
        <v>292</v>
      </c>
      <c r="T12596" s="38">
        <v>0</v>
      </c>
      <c r="U12596" s="38">
        <v>0</v>
      </c>
      <c r="V12596" s="38">
        <v>0</v>
      </c>
      <c r="W12596" s="38">
        <v>0</v>
      </c>
      <c r="X12596" s="38">
        <v>0</v>
      </c>
      <c r="Y12596" s="38">
        <v>0</v>
      </c>
      <c r="Z12596" s="38">
        <v>0</v>
      </c>
      <c r="AA12596" s="38">
        <v>0</v>
      </c>
      <c r="AB12596" s="38">
        <v>0</v>
      </c>
      <c r="AC12596" s="38">
        <v>0</v>
      </c>
      <c r="AD12596" s="38">
        <v>0</v>
      </c>
      <c r="AE12596" s="38">
        <v>0</v>
      </c>
      <c r="AF12596" s="38">
        <v>0</v>
      </c>
      <c r="AG12596" s="38">
        <v>0</v>
      </c>
      <c r="AH12596" s="38">
        <v>0</v>
      </c>
      <c r="AI12596" s="38">
        <v>0</v>
      </c>
      <c r="AJ12596" s="38">
        <v>0</v>
      </c>
      <c r="AK12596" s="38">
        <v>0</v>
      </c>
      <c r="AL12596" s="38">
        <v>0</v>
      </c>
      <c r="AM12596" s="38">
        <v>0</v>
      </c>
      <c r="AN12596" s="38">
        <v>0</v>
      </c>
      <c r="AO12596" s="38">
        <v>0</v>
      </c>
      <c r="AP12596" s="38">
        <v>0</v>
      </c>
      <c r="AQ12596" s="38">
        <v>0</v>
      </c>
      <c r="AR12596" s="39">
        <v>0</v>
      </c>
      <c r="AS12596" s="39">
        <v>0</v>
      </c>
      <c r="AT12596" s="39">
        <v>0</v>
      </c>
      <c r="AU12596" s="39">
        <v>0</v>
      </c>
      <c r="AV12596" s="39">
        <v>0</v>
      </c>
      <c r="AW12596" s="39">
        <v>0</v>
      </c>
      <c r="AX12596" s="39">
        <v>0</v>
      </c>
      <c r="AY12596" s="39">
        <v>0</v>
      </c>
      <c r="AZ12596" s="39">
        <v>0</v>
      </c>
      <c r="BA12596" s="39">
        <v>0</v>
      </c>
      <c r="BB12596" s="39">
        <v>0</v>
      </c>
      <c r="BC12596" s="39">
        <v>0</v>
      </c>
      <c r="BD12596" s="38">
        <v>2340</v>
      </c>
      <c r="BE12596" s="38">
        <v>3172</v>
      </c>
      <c r="BF12596" s="38">
        <v>3104</v>
      </c>
      <c r="BG12596" s="38">
        <v>3912</v>
      </c>
      <c r="BH12596" s="38">
        <v>5120</v>
      </c>
      <c r="BI12596" s="38">
        <v>5098</v>
      </c>
      <c r="BJ12596" s="38">
        <v>5758</v>
      </c>
      <c r="BK12596" s="38">
        <v>4771</v>
      </c>
      <c r="BL12596" s="38">
        <v>3746</v>
      </c>
      <c r="BM12596" s="38">
        <v>3462</v>
      </c>
      <c r="BN12596" s="38">
        <v>2737</v>
      </c>
      <c r="BO12596" s="38">
        <v>2167</v>
      </c>
      <c r="BP12596" s="38">
        <v>2340</v>
      </c>
      <c r="BQ12596" s="38">
        <v>3172</v>
      </c>
      <c r="BR12596" s="38">
        <v>3104</v>
      </c>
      <c r="BS12596" s="38">
        <v>3912</v>
      </c>
      <c r="BT12596" s="38">
        <v>5120</v>
      </c>
      <c r="BU12596" s="38">
        <v>5098</v>
      </c>
      <c r="BV12596" s="38">
        <v>5758</v>
      </c>
      <c r="BW12596" s="38">
        <v>4771</v>
      </c>
      <c r="BX12596" s="38">
        <v>3746</v>
      </c>
      <c r="BY12596" s="38">
        <v>3462</v>
      </c>
      <c r="BZ12596" s="38">
        <v>2737</v>
      </c>
      <c r="CA12596" s="38">
        <v>2167</v>
      </c>
      <c r="CB12596" s="38">
        <v>266.90199999999999</v>
      </c>
      <c r="CC12596" s="38">
        <v>361.79899999999998</v>
      </c>
      <c r="CD12596" s="38">
        <v>354.04199999999997</v>
      </c>
      <c r="CE12596" s="38">
        <v>446.19299999999998</v>
      </c>
      <c r="CF12596" s="38">
        <v>583.95500000000004</v>
      </c>
      <c r="CG12596" s="38">
        <v>581.50199999999995</v>
      </c>
      <c r="CH12596" s="38">
        <v>656.81700000000001</v>
      </c>
      <c r="CI12596" s="38">
        <v>544.154</v>
      </c>
      <c r="CJ12596" s="38">
        <v>427.26900000000001</v>
      </c>
      <c r="CK12596" s="38">
        <v>394.93599999999998</v>
      </c>
      <c r="CL12596" s="38">
        <v>312.226</v>
      </c>
      <c r="CM12596" s="38">
        <v>247.20500000000001</v>
      </c>
      <c r="CN12596" s="38">
        <v>0</v>
      </c>
      <c r="CO12596" s="38">
        <v>0</v>
      </c>
      <c r="CP12596" s="38">
        <v>45387</v>
      </c>
      <c r="CQ12596" s="38">
        <v>45387</v>
      </c>
      <c r="CR12596" s="38">
        <v>5177</v>
      </c>
      <c r="CS12596" s="36">
        <v>2020</v>
      </c>
      <c r="CT12596" s="34" t="str">
        <f>IF(VLOOKUP(O12596,'Cross-Page Data'!$D$4:$F$48,3,FALSE)="natural gas",VLOOKUP(N12596,'Cross-Page Data'!$I$4:$J$19,2,FALSE),IF(VLOOKUP(O12596,'Cross-Page Data'!$D$4:$F$48,3,FALSE)="solar",IF(N12596="PV","solar PV","solar thermal"),IF(VLOOKUP(O12596,'Cross-Page Data'!$D$4:$F$48,3,FALSE)="wind",VLOOKUP(N12596,'Cross-Page Data'!$I$4:$J$19,2,FALSE),IF(VLOOKUP(O12596,'Cross-Page Data'!$D$4:$F$48,3,FALSE)="hydro",VLOOKUP(N12596,'Cross-Page Data'!$I$4:$J$19,2,FALSE),VLOOKUP(O12596,'Cross-Page Data'!$D$4:$F$48,3,FALSE)))))</f>
        <v>solar PV</v>
      </c>
      <c r="CU12596" s="34" t="b">
        <f>INDEX('Cross-Page Data'!$N$14:$N$20,MATCH('923_2020'!M12596,'Cross-Page Data'!$M$14:$M$20,0))</f>
        <v>1</v>
      </c>
    </row>
    <row r="12597" spans="1:99" ht="26.25" x14ac:dyDescent="0.25">
      <c r="A12597" s="36">
        <v>61153</v>
      </c>
      <c r="B12597" s="37" t="s">
        <v>207</v>
      </c>
      <c r="C12597" s="36" t="s">
        <v>25948</v>
      </c>
      <c r="D12597" s="37" t="s">
        <v>9802</v>
      </c>
      <c r="E12597" s="37" t="s">
        <v>3127</v>
      </c>
      <c r="F12597" s="36">
        <v>57128</v>
      </c>
      <c r="G12597" s="37" t="s">
        <v>24</v>
      </c>
      <c r="H12597" s="37" t="s">
        <v>25951</v>
      </c>
      <c r="I12597" s="37" t="s">
        <v>16691</v>
      </c>
      <c r="J12597" s="37" t="s">
        <v>292</v>
      </c>
      <c r="K12597" s="36">
        <v>22</v>
      </c>
      <c r="L12597" s="36">
        <v>2</v>
      </c>
      <c r="M12597" s="37" t="s">
        <v>453</v>
      </c>
      <c r="N12597" s="37" t="s">
        <v>282</v>
      </c>
      <c r="O12597" s="37" t="s">
        <v>219</v>
      </c>
      <c r="P12597" s="37" t="s">
        <v>219</v>
      </c>
      <c r="Q12597" s="37" t="s">
        <v>25963</v>
      </c>
      <c r="R12597" s="37" t="s">
        <v>7417</v>
      </c>
      <c r="S12597" s="37" t="s">
        <v>25959</v>
      </c>
      <c r="T12597" s="38">
        <v>4614</v>
      </c>
      <c r="U12597" s="38">
        <v>4075</v>
      </c>
      <c r="V12597" s="38">
        <v>4524</v>
      </c>
      <c r="W12597" s="38">
        <v>3199</v>
      </c>
      <c r="X12597" s="38">
        <v>3008</v>
      </c>
      <c r="Y12597" s="38">
        <v>4232</v>
      </c>
      <c r="Z12597" s="38">
        <v>5920</v>
      </c>
      <c r="AA12597" s="38">
        <v>7361</v>
      </c>
      <c r="AB12597" s="38">
        <v>6411</v>
      </c>
      <c r="AC12597" s="38">
        <v>6658</v>
      </c>
      <c r="AD12597" s="38">
        <v>5318</v>
      </c>
      <c r="AE12597" s="38">
        <v>5895</v>
      </c>
      <c r="AF12597" s="38">
        <v>4614</v>
      </c>
      <c r="AG12597" s="38">
        <v>4075</v>
      </c>
      <c r="AH12597" s="38">
        <v>4524</v>
      </c>
      <c r="AI12597" s="38">
        <v>3199</v>
      </c>
      <c r="AJ12597" s="38">
        <v>3008</v>
      </c>
      <c r="AK12597" s="38">
        <v>4232</v>
      </c>
      <c r="AL12597" s="38">
        <v>5920</v>
      </c>
      <c r="AM12597" s="38">
        <v>7361</v>
      </c>
      <c r="AN12597" s="38">
        <v>6411</v>
      </c>
      <c r="AO12597" s="38">
        <v>6658</v>
      </c>
      <c r="AP12597" s="38">
        <v>5318</v>
      </c>
      <c r="AQ12597" s="38">
        <v>5895</v>
      </c>
      <c r="AR12597" s="39">
        <v>1.02</v>
      </c>
      <c r="AS12597" s="39">
        <v>1.02</v>
      </c>
      <c r="AT12597" s="39">
        <v>1.02</v>
      </c>
      <c r="AU12597" s="39">
        <v>1.02</v>
      </c>
      <c r="AV12597" s="39">
        <v>1.02</v>
      </c>
      <c r="AW12597" s="39">
        <v>1.02</v>
      </c>
      <c r="AX12597" s="39">
        <v>1.02</v>
      </c>
      <c r="AY12597" s="39">
        <v>1.02</v>
      </c>
      <c r="AZ12597" s="39">
        <v>1.02</v>
      </c>
      <c r="BA12597" s="39">
        <v>1.02</v>
      </c>
      <c r="BB12597" s="39">
        <v>1.02</v>
      </c>
      <c r="BC12597" s="39">
        <v>1.02</v>
      </c>
      <c r="BD12597" s="38">
        <v>4706</v>
      </c>
      <c r="BE12597" s="38">
        <v>4157</v>
      </c>
      <c r="BF12597" s="38">
        <v>4614</v>
      </c>
      <c r="BG12597" s="38">
        <v>3263</v>
      </c>
      <c r="BH12597" s="38">
        <v>3068</v>
      </c>
      <c r="BI12597" s="38">
        <v>4317</v>
      </c>
      <c r="BJ12597" s="38">
        <v>6038</v>
      </c>
      <c r="BK12597" s="38">
        <v>7508</v>
      </c>
      <c r="BL12597" s="38">
        <v>6539</v>
      </c>
      <c r="BM12597" s="38">
        <v>6791</v>
      </c>
      <c r="BN12597" s="38">
        <v>5424</v>
      </c>
      <c r="BO12597" s="38">
        <v>6013</v>
      </c>
      <c r="BP12597" s="38">
        <v>4706</v>
      </c>
      <c r="BQ12597" s="38">
        <v>4157</v>
      </c>
      <c r="BR12597" s="38">
        <v>4614</v>
      </c>
      <c r="BS12597" s="38">
        <v>3263</v>
      </c>
      <c r="BT12597" s="38">
        <v>3068</v>
      </c>
      <c r="BU12597" s="38">
        <v>4317</v>
      </c>
      <c r="BV12597" s="38">
        <v>6038</v>
      </c>
      <c r="BW12597" s="38">
        <v>7508</v>
      </c>
      <c r="BX12597" s="38">
        <v>6539</v>
      </c>
      <c r="BY12597" s="38">
        <v>6791</v>
      </c>
      <c r="BZ12597" s="38">
        <v>5424</v>
      </c>
      <c r="CA12597" s="38">
        <v>6013</v>
      </c>
      <c r="CB12597" s="38">
        <v>632.34500000000003</v>
      </c>
      <c r="CC12597" s="38">
        <v>558.41999999999996</v>
      </c>
      <c r="CD12597" s="38">
        <v>619.88300000000004</v>
      </c>
      <c r="CE12597" s="38">
        <v>438.38200000000001</v>
      </c>
      <c r="CF12597" s="38">
        <v>412.19799999999998</v>
      </c>
      <c r="CG12597" s="38">
        <v>579.84199999999998</v>
      </c>
      <c r="CH12597" s="38">
        <v>811.13800000000003</v>
      </c>
      <c r="CI12597" s="38">
        <v>1008.707</v>
      </c>
      <c r="CJ12597" s="38">
        <v>878.42700000000002</v>
      </c>
      <c r="CK12597" s="38">
        <v>912.26800000000003</v>
      </c>
      <c r="CL12597" s="38">
        <v>728.68700000000001</v>
      </c>
      <c r="CM12597" s="38">
        <v>807.70299999999997</v>
      </c>
      <c r="CN12597" s="38">
        <v>61215</v>
      </c>
      <c r="CO12597" s="38">
        <v>61215</v>
      </c>
      <c r="CP12597" s="38">
        <v>62438</v>
      </c>
      <c r="CQ12597" s="38">
        <v>62438</v>
      </c>
      <c r="CR12597" s="38">
        <v>8388</v>
      </c>
      <c r="CS12597" s="36">
        <v>2020</v>
      </c>
      <c r="CT12597" s="34" t="str">
        <f>IF(VLOOKUP(O12597,'Cross-Page Data'!$D$4:$F$48,3,FALSE)="natural gas",VLOOKUP(N12597,'Cross-Page Data'!$I$4:$J$19,2,FALSE),IF(VLOOKUP(O12597,'Cross-Page Data'!$D$4:$F$48,3,FALSE)="solar",IF(N12597="PV","solar PV","solar thermal"),IF(VLOOKUP(O12597,'Cross-Page Data'!$D$4:$F$48,3,FALSE)="wind",VLOOKUP(N12597,'Cross-Page Data'!$I$4:$J$19,2,FALSE),IF(VLOOKUP(O12597,'Cross-Page Data'!$D$4:$F$48,3,FALSE)="hydro",VLOOKUP(N12597,'Cross-Page Data'!$I$4:$J$19,2,FALSE),VLOOKUP(O12597,'Cross-Page Data'!$D$4:$F$48,3,FALSE)))))</f>
        <v>other</v>
      </c>
      <c r="CU12597" s="34" t="b">
        <f>INDEX('Cross-Page Data'!$N$14:$N$20,MATCH('923_2020'!M12597,'Cross-Page Data'!$M$14:$M$20,0))</f>
        <v>1</v>
      </c>
    </row>
    <row r="12598" spans="1:99" ht="26.25" x14ac:dyDescent="0.25">
      <c r="A12598" s="36">
        <v>61154</v>
      </c>
      <c r="B12598" s="37" t="s">
        <v>207</v>
      </c>
      <c r="C12598" s="36" t="s">
        <v>25948</v>
      </c>
      <c r="D12598" s="37" t="s">
        <v>9800</v>
      </c>
      <c r="E12598" s="37" t="s">
        <v>3127</v>
      </c>
      <c r="F12598" s="36">
        <v>57128</v>
      </c>
      <c r="G12598" s="37" t="s">
        <v>24</v>
      </c>
      <c r="H12598" s="37" t="s">
        <v>25951</v>
      </c>
      <c r="I12598" s="37" t="s">
        <v>16691</v>
      </c>
      <c r="J12598" s="37" t="s">
        <v>292</v>
      </c>
      <c r="K12598" s="36">
        <v>22</v>
      </c>
      <c r="L12598" s="36">
        <v>2</v>
      </c>
      <c r="M12598" s="37" t="s">
        <v>453</v>
      </c>
      <c r="N12598" s="37" t="s">
        <v>282</v>
      </c>
      <c r="O12598" s="37" t="s">
        <v>219</v>
      </c>
      <c r="P12598" s="37" t="s">
        <v>219</v>
      </c>
      <c r="Q12598" s="37" t="s">
        <v>25963</v>
      </c>
      <c r="R12598" s="37" t="s">
        <v>7417</v>
      </c>
      <c r="S12598" s="37" t="s">
        <v>25959</v>
      </c>
      <c r="T12598" s="38">
        <v>4610</v>
      </c>
      <c r="U12598" s="38">
        <v>4071</v>
      </c>
      <c r="V12598" s="38">
        <v>4520</v>
      </c>
      <c r="W12598" s="38">
        <v>3196</v>
      </c>
      <c r="X12598" s="38">
        <v>3005</v>
      </c>
      <c r="Y12598" s="38">
        <v>4228</v>
      </c>
      <c r="Z12598" s="38">
        <v>5914</v>
      </c>
      <c r="AA12598" s="38">
        <v>7354</v>
      </c>
      <c r="AB12598" s="38">
        <v>6405</v>
      </c>
      <c r="AC12598" s="38">
        <v>6651</v>
      </c>
      <c r="AD12598" s="38">
        <v>5313</v>
      </c>
      <c r="AE12598" s="38">
        <v>5889</v>
      </c>
      <c r="AF12598" s="38">
        <v>4610</v>
      </c>
      <c r="AG12598" s="38">
        <v>4071</v>
      </c>
      <c r="AH12598" s="38">
        <v>4520</v>
      </c>
      <c r="AI12598" s="38">
        <v>3196</v>
      </c>
      <c r="AJ12598" s="38">
        <v>3005</v>
      </c>
      <c r="AK12598" s="38">
        <v>4228</v>
      </c>
      <c r="AL12598" s="38">
        <v>5914</v>
      </c>
      <c r="AM12598" s="38">
        <v>7354</v>
      </c>
      <c r="AN12598" s="38">
        <v>6405</v>
      </c>
      <c r="AO12598" s="38">
        <v>6651</v>
      </c>
      <c r="AP12598" s="38">
        <v>5313</v>
      </c>
      <c r="AQ12598" s="38">
        <v>5889</v>
      </c>
      <c r="AR12598" s="39">
        <v>1.02</v>
      </c>
      <c r="AS12598" s="39">
        <v>1.02</v>
      </c>
      <c r="AT12598" s="39">
        <v>1.02</v>
      </c>
      <c r="AU12598" s="39">
        <v>1.02</v>
      </c>
      <c r="AV12598" s="39">
        <v>1.02</v>
      </c>
      <c r="AW12598" s="39">
        <v>1.02</v>
      </c>
      <c r="AX12598" s="39">
        <v>1.02</v>
      </c>
      <c r="AY12598" s="39">
        <v>1.02</v>
      </c>
      <c r="AZ12598" s="39">
        <v>1.02</v>
      </c>
      <c r="BA12598" s="39">
        <v>1.02</v>
      </c>
      <c r="BB12598" s="39">
        <v>1.02</v>
      </c>
      <c r="BC12598" s="39">
        <v>1.02</v>
      </c>
      <c r="BD12598" s="38">
        <v>4702</v>
      </c>
      <c r="BE12598" s="38">
        <v>4152</v>
      </c>
      <c r="BF12598" s="38">
        <v>4610</v>
      </c>
      <c r="BG12598" s="38">
        <v>3260</v>
      </c>
      <c r="BH12598" s="38">
        <v>3065</v>
      </c>
      <c r="BI12598" s="38">
        <v>4313</v>
      </c>
      <c r="BJ12598" s="38">
        <v>6032</v>
      </c>
      <c r="BK12598" s="38">
        <v>7501</v>
      </c>
      <c r="BL12598" s="38">
        <v>6533</v>
      </c>
      <c r="BM12598" s="38">
        <v>6784</v>
      </c>
      <c r="BN12598" s="38">
        <v>5419</v>
      </c>
      <c r="BO12598" s="38">
        <v>6007</v>
      </c>
      <c r="BP12598" s="38">
        <v>4702</v>
      </c>
      <c r="BQ12598" s="38">
        <v>4152</v>
      </c>
      <c r="BR12598" s="38">
        <v>4610</v>
      </c>
      <c r="BS12598" s="38">
        <v>3260</v>
      </c>
      <c r="BT12598" s="38">
        <v>3065</v>
      </c>
      <c r="BU12598" s="38">
        <v>4313</v>
      </c>
      <c r="BV12598" s="38">
        <v>6032</v>
      </c>
      <c r="BW12598" s="38">
        <v>7501</v>
      </c>
      <c r="BX12598" s="38">
        <v>6533</v>
      </c>
      <c r="BY12598" s="38">
        <v>6784</v>
      </c>
      <c r="BZ12598" s="38">
        <v>5419</v>
      </c>
      <c r="CA12598" s="38">
        <v>6007</v>
      </c>
      <c r="CB12598" s="38">
        <v>648.327</v>
      </c>
      <c r="CC12598" s="38">
        <v>572.53300000000002</v>
      </c>
      <c r="CD12598" s="38">
        <v>635.54999999999995</v>
      </c>
      <c r="CE12598" s="38">
        <v>449.46100000000001</v>
      </c>
      <c r="CF12598" s="38">
        <v>422.61599999999999</v>
      </c>
      <c r="CG12598" s="38">
        <v>594.49800000000005</v>
      </c>
      <c r="CH12598" s="38">
        <v>831.63900000000001</v>
      </c>
      <c r="CI12598" s="38">
        <v>1034.202</v>
      </c>
      <c r="CJ12598" s="38">
        <v>900.62800000000004</v>
      </c>
      <c r="CK12598" s="38">
        <v>935.32500000000005</v>
      </c>
      <c r="CL12598" s="38">
        <v>747.10400000000004</v>
      </c>
      <c r="CM12598" s="38">
        <v>828.11699999999996</v>
      </c>
      <c r="CN12598" s="38">
        <v>61156</v>
      </c>
      <c r="CO12598" s="38">
        <v>61156</v>
      </c>
      <c r="CP12598" s="38">
        <v>62378</v>
      </c>
      <c r="CQ12598" s="38">
        <v>62378</v>
      </c>
      <c r="CR12598" s="38">
        <v>8600</v>
      </c>
      <c r="CS12598" s="36">
        <v>2020</v>
      </c>
      <c r="CT12598" s="34" t="str">
        <f>IF(VLOOKUP(O12598,'Cross-Page Data'!$D$4:$F$48,3,FALSE)="natural gas",VLOOKUP(N12598,'Cross-Page Data'!$I$4:$J$19,2,FALSE),IF(VLOOKUP(O12598,'Cross-Page Data'!$D$4:$F$48,3,FALSE)="solar",IF(N12598="PV","solar PV","solar thermal"),IF(VLOOKUP(O12598,'Cross-Page Data'!$D$4:$F$48,3,FALSE)="wind",VLOOKUP(N12598,'Cross-Page Data'!$I$4:$J$19,2,FALSE),IF(VLOOKUP(O12598,'Cross-Page Data'!$D$4:$F$48,3,FALSE)="hydro",VLOOKUP(N12598,'Cross-Page Data'!$I$4:$J$19,2,FALSE),VLOOKUP(O12598,'Cross-Page Data'!$D$4:$F$48,3,FALSE)))))</f>
        <v>other</v>
      </c>
      <c r="CU12598" s="34" t="b">
        <f>INDEX('Cross-Page Data'!$N$14:$N$20,MATCH('923_2020'!M12598,'Cross-Page Data'!$M$14:$M$20,0))</f>
        <v>1</v>
      </c>
    </row>
    <row r="12599" spans="1:99" ht="51.75" x14ac:dyDescent="0.25">
      <c r="A12599" s="36">
        <v>61155</v>
      </c>
      <c r="B12599" s="37" t="s">
        <v>207</v>
      </c>
      <c r="C12599" s="36" t="s">
        <v>25948</v>
      </c>
      <c r="D12599" s="37" t="s">
        <v>3600</v>
      </c>
      <c r="E12599" s="37" t="s">
        <v>2676</v>
      </c>
      <c r="F12599" s="36">
        <v>56769</v>
      </c>
      <c r="G12599" s="37" t="s">
        <v>79</v>
      </c>
      <c r="H12599" s="37" t="s">
        <v>25949</v>
      </c>
      <c r="I12599" s="37" t="s">
        <v>16691</v>
      </c>
      <c r="J12599" s="37" t="s">
        <v>292</v>
      </c>
      <c r="K12599" s="36">
        <v>22</v>
      </c>
      <c r="L12599" s="36">
        <v>2</v>
      </c>
      <c r="M12599" s="37" t="s">
        <v>453</v>
      </c>
      <c r="N12599" s="37" t="s">
        <v>211</v>
      </c>
      <c r="O12599" s="37" t="s">
        <v>212</v>
      </c>
      <c r="P12599" s="37" t="s">
        <v>212</v>
      </c>
      <c r="Q12599" s="37" t="s">
        <v>25980</v>
      </c>
      <c r="R12599" s="37" t="s">
        <v>25979</v>
      </c>
      <c r="S12599" s="37" t="s">
        <v>292</v>
      </c>
      <c r="T12599" s="38">
        <v>0</v>
      </c>
      <c r="U12599" s="38">
        <v>0</v>
      </c>
      <c r="V12599" s="38">
        <v>0</v>
      </c>
      <c r="W12599" s="38">
        <v>0</v>
      </c>
      <c r="X12599" s="38">
        <v>0</v>
      </c>
      <c r="Y12599" s="38">
        <v>0</v>
      </c>
      <c r="Z12599" s="38">
        <v>0</v>
      </c>
      <c r="AA12599" s="38">
        <v>0</v>
      </c>
      <c r="AB12599" s="38">
        <v>0</v>
      </c>
      <c r="AC12599" s="38">
        <v>0</v>
      </c>
      <c r="AD12599" s="38">
        <v>0</v>
      </c>
      <c r="AE12599" s="38">
        <v>0</v>
      </c>
      <c r="AF12599" s="38">
        <v>0</v>
      </c>
      <c r="AG12599" s="38">
        <v>0</v>
      </c>
      <c r="AH12599" s="38">
        <v>0</v>
      </c>
      <c r="AI12599" s="38">
        <v>0</v>
      </c>
      <c r="AJ12599" s="38">
        <v>0</v>
      </c>
      <c r="AK12599" s="38">
        <v>0</v>
      </c>
      <c r="AL12599" s="38">
        <v>0</v>
      </c>
      <c r="AM12599" s="38">
        <v>0</v>
      </c>
      <c r="AN12599" s="38">
        <v>0</v>
      </c>
      <c r="AO12599" s="38">
        <v>0</v>
      </c>
      <c r="AP12599" s="38">
        <v>0</v>
      </c>
      <c r="AQ12599" s="38">
        <v>0</v>
      </c>
      <c r="AR12599" s="39">
        <v>0</v>
      </c>
      <c r="AS12599" s="39">
        <v>0</v>
      </c>
      <c r="AT12599" s="39">
        <v>0</v>
      </c>
      <c r="AU12599" s="39">
        <v>0</v>
      </c>
      <c r="AV12599" s="39">
        <v>0</v>
      </c>
      <c r="AW12599" s="39">
        <v>0</v>
      </c>
      <c r="AX12599" s="39">
        <v>0</v>
      </c>
      <c r="AY12599" s="39">
        <v>0</v>
      </c>
      <c r="AZ12599" s="39">
        <v>0</v>
      </c>
      <c r="BA12599" s="39">
        <v>0</v>
      </c>
      <c r="BB12599" s="39">
        <v>0</v>
      </c>
      <c r="BC12599" s="39">
        <v>0</v>
      </c>
      <c r="BD12599" s="38">
        <v>102504</v>
      </c>
      <c r="BE12599" s="38">
        <v>85505</v>
      </c>
      <c r="BF12599" s="38">
        <v>57766</v>
      </c>
      <c r="BG12599" s="38">
        <v>67962</v>
      </c>
      <c r="BH12599" s="38">
        <v>50594</v>
      </c>
      <c r="BI12599" s="38">
        <v>58502</v>
      </c>
      <c r="BJ12599" s="38">
        <v>38540</v>
      </c>
      <c r="BK12599" s="38">
        <v>34612</v>
      </c>
      <c r="BL12599" s="38">
        <v>58467</v>
      </c>
      <c r="BM12599" s="38">
        <v>73082</v>
      </c>
      <c r="BN12599" s="38">
        <v>102372</v>
      </c>
      <c r="BO12599" s="38">
        <v>103819</v>
      </c>
      <c r="BP12599" s="38">
        <v>102504</v>
      </c>
      <c r="BQ12599" s="38">
        <v>85505</v>
      </c>
      <c r="BR12599" s="38">
        <v>57766</v>
      </c>
      <c r="BS12599" s="38">
        <v>67962</v>
      </c>
      <c r="BT12599" s="38">
        <v>50594</v>
      </c>
      <c r="BU12599" s="38">
        <v>58502</v>
      </c>
      <c r="BV12599" s="38">
        <v>38540</v>
      </c>
      <c r="BW12599" s="38">
        <v>34612</v>
      </c>
      <c r="BX12599" s="38">
        <v>58467</v>
      </c>
      <c r="BY12599" s="38">
        <v>73082</v>
      </c>
      <c r="BZ12599" s="38">
        <v>102372</v>
      </c>
      <c r="CA12599" s="38">
        <v>103819</v>
      </c>
      <c r="CB12599" s="38">
        <v>11692</v>
      </c>
      <c r="CC12599" s="38">
        <v>9753</v>
      </c>
      <c r="CD12599" s="38">
        <v>6589</v>
      </c>
      <c r="CE12599" s="38">
        <v>7752</v>
      </c>
      <c r="CF12599" s="38">
        <v>5771</v>
      </c>
      <c r="CG12599" s="38">
        <v>6673</v>
      </c>
      <c r="CH12599" s="38">
        <v>4396</v>
      </c>
      <c r="CI12599" s="38">
        <v>3948</v>
      </c>
      <c r="CJ12599" s="38">
        <v>6669</v>
      </c>
      <c r="CK12599" s="38">
        <v>8336</v>
      </c>
      <c r="CL12599" s="38">
        <v>11677</v>
      </c>
      <c r="CM12599" s="38">
        <v>11842</v>
      </c>
      <c r="CN12599" s="38">
        <v>0</v>
      </c>
      <c r="CO12599" s="38">
        <v>0</v>
      </c>
      <c r="CP12599" s="38">
        <v>833725</v>
      </c>
      <c r="CQ12599" s="38">
        <v>833725</v>
      </c>
      <c r="CR12599" s="38">
        <v>95098</v>
      </c>
      <c r="CS12599" s="36">
        <v>2020</v>
      </c>
      <c r="CT12599" s="34" t="str">
        <f>IF(VLOOKUP(O12599,'Cross-Page Data'!$D$4:$F$48,3,FALSE)="natural gas",VLOOKUP(N12599,'Cross-Page Data'!$I$4:$J$19,2,FALSE),IF(VLOOKUP(O12599,'Cross-Page Data'!$D$4:$F$48,3,FALSE)="solar",IF(N12599="PV","solar PV","solar thermal"),IF(VLOOKUP(O12599,'Cross-Page Data'!$D$4:$F$48,3,FALSE)="wind",VLOOKUP(N12599,'Cross-Page Data'!$I$4:$J$19,2,FALSE),IF(VLOOKUP(O12599,'Cross-Page Data'!$D$4:$F$48,3,FALSE)="hydro",VLOOKUP(N12599,'Cross-Page Data'!$I$4:$J$19,2,FALSE),VLOOKUP(O12599,'Cross-Page Data'!$D$4:$F$48,3,FALSE)))))</f>
        <v>onshore wind</v>
      </c>
      <c r="CU12599" s="34" t="b">
        <f>INDEX('Cross-Page Data'!$N$14:$N$20,MATCH('923_2020'!M12599,'Cross-Page Data'!$M$14:$M$20,0))</f>
        <v>1</v>
      </c>
    </row>
    <row r="12600" spans="1:99" ht="51.75" x14ac:dyDescent="0.25">
      <c r="A12600" s="36">
        <v>61156</v>
      </c>
      <c r="B12600" s="37" t="s">
        <v>207</v>
      </c>
      <c r="C12600" s="36" t="s">
        <v>25948</v>
      </c>
      <c r="D12600" s="37" t="s">
        <v>9796</v>
      </c>
      <c r="E12600" s="37" t="s">
        <v>3135</v>
      </c>
      <c r="F12600" s="36">
        <v>60865</v>
      </c>
      <c r="G12600" s="37" t="s">
        <v>97</v>
      </c>
      <c r="H12600" s="37" t="s">
        <v>25950</v>
      </c>
      <c r="I12600" s="37" t="s">
        <v>25969</v>
      </c>
      <c r="J12600" s="37" t="s">
        <v>292</v>
      </c>
      <c r="K12600" s="36">
        <v>22</v>
      </c>
      <c r="L12600" s="36">
        <v>2</v>
      </c>
      <c r="M12600" s="37" t="s">
        <v>453</v>
      </c>
      <c r="N12600" s="37" t="s">
        <v>237</v>
      </c>
      <c r="O12600" s="37" t="s">
        <v>238</v>
      </c>
      <c r="P12600" s="37" t="s">
        <v>238</v>
      </c>
      <c r="Q12600" s="37" t="s">
        <v>25978</v>
      </c>
      <c r="R12600" s="37" t="s">
        <v>7417</v>
      </c>
      <c r="S12600" s="37" t="s">
        <v>292</v>
      </c>
      <c r="T12600" s="38">
        <v>0</v>
      </c>
      <c r="U12600" s="38">
        <v>0</v>
      </c>
      <c r="V12600" s="38">
        <v>0</v>
      </c>
      <c r="W12600" s="38">
        <v>0</v>
      </c>
      <c r="X12600" s="38">
        <v>0</v>
      </c>
      <c r="Y12600" s="38">
        <v>0</v>
      </c>
      <c r="Z12600" s="38">
        <v>0</v>
      </c>
      <c r="AA12600" s="38">
        <v>0</v>
      </c>
      <c r="AB12600" s="38">
        <v>0</v>
      </c>
      <c r="AC12600" s="38">
        <v>0</v>
      </c>
      <c r="AD12600" s="38">
        <v>0</v>
      </c>
      <c r="AE12600" s="38">
        <v>0</v>
      </c>
      <c r="AF12600" s="38">
        <v>0</v>
      </c>
      <c r="AG12600" s="38">
        <v>0</v>
      </c>
      <c r="AH12600" s="38">
        <v>0</v>
      </c>
      <c r="AI12600" s="38">
        <v>0</v>
      </c>
      <c r="AJ12600" s="38">
        <v>0</v>
      </c>
      <c r="AK12600" s="38">
        <v>0</v>
      </c>
      <c r="AL12600" s="38">
        <v>0</v>
      </c>
      <c r="AM12600" s="38">
        <v>0</v>
      </c>
      <c r="AN12600" s="38">
        <v>0</v>
      </c>
      <c r="AO12600" s="38">
        <v>0</v>
      </c>
      <c r="AP12600" s="38">
        <v>0</v>
      </c>
      <c r="AQ12600" s="38">
        <v>0</v>
      </c>
      <c r="AR12600" s="39">
        <v>0</v>
      </c>
      <c r="AS12600" s="39">
        <v>0</v>
      </c>
      <c r="AT12600" s="39">
        <v>0</v>
      </c>
      <c r="AU12600" s="39">
        <v>0</v>
      </c>
      <c r="AV12600" s="39">
        <v>0</v>
      </c>
      <c r="AW12600" s="39">
        <v>0</v>
      </c>
      <c r="AX12600" s="39">
        <v>0</v>
      </c>
      <c r="AY12600" s="39">
        <v>0</v>
      </c>
      <c r="AZ12600" s="39">
        <v>0</v>
      </c>
      <c r="BA12600" s="39">
        <v>0</v>
      </c>
      <c r="BB12600" s="39">
        <v>0</v>
      </c>
      <c r="BC12600" s="39">
        <v>0</v>
      </c>
      <c r="BD12600" s="38">
        <v>4771</v>
      </c>
      <c r="BE12600" s="38">
        <v>4904</v>
      </c>
      <c r="BF12600" s="38">
        <v>6272</v>
      </c>
      <c r="BG12600" s="38">
        <v>8519</v>
      </c>
      <c r="BH12600" s="38">
        <v>8526</v>
      </c>
      <c r="BI12600" s="38">
        <v>8295</v>
      </c>
      <c r="BJ12600" s="38">
        <v>9278</v>
      </c>
      <c r="BK12600" s="38">
        <v>7450</v>
      </c>
      <c r="BL12600" s="38">
        <v>6310</v>
      </c>
      <c r="BM12600" s="38">
        <v>6397</v>
      </c>
      <c r="BN12600" s="38">
        <v>5350</v>
      </c>
      <c r="BO12600" s="38">
        <v>4522</v>
      </c>
      <c r="BP12600" s="38">
        <v>4771</v>
      </c>
      <c r="BQ12600" s="38">
        <v>4904</v>
      </c>
      <c r="BR12600" s="38">
        <v>6272</v>
      </c>
      <c r="BS12600" s="38">
        <v>8519</v>
      </c>
      <c r="BT12600" s="38">
        <v>8526</v>
      </c>
      <c r="BU12600" s="38">
        <v>8295</v>
      </c>
      <c r="BV12600" s="38">
        <v>9278</v>
      </c>
      <c r="BW12600" s="38">
        <v>7450</v>
      </c>
      <c r="BX12600" s="38">
        <v>6310</v>
      </c>
      <c r="BY12600" s="38">
        <v>6397</v>
      </c>
      <c r="BZ12600" s="38">
        <v>5350</v>
      </c>
      <c r="CA12600" s="38">
        <v>4522</v>
      </c>
      <c r="CB12600" s="38">
        <v>544.25599999999997</v>
      </c>
      <c r="CC12600" s="38">
        <v>559.33199999999999</v>
      </c>
      <c r="CD12600" s="38">
        <v>715.44100000000003</v>
      </c>
      <c r="CE12600" s="38">
        <v>971.75699999999995</v>
      </c>
      <c r="CF12600" s="38">
        <v>972.529</v>
      </c>
      <c r="CG12600" s="38">
        <v>946.15</v>
      </c>
      <c r="CH12600" s="38">
        <v>1058.3409999999999</v>
      </c>
      <c r="CI12600" s="38">
        <v>849.80399999999997</v>
      </c>
      <c r="CJ12600" s="38">
        <v>719.71400000000006</v>
      </c>
      <c r="CK12600" s="38">
        <v>729.66399999999999</v>
      </c>
      <c r="CL12600" s="38">
        <v>610.26400000000001</v>
      </c>
      <c r="CM12600" s="38">
        <v>515.74800000000005</v>
      </c>
      <c r="CN12600" s="38">
        <v>0</v>
      </c>
      <c r="CO12600" s="38">
        <v>0</v>
      </c>
      <c r="CP12600" s="38">
        <v>80594</v>
      </c>
      <c r="CQ12600" s="38">
        <v>80594</v>
      </c>
      <c r="CR12600" s="38">
        <v>9193</v>
      </c>
      <c r="CS12600" s="36">
        <v>2020</v>
      </c>
      <c r="CT12600" s="34" t="str">
        <f>IF(VLOOKUP(O12600,'Cross-Page Data'!$D$4:$F$48,3,FALSE)="natural gas",VLOOKUP(N12600,'Cross-Page Data'!$I$4:$J$19,2,FALSE),IF(VLOOKUP(O12600,'Cross-Page Data'!$D$4:$F$48,3,FALSE)="solar",IF(N12600="PV","solar PV","solar thermal"),IF(VLOOKUP(O12600,'Cross-Page Data'!$D$4:$F$48,3,FALSE)="wind",VLOOKUP(N12600,'Cross-Page Data'!$I$4:$J$19,2,FALSE),IF(VLOOKUP(O12600,'Cross-Page Data'!$D$4:$F$48,3,FALSE)="hydro",VLOOKUP(N12600,'Cross-Page Data'!$I$4:$J$19,2,FALSE),VLOOKUP(O12600,'Cross-Page Data'!$D$4:$F$48,3,FALSE)))))</f>
        <v>solar PV</v>
      </c>
      <c r="CU12600" s="34" t="b">
        <f>INDEX('Cross-Page Data'!$N$14:$N$20,MATCH('923_2020'!M12600,'Cross-Page Data'!$M$14:$M$20,0))</f>
        <v>1</v>
      </c>
    </row>
    <row r="12601" spans="1:99" ht="51.75" x14ac:dyDescent="0.25">
      <c r="A12601" s="36">
        <v>61157</v>
      </c>
      <c r="B12601" s="37" t="s">
        <v>207</v>
      </c>
      <c r="C12601" s="36" t="s">
        <v>25948</v>
      </c>
      <c r="D12601" s="37" t="s">
        <v>9794</v>
      </c>
      <c r="E12601" s="37" t="s">
        <v>3135</v>
      </c>
      <c r="F12601" s="36">
        <v>60865</v>
      </c>
      <c r="G12601" s="37" t="s">
        <v>97</v>
      </c>
      <c r="H12601" s="37" t="s">
        <v>25950</v>
      </c>
      <c r="I12601" s="37" t="s">
        <v>25969</v>
      </c>
      <c r="J12601" s="37" t="s">
        <v>292</v>
      </c>
      <c r="K12601" s="36">
        <v>22</v>
      </c>
      <c r="L12601" s="36">
        <v>2</v>
      </c>
      <c r="M12601" s="37" t="s">
        <v>453</v>
      </c>
      <c r="N12601" s="37" t="s">
        <v>237</v>
      </c>
      <c r="O12601" s="37" t="s">
        <v>238</v>
      </c>
      <c r="P12601" s="37" t="s">
        <v>238</v>
      </c>
      <c r="Q12601" s="37" t="s">
        <v>25978</v>
      </c>
      <c r="R12601" s="37" t="s">
        <v>7417</v>
      </c>
      <c r="S12601" s="37" t="s">
        <v>292</v>
      </c>
      <c r="T12601" s="38">
        <v>0</v>
      </c>
      <c r="U12601" s="38">
        <v>0</v>
      </c>
      <c r="V12601" s="38">
        <v>0</v>
      </c>
      <c r="W12601" s="38">
        <v>0</v>
      </c>
      <c r="X12601" s="38">
        <v>0</v>
      </c>
      <c r="Y12601" s="38">
        <v>0</v>
      </c>
      <c r="Z12601" s="38">
        <v>0</v>
      </c>
      <c r="AA12601" s="38">
        <v>0</v>
      </c>
      <c r="AB12601" s="38">
        <v>0</v>
      </c>
      <c r="AC12601" s="38">
        <v>0</v>
      </c>
      <c r="AD12601" s="38">
        <v>0</v>
      </c>
      <c r="AE12601" s="38">
        <v>0</v>
      </c>
      <c r="AF12601" s="38">
        <v>0</v>
      </c>
      <c r="AG12601" s="38">
        <v>0</v>
      </c>
      <c r="AH12601" s="38">
        <v>0</v>
      </c>
      <c r="AI12601" s="38">
        <v>0</v>
      </c>
      <c r="AJ12601" s="38">
        <v>0</v>
      </c>
      <c r="AK12601" s="38">
        <v>0</v>
      </c>
      <c r="AL12601" s="38">
        <v>0</v>
      </c>
      <c r="AM12601" s="38">
        <v>0</v>
      </c>
      <c r="AN12601" s="38">
        <v>0</v>
      </c>
      <c r="AO12601" s="38">
        <v>0</v>
      </c>
      <c r="AP12601" s="38">
        <v>0</v>
      </c>
      <c r="AQ12601" s="38">
        <v>0</v>
      </c>
      <c r="AR12601" s="39">
        <v>0</v>
      </c>
      <c r="AS12601" s="39">
        <v>0</v>
      </c>
      <c r="AT12601" s="39">
        <v>0</v>
      </c>
      <c r="AU12601" s="39">
        <v>0</v>
      </c>
      <c r="AV12601" s="39">
        <v>0</v>
      </c>
      <c r="AW12601" s="39">
        <v>0</v>
      </c>
      <c r="AX12601" s="39">
        <v>0</v>
      </c>
      <c r="AY12601" s="39">
        <v>0</v>
      </c>
      <c r="AZ12601" s="39">
        <v>0</v>
      </c>
      <c r="BA12601" s="39">
        <v>0</v>
      </c>
      <c r="BB12601" s="39">
        <v>0</v>
      </c>
      <c r="BC12601" s="39">
        <v>0</v>
      </c>
      <c r="BD12601" s="38">
        <v>4700</v>
      </c>
      <c r="BE12601" s="38">
        <v>4830</v>
      </c>
      <c r="BF12601" s="38">
        <v>6178</v>
      </c>
      <c r="BG12601" s="38">
        <v>8392</v>
      </c>
      <c r="BH12601" s="38">
        <v>8398</v>
      </c>
      <c r="BI12601" s="38">
        <v>8170</v>
      </c>
      <c r="BJ12601" s="38">
        <v>9139</v>
      </c>
      <c r="BK12601" s="38">
        <v>7338</v>
      </c>
      <c r="BL12601" s="38">
        <v>6215</v>
      </c>
      <c r="BM12601" s="38">
        <v>6301</v>
      </c>
      <c r="BN12601" s="38">
        <v>5270</v>
      </c>
      <c r="BO12601" s="38">
        <v>4454</v>
      </c>
      <c r="BP12601" s="38">
        <v>4700</v>
      </c>
      <c r="BQ12601" s="38">
        <v>4830</v>
      </c>
      <c r="BR12601" s="38">
        <v>6178</v>
      </c>
      <c r="BS12601" s="38">
        <v>8392</v>
      </c>
      <c r="BT12601" s="38">
        <v>8398</v>
      </c>
      <c r="BU12601" s="38">
        <v>8170</v>
      </c>
      <c r="BV12601" s="38">
        <v>9139</v>
      </c>
      <c r="BW12601" s="38">
        <v>7338</v>
      </c>
      <c r="BX12601" s="38">
        <v>6215</v>
      </c>
      <c r="BY12601" s="38">
        <v>6301</v>
      </c>
      <c r="BZ12601" s="38">
        <v>5270</v>
      </c>
      <c r="CA12601" s="38">
        <v>4454</v>
      </c>
      <c r="CB12601" s="38">
        <v>536.08699999999999</v>
      </c>
      <c r="CC12601" s="38">
        <v>550.93600000000004</v>
      </c>
      <c r="CD12601" s="38">
        <v>704.702</v>
      </c>
      <c r="CE12601" s="38">
        <v>957.16899999999998</v>
      </c>
      <c r="CF12601" s="38">
        <v>957.93</v>
      </c>
      <c r="CG12601" s="38">
        <v>931.947</v>
      </c>
      <c r="CH12601" s="38">
        <v>1042.453</v>
      </c>
      <c r="CI12601" s="38">
        <v>837.04700000000003</v>
      </c>
      <c r="CJ12601" s="38">
        <v>708.91</v>
      </c>
      <c r="CK12601" s="38">
        <v>718.71100000000001</v>
      </c>
      <c r="CL12601" s="38">
        <v>601.10299999999995</v>
      </c>
      <c r="CM12601" s="38">
        <v>508.005</v>
      </c>
      <c r="CN12601" s="38">
        <v>0</v>
      </c>
      <c r="CO12601" s="38">
        <v>0</v>
      </c>
      <c r="CP12601" s="38">
        <v>79385</v>
      </c>
      <c r="CQ12601" s="38">
        <v>79385</v>
      </c>
      <c r="CR12601" s="38">
        <v>9055</v>
      </c>
      <c r="CS12601" s="36">
        <v>2020</v>
      </c>
      <c r="CT12601" s="34" t="str">
        <f>IF(VLOOKUP(O12601,'Cross-Page Data'!$D$4:$F$48,3,FALSE)="natural gas",VLOOKUP(N12601,'Cross-Page Data'!$I$4:$J$19,2,FALSE),IF(VLOOKUP(O12601,'Cross-Page Data'!$D$4:$F$48,3,FALSE)="solar",IF(N12601="PV","solar PV","solar thermal"),IF(VLOOKUP(O12601,'Cross-Page Data'!$D$4:$F$48,3,FALSE)="wind",VLOOKUP(N12601,'Cross-Page Data'!$I$4:$J$19,2,FALSE),IF(VLOOKUP(O12601,'Cross-Page Data'!$D$4:$F$48,3,FALSE)="hydro",VLOOKUP(N12601,'Cross-Page Data'!$I$4:$J$19,2,FALSE),VLOOKUP(O12601,'Cross-Page Data'!$D$4:$F$48,3,FALSE)))))</f>
        <v>solar PV</v>
      </c>
      <c r="CU12601" s="34" t="b">
        <f>INDEX('Cross-Page Data'!$N$14:$N$20,MATCH('923_2020'!M12601,'Cross-Page Data'!$M$14:$M$20,0))</f>
        <v>1</v>
      </c>
    </row>
    <row r="12602" spans="1:99" ht="51.75" x14ac:dyDescent="0.25">
      <c r="A12602" s="36">
        <v>61158</v>
      </c>
      <c r="B12602" s="37" t="s">
        <v>207</v>
      </c>
      <c r="C12602" s="36" t="s">
        <v>25948</v>
      </c>
      <c r="D12602" s="37" t="s">
        <v>9792</v>
      </c>
      <c r="E12602" s="37" t="s">
        <v>3135</v>
      </c>
      <c r="F12602" s="36">
        <v>60865</v>
      </c>
      <c r="G12602" s="37" t="s">
        <v>97</v>
      </c>
      <c r="H12602" s="37" t="s">
        <v>25950</v>
      </c>
      <c r="I12602" s="37" t="s">
        <v>25969</v>
      </c>
      <c r="J12602" s="37" t="s">
        <v>292</v>
      </c>
      <c r="K12602" s="36">
        <v>22</v>
      </c>
      <c r="L12602" s="36">
        <v>2</v>
      </c>
      <c r="M12602" s="37" t="s">
        <v>453</v>
      </c>
      <c r="N12602" s="37" t="s">
        <v>237</v>
      </c>
      <c r="O12602" s="37" t="s">
        <v>238</v>
      </c>
      <c r="P12602" s="37" t="s">
        <v>238</v>
      </c>
      <c r="Q12602" s="37" t="s">
        <v>25978</v>
      </c>
      <c r="R12602" s="37" t="s">
        <v>7417</v>
      </c>
      <c r="S12602" s="37" t="s">
        <v>292</v>
      </c>
      <c r="T12602" s="38">
        <v>0</v>
      </c>
      <c r="U12602" s="38">
        <v>0</v>
      </c>
      <c r="V12602" s="38">
        <v>0</v>
      </c>
      <c r="W12602" s="38">
        <v>0</v>
      </c>
      <c r="X12602" s="38">
        <v>0</v>
      </c>
      <c r="Y12602" s="38">
        <v>0</v>
      </c>
      <c r="Z12602" s="38">
        <v>0</v>
      </c>
      <c r="AA12602" s="38">
        <v>0</v>
      </c>
      <c r="AB12602" s="38">
        <v>0</v>
      </c>
      <c r="AC12602" s="38">
        <v>0</v>
      </c>
      <c r="AD12602" s="38">
        <v>0</v>
      </c>
      <c r="AE12602" s="38">
        <v>0</v>
      </c>
      <c r="AF12602" s="38">
        <v>0</v>
      </c>
      <c r="AG12602" s="38">
        <v>0</v>
      </c>
      <c r="AH12602" s="38">
        <v>0</v>
      </c>
      <c r="AI12602" s="38">
        <v>0</v>
      </c>
      <c r="AJ12602" s="38">
        <v>0</v>
      </c>
      <c r="AK12602" s="38">
        <v>0</v>
      </c>
      <c r="AL12602" s="38">
        <v>0</v>
      </c>
      <c r="AM12602" s="38">
        <v>0</v>
      </c>
      <c r="AN12602" s="38">
        <v>0</v>
      </c>
      <c r="AO12602" s="38">
        <v>0</v>
      </c>
      <c r="AP12602" s="38">
        <v>0</v>
      </c>
      <c r="AQ12602" s="38">
        <v>0</v>
      </c>
      <c r="AR12602" s="39">
        <v>0</v>
      </c>
      <c r="AS12602" s="39">
        <v>0</v>
      </c>
      <c r="AT12602" s="39">
        <v>0</v>
      </c>
      <c r="AU12602" s="39">
        <v>0</v>
      </c>
      <c r="AV12602" s="39">
        <v>0</v>
      </c>
      <c r="AW12602" s="39">
        <v>0</v>
      </c>
      <c r="AX12602" s="39">
        <v>0</v>
      </c>
      <c r="AY12602" s="39">
        <v>0</v>
      </c>
      <c r="AZ12602" s="39">
        <v>0</v>
      </c>
      <c r="BA12602" s="39">
        <v>0</v>
      </c>
      <c r="BB12602" s="39">
        <v>0</v>
      </c>
      <c r="BC12602" s="39">
        <v>0</v>
      </c>
      <c r="BD12602" s="38">
        <v>4628</v>
      </c>
      <c r="BE12602" s="38">
        <v>4756</v>
      </c>
      <c r="BF12602" s="38">
        <v>6084</v>
      </c>
      <c r="BG12602" s="38">
        <v>8264</v>
      </c>
      <c r="BH12602" s="38">
        <v>8270</v>
      </c>
      <c r="BI12602" s="38">
        <v>8046</v>
      </c>
      <c r="BJ12602" s="38">
        <v>9000</v>
      </c>
      <c r="BK12602" s="38">
        <v>7227</v>
      </c>
      <c r="BL12602" s="38">
        <v>6120</v>
      </c>
      <c r="BM12602" s="38">
        <v>6205</v>
      </c>
      <c r="BN12602" s="38">
        <v>5190</v>
      </c>
      <c r="BO12602" s="38">
        <v>4386</v>
      </c>
      <c r="BP12602" s="38">
        <v>4628</v>
      </c>
      <c r="BQ12602" s="38">
        <v>4756</v>
      </c>
      <c r="BR12602" s="38">
        <v>6084</v>
      </c>
      <c r="BS12602" s="38">
        <v>8264</v>
      </c>
      <c r="BT12602" s="38">
        <v>8270</v>
      </c>
      <c r="BU12602" s="38">
        <v>8046</v>
      </c>
      <c r="BV12602" s="38">
        <v>9000</v>
      </c>
      <c r="BW12602" s="38">
        <v>7227</v>
      </c>
      <c r="BX12602" s="38">
        <v>6120</v>
      </c>
      <c r="BY12602" s="38">
        <v>6205</v>
      </c>
      <c r="BZ12602" s="38">
        <v>5190</v>
      </c>
      <c r="CA12602" s="38">
        <v>4386</v>
      </c>
      <c r="CB12602" s="38">
        <v>527.91600000000005</v>
      </c>
      <c r="CC12602" s="38">
        <v>542.54</v>
      </c>
      <c r="CD12602" s="38">
        <v>693.96199999999999</v>
      </c>
      <c r="CE12602" s="38">
        <v>942.58199999999999</v>
      </c>
      <c r="CF12602" s="38">
        <v>943.33100000000002</v>
      </c>
      <c r="CG12602" s="38">
        <v>917.74400000000003</v>
      </c>
      <c r="CH12602" s="38">
        <v>1026.566</v>
      </c>
      <c r="CI12602" s="38">
        <v>824.29</v>
      </c>
      <c r="CJ12602" s="38">
        <v>698.10599999999999</v>
      </c>
      <c r="CK12602" s="38">
        <v>707.75800000000004</v>
      </c>
      <c r="CL12602" s="38">
        <v>591.94200000000001</v>
      </c>
      <c r="CM12602" s="38">
        <v>500.26299999999998</v>
      </c>
      <c r="CN12602" s="38">
        <v>0</v>
      </c>
      <c r="CO12602" s="38">
        <v>0</v>
      </c>
      <c r="CP12602" s="38">
        <v>78176</v>
      </c>
      <c r="CQ12602" s="38">
        <v>78176</v>
      </c>
      <c r="CR12602" s="38">
        <v>8917</v>
      </c>
      <c r="CS12602" s="36">
        <v>2020</v>
      </c>
      <c r="CT12602" s="34" t="str">
        <f>IF(VLOOKUP(O12602,'Cross-Page Data'!$D$4:$F$48,3,FALSE)="natural gas",VLOOKUP(N12602,'Cross-Page Data'!$I$4:$J$19,2,FALSE),IF(VLOOKUP(O12602,'Cross-Page Data'!$D$4:$F$48,3,FALSE)="solar",IF(N12602="PV","solar PV","solar thermal"),IF(VLOOKUP(O12602,'Cross-Page Data'!$D$4:$F$48,3,FALSE)="wind",VLOOKUP(N12602,'Cross-Page Data'!$I$4:$J$19,2,FALSE),IF(VLOOKUP(O12602,'Cross-Page Data'!$D$4:$F$48,3,FALSE)="hydro",VLOOKUP(N12602,'Cross-Page Data'!$I$4:$J$19,2,FALSE),VLOOKUP(O12602,'Cross-Page Data'!$D$4:$F$48,3,FALSE)))))</f>
        <v>solar PV</v>
      </c>
      <c r="CU12602" s="34" t="b">
        <f>INDEX('Cross-Page Data'!$N$14:$N$20,MATCH('923_2020'!M12602,'Cross-Page Data'!$M$14:$M$20,0))</f>
        <v>1</v>
      </c>
    </row>
    <row r="12603" spans="1:99" ht="39" x14ac:dyDescent="0.25">
      <c r="A12603" s="36">
        <v>61160</v>
      </c>
      <c r="B12603" s="37" t="s">
        <v>207</v>
      </c>
      <c r="C12603" s="36" t="s">
        <v>25948</v>
      </c>
      <c r="D12603" s="37" t="s">
        <v>9789</v>
      </c>
      <c r="E12603" s="37" t="s">
        <v>9790</v>
      </c>
      <c r="F12603" s="36">
        <v>60777</v>
      </c>
      <c r="G12603" s="37" t="s">
        <v>97</v>
      </c>
      <c r="H12603" s="37" t="s">
        <v>25950</v>
      </c>
      <c r="I12603" s="37" t="s">
        <v>25969</v>
      </c>
      <c r="J12603" s="37" t="s">
        <v>292</v>
      </c>
      <c r="K12603" s="36">
        <v>22</v>
      </c>
      <c r="L12603" s="36">
        <v>2</v>
      </c>
      <c r="M12603" s="37" t="s">
        <v>453</v>
      </c>
      <c r="N12603" s="37" t="s">
        <v>237</v>
      </c>
      <c r="O12603" s="37" t="s">
        <v>238</v>
      </c>
      <c r="P12603" s="37" t="s">
        <v>238</v>
      </c>
      <c r="Q12603" s="37" t="s">
        <v>25978</v>
      </c>
      <c r="R12603" s="37" t="s">
        <v>7417</v>
      </c>
      <c r="S12603" s="37" t="s">
        <v>292</v>
      </c>
      <c r="T12603" s="38">
        <v>0</v>
      </c>
      <c r="U12603" s="38">
        <v>0</v>
      </c>
      <c r="V12603" s="38">
        <v>0</v>
      </c>
      <c r="W12603" s="38">
        <v>0</v>
      </c>
      <c r="X12603" s="38">
        <v>0</v>
      </c>
      <c r="Y12603" s="38">
        <v>0</v>
      </c>
      <c r="Z12603" s="38">
        <v>0</v>
      </c>
      <c r="AA12603" s="38">
        <v>0</v>
      </c>
      <c r="AB12603" s="38">
        <v>0</v>
      </c>
      <c r="AC12603" s="38">
        <v>0</v>
      </c>
      <c r="AD12603" s="38">
        <v>0</v>
      </c>
      <c r="AE12603" s="38">
        <v>0</v>
      </c>
      <c r="AF12603" s="38">
        <v>0</v>
      </c>
      <c r="AG12603" s="38">
        <v>0</v>
      </c>
      <c r="AH12603" s="38">
        <v>0</v>
      </c>
      <c r="AI12603" s="38">
        <v>0</v>
      </c>
      <c r="AJ12603" s="38">
        <v>0</v>
      </c>
      <c r="AK12603" s="38">
        <v>0</v>
      </c>
      <c r="AL12603" s="38">
        <v>0</v>
      </c>
      <c r="AM12603" s="38">
        <v>0</v>
      </c>
      <c r="AN12603" s="38">
        <v>0</v>
      </c>
      <c r="AO12603" s="38">
        <v>0</v>
      </c>
      <c r="AP12603" s="38">
        <v>0</v>
      </c>
      <c r="AQ12603" s="38">
        <v>0</v>
      </c>
      <c r="AR12603" s="39">
        <v>0</v>
      </c>
      <c r="AS12603" s="39">
        <v>0</v>
      </c>
      <c r="AT12603" s="39">
        <v>0</v>
      </c>
      <c r="AU12603" s="39">
        <v>0</v>
      </c>
      <c r="AV12603" s="39">
        <v>0</v>
      </c>
      <c r="AW12603" s="39">
        <v>0</v>
      </c>
      <c r="AX12603" s="39">
        <v>0</v>
      </c>
      <c r="AY12603" s="39">
        <v>0</v>
      </c>
      <c r="AZ12603" s="39">
        <v>0</v>
      </c>
      <c r="BA12603" s="39">
        <v>0</v>
      </c>
      <c r="BB12603" s="39">
        <v>0</v>
      </c>
      <c r="BC12603" s="39">
        <v>0</v>
      </c>
      <c r="BD12603" s="38">
        <v>411</v>
      </c>
      <c r="BE12603" s="38">
        <v>422</v>
      </c>
      <c r="BF12603" s="38">
        <v>540</v>
      </c>
      <c r="BG12603" s="38">
        <v>733</v>
      </c>
      <c r="BH12603" s="38">
        <v>734</v>
      </c>
      <c r="BI12603" s="38">
        <v>714</v>
      </c>
      <c r="BJ12603" s="38">
        <v>798</v>
      </c>
      <c r="BK12603" s="38">
        <v>641</v>
      </c>
      <c r="BL12603" s="38">
        <v>543</v>
      </c>
      <c r="BM12603" s="38">
        <v>550</v>
      </c>
      <c r="BN12603" s="38">
        <v>460</v>
      </c>
      <c r="BO12603" s="38">
        <v>389</v>
      </c>
      <c r="BP12603" s="38">
        <v>411</v>
      </c>
      <c r="BQ12603" s="38">
        <v>422</v>
      </c>
      <c r="BR12603" s="38">
        <v>540</v>
      </c>
      <c r="BS12603" s="38">
        <v>733</v>
      </c>
      <c r="BT12603" s="38">
        <v>734</v>
      </c>
      <c r="BU12603" s="38">
        <v>714</v>
      </c>
      <c r="BV12603" s="38">
        <v>798</v>
      </c>
      <c r="BW12603" s="38">
        <v>641</v>
      </c>
      <c r="BX12603" s="38">
        <v>543</v>
      </c>
      <c r="BY12603" s="38">
        <v>550</v>
      </c>
      <c r="BZ12603" s="38">
        <v>460</v>
      </c>
      <c r="CA12603" s="38">
        <v>389</v>
      </c>
      <c r="CB12603" s="38">
        <v>46.83</v>
      </c>
      <c r="CC12603" s="38">
        <v>48.127000000000002</v>
      </c>
      <c r="CD12603" s="38">
        <v>61.558999999999997</v>
      </c>
      <c r="CE12603" s="38">
        <v>83.614000000000004</v>
      </c>
      <c r="CF12603" s="38">
        <v>83.68</v>
      </c>
      <c r="CG12603" s="38">
        <v>81.41</v>
      </c>
      <c r="CH12603" s="38">
        <v>91.063999999999993</v>
      </c>
      <c r="CI12603" s="38">
        <v>73.12</v>
      </c>
      <c r="CJ12603" s="38">
        <v>61.927</v>
      </c>
      <c r="CK12603" s="38">
        <v>62.783000000000001</v>
      </c>
      <c r="CL12603" s="38">
        <v>52.509</v>
      </c>
      <c r="CM12603" s="38">
        <v>44.377000000000002</v>
      </c>
      <c r="CN12603" s="38">
        <v>0</v>
      </c>
      <c r="CO12603" s="38">
        <v>0</v>
      </c>
      <c r="CP12603" s="38">
        <v>6935</v>
      </c>
      <c r="CQ12603" s="38">
        <v>6935</v>
      </c>
      <c r="CR12603" s="38">
        <v>791</v>
      </c>
      <c r="CS12603" s="36">
        <v>2020</v>
      </c>
      <c r="CT12603" s="34" t="str">
        <f>IF(VLOOKUP(O12603,'Cross-Page Data'!$D$4:$F$48,3,FALSE)="natural gas",VLOOKUP(N12603,'Cross-Page Data'!$I$4:$J$19,2,FALSE),IF(VLOOKUP(O12603,'Cross-Page Data'!$D$4:$F$48,3,FALSE)="solar",IF(N12603="PV","solar PV","solar thermal"),IF(VLOOKUP(O12603,'Cross-Page Data'!$D$4:$F$48,3,FALSE)="wind",VLOOKUP(N12603,'Cross-Page Data'!$I$4:$J$19,2,FALSE),IF(VLOOKUP(O12603,'Cross-Page Data'!$D$4:$F$48,3,FALSE)="hydro",VLOOKUP(N12603,'Cross-Page Data'!$I$4:$J$19,2,FALSE),VLOOKUP(O12603,'Cross-Page Data'!$D$4:$F$48,3,FALSE)))))</f>
        <v>solar PV</v>
      </c>
      <c r="CU12603" s="34" t="b">
        <f>INDEX('Cross-Page Data'!$N$14:$N$20,MATCH('923_2020'!M12603,'Cross-Page Data'!$M$14:$M$20,0))</f>
        <v>1</v>
      </c>
    </row>
    <row r="12604" spans="1:99" ht="39" x14ac:dyDescent="0.25">
      <c r="A12604" s="36">
        <v>61161</v>
      </c>
      <c r="B12604" s="37" t="s">
        <v>207</v>
      </c>
      <c r="C12604" s="36" t="s">
        <v>25948</v>
      </c>
      <c r="D12604" s="37" t="s">
        <v>3601</v>
      </c>
      <c r="E12604" s="37" t="s">
        <v>3602</v>
      </c>
      <c r="F12604" s="36">
        <v>60719</v>
      </c>
      <c r="G12604" s="37" t="s">
        <v>45</v>
      </c>
      <c r="H12604" s="37" t="s">
        <v>25956</v>
      </c>
      <c r="I12604" s="37" t="s">
        <v>25969</v>
      </c>
      <c r="J12604" s="37" t="s">
        <v>292</v>
      </c>
      <c r="K12604" s="36">
        <v>22</v>
      </c>
      <c r="L12604" s="36">
        <v>2</v>
      </c>
      <c r="M12604" s="37" t="s">
        <v>453</v>
      </c>
      <c r="N12604" s="37" t="s">
        <v>211</v>
      </c>
      <c r="O12604" s="37" t="s">
        <v>212</v>
      </c>
      <c r="P12604" s="37" t="s">
        <v>212</v>
      </c>
      <c r="Q12604" s="37" t="s">
        <v>15068</v>
      </c>
      <c r="R12604" s="37" t="s">
        <v>25979</v>
      </c>
      <c r="S12604" s="37" t="s">
        <v>292</v>
      </c>
      <c r="T12604" s="38" t="s">
        <v>25948</v>
      </c>
      <c r="U12604" s="38" t="s">
        <v>25948</v>
      </c>
      <c r="V12604" s="38" t="s">
        <v>25948</v>
      </c>
      <c r="W12604" s="38" t="s">
        <v>25948</v>
      </c>
      <c r="X12604" s="38" t="s">
        <v>25948</v>
      </c>
      <c r="Y12604" s="38" t="s">
        <v>25948</v>
      </c>
      <c r="Z12604" s="38">
        <v>0</v>
      </c>
      <c r="AA12604" s="38">
        <v>0</v>
      </c>
      <c r="AB12604" s="38">
        <v>0</v>
      </c>
      <c r="AC12604" s="38">
        <v>0</v>
      </c>
      <c r="AD12604" s="38">
        <v>0</v>
      </c>
      <c r="AE12604" s="38">
        <v>0</v>
      </c>
      <c r="AF12604" s="38" t="s">
        <v>25948</v>
      </c>
      <c r="AG12604" s="38" t="s">
        <v>25948</v>
      </c>
      <c r="AH12604" s="38" t="s">
        <v>25948</v>
      </c>
      <c r="AI12604" s="38" t="s">
        <v>25948</v>
      </c>
      <c r="AJ12604" s="38" t="s">
        <v>25948</v>
      </c>
      <c r="AK12604" s="38" t="s">
        <v>25948</v>
      </c>
      <c r="AL12604" s="38">
        <v>0</v>
      </c>
      <c r="AM12604" s="38">
        <v>0</v>
      </c>
      <c r="AN12604" s="38">
        <v>0</v>
      </c>
      <c r="AO12604" s="38">
        <v>0</v>
      </c>
      <c r="AP12604" s="38">
        <v>0</v>
      </c>
      <c r="AQ12604" s="38">
        <v>0</v>
      </c>
      <c r="AR12604" s="39" t="s">
        <v>25948</v>
      </c>
      <c r="AS12604" s="39" t="s">
        <v>25948</v>
      </c>
      <c r="AT12604" s="39" t="s">
        <v>25948</v>
      </c>
      <c r="AU12604" s="39" t="s">
        <v>25948</v>
      </c>
      <c r="AV12604" s="39" t="s">
        <v>25948</v>
      </c>
      <c r="AW12604" s="39" t="s">
        <v>25948</v>
      </c>
      <c r="AX12604" s="39">
        <v>0</v>
      </c>
      <c r="AY12604" s="39">
        <v>0</v>
      </c>
      <c r="AZ12604" s="39">
        <v>0</v>
      </c>
      <c r="BA12604" s="39">
        <v>0</v>
      </c>
      <c r="BB12604" s="39">
        <v>0</v>
      </c>
      <c r="BC12604" s="39">
        <v>0</v>
      </c>
      <c r="BD12604" s="38" t="s">
        <v>25948</v>
      </c>
      <c r="BE12604" s="38" t="s">
        <v>25948</v>
      </c>
      <c r="BF12604" s="38" t="s">
        <v>25948</v>
      </c>
      <c r="BG12604" s="38" t="s">
        <v>25948</v>
      </c>
      <c r="BH12604" s="38" t="s">
        <v>25948</v>
      </c>
      <c r="BI12604" s="38" t="s">
        <v>25948</v>
      </c>
      <c r="BJ12604" s="38">
        <v>164609</v>
      </c>
      <c r="BK12604" s="38">
        <v>188596</v>
      </c>
      <c r="BL12604" s="38">
        <v>327272</v>
      </c>
      <c r="BM12604" s="38">
        <v>509073</v>
      </c>
      <c r="BN12604" s="38">
        <v>677636</v>
      </c>
      <c r="BO12604" s="38">
        <v>556731</v>
      </c>
      <c r="BP12604" s="38" t="s">
        <v>25948</v>
      </c>
      <c r="BQ12604" s="38" t="s">
        <v>25948</v>
      </c>
      <c r="BR12604" s="38" t="s">
        <v>25948</v>
      </c>
      <c r="BS12604" s="38" t="s">
        <v>25948</v>
      </c>
      <c r="BT12604" s="38" t="s">
        <v>25948</v>
      </c>
      <c r="BU12604" s="38" t="s">
        <v>25948</v>
      </c>
      <c r="BV12604" s="38">
        <v>164609</v>
      </c>
      <c r="BW12604" s="38">
        <v>188596</v>
      </c>
      <c r="BX12604" s="38">
        <v>327272</v>
      </c>
      <c r="BY12604" s="38">
        <v>509073</v>
      </c>
      <c r="BZ12604" s="38">
        <v>677636</v>
      </c>
      <c r="CA12604" s="38">
        <v>556731</v>
      </c>
      <c r="CB12604" s="38" t="s">
        <v>25948</v>
      </c>
      <c r="CC12604" s="38" t="s">
        <v>25948</v>
      </c>
      <c r="CD12604" s="38" t="s">
        <v>25948</v>
      </c>
      <c r="CE12604" s="38" t="s">
        <v>25948</v>
      </c>
      <c r="CF12604" s="38" t="s">
        <v>25948</v>
      </c>
      <c r="CG12604" s="38" t="s">
        <v>25948</v>
      </c>
      <c r="CH12604" s="38">
        <v>18776</v>
      </c>
      <c r="CI12604" s="38">
        <v>21512</v>
      </c>
      <c r="CJ12604" s="38">
        <v>37330</v>
      </c>
      <c r="CK12604" s="38">
        <v>58067</v>
      </c>
      <c r="CL12604" s="38">
        <v>77294</v>
      </c>
      <c r="CM12604" s="38">
        <v>63503</v>
      </c>
      <c r="CN12604" s="38">
        <v>0</v>
      </c>
      <c r="CO12604" s="38">
        <v>0</v>
      </c>
      <c r="CP12604" s="38">
        <v>2423917</v>
      </c>
      <c r="CQ12604" s="38">
        <v>2423917</v>
      </c>
      <c r="CR12604" s="38">
        <v>276482</v>
      </c>
      <c r="CS12604" s="36">
        <v>2020</v>
      </c>
      <c r="CT12604" s="34" t="str">
        <f>IF(VLOOKUP(O12604,'Cross-Page Data'!$D$4:$F$48,3,FALSE)="natural gas",VLOOKUP(N12604,'Cross-Page Data'!$I$4:$J$19,2,FALSE),IF(VLOOKUP(O12604,'Cross-Page Data'!$D$4:$F$48,3,FALSE)="solar",IF(N12604="PV","solar PV","solar thermal"),IF(VLOOKUP(O12604,'Cross-Page Data'!$D$4:$F$48,3,FALSE)="wind",VLOOKUP(N12604,'Cross-Page Data'!$I$4:$J$19,2,FALSE),IF(VLOOKUP(O12604,'Cross-Page Data'!$D$4:$F$48,3,FALSE)="hydro",VLOOKUP(N12604,'Cross-Page Data'!$I$4:$J$19,2,FALSE),VLOOKUP(O12604,'Cross-Page Data'!$D$4:$F$48,3,FALSE)))))</f>
        <v>onshore wind</v>
      </c>
      <c r="CU12604" s="34" t="b">
        <f>INDEX('Cross-Page Data'!$N$14:$N$20,MATCH('923_2020'!M12604,'Cross-Page Data'!$M$14:$M$20,0))</f>
        <v>1</v>
      </c>
    </row>
    <row r="12605" spans="1:99" ht="64.5" x14ac:dyDescent="0.25">
      <c r="A12605" s="36">
        <v>61162</v>
      </c>
      <c r="B12605" s="37" t="s">
        <v>207</v>
      </c>
      <c r="C12605" s="36" t="s">
        <v>25948</v>
      </c>
      <c r="D12605" s="37" t="s">
        <v>9785</v>
      </c>
      <c r="E12605" s="37" t="s">
        <v>9786</v>
      </c>
      <c r="F12605" s="36">
        <v>60752</v>
      </c>
      <c r="G12605" s="37" t="s">
        <v>89</v>
      </c>
      <c r="H12605" s="37" t="s">
        <v>25960</v>
      </c>
      <c r="I12605" s="37" t="s">
        <v>25968</v>
      </c>
      <c r="J12605" s="37" t="s">
        <v>292</v>
      </c>
      <c r="K12605" s="36">
        <v>32511</v>
      </c>
      <c r="L12605" s="36">
        <v>6</v>
      </c>
      <c r="M12605" s="37" t="s">
        <v>1306</v>
      </c>
      <c r="N12605" s="37" t="s">
        <v>237</v>
      </c>
      <c r="O12605" s="37" t="s">
        <v>238</v>
      </c>
      <c r="P12605" s="37" t="s">
        <v>238</v>
      </c>
      <c r="Q12605" s="37" t="s">
        <v>11016</v>
      </c>
      <c r="R12605" s="37" t="s">
        <v>7417</v>
      </c>
      <c r="S12605" s="37" t="s">
        <v>292</v>
      </c>
      <c r="T12605" s="38">
        <v>0</v>
      </c>
      <c r="U12605" s="38">
        <v>0</v>
      </c>
      <c r="V12605" s="38">
        <v>0</v>
      </c>
      <c r="W12605" s="38">
        <v>0</v>
      </c>
      <c r="X12605" s="38">
        <v>0</v>
      </c>
      <c r="Y12605" s="38">
        <v>0</v>
      </c>
      <c r="Z12605" s="38">
        <v>0</v>
      </c>
      <c r="AA12605" s="38">
        <v>0</v>
      </c>
      <c r="AB12605" s="38">
        <v>0</v>
      </c>
      <c r="AC12605" s="38">
        <v>0</v>
      </c>
      <c r="AD12605" s="38">
        <v>0</v>
      </c>
      <c r="AE12605" s="38">
        <v>0</v>
      </c>
      <c r="AF12605" s="38">
        <v>0</v>
      </c>
      <c r="AG12605" s="38">
        <v>0</v>
      </c>
      <c r="AH12605" s="38">
        <v>0</v>
      </c>
      <c r="AI12605" s="38">
        <v>0</v>
      </c>
      <c r="AJ12605" s="38">
        <v>0</v>
      </c>
      <c r="AK12605" s="38">
        <v>0</v>
      </c>
      <c r="AL12605" s="38">
        <v>0</v>
      </c>
      <c r="AM12605" s="38">
        <v>0</v>
      </c>
      <c r="AN12605" s="38">
        <v>0</v>
      </c>
      <c r="AO12605" s="38">
        <v>0</v>
      </c>
      <c r="AP12605" s="38">
        <v>0</v>
      </c>
      <c r="AQ12605" s="38">
        <v>0</v>
      </c>
      <c r="AR12605" s="39">
        <v>0</v>
      </c>
      <c r="AS12605" s="39">
        <v>0</v>
      </c>
      <c r="AT12605" s="39">
        <v>0</v>
      </c>
      <c r="AU12605" s="39">
        <v>0</v>
      </c>
      <c r="AV12605" s="39">
        <v>0</v>
      </c>
      <c r="AW12605" s="39">
        <v>0</v>
      </c>
      <c r="AX12605" s="39">
        <v>0</v>
      </c>
      <c r="AY12605" s="39">
        <v>0</v>
      </c>
      <c r="AZ12605" s="39">
        <v>0</v>
      </c>
      <c r="BA12605" s="39">
        <v>0</v>
      </c>
      <c r="BB12605" s="39">
        <v>0</v>
      </c>
      <c r="BC12605" s="39">
        <v>0</v>
      </c>
      <c r="BD12605" s="38">
        <v>468</v>
      </c>
      <c r="BE12605" s="38">
        <v>525</v>
      </c>
      <c r="BF12605" s="38">
        <v>753</v>
      </c>
      <c r="BG12605" s="38">
        <v>783</v>
      </c>
      <c r="BH12605" s="38">
        <v>1024</v>
      </c>
      <c r="BI12605" s="38">
        <v>1075</v>
      </c>
      <c r="BJ12605" s="38">
        <v>1013</v>
      </c>
      <c r="BK12605" s="38">
        <v>875</v>
      </c>
      <c r="BL12605" s="38">
        <v>804</v>
      </c>
      <c r="BM12605" s="38">
        <v>580</v>
      </c>
      <c r="BN12605" s="38">
        <v>533</v>
      </c>
      <c r="BO12605" s="38">
        <v>369</v>
      </c>
      <c r="BP12605" s="38">
        <v>468</v>
      </c>
      <c r="BQ12605" s="38">
        <v>525</v>
      </c>
      <c r="BR12605" s="38">
        <v>753</v>
      </c>
      <c r="BS12605" s="38">
        <v>783</v>
      </c>
      <c r="BT12605" s="38">
        <v>1024</v>
      </c>
      <c r="BU12605" s="38">
        <v>1075</v>
      </c>
      <c r="BV12605" s="38">
        <v>1013</v>
      </c>
      <c r="BW12605" s="38">
        <v>875</v>
      </c>
      <c r="BX12605" s="38">
        <v>804</v>
      </c>
      <c r="BY12605" s="38">
        <v>580</v>
      </c>
      <c r="BZ12605" s="38">
        <v>533</v>
      </c>
      <c r="CA12605" s="38">
        <v>369</v>
      </c>
      <c r="CB12605" s="38">
        <v>53.344999999999999</v>
      </c>
      <c r="CC12605" s="38">
        <v>59.933</v>
      </c>
      <c r="CD12605" s="38">
        <v>85.837000000000003</v>
      </c>
      <c r="CE12605" s="38">
        <v>89.260999999999996</v>
      </c>
      <c r="CF12605" s="38">
        <v>116.819</v>
      </c>
      <c r="CG12605" s="38">
        <v>122.628</v>
      </c>
      <c r="CH12605" s="38">
        <v>115.497</v>
      </c>
      <c r="CI12605" s="38">
        <v>99.793000000000006</v>
      </c>
      <c r="CJ12605" s="38">
        <v>91.694000000000003</v>
      </c>
      <c r="CK12605" s="38">
        <v>66.213999999999999</v>
      </c>
      <c r="CL12605" s="38">
        <v>60.759</v>
      </c>
      <c r="CM12605" s="38">
        <v>42.08</v>
      </c>
      <c r="CN12605" s="38">
        <v>0</v>
      </c>
      <c r="CO12605" s="38">
        <v>0</v>
      </c>
      <c r="CP12605" s="38">
        <v>8802</v>
      </c>
      <c r="CQ12605" s="38">
        <v>8802</v>
      </c>
      <c r="CR12605" s="38">
        <v>1003.86</v>
      </c>
      <c r="CS12605" s="36">
        <v>2020</v>
      </c>
      <c r="CT12605" s="34" t="str">
        <f>IF(VLOOKUP(O12605,'Cross-Page Data'!$D$4:$F$48,3,FALSE)="natural gas",VLOOKUP(N12605,'Cross-Page Data'!$I$4:$J$19,2,FALSE),IF(VLOOKUP(O12605,'Cross-Page Data'!$D$4:$F$48,3,FALSE)="solar",IF(N12605="PV","solar PV","solar thermal"),IF(VLOOKUP(O12605,'Cross-Page Data'!$D$4:$F$48,3,FALSE)="wind",VLOOKUP(N12605,'Cross-Page Data'!$I$4:$J$19,2,FALSE),IF(VLOOKUP(O12605,'Cross-Page Data'!$D$4:$F$48,3,FALSE)="hydro",VLOOKUP(N12605,'Cross-Page Data'!$I$4:$J$19,2,FALSE),VLOOKUP(O12605,'Cross-Page Data'!$D$4:$F$48,3,FALSE)))))</f>
        <v>solar PV</v>
      </c>
      <c r="CU12605" s="34" t="b">
        <f>INDEX('Cross-Page Data'!$N$14:$N$20,MATCH('923_2020'!M12605,'Cross-Page Data'!$M$14:$M$20,0))</f>
        <v>0</v>
      </c>
    </row>
    <row r="12606" spans="1:99" ht="51.75" x14ac:dyDescent="0.25">
      <c r="A12606" s="36">
        <v>61163</v>
      </c>
      <c r="B12606" s="37" t="s">
        <v>207</v>
      </c>
      <c r="C12606" s="36" t="s">
        <v>25948</v>
      </c>
      <c r="D12606" s="37" t="s">
        <v>9783</v>
      </c>
      <c r="E12606" s="37" t="s">
        <v>9781</v>
      </c>
      <c r="F12606" s="36">
        <v>60792</v>
      </c>
      <c r="G12606" s="37" t="s">
        <v>65</v>
      </c>
      <c r="H12606" s="37" t="s">
        <v>24259</v>
      </c>
      <c r="I12606" s="37" t="s">
        <v>25965</v>
      </c>
      <c r="J12606" s="37" t="s">
        <v>292</v>
      </c>
      <c r="K12606" s="36">
        <v>22</v>
      </c>
      <c r="L12606" s="36">
        <v>2</v>
      </c>
      <c r="M12606" s="37" t="s">
        <v>453</v>
      </c>
      <c r="N12606" s="37" t="s">
        <v>237</v>
      </c>
      <c r="O12606" s="37" t="s">
        <v>238</v>
      </c>
      <c r="P12606" s="37" t="s">
        <v>238</v>
      </c>
      <c r="Q12606" s="37" t="s">
        <v>25964</v>
      </c>
      <c r="R12606" s="37" t="s">
        <v>7417</v>
      </c>
      <c r="S12606" s="37" t="s">
        <v>292</v>
      </c>
      <c r="T12606" s="38">
        <v>0</v>
      </c>
      <c r="U12606" s="38">
        <v>0</v>
      </c>
      <c r="V12606" s="38">
        <v>0</v>
      </c>
      <c r="W12606" s="38">
        <v>0</v>
      </c>
      <c r="X12606" s="38">
        <v>0</v>
      </c>
      <c r="Y12606" s="38">
        <v>0</v>
      </c>
      <c r="Z12606" s="38">
        <v>0</v>
      </c>
      <c r="AA12606" s="38">
        <v>0</v>
      </c>
      <c r="AB12606" s="38">
        <v>0</v>
      </c>
      <c r="AC12606" s="38">
        <v>0</v>
      </c>
      <c r="AD12606" s="38">
        <v>0</v>
      </c>
      <c r="AE12606" s="38">
        <v>0</v>
      </c>
      <c r="AF12606" s="38">
        <v>0</v>
      </c>
      <c r="AG12606" s="38">
        <v>0</v>
      </c>
      <c r="AH12606" s="38">
        <v>0</v>
      </c>
      <c r="AI12606" s="38">
        <v>0</v>
      </c>
      <c r="AJ12606" s="38">
        <v>0</v>
      </c>
      <c r="AK12606" s="38">
        <v>0</v>
      </c>
      <c r="AL12606" s="38">
        <v>0</v>
      </c>
      <c r="AM12606" s="38">
        <v>0</v>
      </c>
      <c r="AN12606" s="38">
        <v>0</v>
      </c>
      <c r="AO12606" s="38">
        <v>0</v>
      </c>
      <c r="AP12606" s="38">
        <v>0</v>
      </c>
      <c r="AQ12606" s="38">
        <v>0</v>
      </c>
      <c r="AR12606" s="39">
        <v>0</v>
      </c>
      <c r="AS12606" s="39">
        <v>0</v>
      </c>
      <c r="AT12606" s="39">
        <v>0</v>
      </c>
      <c r="AU12606" s="39">
        <v>0</v>
      </c>
      <c r="AV12606" s="39">
        <v>0</v>
      </c>
      <c r="AW12606" s="39">
        <v>0</v>
      </c>
      <c r="AX12606" s="39">
        <v>0</v>
      </c>
      <c r="AY12606" s="39">
        <v>0</v>
      </c>
      <c r="AZ12606" s="39">
        <v>0</v>
      </c>
      <c r="BA12606" s="39">
        <v>0</v>
      </c>
      <c r="BB12606" s="39">
        <v>0</v>
      </c>
      <c r="BC12606" s="39">
        <v>0</v>
      </c>
      <c r="BD12606" s="38">
        <v>739</v>
      </c>
      <c r="BE12606" s="38">
        <v>968</v>
      </c>
      <c r="BF12606" s="38">
        <v>1472</v>
      </c>
      <c r="BG12606" s="38">
        <v>1412</v>
      </c>
      <c r="BH12606" s="38">
        <v>1990</v>
      </c>
      <c r="BI12606" s="38">
        <v>1880</v>
      </c>
      <c r="BJ12606" s="38">
        <v>1852</v>
      </c>
      <c r="BK12606" s="38">
        <v>1750</v>
      </c>
      <c r="BL12606" s="38">
        <v>1520</v>
      </c>
      <c r="BM12606" s="38">
        <v>1105</v>
      </c>
      <c r="BN12606" s="38">
        <v>790</v>
      </c>
      <c r="BO12606" s="38">
        <v>601</v>
      </c>
      <c r="BP12606" s="38">
        <v>739</v>
      </c>
      <c r="BQ12606" s="38">
        <v>968</v>
      </c>
      <c r="BR12606" s="38">
        <v>1472</v>
      </c>
      <c r="BS12606" s="38">
        <v>1412</v>
      </c>
      <c r="BT12606" s="38">
        <v>1990</v>
      </c>
      <c r="BU12606" s="38">
        <v>1880</v>
      </c>
      <c r="BV12606" s="38">
        <v>1852</v>
      </c>
      <c r="BW12606" s="38">
        <v>1750</v>
      </c>
      <c r="BX12606" s="38">
        <v>1520</v>
      </c>
      <c r="BY12606" s="38">
        <v>1105</v>
      </c>
      <c r="BZ12606" s="38">
        <v>790</v>
      </c>
      <c r="CA12606" s="38">
        <v>601</v>
      </c>
      <c r="CB12606" s="38">
        <v>84.26</v>
      </c>
      <c r="CC12606" s="38">
        <v>110.366</v>
      </c>
      <c r="CD12606" s="38">
        <v>167.93199999999999</v>
      </c>
      <c r="CE12606" s="38">
        <v>161.01300000000001</v>
      </c>
      <c r="CF12606" s="38">
        <v>226.99799999999999</v>
      </c>
      <c r="CG12606" s="38">
        <v>214.46700000000001</v>
      </c>
      <c r="CH12606" s="38">
        <v>211.20400000000001</v>
      </c>
      <c r="CI12606" s="38">
        <v>199.65100000000001</v>
      </c>
      <c r="CJ12606" s="38">
        <v>173.34899999999999</v>
      </c>
      <c r="CK12606" s="38">
        <v>126.03</v>
      </c>
      <c r="CL12606" s="38">
        <v>90.134</v>
      </c>
      <c r="CM12606" s="38">
        <v>68.596000000000004</v>
      </c>
      <c r="CN12606" s="38">
        <v>0</v>
      </c>
      <c r="CO12606" s="38">
        <v>0</v>
      </c>
      <c r="CP12606" s="38">
        <v>16079</v>
      </c>
      <c r="CQ12606" s="38">
        <v>16079</v>
      </c>
      <c r="CR12606" s="38">
        <v>1834</v>
      </c>
      <c r="CS12606" s="36">
        <v>2020</v>
      </c>
      <c r="CT12606" s="34" t="str">
        <f>IF(VLOOKUP(O12606,'Cross-Page Data'!$D$4:$F$48,3,FALSE)="natural gas",VLOOKUP(N12606,'Cross-Page Data'!$I$4:$J$19,2,FALSE),IF(VLOOKUP(O12606,'Cross-Page Data'!$D$4:$F$48,3,FALSE)="solar",IF(N12606="PV","solar PV","solar thermal"),IF(VLOOKUP(O12606,'Cross-Page Data'!$D$4:$F$48,3,FALSE)="wind",VLOOKUP(N12606,'Cross-Page Data'!$I$4:$J$19,2,FALSE),IF(VLOOKUP(O12606,'Cross-Page Data'!$D$4:$F$48,3,FALSE)="hydro",VLOOKUP(N12606,'Cross-Page Data'!$I$4:$J$19,2,FALSE),VLOOKUP(O12606,'Cross-Page Data'!$D$4:$F$48,3,FALSE)))))</f>
        <v>solar PV</v>
      </c>
      <c r="CU12606" s="34" t="b">
        <f>INDEX('Cross-Page Data'!$N$14:$N$20,MATCH('923_2020'!M12606,'Cross-Page Data'!$M$14:$M$20,0))</f>
        <v>1</v>
      </c>
    </row>
    <row r="12607" spans="1:99" ht="64.5" x14ac:dyDescent="0.25">
      <c r="A12607" s="36">
        <v>61164</v>
      </c>
      <c r="B12607" s="37" t="s">
        <v>207</v>
      </c>
      <c r="C12607" s="36" t="s">
        <v>25948</v>
      </c>
      <c r="D12607" s="37" t="s">
        <v>9780</v>
      </c>
      <c r="E12607" s="37" t="s">
        <v>9781</v>
      </c>
      <c r="F12607" s="36">
        <v>60792</v>
      </c>
      <c r="G12607" s="37" t="s">
        <v>65</v>
      </c>
      <c r="H12607" s="37" t="s">
        <v>24259</v>
      </c>
      <c r="I12607" s="37" t="s">
        <v>25965</v>
      </c>
      <c r="J12607" s="37" t="s">
        <v>292</v>
      </c>
      <c r="K12607" s="36">
        <v>22</v>
      </c>
      <c r="L12607" s="36">
        <v>2</v>
      </c>
      <c r="M12607" s="37" t="s">
        <v>453</v>
      </c>
      <c r="N12607" s="37" t="s">
        <v>237</v>
      </c>
      <c r="O12607" s="37" t="s">
        <v>238</v>
      </c>
      <c r="P12607" s="37" t="s">
        <v>238</v>
      </c>
      <c r="Q12607" s="37" t="s">
        <v>25964</v>
      </c>
      <c r="R12607" s="37" t="s">
        <v>7417</v>
      </c>
      <c r="S12607" s="37" t="s">
        <v>292</v>
      </c>
      <c r="T12607" s="38">
        <v>0</v>
      </c>
      <c r="U12607" s="38">
        <v>0</v>
      </c>
      <c r="V12607" s="38">
        <v>0</v>
      </c>
      <c r="W12607" s="38">
        <v>0</v>
      </c>
      <c r="X12607" s="38">
        <v>0</v>
      </c>
      <c r="Y12607" s="38">
        <v>0</v>
      </c>
      <c r="Z12607" s="38">
        <v>0</v>
      </c>
      <c r="AA12607" s="38">
        <v>0</v>
      </c>
      <c r="AB12607" s="38">
        <v>0</v>
      </c>
      <c r="AC12607" s="38">
        <v>0</v>
      </c>
      <c r="AD12607" s="38">
        <v>0</v>
      </c>
      <c r="AE12607" s="38">
        <v>0</v>
      </c>
      <c r="AF12607" s="38">
        <v>0</v>
      </c>
      <c r="AG12607" s="38">
        <v>0</v>
      </c>
      <c r="AH12607" s="38">
        <v>0</v>
      </c>
      <c r="AI12607" s="38">
        <v>0</v>
      </c>
      <c r="AJ12607" s="38">
        <v>0</v>
      </c>
      <c r="AK12607" s="38">
        <v>0</v>
      </c>
      <c r="AL12607" s="38">
        <v>0</v>
      </c>
      <c r="AM12607" s="38">
        <v>0</v>
      </c>
      <c r="AN12607" s="38">
        <v>0</v>
      </c>
      <c r="AO12607" s="38">
        <v>0</v>
      </c>
      <c r="AP12607" s="38">
        <v>0</v>
      </c>
      <c r="AQ12607" s="38">
        <v>0</v>
      </c>
      <c r="AR12607" s="39">
        <v>0</v>
      </c>
      <c r="AS12607" s="39">
        <v>0</v>
      </c>
      <c r="AT12607" s="39">
        <v>0</v>
      </c>
      <c r="AU12607" s="39">
        <v>0</v>
      </c>
      <c r="AV12607" s="39">
        <v>0</v>
      </c>
      <c r="AW12607" s="39">
        <v>0</v>
      </c>
      <c r="AX12607" s="39">
        <v>0</v>
      </c>
      <c r="AY12607" s="39">
        <v>0</v>
      </c>
      <c r="AZ12607" s="39">
        <v>0</v>
      </c>
      <c r="BA12607" s="39">
        <v>0</v>
      </c>
      <c r="BB12607" s="39">
        <v>0</v>
      </c>
      <c r="BC12607" s="39">
        <v>0</v>
      </c>
      <c r="BD12607" s="38">
        <v>745</v>
      </c>
      <c r="BE12607" s="38">
        <v>975</v>
      </c>
      <c r="BF12607" s="38">
        <v>1484</v>
      </c>
      <c r="BG12607" s="38">
        <v>1423</v>
      </c>
      <c r="BH12607" s="38">
        <v>2006</v>
      </c>
      <c r="BI12607" s="38">
        <v>1896</v>
      </c>
      <c r="BJ12607" s="38">
        <v>1867</v>
      </c>
      <c r="BK12607" s="38">
        <v>1765</v>
      </c>
      <c r="BL12607" s="38">
        <v>1532</v>
      </c>
      <c r="BM12607" s="38">
        <v>1114</v>
      </c>
      <c r="BN12607" s="38">
        <v>797</v>
      </c>
      <c r="BO12607" s="38">
        <v>606</v>
      </c>
      <c r="BP12607" s="38">
        <v>745</v>
      </c>
      <c r="BQ12607" s="38">
        <v>975</v>
      </c>
      <c r="BR12607" s="38">
        <v>1484</v>
      </c>
      <c r="BS12607" s="38">
        <v>1423</v>
      </c>
      <c r="BT12607" s="38">
        <v>2006</v>
      </c>
      <c r="BU12607" s="38">
        <v>1896</v>
      </c>
      <c r="BV12607" s="38">
        <v>1867</v>
      </c>
      <c r="BW12607" s="38">
        <v>1765</v>
      </c>
      <c r="BX12607" s="38">
        <v>1532</v>
      </c>
      <c r="BY12607" s="38">
        <v>1114</v>
      </c>
      <c r="BZ12607" s="38">
        <v>797</v>
      </c>
      <c r="CA12607" s="38">
        <v>606</v>
      </c>
      <c r="CB12607" s="38">
        <v>84.948999999999998</v>
      </c>
      <c r="CC12607" s="38">
        <v>111.26900000000001</v>
      </c>
      <c r="CD12607" s="38">
        <v>169.30500000000001</v>
      </c>
      <c r="CE12607" s="38">
        <v>162.33000000000001</v>
      </c>
      <c r="CF12607" s="38">
        <v>228.85499999999999</v>
      </c>
      <c r="CG12607" s="38">
        <v>216.221</v>
      </c>
      <c r="CH12607" s="38">
        <v>212.93100000000001</v>
      </c>
      <c r="CI12607" s="38">
        <v>201.28399999999999</v>
      </c>
      <c r="CJ12607" s="38">
        <v>174.767</v>
      </c>
      <c r="CK12607" s="38">
        <v>127.06100000000001</v>
      </c>
      <c r="CL12607" s="38">
        <v>90.870999999999995</v>
      </c>
      <c r="CM12607" s="38">
        <v>69.156999999999996</v>
      </c>
      <c r="CN12607" s="38">
        <v>0</v>
      </c>
      <c r="CO12607" s="38">
        <v>0</v>
      </c>
      <c r="CP12607" s="38">
        <v>16210</v>
      </c>
      <c r="CQ12607" s="38">
        <v>16210</v>
      </c>
      <c r="CR12607" s="38">
        <v>1849</v>
      </c>
      <c r="CS12607" s="36">
        <v>2020</v>
      </c>
      <c r="CT12607" s="34" t="str">
        <f>IF(VLOOKUP(O12607,'Cross-Page Data'!$D$4:$F$48,3,FALSE)="natural gas",VLOOKUP(N12607,'Cross-Page Data'!$I$4:$J$19,2,FALSE),IF(VLOOKUP(O12607,'Cross-Page Data'!$D$4:$F$48,3,FALSE)="solar",IF(N12607="PV","solar PV","solar thermal"),IF(VLOOKUP(O12607,'Cross-Page Data'!$D$4:$F$48,3,FALSE)="wind",VLOOKUP(N12607,'Cross-Page Data'!$I$4:$J$19,2,FALSE),IF(VLOOKUP(O12607,'Cross-Page Data'!$D$4:$F$48,3,FALSE)="hydro",VLOOKUP(N12607,'Cross-Page Data'!$I$4:$J$19,2,FALSE),VLOOKUP(O12607,'Cross-Page Data'!$D$4:$F$48,3,FALSE)))))</f>
        <v>solar PV</v>
      </c>
      <c r="CU12607" s="34" t="b">
        <f>INDEX('Cross-Page Data'!$N$14:$N$20,MATCH('923_2020'!M12607,'Cross-Page Data'!$M$14:$M$20,0))</f>
        <v>1</v>
      </c>
    </row>
    <row r="12608" spans="1:99" ht="64.5" x14ac:dyDescent="0.25">
      <c r="A12608" s="36">
        <v>61165</v>
      </c>
      <c r="B12608" s="37" t="s">
        <v>207</v>
      </c>
      <c r="C12608" s="36" t="s">
        <v>25948</v>
      </c>
      <c r="D12608" s="37" t="s">
        <v>9778</v>
      </c>
      <c r="E12608" s="37" t="s">
        <v>5855</v>
      </c>
      <c r="F12608" s="36">
        <v>61724</v>
      </c>
      <c r="G12608" s="37" t="s">
        <v>91</v>
      </c>
      <c r="H12608" s="37" t="s">
        <v>25949</v>
      </c>
      <c r="I12608" s="37" t="s">
        <v>16691</v>
      </c>
      <c r="J12608" s="37" t="s">
        <v>292</v>
      </c>
      <c r="K12608" s="36">
        <v>22</v>
      </c>
      <c r="L12608" s="36">
        <v>2</v>
      </c>
      <c r="M12608" s="37" t="s">
        <v>453</v>
      </c>
      <c r="N12608" s="37" t="s">
        <v>237</v>
      </c>
      <c r="O12608" s="37" t="s">
        <v>238</v>
      </c>
      <c r="P12608" s="37" t="s">
        <v>238</v>
      </c>
      <c r="Q12608" s="37" t="s">
        <v>25992</v>
      </c>
      <c r="R12608" s="37" t="s">
        <v>7417</v>
      </c>
      <c r="S12608" s="37" t="s">
        <v>292</v>
      </c>
      <c r="T12608" s="38">
        <v>0</v>
      </c>
      <c r="U12608" s="38">
        <v>0</v>
      </c>
      <c r="V12608" s="38">
        <v>0</v>
      </c>
      <c r="W12608" s="38">
        <v>0</v>
      </c>
      <c r="X12608" s="38">
        <v>0</v>
      </c>
      <c r="Y12608" s="38">
        <v>0</v>
      </c>
      <c r="Z12608" s="38">
        <v>0</v>
      </c>
      <c r="AA12608" s="38">
        <v>0</v>
      </c>
      <c r="AB12608" s="38">
        <v>0</v>
      </c>
      <c r="AC12608" s="38">
        <v>0</v>
      </c>
      <c r="AD12608" s="38">
        <v>0</v>
      </c>
      <c r="AE12608" s="38">
        <v>0</v>
      </c>
      <c r="AF12608" s="38">
        <v>0</v>
      </c>
      <c r="AG12608" s="38">
        <v>0</v>
      </c>
      <c r="AH12608" s="38">
        <v>0</v>
      </c>
      <c r="AI12608" s="38">
        <v>0</v>
      </c>
      <c r="AJ12608" s="38">
        <v>0</v>
      </c>
      <c r="AK12608" s="38">
        <v>0</v>
      </c>
      <c r="AL12608" s="38">
        <v>0</v>
      </c>
      <c r="AM12608" s="38">
        <v>0</v>
      </c>
      <c r="AN12608" s="38">
        <v>0</v>
      </c>
      <c r="AO12608" s="38">
        <v>0</v>
      </c>
      <c r="AP12608" s="38">
        <v>0</v>
      </c>
      <c r="AQ12608" s="38">
        <v>0</v>
      </c>
      <c r="AR12608" s="39">
        <v>0</v>
      </c>
      <c r="AS12608" s="39">
        <v>0</v>
      </c>
      <c r="AT12608" s="39">
        <v>0</v>
      </c>
      <c r="AU12608" s="39">
        <v>0</v>
      </c>
      <c r="AV12608" s="39">
        <v>0</v>
      </c>
      <c r="AW12608" s="39">
        <v>0</v>
      </c>
      <c r="AX12608" s="39">
        <v>0</v>
      </c>
      <c r="AY12608" s="39">
        <v>0</v>
      </c>
      <c r="AZ12608" s="39">
        <v>0</v>
      </c>
      <c r="BA12608" s="39">
        <v>0</v>
      </c>
      <c r="BB12608" s="39">
        <v>0</v>
      </c>
      <c r="BC12608" s="39">
        <v>0</v>
      </c>
      <c r="BD12608" s="38">
        <v>2577</v>
      </c>
      <c r="BE12608" s="38">
        <v>2707</v>
      </c>
      <c r="BF12608" s="38">
        <v>3094</v>
      </c>
      <c r="BG12608" s="38">
        <v>4302</v>
      </c>
      <c r="BH12608" s="38">
        <v>4796</v>
      </c>
      <c r="BI12608" s="38">
        <v>4507</v>
      </c>
      <c r="BJ12608" s="38">
        <v>4407</v>
      </c>
      <c r="BK12608" s="38">
        <v>4162</v>
      </c>
      <c r="BL12608" s="38">
        <v>3665</v>
      </c>
      <c r="BM12608" s="38">
        <v>3505</v>
      </c>
      <c r="BN12608" s="38">
        <v>2816</v>
      </c>
      <c r="BO12608" s="38">
        <v>2597</v>
      </c>
      <c r="BP12608" s="38">
        <v>2577</v>
      </c>
      <c r="BQ12608" s="38">
        <v>2707</v>
      </c>
      <c r="BR12608" s="38">
        <v>3094</v>
      </c>
      <c r="BS12608" s="38">
        <v>4302</v>
      </c>
      <c r="BT12608" s="38">
        <v>4796</v>
      </c>
      <c r="BU12608" s="38">
        <v>4507</v>
      </c>
      <c r="BV12608" s="38">
        <v>4407</v>
      </c>
      <c r="BW12608" s="38">
        <v>4162</v>
      </c>
      <c r="BX12608" s="38">
        <v>3665</v>
      </c>
      <c r="BY12608" s="38">
        <v>3505</v>
      </c>
      <c r="BZ12608" s="38">
        <v>2816</v>
      </c>
      <c r="CA12608" s="38">
        <v>2597</v>
      </c>
      <c r="CB12608" s="38">
        <v>293.98599999999999</v>
      </c>
      <c r="CC12608" s="38">
        <v>308.77199999999999</v>
      </c>
      <c r="CD12608" s="38">
        <v>352.88900000000001</v>
      </c>
      <c r="CE12608" s="38">
        <v>490.74</v>
      </c>
      <c r="CF12608" s="38">
        <v>547.01800000000003</v>
      </c>
      <c r="CG12608" s="38">
        <v>514.04600000000005</v>
      </c>
      <c r="CH12608" s="38">
        <v>502.65100000000001</v>
      </c>
      <c r="CI12608" s="38">
        <v>474.762</v>
      </c>
      <c r="CJ12608" s="38">
        <v>418.00599999999997</v>
      </c>
      <c r="CK12608" s="38">
        <v>399.75200000000001</v>
      </c>
      <c r="CL12608" s="38">
        <v>321.19200000000001</v>
      </c>
      <c r="CM12608" s="38">
        <v>296.18599999999998</v>
      </c>
      <c r="CN12608" s="38">
        <v>0</v>
      </c>
      <c r="CO12608" s="38">
        <v>0</v>
      </c>
      <c r="CP12608" s="38">
        <v>43135</v>
      </c>
      <c r="CQ12608" s="38">
        <v>43135</v>
      </c>
      <c r="CR12608" s="38">
        <v>4920</v>
      </c>
      <c r="CS12608" s="36">
        <v>2020</v>
      </c>
      <c r="CT12608" s="34" t="str">
        <f>IF(VLOOKUP(O12608,'Cross-Page Data'!$D$4:$F$48,3,FALSE)="natural gas",VLOOKUP(N12608,'Cross-Page Data'!$I$4:$J$19,2,FALSE),IF(VLOOKUP(O12608,'Cross-Page Data'!$D$4:$F$48,3,FALSE)="solar",IF(N12608="PV","solar PV","solar thermal"),IF(VLOOKUP(O12608,'Cross-Page Data'!$D$4:$F$48,3,FALSE)="wind",VLOOKUP(N12608,'Cross-Page Data'!$I$4:$J$19,2,FALSE),IF(VLOOKUP(O12608,'Cross-Page Data'!$D$4:$F$48,3,FALSE)="hydro",VLOOKUP(N12608,'Cross-Page Data'!$I$4:$J$19,2,FALSE),VLOOKUP(O12608,'Cross-Page Data'!$D$4:$F$48,3,FALSE)))))</f>
        <v>solar PV</v>
      </c>
      <c r="CU12608" s="34" t="b">
        <f>INDEX('Cross-Page Data'!$N$14:$N$20,MATCH('923_2020'!M12608,'Cross-Page Data'!$M$14:$M$20,0))</f>
        <v>1</v>
      </c>
    </row>
    <row r="12609" spans="1:99" ht="51.75" x14ac:dyDescent="0.25">
      <c r="A12609" s="36">
        <v>61166</v>
      </c>
      <c r="B12609" s="37" t="s">
        <v>207</v>
      </c>
      <c r="C12609" s="36" t="s">
        <v>25948</v>
      </c>
      <c r="D12609" s="37" t="s">
        <v>9774</v>
      </c>
      <c r="E12609" s="37" t="s">
        <v>9775</v>
      </c>
      <c r="F12609" s="36">
        <v>60123</v>
      </c>
      <c r="G12609" s="37" t="s">
        <v>16</v>
      </c>
      <c r="H12609" s="37" t="s">
        <v>25952</v>
      </c>
      <c r="I12609" s="37" t="s">
        <v>292</v>
      </c>
      <c r="J12609" s="37" t="s">
        <v>292</v>
      </c>
      <c r="K12609" s="36">
        <v>22131</v>
      </c>
      <c r="L12609" s="36">
        <v>4</v>
      </c>
      <c r="M12609" s="37" t="s">
        <v>1203</v>
      </c>
      <c r="N12609" s="37" t="s">
        <v>214</v>
      </c>
      <c r="O12609" s="37" t="s">
        <v>216</v>
      </c>
      <c r="P12609" s="37" t="s">
        <v>439</v>
      </c>
      <c r="Q12609" s="37" t="s">
        <v>344</v>
      </c>
      <c r="R12609" s="37" t="s">
        <v>7417</v>
      </c>
      <c r="S12609" s="37" t="s">
        <v>292</v>
      </c>
      <c r="T12609" s="38">
        <v>0</v>
      </c>
      <c r="U12609" s="38">
        <v>0</v>
      </c>
      <c r="V12609" s="38">
        <v>0</v>
      </c>
      <c r="W12609" s="38">
        <v>0</v>
      </c>
      <c r="X12609" s="38">
        <v>0</v>
      </c>
      <c r="Y12609" s="38">
        <v>0</v>
      </c>
      <c r="Z12609" s="38">
        <v>0</v>
      </c>
      <c r="AA12609" s="38">
        <v>0</v>
      </c>
      <c r="AB12609" s="38">
        <v>0</v>
      </c>
      <c r="AC12609" s="38">
        <v>0</v>
      </c>
      <c r="AD12609" s="38">
        <v>0</v>
      </c>
      <c r="AE12609" s="38">
        <v>0</v>
      </c>
      <c r="AF12609" s="38">
        <v>0</v>
      </c>
      <c r="AG12609" s="38">
        <v>0</v>
      </c>
      <c r="AH12609" s="38">
        <v>0</v>
      </c>
      <c r="AI12609" s="38">
        <v>0</v>
      </c>
      <c r="AJ12609" s="38">
        <v>0</v>
      </c>
      <c r="AK12609" s="38">
        <v>0</v>
      </c>
      <c r="AL12609" s="38">
        <v>0</v>
      </c>
      <c r="AM12609" s="38">
        <v>0</v>
      </c>
      <c r="AN12609" s="38">
        <v>0</v>
      </c>
      <c r="AO12609" s="38">
        <v>0</v>
      </c>
      <c r="AP12609" s="38">
        <v>0</v>
      </c>
      <c r="AQ12609" s="38">
        <v>0</v>
      </c>
      <c r="AR12609" s="39">
        <v>0</v>
      </c>
      <c r="AS12609" s="39">
        <v>0</v>
      </c>
      <c r="AT12609" s="39">
        <v>0</v>
      </c>
      <c r="AU12609" s="39">
        <v>0</v>
      </c>
      <c r="AV12609" s="39">
        <v>0</v>
      </c>
      <c r="AW12609" s="39">
        <v>0</v>
      </c>
      <c r="AX12609" s="39">
        <v>0</v>
      </c>
      <c r="AY12609" s="39">
        <v>0</v>
      </c>
      <c r="AZ12609" s="39">
        <v>0</v>
      </c>
      <c r="BA12609" s="39">
        <v>0</v>
      </c>
      <c r="BB12609" s="39">
        <v>0</v>
      </c>
      <c r="BC12609" s="39">
        <v>0</v>
      </c>
      <c r="BD12609" s="38">
        <v>67136</v>
      </c>
      <c r="BE12609" s="38">
        <v>70105</v>
      </c>
      <c r="BF12609" s="38">
        <v>61502</v>
      </c>
      <c r="BG12609" s="38">
        <v>56839</v>
      </c>
      <c r="BH12609" s="38">
        <v>83378</v>
      </c>
      <c r="BI12609" s="38">
        <v>81220</v>
      </c>
      <c r="BJ12609" s="38">
        <v>76441</v>
      </c>
      <c r="BK12609" s="38">
        <v>64763</v>
      </c>
      <c r="BL12609" s="38">
        <v>51888</v>
      </c>
      <c r="BM12609" s="38">
        <v>51604</v>
      </c>
      <c r="BN12609" s="38">
        <v>59383</v>
      </c>
      <c r="BO12609" s="38">
        <v>61763</v>
      </c>
      <c r="BP12609" s="38">
        <v>67136</v>
      </c>
      <c r="BQ12609" s="38">
        <v>70105</v>
      </c>
      <c r="BR12609" s="38">
        <v>61502</v>
      </c>
      <c r="BS12609" s="38">
        <v>56839</v>
      </c>
      <c r="BT12609" s="38">
        <v>83378</v>
      </c>
      <c r="BU12609" s="38">
        <v>81220</v>
      </c>
      <c r="BV12609" s="38">
        <v>76441</v>
      </c>
      <c r="BW12609" s="38">
        <v>64763</v>
      </c>
      <c r="BX12609" s="38">
        <v>51888</v>
      </c>
      <c r="BY12609" s="38">
        <v>51604</v>
      </c>
      <c r="BZ12609" s="38">
        <v>59383</v>
      </c>
      <c r="CA12609" s="38">
        <v>61763</v>
      </c>
      <c r="CB12609" s="38">
        <v>7657.7719999999999</v>
      </c>
      <c r="CC12609" s="38">
        <v>7996.5129999999999</v>
      </c>
      <c r="CD12609" s="38">
        <v>7015.2209999999995</v>
      </c>
      <c r="CE12609" s="38">
        <v>6483.27</v>
      </c>
      <c r="CF12609" s="38">
        <v>9510.4009999999998</v>
      </c>
      <c r="CG12609" s="38">
        <v>9264.3369999999995</v>
      </c>
      <c r="CH12609" s="38">
        <v>8719.1919999999991</v>
      </c>
      <c r="CI12609" s="38">
        <v>7387.1319999999996</v>
      </c>
      <c r="CJ12609" s="38">
        <v>5918.5609999999997</v>
      </c>
      <c r="CK12609" s="38">
        <v>5886.165</v>
      </c>
      <c r="CL12609" s="38">
        <v>6773.4629999999997</v>
      </c>
      <c r="CM12609" s="38">
        <v>7044.973</v>
      </c>
      <c r="CN12609" s="38">
        <v>0</v>
      </c>
      <c r="CO12609" s="38">
        <v>0</v>
      </c>
      <c r="CP12609" s="38">
        <v>786022</v>
      </c>
      <c r="CQ12609" s="38">
        <v>786022</v>
      </c>
      <c r="CR12609" s="38">
        <v>89657</v>
      </c>
      <c r="CS12609" s="36">
        <v>2020</v>
      </c>
      <c r="CT12609" s="34" t="str">
        <f>IF(VLOOKUP(O12609,'Cross-Page Data'!$D$4:$F$48,3,FALSE)="natural gas",VLOOKUP(N12609,'Cross-Page Data'!$I$4:$J$19,2,FALSE),IF(VLOOKUP(O12609,'Cross-Page Data'!$D$4:$F$48,3,FALSE)="solar",IF(N12609="PV","solar PV","solar thermal"),IF(VLOOKUP(O12609,'Cross-Page Data'!$D$4:$F$48,3,FALSE)="wind",VLOOKUP(N12609,'Cross-Page Data'!$I$4:$J$19,2,FALSE),IF(VLOOKUP(O12609,'Cross-Page Data'!$D$4:$F$48,3,FALSE)="hydro",VLOOKUP(N12609,'Cross-Page Data'!$I$4:$J$19,2,FALSE),VLOOKUP(O12609,'Cross-Page Data'!$D$4:$F$48,3,FALSE)))))</f>
        <v>hydro</v>
      </c>
      <c r="CU12609" s="34" t="b">
        <f>INDEX('Cross-Page Data'!$N$14:$N$20,MATCH('923_2020'!M12609,'Cross-Page Data'!$M$14:$M$20,0))</f>
        <v>0</v>
      </c>
    </row>
    <row r="12610" spans="1:99" ht="51.75" x14ac:dyDescent="0.25">
      <c r="A12610" s="36">
        <v>61172</v>
      </c>
      <c r="B12610" s="37" t="s">
        <v>207</v>
      </c>
      <c r="C12610" s="36" t="s">
        <v>25948</v>
      </c>
      <c r="D12610" s="37" t="s">
        <v>3603</v>
      </c>
      <c r="E12610" s="37" t="s">
        <v>3604</v>
      </c>
      <c r="F12610" s="36">
        <v>60793</v>
      </c>
      <c r="G12610" s="37" t="s">
        <v>40</v>
      </c>
      <c r="H12610" s="37" t="s">
        <v>25952</v>
      </c>
      <c r="I12610" s="37" t="s">
        <v>292</v>
      </c>
      <c r="J12610" s="37" t="s">
        <v>292</v>
      </c>
      <c r="K12610" s="36">
        <v>22</v>
      </c>
      <c r="L12610" s="36">
        <v>2</v>
      </c>
      <c r="M12610" s="37" t="s">
        <v>453</v>
      </c>
      <c r="N12610" s="37" t="s">
        <v>237</v>
      </c>
      <c r="O12610" s="37" t="s">
        <v>238</v>
      </c>
      <c r="P12610" s="37" t="s">
        <v>238</v>
      </c>
      <c r="Q12610" s="37" t="s">
        <v>25984</v>
      </c>
      <c r="R12610" s="37" t="s">
        <v>25979</v>
      </c>
      <c r="S12610" s="37" t="s">
        <v>292</v>
      </c>
      <c r="T12610" s="38">
        <v>0</v>
      </c>
      <c r="U12610" s="38">
        <v>0</v>
      </c>
      <c r="V12610" s="38">
        <v>0</v>
      </c>
      <c r="W12610" s="38">
        <v>0</v>
      </c>
      <c r="X12610" s="38">
        <v>0</v>
      </c>
      <c r="Y12610" s="38">
        <v>0</v>
      </c>
      <c r="Z12610" s="38">
        <v>0</v>
      </c>
      <c r="AA12610" s="38">
        <v>0</v>
      </c>
      <c r="AB12610" s="38">
        <v>0</v>
      </c>
      <c r="AC12610" s="38">
        <v>0</v>
      </c>
      <c r="AD12610" s="38">
        <v>0</v>
      </c>
      <c r="AE12610" s="38">
        <v>0</v>
      </c>
      <c r="AF12610" s="38">
        <v>0</v>
      </c>
      <c r="AG12610" s="38">
        <v>0</v>
      </c>
      <c r="AH12610" s="38">
        <v>0</v>
      </c>
      <c r="AI12610" s="38">
        <v>0</v>
      </c>
      <c r="AJ12610" s="38">
        <v>0</v>
      </c>
      <c r="AK12610" s="38">
        <v>0</v>
      </c>
      <c r="AL12610" s="38">
        <v>0</v>
      </c>
      <c r="AM12610" s="38">
        <v>0</v>
      </c>
      <c r="AN12610" s="38">
        <v>0</v>
      </c>
      <c r="AO12610" s="38">
        <v>0</v>
      </c>
      <c r="AP12610" s="38">
        <v>0</v>
      </c>
      <c r="AQ12610" s="38">
        <v>0</v>
      </c>
      <c r="AR12610" s="39">
        <v>0</v>
      </c>
      <c r="AS12610" s="39">
        <v>0</v>
      </c>
      <c r="AT12610" s="39">
        <v>0</v>
      </c>
      <c r="AU12610" s="39">
        <v>0</v>
      </c>
      <c r="AV12610" s="39">
        <v>0</v>
      </c>
      <c r="AW12610" s="39">
        <v>0</v>
      </c>
      <c r="AX12610" s="39">
        <v>0</v>
      </c>
      <c r="AY12610" s="39">
        <v>0</v>
      </c>
      <c r="AZ12610" s="39">
        <v>0</v>
      </c>
      <c r="BA12610" s="39">
        <v>0</v>
      </c>
      <c r="BB12610" s="39">
        <v>0</v>
      </c>
      <c r="BC12610" s="39">
        <v>0</v>
      </c>
      <c r="BD12610" s="38">
        <v>41897</v>
      </c>
      <c r="BE12610" s="38">
        <v>43177</v>
      </c>
      <c r="BF12610" s="38">
        <v>42336</v>
      </c>
      <c r="BG12610" s="38">
        <v>50051</v>
      </c>
      <c r="BH12610" s="38">
        <v>53523</v>
      </c>
      <c r="BI12610" s="38">
        <v>45141</v>
      </c>
      <c r="BJ12610" s="38">
        <v>51120</v>
      </c>
      <c r="BK12610" s="38">
        <v>54890</v>
      </c>
      <c r="BL12610" s="38">
        <v>50033</v>
      </c>
      <c r="BM12610" s="38">
        <v>45808</v>
      </c>
      <c r="BN12610" s="38">
        <v>41380</v>
      </c>
      <c r="BO12610" s="38">
        <v>40582</v>
      </c>
      <c r="BP12610" s="38">
        <v>41897</v>
      </c>
      <c r="BQ12610" s="38">
        <v>43177</v>
      </c>
      <c r="BR12610" s="38">
        <v>42336</v>
      </c>
      <c r="BS12610" s="38">
        <v>50051</v>
      </c>
      <c r="BT12610" s="38">
        <v>53523</v>
      </c>
      <c r="BU12610" s="38">
        <v>45141</v>
      </c>
      <c r="BV12610" s="38">
        <v>51120</v>
      </c>
      <c r="BW12610" s="38">
        <v>54890</v>
      </c>
      <c r="BX12610" s="38">
        <v>50033</v>
      </c>
      <c r="BY12610" s="38">
        <v>45808</v>
      </c>
      <c r="BZ12610" s="38">
        <v>41380</v>
      </c>
      <c r="CA12610" s="38">
        <v>40582</v>
      </c>
      <c r="CB12610" s="38">
        <v>4779</v>
      </c>
      <c r="CC12610" s="38">
        <v>4925</v>
      </c>
      <c r="CD12610" s="38">
        <v>4829</v>
      </c>
      <c r="CE12610" s="38">
        <v>5709</v>
      </c>
      <c r="CF12610" s="38">
        <v>6105</v>
      </c>
      <c r="CG12610" s="38">
        <v>5149</v>
      </c>
      <c r="CH12610" s="38">
        <v>5831</v>
      </c>
      <c r="CI12610" s="38">
        <v>6261</v>
      </c>
      <c r="CJ12610" s="38">
        <v>5707</v>
      </c>
      <c r="CK12610" s="38">
        <v>5225</v>
      </c>
      <c r="CL12610" s="38">
        <v>4720</v>
      </c>
      <c r="CM12610" s="38">
        <v>4629</v>
      </c>
      <c r="CN12610" s="38">
        <v>0</v>
      </c>
      <c r="CO12610" s="38">
        <v>0</v>
      </c>
      <c r="CP12610" s="38">
        <v>559938</v>
      </c>
      <c r="CQ12610" s="38">
        <v>559938</v>
      </c>
      <c r="CR12610" s="38">
        <v>63869</v>
      </c>
      <c r="CS12610" s="36">
        <v>2020</v>
      </c>
      <c r="CT12610" s="34" t="str">
        <f>IF(VLOOKUP(O12610,'Cross-Page Data'!$D$4:$F$48,3,FALSE)="natural gas",VLOOKUP(N12610,'Cross-Page Data'!$I$4:$J$19,2,FALSE),IF(VLOOKUP(O12610,'Cross-Page Data'!$D$4:$F$48,3,FALSE)="solar",IF(N12610="PV","solar PV","solar thermal"),IF(VLOOKUP(O12610,'Cross-Page Data'!$D$4:$F$48,3,FALSE)="wind",VLOOKUP(N12610,'Cross-Page Data'!$I$4:$J$19,2,FALSE),IF(VLOOKUP(O12610,'Cross-Page Data'!$D$4:$F$48,3,FALSE)="hydro",VLOOKUP(N12610,'Cross-Page Data'!$I$4:$J$19,2,FALSE),VLOOKUP(O12610,'Cross-Page Data'!$D$4:$F$48,3,FALSE)))))</f>
        <v>solar PV</v>
      </c>
      <c r="CU12610" s="34" t="b">
        <f>INDEX('Cross-Page Data'!$N$14:$N$20,MATCH('923_2020'!M12610,'Cross-Page Data'!$M$14:$M$20,0))</f>
        <v>1</v>
      </c>
    </row>
    <row r="12611" spans="1:99" ht="39" x14ac:dyDescent="0.25">
      <c r="A12611" s="36">
        <v>61173</v>
      </c>
      <c r="B12611" s="37" t="s">
        <v>207</v>
      </c>
      <c r="C12611" s="36" t="s">
        <v>25948</v>
      </c>
      <c r="D12611" s="37" t="s">
        <v>9771</v>
      </c>
      <c r="E12611" s="37" t="s">
        <v>2876</v>
      </c>
      <c r="F12611" s="36">
        <v>57389</v>
      </c>
      <c r="G12611" s="37" t="s">
        <v>35</v>
      </c>
      <c r="H12611" s="37" t="s">
        <v>25950</v>
      </c>
      <c r="I12611" s="37" t="s">
        <v>25969</v>
      </c>
      <c r="J12611" s="37" t="s">
        <v>292</v>
      </c>
      <c r="K12611" s="36">
        <v>53</v>
      </c>
      <c r="L12611" s="36">
        <v>4</v>
      </c>
      <c r="M12611" s="37" t="s">
        <v>1203</v>
      </c>
      <c r="N12611" s="37" t="s">
        <v>237</v>
      </c>
      <c r="O12611" s="37" t="s">
        <v>238</v>
      </c>
      <c r="P12611" s="37" t="s">
        <v>238</v>
      </c>
      <c r="Q12611" s="37" t="s">
        <v>26008</v>
      </c>
      <c r="R12611" s="37" t="s">
        <v>7417</v>
      </c>
      <c r="S12611" s="37" t="s">
        <v>292</v>
      </c>
      <c r="T12611" s="38">
        <v>0</v>
      </c>
      <c r="U12611" s="38">
        <v>0</v>
      </c>
      <c r="V12611" s="38">
        <v>0</v>
      </c>
      <c r="W12611" s="38">
        <v>0</v>
      </c>
      <c r="X12611" s="38">
        <v>0</v>
      </c>
      <c r="Y12611" s="38">
        <v>0</v>
      </c>
      <c r="Z12611" s="38">
        <v>0</v>
      </c>
      <c r="AA12611" s="38">
        <v>0</v>
      </c>
      <c r="AB12611" s="38">
        <v>0</v>
      </c>
      <c r="AC12611" s="38">
        <v>0</v>
      </c>
      <c r="AD12611" s="38">
        <v>0</v>
      </c>
      <c r="AE12611" s="38">
        <v>0</v>
      </c>
      <c r="AF12611" s="38">
        <v>0</v>
      </c>
      <c r="AG12611" s="38">
        <v>0</v>
      </c>
      <c r="AH12611" s="38">
        <v>0</v>
      </c>
      <c r="AI12611" s="38">
        <v>0</v>
      </c>
      <c r="AJ12611" s="38">
        <v>0</v>
      </c>
      <c r="AK12611" s="38">
        <v>0</v>
      </c>
      <c r="AL12611" s="38">
        <v>0</v>
      </c>
      <c r="AM12611" s="38">
        <v>0</v>
      </c>
      <c r="AN12611" s="38">
        <v>0</v>
      </c>
      <c r="AO12611" s="38">
        <v>0</v>
      </c>
      <c r="AP12611" s="38">
        <v>0</v>
      </c>
      <c r="AQ12611" s="38">
        <v>0</v>
      </c>
      <c r="AR12611" s="39">
        <v>0</v>
      </c>
      <c r="AS12611" s="39">
        <v>0</v>
      </c>
      <c r="AT12611" s="39">
        <v>0</v>
      </c>
      <c r="AU12611" s="39">
        <v>0</v>
      </c>
      <c r="AV12611" s="39">
        <v>0</v>
      </c>
      <c r="AW12611" s="39">
        <v>0</v>
      </c>
      <c r="AX12611" s="39">
        <v>0</v>
      </c>
      <c r="AY12611" s="39">
        <v>0</v>
      </c>
      <c r="AZ12611" s="39">
        <v>0</v>
      </c>
      <c r="BA12611" s="39">
        <v>0</v>
      </c>
      <c r="BB12611" s="39">
        <v>0</v>
      </c>
      <c r="BC12611" s="39">
        <v>0</v>
      </c>
      <c r="BD12611" s="38">
        <v>946</v>
      </c>
      <c r="BE12611" s="38">
        <v>1024</v>
      </c>
      <c r="BF12611" s="38">
        <v>1365</v>
      </c>
      <c r="BG12611" s="38">
        <v>1237</v>
      </c>
      <c r="BH12611" s="38">
        <v>1459</v>
      </c>
      <c r="BI12611" s="38">
        <v>1260</v>
      </c>
      <c r="BJ12611" s="38">
        <v>1291</v>
      </c>
      <c r="BK12611" s="38">
        <v>1232</v>
      </c>
      <c r="BL12611" s="38">
        <v>1067</v>
      </c>
      <c r="BM12611" s="38">
        <v>1041</v>
      </c>
      <c r="BN12611" s="38">
        <v>911</v>
      </c>
      <c r="BO12611" s="38">
        <v>991</v>
      </c>
      <c r="BP12611" s="38">
        <v>946</v>
      </c>
      <c r="BQ12611" s="38">
        <v>1024</v>
      </c>
      <c r="BR12611" s="38">
        <v>1365</v>
      </c>
      <c r="BS12611" s="38">
        <v>1237</v>
      </c>
      <c r="BT12611" s="38">
        <v>1459</v>
      </c>
      <c r="BU12611" s="38">
        <v>1260</v>
      </c>
      <c r="BV12611" s="38">
        <v>1291</v>
      </c>
      <c r="BW12611" s="38">
        <v>1232</v>
      </c>
      <c r="BX12611" s="38">
        <v>1067</v>
      </c>
      <c r="BY12611" s="38">
        <v>1041</v>
      </c>
      <c r="BZ12611" s="38">
        <v>911</v>
      </c>
      <c r="CA12611" s="38">
        <v>991</v>
      </c>
      <c r="CB12611" s="38">
        <v>107.904</v>
      </c>
      <c r="CC12611" s="38">
        <v>116.813</v>
      </c>
      <c r="CD12611" s="38">
        <v>155.69800000000001</v>
      </c>
      <c r="CE12611" s="38">
        <v>141.08000000000001</v>
      </c>
      <c r="CF12611" s="38">
        <v>166.43700000000001</v>
      </c>
      <c r="CG12611" s="38">
        <v>143.678</v>
      </c>
      <c r="CH12611" s="38">
        <v>147.31100000000001</v>
      </c>
      <c r="CI12611" s="38">
        <v>140.56</v>
      </c>
      <c r="CJ12611" s="38">
        <v>121.723</v>
      </c>
      <c r="CK12611" s="38">
        <v>118.79300000000001</v>
      </c>
      <c r="CL12611" s="38">
        <v>103.923</v>
      </c>
      <c r="CM12611" s="38">
        <v>113.08</v>
      </c>
      <c r="CN12611" s="38">
        <v>0</v>
      </c>
      <c r="CO12611" s="38">
        <v>0</v>
      </c>
      <c r="CP12611" s="38">
        <v>13824</v>
      </c>
      <c r="CQ12611" s="38">
        <v>13824</v>
      </c>
      <c r="CR12611" s="38">
        <v>1577</v>
      </c>
      <c r="CS12611" s="36">
        <v>2020</v>
      </c>
      <c r="CT12611" s="34" t="str">
        <f>IF(VLOOKUP(O12611,'Cross-Page Data'!$D$4:$F$48,3,FALSE)="natural gas",VLOOKUP(N12611,'Cross-Page Data'!$I$4:$J$19,2,FALSE),IF(VLOOKUP(O12611,'Cross-Page Data'!$D$4:$F$48,3,FALSE)="solar",IF(N12611="PV","solar PV","solar thermal"),IF(VLOOKUP(O12611,'Cross-Page Data'!$D$4:$F$48,3,FALSE)="wind",VLOOKUP(N12611,'Cross-Page Data'!$I$4:$J$19,2,FALSE),IF(VLOOKUP(O12611,'Cross-Page Data'!$D$4:$F$48,3,FALSE)="hydro",VLOOKUP(N12611,'Cross-Page Data'!$I$4:$J$19,2,FALSE),VLOOKUP(O12611,'Cross-Page Data'!$D$4:$F$48,3,FALSE)))))</f>
        <v>solar PV</v>
      </c>
      <c r="CU12611" s="34" t="b">
        <f>INDEX('Cross-Page Data'!$N$14:$N$20,MATCH('923_2020'!M12611,'Cross-Page Data'!$M$14:$M$20,0))</f>
        <v>0</v>
      </c>
    </row>
    <row r="12612" spans="1:99" ht="39" x14ac:dyDescent="0.25">
      <c r="A12612" s="36">
        <v>61174</v>
      </c>
      <c r="B12612" s="37" t="s">
        <v>207</v>
      </c>
      <c r="C12612" s="36" t="s">
        <v>25948</v>
      </c>
      <c r="D12612" s="37" t="s">
        <v>9767</v>
      </c>
      <c r="E12612" s="37" t="s">
        <v>9767</v>
      </c>
      <c r="F12612" s="36">
        <v>60822</v>
      </c>
      <c r="G12612" s="37" t="s">
        <v>70</v>
      </c>
      <c r="H12612" s="37" t="s">
        <v>25953</v>
      </c>
      <c r="I12612" s="37" t="s">
        <v>25972</v>
      </c>
      <c r="J12612" s="37" t="s">
        <v>292</v>
      </c>
      <c r="K12612" s="36">
        <v>22</v>
      </c>
      <c r="L12612" s="36">
        <v>2</v>
      </c>
      <c r="M12612" s="37" t="s">
        <v>453</v>
      </c>
      <c r="N12612" s="37" t="s">
        <v>237</v>
      </c>
      <c r="O12612" s="37" t="s">
        <v>238</v>
      </c>
      <c r="P12612" s="37" t="s">
        <v>238</v>
      </c>
      <c r="Q12612" s="37" t="s">
        <v>15068</v>
      </c>
      <c r="R12612" s="37" t="s">
        <v>7417</v>
      </c>
      <c r="S12612" s="37" t="s">
        <v>292</v>
      </c>
      <c r="T12612" s="38">
        <v>0</v>
      </c>
      <c r="U12612" s="38">
        <v>0</v>
      </c>
      <c r="V12612" s="38">
        <v>0</v>
      </c>
      <c r="W12612" s="38">
        <v>0</v>
      </c>
      <c r="X12612" s="38">
        <v>0</v>
      </c>
      <c r="Y12612" s="38">
        <v>0</v>
      </c>
      <c r="Z12612" s="38">
        <v>0</v>
      </c>
      <c r="AA12612" s="38">
        <v>0</v>
      </c>
      <c r="AB12612" s="38">
        <v>0</v>
      </c>
      <c r="AC12612" s="38">
        <v>0</v>
      </c>
      <c r="AD12612" s="38">
        <v>0</v>
      </c>
      <c r="AE12612" s="38">
        <v>0</v>
      </c>
      <c r="AF12612" s="38">
        <v>0</v>
      </c>
      <c r="AG12612" s="38">
        <v>0</v>
      </c>
      <c r="AH12612" s="38">
        <v>0</v>
      </c>
      <c r="AI12612" s="38">
        <v>0</v>
      </c>
      <c r="AJ12612" s="38">
        <v>0</v>
      </c>
      <c r="AK12612" s="38">
        <v>0</v>
      </c>
      <c r="AL12612" s="38">
        <v>0</v>
      </c>
      <c r="AM12612" s="38">
        <v>0</v>
      </c>
      <c r="AN12612" s="38">
        <v>0</v>
      </c>
      <c r="AO12612" s="38">
        <v>0</v>
      </c>
      <c r="AP12612" s="38">
        <v>0</v>
      </c>
      <c r="AQ12612" s="38">
        <v>0</v>
      </c>
      <c r="AR12612" s="39">
        <v>0</v>
      </c>
      <c r="AS12612" s="39">
        <v>0</v>
      </c>
      <c r="AT12612" s="39">
        <v>0</v>
      </c>
      <c r="AU12612" s="39">
        <v>0</v>
      </c>
      <c r="AV12612" s="39">
        <v>0</v>
      </c>
      <c r="AW12612" s="39">
        <v>0</v>
      </c>
      <c r="AX12612" s="39">
        <v>0</v>
      </c>
      <c r="AY12612" s="39">
        <v>0</v>
      </c>
      <c r="AZ12612" s="39">
        <v>0</v>
      </c>
      <c r="BA12612" s="39">
        <v>0</v>
      </c>
      <c r="BB12612" s="39">
        <v>0</v>
      </c>
      <c r="BC12612" s="39">
        <v>0</v>
      </c>
      <c r="BD12612" s="38">
        <v>1768</v>
      </c>
      <c r="BE12612" s="38">
        <v>3920</v>
      </c>
      <c r="BF12612" s="38">
        <v>4756</v>
      </c>
      <c r="BG12612" s="38">
        <v>6288</v>
      </c>
      <c r="BH12612" s="38">
        <v>6541</v>
      </c>
      <c r="BI12612" s="38">
        <v>7089</v>
      </c>
      <c r="BJ12612" s="38">
        <v>6836</v>
      </c>
      <c r="BK12612" s="38">
        <v>6769</v>
      </c>
      <c r="BL12612" s="38">
        <v>4773</v>
      </c>
      <c r="BM12612" s="38">
        <v>3572</v>
      </c>
      <c r="BN12612" s="38">
        <v>2734</v>
      </c>
      <c r="BO12612" s="38">
        <v>1712</v>
      </c>
      <c r="BP12612" s="38">
        <v>1768</v>
      </c>
      <c r="BQ12612" s="38">
        <v>3920</v>
      </c>
      <c r="BR12612" s="38">
        <v>4756</v>
      </c>
      <c r="BS12612" s="38">
        <v>6288</v>
      </c>
      <c r="BT12612" s="38">
        <v>6541</v>
      </c>
      <c r="BU12612" s="38">
        <v>7089</v>
      </c>
      <c r="BV12612" s="38">
        <v>6836</v>
      </c>
      <c r="BW12612" s="38">
        <v>6769</v>
      </c>
      <c r="BX12612" s="38">
        <v>4773</v>
      </c>
      <c r="BY12612" s="38">
        <v>3572</v>
      </c>
      <c r="BZ12612" s="38">
        <v>2734</v>
      </c>
      <c r="CA12612" s="38">
        <v>1712</v>
      </c>
      <c r="CB12612" s="38">
        <v>201.624</v>
      </c>
      <c r="CC12612" s="38">
        <v>447.12799999999999</v>
      </c>
      <c r="CD12612" s="38">
        <v>542.49599999999998</v>
      </c>
      <c r="CE12612" s="38">
        <v>717.21900000000005</v>
      </c>
      <c r="CF12612" s="38">
        <v>746.05499999999995</v>
      </c>
      <c r="CG12612" s="38">
        <v>808.64099999999996</v>
      </c>
      <c r="CH12612" s="38">
        <v>779.74800000000005</v>
      </c>
      <c r="CI12612" s="38">
        <v>772.10199999999998</v>
      </c>
      <c r="CJ12612" s="38">
        <v>544.46900000000005</v>
      </c>
      <c r="CK12612" s="38">
        <v>407.46</v>
      </c>
      <c r="CL12612" s="38">
        <v>311.827</v>
      </c>
      <c r="CM12612" s="38">
        <v>195.23099999999999</v>
      </c>
      <c r="CN12612" s="38">
        <v>0</v>
      </c>
      <c r="CO12612" s="38">
        <v>0</v>
      </c>
      <c r="CP12612" s="38">
        <v>56758</v>
      </c>
      <c r="CQ12612" s="38">
        <v>56758</v>
      </c>
      <c r="CR12612" s="38">
        <v>6474</v>
      </c>
      <c r="CS12612" s="36">
        <v>2020</v>
      </c>
      <c r="CT12612" s="34" t="str">
        <f>IF(VLOOKUP(O12612,'Cross-Page Data'!$D$4:$F$48,3,FALSE)="natural gas",VLOOKUP(N12612,'Cross-Page Data'!$I$4:$J$19,2,FALSE),IF(VLOOKUP(O12612,'Cross-Page Data'!$D$4:$F$48,3,FALSE)="solar",IF(N12612="PV","solar PV","solar thermal"),IF(VLOOKUP(O12612,'Cross-Page Data'!$D$4:$F$48,3,FALSE)="wind",VLOOKUP(N12612,'Cross-Page Data'!$I$4:$J$19,2,FALSE),IF(VLOOKUP(O12612,'Cross-Page Data'!$D$4:$F$48,3,FALSE)="hydro",VLOOKUP(N12612,'Cross-Page Data'!$I$4:$J$19,2,FALSE),VLOOKUP(O12612,'Cross-Page Data'!$D$4:$F$48,3,FALSE)))))</f>
        <v>solar PV</v>
      </c>
      <c r="CU12612" s="34" t="b">
        <f>INDEX('Cross-Page Data'!$N$14:$N$20,MATCH('923_2020'!M12612,'Cross-Page Data'!$M$14:$M$20,0))</f>
        <v>1</v>
      </c>
    </row>
    <row r="12613" spans="1:99" ht="39" x14ac:dyDescent="0.25">
      <c r="A12613" s="36">
        <v>61175</v>
      </c>
      <c r="B12613" s="37" t="s">
        <v>207</v>
      </c>
      <c r="C12613" s="36" t="s">
        <v>25948</v>
      </c>
      <c r="D12613" s="37" t="s">
        <v>9764</v>
      </c>
      <c r="E12613" s="37" t="s">
        <v>9764</v>
      </c>
      <c r="F12613" s="36">
        <v>60823</v>
      </c>
      <c r="G12613" s="37" t="s">
        <v>70</v>
      </c>
      <c r="H12613" s="37" t="s">
        <v>25953</v>
      </c>
      <c r="I12613" s="37" t="s">
        <v>25972</v>
      </c>
      <c r="J12613" s="37" t="s">
        <v>292</v>
      </c>
      <c r="K12613" s="36">
        <v>22</v>
      </c>
      <c r="L12613" s="36">
        <v>2</v>
      </c>
      <c r="M12613" s="37" t="s">
        <v>453</v>
      </c>
      <c r="N12613" s="37" t="s">
        <v>237</v>
      </c>
      <c r="O12613" s="37" t="s">
        <v>238</v>
      </c>
      <c r="P12613" s="37" t="s">
        <v>238</v>
      </c>
      <c r="Q12613" s="37" t="s">
        <v>15068</v>
      </c>
      <c r="R12613" s="37" t="s">
        <v>7417</v>
      </c>
      <c r="S12613" s="37" t="s">
        <v>292</v>
      </c>
      <c r="T12613" s="38">
        <v>0</v>
      </c>
      <c r="U12613" s="38">
        <v>0</v>
      </c>
      <c r="V12613" s="38">
        <v>0</v>
      </c>
      <c r="W12613" s="38">
        <v>0</v>
      </c>
      <c r="X12613" s="38">
        <v>0</v>
      </c>
      <c r="Y12613" s="38">
        <v>0</v>
      </c>
      <c r="Z12613" s="38">
        <v>0</v>
      </c>
      <c r="AA12613" s="38">
        <v>0</v>
      </c>
      <c r="AB12613" s="38">
        <v>0</v>
      </c>
      <c r="AC12613" s="38">
        <v>0</v>
      </c>
      <c r="AD12613" s="38">
        <v>0</v>
      </c>
      <c r="AE12613" s="38">
        <v>0</v>
      </c>
      <c r="AF12613" s="38">
        <v>0</v>
      </c>
      <c r="AG12613" s="38">
        <v>0</v>
      </c>
      <c r="AH12613" s="38">
        <v>0</v>
      </c>
      <c r="AI12613" s="38">
        <v>0</v>
      </c>
      <c r="AJ12613" s="38">
        <v>0</v>
      </c>
      <c r="AK12613" s="38">
        <v>0</v>
      </c>
      <c r="AL12613" s="38">
        <v>0</v>
      </c>
      <c r="AM12613" s="38">
        <v>0</v>
      </c>
      <c r="AN12613" s="38">
        <v>0</v>
      </c>
      <c r="AO12613" s="38">
        <v>0</v>
      </c>
      <c r="AP12613" s="38">
        <v>0</v>
      </c>
      <c r="AQ12613" s="38">
        <v>0</v>
      </c>
      <c r="AR12613" s="39">
        <v>0</v>
      </c>
      <c r="AS12613" s="39">
        <v>0</v>
      </c>
      <c r="AT12613" s="39">
        <v>0</v>
      </c>
      <c r="AU12613" s="39">
        <v>0</v>
      </c>
      <c r="AV12613" s="39">
        <v>0</v>
      </c>
      <c r="AW12613" s="39">
        <v>0</v>
      </c>
      <c r="AX12613" s="39">
        <v>0</v>
      </c>
      <c r="AY12613" s="39">
        <v>0</v>
      </c>
      <c r="AZ12613" s="39">
        <v>0</v>
      </c>
      <c r="BA12613" s="39">
        <v>0</v>
      </c>
      <c r="BB12613" s="39">
        <v>0</v>
      </c>
      <c r="BC12613" s="39">
        <v>0</v>
      </c>
      <c r="BD12613" s="38">
        <v>895</v>
      </c>
      <c r="BE12613" s="38">
        <v>1985</v>
      </c>
      <c r="BF12613" s="38">
        <v>2408</v>
      </c>
      <c r="BG12613" s="38">
        <v>3184</v>
      </c>
      <c r="BH12613" s="38">
        <v>3312</v>
      </c>
      <c r="BI12613" s="38">
        <v>3590</v>
      </c>
      <c r="BJ12613" s="38">
        <v>3461</v>
      </c>
      <c r="BK12613" s="38">
        <v>3427</v>
      </c>
      <c r="BL12613" s="38">
        <v>2417</v>
      </c>
      <c r="BM12613" s="38">
        <v>1809</v>
      </c>
      <c r="BN12613" s="38">
        <v>1384</v>
      </c>
      <c r="BO12613" s="38">
        <v>867</v>
      </c>
      <c r="BP12613" s="38">
        <v>895</v>
      </c>
      <c r="BQ12613" s="38">
        <v>1985</v>
      </c>
      <c r="BR12613" s="38">
        <v>2408</v>
      </c>
      <c r="BS12613" s="38">
        <v>3184</v>
      </c>
      <c r="BT12613" s="38">
        <v>3312</v>
      </c>
      <c r="BU12613" s="38">
        <v>3590</v>
      </c>
      <c r="BV12613" s="38">
        <v>3461</v>
      </c>
      <c r="BW12613" s="38">
        <v>3427</v>
      </c>
      <c r="BX12613" s="38">
        <v>2417</v>
      </c>
      <c r="BY12613" s="38">
        <v>1809</v>
      </c>
      <c r="BZ12613" s="38">
        <v>1384</v>
      </c>
      <c r="CA12613" s="38">
        <v>867</v>
      </c>
      <c r="CB12613" s="38">
        <v>102.089</v>
      </c>
      <c r="CC12613" s="38">
        <v>226.39599999999999</v>
      </c>
      <c r="CD12613" s="38">
        <v>274.68400000000003</v>
      </c>
      <c r="CE12613" s="38">
        <v>363.15199999999999</v>
      </c>
      <c r="CF12613" s="38">
        <v>377.75200000000001</v>
      </c>
      <c r="CG12613" s="38">
        <v>409.44099999999997</v>
      </c>
      <c r="CH12613" s="38">
        <v>394.81200000000001</v>
      </c>
      <c r="CI12613" s="38">
        <v>390.94099999999997</v>
      </c>
      <c r="CJ12613" s="38">
        <v>275.68299999999999</v>
      </c>
      <c r="CK12613" s="38">
        <v>206.31</v>
      </c>
      <c r="CL12613" s="38">
        <v>157.88800000000001</v>
      </c>
      <c r="CM12613" s="38">
        <v>98.852000000000004</v>
      </c>
      <c r="CN12613" s="38">
        <v>0</v>
      </c>
      <c r="CO12613" s="38">
        <v>0</v>
      </c>
      <c r="CP12613" s="38">
        <v>28739</v>
      </c>
      <c r="CQ12613" s="38">
        <v>28739</v>
      </c>
      <c r="CR12613" s="38">
        <v>3278</v>
      </c>
      <c r="CS12613" s="36">
        <v>2020</v>
      </c>
      <c r="CT12613" s="34" t="str">
        <f>IF(VLOOKUP(O12613,'Cross-Page Data'!$D$4:$F$48,3,FALSE)="natural gas",VLOOKUP(N12613,'Cross-Page Data'!$I$4:$J$19,2,FALSE),IF(VLOOKUP(O12613,'Cross-Page Data'!$D$4:$F$48,3,FALSE)="solar",IF(N12613="PV","solar PV","solar thermal"),IF(VLOOKUP(O12613,'Cross-Page Data'!$D$4:$F$48,3,FALSE)="wind",VLOOKUP(N12613,'Cross-Page Data'!$I$4:$J$19,2,FALSE),IF(VLOOKUP(O12613,'Cross-Page Data'!$D$4:$F$48,3,FALSE)="hydro",VLOOKUP(N12613,'Cross-Page Data'!$I$4:$J$19,2,FALSE),VLOOKUP(O12613,'Cross-Page Data'!$D$4:$F$48,3,FALSE)))))</f>
        <v>solar PV</v>
      </c>
      <c r="CU12613" s="34" t="b">
        <f>INDEX('Cross-Page Data'!$N$14:$N$20,MATCH('923_2020'!M12613,'Cross-Page Data'!$M$14:$M$20,0))</f>
        <v>1</v>
      </c>
    </row>
    <row r="12614" spans="1:99" ht="39" x14ac:dyDescent="0.25">
      <c r="A12614" s="36">
        <v>61176</v>
      </c>
      <c r="B12614" s="37" t="s">
        <v>207</v>
      </c>
      <c r="C12614" s="36" t="s">
        <v>25948</v>
      </c>
      <c r="D12614" s="37" t="s">
        <v>9760</v>
      </c>
      <c r="E12614" s="37" t="s">
        <v>9760</v>
      </c>
      <c r="F12614" s="36">
        <v>60824</v>
      </c>
      <c r="G12614" s="37" t="s">
        <v>70</v>
      </c>
      <c r="H12614" s="37" t="s">
        <v>25953</v>
      </c>
      <c r="I12614" s="37" t="s">
        <v>25972</v>
      </c>
      <c r="J12614" s="37" t="s">
        <v>292</v>
      </c>
      <c r="K12614" s="36">
        <v>22</v>
      </c>
      <c r="L12614" s="36">
        <v>2</v>
      </c>
      <c r="M12614" s="37" t="s">
        <v>453</v>
      </c>
      <c r="N12614" s="37" t="s">
        <v>237</v>
      </c>
      <c r="O12614" s="37" t="s">
        <v>238</v>
      </c>
      <c r="P12614" s="37" t="s">
        <v>238</v>
      </c>
      <c r="Q12614" s="37" t="s">
        <v>15068</v>
      </c>
      <c r="R12614" s="37" t="s">
        <v>7417</v>
      </c>
      <c r="S12614" s="37" t="s">
        <v>292</v>
      </c>
      <c r="T12614" s="38">
        <v>0</v>
      </c>
      <c r="U12614" s="38">
        <v>0</v>
      </c>
      <c r="V12614" s="38">
        <v>0</v>
      </c>
      <c r="W12614" s="38">
        <v>0</v>
      </c>
      <c r="X12614" s="38">
        <v>0</v>
      </c>
      <c r="Y12614" s="38">
        <v>0</v>
      </c>
      <c r="Z12614" s="38">
        <v>0</v>
      </c>
      <c r="AA12614" s="38">
        <v>0</v>
      </c>
      <c r="AB12614" s="38">
        <v>0</v>
      </c>
      <c r="AC12614" s="38">
        <v>0</v>
      </c>
      <c r="AD12614" s="38">
        <v>0</v>
      </c>
      <c r="AE12614" s="38">
        <v>0</v>
      </c>
      <c r="AF12614" s="38">
        <v>0</v>
      </c>
      <c r="AG12614" s="38">
        <v>0</v>
      </c>
      <c r="AH12614" s="38">
        <v>0</v>
      </c>
      <c r="AI12614" s="38">
        <v>0</v>
      </c>
      <c r="AJ12614" s="38">
        <v>0</v>
      </c>
      <c r="AK12614" s="38">
        <v>0</v>
      </c>
      <c r="AL12614" s="38">
        <v>0</v>
      </c>
      <c r="AM12614" s="38">
        <v>0</v>
      </c>
      <c r="AN12614" s="38">
        <v>0</v>
      </c>
      <c r="AO12614" s="38">
        <v>0</v>
      </c>
      <c r="AP12614" s="38">
        <v>0</v>
      </c>
      <c r="AQ12614" s="38">
        <v>0</v>
      </c>
      <c r="AR12614" s="39">
        <v>0</v>
      </c>
      <c r="AS12614" s="39">
        <v>0</v>
      </c>
      <c r="AT12614" s="39">
        <v>0</v>
      </c>
      <c r="AU12614" s="39">
        <v>0</v>
      </c>
      <c r="AV12614" s="39">
        <v>0</v>
      </c>
      <c r="AW12614" s="39">
        <v>0</v>
      </c>
      <c r="AX12614" s="39">
        <v>0</v>
      </c>
      <c r="AY12614" s="39">
        <v>0</v>
      </c>
      <c r="AZ12614" s="39">
        <v>0</v>
      </c>
      <c r="BA12614" s="39">
        <v>0</v>
      </c>
      <c r="BB12614" s="39">
        <v>0</v>
      </c>
      <c r="BC12614" s="39">
        <v>0</v>
      </c>
      <c r="BD12614" s="38">
        <v>1410</v>
      </c>
      <c r="BE12614" s="38">
        <v>3127</v>
      </c>
      <c r="BF12614" s="38">
        <v>3794</v>
      </c>
      <c r="BG12614" s="38">
        <v>5016</v>
      </c>
      <c r="BH12614" s="38">
        <v>5218</v>
      </c>
      <c r="BI12614" s="38">
        <v>5656</v>
      </c>
      <c r="BJ12614" s="38">
        <v>5454</v>
      </c>
      <c r="BK12614" s="38">
        <v>5400</v>
      </c>
      <c r="BL12614" s="38">
        <v>3808</v>
      </c>
      <c r="BM12614" s="38">
        <v>2850</v>
      </c>
      <c r="BN12614" s="38">
        <v>2181</v>
      </c>
      <c r="BO12614" s="38">
        <v>1366</v>
      </c>
      <c r="BP12614" s="38">
        <v>1410</v>
      </c>
      <c r="BQ12614" s="38">
        <v>3127</v>
      </c>
      <c r="BR12614" s="38">
        <v>3794</v>
      </c>
      <c r="BS12614" s="38">
        <v>5016</v>
      </c>
      <c r="BT12614" s="38">
        <v>5218</v>
      </c>
      <c r="BU12614" s="38">
        <v>5656</v>
      </c>
      <c r="BV12614" s="38">
        <v>5454</v>
      </c>
      <c r="BW12614" s="38">
        <v>5400</v>
      </c>
      <c r="BX12614" s="38">
        <v>3808</v>
      </c>
      <c r="BY12614" s="38">
        <v>2850</v>
      </c>
      <c r="BZ12614" s="38">
        <v>2181</v>
      </c>
      <c r="CA12614" s="38">
        <v>1366</v>
      </c>
      <c r="CB12614" s="38">
        <v>160.85599999999999</v>
      </c>
      <c r="CC12614" s="38">
        <v>356.72199999999998</v>
      </c>
      <c r="CD12614" s="38">
        <v>432.80700000000002</v>
      </c>
      <c r="CE12614" s="38">
        <v>572.202</v>
      </c>
      <c r="CF12614" s="38">
        <v>595.20799999999997</v>
      </c>
      <c r="CG12614" s="38">
        <v>645.13900000000001</v>
      </c>
      <c r="CH12614" s="38">
        <v>622.08799999999997</v>
      </c>
      <c r="CI12614" s="38">
        <v>615.98800000000006</v>
      </c>
      <c r="CJ12614" s="38">
        <v>434.38099999999997</v>
      </c>
      <c r="CK12614" s="38">
        <v>325.07400000000001</v>
      </c>
      <c r="CL12614" s="38">
        <v>248.77799999999999</v>
      </c>
      <c r="CM12614" s="38">
        <v>155.75700000000001</v>
      </c>
      <c r="CN12614" s="38">
        <v>0</v>
      </c>
      <c r="CO12614" s="38">
        <v>0</v>
      </c>
      <c r="CP12614" s="38">
        <v>45280</v>
      </c>
      <c r="CQ12614" s="38">
        <v>45280</v>
      </c>
      <c r="CR12614" s="38">
        <v>5165</v>
      </c>
      <c r="CS12614" s="36">
        <v>2020</v>
      </c>
      <c r="CT12614" s="34" t="str">
        <f>IF(VLOOKUP(O12614,'Cross-Page Data'!$D$4:$F$48,3,FALSE)="natural gas",VLOOKUP(N12614,'Cross-Page Data'!$I$4:$J$19,2,FALSE),IF(VLOOKUP(O12614,'Cross-Page Data'!$D$4:$F$48,3,FALSE)="solar",IF(N12614="PV","solar PV","solar thermal"),IF(VLOOKUP(O12614,'Cross-Page Data'!$D$4:$F$48,3,FALSE)="wind",VLOOKUP(N12614,'Cross-Page Data'!$I$4:$J$19,2,FALSE),IF(VLOOKUP(O12614,'Cross-Page Data'!$D$4:$F$48,3,FALSE)="hydro",VLOOKUP(N12614,'Cross-Page Data'!$I$4:$J$19,2,FALSE),VLOOKUP(O12614,'Cross-Page Data'!$D$4:$F$48,3,FALSE)))))</f>
        <v>solar PV</v>
      </c>
      <c r="CU12614" s="34" t="b">
        <f>INDEX('Cross-Page Data'!$N$14:$N$20,MATCH('923_2020'!M12614,'Cross-Page Data'!$M$14:$M$20,0))</f>
        <v>1</v>
      </c>
    </row>
    <row r="12615" spans="1:99" ht="39" x14ac:dyDescent="0.25">
      <c r="A12615" s="36">
        <v>61177</v>
      </c>
      <c r="B12615" s="37" t="s">
        <v>207</v>
      </c>
      <c r="C12615" s="36" t="s">
        <v>25948</v>
      </c>
      <c r="D12615" s="37" t="s">
        <v>9754</v>
      </c>
      <c r="E12615" s="37" t="s">
        <v>9754</v>
      </c>
      <c r="F12615" s="36">
        <v>60825</v>
      </c>
      <c r="G12615" s="37" t="s">
        <v>70</v>
      </c>
      <c r="H12615" s="37" t="s">
        <v>25953</v>
      </c>
      <c r="I12615" s="37" t="s">
        <v>25972</v>
      </c>
      <c r="J12615" s="37" t="s">
        <v>292</v>
      </c>
      <c r="K12615" s="36">
        <v>22</v>
      </c>
      <c r="L12615" s="36">
        <v>2</v>
      </c>
      <c r="M12615" s="37" t="s">
        <v>453</v>
      </c>
      <c r="N12615" s="37" t="s">
        <v>237</v>
      </c>
      <c r="O12615" s="37" t="s">
        <v>238</v>
      </c>
      <c r="P12615" s="37" t="s">
        <v>238</v>
      </c>
      <c r="Q12615" s="37" t="s">
        <v>15068</v>
      </c>
      <c r="R12615" s="37" t="s">
        <v>7417</v>
      </c>
      <c r="S12615" s="37" t="s">
        <v>292</v>
      </c>
      <c r="T12615" s="38">
        <v>0</v>
      </c>
      <c r="U12615" s="38">
        <v>0</v>
      </c>
      <c r="V12615" s="38">
        <v>0</v>
      </c>
      <c r="W12615" s="38">
        <v>0</v>
      </c>
      <c r="X12615" s="38">
        <v>0</v>
      </c>
      <c r="Y12615" s="38">
        <v>0</v>
      </c>
      <c r="Z12615" s="38">
        <v>0</v>
      </c>
      <c r="AA12615" s="38">
        <v>0</v>
      </c>
      <c r="AB12615" s="38">
        <v>0</v>
      </c>
      <c r="AC12615" s="38">
        <v>0</v>
      </c>
      <c r="AD12615" s="38">
        <v>0</v>
      </c>
      <c r="AE12615" s="38">
        <v>0</v>
      </c>
      <c r="AF12615" s="38">
        <v>0</v>
      </c>
      <c r="AG12615" s="38">
        <v>0</v>
      </c>
      <c r="AH12615" s="38">
        <v>0</v>
      </c>
      <c r="AI12615" s="38">
        <v>0</v>
      </c>
      <c r="AJ12615" s="38">
        <v>0</v>
      </c>
      <c r="AK12615" s="38">
        <v>0</v>
      </c>
      <c r="AL12615" s="38">
        <v>0</v>
      </c>
      <c r="AM12615" s="38">
        <v>0</v>
      </c>
      <c r="AN12615" s="38">
        <v>0</v>
      </c>
      <c r="AO12615" s="38">
        <v>0</v>
      </c>
      <c r="AP12615" s="38">
        <v>0</v>
      </c>
      <c r="AQ12615" s="38">
        <v>0</v>
      </c>
      <c r="AR12615" s="39">
        <v>0</v>
      </c>
      <c r="AS12615" s="39">
        <v>0</v>
      </c>
      <c r="AT12615" s="39">
        <v>0</v>
      </c>
      <c r="AU12615" s="39">
        <v>0</v>
      </c>
      <c r="AV12615" s="39">
        <v>0</v>
      </c>
      <c r="AW12615" s="39">
        <v>0</v>
      </c>
      <c r="AX12615" s="39">
        <v>0</v>
      </c>
      <c r="AY12615" s="39">
        <v>0</v>
      </c>
      <c r="AZ12615" s="39">
        <v>0</v>
      </c>
      <c r="BA12615" s="39">
        <v>0</v>
      </c>
      <c r="BB12615" s="39">
        <v>0</v>
      </c>
      <c r="BC12615" s="39">
        <v>0</v>
      </c>
      <c r="BD12615" s="38">
        <v>2274</v>
      </c>
      <c r="BE12615" s="38">
        <v>5043</v>
      </c>
      <c r="BF12615" s="38">
        <v>6118</v>
      </c>
      <c r="BG12615" s="38">
        <v>8089</v>
      </c>
      <c r="BH12615" s="38">
        <v>8414</v>
      </c>
      <c r="BI12615" s="38">
        <v>9120</v>
      </c>
      <c r="BJ12615" s="38">
        <v>8794</v>
      </c>
      <c r="BK12615" s="38">
        <v>8708</v>
      </c>
      <c r="BL12615" s="38">
        <v>6140</v>
      </c>
      <c r="BM12615" s="38">
        <v>4595</v>
      </c>
      <c r="BN12615" s="38">
        <v>3517</v>
      </c>
      <c r="BO12615" s="38">
        <v>2202</v>
      </c>
      <c r="BP12615" s="38">
        <v>2274</v>
      </c>
      <c r="BQ12615" s="38">
        <v>5043</v>
      </c>
      <c r="BR12615" s="38">
        <v>6118</v>
      </c>
      <c r="BS12615" s="38">
        <v>8089</v>
      </c>
      <c r="BT12615" s="38">
        <v>8414</v>
      </c>
      <c r="BU12615" s="38">
        <v>9120</v>
      </c>
      <c r="BV12615" s="38">
        <v>8794</v>
      </c>
      <c r="BW12615" s="38">
        <v>8708</v>
      </c>
      <c r="BX12615" s="38">
        <v>6140</v>
      </c>
      <c r="BY12615" s="38">
        <v>4595</v>
      </c>
      <c r="BZ12615" s="38">
        <v>3517</v>
      </c>
      <c r="CA12615" s="38">
        <v>2202</v>
      </c>
      <c r="CB12615" s="38">
        <v>259.36399999999998</v>
      </c>
      <c r="CC12615" s="38">
        <v>575.17499999999995</v>
      </c>
      <c r="CD12615" s="38">
        <v>697.85400000000004</v>
      </c>
      <c r="CE12615" s="38">
        <v>922.61400000000003</v>
      </c>
      <c r="CF12615" s="38">
        <v>959.70799999999997</v>
      </c>
      <c r="CG12615" s="38">
        <v>1040.2159999999999</v>
      </c>
      <c r="CH12615" s="38">
        <v>1003.049</v>
      </c>
      <c r="CI12615" s="38">
        <v>993.21400000000006</v>
      </c>
      <c r="CJ12615" s="38">
        <v>700.39200000000005</v>
      </c>
      <c r="CK12615" s="38">
        <v>524.14700000000005</v>
      </c>
      <c r="CL12615" s="38">
        <v>401.12700000000001</v>
      </c>
      <c r="CM12615" s="38">
        <v>251.14</v>
      </c>
      <c r="CN12615" s="38">
        <v>0</v>
      </c>
      <c r="CO12615" s="38">
        <v>0</v>
      </c>
      <c r="CP12615" s="38">
        <v>73014</v>
      </c>
      <c r="CQ12615" s="38">
        <v>73014</v>
      </c>
      <c r="CR12615" s="38">
        <v>8328</v>
      </c>
      <c r="CS12615" s="36">
        <v>2020</v>
      </c>
      <c r="CT12615" s="34" t="str">
        <f>IF(VLOOKUP(O12615,'Cross-Page Data'!$D$4:$F$48,3,FALSE)="natural gas",VLOOKUP(N12615,'Cross-Page Data'!$I$4:$J$19,2,FALSE),IF(VLOOKUP(O12615,'Cross-Page Data'!$D$4:$F$48,3,FALSE)="solar",IF(N12615="PV","solar PV","solar thermal"),IF(VLOOKUP(O12615,'Cross-Page Data'!$D$4:$F$48,3,FALSE)="wind",VLOOKUP(N12615,'Cross-Page Data'!$I$4:$J$19,2,FALSE),IF(VLOOKUP(O12615,'Cross-Page Data'!$D$4:$F$48,3,FALSE)="hydro",VLOOKUP(N12615,'Cross-Page Data'!$I$4:$J$19,2,FALSE),VLOOKUP(O12615,'Cross-Page Data'!$D$4:$F$48,3,FALSE)))))</f>
        <v>solar PV</v>
      </c>
      <c r="CU12615" s="34" t="b">
        <f>INDEX('Cross-Page Data'!$N$14:$N$20,MATCH('923_2020'!M12615,'Cross-Page Data'!$M$14:$M$20,0))</f>
        <v>1</v>
      </c>
    </row>
    <row r="12616" spans="1:99" ht="39" x14ac:dyDescent="0.25">
      <c r="A12616" s="36">
        <v>61178</v>
      </c>
      <c r="B12616" s="37" t="s">
        <v>207</v>
      </c>
      <c r="C12616" s="36" t="s">
        <v>25948</v>
      </c>
      <c r="D12616" s="37" t="s">
        <v>9748</v>
      </c>
      <c r="E12616" s="37" t="s">
        <v>9748</v>
      </c>
      <c r="F12616" s="36">
        <v>60826</v>
      </c>
      <c r="G12616" s="37" t="s">
        <v>70</v>
      </c>
      <c r="H12616" s="37" t="s">
        <v>25953</v>
      </c>
      <c r="I12616" s="37" t="s">
        <v>25972</v>
      </c>
      <c r="J12616" s="37" t="s">
        <v>292</v>
      </c>
      <c r="K12616" s="36">
        <v>22</v>
      </c>
      <c r="L12616" s="36">
        <v>2</v>
      </c>
      <c r="M12616" s="37" t="s">
        <v>453</v>
      </c>
      <c r="N12616" s="37" t="s">
        <v>237</v>
      </c>
      <c r="O12616" s="37" t="s">
        <v>238</v>
      </c>
      <c r="P12616" s="37" t="s">
        <v>238</v>
      </c>
      <c r="Q12616" s="37" t="s">
        <v>15068</v>
      </c>
      <c r="R12616" s="37" t="s">
        <v>7417</v>
      </c>
      <c r="S12616" s="37" t="s">
        <v>292</v>
      </c>
      <c r="T12616" s="38">
        <v>0</v>
      </c>
      <c r="U12616" s="38">
        <v>0</v>
      </c>
      <c r="V12616" s="38">
        <v>0</v>
      </c>
      <c r="W12616" s="38">
        <v>0</v>
      </c>
      <c r="X12616" s="38">
        <v>0</v>
      </c>
      <c r="Y12616" s="38">
        <v>0</v>
      </c>
      <c r="Z12616" s="38">
        <v>0</v>
      </c>
      <c r="AA12616" s="38">
        <v>0</v>
      </c>
      <c r="AB12616" s="38">
        <v>0</v>
      </c>
      <c r="AC12616" s="38">
        <v>0</v>
      </c>
      <c r="AD12616" s="38">
        <v>0</v>
      </c>
      <c r="AE12616" s="38">
        <v>0</v>
      </c>
      <c r="AF12616" s="38">
        <v>0</v>
      </c>
      <c r="AG12616" s="38">
        <v>0</v>
      </c>
      <c r="AH12616" s="38">
        <v>0</v>
      </c>
      <c r="AI12616" s="38">
        <v>0</v>
      </c>
      <c r="AJ12616" s="38">
        <v>0</v>
      </c>
      <c r="AK12616" s="38">
        <v>0</v>
      </c>
      <c r="AL12616" s="38">
        <v>0</v>
      </c>
      <c r="AM12616" s="38">
        <v>0</v>
      </c>
      <c r="AN12616" s="38">
        <v>0</v>
      </c>
      <c r="AO12616" s="38">
        <v>0</v>
      </c>
      <c r="AP12616" s="38">
        <v>0</v>
      </c>
      <c r="AQ12616" s="38">
        <v>0</v>
      </c>
      <c r="AR12616" s="39">
        <v>0</v>
      </c>
      <c r="AS12616" s="39">
        <v>0</v>
      </c>
      <c r="AT12616" s="39">
        <v>0</v>
      </c>
      <c r="AU12616" s="39">
        <v>0</v>
      </c>
      <c r="AV12616" s="39">
        <v>0</v>
      </c>
      <c r="AW12616" s="39">
        <v>0</v>
      </c>
      <c r="AX12616" s="39">
        <v>0</v>
      </c>
      <c r="AY12616" s="39">
        <v>0</v>
      </c>
      <c r="AZ12616" s="39">
        <v>0</v>
      </c>
      <c r="BA12616" s="39">
        <v>0</v>
      </c>
      <c r="BB12616" s="39">
        <v>0</v>
      </c>
      <c r="BC12616" s="39">
        <v>0</v>
      </c>
      <c r="BD12616" s="38">
        <v>2245</v>
      </c>
      <c r="BE12616" s="38">
        <v>4980</v>
      </c>
      <c r="BF12616" s="38">
        <v>6042</v>
      </c>
      <c r="BG12616" s="38">
        <v>7988</v>
      </c>
      <c r="BH12616" s="38">
        <v>8309</v>
      </c>
      <c r="BI12616" s="38">
        <v>9006</v>
      </c>
      <c r="BJ12616" s="38">
        <v>8684</v>
      </c>
      <c r="BK12616" s="38">
        <v>8599</v>
      </c>
      <c r="BL12616" s="38">
        <v>6064</v>
      </c>
      <c r="BM12616" s="38">
        <v>4538</v>
      </c>
      <c r="BN12616" s="38">
        <v>3473</v>
      </c>
      <c r="BO12616" s="38">
        <v>2174</v>
      </c>
      <c r="BP12616" s="38">
        <v>2245</v>
      </c>
      <c r="BQ12616" s="38">
        <v>4980</v>
      </c>
      <c r="BR12616" s="38">
        <v>6042</v>
      </c>
      <c r="BS12616" s="38">
        <v>7988</v>
      </c>
      <c r="BT12616" s="38">
        <v>8309</v>
      </c>
      <c r="BU12616" s="38">
        <v>9006</v>
      </c>
      <c r="BV12616" s="38">
        <v>8684</v>
      </c>
      <c r="BW12616" s="38">
        <v>8599</v>
      </c>
      <c r="BX12616" s="38">
        <v>6064</v>
      </c>
      <c r="BY12616" s="38">
        <v>4538</v>
      </c>
      <c r="BZ12616" s="38">
        <v>3473</v>
      </c>
      <c r="CA12616" s="38">
        <v>2174</v>
      </c>
      <c r="CB12616" s="38">
        <v>256.125</v>
      </c>
      <c r="CC12616" s="38">
        <v>567.99300000000005</v>
      </c>
      <c r="CD12616" s="38">
        <v>689.13900000000001</v>
      </c>
      <c r="CE12616" s="38">
        <v>911.09199999999998</v>
      </c>
      <c r="CF12616" s="38">
        <v>947.72299999999996</v>
      </c>
      <c r="CG12616" s="38">
        <v>1027.2260000000001</v>
      </c>
      <c r="CH12616" s="38">
        <v>990.52300000000002</v>
      </c>
      <c r="CI12616" s="38">
        <v>980.81100000000004</v>
      </c>
      <c r="CJ12616" s="38">
        <v>691.64499999999998</v>
      </c>
      <c r="CK12616" s="38">
        <v>517.601</v>
      </c>
      <c r="CL12616" s="38">
        <v>396.11799999999999</v>
      </c>
      <c r="CM12616" s="38">
        <v>248.00399999999999</v>
      </c>
      <c r="CN12616" s="38">
        <v>0</v>
      </c>
      <c r="CO12616" s="38">
        <v>0</v>
      </c>
      <c r="CP12616" s="38">
        <v>72102</v>
      </c>
      <c r="CQ12616" s="38">
        <v>72102</v>
      </c>
      <c r="CR12616" s="38">
        <v>8224</v>
      </c>
      <c r="CS12616" s="36">
        <v>2020</v>
      </c>
      <c r="CT12616" s="34" t="str">
        <f>IF(VLOOKUP(O12616,'Cross-Page Data'!$D$4:$F$48,3,FALSE)="natural gas",VLOOKUP(N12616,'Cross-Page Data'!$I$4:$J$19,2,FALSE),IF(VLOOKUP(O12616,'Cross-Page Data'!$D$4:$F$48,3,FALSE)="solar",IF(N12616="PV","solar PV","solar thermal"),IF(VLOOKUP(O12616,'Cross-Page Data'!$D$4:$F$48,3,FALSE)="wind",VLOOKUP(N12616,'Cross-Page Data'!$I$4:$J$19,2,FALSE),IF(VLOOKUP(O12616,'Cross-Page Data'!$D$4:$F$48,3,FALSE)="hydro",VLOOKUP(N12616,'Cross-Page Data'!$I$4:$J$19,2,FALSE),VLOOKUP(O12616,'Cross-Page Data'!$D$4:$F$48,3,FALSE)))))</f>
        <v>solar PV</v>
      </c>
      <c r="CU12616" s="34" t="b">
        <f>INDEX('Cross-Page Data'!$N$14:$N$20,MATCH('923_2020'!M12616,'Cross-Page Data'!$M$14:$M$20,0))</f>
        <v>1</v>
      </c>
    </row>
    <row r="12617" spans="1:99" ht="39" x14ac:dyDescent="0.25">
      <c r="A12617" s="36">
        <v>61179</v>
      </c>
      <c r="B12617" s="37" t="s">
        <v>207</v>
      </c>
      <c r="C12617" s="36" t="s">
        <v>25948</v>
      </c>
      <c r="D12617" s="37" t="s">
        <v>9743</v>
      </c>
      <c r="E12617" s="37" t="s">
        <v>9743</v>
      </c>
      <c r="F12617" s="36">
        <v>60827</v>
      </c>
      <c r="G12617" s="37" t="s">
        <v>70</v>
      </c>
      <c r="H12617" s="37" t="s">
        <v>25953</v>
      </c>
      <c r="I12617" s="37" t="s">
        <v>25972</v>
      </c>
      <c r="J12617" s="37" t="s">
        <v>292</v>
      </c>
      <c r="K12617" s="36">
        <v>22</v>
      </c>
      <c r="L12617" s="36">
        <v>2</v>
      </c>
      <c r="M12617" s="37" t="s">
        <v>453</v>
      </c>
      <c r="N12617" s="37" t="s">
        <v>237</v>
      </c>
      <c r="O12617" s="37" t="s">
        <v>238</v>
      </c>
      <c r="P12617" s="37" t="s">
        <v>238</v>
      </c>
      <c r="Q12617" s="37" t="s">
        <v>15068</v>
      </c>
      <c r="R12617" s="37" t="s">
        <v>7417</v>
      </c>
      <c r="S12617" s="37" t="s">
        <v>292</v>
      </c>
      <c r="T12617" s="38">
        <v>0</v>
      </c>
      <c r="U12617" s="38">
        <v>0</v>
      </c>
      <c r="V12617" s="38">
        <v>0</v>
      </c>
      <c r="W12617" s="38">
        <v>0</v>
      </c>
      <c r="X12617" s="38">
        <v>0</v>
      </c>
      <c r="Y12617" s="38">
        <v>0</v>
      </c>
      <c r="Z12617" s="38">
        <v>0</v>
      </c>
      <c r="AA12617" s="38">
        <v>0</v>
      </c>
      <c r="AB12617" s="38">
        <v>0</v>
      </c>
      <c r="AC12617" s="38">
        <v>0</v>
      </c>
      <c r="AD12617" s="38">
        <v>0</v>
      </c>
      <c r="AE12617" s="38">
        <v>0</v>
      </c>
      <c r="AF12617" s="38">
        <v>0</v>
      </c>
      <c r="AG12617" s="38">
        <v>0</v>
      </c>
      <c r="AH12617" s="38">
        <v>0</v>
      </c>
      <c r="AI12617" s="38">
        <v>0</v>
      </c>
      <c r="AJ12617" s="38">
        <v>0</v>
      </c>
      <c r="AK12617" s="38">
        <v>0</v>
      </c>
      <c r="AL12617" s="38">
        <v>0</v>
      </c>
      <c r="AM12617" s="38">
        <v>0</v>
      </c>
      <c r="AN12617" s="38">
        <v>0</v>
      </c>
      <c r="AO12617" s="38">
        <v>0</v>
      </c>
      <c r="AP12617" s="38">
        <v>0</v>
      </c>
      <c r="AQ12617" s="38">
        <v>0</v>
      </c>
      <c r="AR12617" s="39">
        <v>0</v>
      </c>
      <c r="AS12617" s="39">
        <v>0</v>
      </c>
      <c r="AT12617" s="39">
        <v>0</v>
      </c>
      <c r="AU12617" s="39">
        <v>0</v>
      </c>
      <c r="AV12617" s="39">
        <v>0</v>
      </c>
      <c r="AW12617" s="39">
        <v>0</v>
      </c>
      <c r="AX12617" s="39">
        <v>0</v>
      </c>
      <c r="AY12617" s="39">
        <v>0</v>
      </c>
      <c r="AZ12617" s="39">
        <v>0</v>
      </c>
      <c r="BA12617" s="39">
        <v>0</v>
      </c>
      <c r="BB12617" s="39">
        <v>0</v>
      </c>
      <c r="BC12617" s="39">
        <v>0</v>
      </c>
      <c r="BD12617" s="38">
        <v>1889</v>
      </c>
      <c r="BE12617" s="38">
        <v>4189</v>
      </c>
      <c r="BF12617" s="38">
        <v>5082</v>
      </c>
      <c r="BG12617" s="38">
        <v>6719</v>
      </c>
      <c r="BH12617" s="38">
        <v>6989</v>
      </c>
      <c r="BI12617" s="38">
        <v>7576</v>
      </c>
      <c r="BJ12617" s="38">
        <v>7305</v>
      </c>
      <c r="BK12617" s="38">
        <v>7233</v>
      </c>
      <c r="BL12617" s="38">
        <v>5101</v>
      </c>
      <c r="BM12617" s="38">
        <v>3817</v>
      </c>
      <c r="BN12617" s="38">
        <v>2921</v>
      </c>
      <c r="BO12617" s="38">
        <v>1829</v>
      </c>
      <c r="BP12617" s="38">
        <v>1889</v>
      </c>
      <c r="BQ12617" s="38">
        <v>4189</v>
      </c>
      <c r="BR12617" s="38">
        <v>5082</v>
      </c>
      <c r="BS12617" s="38">
        <v>6719</v>
      </c>
      <c r="BT12617" s="38">
        <v>6989</v>
      </c>
      <c r="BU12617" s="38">
        <v>7576</v>
      </c>
      <c r="BV12617" s="38">
        <v>7305</v>
      </c>
      <c r="BW12617" s="38">
        <v>7233</v>
      </c>
      <c r="BX12617" s="38">
        <v>5101</v>
      </c>
      <c r="BY12617" s="38">
        <v>3817</v>
      </c>
      <c r="BZ12617" s="38">
        <v>2921</v>
      </c>
      <c r="CA12617" s="38">
        <v>1829</v>
      </c>
      <c r="CB12617" s="38">
        <v>215.453</v>
      </c>
      <c r="CC12617" s="38">
        <v>477.79300000000001</v>
      </c>
      <c r="CD12617" s="38">
        <v>579.70100000000002</v>
      </c>
      <c r="CE12617" s="38">
        <v>766.40700000000004</v>
      </c>
      <c r="CF12617" s="38">
        <v>797.221</v>
      </c>
      <c r="CG12617" s="38">
        <v>864.09900000000005</v>
      </c>
      <c r="CH12617" s="38">
        <v>833.22400000000005</v>
      </c>
      <c r="CI12617" s="38">
        <v>825.05499999999995</v>
      </c>
      <c r="CJ12617" s="38">
        <v>581.80999999999995</v>
      </c>
      <c r="CK12617" s="38">
        <v>435.404</v>
      </c>
      <c r="CL12617" s="38">
        <v>333.21300000000002</v>
      </c>
      <c r="CM12617" s="38">
        <v>208.62</v>
      </c>
      <c r="CN12617" s="38">
        <v>0</v>
      </c>
      <c r="CO12617" s="38">
        <v>0</v>
      </c>
      <c r="CP12617" s="38">
        <v>60650</v>
      </c>
      <c r="CQ12617" s="38">
        <v>60650</v>
      </c>
      <c r="CR12617" s="38">
        <v>6918</v>
      </c>
      <c r="CS12617" s="36">
        <v>2020</v>
      </c>
      <c r="CT12617" s="34" t="str">
        <f>IF(VLOOKUP(O12617,'Cross-Page Data'!$D$4:$F$48,3,FALSE)="natural gas",VLOOKUP(N12617,'Cross-Page Data'!$I$4:$J$19,2,FALSE),IF(VLOOKUP(O12617,'Cross-Page Data'!$D$4:$F$48,3,FALSE)="solar",IF(N12617="PV","solar PV","solar thermal"),IF(VLOOKUP(O12617,'Cross-Page Data'!$D$4:$F$48,3,FALSE)="wind",VLOOKUP(N12617,'Cross-Page Data'!$I$4:$J$19,2,FALSE),IF(VLOOKUP(O12617,'Cross-Page Data'!$D$4:$F$48,3,FALSE)="hydro",VLOOKUP(N12617,'Cross-Page Data'!$I$4:$J$19,2,FALSE),VLOOKUP(O12617,'Cross-Page Data'!$D$4:$F$48,3,FALSE)))))</f>
        <v>solar PV</v>
      </c>
      <c r="CU12617" s="34" t="b">
        <f>INDEX('Cross-Page Data'!$N$14:$N$20,MATCH('923_2020'!M12617,'Cross-Page Data'!$M$14:$M$20,0))</f>
        <v>1</v>
      </c>
    </row>
    <row r="12618" spans="1:99" ht="39" x14ac:dyDescent="0.25">
      <c r="A12618" s="36">
        <v>61180</v>
      </c>
      <c r="B12618" s="37" t="s">
        <v>207</v>
      </c>
      <c r="C12618" s="36" t="s">
        <v>25948</v>
      </c>
      <c r="D12618" s="37" t="s">
        <v>9740</v>
      </c>
      <c r="E12618" s="37" t="s">
        <v>9740</v>
      </c>
      <c r="F12618" s="36">
        <v>60829</v>
      </c>
      <c r="G12618" s="37" t="s">
        <v>70</v>
      </c>
      <c r="H12618" s="37" t="s">
        <v>25953</v>
      </c>
      <c r="I12618" s="37" t="s">
        <v>25972</v>
      </c>
      <c r="J12618" s="37" t="s">
        <v>292</v>
      </c>
      <c r="K12618" s="36">
        <v>22</v>
      </c>
      <c r="L12618" s="36">
        <v>2</v>
      </c>
      <c r="M12618" s="37" t="s">
        <v>453</v>
      </c>
      <c r="N12618" s="37" t="s">
        <v>237</v>
      </c>
      <c r="O12618" s="37" t="s">
        <v>238</v>
      </c>
      <c r="P12618" s="37" t="s">
        <v>238</v>
      </c>
      <c r="Q12618" s="37" t="s">
        <v>15068</v>
      </c>
      <c r="R12618" s="37" t="s">
        <v>7417</v>
      </c>
      <c r="S12618" s="37" t="s">
        <v>292</v>
      </c>
      <c r="T12618" s="38">
        <v>0</v>
      </c>
      <c r="U12618" s="38">
        <v>0</v>
      </c>
      <c r="V12618" s="38">
        <v>0</v>
      </c>
      <c r="W12618" s="38">
        <v>0</v>
      </c>
      <c r="X12618" s="38">
        <v>0</v>
      </c>
      <c r="Y12618" s="38">
        <v>0</v>
      </c>
      <c r="Z12618" s="38">
        <v>0</v>
      </c>
      <c r="AA12618" s="38">
        <v>0</v>
      </c>
      <c r="AB12618" s="38">
        <v>0</v>
      </c>
      <c r="AC12618" s="38">
        <v>0</v>
      </c>
      <c r="AD12618" s="38">
        <v>0</v>
      </c>
      <c r="AE12618" s="38">
        <v>0</v>
      </c>
      <c r="AF12618" s="38">
        <v>0</v>
      </c>
      <c r="AG12618" s="38">
        <v>0</v>
      </c>
      <c r="AH12618" s="38">
        <v>0</v>
      </c>
      <c r="AI12618" s="38">
        <v>0</v>
      </c>
      <c r="AJ12618" s="38">
        <v>0</v>
      </c>
      <c r="AK12618" s="38">
        <v>0</v>
      </c>
      <c r="AL12618" s="38">
        <v>0</v>
      </c>
      <c r="AM12618" s="38">
        <v>0</v>
      </c>
      <c r="AN12618" s="38">
        <v>0</v>
      </c>
      <c r="AO12618" s="38">
        <v>0</v>
      </c>
      <c r="AP12618" s="38">
        <v>0</v>
      </c>
      <c r="AQ12618" s="38">
        <v>0</v>
      </c>
      <c r="AR12618" s="39">
        <v>0</v>
      </c>
      <c r="AS12618" s="39">
        <v>0</v>
      </c>
      <c r="AT12618" s="39">
        <v>0</v>
      </c>
      <c r="AU12618" s="39">
        <v>0</v>
      </c>
      <c r="AV12618" s="39">
        <v>0</v>
      </c>
      <c r="AW12618" s="39">
        <v>0</v>
      </c>
      <c r="AX12618" s="39">
        <v>0</v>
      </c>
      <c r="AY12618" s="39">
        <v>0</v>
      </c>
      <c r="AZ12618" s="39">
        <v>0</v>
      </c>
      <c r="BA12618" s="39">
        <v>0</v>
      </c>
      <c r="BB12618" s="39">
        <v>0</v>
      </c>
      <c r="BC12618" s="39">
        <v>0</v>
      </c>
      <c r="BD12618" s="38">
        <v>766</v>
      </c>
      <c r="BE12618" s="38">
        <v>1699</v>
      </c>
      <c r="BF12618" s="38">
        <v>2061</v>
      </c>
      <c r="BG12618" s="38">
        <v>2725</v>
      </c>
      <c r="BH12618" s="38">
        <v>2835</v>
      </c>
      <c r="BI12618" s="38">
        <v>3073</v>
      </c>
      <c r="BJ12618" s="38">
        <v>2963</v>
      </c>
      <c r="BK12618" s="38">
        <v>2934</v>
      </c>
      <c r="BL12618" s="38">
        <v>2069</v>
      </c>
      <c r="BM12618" s="38">
        <v>1548</v>
      </c>
      <c r="BN12618" s="38">
        <v>1185</v>
      </c>
      <c r="BO12618" s="38">
        <v>742</v>
      </c>
      <c r="BP12618" s="38">
        <v>766</v>
      </c>
      <c r="BQ12618" s="38">
        <v>1699</v>
      </c>
      <c r="BR12618" s="38">
        <v>2061</v>
      </c>
      <c r="BS12618" s="38">
        <v>2725</v>
      </c>
      <c r="BT12618" s="38">
        <v>2835</v>
      </c>
      <c r="BU12618" s="38">
        <v>3073</v>
      </c>
      <c r="BV12618" s="38">
        <v>2963</v>
      </c>
      <c r="BW12618" s="38">
        <v>2934</v>
      </c>
      <c r="BX12618" s="38">
        <v>2069</v>
      </c>
      <c r="BY12618" s="38">
        <v>1548</v>
      </c>
      <c r="BZ12618" s="38">
        <v>1185</v>
      </c>
      <c r="CA12618" s="38">
        <v>742</v>
      </c>
      <c r="CB12618" s="38">
        <v>87.388999999999996</v>
      </c>
      <c r="CC12618" s="38">
        <v>193.797</v>
      </c>
      <c r="CD12618" s="38">
        <v>235.13200000000001</v>
      </c>
      <c r="CE12618" s="38">
        <v>310.86099999999999</v>
      </c>
      <c r="CF12618" s="38">
        <v>323.36</v>
      </c>
      <c r="CG12618" s="38">
        <v>350.48599999999999</v>
      </c>
      <c r="CH12618" s="38">
        <v>337.96300000000002</v>
      </c>
      <c r="CI12618" s="38">
        <v>334.649</v>
      </c>
      <c r="CJ12618" s="38">
        <v>235.98699999999999</v>
      </c>
      <c r="CK12618" s="38">
        <v>176.60400000000001</v>
      </c>
      <c r="CL12618" s="38">
        <v>135.154</v>
      </c>
      <c r="CM12618" s="38">
        <v>84.617999999999995</v>
      </c>
      <c r="CN12618" s="38">
        <v>0</v>
      </c>
      <c r="CO12618" s="38">
        <v>0</v>
      </c>
      <c r="CP12618" s="38">
        <v>24600</v>
      </c>
      <c r="CQ12618" s="38">
        <v>24600</v>
      </c>
      <c r="CR12618" s="38">
        <v>2806</v>
      </c>
      <c r="CS12618" s="36">
        <v>2020</v>
      </c>
      <c r="CT12618" s="34" t="str">
        <f>IF(VLOOKUP(O12618,'Cross-Page Data'!$D$4:$F$48,3,FALSE)="natural gas",VLOOKUP(N12618,'Cross-Page Data'!$I$4:$J$19,2,FALSE),IF(VLOOKUP(O12618,'Cross-Page Data'!$D$4:$F$48,3,FALSE)="solar",IF(N12618="PV","solar PV","solar thermal"),IF(VLOOKUP(O12618,'Cross-Page Data'!$D$4:$F$48,3,FALSE)="wind",VLOOKUP(N12618,'Cross-Page Data'!$I$4:$J$19,2,FALSE),IF(VLOOKUP(O12618,'Cross-Page Data'!$D$4:$F$48,3,FALSE)="hydro",VLOOKUP(N12618,'Cross-Page Data'!$I$4:$J$19,2,FALSE),VLOOKUP(O12618,'Cross-Page Data'!$D$4:$F$48,3,FALSE)))))</f>
        <v>solar PV</v>
      </c>
      <c r="CU12618" s="34" t="b">
        <f>INDEX('Cross-Page Data'!$N$14:$N$20,MATCH('923_2020'!M12618,'Cross-Page Data'!$M$14:$M$20,0))</f>
        <v>1</v>
      </c>
    </row>
    <row r="12619" spans="1:99" ht="39" x14ac:dyDescent="0.25">
      <c r="A12619" s="36">
        <v>61181</v>
      </c>
      <c r="B12619" s="37" t="s">
        <v>207</v>
      </c>
      <c r="C12619" s="36" t="s">
        <v>25948</v>
      </c>
      <c r="D12619" s="37" t="s">
        <v>9734</v>
      </c>
      <c r="E12619" s="37" t="s">
        <v>9734</v>
      </c>
      <c r="F12619" s="36">
        <v>60828</v>
      </c>
      <c r="G12619" s="37" t="s">
        <v>70</v>
      </c>
      <c r="H12619" s="37" t="s">
        <v>25953</v>
      </c>
      <c r="I12619" s="37" t="s">
        <v>25972</v>
      </c>
      <c r="J12619" s="37" t="s">
        <v>292</v>
      </c>
      <c r="K12619" s="36">
        <v>22</v>
      </c>
      <c r="L12619" s="36">
        <v>2</v>
      </c>
      <c r="M12619" s="37" t="s">
        <v>453</v>
      </c>
      <c r="N12619" s="37" t="s">
        <v>237</v>
      </c>
      <c r="O12619" s="37" t="s">
        <v>238</v>
      </c>
      <c r="P12619" s="37" t="s">
        <v>238</v>
      </c>
      <c r="Q12619" s="37" t="s">
        <v>15068</v>
      </c>
      <c r="R12619" s="37" t="s">
        <v>7417</v>
      </c>
      <c r="S12619" s="37" t="s">
        <v>292</v>
      </c>
      <c r="T12619" s="38">
        <v>0</v>
      </c>
      <c r="U12619" s="38">
        <v>0</v>
      </c>
      <c r="V12619" s="38">
        <v>0</v>
      </c>
      <c r="W12619" s="38">
        <v>0</v>
      </c>
      <c r="X12619" s="38">
        <v>0</v>
      </c>
      <c r="Y12619" s="38">
        <v>0</v>
      </c>
      <c r="Z12619" s="38">
        <v>0</v>
      </c>
      <c r="AA12619" s="38">
        <v>0</v>
      </c>
      <c r="AB12619" s="38">
        <v>0</v>
      </c>
      <c r="AC12619" s="38">
        <v>0</v>
      </c>
      <c r="AD12619" s="38">
        <v>0</v>
      </c>
      <c r="AE12619" s="38">
        <v>0</v>
      </c>
      <c r="AF12619" s="38">
        <v>0</v>
      </c>
      <c r="AG12619" s="38">
        <v>0</v>
      </c>
      <c r="AH12619" s="38">
        <v>0</v>
      </c>
      <c r="AI12619" s="38">
        <v>0</v>
      </c>
      <c r="AJ12619" s="38">
        <v>0</v>
      </c>
      <c r="AK12619" s="38">
        <v>0</v>
      </c>
      <c r="AL12619" s="38">
        <v>0</v>
      </c>
      <c r="AM12619" s="38">
        <v>0</v>
      </c>
      <c r="AN12619" s="38">
        <v>0</v>
      </c>
      <c r="AO12619" s="38">
        <v>0</v>
      </c>
      <c r="AP12619" s="38">
        <v>0</v>
      </c>
      <c r="AQ12619" s="38">
        <v>0</v>
      </c>
      <c r="AR12619" s="39">
        <v>0</v>
      </c>
      <c r="AS12619" s="39">
        <v>0</v>
      </c>
      <c r="AT12619" s="39">
        <v>0</v>
      </c>
      <c r="AU12619" s="39">
        <v>0</v>
      </c>
      <c r="AV12619" s="39">
        <v>0</v>
      </c>
      <c r="AW12619" s="39">
        <v>0</v>
      </c>
      <c r="AX12619" s="39">
        <v>0</v>
      </c>
      <c r="AY12619" s="39">
        <v>0</v>
      </c>
      <c r="AZ12619" s="39">
        <v>0</v>
      </c>
      <c r="BA12619" s="39">
        <v>0</v>
      </c>
      <c r="BB12619" s="39">
        <v>0</v>
      </c>
      <c r="BC12619" s="39">
        <v>0</v>
      </c>
      <c r="BD12619" s="38">
        <v>2239</v>
      </c>
      <c r="BE12619" s="38">
        <v>4964</v>
      </c>
      <c r="BF12619" s="38">
        <v>6023</v>
      </c>
      <c r="BG12619" s="38">
        <v>7963</v>
      </c>
      <c r="BH12619" s="38">
        <v>8283</v>
      </c>
      <c r="BI12619" s="38">
        <v>8978</v>
      </c>
      <c r="BJ12619" s="38">
        <v>8658</v>
      </c>
      <c r="BK12619" s="38">
        <v>8573</v>
      </c>
      <c r="BL12619" s="38">
        <v>6045</v>
      </c>
      <c r="BM12619" s="38">
        <v>4524</v>
      </c>
      <c r="BN12619" s="38">
        <v>3462</v>
      </c>
      <c r="BO12619" s="38">
        <v>2168</v>
      </c>
      <c r="BP12619" s="38">
        <v>2239</v>
      </c>
      <c r="BQ12619" s="38">
        <v>4964</v>
      </c>
      <c r="BR12619" s="38">
        <v>6023</v>
      </c>
      <c r="BS12619" s="38">
        <v>7963</v>
      </c>
      <c r="BT12619" s="38">
        <v>8283</v>
      </c>
      <c r="BU12619" s="38">
        <v>8978</v>
      </c>
      <c r="BV12619" s="38">
        <v>8658</v>
      </c>
      <c r="BW12619" s="38">
        <v>8573</v>
      </c>
      <c r="BX12619" s="38">
        <v>6045</v>
      </c>
      <c r="BY12619" s="38">
        <v>4524</v>
      </c>
      <c r="BZ12619" s="38">
        <v>3462</v>
      </c>
      <c r="CA12619" s="38">
        <v>2168</v>
      </c>
      <c r="CB12619" s="38">
        <v>255.34800000000001</v>
      </c>
      <c r="CC12619" s="38">
        <v>566.26599999999996</v>
      </c>
      <c r="CD12619" s="38">
        <v>687.04399999999998</v>
      </c>
      <c r="CE12619" s="38">
        <v>908.322</v>
      </c>
      <c r="CF12619" s="38">
        <v>944.84199999999998</v>
      </c>
      <c r="CG12619" s="38">
        <v>1024.1030000000001</v>
      </c>
      <c r="CH12619" s="38">
        <v>987.51199999999994</v>
      </c>
      <c r="CI12619" s="38">
        <v>977.82899999999995</v>
      </c>
      <c r="CJ12619" s="38">
        <v>689.54300000000001</v>
      </c>
      <c r="CK12619" s="38">
        <v>516.02800000000002</v>
      </c>
      <c r="CL12619" s="38">
        <v>394.91300000000001</v>
      </c>
      <c r="CM12619" s="38">
        <v>247.25</v>
      </c>
      <c r="CN12619" s="38">
        <v>0</v>
      </c>
      <c r="CO12619" s="38">
        <v>0</v>
      </c>
      <c r="CP12619" s="38">
        <v>71880</v>
      </c>
      <c r="CQ12619" s="38">
        <v>71880</v>
      </c>
      <c r="CR12619" s="38">
        <v>8199</v>
      </c>
      <c r="CS12619" s="36">
        <v>2020</v>
      </c>
      <c r="CT12619" s="34" t="str">
        <f>IF(VLOOKUP(O12619,'Cross-Page Data'!$D$4:$F$48,3,FALSE)="natural gas",VLOOKUP(N12619,'Cross-Page Data'!$I$4:$J$19,2,FALSE),IF(VLOOKUP(O12619,'Cross-Page Data'!$D$4:$F$48,3,FALSE)="solar",IF(N12619="PV","solar PV","solar thermal"),IF(VLOOKUP(O12619,'Cross-Page Data'!$D$4:$F$48,3,FALSE)="wind",VLOOKUP(N12619,'Cross-Page Data'!$I$4:$J$19,2,FALSE),IF(VLOOKUP(O12619,'Cross-Page Data'!$D$4:$F$48,3,FALSE)="hydro",VLOOKUP(N12619,'Cross-Page Data'!$I$4:$J$19,2,FALSE),VLOOKUP(O12619,'Cross-Page Data'!$D$4:$F$48,3,FALSE)))))</f>
        <v>solar PV</v>
      </c>
      <c r="CU12619" s="34" t="b">
        <f>INDEX('Cross-Page Data'!$N$14:$N$20,MATCH('923_2020'!M12619,'Cross-Page Data'!$M$14:$M$20,0))</f>
        <v>1</v>
      </c>
    </row>
    <row r="12620" spans="1:99" ht="39" x14ac:dyDescent="0.25">
      <c r="A12620" s="36">
        <v>61182</v>
      </c>
      <c r="B12620" s="37" t="s">
        <v>207</v>
      </c>
      <c r="C12620" s="36" t="s">
        <v>25948</v>
      </c>
      <c r="D12620" s="37" t="s">
        <v>9730</v>
      </c>
      <c r="E12620" s="37" t="s">
        <v>9730</v>
      </c>
      <c r="F12620" s="36">
        <v>60830</v>
      </c>
      <c r="G12620" s="37" t="s">
        <v>70</v>
      </c>
      <c r="H12620" s="37" t="s">
        <v>25953</v>
      </c>
      <c r="I12620" s="37" t="s">
        <v>25972</v>
      </c>
      <c r="J12620" s="37" t="s">
        <v>292</v>
      </c>
      <c r="K12620" s="36">
        <v>22</v>
      </c>
      <c r="L12620" s="36">
        <v>2</v>
      </c>
      <c r="M12620" s="37" t="s">
        <v>453</v>
      </c>
      <c r="N12620" s="37" t="s">
        <v>237</v>
      </c>
      <c r="O12620" s="37" t="s">
        <v>238</v>
      </c>
      <c r="P12620" s="37" t="s">
        <v>238</v>
      </c>
      <c r="Q12620" s="37" t="s">
        <v>15068</v>
      </c>
      <c r="R12620" s="37" t="s">
        <v>7417</v>
      </c>
      <c r="S12620" s="37" t="s">
        <v>292</v>
      </c>
      <c r="T12620" s="38">
        <v>0</v>
      </c>
      <c r="U12620" s="38">
        <v>0</v>
      </c>
      <c r="V12620" s="38">
        <v>0</v>
      </c>
      <c r="W12620" s="38">
        <v>0</v>
      </c>
      <c r="X12620" s="38">
        <v>0</v>
      </c>
      <c r="Y12620" s="38">
        <v>0</v>
      </c>
      <c r="Z12620" s="38">
        <v>0</v>
      </c>
      <c r="AA12620" s="38">
        <v>0</v>
      </c>
      <c r="AB12620" s="38">
        <v>0</v>
      </c>
      <c r="AC12620" s="38">
        <v>0</v>
      </c>
      <c r="AD12620" s="38">
        <v>0</v>
      </c>
      <c r="AE12620" s="38">
        <v>0</v>
      </c>
      <c r="AF12620" s="38">
        <v>0</v>
      </c>
      <c r="AG12620" s="38">
        <v>0</v>
      </c>
      <c r="AH12620" s="38">
        <v>0</v>
      </c>
      <c r="AI12620" s="38">
        <v>0</v>
      </c>
      <c r="AJ12620" s="38">
        <v>0</v>
      </c>
      <c r="AK12620" s="38">
        <v>0</v>
      </c>
      <c r="AL12620" s="38">
        <v>0</v>
      </c>
      <c r="AM12620" s="38">
        <v>0</v>
      </c>
      <c r="AN12620" s="38">
        <v>0</v>
      </c>
      <c r="AO12620" s="38">
        <v>0</v>
      </c>
      <c r="AP12620" s="38">
        <v>0</v>
      </c>
      <c r="AQ12620" s="38">
        <v>0</v>
      </c>
      <c r="AR12620" s="39">
        <v>0</v>
      </c>
      <c r="AS12620" s="39">
        <v>0</v>
      </c>
      <c r="AT12620" s="39">
        <v>0</v>
      </c>
      <c r="AU12620" s="39">
        <v>0</v>
      </c>
      <c r="AV12620" s="39">
        <v>0</v>
      </c>
      <c r="AW12620" s="39">
        <v>0</v>
      </c>
      <c r="AX12620" s="39">
        <v>0</v>
      </c>
      <c r="AY12620" s="39">
        <v>0</v>
      </c>
      <c r="AZ12620" s="39">
        <v>0</v>
      </c>
      <c r="BA12620" s="39">
        <v>0</v>
      </c>
      <c r="BB12620" s="39">
        <v>0</v>
      </c>
      <c r="BC12620" s="39">
        <v>0</v>
      </c>
      <c r="BD12620" s="38">
        <v>1280</v>
      </c>
      <c r="BE12620" s="38">
        <v>2839</v>
      </c>
      <c r="BF12620" s="38">
        <v>3444</v>
      </c>
      <c r="BG12620" s="38">
        <v>4553</v>
      </c>
      <c r="BH12620" s="38">
        <v>4736</v>
      </c>
      <c r="BI12620" s="38">
        <v>5134</v>
      </c>
      <c r="BJ12620" s="38">
        <v>4950</v>
      </c>
      <c r="BK12620" s="38">
        <v>4902</v>
      </c>
      <c r="BL12620" s="38">
        <v>3457</v>
      </c>
      <c r="BM12620" s="38">
        <v>2587</v>
      </c>
      <c r="BN12620" s="38">
        <v>1980</v>
      </c>
      <c r="BO12620" s="38">
        <v>1239</v>
      </c>
      <c r="BP12620" s="38">
        <v>1280</v>
      </c>
      <c r="BQ12620" s="38">
        <v>2839</v>
      </c>
      <c r="BR12620" s="38">
        <v>3444</v>
      </c>
      <c r="BS12620" s="38">
        <v>4553</v>
      </c>
      <c r="BT12620" s="38">
        <v>4736</v>
      </c>
      <c r="BU12620" s="38">
        <v>5134</v>
      </c>
      <c r="BV12620" s="38">
        <v>4950</v>
      </c>
      <c r="BW12620" s="38">
        <v>4902</v>
      </c>
      <c r="BX12620" s="38">
        <v>3457</v>
      </c>
      <c r="BY12620" s="38">
        <v>2587</v>
      </c>
      <c r="BZ12620" s="38">
        <v>1980</v>
      </c>
      <c r="CA12620" s="38">
        <v>1239</v>
      </c>
      <c r="CB12620" s="38">
        <v>146.001</v>
      </c>
      <c r="CC12620" s="38">
        <v>323.77800000000002</v>
      </c>
      <c r="CD12620" s="38">
        <v>392.83600000000001</v>
      </c>
      <c r="CE12620" s="38">
        <v>519.35799999999995</v>
      </c>
      <c r="CF12620" s="38">
        <v>540.23900000000003</v>
      </c>
      <c r="CG12620" s="38">
        <v>585.55899999999997</v>
      </c>
      <c r="CH12620" s="38">
        <v>564.63699999999994</v>
      </c>
      <c r="CI12620" s="38">
        <v>559.1</v>
      </c>
      <c r="CJ12620" s="38">
        <v>394.26499999999999</v>
      </c>
      <c r="CK12620" s="38">
        <v>295.053</v>
      </c>
      <c r="CL12620" s="38">
        <v>225.80199999999999</v>
      </c>
      <c r="CM12620" s="38">
        <v>141.37200000000001</v>
      </c>
      <c r="CN12620" s="38">
        <v>0</v>
      </c>
      <c r="CO12620" s="38">
        <v>0</v>
      </c>
      <c r="CP12620" s="38">
        <v>41101</v>
      </c>
      <c r="CQ12620" s="38">
        <v>41101</v>
      </c>
      <c r="CR12620" s="38">
        <v>4688</v>
      </c>
      <c r="CS12620" s="36">
        <v>2020</v>
      </c>
      <c r="CT12620" s="34" t="str">
        <f>IF(VLOOKUP(O12620,'Cross-Page Data'!$D$4:$F$48,3,FALSE)="natural gas",VLOOKUP(N12620,'Cross-Page Data'!$I$4:$J$19,2,FALSE),IF(VLOOKUP(O12620,'Cross-Page Data'!$D$4:$F$48,3,FALSE)="solar",IF(N12620="PV","solar PV","solar thermal"),IF(VLOOKUP(O12620,'Cross-Page Data'!$D$4:$F$48,3,FALSE)="wind",VLOOKUP(N12620,'Cross-Page Data'!$I$4:$J$19,2,FALSE),IF(VLOOKUP(O12620,'Cross-Page Data'!$D$4:$F$48,3,FALSE)="hydro",VLOOKUP(N12620,'Cross-Page Data'!$I$4:$J$19,2,FALSE),VLOOKUP(O12620,'Cross-Page Data'!$D$4:$F$48,3,FALSE)))))</f>
        <v>solar PV</v>
      </c>
      <c r="CU12620" s="34" t="b">
        <f>INDEX('Cross-Page Data'!$N$14:$N$20,MATCH('923_2020'!M12620,'Cross-Page Data'!$M$14:$M$20,0))</f>
        <v>1</v>
      </c>
    </row>
    <row r="12621" spans="1:99" ht="39" x14ac:dyDescent="0.25">
      <c r="A12621" s="36">
        <v>61183</v>
      </c>
      <c r="B12621" s="37" t="s">
        <v>207</v>
      </c>
      <c r="C12621" s="36" t="s">
        <v>25948</v>
      </c>
      <c r="D12621" s="37" t="s">
        <v>9726</v>
      </c>
      <c r="E12621" s="37" t="s">
        <v>9726</v>
      </c>
      <c r="F12621" s="36">
        <v>60831</v>
      </c>
      <c r="G12621" s="37" t="s">
        <v>70</v>
      </c>
      <c r="H12621" s="37" t="s">
        <v>25953</v>
      </c>
      <c r="I12621" s="37" t="s">
        <v>25972</v>
      </c>
      <c r="J12621" s="37" t="s">
        <v>292</v>
      </c>
      <c r="K12621" s="36">
        <v>22</v>
      </c>
      <c r="L12621" s="36">
        <v>2</v>
      </c>
      <c r="M12621" s="37" t="s">
        <v>453</v>
      </c>
      <c r="N12621" s="37" t="s">
        <v>237</v>
      </c>
      <c r="O12621" s="37" t="s">
        <v>238</v>
      </c>
      <c r="P12621" s="37" t="s">
        <v>238</v>
      </c>
      <c r="Q12621" s="37" t="s">
        <v>15068</v>
      </c>
      <c r="R12621" s="37" t="s">
        <v>7417</v>
      </c>
      <c r="S12621" s="37" t="s">
        <v>292</v>
      </c>
      <c r="T12621" s="38">
        <v>0</v>
      </c>
      <c r="U12621" s="38">
        <v>0</v>
      </c>
      <c r="V12621" s="38">
        <v>0</v>
      </c>
      <c r="W12621" s="38">
        <v>0</v>
      </c>
      <c r="X12621" s="38">
        <v>0</v>
      </c>
      <c r="Y12621" s="38">
        <v>0</v>
      </c>
      <c r="Z12621" s="38">
        <v>0</v>
      </c>
      <c r="AA12621" s="38">
        <v>0</v>
      </c>
      <c r="AB12621" s="38">
        <v>0</v>
      </c>
      <c r="AC12621" s="38">
        <v>0</v>
      </c>
      <c r="AD12621" s="38">
        <v>0</v>
      </c>
      <c r="AE12621" s="38">
        <v>0</v>
      </c>
      <c r="AF12621" s="38">
        <v>0</v>
      </c>
      <c r="AG12621" s="38">
        <v>0</v>
      </c>
      <c r="AH12621" s="38">
        <v>0</v>
      </c>
      <c r="AI12621" s="38">
        <v>0</v>
      </c>
      <c r="AJ12621" s="38">
        <v>0</v>
      </c>
      <c r="AK12621" s="38">
        <v>0</v>
      </c>
      <c r="AL12621" s="38">
        <v>0</v>
      </c>
      <c r="AM12621" s="38">
        <v>0</v>
      </c>
      <c r="AN12621" s="38">
        <v>0</v>
      </c>
      <c r="AO12621" s="38">
        <v>0</v>
      </c>
      <c r="AP12621" s="38">
        <v>0</v>
      </c>
      <c r="AQ12621" s="38">
        <v>0</v>
      </c>
      <c r="AR12621" s="39">
        <v>0</v>
      </c>
      <c r="AS12621" s="39">
        <v>0</v>
      </c>
      <c r="AT12621" s="39">
        <v>0</v>
      </c>
      <c r="AU12621" s="39">
        <v>0</v>
      </c>
      <c r="AV12621" s="39">
        <v>0</v>
      </c>
      <c r="AW12621" s="39">
        <v>0</v>
      </c>
      <c r="AX12621" s="39">
        <v>0</v>
      </c>
      <c r="AY12621" s="39">
        <v>0</v>
      </c>
      <c r="AZ12621" s="39">
        <v>0</v>
      </c>
      <c r="BA12621" s="39">
        <v>0</v>
      </c>
      <c r="BB12621" s="39">
        <v>0</v>
      </c>
      <c r="BC12621" s="39">
        <v>0</v>
      </c>
      <c r="BD12621" s="38">
        <v>1220</v>
      </c>
      <c r="BE12621" s="38">
        <v>2706</v>
      </c>
      <c r="BF12621" s="38">
        <v>3283</v>
      </c>
      <c r="BG12621" s="38">
        <v>4341</v>
      </c>
      <c r="BH12621" s="38">
        <v>4515</v>
      </c>
      <c r="BI12621" s="38">
        <v>4894</v>
      </c>
      <c r="BJ12621" s="38">
        <v>4719</v>
      </c>
      <c r="BK12621" s="38">
        <v>4673</v>
      </c>
      <c r="BL12621" s="38">
        <v>3295</v>
      </c>
      <c r="BM12621" s="38">
        <v>2466</v>
      </c>
      <c r="BN12621" s="38">
        <v>1887</v>
      </c>
      <c r="BO12621" s="38">
        <v>1182</v>
      </c>
      <c r="BP12621" s="38">
        <v>1220</v>
      </c>
      <c r="BQ12621" s="38">
        <v>2706</v>
      </c>
      <c r="BR12621" s="38">
        <v>3283</v>
      </c>
      <c r="BS12621" s="38">
        <v>4341</v>
      </c>
      <c r="BT12621" s="38">
        <v>4515</v>
      </c>
      <c r="BU12621" s="38">
        <v>4894</v>
      </c>
      <c r="BV12621" s="38">
        <v>4719</v>
      </c>
      <c r="BW12621" s="38">
        <v>4673</v>
      </c>
      <c r="BX12621" s="38">
        <v>3295</v>
      </c>
      <c r="BY12621" s="38">
        <v>2466</v>
      </c>
      <c r="BZ12621" s="38">
        <v>1887</v>
      </c>
      <c r="CA12621" s="38">
        <v>1182</v>
      </c>
      <c r="CB12621" s="38">
        <v>139.18</v>
      </c>
      <c r="CC12621" s="38">
        <v>308.65300000000002</v>
      </c>
      <c r="CD12621" s="38">
        <v>374.48500000000001</v>
      </c>
      <c r="CE12621" s="38">
        <v>495.096</v>
      </c>
      <c r="CF12621" s="38">
        <v>515.00199999999995</v>
      </c>
      <c r="CG12621" s="38">
        <v>558.20399999999995</v>
      </c>
      <c r="CH12621" s="38">
        <v>538.26</v>
      </c>
      <c r="CI12621" s="38">
        <v>532.98199999999997</v>
      </c>
      <c r="CJ12621" s="38">
        <v>375.84699999999998</v>
      </c>
      <c r="CK12621" s="38">
        <v>281.26900000000001</v>
      </c>
      <c r="CL12621" s="38">
        <v>215.25399999999999</v>
      </c>
      <c r="CM12621" s="38">
        <v>134.768</v>
      </c>
      <c r="CN12621" s="38">
        <v>0</v>
      </c>
      <c r="CO12621" s="38">
        <v>0</v>
      </c>
      <c r="CP12621" s="38">
        <v>39181</v>
      </c>
      <c r="CQ12621" s="38">
        <v>39181</v>
      </c>
      <c r="CR12621" s="38">
        <v>4469</v>
      </c>
      <c r="CS12621" s="36">
        <v>2020</v>
      </c>
      <c r="CT12621" s="34" t="str">
        <f>IF(VLOOKUP(O12621,'Cross-Page Data'!$D$4:$F$48,3,FALSE)="natural gas",VLOOKUP(N12621,'Cross-Page Data'!$I$4:$J$19,2,FALSE),IF(VLOOKUP(O12621,'Cross-Page Data'!$D$4:$F$48,3,FALSE)="solar",IF(N12621="PV","solar PV","solar thermal"),IF(VLOOKUP(O12621,'Cross-Page Data'!$D$4:$F$48,3,FALSE)="wind",VLOOKUP(N12621,'Cross-Page Data'!$I$4:$J$19,2,FALSE),IF(VLOOKUP(O12621,'Cross-Page Data'!$D$4:$F$48,3,FALSE)="hydro",VLOOKUP(N12621,'Cross-Page Data'!$I$4:$J$19,2,FALSE),VLOOKUP(O12621,'Cross-Page Data'!$D$4:$F$48,3,FALSE)))))</f>
        <v>solar PV</v>
      </c>
      <c r="CU12621" s="34" t="b">
        <f>INDEX('Cross-Page Data'!$N$14:$N$20,MATCH('923_2020'!M12621,'Cross-Page Data'!$M$14:$M$20,0))</f>
        <v>1</v>
      </c>
    </row>
    <row r="12622" spans="1:99" ht="26.25" x14ac:dyDescent="0.25">
      <c r="A12622" s="36">
        <v>61185</v>
      </c>
      <c r="B12622" s="37" t="s">
        <v>207</v>
      </c>
      <c r="C12622" s="36" t="s">
        <v>25948</v>
      </c>
      <c r="D12622" s="37" t="s">
        <v>9724</v>
      </c>
      <c r="E12622" s="37" t="s">
        <v>6934</v>
      </c>
      <c r="F12622" s="36">
        <v>63249</v>
      </c>
      <c r="G12622" s="37" t="s">
        <v>62</v>
      </c>
      <c r="H12622" s="37" t="s">
        <v>25950</v>
      </c>
      <c r="I12622" s="37" t="s">
        <v>25968</v>
      </c>
      <c r="J12622" s="37" t="s">
        <v>292</v>
      </c>
      <c r="K12622" s="36">
        <v>22</v>
      </c>
      <c r="L12622" s="36">
        <v>2</v>
      </c>
      <c r="M12622" s="37" t="s">
        <v>453</v>
      </c>
      <c r="N12622" s="37" t="s">
        <v>237</v>
      </c>
      <c r="O12622" s="37" t="s">
        <v>238</v>
      </c>
      <c r="P12622" s="37" t="s">
        <v>238</v>
      </c>
      <c r="Q12622" s="37" t="s">
        <v>11016</v>
      </c>
      <c r="R12622" s="37" t="s">
        <v>7417</v>
      </c>
      <c r="S12622" s="37" t="s">
        <v>292</v>
      </c>
      <c r="T12622" s="38">
        <v>0</v>
      </c>
      <c r="U12622" s="38">
        <v>0</v>
      </c>
      <c r="V12622" s="38">
        <v>0</v>
      </c>
      <c r="W12622" s="38">
        <v>0</v>
      </c>
      <c r="X12622" s="38">
        <v>0</v>
      </c>
      <c r="Y12622" s="38">
        <v>0</v>
      </c>
      <c r="Z12622" s="38">
        <v>0</v>
      </c>
      <c r="AA12622" s="38">
        <v>0</v>
      </c>
      <c r="AB12622" s="38">
        <v>0</v>
      </c>
      <c r="AC12622" s="38">
        <v>0</v>
      </c>
      <c r="AD12622" s="38">
        <v>0</v>
      </c>
      <c r="AE12622" s="38">
        <v>0</v>
      </c>
      <c r="AF12622" s="38">
        <v>0</v>
      </c>
      <c r="AG12622" s="38">
        <v>0</v>
      </c>
      <c r="AH12622" s="38">
        <v>0</v>
      </c>
      <c r="AI12622" s="38">
        <v>0</v>
      </c>
      <c r="AJ12622" s="38">
        <v>0</v>
      </c>
      <c r="AK12622" s="38">
        <v>0</v>
      </c>
      <c r="AL12622" s="38">
        <v>0</v>
      </c>
      <c r="AM12622" s="38">
        <v>0</v>
      </c>
      <c r="AN12622" s="38">
        <v>0</v>
      </c>
      <c r="AO12622" s="38">
        <v>0</v>
      </c>
      <c r="AP12622" s="38">
        <v>0</v>
      </c>
      <c r="AQ12622" s="38">
        <v>0</v>
      </c>
      <c r="AR12622" s="39">
        <v>0</v>
      </c>
      <c r="AS12622" s="39">
        <v>0</v>
      </c>
      <c r="AT12622" s="39">
        <v>0</v>
      </c>
      <c r="AU12622" s="39">
        <v>0</v>
      </c>
      <c r="AV12622" s="39">
        <v>0</v>
      </c>
      <c r="AW12622" s="39">
        <v>0</v>
      </c>
      <c r="AX12622" s="39">
        <v>0</v>
      </c>
      <c r="AY12622" s="39">
        <v>0</v>
      </c>
      <c r="AZ12622" s="39">
        <v>0</v>
      </c>
      <c r="BA12622" s="39">
        <v>0</v>
      </c>
      <c r="BB12622" s="39">
        <v>0</v>
      </c>
      <c r="BC12622" s="39">
        <v>0</v>
      </c>
      <c r="BD12622" s="38">
        <v>1038</v>
      </c>
      <c r="BE12622" s="38">
        <v>1179</v>
      </c>
      <c r="BF12622" s="38">
        <v>1497</v>
      </c>
      <c r="BG12622" s="38">
        <v>1680</v>
      </c>
      <c r="BH12622" s="38">
        <v>1920</v>
      </c>
      <c r="BI12622" s="38">
        <v>2069</v>
      </c>
      <c r="BJ12622" s="38">
        <v>2056</v>
      </c>
      <c r="BK12622" s="38">
        <v>1714</v>
      </c>
      <c r="BL12622" s="38">
        <v>1521</v>
      </c>
      <c r="BM12622" s="38">
        <v>1305</v>
      </c>
      <c r="BN12622" s="38">
        <v>1179</v>
      </c>
      <c r="BO12622" s="38">
        <v>869</v>
      </c>
      <c r="BP12622" s="38">
        <v>1038</v>
      </c>
      <c r="BQ12622" s="38">
        <v>1179</v>
      </c>
      <c r="BR12622" s="38">
        <v>1497</v>
      </c>
      <c r="BS12622" s="38">
        <v>1680</v>
      </c>
      <c r="BT12622" s="38">
        <v>1920</v>
      </c>
      <c r="BU12622" s="38">
        <v>2069</v>
      </c>
      <c r="BV12622" s="38">
        <v>2056</v>
      </c>
      <c r="BW12622" s="38">
        <v>1714</v>
      </c>
      <c r="BX12622" s="38">
        <v>1521</v>
      </c>
      <c r="BY12622" s="38">
        <v>1305</v>
      </c>
      <c r="BZ12622" s="38">
        <v>1179</v>
      </c>
      <c r="CA12622" s="38">
        <v>869</v>
      </c>
      <c r="CB12622" s="38">
        <v>118.35899999999999</v>
      </c>
      <c r="CC12622" s="38">
        <v>134.44399999999999</v>
      </c>
      <c r="CD12622" s="38">
        <v>170.79499999999999</v>
      </c>
      <c r="CE12622" s="38">
        <v>191.59100000000001</v>
      </c>
      <c r="CF12622" s="38">
        <v>219.01300000000001</v>
      </c>
      <c r="CG12622" s="38">
        <v>235.99299999999999</v>
      </c>
      <c r="CH12622" s="38">
        <v>234.471</v>
      </c>
      <c r="CI12622" s="38">
        <v>195.477</v>
      </c>
      <c r="CJ12622" s="38">
        <v>173.45500000000001</v>
      </c>
      <c r="CK12622" s="38">
        <v>148.863</v>
      </c>
      <c r="CL12622" s="38">
        <v>134.435</v>
      </c>
      <c r="CM12622" s="38">
        <v>99.103999999999999</v>
      </c>
      <c r="CN12622" s="38">
        <v>0</v>
      </c>
      <c r="CO12622" s="38">
        <v>0</v>
      </c>
      <c r="CP12622" s="38">
        <v>18027</v>
      </c>
      <c r="CQ12622" s="38">
        <v>18027</v>
      </c>
      <c r="CR12622" s="38">
        <v>2056</v>
      </c>
      <c r="CS12622" s="36">
        <v>2020</v>
      </c>
      <c r="CT12622" s="34" t="str">
        <f>IF(VLOOKUP(O12622,'Cross-Page Data'!$D$4:$F$48,3,FALSE)="natural gas",VLOOKUP(N12622,'Cross-Page Data'!$I$4:$J$19,2,FALSE),IF(VLOOKUP(O12622,'Cross-Page Data'!$D$4:$F$48,3,FALSE)="solar",IF(N12622="PV","solar PV","solar thermal"),IF(VLOOKUP(O12622,'Cross-Page Data'!$D$4:$F$48,3,FALSE)="wind",VLOOKUP(N12622,'Cross-Page Data'!$I$4:$J$19,2,FALSE),IF(VLOOKUP(O12622,'Cross-Page Data'!$D$4:$F$48,3,FALSE)="hydro",VLOOKUP(N12622,'Cross-Page Data'!$I$4:$J$19,2,FALSE),VLOOKUP(O12622,'Cross-Page Data'!$D$4:$F$48,3,FALSE)))))</f>
        <v>solar PV</v>
      </c>
      <c r="CU12622" s="34" t="b">
        <f>INDEX('Cross-Page Data'!$N$14:$N$20,MATCH('923_2020'!M12622,'Cross-Page Data'!$M$14:$M$20,0))</f>
        <v>1</v>
      </c>
    </row>
    <row r="12623" spans="1:99" ht="51.75" x14ac:dyDescent="0.25">
      <c r="A12623" s="36">
        <v>61186</v>
      </c>
      <c r="B12623" s="37" t="s">
        <v>223</v>
      </c>
      <c r="C12623" s="36" t="s">
        <v>25948</v>
      </c>
      <c r="D12623" s="37" t="s">
        <v>9721</v>
      </c>
      <c r="E12623" s="37" t="s">
        <v>9722</v>
      </c>
      <c r="F12623" s="36">
        <v>60816</v>
      </c>
      <c r="G12623" s="37" t="s">
        <v>65</v>
      </c>
      <c r="H12623" s="37" t="s">
        <v>24259</v>
      </c>
      <c r="I12623" s="37" t="s">
        <v>25965</v>
      </c>
      <c r="J12623" s="37" t="s">
        <v>292</v>
      </c>
      <c r="K12623" s="36">
        <v>622</v>
      </c>
      <c r="L12623" s="36">
        <v>5</v>
      </c>
      <c r="M12623" s="37" t="s">
        <v>730</v>
      </c>
      <c r="N12623" s="37" t="s">
        <v>206</v>
      </c>
      <c r="O12623" s="37" t="s">
        <v>219</v>
      </c>
      <c r="P12623" s="37" t="s">
        <v>219</v>
      </c>
      <c r="Q12623" s="37" t="s">
        <v>25964</v>
      </c>
      <c r="R12623" s="37" t="s">
        <v>7417</v>
      </c>
      <c r="S12623" s="37" t="s">
        <v>25959</v>
      </c>
      <c r="T12623" s="38">
        <v>17923</v>
      </c>
      <c r="U12623" s="38">
        <v>14121</v>
      </c>
      <c r="V12623" s="38">
        <v>6255</v>
      </c>
      <c r="W12623" s="38">
        <v>7229</v>
      </c>
      <c r="X12623" s="38">
        <v>5097</v>
      </c>
      <c r="Y12623" s="38">
        <v>13576</v>
      </c>
      <c r="Z12623" s="38">
        <v>27029</v>
      </c>
      <c r="AA12623" s="38">
        <v>22785</v>
      </c>
      <c r="AB12623" s="38">
        <v>13263</v>
      </c>
      <c r="AC12623" s="38">
        <v>14440</v>
      </c>
      <c r="AD12623" s="38">
        <v>10546</v>
      </c>
      <c r="AE12623" s="38">
        <v>15418</v>
      </c>
      <c r="AF12623" s="38">
        <v>17923</v>
      </c>
      <c r="AG12623" s="38">
        <v>14121</v>
      </c>
      <c r="AH12623" s="38">
        <v>6255</v>
      </c>
      <c r="AI12623" s="38">
        <v>7229</v>
      </c>
      <c r="AJ12623" s="38">
        <v>5097</v>
      </c>
      <c r="AK12623" s="38">
        <v>13576</v>
      </c>
      <c r="AL12623" s="38">
        <v>27029</v>
      </c>
      <c r="AM12623" s="38">
        <v>22785</v>
      </c>
      <c r="AN12623" s="38">
        <v>13263</v>
      </c>
      <c r="AO12623" s="38">
        <v>14440</v>
      </c>
      <c r="AP12623" s="38">
        <v>10546</v>
      </c>
      <c r="AQ12623" s="38">
        <v>15418</v>
      </c>
      <c r="AR12623" s="39">
        <v>1.032</v>
      </c>
      <c r="AS12623" s="39">
        <v>1.032</v>
      </c>
      <c r="AT12623" s="39">
        <v>1.032</v>
      </c>
      <c r="AU12623" s="39">
        <v>1.032</v>
      </c>
      <c r="AV12623" s="39">
        <v>1.032</v>
      </c>
      <c r="AW12623" s="39">
        <v>1.032</v>
      </c>
      <c r="AX12623" s="39">
        <v>1.032</v>
      </c>
      <c r="AY12623" s="39">
        <v>1.032</v>
      </c>
      <c r="AZ12623" s="39">
        <v>1.032</v>
      </c>
      <c r="BA12623" s="39">
        <v>1.032</v>
      </c>
      <c r="BB12623" s="39">
        <v>1.032</v>
      </c>
      <c r="BC12623" s="39">
        <v>1.032</v>
      </c>
      <c r="BD12623" s="38">
        <v>18497</v>
      </c>
      <c r="BE12623" s="38">
        <v>14573</v>
      </c>
      <c r="BF12623" s="38">
        <v>6455</v>
      </c>
      <c r="BG12623" s="38">
        <v>7460</v>
      </c>
      <c r="BH12623" s="38">
        <v>5260</v>
      </c>
      <c r="BI12623" s="38">
        <v>14010</v>
      </c>
      <c r="BJ12623" s="38">
        <v>27894</v>
      </c>
      <c r="BK12623" s="38">
        <v>23514</v>
      </c>
      <c r="BL12623" s="38">
        <v>13687</v>
      </c>
      <c r="BM12623" s="38">
        <v>14902</v>
      </c>
      <c r="BN12623" s="38">
        <v>10883</v>
      </c>
      <c r="BO12623" s="38">
        <v>15911</v>
      </c>
      <c r="BP12623" s="38">
        <v>18497</v>
      </c>
      <c r="BQ12623" s="38">
        <v>14573</v>
      </c>
      <c r="BR12623" s="38">
        <v>6455</v>
      </c>
      <c r="BS12623" s="38">
        <v>7460</v>
      </c>
      <c r="BT12623" s="38">
        <v>5260</v>
      </c>
      <c r="BU12623" s="38">
        <v>14010</v>
      </c>
      <c r="BV12623" s="38">
        <v>27894</v>
      </c>
      <c r="BW12623" s="38">
        <v>23514</v>
      </c>
      <c r="BX12623" s="38">
        <v>13687</v>
      </c>
      <c r="BY12623" s="38">
        <v>14902</v>
      </c>
      <c r="BZ12623" s="38">
        <v>10883</v>
      </c>
      <c r="CA12623" s="38">
        <v>15911</v>
      </c>
      <c r="CB12623" s="38">
        <v>1691.5640000000001</v>
      </c>
      <c r="CC12623" s="38">
        <v>1332.5640000000001</v>
      </c>
      <c r="CD12623" s="38">
        <v>590.255</v>
      </c>
      <c r="CE12623" s="38">
        <v>682.20699999999999</v>
      </c>
      <c r="CF12623" s="38">
        <v>480.98200000000003</v>
      </c>
      <c r="CG12623" s="38">
        <v>1281.1500000000001</v>
      </c>
      <c r="CH12623" s="38">
        <v>2550.681</v>
      </c>
      <c r="CI12623" s="38">
        <v>2150.1709999999998</v>
      </c>
      <c r="CJ12623" s="38">
        <v>1251.576</v>
      </c>
      <c r="CK12623" s="38">
        <v>1362.6679999999999</v>
      </c>
      <c r="CL12623" s="38">
        <v>995.17499999999995</v>
      </c>
      <c r="CM12623" s="38">
        <v>1455.0070000000001</v>
      </c>
      <c r="CN12623" s="38">
        <v>167682</v>
      </c>
      <c r="CO12623" s="38">
        <v>167682</v>
      </c>
      <c r="CP12623" s="38">
        <v>173046</v>
      </c>
      <c r="CQ12623" s="38">
        <v>173046</v>
      </c>
      <c r="CR12623" s="38">
        <v>15824</v>
      </c>
      <c r="CS12623" s="36">
        <v>2020</v>
      </c>
      <c r="CT12623" s="34" t="str">
        <f>IF(VLOOKUP(O12623,'Cross-Page Data'!$D$4:$F$48,3,FALSE)="natural gas",VLOOKUP(N12623,'Cross-Page Data'!$I$4:$J$19,2,FALSE),IF(VLOOKUP(O12623,'Cross-Page Data'!$D$4:$F$48,3,FALSE)="solar",IF(N12623="PV","solar PV","solar thermal"),IF(VLOOKUP(O12623,'Cross-Page Data'!$D$4:$F$48,3,FALSE)="wind",VLOOKUP(N12623,'Cross-Page Data'!$I$4:$J$19,2,FALSE),IF(VLOOKUP(O12623,'Cross-Page Data'!$D$4:$F$48,3,FALSE)="hydro",VLOOKUP(N12623,'Cross-Page Data'!$I$4:$J$19,2,FALSE),VLOOKUP(O12623,'Cross-Page Data'!$D$4:$F$48,3,FALSE)))))</f>
        <v>natural gas peaker</v>
      </c>
      <c r="CU12623" s="34" t="b">
        <f>INDEX('Cross-Page Data'!$N$14:$N$20,MATCH('923_2020'!M12623,'Cross-Page Data'!$M$14:$M$20,0))</f>
        <v>0</v>
      </c>
    </row>
    <row r="12624" spans="1:99" ht="39" x14ac:dyDescent="0.25">
      <c r="A12624" s="36">
        <v>61187</v>
      </c>
      <c r="B12624" s="37" t="s">
        <v>207</v>
      </c>
      <c r="C12624" s="36" t="s">
        <v>25948</v>
      </c>
      <c r="D12624" s="37" t="s">
        <v>9719</v>
      </c>
      <c r="E12624" s="37" t="s">
        <v>9720</v>
      </c>
      <c r="F12624" s="36">
        <v>60818</v>
      </c>
      <c r="G12624" s="37" t="s">
        <v>97</v>
      </c>
      <c r="H12624" s="37" t="s">
        <v>25950</v>
      </c>
      <c r="I12624" s="37" t="s">
        <v>25969</v>
      </c>
      <c r="J12624" s="37" t="s">
        <v>292</v>
      </c>
      <c r="K12624" s="36">
        <v>22</v>
      </c>
      <c r="L12624" s="36">
        <v>2</v>
      </c>
      <c r="M12624" s="37" t="s">
        <v>453</v>
      </c>
      <c r="N12624" s="37" t="s">
        <v>237</v>
      </c>
      <c r="O12624" s="37" t="s">
        <v>238</v>
      </c>
      <c r="P12624" s="37" t="s">
        <v>238</v>
      </c>
      <c r="Q12624" s="37" t="s">
        <v>25973</v>
      </c>
      <c r="R12624" s="37" t="s">
        <v>7417</v>
      </c>
      <c r="S12624" s="37" t="s">
        <v>292</v>
      </c>
      <c r="T12624" s="38">
        <v>0</v>
      </c>
      <c r="U12624" s="38">
        <v>0</v>
      </c>
      <c r="V12624" s="38">
        <v>0</v>
      </c>
      <c r="W12624" s="38">
        <v>0</v>
      </c>
      <c r="X12624" s="38">
        <v>0</v>
      </c>
      <c r="Y12624" s="38">
        <v>0</v>
      </c>
      <c r="Z12624" s="38">
        <v>0</v>
      </c>
      <c r="AA12624" s="38">
        <v>0</v>
      </c>
      <c r="AB12624" s="38">
        <v>0</v>
      </c>
      <c r="AC12624" s="38">
        <v>0</v>
      </c>
      <c r="AD12624" s="38">
        <v>0</v>
      </c>
      <c r="AE12624" s="38">
        <v>0</v>
      </c>
      <c r="AF12624" s="38">
        <v>0</v>
      </c>
      <c r="AG12624" s="38">
        <v>0</v>
      </c>
      <c r="AH12624" s="38">
        <v>0</v>
      </c>
      <c r="AI12624" s="38">
        <v>0</v>
      </c>
      <c r="AJ12624" s="38">
        <v>0</v>
      </c>
      <c r="AK12624" s="38">
        <v>0</v>
      </c>
      <c r="AL12624" s="38">
        <v>0</v>
      </c>
      <c r="AM12624" s="38">
        <v>0</v>
      </c>
      <c r="AN12624" s="38">
        <v>0</v>
      </c>
      <c r="AO12624" s="38">
        <v>0</v>
      </c>
      <c r="AP12624" s="38">
        <v>0</v>
      </c>
      <c r="AQ12624" s="38">
        <v>0</v>
      </c>
      <c r="AR12624" s="39">
        <v>0</v>
      </c>
      <c r="AS12624" s="39">
        <v>0</v>
      </c>
      <c r="AT12624" s="39">
        <v>0</v>
      </c>
      <c r="AU12624" s="39">
        <v>0</v>
      </c>
      <c r="AV12624" s="39">
        <v>0</v>
      </c>
      <c r="AW12624" s="39">
        <v>0</v>
      </c>
      <c r="AX12624" s="39">
        <v>0</v>
      </c>
      <c r="AY12624" s="39">
        <v>0</v>
      </c>
      <c r="AZ12624" s="39">
        <v>0</v>
      </c>
      <c r="BA12624" s="39">
        <v>0</v>
      </c>
      <c r="BB12624" s="39">
        <v>0</v>
      </c>
      <c r="BC12624" s="39">
        <v>0</v>
      </c>
      <c r="BD12624" s="38">
        <v>494</v>
      </c>
      <c r="BE12624" s="38">
        <v>507</v>
      </c>
      <c r="BF12624" s="38">
        <v>649</v>
      </c>
      <c r="BG12624" s="38">
        <v>881</v>
      </c>
      <c r="BH12624" s="38">
        <v>882</v>
      </c>
      <c r="BI12624" s="38">
        <v>858</v>
      </c>
      <c r="BJ12624" s="38">
        <v>960</v>
      </c>
      <c r="BK12624" s="38">
        <v>771</v>
      </c>
      <c r="BL12624" s="38">
        <v>653</v>
      </c>
      <c r="BM12624" s="38">
        <v>662</v>
      </c>
      <c r="BN12624" s="38">
        <v>553</v>
      </c>
      <c r="BO12624" s="38">
        <v>468</v>
      </c>
      <c r="BP12624" s="38">
        <v>494</v>
      </c>
      <c r="BQ12624" s="38">
        <v>507</v>
      </c>
      <c r="BR12624" s="38">
        <v>649</v>
      </c>
      <c r="BS12624" s="38">
        <v>881</v>
      </c>
      <c r="BT12624" s="38">
        <v>882</v>
      </c>
      <c r="BU12624" s="38">
        <v>858</v>
      </c>
      <c r="BV12624" s="38">
        <v>960</v>
      </c>
      <c r="BW12624" s="38">
        <v>771</v>
      </c>
      <c r="BX12624" s="38">
        <v>653</v>
      </c>
      <c r="BY12624" s="38">
        <v>662</v>
      </c>
      <c r="BZ12624" s="38">
        <v>553</v>
      </c>
      <c r="CA12624" s="38">
        <v>468</v>
      </c>
      <c r="CB12624" s="38">
        <v>56.302</v>
      </c>
      <c r="CC12624" s="38">
        <v>57.862000000000002</v>
      </c>
      <c r="CD12624" s="38">
        <v>74.010999999999996</v>
      </c>
      <c r="CE12624" s="38">
        <v>100.527</v>
      </c>
      <c r="CF12624" s="38">
        <v>100.60599999999999</v>
      </c>
      <c r="CG12624" s="38">
        <v>97.878</v>
      </c>
      <c r="CH12624" s="38">
        <v>109.48399999999999</v>
      </c>
      <c r="CI12624" s="38">
        <v>87.911000000000001</v>
      </c>
      <c r="CJ12624" s="38">
        <v>74.453000000000003</v>
      </c>
      <c r="CK12624" s="38">
        <v>75.481999999999999</v>
      </c>
      <c r="CL12624" s="38">
        <v>63.131</v>
      </c>
      <c r="CM12624" s="38">
        <v>53.353000000000002</v>
      </c>
      <c r="CN12624" s="38">
        <v>0</v>
      </c>
      <c r="CO12624" s="38">
        <v>0</v>
      </c>
      <c r="CP12624" s="38">
        <v>8338</v>
      </c>
      <c r="CQ12624" s="38">
        <v>8338</v>
      </c>
      <c r="CR12624" s="38">
        <v>951</v>
      </c>
      <c r="CS12624" s="36">
        <v>2020</v>
      </c>
      <c r="CT12624" s="34" t="str">
        <f>IF(VLOOKUP(O12624,'Cross-Page Data'!$D$4:$F$48,3,FALSE)="natural gas",VLOOKUP(N12624,'Cross-Page Data'!$I$4:$J$19,2,FALSE),IF(VLOOKUP(O12624,'Cross-Page Data'!$D$4:$F$48,3,FALSE)="solar",IF(N12624="PV","solar PV","solar thermal"),IF(VLOOKUP(O12624,'Cross-Page Data'!$D$4:$F$48,3,FALSE)="wind",VLOOKUP(N12624,'Cross-Page Data'!$I$4:$J$19,2,FALSE),IF(VLOOKUP(O12624,'Cross-Page Data'!$D$4:$F$48,3,FALSE)="hydro",VLOOKUP(N12624,'Cross-Page Data'!$I$4:$J$19,2,FALSE),VLOOKUP(O12624,'Cross-Page Data'!$D$4:$F$48,3,FALSE)))))</f>
        <v>solar PV</v>
      </c>
      <c r="CU12624" s="34" t="b">
        <f>INDEX('Cross-Page Data'!$N$14:$N$20,MATCH('923_2020'!M12624,'Cross-Page Data'!$M$14:$M$20,0))</f>
        <v>1</v>
      </c>
    </row>
    <row r="12625" spans="1:99" ht="39" x14ac:dyDescent="0.25">
      <c r="A12625" s="36">
        <v>61189</v>
      </c>
      <c r="B12625" s="37" t="s">
        <v>207</v>
      </c>
      <c r="C12625" s="36" t="s">
        <v>25948</v>
      </c>
      <c r="D12625" s="37" t="s">
        <v>9716</v>
      </c>
      <c r="E12625" s="37" t="s">
        <v>9717</v>
      </c>
      <c r="F12625" s="36">
        <v>60815</v>
      </c>
      <c r="G12625" s="37" t="s">
        <v>27</v>
      </c>
      <c r="H12625" s="37" t="s">
        <v>25949</v>
      </c>
      <c r="I12625" s="37" t="s">
        <v>16691</v>
      </c>
      <c r="J12625" s="37" t="s">
        <v>292</v>
      </c>
      <c r="K12625" s="36">
        <v>22</v>
      </c>
      <c r="L12625" s="36">
        <v>2</v>
      </c>
      <c r="M12625" s="37" t="s">
        <v>453</v>
      </c>
      <c r="N12625" s="37" t="s">
        <v>214</v>
      </c>
      <c r="O12625" s="37" t="s">
        <v>216</v>
      </c>
      <c r="P12625" s="37" t="s">
        <v>439</v>
      </c>
      <c r="Q12625" s="37" t="s">
        <v>25970</v>
      </c>
      <c r="R12625" s="37" t="s">
        <v>7417</v>
      </c>
      <c r="S12625" s="37" t="s">
        <v>292</v>
      </c>
      <c r="T12625" s="38">
        <v>0</v>
      </c>
      <c r="U12625" s="38">
        <v>0</v>
      </c>
      <c r="V12625" s="38">
        <v>0</v>
      </c>
      <c r="W12625" s="38">
        <v>0</v>
      </c>
      <c r="X12625" s="38">
        <v>0</v>
      </c>
      <c r="Y12625" s="38">
        <v>0</v>
      </c>
      <c r="Z12625" s="38">
        <v>0</v>
      </c>
      <c r="AA12625" s="38">
        <v>0</v>
      </c>
      <c r="AB12625" s="38">
        <v>0</v>
      </c>
      <c r="AC12625" s="38">
        <v>0</v>
      </c>
      <c r="AD12625" s="38">
        <v>0</v>
      </c>
      <c r="AE12625" s="38">
        <v>0</v>
      </c>
      <c r="AF12625" s="38">
        <v>0</v>
      </c>
      <c r="AG12625" s="38">
        <v>0</v>
      </c>
      <c r="AH12625" s="38">
        <v>0</v>
      </c>
      <c r="AI12625" s="38">
        <v>0</v>
      </c>
      <c r="AJ12625" s="38">
        <v>0</v>
      </c>
      <c r="AK12625" s="38">
        <v>0</v>
      </c>
      <c r="AL12625" s="38">
        <v>0</v>
      </c>
      <c r="AM12625" s="38">
        <v>0</v>
      </c>
      <c r="AN12625" s="38">
        <v>0</v>
      </c>
      <c r="AO12625" s="38">
        <v>0</v>
      </c>
      <c r="AP12625" s="38">
        <v>0</v>
      </c>
      <c r="AQ12625" s="38">
        <v>0</v>
      </c>
      <c r="AR12625" s="39">
        <v>0</v>
      </c>
      <c r="AS12625" s="39">
        <v>0</v>
      </c>
      <c r="AT12625" s="39">
        <v>0</v>
      </c>
      <c r="AU12625" s="39">
        <v>0</v>
      </c>
      <c r="AV12625" s="39">
        <v>0</v>
      </c>
      <c r="AW12625" s="39">
        <v>0</v>
      </c>
      <c r="AX12625" s="39">
        <v>0</v>
      </c>
      <c r="AY12625" s="39">
        <v>0</v>
      </c>
      <c r="AZ12625" s="39">
        <v>0</v>
      </c>
      <c r="BA12625" s="39">
        <v>0</v>
      </c>
      <c r="BB12625" s="39">
        <v>0</v>
      </c>
      <c r="BC12625" s="39">
        <v>0</v>
      </c>
      <c r="BD12625" s="38">
        <v>7538</v>
      </c>
      <c r="BE12625" s="38">
        <v>7939</v>
      </c>
      <c r="BF12625" s="38">
        <v>8260</v>
      </c>
      <c r="BG12625" s="38">
        <v>9293</v>
      </c>
      <c r="BH12625" s="38">
        <v>10570</v>
      </c>
      <c r="BI12625" s="38">
        <v>10296</v>
      </c>
      <c r="BJ12625" s="38">
        <v>10433</v>
      </c>
      <c r="BK12625" s="38">
        <v>10503</v>
      </c>
      <c r="BL12625" s="38">
        <v>7630</v>
      </c>
      <c r="BM12625" s="38">
        <v>8347</v>
      </c>
      <c r="BN12625" s="38">
        <v>8136</v>
      </c>
      <c r="BO12625" s="38">
        <v>7556</v>
      </c>
      <c r="BP12625" s="38">
        <v>7538</v>
      </c>
      <c r="BQ12625" s="38">
        <v>7939</v>
      </c>
      <c r="BR12625" s="38">
        <v>8260</v>
      </c>
      <c r="BS12625" s="38">
        <v>9293</v>
      </c>
      <c r="BT12625" s="38">
        <v>10570</v>
      </c>
      <c r="BU12625" s="38">
        <v>10296</v>
      </c>
      <c r="BV12625" s="38">
        <v>10433</v>
      </c>
      <c r="BW12625" s="38">
        <v>10503</v>
      </c>
      <c r="BX12625" s="38">
        <v>7630</v>
      </c>
      <c r="BY12625" s="38">
        <v>8347</v>
      </c>
      <c r="BZ12625" s="38">
        <v>8136</v>
      </c>
      <c r="CA12625" s="38">
        <v>7556</v>
      </c>
      <c r="CB12625" s="38">
        <v>859.82299999999998</v>
      </c>
      <c r="CC12625" s="38">
        <v>905.60799999999995</v>
      </c>
      <c r="CD12625" s="38">
        <v>942.16800000000001</v>
      </c>
      <c r="CE12625" s="38">
        <v>1059.9490000000001</v>
      </c>
      <c r="CF12625" s="38">
        <v>1205.703</v>
      </c>
      <c r="CG12625" s="38">
        <v>1174.45</v>
      </c>
      <c r="CH12625" s="38">
        <v>1189.9970000000001</v>
      </c>
      <c r="CI12625" s="38">
        <v>1198.0719999999999</v>
      </c>
      <c r="CJ12625" s="38">
        <v>870.25800000000004</v>
      </c>
      <c r="CK12625" s="38">
        <v>952.07299999999998</v>
      </c>
      <c r="CL12625" s="38">
        <v>928.053</v>
      </c>
      <c r="CM12625" s="38">
        <v>861.846</v>
      </c>
      <c r="CN12625" s="38">
        <v>0</v>
      </c>
      <c r="CO12625" s="38">
        <v>0</v>
      </c>
      <c r="CP12625" s="38">
        <v>106501</v>
      </c>
      <c r="CQ12625" s="38">
        <v>106501</v>
      </c>
      <c r="CR12625" s="38">
        <v>12148</v>
      </c>
      <c r="CS12625" s="36">
        <v>2020</v>
      </c>
      <c r="CT12625" s="34" t="str">
        <f>IF(VLOOKUP(O12625,'Cross-Page Data'!$D$4:$F$48,3,FALSE)="natural gas",VLOOKUP(N12625,'Cross-Page Data'!$I$4:$J$19,2,FALSE),IF(VLOOKUP(O12625,'Cross-Page Data'!$D$4:$F$48,3,FALSE)="solar",IF(N12625="PV","solar PV","solar thermal"),IF(VLOOKUP(O12625,'Cross-Page Data'!$D$4:$F$48,3,FALSE)="wind",VLOOKUP(N12625,'Cross-Page Data'!$I$4:$J$19,2,FALSE),IF(VLOOKUP(O12625,'Cross-Page Data'!$D$4:$F$48,3,FALSE)="hydro",VLOOKUP(N12625,'Cross-Page Data'!$I$4:$J$19,2,FALSE),VLOOKUP(O12625,'Cross-Page Data'!$D$4:$F$48,3,FALSE)))))</f>
        <v>hydro</v>
      </c>
      <c r="CU12625" s="34" t="b">
        <f>INDEX('Cross-Page Data'!$N$14:$N$20,MATCH('923_2020'!M12625,'Cross-Page Data'!$M$14:$M$20,0))</f>
        <v>1</v>
      </c>
    </row>
    <row r="12626" spans="1:99" ht="51.75" x14ac:dyDescent="0.25">
      <c r="A12626" s="36">
        <v>61190</v>
      </c>
      <c r="B12626" s="37" t="s">
        <v>207</v>
      </c>
      <c r="C12626" s="36" t="s">
        <v>25948</v>
      </c>
      <c r="D12626" s="37" t="s">
        <v>9714</v>
      </c>
      <c r="E12626" s="37" t="s">
        <v>9715</v>
      </c>
      <c r="F12626" s="36">
        <v>60813</v>
      </c>
      <c r="G12626" s="37" t="s">
        <v>27</v>
      </c>
      <c r="H12626" s="37" t="s">
        <v>25949</v>
      </c>
      <c r="I12626" s="37" t="s">
        <v>16691</v>
      </c>
      <c r="J12626" s="37" t="s">
        <v>292</v>
      </c>
      <c r="K12626" s="36">
        <v>22</v>
      </c>
      <c r="L12626" s="36">
        <v>2</v>
      </c>
      <c r="M12626" s="37" t="s">
        <v>453</v>
      </c>
      <c r="N12626" s="37" t="s">
        <v>214</v>
      </c>
      <c r="O12626" s="37" t="s">
        <v>216</v>
      </c>
      <c r="P12626" s="37" t="s">
        <v>439</v>
      </c>
      <c r="Q12626" s="37" t="s">
        <v>25970</v>
      </c>
      <c r="R12626" s="37" t="s">
        <v>7417</v>
      </c>
      <c r="S12626" s="37" t="s">
        <v>292</v>
      </c>
      <c r="T12626" s="38">
        <v>0</v>
      </c>
      <c r="U12626" s="38">
        <v>0</v>
      </c>
      <c r="V12626" s="38">
        <v>0</v>
      </c>
      <c r="W12626" s="38">
        <v>0</v>
      </c>
      <c r="X12626" s="38">
        <v>0</v>
      </c>
      <c r="Y12626" s="38">
        <v>0</v>
      </c>
      <c r="Z12626" s="38">
        <v>0</v>
      </c>
      <c r="AA12626" s="38">
        <v>0</v>
      </c>
      <c r="AB12626" s="38">
        <v>0</v>
      </c>
      <c r="AC12626" s="38">
        <v>0</v>
      </c>
      <c r="AD12626" s="38">
        <v>0</v>
      </c>
      <c r="AE12626" s="38">
        <v>0</v>
      </c>
      <c r="AF12626" s="38">
        <v>0</v>
      </c>
      <c r="AG12626" s="38">
        <v>0</v>
      </c>
      <c r="AH12626" s="38">
        <v>0</v>
      </c>
      <c r="AI12626" s="38">
        <v>0</v>
      </c>
      <c r="AJ12626" s="38">
        <v>0</v>
      </c>
      <c r="AK12626" s="38">
        <v>0</v>
      </c>
      <c r="AL12626" s="38">
        <v>0</v>
      </c>
      <c r="AM12626" s="38">
        <v>0</v>
      </c>
      <c r="AN12626" s="38">
        <v>0</v>
      </c>
      <c r="AO12626" s="38">
        <v>0</v>
      </c>
      <c r="AP12626" s="38">
        <v>0</v>
      </c>
      <c r="AQ12626" s="38">
        <v>0</v>
      </c>
      <c r="AR12626" s="39">
        <v>0</v>
      </c>
      <c r="AS12626" s="39">
        <v>0</v>
      </c>
      <c r="AT12626" s="39">
        <v>0</v>
      </c>
      <c r="AU12626" s="39">
        <v>0</v>
      </c>
      <c r="AV12626" s="39">
        <v>0</v>
      </c>
      <c r="AW12626" s="39">
        <v>0</v>
      </c>
      <c r="AX12626" s="39">
        <v>0</v>
      </c>
      <c r="AY12626" s="39">
        <v>0</v>
      </c>
      <c r="AZ12626" s="39">
        <v>0</v>
      </c>
      <c r="BA12626" s="39">
        <v>0</v>
      </c>
      <c r="BB12626" s="39">
        <v>0</v>
      </c>
      <c r="BC12626" s="39">
        <v>0</v>
      </c>
      <c r="BD12626" s="38">
        <v>13323</v>
      </c>
      <c r="BE12626" s="38">
        <v>14032</v>
      </c>
      <c r="BF12626" s="38">
        <v>14598</v>
      </c>
      <c r="BG12626" s="38">
        <v>16423</v>
      </c>
      <c r="BH12626" s="38">
        <v>18682</v>
      </c>
      <c r="BI12626" s="38">
        <v>18198</v>
      </c>
      <c r="BJ12626" s="38">
        <v>18438</v>
      </c>
      <c r="BK12626" s="38">
        <v>18564</v>
      </c>
      <c r="BL12626" s="38">
        <v>13484</v>
      </c>
      <c r="BM12626" s="38">
        <v>14752</v>
      </c>
      <c r="BN12626" s="38">
        <v>14380</v>
      </c>
      <c r="BO12626" s="38">
        <v>13354</v>
      </c>
      <c r="BP12626" s="38">
        <v>13323</v>
      </c>
      <c r="BQ12626" s="38">
        <v>14032</v>
      </c>
      <c r="BR12626" s="38">
        <v>14598</v>
      </c>
      <c r="BS12626" s="38">
        <v>16423</v>
      </c>
      <c r="BT12626" s="38">
        <v>18682</v>
      </c>
      <c r="BU12626" s="38">
        <v>18198</v>
      </c>
      <c r="BV12626" s="38">
        <v>18438</v>
      </c>
      <c r="BW12626" s="38">
        <v>18564</v>
      </c>
      <c r="BX12626" s="38">
        <v>13484</v>
      </c>
      <c r="BY12626" s="38">
        <v>14752</v>
      </c>
      <c r="BZ12626" s="38">
        <v>14380</v>
      </c>
      <c r="CA12626" s="38">
        <v>13354</v>
      </c>
      <c r="CB12626" s="38">
        <v>1519.626</v>
      </c>
      <c r="CC12626" s="38">
        <v>1600.5440000000001</v>
      </c>
      <c r="CD12626" s="38">
        <v>1665.1579999999999</v>
      </c>
      <c r="CE12626" s="38">
        <v>1873.3209999999999</v>
      </c>
      <c r="CF12626" s="38">
        <v>2130.922</v>
      </c>
      <c r="CG12626" s="38">
        <v>2075.6860000000001</v>
      </c>
      <c r="CH12626" s="38">
        <v>2103.1640000000002</v>
      </c>
      <c r="CI12626" s="38">
        <v>2117.4349999999999</v>
      </c>
      <c r="CJ12626" s="38">
        <v>1538.068</v>
      </c>
      <c r="CK12626" s="38">
        <v>1682.664</v>
      </c>
      <c r="CL12626" s="38">
        <v>1640.212</v>
      </c>
      <c r="CM12626" s="38">
        <v>1523.2</v>
      </c>
      <c r="CN12626" s="38">
        <v>0</v>
      </c>
      <c r="CO12626" s="38">
        <v>0</v>
      </c>
      <c r="CP12626" s="38">
        <v>188228</v>
      </c>
      <c r="CQ12626" s="38">
        <v>188228</v>
      </c>
      <c r="CR12626" s="38">
        <v>21470</v>
      </c>
      <c r="CS12626" s="36">
        <v>2020</v>
      </c>
      <c r="CT12626" s="34" t="str">
        <f>IF(VLOOKUP(O12626,'Cross-Page Data'!$D$4:$F$48,3,FALSE)="natural gas",VLOOKUP(N12626,'Cross-Page Data'!$I$4:$J$19,2,FALSE),IF(VLOOKUP(O12626,'Cross-Page Data'!$D$4:$F$48,3,FALSE)="solar",IF(N12626="PV","solar PV","solar thermal"),IF(VLOOKUP(O12626,'Cross-Page Data'!$D$4:$F$48,3,FALSE)="wind",VLOOKUP(N12626,'Cross-Page Data'!$I$4:$J$19,2,FALSE),IF(VLOOKUP(O12626,'Cross-Page Data'!$D$4:$F$48,3,FALSE)="hydro",VLOOKUP(N12626,'Cross-Page Data'!$I$4:$J$19,2,FALSE),VLOOKUP(O12626,'Cross-Page Data'!$D$4:$F$48,3,FALSE)))))</f>
        <v>hydro</v>
      </c>
      <c r="CU12626" s="34" t="b">
        <f>INDEX('Cross-Page Data'!$N$14:$N$20,MATCH('923_2020'!M12626,'Cross-Page Data'!$M$14:$M$20,0))</f>
        <v>1</v>
      </c>
    </row>
    <row r="12627" spans="1:99" ht="26.25" x14ac:dyDescent="0.25">
      <c r="A12627" s="36">
        <v>61191</v>
      </c>
      <c r="B12627" s="37" t="s">
        <v>207</v>
      </c>
      <c r="C12627" s="36" t="s">
        <v>25948</v>
      </c>
      <c r="D12627" s="37" t="s">
        <v>9712</v>
      </c>
      <c r="E12627" s="37" t="s">
        <v>9713</v>
      </c>
      <c r="F12627" s="36">
        <v>60814</v>
      </c>
      <c r="G12627" s="37" t="s">
        <v>27</v>
      </c>
      <c r="H12627" s="37" t="s">
        <v>25949</v>
      </c>
      <c r="I12627" s="37" t="s">
        <v>16691</v>
      </c>
      <c r="J12627" s="37" t="s">
        <v>292</v>
      </c>
      <c r="K12627" s="36">
        <v>22</v>
      </c>
      <c r="L12627" s="36">
        <v>2</v>
      </c>
      <c r="M12627" s="37" t="s">
        <v>453</v>
      </c>
      <c r="N12627" s="37" t="s">
        <v>214</v>
      </c>
      <c r="O12627" s="37" t="s">
        <v>216</v>
      </c>
      <c r="P12627" s="37" t="s">
        <v>439</v>
      </c>
      <c r="Q12627" s="37" t="s">
        <v>25970</v>
      </c>
      <c r="R12627" s="37" t="s">
        <v>7417</v>
      </c>
      <c r="S12627" s="37" t="s">
        <v>292</v>
      </c>
      <c r="T12627" s="38">
        <v>0</v>
      </c>
      <c r="U12627" s="38">
        <v>0</v>
      </c>
      <c r="V12627" s="38">
        <v>0</v>
      </c>
      <c r="W12627" s="38">
        <v>0</v>
      </c>
      <c r="X12627" s="38">
        <v>0</v>
      </c>
      <c r="Y12627" s="38">
        <v>0</v>
      </c>
      <c r="Z12627" s="38">
        <v>0</v>
      </c>
      <c r="AA12627" s="38">
        <v>0</v>
      </c>
      <c r="AB12627" s="38">
        <v>0</v>
      </c>
      <c r="AC12627" s="38">
        <v>0</v>
      </c>
      <c r="AD12627" s="38">
        <v>0</v>
      </c>
      <c r="AE12627" s="38">
        <v>0</v>
      </c>
      <c r="AF12627" s="38">
        <v>0</v>
      </c>
      <c r="AG12627" s="38">
        <v>0</v>
      </c>
      <c r="AH12627" s="38">
        <v>0</v>
      </c>
      <c r="AI12627" s="38">
        <v>0</v>
      </c>
      <c r="AJ12627" s="38">
        <v>0</v>
      </c>
      <c r="AK12627" s="38">
        <v>0</v>
      </c>
      <c r="AL12627" s="38">
        <v>0</v>
      </c>
      <c r="AM12627" s="38">
        <v>0</v>
      </c>
      <c r="AN12627" s="38">
        <v>0</v>
      </c>
      <c r="AO12627" s="38">
        <v>0</v>
      </c>
      <c r="AP12627" s="38">
        <v>0</v>
      </c>
      <c r="AQ12627" s="38">
        <v>0</v>
      </c>
      <c r="AR12627" s="39">
        <v>0</v>
      </c>
      <c r="AS12627" s="39">
        <v>0</v>
      </c>
      <c r="AT12627" s="39">
        <v>0</v>
      </c>
      <c r="AU12627" s="39">
        <v>0</v>
      </c>
      <c r="AV12627" s="39">
        <v>0</v>
      </c>
      <c r="AW12627" s="39">
        <v>0</v>
      </c>
      <c r="AX12627" s="39">
        <v>0</v>
      </c>
      <c r="AY12627" s="39">
        <v>0</v>
      </c>
      <c r="AZ12627" s="39">
        <v>0</v>
      </c>
      <c r="BA12627" s="39">
        <v>0</v>
      </c>
      <c r="BB12627" s="39">
        <v>0</v>
      </c>
      <c r="BC12627" s="39">
        <v>0</v>
      </c>
      <c r="BD12627" s="38">
        <v>5940</v>
      </c>
      <c r="BE12627" s="38">
        <v>6257</v>
      </c>
      <c r="BF12627" s="38">
        <v>6509</v>
      </c>
      <c r="BG12627" s="38">
        <v>7323</v>
      </c>
      <c r="BH12627" s="38">
        <v>8330</v>
      </c>
      <c r="BI12627" s="38">
        <v>8114</v>
      </c>
      <c r="BJ12627" s="38">
        <v>8221</v>
      </c>
      <c r="BK12627" s="38">
        <v>8277</v>
      </c>
      <c r="BL12627" s="38">
        <v>6012</v>
      </c>
      <c r="BM12627" s="38">
        <v>6578</v>
      </c>
      <c r="BN12627" s="38">
        <v>6412</v>
      </c>
      <c r="BO12627" s="38">
        <v>5954</v>
      </c>
      <c r="BP12627" s="38">
        <v>5940</v>
      </c>
      <c r="BQ12627" s="38">
        <v>6257</v>
      </c>
      <c r="BR12627" s="38">
        <v>6509</v>
      </c>
      <c r="BS12627" s="38">
        <v>7323</v>
      </c>
      <c r="BT12627" s="38">
        <v>8330</v>
      </c>
      <c r="BU12627" s="38">
        <v>8114</v>
      </c>
      <c r="BV12627" s="38">
        <v>8221</v>
      </c>
      <c r="BW12627" s="38">
        <v>8277</v>
      </c>
      <c r="BX12627" s="38">
        <v>6012</v>
      </c>
      <c r="BY12627" s="38">
        <v>6578</v>
      </c>
      <c r="BZ12627" s="38">
        <v>6412</v>
      </c>
      <c r="CA12627" s="38">
        <v>5954</v>
      </c>
      <c r="CB12627" s="38">
        <v>677.56799999999998</v>
      </c>
      <c r="CC12627" s="38">
        <v>713.64700000000005</v>
      </c>
      <c r="CD12627" s="38">
        <v>742.45699999999999</v>
      </c>
      <c r="CE12627" s="38">
        <v>835.27300000000002</v>
      </c>
      <c r="CF12627" s="38">
        <v>950.13099999999997</v>
      </c>
      <c r="CG12627" s="38">
        <v>925.50300000000004</v>
      </c>
      <c r="CH12627" s="38">
        <v>937.755</v>
      </c>
      <c r="CI12627" s="38">
        <v>944.11800000000005</v>
      </c>
      <c r="CJ12627" s="38">
        <v>685.79</v>
      </c>
      <c r="CK12627" s="38">
        <v>750.26300000000003</v>
      </c>
      <c r="CL12627" s="38">
        <v>731.33399999999995</v>
      </c>
      <c r="CM12627" s="38">
        <v>679.16099999999994</v>
      </c>
      <c r="CN12627" s="38">
        <v>0</v>
      </c>
      <c r="CO12627" s="38">
        <v>0</v>
      </c>
      <c r="CP12627" s="38">
        <v>83927</v>
      </c>
      <c r="CQ12627" s="38">
        <v>83927</v>
      </c>
      <c r="CR12627" s="38">
        <v>9573</v>
      </c>
      <c r="CS12627" s="36">
        <v>2020</v>
      </c>
      <c r="CT12627" s="34" t="str">
        <f>IF(VLOOKUP(O12627,'Cross-Page Data'!$D$4:$F$48,3,FALSE)="natural gas",VLOOKUP(N12627,'Cross-Page Data'!$I$4:$J$19,2,FALSE),IF(VLOOKUP(O12627,'Cross-Page Data'!$D$4:$F$48,3,FALSE)="solar",IF(N12627="PV","solar PV","solar thermal"),IF(VLOOKUP(O12627,'Cross-Page Data'!$D$4:$F$48,3,FALSE)="wind",VLOOKUP(N12627,'Cross-Page Data'!$I$4:$J$19,2,FALSE),IF(VLOOKUP(O12627,'Cross-Page Data'!$D$4:$F$48,3,FALSE)="hydro",VLOOKUP(N12627,'Cross-Page Data'!$I$4:$J$19,2,FALSE),VLOOKUP(O12627,'Cross-Page Data'!$D$4:$F$48,3,FALSE)))))</f>
        <v>hydro</v>
      </c>
      <c r="CU12627" s="34" t="b">
        <f>INDEX('Cross-Page Data'!$N$14:$N$20,MATCH('923_2020'!M12627,'Cross-Page Data'!$M$14:$M$20,0))</f>
        <v>1</v>
      </c>
    </row>
    <row r="12628" spans="1:99" ht="39" x14ac:dyDescent="0.25">
      <c r="A12628" s="36">
        <v>61192</v>
      </c>
      <c r="B12628" s="37" t="s">
        <v>207</v>
      </c>
      <c r="C12628" s="36" t="s">
        <v>25948</v>
      </c>
      <c r="D12628" s="37" t="s">
        <v>9710</v>
      </c>
      <c r="E12628" s="37" t="s">
        <v>2876</v>
      </c>
      <c r="F12628" s="36">
        <v>57389</v>
      </c>
      <c r="G12628" s="37" t="s">
        <v>45</v>
      </c>
      <c r="H12628" s="37" t="s">
        <v>25956</v>
      </c>
      <c r="I12628" s="37" t="s">
        <v>25968</v>
      </c>
      <c r="J12628" s="37" t="s">
        <v>292</v>
      </c>
      <c r="K12628" s="36">
        <v>493</v>
      </c>
      <c r="L12628" s="36">
        <v>4</v>
      </c>
      <c r="M12628" s="37" t="s">
        <v>1203</v>
      </c>
      <c r="N12628" s="37" t="s">
        <v>237</v>
      </c>
      <c r="O12628" s="37" t="s">
        <v>238</v>
      </c>
      <c r="P12628" s="37" t="s">
        <v>238</v>
      </c>
      <c r="Q12628" s="37" t="s">
        <v>11016</v>
      </c>
      <c r="R12628" s="37" t="s">
        <v>7417</v>
      </c>
      <c r="S12628" s="37" t="s">
        <v>292</v>
      </c>
      <c r="T12628" s="38">
        <v>0</v>
      </c>
      <c r="U12628" s="38">
        <v>0</v>
      </c>
      <c r="V12628" s="38">
        <v>0</v>
      </c>
      <c r="W12628" s="38">
        <v>0</v>
      </c>
      <c r="X12628" s="38">
        <v>0</v>
      </c>
      <c r="Y12628" s="38">
        <v>0</v>
      </c>
      <c r="Z12628" s="38">
        <v>0</v>
      </c>
      <c r="AA12628" s="38">
        <v>0</v>
      </c>
      <c r="AB12628" s="38">
        <v>0</v>
      </c>
      <c r="AC12628" s="38">
        <v>0</v>
      </c>
      <c r="AD12628" s="38">
        <v>0</v>
      </c>
      <c r="AE12628" s="38">
        <v>0</v>
      </c>
      <c r="AF12628" s="38">
        <v>0</v>
      </c>
      <c r="AG12628" s="38">
        <v>0</v>
      </c>
      <c r="AH12628" s="38">
        <v>0</v>
      </c>
      <c r="AI12628" s="38">
        <v>0</v>
      </c>
      <c r="AJ12628" s="38">
        <v>0</v>
      </c>
      <c r="AK12628" s="38">
        <v>0</v>
      </c>
      <c r="AL12628" s="38">
        <v>0</v>
      </c>
      <c r="AM12628" s="38">
        <v>0</v>
      </c>
      <c r="AN12628" s="38">
        <v>0</v>
      </c>
      <c r="AO12628" s="38">
        <v>0</v>
      </c>
      <c r="AP12628" s="38">
        <v>0</v>
      </c>
      <c r="AQ12628" s="38">
        <v>0</v>
      </c>
      <c r="AR12628" s="39">
        <v>0</v>
      </c>
      <c r="AS12628" s="39">
        <v>0</v>
      </c>
      <c r="AT12628" s="39">
        <v>0</v>
      </c>
      <c r="AU12628" s="39">
        <v>0</v>
      </c>
      <c r="AV12628" s="39">
        <v>0</v>
      </c>
      <c r="AW12628" s="39">
        <v>0</v>
      </c>
      <c r="AX12628" s="39">
        <v>0</v>
      </c>
      <c r="AY12628" s="39">
        <v>0</v>
      </c>
      <c r="AZ12628" s="39">
        <v>0</v>
      </c>
      <c r="BA12628" s="39">
        <v>0</v>
      </c>
      <c r="BB12628" s="39">
        <v>0</v>
      </c>
      <c r="BC12628" s="39">
        <v>0</v>
      </c>
      <c r="BD12628" s="38">
        <v>708</v>
      </c>
      <c r="BE12628" s="38">
        <v>1121</v>
      </c>
      <c r="BF12628" s="38">
        <v>1268</v>
      </c>
      <c r="BG12628" s="38">
        <v>1855</v>
      </c>
      <c r="BH12628" s="38">
        <v>2056</v>
      </c>
      <c r="BI12628" s="38">
        <v>2459</v>
      </c>
      <c r="BJ12628" s="38">
        <v>2546</v>
      </c>
      <c r="BK12628" s="38">
        <v>2544</v>
      </c>
      <c r="BL12628" s="38">
        <v>1847</v>
      </c>
      <c r="BM12628" s="38">
        <v>1470</v>
      </c>
      <c r="BN12628" s="38">
        <v>1262</v>
      </c>
      <c r="BO12628" s="38">
        <v>879</v>
      </c>
      <c r="BP12628" s="38">
        <v>708</v>
      </c>
      <c r="BQ12628" s="38">
        <v>1121</v>
      </c>
      <c r="BR12628" s="38">
        <v>1268</v>
      </c>
      <c r="BS12628" s="38">
        <v>1855</v>
      </c>
      <c r="BT12628" s="38">
        <v>2056</v>
      </c>
      <c r="BU12628" s="38">
        <v>2459</v>
      </c>
      <c r="BV12628" s="38">
        <v>2546</v>
      </c>
      <c r="BW12628" s="38">
        <v>2544</v>
      </c>
      <c r="BX12628" s="38">
        <v>1847</v>
      </c>
      <c r="BY12628" s="38">
        <v>1470</v>
      </c>
      <c r="BZ12628" s="38">
        <v>1262</v>
      </c>
      <c r="CA12628" s="38">
        <v>879</v>
      </c>
      <c r="CB12628" s="38">
        <v>80.759</v>
      </c>
      <c r="CC12628" s="38">
        <v>127.85299999999999</v>
      </c>
      <c r="CD12628" s="38">
        <v>144.6</v>
      </c>
      <c r="CE12628" s="38">
        <v>211.58699999999999</v>
      </c>
      <c r="CF12628" s="38">
        <v>234.54</v>
      </c>
      <c r="CG12628" s="38">
        <v>280.44400000000002</v>
      </c>
      <c r="CH12628" s="38">
        <v>290.39100000000002</v>
      </c>
      <c r="CI12628" s="38">
        <v>290.178</v>
      </c>
      <c r="CJ12628" s="38">
        <v>210.69499999999999</v>
      </c>
      <c r="CK12628" s="38">
        <v>167.68</v>
      </c>
      <c r="CL12628" s="38">
        <v>144.005</v>
      </c>
      <c r="CM12628" s="38">
        <v>100.268</v>
      </c>
      <c r="CN12628" s="38">
        <v>0</v>
      </c>
      <c r="CO12628" s="38">
        <v>0</v>
      </c>
      <c r="CP12628" s="38">
        <v>20015</v>
      </c>
      <c r="CQ12628" s="38">
        <v>20015</v>
      </c>
      <c r="CR12628" s="38">
        <v>2283</v>
      </c>
      <c r="CS12628" s="36">
        <v>2020</v>
      </c>
      <c r="CT12628" s="34" t="str">
        <f>IF(VLOOKUP(O12628,'Cross-Page Data'!$D$4:$F$48,3,FALSE)="natural gas",VLOOKUP(N12628,'Cross-Page Data'!$I$4:$J$19,2,FALSE),IF(VLOOKUP(O12628,'Cross-Page Data'!$D$4:$F$48,3,FALSE)="solar",IF(N12628="PV","solar PV","solar thermal"),IF(VLOOKUP(O12628,'Cross-Page Data'!$D$4:$F$48,3,FALSE)="wind",VLOOKUP(N12628,'Cross-Page Data'!$I$4:$J$19,2,FALSE),IF(VLOOKUP(O12628,'Cross-Page Data'!$D$4:$F$48,3,FALSE)="hydro",VLOOKUP(N12628,'Cross-Page Data'!$I$4:$J$19,2,FALSE),VLOOKUP(O12628,'Cross-Page Data'!$D$4:$F$48,3,FALSE)))))</f>
        <v>solar PV</v>
      </c>
      <c r="CU12628" s="34" t="b">
        <f>INDEX('Cross-Page Data'!$N$14:$N$20,MATCH('923_2020'!M12628,'Cross-Page Data'!$M$14:$M$20,0))</f>
        <v>0</v>
      </c>
    </row>
    <row r="12629" spans="1:99" ht="39" x14ac:dyDescent="0.25">
      <c r="A12629" s="36">
        <v>61193</v>
      </c>
      <c r="B12629" s="37" t="s">
        <v>207</v>
      </c>
      <c r="C12629" s="36" t="s">
        <v>25948</v>
      </c>
      <c r="D12629" s="37" t="s">
        <v>9709</v>
      </c>
      <c r="E12629" s="37" t="s">
        <v>2876</v>
      </c>
      <c r="F12629" s="36">
        <v>57389</v>
      </c>
      <c r="G12629" s="37" t="s">
        <v>84</v>
      </c>
      <c r="H12629" s="37" t="s">
        <v>25949</v>
      </c>
      <c r="I12629" s="37" t="s">
        <v>16691</v>
      </c>
      <c r="J12629" s="37" t="s">
        <v>292</v>
      </c>
      <c r="K12629" s="36">
        <v>53</v>
      </c>
      <c r="L12629" s="36">
        <v>4</v>
      </c>
      <c r="M12629" s="37" t="s">
        <v>1203</v>
      </c>
      <c r="N12629" s="37" t="s">
        <v>237</v>
      </c>
      <c r="O12629" s="37" t="s">
        <v>238</v>
      </c>
      <c r="P12629" s="37" t="s">
        <v>238</v>
      </c>
      <c r="Q12629" s="37" t="s">
        <v>25986</v>
      </c>
      <c r="R12629" s="37" t="s">
        <v>7417</v>
      </c>
      <c r="S12629" s="37" t="s">
        <v>292</v>
      </c>
      <c r="T12629" s="38">
        <v>0</v>
      </c>
      <c r="U12629" s="38">
        <v>0</v>
      </c>
      <c r="V12629" s="38">
        <v>0</v>
      </c>
      <c r="W12629" s="38">
        <v>0</v>
      </c>
      <c r="X12629" s="38">
        <v>0</v>
      </c>
      <c r="Y12629" s="38">
        <v>0</v>
      </c>
      <c r="Z12629" s="38">
        <v>0</v>
      </c>
      <c r="AA12629" s="38">
        <v>0</v>
      </c>
      <c r="AB12629" s="38">
        <v>0</v>
      </c>
      <c r="AC12629" s="38">
        <v>0</v>
      </c>
      <c r="AD12629" s="38">
        <v>0</v>
      </c>
      <c r="AE12629" s="38">
        <v>0</v>
      </c>
      <c r="AF12629" s="38">
        <v>0</v>
      </c>
      <c r="AG12629" s="38">
        <v>0</v>
      </c>
      <c r="AH12629" s="38">
        <v>0</v>
      </c>
      <c r="AI12629" s="38">
        <v>0</v>
      </c>
      <c r="AJ12629" s="38">
        <v>0</v>
      </c>
      <c r="AK12629" s="38">
        <v>0</v>
      </c>
      <c r="AL12629" s="38">
        <v>0</v>
      </c>
      <c r="AM12629" s="38">
        <v>0</v>
      </c>
      <c r="AN12629" s="38">
        <v>0</v>
      </c>
      <c r="AO12629" s="38">
        <v>0</v>
      </c>
      <c r="AP12629" s="38">
        <v>0</v>
      </c>
      <c r="AQ12629" s="38">
        <v>0</v>
      </c>
      <c r="AR12629" s="39">
        <v>0</v>
      </c>
      <c r="AS12629" s="39">
        <v>0</v>
      </c>
      <c r="AT12629" s="39">
        <v>0</v>
      </c>
      <c r="AU12629" s="39">
        <v>0</v>
      </c>
      <c r="AV12629" s="39">
        <v>0</v>
      </c>
      <c r="AW12629" s="39">
        <v>0</v>
      </c>
      <c r="AX12629" s="39">
        <v>0</v>
      </c>
      <c r="AY12629" s="39">
        <v>0</v>
      </c>
      <c r="AZ12629" s="39">
        <v>0</v>
      </c>
      <c r="BA12629" s="39">
        <v>0</v>
      </c>
      <c r="BB12629" s="39">
        <v>0</v>
      </c>
      <c r="BC12629" s="39">
        <v>0</v>
      </c>
      <c r="BD12629" s="38">
        <v>881</v>
      </c>
      <c r="BE12629" s="38">
        <v>1112</v>
      </c>
      <c r="BF12629" s="38">
        <v>1187</v>
      </c>
      <c r="BG12629" s="38">
        <v>1400</v>
      </c>
      <c r="BH12629" s="38">
        <v>1568</v>
      </c>
      <c r="BI12629" s="38">
        <v>1682</v>
      </c>
      <c r="BJ12629" s="38">
        <v>1748</v>
      </c>
      <c r="BK12629" s="38">
        <v>1569</v>
      </c>
      <c r="BL12629" s="38">
        <v>1368</v>
      </c>
      <c r="BM12629" s="38">
        <v>1240</v>
      </c>
      <c r="BN12629" s="38">
        <v>922</v>
      </c>
      <c r="BO12629" s="38">
        <v>761</v>
      </c>
      <c r="BP12629" s="38">
        <v>881</v>
      </c>
      <c r="BQ12629" s="38">
        <v>1112</v>
      </c>
      <c r="BR12629" s="38">
        <v>1187</v>
      </c>
      <c r="BS12629" s="38">
        <v>1400</v>
      </c>
      <c r="BT12629" s="38">
        <v>1568</v>
      </c>
      <c r="BU12629" s="38">
        <v>1682</v>
      </c>
      <c r="BV12629" s="38">
        <v>1748</v>
      </c>
      <c r="BW12629" s="38">
        <v>1569</v>
      </c>
      <c r="BX12629" s="38">
        <v>1368</v>
      </c>
      <c r="BY12629" s="38">
        <v>1240</v>
      </c>
      <c r="BZ12629" s="38">
        <v>922</v>
      </c>
      <c r="CA12629" s="38">
        <v>761</v>
      </c>
      <c r="CB12629" s="38">
        <v>100.44</v>
      </c>
      <c r="CC12629" s="38">
        <v>126.80800000000001</v>
      </c>
      <c r="CD12629" s="38">
        <v>135.44999999999999</v>
      </c>
      <c r="CE12629" s="38">
        <v>159.709</v>
      </c>
      <c r="CF12629" s="38">
        <v>178.89500000000001</v>
      </c>
      <c r="CG12629" s="38">
        <v>191.905</v>
      </c>
      <c r="CH12629" s="38">
        <v>199.375</v>
      </c>
      <c r="CI12629" s="38">
        <v>178.97499999999999</v>
      </c>
      <c r="CJ12629" s="38">
        <v>156.071</v>
      </c>
      <c r="CK12629" s="38">
        <v>141.44900000000001</v>
      </c>
      <c r="CL12629" s="38">
        <v>105.12</v>
      </c>
      <c r="CM12629" s="38">
        <v>86.802999999999997</v>
      </c>
      <c r="CN12629" s="38">
        <v>0</v>
      </c>
      <c r="CO12629" s="38">
        <v>0</v>
      </c>
      <c r="CP12629" s="38">
        <v>15438</v>
      </c>
      <c r="CQ12629" s="38">
        <v>15438</v>
      </c>
      <c r="CR12629" s="38">
        <v>1761</v>
      </c>
      <c r="CS12629" s="36">
        <v>2020</v>
      </c>
      <c r="CT12629" s="34" t="str">
        <f>IF(VLOOKUP(O12629,'Cross-Page Data'!$D$4:$F$48,3,FALSE)="natural gas",VLOOKUP(N12629,'Cross-Page Data'!$I$4:$J$19,2,FALSE),IF(VLOOKUP(O12629,'Cross-Page Data'!$D$4:$F$48,3,FALSE)="solar",IF(N12629="PV","solar PV","solar thermal"),IF(VLOOKUP(O12629,'Cross-Page Data'!$D$4:$F$48,3,FALSE)="wind",VLOOKUP(N12629,'Cross-Page Data'!$I$4:$J$19,2,FALSE),IF(VLOOKUP(O12629,'Cross-Page Data'!$D$4:$F$48,3,FALSE)="hydro",VLOOKUP(N12629,'Cross-Page Data'!$I$4:$J$19,2,FALSE),VLOOKUP(O12629,'Cross-Page Data'!$D$4:$F$48,3,FALSE)))))</f>
        <v>solar PV</v>
      </c>
      <c r="CU12629" s="34" t="b">
        <f>INDEX('Cross-Page Data'!$N$14:$N$20,MATCH('923_2020'!M12629,'Cross-Page Data'!$M$14:$M$20,0))</f>
        <v>0</v>
      </c>
    </row>
    <row r="12630" spans="1:99" ht="26.25" x14ac:dyDescent="0.25">
      <c r="A12630" s="36">
        <v>61194</v>
      </c>
      <c r="B12630" s="37" t="s">
        <v>207</v>
      </c>
      <c r="C12630" s="36" t="s">
        <v>25948</v>
      </c>
      <c r="D12630" s="37" t="s">
        <v>9708</v>
      </c>
      <c r="E12630" s="37" t="s">
        <v>9708</v>
      </c>
      <c r="F12630" s="36">
        <v>60841</v>
      </c>
      <c r="G12630" s="37" t="s">
        <v>97</v>
      </c>
      <c r="H12630" s="37" t="s">
        <v>25950</v>
      </c>
      <c r="I12630" s="37" t="s">
        <v>25969</v>
      </c>
      <c r="J12630" s="37" t="s">
        <v>292</v>
      </c>
      <c r="K12630" s="36">
        <v>22</v>
      </c>
      <c r="L12630" s="36">
        <v>2</v>
      </c>
      <c r="M12630" s="37" t="s">
        <v>453</v>
      </c>
      <c r="N12630" s="37" t="s">
        <v>237</v>
      </c>
      <c r="O12630" s="37" t="s">
        <v>238</v>
      </c>
      <c r="P12630" s="37" t="s">
        <v>238</v>
      </c>
      <c r="Q12630" s="37" t="s">
        <v>25973</v>
      </c>
      <c r="R12630" s="37" t="s">
        <v>7417</v>
      </c>
      <c r="S12630" s="37" t="s">
        <v>292</v>
      </c>
      <c r="T12630" s="38">
        <v>0</v>
      </c>
      <c r="U12630" s="38">
        <v>0</v>
      </c>
      <c r="V12630" s="38">
        <v>0</v>
      </c>
      <c r="W12630" s="38">
        <v>0</v>
      </c>
      <c r="X12630" s="38">
        <v>0</v>
      </c>
      <c r="Y12630" s="38">
        <v>0</v>
      </c>
      <c r="Z12630" s="38">
        <v>0</v>
      </c>
      <c r="AA12630" s="38">
        <v>0</v>
      </c>
      <c r="AB12630" s="38">
        <v>0</v>
      </c>
      <c r="AC12630" s="38">
        <v>0</v>
      </c>
      <c r="AD12630" s="38">
        <v>0</v>
      </c>
      <c r="AE12630" s="38">
        <v>0</v>
      </c>
      <c r="AF12630" s="38">
        <v>0</v>
      </c>
      <c r="AG12630" s="38">
        <v>0</v>
      </c>
      <c r="AH12630" s="38">
        <v>0</v>
      </c>
      <c r="AI12630" s="38">
        <v>0</v>
      </c>
      <c r="AJ12630" s="38">
        <v>0</v>
      </c>
      <c r="AK12630" s="38">
        <v>0</v>
      </c>
      <c r="AL12630" s="38">
        <v>0</v>
      </c>
      <c r="AM12630" s="38">
        <v>0</v>
      </c>
      <c r="AN12630" s="38">
        <v>0</v>
      </c>
      <c r="AO12630" s="38">
        <v>0</v>
      </c>
      <c r="AP12630" s="38">
        <v>0</v>
      </c>
      <c r="AQ12630" s="38">
        <v>0</v>
      </c>
      <c r="AR12630" s="39">
        <v>0</v>
      </c>
      <c r="AS12630" s="39">
        <v>0</v>
      </c>
      <c r="AT12630" s="39">
        <v>0</v>
      </c>
      <c r="AU12630" s="39">
        <v>0</v>
      </c>
      <c r="AV12630" s="39">
        <v>0</v>
      </c>
      <c r="AW12630" s="39">
        <v>0</v>
      </c>
      <c r="AX12630" s="39">
        <v>0</v>
      </c>
      <c r="AY12630" s="39">
        <v>0</v>
      </c>
      <c r="AZ12630" s="39">
        <v>0</v>
      </c>
      <c r="BA12630" s="39">
        <v>0</v>
      </c>
      <c r="BB12630" s="39">
        <v>0</v>
      </c>
      <c r="BC12630" s="39">
        <v>0</v>
      </c>
      <c r="BD12630" s="38">
        <v>4708</v>
      </c>
      <c r="BE12630" s="38">
        <v>4838</v>
      </c>
      <c r="BF12630" s="38">
        <v>6188</v>
      </c>
      <c r="BG12630" s="38">
        <v>8405</v>
      </c>
      <c r="BH12630" s="38">
        <v>8412</v>
      </c>
      <c r="BI12630" s="38">
        <v>8184</v>
      </c>
      <c r="BJ12630" s="38">
        <v>9154</v>
      </c>
      <c r="BK12630" s="38">
        <v>7351</v>
      </c>
      <c r="BL12630" s="38">
        <v>6225</v>
      </c>
      <c r="BM12630" s="38">
        <v>6311</v>
      </c>
      <c r="BN12630" s="38">
        <v>5279</v>
      </c>
      <c r="BO12630" s="38">
        <v>4461</v>
      </c>
      <c r="BP12630" s="38">
        <v>4708</v>
      </c>
      <c r="BQ12630" s="38">
        <v>4838</v>
      </c>
      <c r="BR12630" s="38">
        <v>6188</v>
      </c>
      <c r="BS12630" s="38">
        <v>8405</v>
      </c>
      <c r="BT12630" s="38">
        <v>8412</v>
      </c>
      <c r="BU12630" s="38">
        <v>8184</v>
      </c>
      <c r="BV12630" s="38">
        <v>9154</v>
      </c>
      <c r="BW12630" s="38">
        <v>7351</v>
      </c>
      <c r="BX12630" s="38">
        <v>6225</v>
      </c>
      <c r="BY12630" s="38">
        <v>6311</v>
      </c>
      <c r="BZ12630" s="38">
        <v>5279</v>
      </c>
      <c r="CA12630" s="38">
        <v>4461</v>
      </c>
      <c r="CB12630" s="38">
        <v>536.97500000000002</v>
      </c>
      <c r="CC12630" s="38">
        <v>551.84900000000005</v>
      </c>
      <c r="CD12630" s="38">
        <v>705.86900000000003</v>
      </c>
      <c r="CE12630" s="38">
        <v>958.755</v>
      </c>
      <c r="CF12630" s="38">
        <v>959.51700000000005</v>
      </c>
      <c r="CG12630" s="38">
        <v>933.49099999999999</v>
      </c>
      <c r="CH12630" s="38">
        <v>1044.18</v>
      </c>
      <c r="CI12630" s="38">
        <v>838.43299999999999</v>
      </c>
      <c r="CJ12630" s="38">
        <v>710.08399999999995</v>
      </c>
      <c r="CK12630" s="38">
        <v>719.90099999999995</v>
      </c>
      <c r="CL12630" s="38">
        <v>602.09900000000005</v>
      </c>
      <c r="CM12630" s="38">
        <v>508.84699999999998</v>
      </c>
      <c r="CN12630" s="38">
        <v>0</v>
      </c>
      <c r="CO12630" s="38">
        <v>0</v>
      </c>
      <c r="CP12630" s="38">
        <v>79516</v>
      </c>
      <c r="CQ12630" s="38">
        <v>79516</v>
      </c>
      <c r="CR12630" s="38">
        <v>9070</v>
      </c>
      <c r="CS12630" s="36">
        <v>2020</v>
      </c>
      <c r="CT12630" s="34" t="str">
        <f>IF(VLOOKUP(O12630,'Cross-Page Data'!$D$4:$F$48,3,FALSE)="natural gas",VLOOKUP(N12630,'Cross-Page Data'!$I$4:$J$19,2,FALSE),IF(VLOOKUP(O12630,'Cross-Page Data'!$D$4:$F$48,3,FALSE)="solar",IF(N12630="PV","solar PV","solar thermal"),IF(VLOOKUP(O12630,'Cross-Page Data'!$D$4:$F$48,3,FALSE)="wind",VLOOKUP(N12630,'Cross-Page Data'!$I$4:$J$19,2,FALSE),IF(VLOOKUP(O12630,'Cross-Page Data'!$D$4:$F$48,3,FALSE)="hydro",VLOOKUP(N12630,'Cross-Page Data'!$I$4:$J$19,2,FALSE),VLOOKUP(O12630,'Cross-Page Data'!$D$4:$F$48,3,FALSE)))))</f>
        <v>solar PV</v>
      </c>
      <c r="CU12630" s="34" t="b">
        <f>INDEX('Cross-Page Data'!$N$14:$N$20,MATCH('923_2020'!M12630,'Cross-Page Data'!$M$14:$M$20,0))</f>
        <v>1</v>
      </c>
    </row>
    <row r="12631" spans="1:99" ht="39" x14ac:dyDescent="0.25">
      <c r="A12631" s="36">
        <v>61195</v>
      </c>
      <c r="B12631" s="37" t="s">
        <v>207</v>
      </c>
      <c r="C12631" s="36" t="s">
        <v>25948</v>
      </c>
      <c r="D12631" s="37" t="s">
        <v>9706</v>
      </c>
      <c r="E12631" s="37" t="s">
        <v>9706</v>
      </c>
      <c r="F12631" s="36">
        <v>60845</v>
      </c>
      <c r="G12631" s="37" t="s">
        <v>97</v>
      </c>
      <c r="H12631" s="37" t="s">
        <v>25950</v>
      </c>
      <c r="I12631" s="37" t="s">
        <v>25969</v>
      </c>
      <c r="J12631" s="37" t="s">
        <v>292</v>
      </c>
      <c r="K12631" s="36">
        <v>22</v>
      </c>
      <c r="L12631" s="36">
        <v>2</v>
      </c>
      <c r="M12631" s="37" t="s">
        <v>453</v>
      </c>
      <c r="N12631" s="37" t="s">
        <v>237</v>
      </c>
      <c r="O12631" s="37" t="s">
        <v>238</v>
      </c>
      <c r="P12631" s="37" t="s">
        <v>238</v>
      </c>
      <c r="Q12631" s="37" t="s">
        <v>25973</v>
      </c>
      <c r="R12631" s="37" t="s">
        <v>7417</v>
      </c>
      <c r="S12631" s="37" t="s">
        <v>292</v>
      </c>
      <c r="T12631" s="38">
        <v>0</v>
      </c>
      <c r="U12631" s="38">
        <v>0</v>
      </c>
      <c r="V12631" s="38">
        <v>0</v>
      </c>
      <c r="W12631" s="38">
        <v>0</v>
      </c>
      <c r="X12631" s="38">
        <v>0</v>
      </c>
      <c r="Y12631" s="38">
        <v>0</v>
      </c>
      <c r="Z12631" s="38">
        <v>0</v>
      </c>
      <c r="AA12631" s="38">
        <v>0</v>
      </c>
      <c r="AB12631" s="38">
        <v>0</v>
      </c>
      <c r="AC12631" s="38">
        <v>0</v>
      </c>
      <c r="AD12631" s="38">
        <v>0</v>
      </c>
      <c r="AE12631" s="38">
        <v>0</v>
      </c>
      <c r="AF12631" s="38">
        <v>0</v>
      </c>
      <c r="AG12631" s="38">
        <v>0</v>
      </c>
      <c r="AH12631" s="38">
        <v>0</v>
      </c>
      <c r="AI12631" s="38">
        <v>0</v>
      </c>
      <c r="AJ12631" s="38">
        <v>0</v>
      </c>
      <c r="AK12631" s="38">
        <v>0</v>
      </c>
      <c r="AL12631" s="38">
        <v>0</v>
      </c>
      <c r="AM12631" s="38">
        <v>0</v>
      </c>
      <c r="AN12631" s="38">
        <v>0</v>
      </c>
      <c r="AO12631" s="38">
        <v>0</v>
      </c>
      <c r="AP12631" s="38">
        <v>0</v>
      </c>
      <c r="AQ12631" s="38">
        <v>0</v>
      </c>
      <c r="AR12631" s="39">
        <v>0</v>
      </c>
      <c r="AS12631" s="39">
        <v>0</v>
      </c>
      <c r="AT12631" s="39">
        <v>0</v>
      </c>
      <c r="AU12631" s="39">
        <v>0</v>
      </c>
      <c r="AV12631" s="39">
        <v>0</v>
      </c>
      <c r="AW12631" s="39">
        <v>0</v>
      </c>
      <c r="AX12631" s="39">
        <v>0</v>
      </c>
      <c r="AY12631" s="39">
        <v>0</v>
      </c>
      <c r="AZ12631" s="39">
        <v>0</v>
      </c>
      <c r="BA12631" s="39">
        <v>0</v>
      </c>
      <c r="BB12631" s="39">
        <v>0</v>
      </c>
      <c r="BC12631" s="39">
        <v>0</v>
      </c>
      <c r="BD12631" s="38">
        <v>1997</v>
      </c>
      <c r="BE12631" s="38">
        <v>2052</v>
      </c>
      <c r="BF12631" s="38">
        <v>2625</v>
      </c>
      <c r="BG12631" s="38">
        <v>3565</v>
      </c>
      <c r="BH12631" s="38">
        <v>3568</v>
      </c>
      <c r="BI12631" s="38">
        <v>3471</v>
      </c>
      <c r="BJ12631" s="38">
        <v>3883</v>
      </c>
      <c r="BK12631" s="38">
        <v>3118</v>
      </c>
      <c r="BL12631" s="38">
        <v>2640</v>
      </c>
      <c r="BM12631" s="38">
        <v>2677</v>
      </c>
      <c r="BN12631" s="38">
        <v>2239</v>
      </c>
      <c r="BO12631" s="38">
        <v>1892</v>
      </c>
      <c r="BP12631" s="38">
        <v>1997</v>
      </c>
      <c r="BQ12631" s="38">
        <v>2052</v>
      </c>
      <c r="BR12631" s="38">
        <v>2625</v>
      </c>
      <c r="BS12631" s="38">
        <v>3565</v>
      </c>
      <c r="BT12631" s="38">
        <v>3568</v>
      </c>
      <c r="BU12631" s="38">
        <v>3471</v>
      </c>
      <c r="BV12631" s="38">
        <v>3883</v>
      </c>
      <c r="BW12631" s="38">
        <v>3118</v>
      </c>
      <c r="BX12631" s="38">
        <v>2640</v>
      </c>
      <c r="BY12631" s="38">
        <v>2677</v>
      </c>
      <c r="BZ12631" s="38">
        <v>2239</v>
      </c>
      <c r="CA12631" s="38">
        <v>1892</v>
      </c>
      <c r="CB12631" s="38">
        <v>227.755</v>
      </c>
      <c r="CC12631" s="38">
        <v>234.06399999999999</v>
      </c>
      <c r="CD12631" s="38">
        <v>299.39100000000002</v>
      </c>
      <c r="CE12631" s="38">
        <v>406.65199999999999</v>
      </c>
      <c r="CF12631" s="38">
        <v>406.97500000000002</v>
      </c>
      <c r="CG12631" s="38">
        <v>395.93599999999998</v>
      </c>
      <c r="CH12631" s="38">
        <v>442.88400000000001</v>
      </c>
      <c r="CI12631" s="38">
        <v>355.61799999999999</v>
      </c>
      <c r="CJ12631" s="38">
        <v>301.17899999999997</v>
      </c>
      <c r="CK12631" s="38">
        <v>305.34300000000002</v>
      </c>
      <c r="CL12631" s="38">
        <v>255.37799999999999</v>
      </c>
      <c r="CM12631" s="38">
        <v>215.82499999999999</v>
      </c>
      <c r="CN12631" s="38">
        <v>0</v>
      </c>
      <c r="CO12631" s="38">
        <v>0</v>
      </c>
      <c r="CP12631" s="38">
        <v>33727</v>
      </c>
      <c r="CQ12631" s="38">
        <v>33727</v>
      </c>
      <c r="CR12631" s="38">
        <v>3847</v>
      </c>
      <c r="CS12631" s="36">
        <v>2020</v>
      </c>
      <c r="CT12631" s="34" t="str">
        <f>IF(VLOOKUP(O12631,'Cross-Page Data'!$D$4:$F$48,3,FALSE)="natural gas",VLOOKUP(N12631,'Cross-Page Data'!$I$4:$J$19,2,FALSE),IF(VLOOKUP(O12631,'Cross-Page Data'!$D$4:$F$48,3,FALSE)="solar",IF(N12631="PV","solar PV","solar thermal"),IF(VLOOKUP(O12631,'Cross-Page Data'!$D$4:$F$48,3,FALSE)="wind",VLOOKUP(N12631,'Cross-Page Data'!$I$4:$J$19,2,FALSE),IF(VLOOKUP(O12631,'Cross-Page Data'!$D$4:$F$48,3,FALSE)="hydro",VLOOKUP(N12631,'Cross-Page Data'!$I$4:$J$19,2,FALSE),VLOOKUP(O12631,'Cross-Page Data'!$D$4:$F$48,3,FALSE)))))</f>
        <v>solar PV</v>
      </c>
      <c r="CU12631" s="34" t="b">
        <f>INDEX('Cross-Page Data'!$N$14:$N$20,MATCH('923_2020'!M12631,'Cross-Page Data'!$M$14:$M$20,0))</f>
        <v>1</v>
      </c>
    </row>
    <row r="12632" spans="1:99" ht="39" x14ac:dyDescent="0.25">
      <c r="A12632" s="36">
        <v>61196</v>
      </c>
      <c r="B12632" s="37" t="s">
        <v>207</v>
      </c>
      <c r="C12632" s="36" t="s">
        <v>25948</v>
      </c>
      <c r="D12632" s="37" t="s">
        <v>9704</v>
      </c>
      <c r="E12632" s="37" t="s">
        <v>9704</v>
      </c>
      <c r="F12632" s="36">
        <v>60843</v>
      </c>
      <c r="G12632" s="37" t="s">
        <v>97</v>
      </c>
      <c r="H12632" s="37" t="s">
        <v>25950</v>
      </c>
      <c r="I12632" s="37" t="s">
        <v>25969</v>
      </c>
      <c r="J12632" s="37" t="s">
        <v>292</v>
      </c>
      <c r="K12632" s="36">
        <v>22</v>
      </c>
      <c r="L12632" s="36">
        <v>2</v>
      </c>
      <c r="M12632" s="37" t="s">
        <v>453</v>
      </c>
      <c r="N12632" s="37" t="s">
        <v>237</v>
      </c>
      <c r="O12632" s="37" t="s">
        <v>238</v>
      </c>
      <c r="P12632" s="37" t="s">
        <v>238</v>
      </c>
      <c r="Q12632" s="37" t="s">
        <v>25973</v>
      </c>
      <c r="R12632" s="37" t="s">
        <v>7417</v>
      </c>
      <c r="S12632" s="37" t="s">
        <v>292</v>
      </c>
      <c r="T12632" s="38">
        <v>0</v>
      </c>
      <c r="U12632" s="38">
        <v>0</v>
      </c>
      <c r="V12632" s="38">
        <v>0</v>
      </c>
      <c r="W12632" s="38">
        <v>0</v>
      </c>
      <c r="X12632" s="38">
        <v>0</v>
      </c>
      <c r="Y12632" s="38">
        <v>0</v>
      </c>
      <c r="Z12632" s="38">
        <v>0</v>
      </c>
      <c r="AA12632" s="38">
        <v>0</v>
      </c>
      <c r="AB12632" s="38">
        <v>0</v>
      </c>
      <c r="AC12632" s="38">
        <v>0</v>
      </c>
      <c r="AD12632" s="38">
        <v>0</v>
      </c>
      <c r="AE12632" s="38">
        <v>0</v>
      </c>
      <c r="AF12632" s="38">
        <v>0</v>
      </c>
      <c r="AG12632" s="38">
        <v>0</v>
      </c>
      <c r="AH12632" s="38">
        <v>0</v>
      </c>
      <c r="AI12632" s="38">
        <v>0</v>
      </c>
      <c r="AJ12632" s="38">
        <v>0</v>
      </c>
      <c r="AK12632" s="38">
        <v>0</v>
      </c>
      <c r="AL12632" s="38">
        <v>0</v>
      </c>
      <c r="AM12632" s="38">
        <v>0</v>
      </c>
      <c r="AN12632" s="38">
        <v>0</v>
      </c>
      <c r="AO12632" s="38">
        <v>0</v>
      </c>
      <c r="AP12632" s="38">
        <v>0</v>
      </c>
      <c r="AQ12632" s="38">
        <v>0</v>
      </c>
      <c r="AR12632" s="39">
        <v>0</v>
      </c>
      <c r="AS12632" s="39">
        <v>0</v>
      </c>
      <c r="AT12632" s="39">
        <v>0</v>
      </c>
      <c r="AU12632" s="39">
        <v>0</v>
      </c>
      <c r="AV12632" s="39">
        <v>0</v>
      </c>
      <c r="AW12632" s="39">
        <v>0</v>
      </c>
      <c r="AX12632" s="39">
        <v>0</v>
      </c>
      <c r="AY12632" s="39">
        <v>0</v>
      </c>
      <c r="AZ12632" s="39">
        <v>0</v>
      </c>
      <c r="BA12632" s="39">
        <v>0</v>
      </c>
      <c r="BB12632" s="39">
        <v>0</v>
      </c>
      <c r="BC12632" s="39">
        <v>0</v>
      </c>
      <c r="BD12632" s="38">
        <v>4861</v>
      </c>
      <c r="BE12632" s="38">
        <v>4996</v>
      </c>
      <c r="BF12632" s="38">
        <v>6390</v>
      </c>
      <c r="BG12632" s="38">
        <v>8680</v>
      </c>
      <c r="BH12632" s="38">
        <v>8687</v>
      </c>
      <c r="BI12632" s="38">
        <v>8451</v>
      </c>
      <c r="BJ12632" s="38">
        <v>9453</v>
      </c>
      <c r="BK12632" s="38">
        <v>7590</v>
      </c>
      <c r="BL12632" s="38">
        <v>6428</v>
      </c>
      <c r="BM12632" s="38">
        <v>6517</v>
      </c>
      <c r="BN12632" s="38">
        <v>5451</v>
      </c>
      <c r="BO12632" s="38">
        <v>4607</v>
      </c>
      <c r="BP12632" s="38">
        <v>4861</v>
      </c>
      <c r="BQ12632" s="38">
        <v>4996</v>
      </c>
      <c r="BR12632" s="38">
        <v>6390</v>
      </c>
      <c r="BS12632" s="38">
        <v>8680</v>
      </c>
      <c r="BT12632" s="38">
        <v>8687</v>
      </c>
      <c r="BU12632" s="38">
        <v>8451</v>
      </c>
      <c r="BV12632" s="38">
        <v>9453</v>
      </c>
      <c r="BW12632" s="38">
        <v>7590</v>
      </c>
      <c r="BX12632" s="38">
        <v>6428</v>
      </c>
      <c r="BY12632" s="38">
        <v>6517</v>
      </c>
      <c r="BZ12632" s="38">
        <v>5451</v>
      </c>
      <c r="CA12632" s="38">
        <v>4607</v>
      </c>
      <c r="CB12632" s="38">
        <v>554.5</v>
      </c>
      <c r="CC12632" s="38">
        <v>569.85799999999995</v>
      </c>
      <c r="CD12632" s="38">
        <v>728.90499999999997</v>
      </c>
      <c r="CE12632" s="38">
        <v>990.04399999999998</v>
      </c>
      <c r="CF12632" s="38">
        <v>990.83100000000002</v>
      </c>
      <c r="CG12632" s="38">
        <v>963.95500000000004</v>
      </c>
      <c r="CH12632" s="38">
        <v>1078.2570000000001</v>
      </c>
      <c r="CI12632" s="38">
        <v>865.79600000000005</v>
      </c>
      <c r="CJ12632" s="38">
        <v>733.25800000000004</v>
      </c>
      <c r="CK12632" s="38">
        <v>743.39499999999998</v>
      </c>
      <c r="CL12632" s="38">
        <v>621.74800000000005</v>
      </c>
      <c r="CM12632" s="38">
        <v>525.45299999999997</v>
      </c>
      <c r="CN12632" s="38">
        <v>0</v>
      </c>
      <c r="CO12632" s="38">
        <v>0</v>
      </c>
      <c r="CP12632" s="38">
        <v>82111</v>
      </c>
      <c r="CQ12632" s="38">
        <v>82111</v>
      </c>
      <c r="CR12632" s="38">
        <v>9366</v>
      </c>
      <c r="CS12632" s="36">
        <v>2020</v>
      </c>
      <c r="CT12632" s="34" t="str">
        <f>IF(VLOOKUP(O12632,'Cross-Page Data'!$D$4:$F$48,3,FALSE)="natural gas",VLOOKUP(N12632,'Cross-Page Data'!$I$4:$J$19,2,FALSE),IF(VLOOKUP(O12632,'Cross-Page Data'!$D$4:$F$48,3,FALSE)="solar",IF(N12632="PV","solar PV","solar thermal"),IF(VLOOKUP(O12632,'Cross-Page Data'!$D$4:$F$48,3,FALSE)="wind",VLOOKUP(N12632,'Cross-Page Data'!$I$4:$J$19,2,FALSE),IF(VLOOKUP(O12632,'Cross-Page Data'!$D$4:$F$48,3,FALSE)="hydro",VLOOKUP(N12632,'Cross-Page Data'!$I$4:$J$19,2,FALSE),VLOOKUP(O12632,'Cross-Page Data'!$D$4:$F$48,3,FALSE)))))</f>
        <v>solar PV</v>
      </c>
      <c r="CU12632" s="34" t="b">
        <f>INDEX('Cross-Page Data'!$N$14:$N$20,MATCH('923_2020'!M12632,'Cross-Page Data'!$M$14:$M$20,0))</f>
        <v>1</v>
      </c>
    </row>
    <row r="12633" spans="1:99" ht="51.75" x14ac:dyDescent="0.25">
      <c r="A12633" s="36">
        <v>61197</v>
      </c>
      <c r="B12633" s="37" t="s">
        <v>207</v>
      </c>
      <c r="C12633" s="36" t="s">
        <v>25948</v>
      </c>
      <c r="D12633" s="37" t="s">
        <v>3605</v>
      </c>
      <c r="E12633" s="37" t="s">
        <v>3605</v>
      </c>
      <c r="F12633" s="36">
        <v>60834</v>
      </c>
      <c r="G12633" s="37" t="s">
        <v>18</v>
      </c>
      <c r="H12633" s="37" t="s">
        <v>25949</v>
      </c>
      <c r="I12633" s="37" t="s">
        <v>16691</v>
      </c>
      <c r="J12633" s="37" t="s">
        <v>292</v>
      </c>
      <c r="K12633" s="36">
        <v>22</v>
      </c>
      <c r="L12633" s="36">
        <v>2</v>
      </c>
      <c r="M12633" s="37" t="s">
        <v>453</v>
      </c>
      <c r="N12633" s="37" t="s">
        <v>244</v>
      </c>
      <c r="O12633" s="37" t="s">
        <v>245</v>
      </c>
      <c r="P12633" s="37" t="s">
        <v>281</v>
      </c>
      <c r="Q12633" s="37" t="s">
        <v>25971</v>
      </c>
      <c r="R12633" s="37" t="s">
        <v>25979</v>
      </c>
      <c r="S12633" s="37" t="s">
        <v>25961</v>
      </c>
      <c r="T12633" s="38">
        <v>39</v>
      </c>
      <c r="U12633" s="38">
        <v>47</v>
      </c>
      <c r="V12633" s="38">
        <v>43</v>
      </c>
      <c r="W12633" s="38">
        <v>42</v>
      </c>
      <c r="X12633" s="38">
        <v>41</v>
      </c>
      <c r="Y12633" s="38">
        <v>52</v>
      </c>
      <c r="Z12633" s="38">
        <v>53</v>
      </c>
      <c r="AA12633" s="38">
        <v>56</v>
      </c>
      <c r="AB12633" s="38">
        <v>18</v>
      </c>
      <c r="AC12633" s="38">
        <v>6</v>
      </c>
      <c r="AD12633" s="38">
        <v>45</v>
      </c>
      <c r="AE12633" s="38">
        <v>44</v>
      </c>
      <c r="AF12633" s="38">
        <v>39</v>
      </c>
      <c r="AG12633" s="38">
        <v>47</v>
      </c>
      <c r="AH12633" s="38">
        <v>43</v>
      </c>
      <c r="AI12633" s="38">
        <v>42</v>
      </c>
      <c r="AJ12633" s="38">
        <v>41</v>
      </c>
      <c r="AK12633" s="38">
        <v>52</v>
      </c>
      <c r="AL12633" s="38">
        <v>53</v>
      </c>
      <c r="AM12633" s="38">
        <v>56</v>
      </c>
      <c r="AN12633" s="38">
        <v>18</v>
      </c>
      <c r="AO12633" s="38">
        <v>6</v>
      </c>
      <c r="AP12633" s="38">
        <v>45</v>
      </c>
      <c r="AQ12633" s="38">
        <v>44</v>
      </c>
      <c r="AR12633" s="39">
        <v>0</v>
      </c>
      <c r="AS12633" s="39">
        <v>0</v>
      </c>
      <c r="AT12633" s="39">
        <v>0</v>
      </c>
      <c r="AU12633" s="39">
        <v>0</v>
      </c>
      <c r="AV12633" s="39">
        <v>0</v>
      </c>
      <c r="AW12633" s="39">
        <v>0</v>
      </c>
      <c r="AX12633" s="39">
        <v>0</v>
      </c>
      <c r="AY12633" s="39">
        <v>0</v>
      </c>
      <c r="AZ12633" s="39">
        <v>0</v>
      </c>
      <c r="BA12633" s="39">
        <v>0</v>
      </c>
      <c r="BB12633" s="39">
        <v>0</v>
      </c>
      <c r="BC12633" s="39">
        <v>0</v>
      </c>
      <c r="BD12633" s="38">
        <v>0</v>
      </c>
      <c r="BE12633" s="38">
        <v>0</v>
      </c>
      <c r="BF12633" s="38">
        <v>0</v>
      </c>
      <c r="BG12633" s="38">
        <v>0</v>
      </c>
      <c r="BH12633" s="38">
        <v>0</v>
      </c>
      <c r="BI12633" s="38">
        <v>0</v>
      </c>
      <c r="BJ12633" s="38">
        <v>0</v>
      </c>
      <c r="BK12633" s="38">
        <v>0</v>
      </c>
      <c r="BL12633" s="38">
        <v>0</v>
      </c>
      <c r="BM12633" s="38">
        <v>0</v>
      </c>
      <c r="BN12633" s="38">
        <v>0</v>
      </c>
      <c r="BO12633" s="38">
        <v>0</v>
      </c>
      <c r="BP12633" s="38">
        <v>0</v>
      </c>
      <c r="BQ12633" s="38">
        <v>0</v>
      </c>
      <c r="BR12633" s="38">
        <v>0</v>
      </c>
      <c r="BS12633" s="38">
        <v>0</v>
      </c>
      <c r="BT12633" s="38">
        <v>0</v>
      </c>
      <c r="BU12633" s="38">
        <v>0</v>
      </c>
      <c r="BV12633" s="38">
        <v>0</v>
      </c>
      <c r="BW12633" s="38">
        <v>0</v>
      </c>
      <c r="BX12633" s="38">
        <v>0</v>
      </c>
      <c r="BY12633" s="38">
        <v>0</v>
      </c>
      <c r="BZ12633" s="38">
        <v>0</v>
      </c>
      <c r="CA12633" s="38">
        <v>0</v>
      </c>
      <c r="CB12633" s="38">
        <v>-37</v>
      </c>
      <c r="CC12633" s="38">
        <v>-39</v>
      </c>
      <c r="CD12633" s="38">
        <v>-41</v>
      </c>
      <c r="CE12633" s="38">
        <v>-41</v>
      </c>
      <c r="CF12633" s="38">
        <v>-39</v>
      </c>
      <c r="CG12633" s="38">
        <v>-47</v>
      </c>
      <c r="CH12633" s="38">
        <v>-4</v>
      </c>
      <c r="CI12633" s="38">
        <v>-7</v>
      </c>
      <c r="CJ12633" s="38">
        <v>41</v>
      </c>
      <c r="CK12633" s="38">
        <v>48</v>
      </c>
      <c r="CL12633" s="38">
        <v>-44</v>
      </c>
      <c r="CM12633" s="38">
        <v>-43</v>
      </c>
      <c r="CN12633" s="38">
        <v>486</v>
      </c>
      <c r="CO12633" s="38">
        <v>486</v>
      </c>
      <c r="CP12633" s="38">
        <v>0</v>
      </c>
      <c r="CQ12633" s="38">
        <v>0</v>
      </c>
      <c r="CR12633" s="38">
        <v>-253</v>
      </c>
      <c r="CS12633" s="36">
        <v>2020</v>
      </c>
      <c r="CT12633" s="34" t="str">
        <f>IF(VLOOKUP(O12633,'Cross-Page Data'!$D$4:$F$48,3,FALSE)="natural gas",VLOOKUP(N12633,'Cross-Page Data'!$I$4:$J$19,2,FALSE),IF(VLOOKUP(O12633,'Cross-Page Data'!$D$4:$F$48,3,FALSE)="solar",IF(N12633="PV","solar PV","solar thermal"),IF(VLOOKUP(O12633,'Cross-Page Data'!$D$4:$F$48,3,FALSE)="wind",VLOOKUP(N12633,'Cross-Page Data'!$I$4:$J$19,2,FALSE),IF(VLOOKUP(O12633,'Cross-Page Data'!$D$4:$F$48,3,FALSE)="hydro",VLOOKUP(N12633,'Cross-Page Data'!$I$4:$J$19,2,FALSE),VLOOKUP(O12633,'Cross-Page Data'!$D$4:$F$48,3,FALSE)))))</f>
        <v>other</v>
      </c>
      <c r="CU12633" s="34" t="b">
        <f>INDEX('Cross-Page Data'!$N$14:$N$20,MATCH('923_2020'!M12633,'Cross-Page Data'!$M$14:$M$20,0))</f>
        <v>1</v>
      </c>
    </row>
    <row r="12634" spans="1:99" ht="51.75" x14ac:dyDescent="0.25">
      <c r="A12634" s="36">
        <v>61198</v>
      </c>
      <c r="B12634" s="37" t="s">
        <v>207</v>
      </c>
      <c r="C12634" s="36" t="s">
        <v>25948</v>
      </c>
      <c r="D12634" s="37" t="s">
        <v>9701</v>
      </c>
      <c r="E12634" s="37" t="s">
        <v>9701</v>
      </c>
      <c r="F12634" s="36">
        <v>60812</v>
      </c>
      <c r="G12634" s="37" t="s">
        <v>110</v>
      </c>
      <c r="H12634" s="37" t="s">
        <v>25960</v>
      </c>
      <c r="I12634" s="37" t="s">
        <v>16691</v>
      </c>
      <c r="J12634" s="37" t="s">
        <v>292</v>
      </c>
      <c r="K12634" s="36">
        <v>53</v>
      </c>
      <c r="L12634" s="36">
        <v>4</v>
      </c>
      <c r="M12634" s="37" t="s">
        <v>1203</v>
      </c>
      <c r="N12634" s="37" t="s">
        <v>237</v>
      </c>
      <c r="O12634" s="37" t="s">
        <v>238</v>
      </c>
      <c r="P12634" s="37" t="s">
        <v>238</v>
      </c>
      <c r="Q12634" s="37" t="s">
        <v>11016</v>
      </c>
      <c r="R12634" s="37" t="s">
        <v>7417</v>
      </c>
      <c r="S12634" s="37" t="s">
        <v>292</v>
      </c>
      <c r="T12634" s="38">
        <v>0</v>
      </c>
      <c r="U12634" s="38">
        <v>0</v>
      </c>
      <c r="V12634" s="38">
        <v>0</v>
      </c>
      <c r="W12634" s="38">
        <v>0</v>
      </c>
      <c r="X12634" s="38">
        <v>0</v>
      </c>
      <c r="Y12634" s="38">
        <v>0</v>
      </c>
      <c r="Z12634" s="38">
        <v>0</v>
      </c>
      <c r="AA12634" s="38">
        <v>0</v>
      </c>
      <c r="AB12634" s="38">
        <v>0</v>
      </c>
      <c r="AC12634" s="38">
        <v>0</v>
      </c>
      <c r="AD12634" s="38">
        <v>0</v>
      </c>
      <c r="AE12634" s="38">
        <v>0</v>
      </c>
      <c r="AF12634" s="38">
        <v>0</v>
      </c>
      <c r="AG12634" s="38">
        <v>0</v>
      </c>
      <c r="AH12634" s="38">
        <v>0</v>
      </c>
      <c r="AI12634" s="38">
        <v>0</v>
      </c>
      <c r="AJ12634" s="38">
        <v>0</v>
      </c>
      <c r="AK12634" s="38">
        <v>0</v>
      </c>
      <c r="AL12634" s="38">
        <v>0</v>
      </c>
      <c r="AM12634" s="38">
        <v>0</v>
      </c>
      <c r="AN12634" s="38">
        <v>0</v>
      </c>
      <c r="AO12634" s="38">
        <v>0</v>
      </c>
      <c r="AP12634" s="38">
        <v>0</v>
      </c>
      <c r="AQ12634" s="38">
        <v>0</v>
      </c>
      <c r="AR12634" s="39">
        <v>0</v>
      </c>
      <c r="AS12634" s="39">
        <v>0</v>
      </c>
      <c r="AT12634" s="39">
        <v>0</v>
      </c>
      <c r="AU12634" s="39">
        <v>0</v>
      </c>
      <c r="AV12634" s="39">
        <v>0</v>
      </c>
      <c r="AW12634" s="39">
        <v>0</v>
      </c>
      <c r="AX12634" s="39">
        <v>0</v>
      </c>
      <c r="AY12634" s="39">
        <v>0</v>
      </c>
      <c r="AZ12634" s="39">
        <v>0</v>
      </c>
      <c r="BA12634" s="39">
        <v>0</v>
      </c>
      <c r="BB12634" s="39">
        <v>0</v>
      </c>
      <c r="BC12634" s="39">
        <v>0</v>
      </c>
      <c r="BD12634" s="38">
        <v>0</v>
      </c>
      <c r="BE12634" s="38">
        <v>0</v>
      </c>
      <c r="BF12634" s="38">
        <v>0</v>
      </c>
      <c r="BG12634" s="38">
        <v>0</v>
      </c>
      <c r="BH12634" s="38">
        <v>0</v>
      </c>
      <c r="BI12634" s="38">
        <v>0</v>
      </c>
      <c r="BJ12634" s="38">
        <v>0</v>
      </c>
      <c r="BK12634" s="38">
        <v>0</v>
      </c>
      <c r="BL12634" s="38">
        <v>0</v>
      </c>
      <c r="BM12634" s="38">
        <v>0</v>
      </c>
      <c r="BN12634" s="38">
        <v>0</v>
      </c>
      <c r="BO12634" s="38">
        <v>0</v>
      </c>
      <c r="BP12634" s="38">
        <v>0</v>
      </c>
      <c r="BQ12634" s="38">
        <v>0</v>
      </c>
      <c r="BR12634" s="38">
        <v>0</v>
      </c>
      <c r="BS12634" s="38">
        <v>0</v>
      </c>
      <c r="BT12634" s="38">
        <v>0</v>
      </c>
      <c r="BU12634" s="38">
        <v>0</v>
      </c>
      <c r="BV12634" s="38">
        <v>0</v>
      </c>
      <c r="BW12634" s="38">
        <v>0</v>
      </c>
      <c r="BX12634" s="38">
        <v>0</v>
      </c>
      <c r="BY12634" s="38">
        <v>0</v>
      </c>
      <c r="BZ12634" s="38">
        <v>0</v>
      </c>
      <c r="CA12634" s="38">
        <v>0</v>
      </c>
      <c r="CB12634" s="38">
        <v>0</v>
      </c>
      <c r="CC12634" s="38">
        <v>0</v>
      </c>
      <c r="CD12634" s="38">
        <v>0</v>
      </c>
      <c r="CE12634" s="38">
        <v>0</v>
      </c>
      <c r="CF12634" s="38">
        <v>0</v>
      </c>
      <c r="CG12634" s="38">
        <v>0</v>
      </c>
      <c r="CH12634" s="38">
        <v>0</v>
      </c>
      <c r="CI12634" s="38">
        <v>0</v>
      </c>
      <c r="CJ12634" s="38">
        <v>0</v>
      </c>
      <c r="CK12634" s="38">
        <v>0</v>
      </c>
      <c r="CL12634" s="38">
        <v>0</v>
      </c>
      <c r="CM12634" s="38">
        <v>0</v>
      </c>
      <c r="CN12634" s="38">
        <v>0</v>
      </c>
      <c r="CO12634" s="38">
        <v>0</v>
      </c>
      <c r="CP12634" s="38">
        <v>0</v>
      </c>
      <c r="CQ12634" s="38">
        <v>0</v>
      </c>
      <c r="CR12634" s="38">
        <v>0</v>
      </c>
      <c r="CS12634" s="36">
        <v>2020</v>
      </c>
      <c r="CT12634" s="34" t="str">
        <f>IF(VLOOKUP(O12634,'Cross-Page Data'!$D$4:$F$48,3,FALSE)="natural gas",VLOOKUP(N12634,'Cross-Page Data'!$I$4:$J$19,2,FALSE),IF(VLOOKUP(O12634,'Cross-Page Data'!$D$4:$F$48,3,FALSE)="solar",IF(N12634="PV","solar PV","solar thermal"),IF(VLOOKUP(O12634,'Cross-Page Data'!$D$4:$F$48,3,FALSE)="wind",VLOOKUP(N12634,'Cross-Page Data'!$I$4:$J$19,2,FALSE),IF(VLOOKUP(O12634,'Cross-Page Data'!$D$4:$F$48,3,FALSE)="hydro",VLOOKUP(N12634,'Cross-Page Data'!$I$4:$J$19,2,FALSE),VLOOKUP(O12634,'Cross-Page Data'!$D$4:$F$48,3,FALSE)))))</f>
        <v>solar PV</v>
      </c>
      <c r="CU12634" s="34" t="b">
        <f>INDEX('Cross-Page Data'!$N$14:$N$20,MATCH('923_2020'!M12634,'Cross-Page Data'!$M$14:$M$20,0))</f>
        <v>0</v>
      </c>
    </row>
    <row r="12635" spans="1:99" ht="39" x14ac:dyDescent="0.25">
      <c r="A12635" s="36">
        <v>61199</v>
      </c>
      <c r="B12635" s="37" t="s">
        <v>207</v>
      </c>
      <c r="C12635" s="36" t="s">
        <v>25948</v>
      </c>
      <c r="D12635" s="37" t="s">
        <v>9699</v>
      </c>
      <c r="E12635" s="37" t="s">
        <v>3538</v>
      </c>
      <c r="F12635" s="36">
        <v>60520</v>
      </c>
      <c r="G12635" s="37" t="s">
        <v>18</v>
      </c>
      <c r="H12635" s="37" t="s">
        <v>25949</v>
      </c>
      <c r="I12635" s="37" t="s">
        <v>16691</v>
      </c>
      <c r="J12635" s="37" t="s">
        <v>292</v>
      </c>
      <c r="K12635" s="36">
        <v>22</v>
      </c>
      <c r="L12635" s="36">
        <v>2</v>
      </c>
      <c r="M12635" s="37" t="s">
        <v>453</v>
      </c>
      <c r="N12635" s="37" t="s">
        <v>237</v>
      </c>
      <c r="O12635" s="37" t="s">
        <v>238</v>
      </c>
      <c r="P12635" s="37" t="s">
        <v>238</v>
      </c>
      <c r="Q12635" s="37" t="s">
        <v>8381</v>
      </c>
      <c r="R12635" s="37" t="s">
        <v>7417</v>
      </c>
      <c r="S12635" s="37" t="s">
        <v>292</v>
      </c>
      <c r="T12635" s="38">
        <v>0</v>
      </c>
      <c r="U12635" s="38">
        <v>0</v>
      </c>
      <c r="V12635" s="38">
        <v>0</v>
      </c>
      <c r="W12635" s="38">
        <v>0</v>
      </c>
      <c r="X12635" s="38">
        <v>0</v>
      </c>
      <c r="Y12635" s="38">
        <v>0</v>
      </c>
      <c r="Z12635" s="38">
        <v>0</v>
      </c>
      <c r="AA12635" s="38">
        <v>0</v>
      </c>
      <c r="AB12635" s="38">
        <v>0</v>
      </c>
      <c r="AC12635" s="38">
        <v>0</v>
      </c>
      <c r="AD12635" s="38">
        <v>0</v>
      </c>
      <c r="AE12635" s="38">
        <v>0</v>
      </c>
      <c r="AF12635" s="38">
        <v>0</v>
      </c>
      <c r="AG12635" s="38">
        <v>0</v>
      </c>
      <c r="AH12635" s="38">
        <v>0</v>
      </c>
      <c r="AI12635" s="38">
        <v>0</v>
      </c>
      <c r="AJ12635" s="38">
        <v>0</v>
      </c>
      <c r="AK12635" s="38">
        <v>0</v>
      </c>
      <c r="AL12635" s="38">
        <v>0</v>
      </c>
      <c r="AM12635" s="38">
        <v>0</v>
      </c>
      <c r="AN12635" s="38">
        <v>0</v>
      </c>
      <c r="AO12635" s="38">
        <v>0</v>
      </c>
      <c r="AP12635" s="38">
        <v>0</v>
      </c>
      <c r="AQ12635" s="38">
        <v>0</v>
      </c>
      <c r="AR12635" s="39">
        <v>0</v>
      </c>
      <c r="AS12635" s="39">
        <v>0</v>
      </c>
      <c r="AT12635" s="39">
        <v>0</v>
      </c>
      <c r="AU12635" s="39">
        <v>0</v>
      </c>
      <c r="AV12635" s="39">
        <v>0</v>
      </c>
      <c r="AW12635" s="39">
        <v>0</v>
      </c>
      <c r="AX12635" s="39">
        <v>0</v>
      </c>
      <c r="AY12635" s="39">
        <v>0</v>
      </c>
      <c r="AZ12635" s="39">
        <v>0</v>
      </c>
      <c r="BA12635" s="39">
        <v>0</v>
      </c>
      <c r="BB12635" s="39">
        <v>0</v>
      </c>
      <c r="BC12635" s="39">
        <v>0</v>
      </c>
      <c r="BD12635" s="38">
        <v>1412</v>
      </c>
      <c r="BE12635" s="38">
        <v>1630</v>
      </c>
      <c r="BF12635" s="38">
        <v>1839</v>
      </c>
      <c r="BG12635" s="38">
        <v>2459</v>
      </c>
      <c r="BH12635" s="38">
        <v>2663</v>
      </c>
      <c r="BI12635" s="38">
        <v>2545</v>
      </c>
      <c r="BJ12635" s="38">
        <v>2550</v>
      </c>
      <c r="BK12635" s="38">
        <v>2344</v>
      </c>
      <c r="BL12635" s="38">
        <v>2118</v>
      </c>
      <c r="BM12635" s="38">
        <v>1997</v>
      </c>
      <c r="BN12635" s="38">
        <v>1426</v>
      </c>
      <c r="BO12635" s="38">
        <v>1266</v>
      </c>
      <c r="BP12635" s="38">
        <v>1412</v>
      </c>
      <c r="BQ12635" s="38">
        <v>1630</v>
      </c>
      <c r="BR12635" s="38">
        <v>1839</v>
      </c>
      <c r="BS12635" s="38">
        <v>2459</v>
      </c>
      <c r="BT12635" s="38">
        <v>2663</v>
      </c>
      <c r="BU12635" s="38">
        <v>2545</v>
      </c>
      <c r="BV12635" s="38">
        <v>2550</v>
      </c>
      <c r="BW12635" s="38">
        <v>2344</v>
      </c>
      <c r="BX12635" s="38">
        <v>2118</v>
      </c>
      <c r="BY12635" s="38">
        <v>1997</v>
      </c>
      <c r="BZ12635" s="38">
        <v>1426</v>
      </c>
      <c r="CA12635" s="38">
        <v>1266</v>
      </c>
      <c r="CB12635" s="38">
        <v>161.02699999999999</v>
      </c>
      <c r="CC12635" s="38">
        <v>185.95699999999999</v>
      </c>
      <c r="CD12635" s="38">
        <v>209.81700000000001</v>
      </c>
      <c r="CE12635" s="38">
        <v>280.47300000000001</v>
      </c>
      <c r="CF12635" s="38">
        <v>303.80599999999998</v>
      </c>
      <c r="CG12635" s="38">
        <v>290.25700000000001</v>
      </c>
      <c r="CH12635" s="38">
        <v>290.851</v>
      </c>
      <c r="CI12635" s="38">
        <v>267.39800000000002</v>
      </c>
      <c r="CJ12635" s="38">
        <v>241.6</v>
      </c>
      <c r="CK12635" s="38">
        <v>227.76400000000001</v>
      </c>
      <c r="CL12635" s="38">
        <v>162.66</v>
      </c>
      <c r="CM12635" s="38">
        <v>144.38999999999999</v>
      </c>
      <c r="CN12635" s="38">
        <v>0</v>
      </c>
      <c r="CO12635" s="38">
        <v>0</v>
      </c>
      <c r="CP12635" s="38">
        <v>24249</v>
      </c>
      <c r="CQ12635" s="38">
        <v>24249</v>
      </c>
      <c r="CR12635" s="38">
        <v>2766</v>
      </c>
      <c r="CS12635" s="36">
        <v>2020</v>
      </c>
      <c r="CT12635" s="34" t="str">
        <f>IF(VLOOKUP(O12635,'Cross-Page Data'!$D$4:$F$48,3,FALSE)="natural gas",VLOOKUP(N12635,'Cross-Page Data'!$I$4:$J$19,2,FALSE),IF(VLOOKUP(O12635,'Cross-Page Data'!$D$4:$F$48,3,FALSE)="solar",IF(N12635="PV","solar PV","solar thermal"),IF(VLOOKUP(O12635,'Cross-Page Data'!$D$4:$F$48,3,FALSE)="wind",VLOOKUP(N12635,'Cross-Page Data'!$I$4:$J$19,2,FALSE),IF(VLOOKUP(O12635,'Cross-Page Data'!$D$4:$F$48,3,FALSE)="hydro",VLOOKUP(N12635,'Cross-Page Data'!$I$4:$J$19,2,FALSE),VLOOKUP(O12635,'Cross-Page Data'!$D$4:$F$48,3,FALSE)))))</f>
        <v>solar PV</v>
      </c>
      <c r="CU12635" s="34" t="b">
        <f>INDEX('Cross-Page Data'!$N$14:$N$20,MATCH('923_2020'!M12635,'Cross-Page Data'!$M$14:$M$20,0))</f>
        <v>1</v>
      </c>
    </row>
    <row r="12636" spans="1:99" ht="26.25" x14ac:dyDescent="0.25">
      <c r="A12636" s="36">
        <v>61200</v>
      </c>
      <c r="B12636" s="37" t="s">
        <v>207</v>
      </c>
      <c r="C12636" s="36" t="s">
        <v>25948</v>
      </c>
      <c r="D12636" s="37" t="s">
        <v>9698</v>
      </c>
      <c r="E12636" s="37" t="s">
        <v>9698</v>
      </c>
      <c r="F12636" s="36">
        <v>63757</v>
      </c>
      <c r="G12636" s="37" t="s">
        <v>108</v>
      </c>
      <c r="H12636" s="37" t="s">
        <v>25951</v>
      </c>
      <c r="I12636" s="37" t="s">
        <v>16691</v>
      </c>
      <c r="J12636" s="37" t="s">
        <v>292</v>
      </c>
      <c r="K12636" s="36">
        <v>22</v>
      </c>
      <c r="L12636" s="36">
        <v>2</v>
      </c>
      <c r="M12636" s="37" t="s">
        <v>453</v>
      </c>
      <c r="N12636" s="37" t="s">
        <v>237</v>
      </c>
      <c r="O12636" s="37" t="s">
        <v>238</v>
      </c>
      <c r="P12636" s="37" t="s">
        <v>238</v>
      </c>
      <c r="Q12636" s="37" t="s">
        <v>25989</v>
      </c>
      <c r="R12636" s="37" t="s">
        <v>7417</v>
      </c>
      <c r="S12636" s="37" t="s">
        <v>292</v>
      </c>
      <c r="T12636" s="38" t="s">
        <v>25948</v>
      </c>
      <c r="U12636" s="38" t="s">
        <v>25948</v>
      </c>
      <c r="V12636" s="38" t="s">
        <v>25948</v>
      </c>
      <c r="W12636" s="38" t="s">
        <v>25948</v>
      </c>
      <c r="X12636" s="38" t="s">
        <v>25948</v>
      </c>
      <c r="Y12636" s="38" t="s">
        <v>25948</v>
      </c>
      <c r="Z12636" s="38" t="s">
        <v>25948</v>
      </c>
      <c r="AA12636" s="38" t="s">
        <v>25948</v>
      </c>
      <c r="AB12636" s="38" t="s">
        <v>25948</v>
      </c>
      <c r="AC12636" s="38">
        <v>0</v>
      </c>
      <c r="AD12636" s="38">
        <v>0</v>
      </c>
      <c r="AE12636" s="38">
        <v>0</v>
      </c>
      <c r="AF12636" s="38" t="s">
        <v>25948</v>
      </c>
      <c r="AG12636" s="38" t="s">
        <v>25948</v>
      </c>
      <c r="AH12636" s="38" t="s">
        <v>25948</v>
      </c>
      <c r="AI12636" s="38" t="s">
        <v>25948</v>
      </c>
      <c r="AJ12636" s="38" t="s">
        <v>25948</v>
      </c>
      <c r="AK12636" s="38" t="s">
        <v>25948</v>
      </c>
      <c r="AL12636" s="38" t="s">
        <v>25948</v>
      </c>
      <c r="AM12636" s="38" t="s">
        <v>25948</v>
      </c>
      <c r="AN12636" s="38" t="s">
        <v>25948</v>
      </c>
      <c r="AO12636" s="38">
        <v>0</v>
      </c>
      <c r="AP12636" s="38">
        <v>0</v>
      </c>
      <c r="AQ12636" s="38">
        <v>0</v>
      </c>
      <c r="AR12636" s="39" t="s">
        <v>25948</v>
      </c>
      <c r="AS12636" s="39" t="s">
        <v>25948</v>
      </c>
      <c r="AT12636" s="39" t="s">
        <v>25948</v>
      </c>
      <c r="AU12636" s="39" t="s">
        <v>25948</v>
      </c>
      <c r="AV12636" s="39" t="s">
        <v>25948</v>
      </c>
      <c r="AW12636" s="39" t="s">
        <v>25948</v>
      </c>
      <c r="AX12636" s="39" t="s">
        <v>25948</v>
      </c>
      <c r="AY12636" s="39" t="s">
        <v>25948</v>
      </c>
      <c r="AZ12636" s="39" t="s">
        <v>25948</v>
      </c>
      <c r="BA12636" s="39">
        <v>0</v>
      </c>
      <c r="BB12636" s="39">
        <v>0</v>
      </c>
      <c r="BC12636" s="39">
        <v>0</v>
      </c>
      <c r="BD12636" s="38" t="s">
        <v>25948</v>
      </c>
      <c r="BE12636" s="38" t="s">
        <v>25948</v>
      </c>
      <c r="BF12636" s="38" t="s">
        <v>25948</v>
      </c>
      <c r="BG12636" s="38" t="s">
        <v>25948</v>
      </c>
      <c r="BH12636" s="38" t="s">
        <v>25948</v>
      </c>
      <c r="BI12636" s="38" t="s">
        <v>25948</v>
      </c>
      <c r="BJ12636" s="38" t="s">
        <v>25948</v>
      </c>
      <c r="BK12636" s="38" t="s">
        <v>25948</v>
      </c>
      <c r="BL12636" s="38" t="s">
        <v>25948</v>
      </c>
      <c r="BM12636" s="38">
        <v>8223</v>
      </c>
      <c r="BN12636" s="38">
        <v>4067</v>
      </c>
      <c r="BO12636" s="38">
        <v>3333</v>
      </c>
      <c r="BP12636" s="38" t="s">
        <v>25948</v>
      </c>
      <c r="BQ12636" s="38" t="s">
        <v>25948</v>
      </c>
      <c r="BR12636" s="38" t="s">
        <v>25948</v>
      </c>
      <c r="BS12636" s="38" t="s">
        <v>25948</v>
      </c>
      <c r="BT12636" s="38" t="s">
        <v>25948</v>
      </c>
      <c r="BU12636" s="38" t="s">
        <v>25948</v>
      </c>
      <c r="BV12636" s="38" t="s">
        <v>25948</v>
      </c>
      <c r="BW12636" s="38" t="s">
        <v>25948</v>
      </c>
      <c r="BX12636" s="38" t="s">
        <v>25948</v>
      </c>
      <c r="BY12636" s="38">
        <v>8223</v>
      </c>
      <c r="BZ12636" s="38">
        <v>4067</v>
      </c>
      <c r="CA12636" s="38">
        <v>3333</v>
      </c>
      <c r="CB12636" s="38" t="s">
        <v>25948</v>
      </c>
      <c r="CC12636" s="38" t="s">
        <v>25948</v>
      </c>
      <c r="CD12636" s="38" t="s">
        <v>25948</v>
      </c>
      <c r="CE12636" s="38" t="s">
        <v>25948</v>
      </c>
      <c r="CF12636" s="38" t="s">
        <v>25948</v>
      </c>
      <c r="CG12636" s="38" t="s">
        <v>25948</v>
      </c>
      <c r="CH12636" s="38" t="s">
        <v>25948</v>
      </c>
      <c r="CI12636" s="38" t="s">
        <v>25948</v>
      </c>
      <c r="CJ12636" s="38" t="s">
        <v>25948</v>
      </c>
      <c r="CK12636" s="38">
        <v>937.928</v>
      </c>
      <c r="CL12636" s="38">
        <v>463.875</v>
      </c>
      <c r="CM12636" s="38">
        <v>380.197</v>
      </c>
      <c r="CN12636" s="38">
        <v>0</v>
      </c>
      <c r="CO12636" s="38">
        <v>0</v>
      </c>
      <c r="CP12636" s="38">
        <v>15623</v>
      </c>
      <c r="CQ12636" s="38">
        <v>15623</v>
      </c>
      <c r="CR12636" s="38">
        <v>1782</v>
      </c>
      <c r="CS12636" s="36">
        <v>2020</v>
      </c>
      <c r="CT12636" s="34" t="str">
        <f>IF(VLOOKUP(O12636,'Cross-Page Data'!$D$4:$F$48,3,FALSE)="natural gas",VLOOKUP(N12636,'Cross-Page Data'!$I$4:$J$19,2,FALSE),IF(VLOOKUP(O12636,'Cross-Page Data'!$D$4:$F$48,3,FALSE)="solar",IF(N12636="PV","solar PV","solar thermal"),IF(VLOOKUP(O12636,'Cross-Page Data'!$D$4:$F$48,3,FALSE)="wind",VLOOKUP(N12636,'Cross-Page Data'!$I$4:$J$19,2,FALSE),IF(VLOOKUP(O12636,'Cross-Page Data'!$D$4:$F$48,3,FALSE)="hydro",VLOOKUP(N12636,'Cross-Page Data'!$I$4:$J$19,2,FALSE),VLOOKUP(O12636,'Cross-Page Data'!$D$4:$F$48,3,FALSE)))))</f>
        <v>solar PV</v>
      </c>
      <c r="CU12636" s="34" t="b">
        <f>INDEX('Cross-Page Data'!$N$14:$N$20,MATCH('923_2020'!M12636,'Cross-Page Data'!$M$14:$M$20,0))</f>
        <v>1</v>
      </c>
    </row>
    <row r="12637" spans="1:99" ht="51.75" x14ac:dyDescent="0.25">
      <c r="A12637" s="36">
        <v>61201</v>
      </c>
      <c r="B12637" s="37" t="s">
        <v>207</v>
      </c>
      <c r="C12637" s="36" t="s">
        <v>25948</v>
      </c>
      <c r="D12637" s="37" t="s">
        <v>9695</v>
      </c>
      <c r="E12637" s="37" t="s">
        <v>8842</v>
      </c>
      <c r="F12637" s="36">
        <v>59462</v>
      </c>
      <c r="G12637" s="37" t="s">
        <v>108</v>
      </c>
      <c r="H12637" s="37" t="s">
        <v>25951</v>
      </c>
      <c r="I12637" s="37" t="s">
        <v>16691</v>
      </c>
      <c r="J12637" s="37" t="s">
        <v>292</v>
      </c>
      <c r="K12637" s="36">
        <v>22</v>
      </c>
      <c r="L12637" s="36">
        <v>2</v>
      </c>
      <c r="M12637" s="37" t="s">
        <v>453</v>
      </c>
      <c r="N12637" s="37" t="s">
        <v>237</v>
      </c>
      <c r="O12637" s="37" t="s">
        <v>238</v>
      </c>
      <c r="P12637" s="37" t="s">
        <v>238</v>
      </c>
      <c r="Q12637" s="37" t="s">
        <v>25989</v>
      </c>
      <c r="R12637" s="37" t="s">
        <v>7417</v>
      </c>
      <c r="S12637" s="37" t="s">
        <v>292</v>
      </c>
      <c r="T12637" s="38">
        <v>0</v>
      </c>
      <c r="U12637" s="38">
        <v>0</v>
      </c>
      <c r="V12637" s="38">
        <v>0</v>
      </c>
      <c r="W12637" s="38">
        <v>0</v>
      </c>
      <c r="X12637" s="38">
        <v>0</v>
      </c>
      <c r="Y12637" s="38">
        <v>0</v>
      </c>
      <c r="Z12637" s="38">
        <v>0</v>
      </c>
      <c r="AA12637" s="38">
        <v>0</v>
      </c>
      <c r="AB12637" s="38">
        <v>0</v>
      </c>
      <c r="AC12637" s="38">
        <v>0</v>
      </c>
      <c r="AD12637" s="38">
        <v>0</v>
      </c>
      <c r="AE12637" s="38">
        <v>0</v>
      </c>
      <c r="AF12637" s="38">
        <v>0</v>
      </c>
      <c r="AG12637" s="38">
        <v>0</v>
      </c>
      <c r="AH12637" s="38">
        <v>0</v>
      </c>
      <c r="AI12637" s="38">
        <v>0</v>
      </c>
      <c r="AJ12637" s="38">
        <v>0</v>
      </c>
      <c r="AK12637" s="38">
        <v>0</v>
      </c>
      <c r="AL12637" s="38">
        <v>0</v>
      </c>
      <c r="AM12637" s="38">
        <v>0</v>
      </c>
      <c r="AN12637" s="38">
        <v>0</v>
      </c>
      <c r="AO12637" s="38">
        <v>0</v>
      </c>
      <c r="AP12637" s="38">
        <v>0</v>
      </c>
      <c r="AQ12637" s="38">
        <v>0</v>
      </c>
      <c r="AR12637" s="39">
        <v>0</v>
      </c>
      <c r="AS12637" s="39">
        <v>0</v>
      </c>
      <c r="AT12637" s="39">
        <v>0</v>
      </c>
      <c r="AU12637" s="39">
        <v>0</v>
      </c>
      <c r="AV12637" s="39">
        <v>0</v>
      </c>
      <c r="AW12637" s="39">
        <v>0</v>
      </c>
      <c r="AX12637" s="39">
        <v>0</v>
      </c>
      <c r="AY12637" s="39">
        <v>0</v>
      </c>
      <c r="AZ12637" s="39">
        <v>0</v>
      </c>
      <c r="BA12637" s="39">
        <v>0</v>
      </c>
      <c r="BB12637" s="39">
        <v>0</v>
      </c>
      <c r="BC12637" s="39">
        <v>0</v>
      </c>
      <c r="BD12637" s="38">
        <v>5659</v>
      </c>
      <c r="BE12637" s="38">
        <v>14683</v>
      </c>
      <c r="BF12637" s="38">
        <v>16844</v>
      </c>
      <c r="BG12637" s="38">
        <v>24615</v>
      </c>
      <c r="BH12637" s="38">
        <v>24278</v>
      </c>
      <c r="BI12637" s="38">
        <v>27321</v>
      </c>
      <c r="BJ12637" s="38">
        <v>29824</v>
      </c>
      <c r="BK12637" s="38">
        <v>25641</v>
      </c>
      <c r="BL12637" s="38">
        <v>19704</v>
      </c>
      <c r="BM12637" s="38">
        <v>17267</v>
      </c>
      <c r="BN12637" s="38">
        <v>8540</v>
      </c>
      <c r="BO12637" s="38">
        <v>6999</v>
      </c>
      <c r="BP12637" s="38">
        <v>5659</v>
      </c>
      <c r="BQ12637" s="38">
        <v>14683</v>
      </c>
      <c r="BR12637" s="38">
        <v>16844</v>
      </c>
      <c r="BS12637" s="38">
        <v>24615</v>
      </c>
      <c r="BT12637" s="38">
        <v>24278</v>
      </c>
      <c r="BU12637" s="38">
        <v>27321</v>
      </c>
      <c r="BV12637" s="38">
        <v>29824</v>
      </c>
      <c r="BW12637" s="38">
        <v>25641</v>
      </c>
      <c r="BX12637" s="38">
        <v>19704</v>
      </c>
      <c r="BY12637" s="38">
        <v>17267</v>
      </c>
      <c r="BZ12637" s="38">
        <v>8540</v>
      </c>
      <c r="CA12637" s="38">
        <v>6999</v>
      </c>
      <c r="CB12637" s="38">
        <v>645.43200000000002</v>
      </c>
      <c r="CC12637" s="38">
        <v>1674.809</v>
      </c>
      <c r="CD12637" s="38">
        <v>1921.328</v>
      </c>
      <c r="CE12637" s="38">
        <v>2807.6390000000001</v>
      </c>
      <c r="CF12637" s="38">
        <v>2769.21</v>
      </c>
      <c r="CG12637" s="38">
        <v>3116.3969999999999</v>
      </c>
      <c r="CH12637" s="38">
        <v>3401.902</v>
      </c>
      <c r="CI12637" s="38">
        <v>2924.6680000000001</v>
      </c>
      <c r="CJ12637" s="38">
        <v>2247.5590000000002</v>
      </c>
      <c r="CK12637" s="38">
        <v>1969.5730000000001</v>
      </c>
      <c r="CL12637" s="38">
        <v>974.1</v>
      </c>
      <c r="CM12637" s="38">
        <v>798.38300000000004</v>
      </c>
      <c r="CN12637" s="38">
        <v>0</v>
      </c>
      <c r="CO12637" s="38">
        <v>0</v>
      </c>
      <c r="CP12637" s="38">
        <v>221375</v>
      </c>
      <c r="CQ12637" s="38">
        <v>221375</v>
      </c>
      <c r="CR12637" s="38">
        <v>25251</v>
      </c>
      <c r="CS12637" s="36">
        <v>2020</v>
      </c>
      <c r="CT12637" s="34" t="str">
        <f>IF(VLOOKUP(O12637,'Cross-Page Data'!$D$4:$F$48,3,FALSE)="natural gas",VLOOKUP(N12637,'Cross-Page Data'!$I$4:$J$19,2,FALSE),IF(VLOOKUP(O12637,'Cross-Page Data'!$D$4:$F$48,3,FALSE)="solar",IF(N12637="PV","solar PV","solar thermal"),IF(VLOOKUP(O12637,'Cross-Page Data'!$D$4:$F$48,3,FALSE)="wind",VLOOKUP(N12637,'Cross-Page Data'!$I$4:$J$19,2,FALSE),IF(VLOOKUP(O12637,'Cross-Page Data'!$D$4:$F$48,3,FALSE)="hydro",VLOOKUP(N12637,'Cross-Page Data'!$I$4:$J$19,2,FALSE),VLOOKUP(O12637,'Cross-Page Data'!$D$4:$F$48,3,FALSE)))))</f>
        <v>solar PV</v>
      </c>
      <c r="CU12637" s="34" t="b">
        <f>INDEX('Cross-Page Data'!$N$14:$N$20,MATCH('923_2020'!M12637,'Cross-Page Data'!$M$14:$M$20,0))</f>
        <v>1</v>
      </c>
    </row>
    <row r="12638" spans="1:99" ht="51.75" x14ac:dyDescent="0.25">
      <c r="A12638" s="36">
        <v>61202</v>
      </c>
      <c r="B12638" s="37" t="s">
        <v>207</v>
      </c>
      <c r="C12638" s="36" t="s">
        <v>25948</v>
      </c>
      <c r="D12638" s="37" t="s">
        <v>3606</v>
      </c>
      <c r="E12638" s="37" t="s">
        <v>3607</v>
      </c>
      <c r="F12638" s="36">
        <v>63447</v>
      </c>
      <c r="G12638" s="37" t="s">
        <v>24</v>
      </c>
      <c r="H12638" s="37" t="s">
        <v>25951</v>
      </c>
      <c r="I12638" s="37" t="s">
        <v>16691</v>
      </c>
      <c r="J12638" s="37" t="s">
        <v>292</v>
      </c>
      <c r="K12638" s="36">
        <v>22</v>
      </c>
      <c r="L12638" s="36">
        <v>2</v>
      </c>
      <c r="M12638" s="37" t="s">
        <v>453</v>
      </c>
      <c r="N12638" s="37" t="s">
        <v>237</v>
      </c>
      <c r="O12638" s="37" t="s">
        <v>238</v>
      </c>
      <c r="P12638" s="37" t="s">
        <v>238</v>
      </c>
      <c r="Q12638" s="37" t="s">
        <v>25963</v>
      </c>
      <c r="R12638" s="37" t="s">
        <v>25979</v>
      </c>
      <c r="S12638" s="37" t="s">
        <v>292</v>
      </c>
      <c r="T12638" s="38">
        <v>0</v>
      </c>
      <c r="U12638" s="38">
        <v>0</v>
      </c>
      <c r="V12638" s="38">
        <v>0</v>
      </c>
      <c r="W12638" s="38">
        <v>0</v>
      </c>
      <c r="X12638" s="38">
        <v>0</v>
      </c>
      <c r="Y12638" s="38">
        <v>0</v>
      </c>
      <c r="Z12638" s="38">
        <v>0</v>
      </c>
      <c r="AA12638" s="38">
        <v>0</v>
      </c>
      <c r="AB12638" s="38">
        <v>0</v>
      </c>
      <c r="AC12638" s="38">
        <v>0</v>
      </c>
      <c r="AD12638" s="38">
        <v>0</v>
      </c>
      <c r="AE12638" s="38">
        <v>0</v>
      </c>
      <c r="AF12638" s="38">
        <v>0</v>
      </c>
      <c r="AG12638" s="38">
        <v>0</v>
      </c>
      <c r="AH12638" s="38">
        <v>0</v>
      </c>
      <c r="AI12638" s="38">
        <v>0</v>
      </c>
      <c r="AJ12638" s="38">
        <v>0</v>
      </c>
      <c r="AK12638" s="38">
        <v>0</v>
      </c>
      <c r="AL12638" s="38">
        <v>0</v>
      </c>
      <c r="AM12638" s="38">
        <v>0</v>
      </c>
      <c r="AN12638" s="38">
        <v>0</v>
      </c>
      <c r="AO12638" s="38">
        <v>0</v>
      </c>
      <c r="AP12638" s="38">
        <v>0</v>
      </c>
      <c r="AQ12638" s="38">
        <v>0</v>
      </c>
      <c r="AR12638" s="39">
        <v>0</v>
      </c>
      <c r="AS12638" s="39">
        <v>0</v>
      </c>
      <c r="AT12638" s="39">
        <v>0</v>
      </c>
      <c r="AU12638" s="39">
        <v>0</v>
      </c>
      <c r="AV12638" s="39">
        <v>0</v>
      </c>
      <c r="AW12638" s="39">
        <v>0</v>
      </c>
      <c r="AX12638" s="39">
        <v>0</v>
      </c>
      <c r="AY12638" s="39">
        <v>0</v>
      </c>
      <c r="AZ12638" s="39">
        <v>0</v>
      </c>
      <c r="BA12638" s="39">
        <v>0</v>
      </c>
      <c r="BB12638" s="39">
        <v>0</v>
      </c>
      <c r="BC12638" s="39">
        <v>0</v>
      </c>
      <c r="BD12638" s="38">
        <v>223962</v>
      </c>
      <c r="BE12638" s="38">
        <v>242355</v>
      </c>
      <c r="BF12638" s="38">
        <v>257013</v>
      </c>
      <c r="BG12638" s="38">
        <v>511633</v>
      </c>
      <c r="BH12638" s="38">
        <v>620502</v>
      </c>
      <c r="BI12638" s="38">
        <v>646943</v>
      </c>
      <c r="BJ12638" s="38">
        <v>706147</v>
      </c>
      <c r="BK12638" s="38">
        <v>596717</v>
      </c>
      <c r="BL12638" s="38">
        <v>439577</v>
      </c>
      <c r="BM12638" s="38">
        <v>376359</v>
      </c>
      <c r="BN12638" s="38">
        <v>320846</v>
      </c>
      <c r="BO12638" s="38">
        <v>283227</v>
      </c>
      <c r="BP12638" s="38">
        <v>223962</v>
      </c>
      <c r="BQ12638" s="38">
        <v>242355</v>
      </c>
      <c r="BR12638" s="38">
        <v>257013</v>
      </c>
      <c r="BS12638" s="38">
        <v>511633</v>
      </c>
      <c r="BT12638" s="38">
        <v>620502</v>
      </c>
      <c r="BU12638" s="38">
        <v>646943</v>
      </c>
      <c r="BV12638" s="38">
        <v>706147</v>
      </c>
      <c r="BW12638" s="38">
        <v>596717</v>
      </c>
      <c r="BX12638" s="38">
        <v>439577</v>
      </c>
      <c r="BY12638" s="38">
        <v>376359</v>
      </c>
      <c r="BZ12638" s="38">
        <v>320846</v>
      </c>
      <c r="CA12638" s="38">
        <v>283227</v>
      </c>
      <c r="CB12638" s="38">
        <v>25546</v>
      </c>
      <c r="CC12638" s="38">
        <v>27644</v>
      </c>
      <c r="CD12638" s="38">
        <v>29316</v>
      </c>
      <c r="CE12638" s="38">
        <v>58359</v>
      </c>
      <c r="CF12638" s="38">
        <v>70777</v>
      </c>
      <c r="CG12638" s="38">
        <v>73793</v>
      </c>
      <c r="CH12638" s="38">
        <v>80546</v>
      </c>
      <c r="CI12638" s="38">
        <v>68064</v>
      </c>
      <c r="CJ12638" s="38">
        <v>50140</v>
      </c>
      <c r="CK12638" s="38">
        <v>42929</v>
      </c>
      <c r="CL12638" s="38">
        <v>36597</v>
      </c>
      <c r="CM12638" s="38">
        <v>32306</v>
      </c>
      <c r="CN12638" s="38">
        <v>0</v>
      </c>
      <c r="CO12638" s="38">
        <v>0</v>
      </c>
      <c r="CP12638" s="38">
        <v>5225281</v>
      </c>
      <c r="CQ12638" s="38">
        <v>5225281</v>
      </c>
      <c r="CR12638" s="38">
        <v>596017</v>
      </c>
      <c r="CS12638" s="36">
        <v>2020</v>
      </c>
      <c r="CT12638" s="34" t="str">
        <f>IF(VLOOKUP(O12638,'Cross-Page Data'!$D$4:$F$48,3,FALSE)="natural gas",VLOOKUP(N12638,'Cross-Page Data'!$I$4:$J$19,2,FALSE),IF(VLOOKUP(O12638,'Cross-Page Data'!$D$4:$F$48,3,FALSE)="solar",IF(N12638="PV","solar PV","solar thermal"),IF(VLOOKUP(O12638,'Cross-Page Data'!$D$4:$F$48,3,FALSE)="wind",VLOOKUP(N12638,'Cross-Page Data'!$I$4:$J$19,2,FALSE),IF(VLOOKUP(O12638,'Cross-Page Data'!$D$4:$F$48,3,FALSE)="hydro",VLOOKUP(N12638,'Cross-Page Data'!$I$4:$J$19,2,FALSE),VLOOKUP(O12638,'Cross-Page Data'!$D$4:$F$48,3,FALSE)))))</f>
        <v>solar PV</v>
      </c>
      <c r="CU12638" s="34" t="b">
        <f>INDEX('Cross-Page Data'!$N$14:$N$20,MATCH('923_2020'!M12638,'Cross-Page Data'!$M$14:$M$20,0))</f>
        <v>1</v>
      </c>
    </row>
    <row r="12639" spans="1:99" ht="26.25" x14ac:dyDescent="0.25">
      <c r="A12639" s="36">
        <v>61203</v>
      </c>
      <c r="B12639" s="37" t="s">
        <v>207</v>
      </c>
      <c r="C12639" s="36" t="s">
        <v>25948</v>
      </c>
      <c r="D12639" s="37" t="s">
        <v>9692</v>
      </c>
      <c r="E12639" s="37" t="s">
        <v>3538</v>
      </c>
      <c r="F12639" s="36">
        <v>60520</v>
      </c>
      <c r="G12639" s="37" t="s">
        <v>70</v>
      </c>
      <c r="H12639" s="37" t="s">
        <v>25953</v>
      </c>
      <c r="I12639" s="37" t="s">
        <v>25972</v>
      </c>
      <c r="J12639" s="37" t="s">
        <v>292</v>
      </c>
      <c r="K12639" s="36">
        <v>22</v>
      </c>
      <c r="L12639" s="36">
        <v>2</v>
      </c>
      <c r="M12639" s="37" t="s">
        <v>453</v>
      </c>
      <c r="N12639" s="37" t="s">
        <v>237</v>
      </c>
      <c r="O12639" s="37" t="s">
        <v>238</v>
      </c>
      <c r="P12639" s="37" t="s">
        <v>238</v>
      </c>
      <c r="Q12639" s="37" t="s">
        <v>15068</v>
      </c>
      <c r="R12639" s="37" t="s">
        <v>7417</v>
      </c>
      <c r="S12639" s="37" t="s">
        <v>292</v>
      </c>
      <c r="T12639" s="38">
        <v>0</v>
      </c>
      <c r="U12639" s="38">
        <v>0</v>
      </c>
      <c r="V12639" s="38">
        <v>0</v>
      </c>
      <c r="W12639" s="38">
        <v>0</v>
      </c>
      <c r="X12639" s="38">
        <v>0</v>
      </c>
      <c r="Y12639" s="38">
        <v>0</v>
      </c>
      <c r="Z12639" s="38">
        <v>0</v>
      </c>
      <c r="AA12639" s="38">
        <v>0</v>
      </c>
      <c r="AB12639" s="38">
        <v>0</v>
      </c>
      <c r="AC12639" s="38">
        <v>0</v>
      </c>
      <c r="AD12639" s="38">
        <v>0</v>
      </c>
      <c r="AE12639" s="38">
        <v>0</v>
      </c>
      <c r="AF12639" s="38">
        <v>0</v>
      </c>
      <c r="AG12639" s="38">
        <v>0</v>
      </c>
      <c r="AH12639" s="38">
        <v>0</v>
      </c>
      <c r="AI12639" s="38">
        <v>0</v>
      </c>
      <c r="AJ12639" s="38">
        <v>0</v>
      </c>
      <c r="AK12639" s="38">
        <v>0</v>
      </c>
      <c r="AL12639" s="38">
        <v>0</v>
      </c>
      <c r="AM12639" s="38">
        <v>0</v>
      </c>
      <c r="AN12639" s="38">
        <v>0</v>
      </c>
      <c r="AO12639" s="38">
        <v>0</v>
      </c>
      <c r="AP12639" s="38">
        <v>0</v>
      </c>
      <c r="AQ12639" s="38">
        <v>0</v>
      </c>
      <c r="AR12639" s="39">
        <v>0</v>
      </c>
      <c r="AS12639" s="39">
        <v>0</v>
      </c>
      <c r="AT12639" s="39">
        <v>0</v>
      </c>
      <c r="AU12639" s="39">
        <v>0</v>
      </c>
      <c r="AV12639" s="39">
        <v>0</v>
      </c>
      <c r="AW12639" s="39">
        <v>0</v>
      </c>
      <c r="AX12639" s="39">
        <v>0</v>
      </c>
      <c r="AY12639" s="39">
        <v>0</v>
      </c>
      <c r="AZ12639" s="39">
        <v>0</v>
      </c>
      <c r="BA12639" s="39">
        <v>0</v>
      </c>
      <c r="BB12639" s="39">
        <v>0</v>
      </c>
      <c r="BC12639" s="39">
        <v>0</v>
      </c>
      <c r="BD12639" s="38">
        <v>2389</v>
      </c>
      <c r="BE12639" s="38">
        <v>5297</v>
      </c>
      <c r="BF12639" s="38">
        <v>6427</v>
      </c>
      <c r="BG12639" s="38">
        <v>8497</v>
      </c>
      <c r="BH12639" s="38">
        <v>8839</v>
      </c>
      <c r="BI12639" s="38">
        <v>9581</v>
      </c>
      <c r="BJ12639" s="38">
        <v>9238</v>
      </c>
      <c r="BK12639" s="38">
        <v>9148</v>
      </c>
      <c r="BL12639" s="38">
        <v>6451</v>
      </c>
      <c r="BM12639" s="38">
        <v>4827</v>
      </c>
      <c r="BN12639" s="38">
        <v>3694</v>
      </c>
      <c r="BO12639" s="38">
        <v>2313</v>
      </c>
      <c r="BP12639" s="38">
        <v>2389</v>
      </c>
      <c r="BQ12639" s="38">
        <v>5297</v>
      </c>
      <c r="BR12639" s="38">
        <v>6427</v>
      </c>
      <c r="BS12639" s="38">
        <v>8497</v>
      </c>
      <c r="BT12639" s="38">
        <v>8839</v>
      </c>
      <c r="BU12639" s="38">
        <v>9581</v>
      </c>
      <c r="BV12639" s="38">
        <v>9238</v>
      </c>
      <c r="BW12639" s="38">
        <v>9148</v>
      </c>
      <c r="BX12639" s="38">
        <v>6451</v>
      </c>
      <c r="BY12639" s="38">
        <v>4827</v>
      </c>
      <c r="BZ12639" s="38">
        <v>3694</v>
      </c>
      <c r="CA12639" s="38">
        <v>2313</v>
      </c>
      <c r="CB12639" s="38">
        <v>272.47699999999998</v>
      </c>
      <c r="CC12639" s="38">
        <v>604.25199999999995</v>
      </c>
      <c r="CD12639" s="38">
        <v>733.13199999999995</v>
      </c>
      <c r="CE12639" s="38">
        <v>969.25400000000002</v>
      </c>
      <c r="CF12639" s="38">
        <v>1008.223</v>
      </c>
      <c r="CG12639" s="38">
        <v>1092.8009999999999</v>
      </c>
      <c r="CH12639" s="38">
        <v>1053.7550000000001</v>
      </c>
      <c r="CI12639" s="38">
        <v>1043.423</v>
      </c>
      <c r="CJ12639" s="38">
        <v>735.798</v>
      </c>
      <c r="CK12639" s="38">
        <v>550.64400000000001</v>
      </c>
      <c r="CL12639" s="38">
        <v>421.40499999999997</v>
      </c>
      <c r="CM12639" s="38">
        <v>263.83600000000001</v>
      </c>
      <c r="CN12639" s="38">
        <v>0</v>
      </c>
      <c r="CO12639" s="38">
        <v>0</v>
      </c>
      <c r="CP12639" s="38">
        <v>76701</v>
      </c>
      <c r="CQ12639" s="38">
        <v>76701</v>
      </c>
      <c r="CR12639" s="38">
        <v>8749</v>
      </c>
      <c r="CS12639" s="36">
        <v>2020</v>
      </c>
      <c r="CT12639" s="34" t="str">
        <f>IF(VLOOKUP(O12639,'Cross-Page Data'!$D$4:$F$48,3,FALSE)="natural gas",VLOOKUP(N12639,'Cross-Page Data'!$I$4:$J$19,2,FALSE),IF(VLOOKUP(O12639,'Cross-Page Data'!$D$4:$F$48,3,FALSE)="solar",IF(N12639="PV","solar PV","solar thermal"),IF(VLOOKUP(O12639,'Cross-Page Data'!$D$4:$F$48,3,FALSE)="wind",VLOOKUP(N12639,'Cross-Page Data'!$I$4:$J$19,2,FALSE),IF(VLOOKUP(O12639,'Cross-Page Data'!$D$4:$F$48,3,FALSE)="hydro",VLOOKUP(N12639,'Cross-Page Data'!$I$4:$J$19,2,FALSE),VLOOKUP(O12639,'Cross-Page Data'!$D$4:$F$48,3,FALSE)))))</f>
        <v>solar PV</v>
      </c>
      <c r="CU12639" s="34" t="b">
        <f>INDEX('Cross-Page Data'!$N$14:$N$20,MATCH('923_2020'!M12639,'Cross-Page Data'!$M$14:$M$20,0))</f>
        <v>1</v>
      </c>
    </row>
    <row r="12640" spans="1:99" ht="39" x14ac:dyDescent="0.25">
      <c r="A12640" s="36">
        <v>61205</v>
      </c>
      <c r="B12640" s="37" t="s">
        <v>207</v>
      </c>
      <c r="C12640" s="36" t="s">
        <v>25948</v>
      </c>
      <c r="D12640" s="37" t="s">
        <v>9691</v>
      </c>
      <c r="E12640" s="37" t="s">
        <v>3538</v>
      </c>
      <c r="F12640" s="36">
        <v>60520</v>
      </c>
      <c r="G12640" s="37" t="s">
        <v>125</v>
      </c>
      <c r="H12640" s="37" t="s">
        <v>25954</v>
      </c>
      <c r="I12640" s="37" t="s">
        <v>25982</v>
      </c>
      <c r="J12640" s="37" t="s">
        <v>292</v>
      </c>
      <c r="K12640" s="36">
        <v>22</v>
      </c>
      <c r="L12640" s="36">
        <v>2</v>
      </c>
      <c r="M12640" s="37" t="s">
        <v>453</v>
      </c>
      <c r="N12640" s="37" t="s">
        <v>237</v>
      </c>
      <c r="O12640" s="37" t="s">
        <v>238</v>
      </c>
      <c r="P12640" s="37" t="s">
        <v>238</v>
      </c>
      <c r="Q12640" s="37" t="s">
        <v>25981</v>
      </c>
      <c r="R12640" s="37" t="s">
        <v>7417</v>
      </c>
      <c r="S12640" s="37" t="s">
        <v>292</v>
      </c>
      <c r="T12640" s="38">
        <v>0</v>
      </c>
      <c r="U12640" s="38">
        <v>0</v>
      </c>
      <c r="V12640" s="38">
        <v>0</v>
      </c>
      <c r="W12640" s="38">
        <v>0</v>
      </c>
      <c r="X12640" s="38">
        <v>0</v>
      </c>
      <c r="Y12640" s="38">
        <v>0</v>
      </c>
      <c r="Z12640" s="38">
        <v>0</v>
      </c>
      <c r="AA12640" s="38">
        <v>0</v>
      </c>
      <c r="AB12640" s="38">
        <v>0</v>
      </c>
      <c r="AC12640" s="38">
        <v>0</v>
      </c>
      <c r="AD12640" s="38">
        <v>0</v>
      </c>
      <c r="AE12640" s="38">
        <v>0</v>
      </c>
      <c r="AF12640" s="38">
        <v>0</v>
      </c>
      <c r="AG12640" s="38">
        <v>0</v>
      </c>
      <c r="AH12640" s="38">
        <v>0</v>
      </c>
      <c r="AI12640" s="38">
        <v>0</v>
      </c>
      <c r="AJ12640" s="38">
        <v>0</v>
      </c>
      <c r="AK12640" s="38">
        <v>0</v>
      </c>
      <c r="AL12640" s="38">
        <v>0</v>
      </c>
      <c r="AM12640" s="38">
        <v>0</v>
      </c>
      <c r="AN12640" s="38">
        <v>0</v>
      </c>
      <c r="AO12640" s="38">
        <v>0</v>
      </c>
      <c r="AP12640" s="38">
        <v>0</v>
      </c>
      <c r="AQ12640" s="38">
        <v>0</v>
      </c>
      <c r="AR12640" s="39">
        <v>0</v>
      </c>
      <c r="AS12640" s="39">
        <v>0</v>
      </c>
      <c r="AT12640" s="39">
        <v>0</v>
      </c>
      <c r="AU12640" s="39">
        <v>0</v>
      </c>
      <c r="AV12640" s="39">
        <v>0</v>
      </c>
      <c r="AW12640" s="39">
        <v>0</v>
      </c>
      <c r="AX12640" s="39">
        <v>0</v>
      </c>
      <c r="AY12640" s="39">
        <v>0</v>
      </c>
      <c r="AZ12640" s="39">
        <v>0</v>
      </c>
      <c r="BA12640" s="39">
        <v>0</v>
      </c>
      <c r="BB12640" s="39">
        <v>0</v>
      </c>
      <c r="BC12640" s="39">
        <v>0</v>
      </c>
      <c r="BD12640" s="38">
        <v>1317</v>
      </c>
      <c r="BE12640" s="38">
        <v>1559</v>
      </c>
      <c r="BF12640" s="38">
        <v>1645</v>
      </c>
      <c r="BG12640" s="38">
        <v>2123</v>
      </c>
      <c r="BH12640" s="38">
        <v>2774</v>
      </c>
      <c r="BI12640" s="38">
        <v>2996</v>
      </c>
      <c r="BJ12640" s="38">
        <v>3199</v>
      </c>
      <c r="BK12640" s="38">
        <v>2846</v>
      </c>
      <c r="BL12640" s="38">
        <v>2265</v>
      </c>
      <c r="BM12640" s="38">
        <v>1879</v>
      </c>
      <c r="BN12640" s="38">
        <v>1547</v>
      </c>
      <c r="BO12640" s="38">
        <v>1423</v>
      </c>
      <c r="BP12640" s="38">
        <v>1317</v>
      </c>
      <c r="BQ12640" s="38">
        <v>1559</v>
      </c>
      <c r="BR12640" s="38">
        <v>1645</v>
      </c>
      <c r="BS12640" s="38">
        <v>2123</v>
      </c>
      <c r="BT12640" s="38">
        <v>2774</v>
      </c>
      <c r="BU12640" s="38">
        <v>2996</v>
      </c>
      <c r="BV12640" s="38">
        <v>3199</v>
      </c>
      <c r="BW12640" s="38">
        <v>2846</v>
      </c>
      <c r="BX12640" s="38">
        <v>2265</v>
      </c>
      <c r="BY12640" s="38">
        <v>1879</v>
      </c>
      <c r="BZ12640" s="38">
        <v>1547</v>
      </c>
      <c r="CA12640" s="38">
        <v>1423</v>
      </c>
      <c r="CB12640" s="38">
        <v>150.238</v>
      </c>
      <c r="CC12640" s="38">
        <v>177.84800000000001</v>
      </c>
      <c r="CD12640" s="38">
        <v>187.661</v>
      </c>
      <c r="CE12640" s="38">
        <v>242.21</v>
      </c>
      <c r="CF12640" s="38">
        <v>316.43099999999998</v>
      </c>
      <c r="CG12640" s="38">
        <v>341.68299999999999</v>
      </c>
      <c r="CH12640" s="38">
        <v>364.88400000000001</v>
      </c>
      <c r="CI12640" s="38">
        <v>324.58199999999999</v>
      </c>
      <c r="CJ12640" s="38">
        <v>258.34399999999999</v>
      </c>
      <c r="CK12640" s="38">
        <v>214.30099999999999</v>
      </c>
      <c r="CL12640" s="38">
        <v>176.489</v>
      </c>
      <c r="CM12640" s="38">
        <v>162.32900000000001</v>
      </c>
      <c r="CN12640" s="38">
        <v>0</v>
      </c>
      <c r="CO12640" s="38">
        <v>0</v>
      </c>
      <c r="CP12640" s="38">
        <v>25573</v>
      </c>
      <c r="CQ12640" s="38">
        <v>25573</v>
      </c>
      <c r="CR12640" s="38">
        <v>2917</v>
      </c>
      <c r="CS12640" s="36">
        <v>2020</v>
      </c>
      <c r="CT12640" s="34" t="str">
        <f>IF(VLOOKUP(O12640,'Cross-Page Data'!$D$4:$F$48,3,FALSE)="natural gas",VLOOKUP(N12640,'Cross-Page Data'!$I$4:$J$19,2,FALSE),IF(VLOOKUP(O12640,'Cross-Page Data'!$D$4:$F$48,3,FALSE)="solar",IF(N12640="PV","solar PV","solar thermal"),IF(VLOOKUP(O12640,'Cross-Page Data'!$D$4:$F$48,3,FALSE)="wind",VLOOKUP(N12640,'Cross-Page Data'!$I$4:$J$19,2,FALSE),IF(VLOOKUP(O12640,'Cross-Page Data'!$D$4:$F$48,3,FALSE)="hydro",VLOOKUP(N12640,'Cross-Page Data'!$I$4:$J$19,2,FALSE),VLOOKUP(O12640,'Cross-Page Data'!$D$4:$F$48,3,FALSE)))))</f>
        <v>solar PV</v>
      </c>
      <c r="CU12640" s="34" t="b">
        <f>INDEX('Cross-Page Data'!$N$14:$N$20,MATCH('923_2020'!M12640,'Cross-Page Data'!$M$14:$M$20,0))</f>
        <v>1</v>
      </c>
    </row>
    <row r="12641" spans="1:99" ht="51.75" x14ac:dyDescent="0.25">
      <c r="A12641" s="36">
        <v>61206</v>
      </c>
      <c r="B12641" s="37" t="s">
        <v>207</v>
      </c>
      <c r="C12641" s="36" t="s">
        <v>25948</v>
      </c>
      <c r="D12641" s="37" t="s">
        <v>9689</v>
      </c>
      <c r="E12641" s="37" t="s">
        <v>4924</v>
      </c>
      <c r="F12641" s="36">
        <v>60584</v>
      </c>
      <c r="G12641" s="37" t="s">
        <v>32</v>
      </c>
      <c r="H12641" s="37" t="s">
        <v>25950</v>
      </c>
      <c r="I12641" s="37" t="s">
        <v>25968</v>
      </c>
      <c r="J12641" s="37" t="s">
        <v>292</v>
      </c>
      <c r="K12641" s="36">
        <v>22</v>
      </c>
      <c r="L12641" s="36">
        <v>2</v>
      </c>
      <c r="M12641" s="37" t="s">
        <v>453</v>
      </c>
      <c r="N12641" s="37" t="s">
        <v>237</v>
      </c>
      <c r="O12641" s="37" t="s">
        <v>238</v>
      </c>
      <c r="P12641" s="37" t="s">
        <v>238</v>
      </c>
      <c r="Q12641" s="37" t="s">
        <v>11016</v>
      </c>
      <c r="R12641" s="37" t="s">
        <v>7417</v>
      </c>
      <c r="S12641" s="37" t="s">
        <v>292</v>
      </c>
      <c r="T12641" s="38">
        <v>0</v>
      </c>
      <c r="U12641" s="38">
        <v>0</v>
      </c>
      <c r="V12641" s="38">
        <v>0</v>
      </c>
      <c r="W12641" s="38">
        <v>0</v>
      </c>
      <c r="X12641" s="38">
        <v>0</v>
      </c>
      <c r="Y12641" s="38">
        <v>0</v>
      </c>
      <c r="Z12641" s="38">
        <v>0</v>
      </c>
      <c r="AA12641" s="38">
        <v>0</v>
      </c>
      <c r="AB12641" s="38">
        <v>0</v>
      </c>
      <c r="AC12641" s="38">
        <v>0</v>
      </c>
      <c r="AD12641" s="38">
        <v>0</v>
      </c>
      <c r="AE12641" s="38">
        <v>0</v>
      </c>
      <c r="AF12641" s="38">
        <v>0</v>
      </c>
      <c r="AG12641" s="38">
        <v>0</v>
      </c>
      <c r="AH12641" s="38">
        <v>0</v>
      </c>
      <c r="AI12641" s="38">
        <v>0</v>
      </c>
      <c r="AJ12641" s="38">
        <v>0</v>
      </c>
      <c r="AK12641" s="38">
        <v>0</v>
      </c>
      <c r="AL12641" s="38">
        <v>0</v>
      </c>
      <c r="AM12641" s="38">
        <v>0</v>
      </c>
      <c r="AN12641" s="38">
        <v>0</v>
      </c>
      <c r="AO12641" s="38">
        <v>0</v>
      </c>
      <c r="AP12641" s="38">
        <v>0</v>
      </c>
      <c r="AQ12641" s="38">
        <v>0</v>
      </c>
      <c r="AR12641" s="39">
        <v>0</v>
      </c>
      <c r="AS12641" s="39">
        <v>0</v>
      </c>
      <c r="AT12641" s="39">
        <v>0</v>
      </c>
      <c r="AU12641" s="39">
        <v>0</v>
      </c>
      <c r="AV12641" s="39">
        <v>0</v>
      </c>
      <c r="AW12641" s="39">
        <v>0</v>
      </c>
      <c r="AX12641" s="39">
        <v>0</v>
      </c>
      <c r="AY12641" s="39">
        <v>0</v>
      </c>
      <c r="AZ12641" s="39">
        <v>0</v>
      </c>
      <c r="BA12641" s="39">
        <v>0</v>
      </c>
      <c r="BB12641" s="39">
        <v>0</v>
      </c>
      <c r="BC12641" s="39">
        <v>0</v>
      </c>
      <c r="BD12641" s="38">
        <v>1092</v>
      </c>
      <c r="BE12641" s="38">
        <v>1159</v>
      </c>
      <c r="BF12641" s="38">
        <v>1534</v>
      </c>
      <c r="BG12641" s="38">
        <v>1689</v>
      </c>
      <c r="BH12641" s="38">
        <v>1879</v>
      </c>
      <c r="BI12641" s="38">
        <v>1709</v>
      </c>
      <c r="BJ12641" s="38">
        <v>1831</v>
      </c>
      <c r="BK12641" s="38">
        <v>1600</v>
      </c>
      <c r="BL12641" s="38">
        <v>1353</v>
      </c>
      <c r="BM12641" s="38">
        <v>1338</v>
      </c>
      <c r="BN12641" s="38">
        <v>1135</v>
      </c>
      <c r="BO12641" s="38">
        <v>1102</v>
      </c>
      <c r="BP12641" s="38">
        <v>1092</v>
      </c>
      <c r="BQ12641" s="38">
        <v>1159</v>
      </c>
      <c r="BR12641" s="38">
        <v>1534</v>
      </c>
      <c r="BS12641" s="38">
        <v>1689</v>
      </c>
      <c r="BT12641" s="38">
        <v>1879</v>
      </c>
      <c r="BU12641" s="38">
        <v>1709</v>
      </c>
      <c r="BV12641" s="38">
        <v>1831</v>
      </c>
      <c r="BW12641" s="38">
        <v>1600</v>
      </c>
      <c r="BX12641" s="38">
        <v>1353</v>
      </c>
      <c r="BY12641" s="38">
        <v>1338</v>
      </c>
      <c r="BZ12641" s="38">
        <v>1135</v>
      </c>
      <c r="CA12641" s="38">
        <v>1102</v>
      </c>
      <c r="CB12641" s="38">
        <v>124.544</v>
      </c>
      <c r="CC12641" s="38">
        <v>132.15799999999999</v>
      </c>
      <c r="CD12641" s="38">
        <v>174.96799999999999</v>
      </c>
      <c r="CE12641" s="38">
        <v>192.69499999999999</v>
      </c>
      <c r="CF12641" s="38">
        <v>214.309</v>
      </c>
      <c r="CG12641" s="38">
        <v>194.89599999999999</v>
      </c>
      <c r="CH12641" s="38">
        <v>208.839</v>
      </c>
      <c r="CI12641" s="38">
        <v>182.49100000000001</v>
      </c>
      <c r="CJ12641" s="38">
        <v>154.30500000000001</v>
      </c>
      <c r="CK12641" s="38">
        <v>152.62299999999999</v>
      </c>
      <c r="CL12641" s="38">
        <v>129.41800000000001</v>
      </c>
      <c r="CM12641" s="38">
        <v>125.754</v>
      </c>
      <c r="CN12641" s="38">
        <v>0</v>
      </c>
      <c r="CO12641" s="38">
        <v>0</v>
      </c>
      <c r="CP12641" s="38">
        <v>17421</v>
      </c>
      <c r="CQ12641" s="38">
        <v>17421</v>
      </c>
      <c r="CR12641" s="38">
        <v>1987</v>
      </c>
      <c r="CS12641" s="36">
        <v>2020</v>
      </c>
      <c r="CT12641" s="34" t="str">
        <f>IF(VLOOKUP(O12641,'Cross-Page Data'!$D$4:$F$48,3,FALSE)="natural gas",VLOOKUP(N12641,'Cross-Page Data'!$I$4:$J$19,2,FALSE),IF(VLOOKUP(O12641,'Cross-Page Data'!$D$4:$F$48,3,FALSE)="solar",IF(N12641="PV","solar PV","solar thermal"),IF(VLOOKUP(O12641,'Cross-Page Data'!$D$4:$F$48,3,FALSE)="wind",VLOOKUP(N12641,'Cross-Page Data'!$I$4:$J$19,2,FALSE),IF(VLOOKUP(O12641,'Cross-Page Data'!$D$4:$F$48,3,FALSE)="hydro",VLOOKUP(N12641,'Cross-Page Data'!$I$4:$J$19,2,FALSE),VLOOKUP(O12641,'Cross-Page Data'!$D$4:$F$48,3,FALSE)))))</f>
        <v>solar PV</v>
      </c>
      <c r="CU12641" s="34" t="b">
        <f>INDEX('Cross-Page Data'!$N$14:$N$20,MATCH('923_2020'!M12641,'Cross-Page Data'!$M$14:$M$20,0))</f>
        <v>1</v>
      </c>
    </row>
    <row r="12642" spans="1:99" ht="51.75" x14ac:dyDescent="0.25">
      <c r="A12642" s="36">
        <v>61207</v>
      </c>
      <c r="B12642" s="37" t="s">
        <v>207</v>
      </c>
      <c r="C12642" s="36" t="s">
        <v>25948</v>
      </c>
      <c r="D12642" s="37" t="s">
        <v>9683</v>
      </c>
      <c r="E12642" s="37" t="s">
        <v>9684</v>
      </c>
      <c r="F12642" s="36">
        <v>58756</v>
      </c>
      <c r="G12642" s="37" t="s">
        <v>94</v>
      </c>
      <c r="H12642" s="37" t="s">
        <v>25960</v>
      </c>
      <c r="I12642" s="37" t="s">
        <v>25965</v>
      </c>
      <c r="J12642" s="37" t="s">
        <v>292</v>
      </c>
      <c r="K12642" s="36">
        <v>22</v>
      </c>
      <c r="L12642" s="36">
        <v>2</v>
      </c>
      <c r="M12642" s="37" t="s">
        <v>453</v>
      </c>
      <c r="N12642" s="37" t="s">
        <v>214</v>
      </c>
      <c r="O12642" s="37" t="s">
        <v>216</v>
      </c>
      <c r="P12642" s="37" t="s">
        <v>439</v>
      </c>
      <c r="Q12642" s="37" t="s">
        <v>25966</v>
      </c>
      <c r="R12642" s="37" t="s">
        <v>7417</v>
      </c>
      <c r="S12642" s="37" t="s">
        <v>292</v>
      </c>
      <c r="T12642" s="38">
        <v>0</v>
      </c>
      <c r="U12642" s="38">
        <v>0</v>
      </c>
      <c r="V12642" s="38">
        <v>0</v>
      </c>
      <c r="W12642" s="38">
        <v>0</v>
      </c>
      <c r="X12642" s="38">
        <v>0</v>
      </c>
      <c r="Y12642" s="38">
        <v>0</v>
      </c>
      <c r="Z12642" s="38">
        <v>0</v>
      </c>
      <c r="AA12642" s="38">
        <v>0</v>
      </c>
      <c r="AB12642" s="38">
        <v>0</v>
      </c>
      <c r="AC12642" s="38">
        <v>0</v>
      </c>
      <c r="AD12642" s="38">
        <v>0</v>
      </c>
      <c r="AE12642" s="38">
        <v>0</v>
      </c>
      <c r="AF12642" s="38">
        <v>0</v>
      </c>
      <c r="AG12642" s="38">
        <v>0</v>
      </c>
      <c r="AH12642" s="38">
        <v>0</v>
      </c>
      <c r="AI12642" s="38">
        <v>0</v>
      </c>
      <c r="AJ12642" s="38">
        <v>0</v>
      </c>
      <c r="AK12642" s="38">
        <v>0</v>
      </c>
      <c r="AL12642" s="38">
        <v>0</v>
      </c>
      <c r="AM12642" s="38">
        <v>0</v>
      </c>
      <c r="AN12642" s="38">
        <v>0</v>
      </c>
      <c r="AO12642" s="38">
        <v>0</v>
      </c>
      <c r="AP12642" s="38">
        <v>0</v>
      </c>
      <c r="AQ12642" s="38">
        <v>0</v>
      </c>
      <c r="AR12642" s="39">
        <v>0</v>
      </c>
      <c r="AS12642" s="39">
        <v>0</v>
      </c>
      <c r="AT12642" s="39">
        <v>0</v>
      </c>
      <c r="AU12642" s="39">
        <v>0</v>
      </c>
      <c r="AV12642" s="39">
        <v>0</v>
      </c>
      <c r="AW12642" s="39">
        <v>0</v>
      </c>
      <c r="AX12642" s="39">
        <v>0</v>
      </c>
      <c r="AY12642" s="39">
        <v>0</v>
      </c>
      <c r="AZ12642" s="39">
        <v>0</v>
      </c>
      <c r="BA12642" s="39">
        <v>0</v>
      </c>
      <c r="BB12642" s="39">
        <v>0</v>
      </c>
      <c r="BC12642" s="39">
        <v>0</v>
      </c>
      <c r="BD12642" s="38">
        <v>29024</v>
      </c>
      <c r="BE12642" s="38">
        <v>27082</v>
      </c>
      <c r="BF12642" s="38">
        <v>28761</v>
      </c>
      <c r="BG12642" s="38">
        <v>28204</v>
      </c>
      <c r="BH12642" s="38">
        <v>29461</v>
      </c>
      <c r="BI12642" s="38">
        <v>27562</v>
      </c>
      <c r="BJ12642" s="38">
        <v>28922</v>
      </c>
      <c r="BK12642" s="38">
        <v>28364</v>
      </c>
      <c r="BL12642" s="38">
        <v>26942</v>
      </c>
      <c r="BM12642" s="38">
        <v>27075</v>
      </c>
      <c r="BN12642" s="38">
        <v>26777</v>
      </c>
      <c r="BO12642" s="38">
        <v>28286</v>
      </c>
      <c r="BP12642" s="38">
        <v>29024</v>
      </c>
      <c r="BQ12642" s="38">
        <v>27082</v>
      </c>
      <c r="BR12642" s="38">
        <v>28761</v>
      </c>
      <c r="BS12642" s="38">
        <v>28204</v>
      </c>
      <c r="BT12642" s="38">
        <v>29461</v>
      </c>
      <c r="BU12642" s="38">
        <v>27562</v>
      </c>
      <c r="BV12642" s="38">
        <v>28922</v>
      </c>
      <c r="BW12642" s="38">
        <v>28364</v>
      </c>
      <c r="BX12642" s="38">
        <v>26942</v>
      </c>
      <c r="BY12642" s="38">
        <v>27075</v>
      </c>
      <c r="BZ12642" s="38">
        <v>26777</v>
      </c>
      <c r="CA12642" s="38">
        <v>28286</v>
      </c>
      <c r="CB12642" s="38">
        <v>3310.5479999999998</v>
      </c>
      <c r="CC12642" s="38">
        <v>3089.127</v>
      </c>
      <c r="CD12642" s="38">
        <v>3280.6489999999999</v>
      </c>
      <c r="CE12642" s="38">
        <v>3217.096</v>
      </c>
      <c r="CF12642" s="38">
        <v>3360.4360000000001</v>
      </c>
      <c r="CG12642" s="38">
        <v>3143.8130000000001</v>
      </c>
      <c r="CH12642" s="38">
        <v>3299.0149999999999</v>
      </c>
      <c r="CI12642" s="38">
        <v>3235.3049999999998</v>
      </c>
      <c r="CJ12642" s="38">
        <v>3073.1080000000002</v>
      </c>
      <c r="CK12642" s="38">
        <v>3088.2820000000002</v>
      </c>
      <c r="CL12642" s="38">
        <v>3054.2440000000001</v>
      </c>
      <c r="CM12642" s="38">
        <v>3226.377</v>
      </c>
      <c r="CN12642" s="38">
        <v>0</v>
      </c>
      <c r="CO12642" s="38">
        <v>0</v>
      </c>
      <c r="CP12642" s="38">
        <v>336460</v>
      </c>
      <c r="CQ12642" s="38">
        <v>336460</v>
      </c>
      <c r="CR12642" s="38">
        <v>38378</v>
      </c>
      <c r="CS12642" s="36">
        <v>2020</v>
      </c>
      <c r="CT12642" s="34" t="str">
        <f>IF(VLOOKUP(O12642,'Cross-Page Data'!$D$4:$F$48,3,FALSE)="natural gas",VLOOKUP(N12642,'Cross-Page Data'!$I$4:$J$19,2,FALSE),IF(VLOOKUP(O12642,'Cross-Page Data'!$D$4:$F$48,3,FALSE)="solar",IF(N12642="PV","solar PV","solar thermal"),IF(VLOOKUP(O12642,'Cross-Page Data'!$D$4:$F$48,3,FALSE)="wind",VLOOKUP(N12642,'Cross-Page Data'!$I$4:$J$19,2,FALSE),IF(VLOOKUP(O12642,'Cross-Page Data'!$D$4:$F$48,3,FALSE)="hydro",VLOOKUP(N12642,'Cross-Page Data'!$I$4:$J$19,2,FALSE),VLOOKUP(O12642,'Cross-Page Data'!$D$4:$F$48,3,FALSE)))))</f>
        <v>hydro</v>
      </c>
      <c r="CU12642" s="34" t="b">
        <f>INDEX('Cross-Page Data'!$N$14:$N$20,MATCH('923_2020'!M12642,'Cross-Page Data'!$M$14:$M$20,0))</f>
        <v>1</v>
      </c>
    </row>
    <row r="12643" spans="1:99" ht="51.75" x14ac:dyDescent="0.25">
      <c r="A12643" s="36">
        <v>61208</v>
      </c>
      <c r="B12643" s="37" t="s">
        <v>207</v>
      </c>
      <c r="C12643" s="36" t="s">
        <v>25948</v>
      </c>
      <c r="D12643" s="37" t="s">
        <v>9680</v>
      </c>
      <c r="E12643" s="37" t="s">
        <v>9681</v>
      </c>
      <c r="F12643" s="36">
        <v>57081</v>
      </c>
      <c r="G12643" s="37" t="s">
        <v>73</v>
      </c>
      <c r="H12643" s="37" t="s">
        <v>25957</v>
      </c>
      <c r="I12643" s="37" t="s">
        <v>25969</v>
      </c>
      <c r="J12643" s="37" t="s">
        <v>292</v>
      </c>
      <c r="K12643" s="36">
        <v>22</v>
      </c>
      <c r="L12643" s="36">
        <v>2</v>
      </c>
      <c r="M12643" s="37" t="s">
        <v>453</v>
      </c>
      <c r="N12643" s="37" t="s">
        <v>237</v>
      </c>
      <c r="O12643" s="37" t="s">
        <v>238</v>
      </c>
      <c r="P12643" s="37" t="s">
        <v>238</v>
      </c>
      <c r="Q12643" s="37" t="s">
        <v>18997</v>
      </c>
      <c r="R12643" s="37" t="s">
        <v>7417</v>
      </c>
      <c r="S12643" s="37" t="s">
        <v>292</v>
      </c>
      <c r="T12643" s="38">
        <v>0</v>
      </c>
      <c r="U12643" s="38">
        <v>0</v>
      </c>
      <c r="V12643" s="38">
        <v>0</v>
      </c>
      <c r="W12643" s="38">
        <v>0</v>
      </c>
      <c r="X12643" s="38">
        <v>0</v>
      </c>
      <c r="Y12643" s="38">
        <v>0</v>
      </c>
      <c r="Z12643" s="38">
        <v>0</v>
      </c>
      <c r="AA12643" s="38">
        <v>0</v>
      </c>
      <c r="AB12643" s="38">
        <v>0</v>
      </c>
      <c r="AC12643" s="38">
        <v>0</v>
      </c>
      <c r="AD12643" s="38">
        <v>0</v>
      </c>
      <c r="AE12643" s="38">
        <v>0</v>
      </c>
      <c r="AF12643" s="38">
        <v>0</v>
      </c>
      <c r="AG12643" s="38">
        <v>0</v>
      </c>
      <c r="AH12643" s="38">
        <v>0</v>
      </c>
      <c r="AI12643" s="38">
        <v>0</v>
      </c>
      <c r="AJ12643" s="38">
        <v>0</v>
      </c>
      <c r="AK12643" s="38">
        <v>0</v>
      </c>
      <c r="AL12643" s="38">
        <v>0</v>
      </c>
      <c r="AM12643" s="38">
        <v>0</v>
      </c>
      <c r="AN12643" s="38">
        <v>0</v>
      </c>
      <c r="AO12643" s="38">
        <v>0</v>
      </c>
      <c r="AP12643" s="38">
        <v>0</v>
      </c>
      <c r="AQ12643" s="38">
        <v>0</v>
      </c>
      <c r="AR12643" s="39">
        <v>0</v>
      </c>
      <c r="AS12643" s="39">
        <v>0</v>
      </c>
      <c r="AT12643" s="39">
        <v>0</v>
      </c>
      <c r="AU12643" s="39">
        <v>0</v>
      </c>
      <c r="AV12643" s="39">
        <v>0</v>
      </c>
      <c r="AW12643" s="39">
        <v>0</v>
      </c>
      <c r="AX12643" s="39">
        <v>0</v>
      </c>
      <c r="AY12643" s="39">
        <v>0</v>
      </c>
      <c r="AZ12643" s="39">
        <v>0</v>
      </c>
      <c r="BA12643" s="39">
        <v>0</v>
      </c>
      <c r="BB12643" s="39">
        <v>0</v>
      </c>
      <c r="BC12643" s="39">
        <v>0</v>
      </c>
      <c r="BD12643" s="38">
        <v>0</v>
      </c>
      <c r="BE12643" s="38">
        <v>0</v>
      </c>
      <c r="BF12643" s="38">
        <v>0</v>
      </c>
      <c r="BG12643" s="38">
        <v>0</v>
      </c>
      <c r="BH12643" s="38">
        <v>0</v>
      </c>
      <c r="BI12643" s="38">
        <v>0</v>
      </c>
      <c r="BJ12643" s="38">
        <v>0</v>
      </c>
      <c r="BK12643" s="38">
        <v>0</v>
      </c>
      <c r="BL12643" s="38">
        <v>0</v>
      </c>
      <c r="BM12643" s="38">
        <v>0</v>
      </c>
      <c r="BN12643" s="38">
        <v>0</v>
      </c>
      <c r="BO12643" s="38">
        <v>0</v>
      </c>
      <c r="BP12643" s="38">
        <v>0</v>
      </c>
      <c r="BQ12643" s="38">
        <v>0</v>
      </c>
      <c r="BR12643" s="38">
        <v>0</v>
      </c>
      <c r="BS12643" s="38">
        <v>0</v>
      </c>
      <c r="BT12643" s="38">
        <v>0</v>
      </c>
      <c r="BU12643" s="38">
        <v>0</v>
      </c>
      <c r="BV12643" s="38">
        <v>0</v>
      </c>
      <c r="BW12643" s="38">
        <v>0</v>
      </c>
      <c r="BX12643" s="38">
        <v>0</v>
      </c>
      <c r="BY12643" s="38">
        <v>0</v>
      </c>
      <c r="BZ12643" s="38">
        <v>0</v>
      </c>
      <c r="CA12643" s="38">
        <v>0</v>
      </c>
      <c r="CB12643" s="38">
        <v>0</v>
      </c>
      <c r="CC12643" s="38">
        <v>0</v>
      </c>
      <c r="CD12643" s="38">
        <v>0</v>
      </c>
      <c r="CE12643" s="38">
        <v>0</v>
      </c>
      <c r="CF12643" s="38">
        <v>0</v>
      </c>
      <c r="CG12643" s="38">
        <v>0</v>
      </c>
      <c r="CH12643" s="38">
        <v>0</v>
      </c>
      <c r="CI12643" s="38">
        <v>0</v>
      </c>
      <c r="CJ12643" s="38">
        <v>0</v>
      </c>
      <c r="CK12643" s="38">
        <v>0</v>
      </c>
      <c r="CL12643" s="38">
        <v>0</v>
      </c>
      <c r="CM12643" s="38">
        <v>0</v>
      </c>
      <c r="CN12643" s="38">
        <v>0</v>
      </c>
      <c r="CO12643" s="38">
        <v>0</v>
      </c>
      <c r="CP12643" s="38">
        <v>0</v>
      </c>
      <c r="CQ12643" s="38">
        <v>0</v>
      </c>
      <c r="CR12643" s="38">
        <v>0</v>
      </c>
      <c r="CS12643" s="36">
        <v>2020</v>
      </c>
      <c r="CT12643" s="34" t="str">
        <f>IF(VLOOKUP(O12643,'Cross-Page Data'!$D$4:$F$48,3,FALSE)="natural gas",VLOOKUP(N12643,'Cross-Page Data'!$I$4:$J$19,2,FALSE),IF(VLOOKUP(O12643,'Cross-Page Data'!$D$4:$F$48,3,FALSE)="solar",IF(N12643="PV","solar PV","solar thermal"),IF(VLOOKUP(O12643,'Cross-Page Data'!$D$4:$F$48,3,FALSE)="wind",VLOOKUP(N12643,'Cross-Page Data'!$I$4:$J$19,2,FALSE),IF(VLOOKUP(O12643,'Cross-Page Data'!$D$4:$F$48,3,FALSE)="hydro",VLOOKUP(N12643,'Cross-Page Data'!$I$4:$J$19,2,FALSE),VLOOKUP(O12643,'Cross-Page Data'!$D$4:$F$48,3,FALSE)))))</f>
        <v>solar PV</v>
      </c>
      <c r="CU12643" s="34" t="b">
        <f>INDEX('Cross-Page Data'!$N$14:$N$20,MATCH('923_2020'!M12643,'Cross-Page Data'!$M$14:$M$20,0))</f>
        <v>1</v>
      </c>
    </row>
    <row r="12644" spans="1:99" ht="64.5" x14ac:dyDescent="0.25">
      <c r="A12644" s="36">
        <v>61209</v>
      </c>
      <c r="B12644" s="37" t="s">
        <v>207</v>
      </c>
      <c r="C12644" s="36" t="s">
        <v>25948</v>
      </c>
      <c r="D12644" s="37" t="s">
        <v>9678</v>
      </c>
      <c r="E12644" s="37" t="s">
        <v>4344</v>
      </c>
      <c r="F12644" s="36">
        <v>60947</v>
      </c>
      <c r="G12644" s="37" t="s">
        <v>24</v>
      </c>
      <c r="H12644" s="37" t="s">
        <v>25951</v>
      </c>
      <c r="I12644" s="37" t="s">
        <v>16691</v>
      </c>
      <c r="J12644" s="37" t="s">
        <v>292</v>
      </c>
      <c r="K12644" s="36">
        <v>22</v>
      </c>
      <c r="L12644" s="36">
        <v>2</v>
      </c>
      <c r="M12644" s="37" t="s">
        <v>453</v>
      </c>
      <c r="N12644" s="37" t="s">
        <v>237</v>
      </c>
      <c r="O12644" s="37" t="s">
        <v>238</v>
      </c>
      <c r="P12644" s="37" t="s">
        <v>238</v>
      </c>
      <c r="Q12644" s="37" t="s">
        <v>25975</v>
      </c>
      <c r="R12644" s="37" t="s">
        <v>7417</v>
      </c>
      <c r="S12644" s="37" t="s">
        <v>292</v>
      </c>
      <c r="T12644" s="38">
        <v>0</v>
      </c>
      <c r="U12644" s="38">
        <v>0</v>
      </c>
      <c r="V12644" s="38">
        <v>0</v>
      </c>
      <c r="W12644" s="38">
        <v>0</v>
      </c>
      <c r="X12644" s="38">
        <v>0</v>
      </c>
      <c r="Y12644" s="38">
        <v>0</v>
      </c>
      <c r="Z12644" s="38">
        <v>0</v>
      </c>
      <c r="AA12644" s="38">
        <v>0</v>
      </c>
      <c r="AB12644" s="38">
        <v>0</v>
      </c>
      <c r="AC12644" s="38">
        <v>0</v>
      </c>
      <c r="AD12644" s="38">
        <v>0</v>
      </c>
      <c r="AE12644" s="38">
        <v>0</v>
      </c>
      <c r="AF12644" s="38">
        <v>0</v>
      </c>
      <c r="AG12644" s="38">
        <v>0</v>
      </c>
      <c r="AH12644" s="38">
        <v>0</v>
      </c>
      <c r="AI12644" s="38">
        <v>0</v>
      </c>
      <c r="AJ12644" s="38">
        <v>0</v>
      </c>
      <c r="AK12644" s="38">
        <v>0</v>
      </c>
      <c r="AL12644" s="38">
        <v>0</v>
      </c>
      <c r="AM12644" s="38">
        <v>0</v>
      </c>
      <c r="AN12644" s="38">
        <v>0</v>
      </c>
      <c r="AO12644" s="38">
        <v>0</v>
      </c>
      <c r="AP12644" s="38">
        <v>0</v>
      </c>
      <c r="AQ12644" s="38">
        <v>0</v>
      </c>
      <c r="AR12644" s="39">
        <v>0</v>
      </c>
      <c r="AS12644" s="39">
        <v>0</v>
      </c>
      <c r="AT12644" s="39">
        <v>0</v>
      </c>
      <c r="AU12644" s="39">
        <v>0</v>
      </c>
      <c r="AV12644" s="39">
        <v>0</v>
      </c>
      <c r="AW12644" s="39">
        <v>0</v>
      </c>
      <c r="AX12644" s="39">
        <v>0</v>
      </c>
      <c r="AY12644" s="39">
        <v>0</v>
      </c>
      <c r="AZ12644" s="39">
        <v>0</v>
      </c>
      <c r="BA12644" s="39">
        <v>0</v>
      </c>
      <c r="BB12644" s="39">
        <v>0</v>
      </c>
      <c r="BC12644" s="39">
        <v>0</v>
      </c>
      <c r="BD12644" s="38">
        <v>3447</v>
      </c>
      <c r="BE12644" s="38">
        <v>4673</v>
      </c>
      <c r="BF12644" s="38">
        <v>4573</v>
      </c>
      <c r="BG12644" s="38">
        <v>5763</v>
      </c>
      <c r="BH12644" s="38">
        <v>7542</v>
      </c>
      <c r="BI12644" s="38">
        <v>7511</v>
      </c>
      <c r="BJ12644" s="38">
        <v>8483</v>
      </c>
      <c r="BK12644" s="38">
        <v>7028</v>
      </c>
      <c r="BL12644" s="38">
        <v>5519</v>
      </c>
      <c r="BM12644" s="38">
        <v>5101</v>
      </c>
      <c r="BN12644" s="38">
        <v>4033</v>
      </c>
      <c r="BO12644" s="38">
        <v>3193</v>
      </c>
      <c r="BP12644" s="38">
        <v>3447</v>
      </c>
      <c r="BQ12644" s="38">
        <v>4673</v>
      </c>
      <c r="BR12644" s="38">
        <v>4573</v>
      </c>
      <c r="BS12644" s="38">
        <v>5763</v>
      </c>
      <c r="BT12644" s="38">
        <v>7542</v>
      </c>
      <c r="BU12644" s="38">
        <v>7511</v>
      </c>
      <c r="BV12644" s="38">
        <v>8483</v>
      </c>
      <c r="BW12644" s="38">
        <v>7028</v>
      </c>
      <c r="BX12644" s="38">
        <v>5519</v>
      </c>
      <c r="BY12644" s="38">
        <v>5101</v>
      </c>
      <c r="BZ12644" s="38">
        <v>4033</v>
      </c>
      <c r="CA12644" s="38">
        <v>3193</v>
      </c>
      <c r="CB12644" s="38">
        <v>393.21300000000002</v>
      </c>
      <c r="CC12644" s="38">
        <v>533.01900000000001</v>
      </c>
      <c r="CD12644" s="38">
        <v>521.59199999999998</v>
      </c>
      <c r="CE12644" s="38">
        <v>657.35199999999998</v>
      </c>
      <c r="CF12644" s="38">
        <v>860.31</v>
      </c>
      <c r="CG12644" s="38">
        <v>856.697</v>
      </c>
      <c r="CH12644" s="38">
        <v>967.65300000000002</v>
      </c>
      <c r="CI12644" s="38">
        <v>801.67399999999998</v>
      </c>
      <c r="CJ12644" s="38">
        <v>629.47199999999998</v>
      </c>
      <c r="CK12644" s="38">
        <v>581.83799999999997</v>
      </c>
      <c r="CL12644" s="38">
        <v>459.98599999999999</v>
      </c>
      <c r="CM12644" s="38">
        <v>364.19400000000002</v>
      </c>
      <c r="CN12644" s="38">
        <v>0</v>
      </c>
      <c r="CO12644" s="38">
        <v>0</v>
      </c>
      <c r="CP12644" s="38">
        <v>66866</v>
      </c>
      <c r="CQ12644" s="38">
        <v>66866</v>
      </c>
      <c r="CR12644" s="38">
        <v>7627</v>
      </c>
      <c r="CS12644" s="36">
        <v>2020</v>
      </c>
      <c r="CT12644" s="34" t="str">
        <f>IF(VLOOKUP(O12644,'Cross-Page Data'!$D$4:$F$48,3,FALSE)="natural gas",VLOOKUP(N12644,'Cross-Page Data'!$I$4:$J$19,2,FALSE),IF(VLOOKUP(O12644,'Cross-Page Data'!$D$4:$F$48,3,FALSE)="solar",IF(N12644="PV","solar PV","solar thermal"),IF(VLOOKUP(O12644,'Cross-Page Data'!$D$4:$F$48,3,FALSE)="wind",VLOOKUP(N12644,'Cross-Page Data'!$I$4:$J$19,2,FALSE),IF(VLOOKUP(O12644,'Cross-Page Data'!$D$4:$F$48,3,FALSE)="hydro",VLOOKUP(N12644,'Cross-Page Data'!$I$4:$J$19,2,FALSE),VLOOKUP(O12644,'Cross-Page Data'!$D$4:$F$48,3,FALSE)))))</f>
        <v>solar PV</v>
      </c>
      <c r="CU12644" s="34" t="b">
        <f>INDEX('Cross-Page Data'!$N$14:$N$20,MATCH('923_2020'!M12644,'Cross-Page Data'!$M$14:$M$20,0))</f>
        <v>1</v>
      </c>
    </row>
    <row r="12645" spans="1:99" ht="39" x14ac:dyDescent="0.25">
      <c r="A12645" s="36">
        <v>61210</v>
      </c>
      <c r="B12645" s="37" t="s">
        <v>207</v>
      </c>
      <c r="C12645" s="36" t="s">
        <v>25948</v>
      </c>
      <c r="D12645" s="37" t="s">
        <v>9676</v>
      </c>
      <c r="E12645" s="37" t="s">
        <v>9677</v>
      </c>
      <c r="F12645" s="36">
        <v>60833</v>
      </c>
      <c r="G12645" s="37" t="s">
        <v>94</v>
      </c>
      <c r="H12645" s="37" t="s">
        <v>25960</v>
      </c>
      <c r="I12645" s="37" t="s">
        <v>25965</v>
      </c>
      <c r="J12645" s="37" t="s">
        <v>292</v>
      </c>
      <c r="K12645" s="36">
        <v>22</v>
      </c>
      <c r="L12645" s="36">
        <v>2</v>
      </c>
      <c r="M12645" s="37" t="s">
        <v>453</v>
      </c>
      <c r="N12645" s="37" t="s">
        <v>237</v>
      </c>
      <c r="O12645" s="37" t="s">
        <v>238</v>
      </c>
      <c r="P12645" s="37" t="s">
        <v>238</v>
      </c>
      <c r="Q12645" s="37" t="s">
        <v>25966</v>
      </c>
      <c r="R12645" s="37" t="s">
        <v>7417</v>
      </c>
      <c r="S12645" s="37" t="s">
        <v>292</v>
      </c>
      <c r="T12645" s="38">
        <v>0</v>
      </c>
      <c r="U12645" s="38">
        <v>0</v>
      </c>
      <c r="V12645" s="38">
        <v>0</v>
      </c>
      <c r="W12645" s="38">
        <v>0</v>
      </c>
      <c r="X12645" s="38">
        <v>0</v>
      </c>
      <c r="Y12645" s="38">
        <v>0</v>
      </c>
      <c r="Z12645" s="38">
        <v>0</v>
      </c>
      <c r="AA12645" s="38">
        <v>0</v>
      </c>
      <c r="AB12645" s="38">
        <v>0</v>
      </c>
      <c r="AC12645" s="38">
        <v>0</v>
      </c>
      <c r="AD12645" s="38">
        <v>0</v>
      </c>
      <c r="AE12645" s="38">
        <v>0</v>
      </c>
      <c r="AF12645" s="38">
        <v>0</v>
      </c>
      <c r="AG12645" s="38">
        <v>0</v>
      </c>
      <c r="AH12645" s="38">
        <v>0</v>
      </c>
      <c r="AI12645" s="38">
        <v>0</v>
      </c>
      <c r="AJ12645" s="38">
        <v>0</v>
      </c>
      <c r="AK12645" s="38">
        <v>0</v>
      </c>
      <c r="AL12645" s="38">
        <v>0</v>
      </c>
      <c r="AM12645" s="38">
        <v>0</v>
      </c>
      <c r="AN12645" s="38">
        <v>0</v>
      </c>
      <c r="AO12645" s="38">
        <v>0</v>
      </c>
      <c r="AP12645" s="38">
        <v>0</v>
      </c>
      <c r="AQ12645" s="38">
        <v>0</v>
      </c>
      <c r="AR12645" s="39">
        <v>0</v>
      </c>
      <c r="AS12645" s="39">
        <v>0</v>
      </c>
      <c r="AT12645" s="39">
        <v>0</v>
      </c>
      <c r="AU12645" s="39">
        <v>0</v>
      </c>
      <c r="AV12645" s="39">
        <v>0</v>
      </c>
      <c r="AW12645" s="39">
        <v>0</v>
      </c>
      <c r="AX12645" s="39">
        <v>0</v>
      </c>
      <c r="AY12645" s="39">
        <v>0</v>
      </c>
      <c r="AZ12645" s="39">
        <v>0</v>
      </c>
      <c r="BA12645" s="39">
        <v>0</v>
      </c>
      <c r="BB12645" s="39">
        <v>0</v>
      </c>
      <c r="BC12645" s="39">
        <v>0</v>
      </c>
      <c r="BD12645" s="38">
        <v>1602</v>
      </c>
      <c r="BE12645" s="38">
        <v>1789</v>
      </c>
      <c r="BF12645" s="38">
        <v>2587</v>
      </c>
      <c r="BG12645" s="38">
        <v>2594</v>
      </c>
      <c r="BH12645" s="38">
        <v>3406</v>
      </c>
      <c r="BI12645" s="38">
        <v>3424</v>
      </c>
      <c r="BJ12645" s="38">
        <v>3257</v>
      </c>
      <c r="BK12645" s="38">
        <v>2765</v>
      </c>
      <c r="BL12645" s="38">
        <v>2719</v>
      </c>
      <c r="BM12645" s="38">
        <v>1931</v>
      </c>
      <c r="BN12645" s="38">
        <v>1778</v>
      </c>
      <c r="BO12645" s="38">
        <v>1203</v>
      </c>
      <c r="BP12645" s="38">
        <v>1602</v>
      </c>
      <c r="BQ12645" s="38">
        <v>1789</v>
      </c>
      <c r="BR12645" s="38">
        <v>2587</v>
      </c>
      <c r="BS12645" s="38">
        <v>2594</v>
      </c>
      <c r="BT12645" s="38">
        <v>3406</v>
      </c>
      <c r="BU12645" s="38">
        <v>3424</v>
      </c>
      <c r="BV12645" s="38">
        <v>3257</v>
      </c>
      <c r="BW12645" s="38">
        <v>2765</v>
      </c>
      <c r="BX12645" s="38">
        <v>2719</v>
      </c>
      <c r="BY12645" s="38">
        <v>1931</v>
      </c>
      <c r="BZ12645" s="38">
        <v>1778</v>
      </c>
      <c r="CA12645" s="38">
        <v>1203</v>
      </c>
      <c r="CB12645" s="38">
        <v>182.77</v>
      </c>
      <c r="CC12645" s="38">
        <v>204.05500000000001</v>
      </c>
      <c r="CD12645" s="38">
        <v>295.04599999999999</v>
      </c>
      <c r="CE12645" s="38">
        <v>295.85300000000001</v>
      </c>
      <c r="CF12645" s="38">
        <v>388.512</v>
      </c>
      <c r="CG12645" s="38">
        <v>390.565</v>
      </c>
      <c r="CH12645" s="38">
        <v>371.46100000000001</v>
      </c>
      <c r="CI12645" s="38">
        <v>315.39600000000002</v>
      </c>
      <c r="CJ12645" s="38">
        <v>310.17099999999999</v>
      </c>
      <c r="CK12645" s="38">
        <v>220.20699999999999</v>
      </c>
      <c r="CL12645" s="38">
        <v>202.79</v>
      </c>
      <c r="CM12645" s="38">
        <v>137.17400000000001</v>
      </c>
      <c r="CN12645" s="38">
        <v>0</v>
      </c>
      <c r="CO12645" s="38">
        <v>0</v>
      </c>
      <c r="CP12645" s="38">
        <v>29055</v>
      </c>
      <c r="CQ12645" s="38">
        <v>29055</v>
      </c>
      <c r="CR12645" s="38">
        <v>3314</v>
      </c>
      <c r="CS12645" s="36">
        <v>2020</v>
      </c>
      <c r="CT12645" s="34" t="str">
        <f>IF(VLOOKUP(O12645,'Cross-Page Data'!$D$4:$F$48,3,FALSE)="natural gas",VLOOKUP(N12645,'Cross-Page Data'!$I$4:$J$19,2,FALSE),IF(VLOOKUP(O12645,'Cross-Page Data'!$D$4:$F$48,3,FALSE)="solar",IF(N12645="PV","solar PV","solar thermal"),IF(VLOOKUP(O12645,'Cross-Page Data'!$D$4:$F$48,3,FALSE)="wind",VLOOKUP(N12645,'Cross-Page Data'!$I$4:$J$19,2,FALSE),IF(VLOOKUP(O12645,'Cross-Page Data'!$D$4:$F$48,3,FALSE)="hydro",VLOOKUP(N12645,'Cross-Page Data'!$I$4:$J$19,2,FALSE),VLOOKUP(O12645,'Cross-Page Data'!$D$4:$F$48,3,FALSE)))))</f>
        <v>solar PV</v>
      </c>
      <c r="CU12645" s="34" t="b">
        <f>INDEX('Cross-Page Data'!$N$14:$N$20,MATCH('923_2020'!M12645,'Cross-Page Data'!$M$14:$M$20,0))</f>
        <v>1</v>
      </c>
    </row>
    <row r="12646" spans="1:99" ht="39" x14ac:dyDescent="0.25">
      <c r="A12646" s="36">
        <v>61211</v>
      </c>
      <c r="B12646" s="37" t="s">
        <v>207</v>
      </c>
      <c r="C12646" s="36" t="s">
        <v>25948</v>
      </c>
      <c r="D12646" s="37" t="s">
        <v>9674</v>
      </c>
      <c r="E12646" s="37" t="s">
        <v>2876</v>
      </c>
      <c r="F12646" s="36">
        <v>57389</v>
      </c>
      <c r="G12646" s="37" t="s">
        <v>122</v>
      </c>
      <c r="H12646" s="37" t="s">
        <v>25957</v>
      </c>
      <c r="I12646" s="37" t="s">
        <v>25969</v>
      </c>
      <c r="J12646" s="37" t="s">
        <v>292</v>
      </c>
      <c r="K12646" s="36">
        <v>53</v>
      </c>
      <c r="L12646" s="36">
        <v>4</v>
      </c>
      <c r="M12646" s="37" t="s">
        <v>1203</v>
      </c>
      <c r="N12646" s="37" t="s">
        <v>237</v>
      </c>
      <c r="O12646" s="37" t="s">
        <v>238</v>
      </c>
      <c r="P12646" s="37" t="s">
        <v>238</v>
      </c>
      <c r="Q12646" s="37" t="s">
        <v>15957</v>
      </c>
      <c r="R12646" s="37" t="s">
        <v>7417</v>
      </c>
      <c r="S12646" s="37" t="s">
        <v>292</v>
      </c>
      <c r="T12646" s="38">
        <v>0</v>
      </c>
      <c r="U12646" s="38">
        <v>0</v>
      </c>
      <c r="V12646" s="38">
        <v>0</v>
      </c>
      <c r="W12646" s="38">
        <v>0</v>
      </c>
      <c r="X12646" s="38">
        <v>0</v>
      </c>
      <c r="Y12646" s="38">
        <v>0</v>
      </c>
      <c r="Z12646" s="38">
        <v>0</v>
      </c>
      <c r="AA12646" s="38">
        <v>0</v>
      </c>
      <c r="AB12646" s="38">
        <v>0</v>
      </c>
      <c r="AC12646" s="38">
        <v>0</v>
      </c>
      <c r="AD12646" s="38">
        <v>0</v>
      </c>
      <c r="AE12646" s="38">
        <v>0</v>
      </c>
      <c r="AF12646" s="38">
        <v>0</v>
      </c>
      <c r="AG12646" s="38">
        <v>0</v>
      </c>
      <c r="AH12646" s="38">
        <v>0</v>
      </c>
      <c r="AI12646" s="38">
        <v>0</v>
      </c>
      <c r="AJ12646" s="38">
        <v>0</v>
      </c>
      <c r="AK12646" s="38">
        <v>0</v>
      </c>
      <c r="AL12646" s="38">
        <v>0</v>
      </c>
      <c r="AM12646" s="38">
        <v>0</v>
      </c>
      <c r="AN12646" s="38">
        <v>0</v>
      </c>
      <c r="AO12646" s="38">
        <v>0</v>
      </c>
      <c r="AP12646" s="38">
        <v>0</v>
      </c>
      <c r="AQ12646" s="38">
        <v>0</v>
      </c>
      <c r="AR12646" s="39">
        <v>0</v>
      </c>
      <c r="AS12646" s="39">
        <v>0</v>
      </c>
      <c r="AT12646" s="39">
        <v>0</v>
      </c>
      <c r="AU12646" s="39">
        <v>0</v>
      </c>
      <c r="AV12646" s="39">
        <v>0</v>
      </c>
      <c r="AW12646" s="39">
        <v>0</v>
      </c>
      <c r="AX12646" s="39">
        <v>0</v>
      </c>
      <c r="AY12646" s="39">
        <v>0</v>
      </c>
      <c r="AZ12646" s="39">
        <v>0</v>
      </c>
      <c r="BA12646" s="39">
        <v>0</v>
      </c>
      <c r="BB12646" s="39">
        <v>0</v>
      </c>
      <c r="BC12646" s="39">
        <v>0</v>
      </c>
      <c r="BD12646" s="38">
        <v>1021</v>
      </c>
      <c r="BE12646" s="38">
        <v>1216</v>
      </c>
      <c r="BF12646" s="38">
        <v>1490</v>
      </c>
      <c r="BG12646" s="38">
        <v>2318</v>
      </c>
      <c r="BH12646" s="38">
        <v>2635</v>
      </c>
      <c r="BI12646" s="38">
        <v>2707</v>
      </c>
      <c r="BJ12646" s="38">
        <v>2690</v>
      </c>
      <c r="BK12646" s="38">
        <v>2325</v>
      </c>
      <c r="BL12646" s="38">
        <v>1931</v>
      </c>
      <c r="BM12646" s="38">
        <v>1726</v>
      </c>
      <c r="BN12646" s="38">
        <v>1493</v>
      </c>
      <c r="BO12646" s="38">
        <v>1180</v>
      </c>
      <c r="BP12646" s="38">
        <v>1021</v>
      </c>
      <c r="BQ12646" s="38">
        <v>1216</v>
      </c>
      <c r="BR12646" s="38">
        <v>1490</v>
      </c>
      <c r="BS12646" s="38">
        <v>2318</v>
      </c>
      <c r="BT12646" s="38">
        <v>2635</v>
      </c>
      <c r="BU12646" s="38">
        <v>2707</v>
      </c>
      <c r="BV12646" s="38">
        <v>2690</v>
      </c>
      <c r="BW12646" s="38">
        <v>2325</v>
      </c>
      <c r="BX12646" s="38">
        <v>1931</v>
      </c>
      <c r="BY12646" s="38">
        <v>1726</v>
      </c>
      <c r="BZ12646" s="38">
        <v>1493</v>
      </c>
      <c r="CA12646" s="38">
        <v>1180</v>
      </c>
      <c r="CB12646" s="38">
        <v>116.41800000000001</v>
      </c>
      <c r="CC12646" s="38">
        <v>138.74799999999999</v>
      </c>
      <c r="CD12646" s="38">
        <v>170.012</v>
      </c>
      <c r="CE12646" s="38">
        <v>264.37400000000002</v>
      </c>
      <c r="CF12646" s="38">
        <v>300.61500000000001</v>
      </c>
      <c r="CG12646" s="38">
        <v>308.77100000000002</v>
      </c>
      <c r="CH12646" s="38">
        <v>306.88</v>
      </c>
      <c r="CI12646" s="38">
        <v>265.202</v>
      </c>
      <c r="CJ12646" s="38">
        <v>220.25399999999999</v>
      </c>
      <c r="CK12646" s="38">
        <v>196.85</v>
      </c>
      <c r="CL12646" s="38">
        <v>170.31800000000001</v>
      </c>
      <c r="CM12646" s="38">
        <v>134.55799999999999</v>
      </c>
      <c r="CN12646" s="38">
        <v>0</v>
      </c>
      <c r="CO12646" s="38">
        <v>0</v>
      </c>
      <c r="CP12646" s="38">
        <v>22732</v>
      </c>
      <c r="CQ12646" s="38">
        <v>22732</v>
      </c>
      <c r="CR12646" s="38">
        <v>2593</v>
      </c>
      <c r="CS12646" s="36">
        <v>2020</v>
      </c>
      <c r="CT12646" s="34" t="str">
        <f>IF(VLOOKUP(O12646,'Cross-Page Data'!$D$4:$F$48,3,FALSE)="natural gas",VLOOKUP(N12646,'Cross-Page Data'!$I$4:$J$19,2,FALSE),IF(VLOOKUP(O12646,'Cross-Page Data'!$D$4:$F$48,3,FALSE)="solar",IF(N12646="PV","solar PV","solar thermal"),IF(VLOOKUP(O12646,'Cross-Page Data'!$D$4:$F$48,3,FALSE)="wind",VLOOKUP(N12646,'Cross-Page Data'!$I$4:$J$19,2,FALSE),IF(VLOOKUP(O12646,'Cross-Page Data'!$D$4:$F$48,3,FALSE)="hydro",VLOOKUP(N12646,'Cross-Page Data'!$I$4:$J$19,2,FALSE),VLOOKUP(O12646,'Cross-Page Data'!$D$4:$F$48,3,FALSE)))))</f>
        <v>solar PV</v>
      </c>
      <c r="CU12646" s="34" t="b">
        <f>INDEX('Cross-Page Data'!$N$14:$N$20,MATCH('923_2020'!M12646,'Cross-Page Data'!$M$14:$M$20,0))</f>
        <v>0</v>
      </c>
    </row>
    <row r="12647" spans="1:99" ht="26.25" x14ac:dyDescent="0.25">
      <c r="A12647" s="36">
        <v>61212</v>
      </c>
      <c r="B12647" s="37" t="s">
        <v>207</v>
      </c>
      <c r="C12647" s="36" t="s">
        <v>25948</v>
      </c>
      <c r="D12647" s="37" t="s">
        <v>3608</v>
      </c>
      <c r="E12647" s="37" t="s">
        <v>3609</v>
      </c>
      <c r="F12647" s="36">
        <v>60844</v>
      </c>
      <c r="G12647" s="37" t="s">
        <v>125</v>
      </c>
      <c r="H12647" s="37" t="s">
        <v>25954</v>
      </c>
      <c r="I12647" s="37" t="s">
        <v>25982</v>
      </c>
      <c r="J12647" s="37" t="s">
        <v>292</v>
      </c>
      <c r="K12647" s="36">
        <v>22</v>
      </c>
      <c r="L12647" s="36">
        <v>2</v>
      </c>
      <c r="M12647" s="37" t="s">
        <v>453</v>
      </c>
      <c r="N12647" s="37" t="s">
        <v>211</v>
      </c>
      <c r="O12647" s="37" t="s">
        <v>212</v>
      </c>
      <c r="P12647" s="37" t="s">
        <v>212</v>
      </c>
      <c r="Q12647" s="37" t="s">
        <v>25981</v>
      </c>
      <c r="R12647" s="37" t="s">
        <v>25979</v>
      </c>
      <c r="S12647" s="37" t="s">
        <v>292</v>
      </c>
      <c r="T12647" s="38">
        <v>0</v>
      </c>
      <c r="U12647" s="38">
        <v>0</v>
      </c>
      <c r="V12647" s="38">
        <v>0</v>
      </c>
      <c r="W12647" s="38">
        <v>0</v>
      </c>
      <c r="X12647" s="38">
        <v>0</v>
      </c>
      <c r="Y12647" s="38">
        <v>0</v>
      </c>
      <c r="Z12647" s="38">
        <v>0</v>
      </c>
      <c r="AA12647" s="38">
        <v>0</v>
      </c>
      <c r="AB12647" s="38">
        <v>0</v>
      </c>
      <c r="AC12647" s="38">
        <v>0</v>
      </c>
      <c r="AD12647" s="38">
        <v>0</v>
      </c>
      <c r="AE12647" s="38">
        <v>0</v>
      </c>
      <c r="AF12647" s="38">
        <v>0</v>
      </c>
      <c r="AG12647" s="38">
        <v>0</v>
      </c>
      <c r="AH12647" s="38">
        <v>0</v>
      </c>
      <c r="AI12647" s="38">
        <v>0</v>
      </c>
      <c r="AJ12647" s="38">
        <v>0</v>
      </c>
      <c r="AK12647" s="38">
        <v>0</v>
      </c>
      <c r="AL12647" s="38">
        <v>0</v>
      </c>
      <c r="AM12647" s="38">
        <v>0</v>
      </c>
      <c r="AN12647" s="38">
        <v>0</v>
      </c>
      <c r="AO12647" s="38">
        <v>0</v>
      </c>
      <c r="AP12647" s="38">
        <v>0</v>
      </c>
      <c r="AQ12647" s="38">
        <v>0</v>
      </c>
      <c r="AR12647" s="39">
        <v>0</v>
      </c>
      <c r="AS12647" s="39">
        <v>0</v>
      </c>
      <c r="AT12647" s="39">
        <v>0</v>
      </c>
      <c r="AU12647" s="39">
        <v>0</v>
      </c>
      <c r="AV12647" s="39">
        <v>0</v>
      </c>
      <c r="AW12647" s="39">
        <v>0</v>
      </c>
      <c r="AX12647" s="39">
        <v>0</v>
      </c>
      <c r="AY12647" s="39">
        <v>0</v>
      </c>
      <c r="AZ12647" s="39">
        <v>0</v>
      </c>
      <c r="BA12647" s="39">
        <v>0</v>
      </c>
      <c r="BB12647" s="39">
        <v>0</v>
      </c>
      <c r="BC12647" s="39">
        <v>0</v>
      </c>
      <c r="BD12647" s="38">
        <v>700071</v>
      </c>
      <c r="BE12647" s="38">
        <v>724487</v>
      </c>
      <c r="BF12647" s="38">
        <v>706234</v>
      </c>
      <c r="BG12647" s="38">
        <v>670483</v>
      </c>
      <c r="BH12647" s="38">
        <v>725303</v>
      </c>
      <c r="BI12647" s="38">
        <v>638194</v>
      </c>
      <c r="BJ12647" s="38">
        <v>568978</v>
      </c>
      <c r="BK12647" s="38">
        <v>543729</v>
      </c>
      <c r="BL12647" s="38">
        <v>455551</v>
      </c>
      <c r="BM12647" s="38">
        <v>715729</v>
      </c>
      <c r="BN12647" s="38">
        <v>717544</v>
      </c>
      <c r="BO12647" s="38">
        <v>683168</v>
      </c>
      <c r="BP12647" s="38">
        <v>700071</v>
      </c>
      <c r="BQ12647" s="38">
        <v>724487</v>
      </c>
      <c r="BR12647" s="38">
        <v>706234</v>
      </c>
      <c r="BS12647" s="38">
        <v>670483</v>
      </c>
      <c r="BT12647" s="38">
        <v>725303</v>
      </c>
      <c r="BU12647" s="38">
        <v>638194</v>
      </c>
      <c r="BV12647" s="38">
        <v>568978</v>
      </c>
      <c r="BW12647" s="38">
        <v>543729</v>
      </c>
      <c r="BX12647" s="38">
        <v>455551</v>
      </c>
      <c r="BY12647" s="38">
        <v>715729</v>
      </c>
      <c r="BZ12647" s="38">
        <v>717544</v>
      </c>
      <c r="CA12647" s="38">
        <v>683168</v>
      </c>
      <c r="CB12647" s="38">
        <v>79853</v>
      </c>
      <c r="CC12647" s="38">
        <v>82638</v>
      </c>
      <c r="CD12647" s="38">
        <v>80556</v>
      </c>
      <c r="CE12647" s="38">
        <v>76478</v>
      </c>
      <c r="CF12647" s="38">
        <v>82731</v>
      </c>
      <c r="CG12647" s="38">
        <v>72795</v>
      </c>
      <c r="CH12647" s="38">
        <v>64900</v>
      </c>
      <c r="CI12647" s="38">
        <v>62020</v>
      </c>
      <c r="CJ12647" s="38">
        <v>51962</v>
      </c>
      <c r="CK12647" s="38">
        <v>81639</v>
      </c>
      <c r="CL12647" s="38">
        <v>81846</v>
      </c>
      <c r="CM12647" s="38">
        <v>77925</v>
      </c>
      <c r="CN12647" s="38">
        <v>0</v>
      </c>
      <c r="CO12647" s="38">
        <v>0</v>
      </c>
      <c r="CP12647" s="38">
        <v>7849471</v>
      </c>
      <c r="CQ12647" s="38">
        <v>7849471</v>
      </c>
      <c r="CR12647" s="38">
        <v>895343</v>
      </c>
      <c r="CS12647" s="36">
        <v>2020</v>
      </c>
      <c r="CT12647" s="34" t="str">
        <f>IF(VLOOKUP(O12647,'Cross-Page Data'!$D$4:$F$48,3,FALSE)="natural gas",VLOOKUP(N12647,'Cross-Page Data'!$I$4:$J$19,2,FALSE),IF(VLOOKUP(O12647,'Cross-Page Data'!$D$4:$F$48,3,FALSE)="solar",IF(N12647="PV","solar PV","solar thermal"),IF(VLOOKUP(O12647,'Cross-Page Data'!$D$4:$F$48,3,FALSE)="wind",VLOOKUP(N12647,'Cross-Page Data'!$I$4:$J$19,2,FALSE),IF(VLOOKUP(O12647,'Cross-Page Data'!$D$4:$F$48,3,FALSE)="hydro",VLOOKUP(N12647,'Cross-Page Data'!$I$4:$J$19,2,FALSE),VLOOKUP(O12647,'Cross-Page Data'!$D$4:$F$48,3,FALSE)))))</f>
        <v>onshore wind</v>
      </c>
      <c r="CU12647" s="34" t="b">
        <f>INDEX('Cross-Page Data'!$N$14:$N$20,MATCH('923_2020'!M12647,'Cross-Page Data'!$M$14:$M$20,0))</f>
        <v>1</v>
      </c>
    </row>
    <row r="12648" spans="1:99" ht="77.25" x14ac:dyDescent="0.25">
      <c r="A12648" s="36">
        <v>61213</v>
      </c>
      <c r="B12648" s="37" t="s">
        <v>207</v>
      </c>
      <c r="C12648" s="36" t="s">
        <v>25948</v>
      </c>
      <c r="D12648" s="37" t="s">
        <v>3610</v>
      </c>
      <c r="E12648" s="37" t="s">
        <v>3611</v>
      </c>
      <c r="F12648" s="36">
        <v>60846</v>
      </c>
      <c r="G12648" s="37" t="s">
        <v>37</v>
      </c>
      <c r="H12648" s="37" t="s">
        <v>25950</v>
      </c>
      <c r="I12648" s="37" t="s">
        <v>25969</v>
      </c>
      <c r="J12648" s="37" t="s">
        <v>292</v>
      </c>
      <c r="K12648" s="36">
        <v>22</v>
      </c>
      <c r="L12648" s="36">
        <v>2</v>
      </c>
      <c r="M12648" s="37" t="s">
        <v>453</v>
      </c>
      <c r="N12648" s="37" t="s">
        <v>218</v>
      </c>
      <c r="O12648" s="37" t="s">
        <v>249</v>
      </c>
      <c r="P12648" s="37" t="s">
        <v>552</v>
      </c>
      <c r="Q12648" s="37" t="s">
        <v>18997</v>
      </c>
      <c r="R12648" s="37" t="s">
        <v>25979</v>
      </c>
      <c r="S12648" s="37" t="s">
        <v>25955</v>
      </c>
      <c r="T12648" s="38">
        <v>20128</v>
      </c>
      <c r="U12648" s="38">
        <v>20411</v>
      </c>
      <c r="V12648" s="38">
        <v>17866</v>
      </c>
      <c r="W12648" s="38">
        <v>24450</v>
      </c>
      <c r="X12648" s="38">
        <v>44885</v>
      </c>
      <c r="Y12648" s="38">
        <v>31258</v>
      </c>
      <c r="Z12648" s="38">
        <v>13453</v>
      </c>
      <c r="AA12648" s="38">
        <v>29734</v>
      </c>
      <c r="AB12648" s="38">
        <v>43454</v>
      </c>
      <c r="AC12648" s="38">
        <v>43924</v>
      </c>
      <c r="AD12648" s="38">
        <v>43633</v>
      </c>
      <c r="AE12648" s="38">
        <v>33304</v>
      </c>
      <c r="AF12648" s="38">
        <v>20128</v>
      </c>
      <c r="AG12648" s="38">
        <v>20411</v>
      </c>
      <c r="AH12648" s="38">
        <v>17866</v>
      </c>
      <c r="AI12648" s="38">
        <v>24450</v>
      </c>
      <c r="AJ12648" s="38">
        <v>44885</v>
      </c>
      <c r="AK12648" s="38">
        <v>31258</v>
      </c>
      <c r="AL12648" s="38">
        <v>13453</v>
      </c>
      <c r="AM12648" s="38">
        <v>29734</v>
      </c>
      <c r="AN12648" s="38">
        <v>43454</v>
      </c>
      <c r="AO12648" s="38">
        <v>43924</v>
      </c>
      <c r="AP12648" s="38">
        <v>43633</v>
      </c>
      <c r="AQ12648" s="38">
        <v>33304</v>
      </c>
      <c r="AR12648" s="39">
        <v>10</v>
      </c>
      <c r="AS12648" s="39">
        <v>11</v>
      </c>
      <c r="AT12648" s="39">
        <v>13</v>
      </c>
      <c r="AU12648" s="39">
        <v>13</v>
      </c>
      <c r="AV12648" s="39">
        <v>13</v>
      </c>
      <c r="AW12648" s="39">
        <v>13</v>
      </c>
      <c r="AX12648" s="39">
        <v>13</v>
      </c>
      <c r="AY12648" s="39">
        <v>13</v>
      </c>
      <c r="AZ12648" s="39">
        <v>13</v>
      </c>
      <c r="BA12648" s="39">
        <v>13</v>
      </c>
      <c r="BB12648" s="39">
        <v>13</v>
      </c>
      <c r="BC12648" s="39">
        <v>13</v>
      </c>
      <c r="BD12648" s="38">
        <v>201280</v>
      </c>
      <c r="BE12648" s="38">
        <v>224521</v>
      </c>
      <c r="BF12648" s="38">
        <v>232258</v>
      </c>
      <c r="BG12648" s="38">
        <v>317850</v>
      </c>
      <c r="BH12648" s="38">
        <v>583505</v>
      </c>
      <c r="BI12648" s="38">
        <v>406354</v>
      </c>
      <c r="BJ12648" s="38">
        <v>174889</v>
      </c>
      <c r="BK12648" s="38">
        <v>386542</v>
      </c>
      <c r="BL12648" s="38">
        <v>564902</v>
      </c>
      <c r="BM12648" s="38">
        <v>571012</v>
      </c>
      <c r="BN12648" s="38">
        <v>567229</v>
      </c>
      <c r="BO12648" s="38">
        <v>432952</v>
      </c>
      <c r="BP12648" s="38">
        <v>201280</v>
      </c>
      <c r="BQ12648" s="38">
        <v>224521</v>
      </c>
      <c r="BR12648" s="38">
        <v>232258</v>
      </c>
      <c r="BS12648" s="38">
        <v>317850</v>
      </c>
      <c r="BT12648" s="38">
        <v>583505</v>
      </c>
      <c r="BU12648" s="38">
        <v>406354</v>
      </c>
      <c r="BV12648" s="38">
        <v>174889</v>
      </c>
      <c r="BW12648" s="38">
        <v>386542</v>
      </c>
      <c r="BX12648" s="38">
        <v>564902</v>
      </c>
      <c r="BY12648" s="38">
        <v>571012</v>
      </c>
      <c r="BZ12648" s="38">
        <v>567229</v>
      </c>
      <c r="CA12648" s="38">
        <v>432952</v>
      </c>
      <c r="CB12648" s="38">
        <v>23562</v>
      </c>
      <c r="CC12648" s="38">
        <v>22870</v>
      </c>
      <c r="CD12648" s="38">
        <v>21019</v>
      </c>
      <c r="CE12648" s="38">
        <v>28765</v>
      </c>
      <c r="CF12648" s="38">
        <v>37404</v>
      </c>
      <c r="CG12648" s="38">
        <v>31881</v>
      </c>
      <c r="CH12648" s="38">
        <v>11212</v>
      </c>
      <c r="CI12648" s="38">
        <v>24778</v>
      </c>
      <c r="CJ12648" s="38">
        <v>35850</v>
      </c>
      <c r="CK12648" s="38">
        <v>36970</v>
      </c>
      <c r="CL12648" s="38">
        <v>36361</v>
      </c>
      <c r="CM12648" s="38">
        <v>27753</v>
      </c>
      <c r="CN12648" s="38">
        <v>366500</v>
      </c>
      <c r="CO12648" s="38">
        <v>366500</v>
      </c>
      <c r="CP12648" s="38">
        <v>4663294</v>
      </c>
      <c r="CQ12648" s="38">
        <v>4663294</v>
      </c>
      <c r="CR12648" s="38">
        <v>338425</v>
      </c>
      <c r="CS12648" s="36">
        <v>2020</v>
      </c>
      <c r="CT12648" s="34" t="str">
        <f>IF(VLOOKUP(O12648,'Cross-Page Data'!$D$4:$F$48,3,FALSE)="natural gas",VLOOKUP(N12648,'Cross-Page Data'!$I$4:$J$19,2,FALSE),IF(VLOOKUP(O12648,'Cross-Page Data'!$D$4:$F$48,3,FALSE)="solar",IF(N12648="PV","solar PV","solar thermal"),IF(VLOOKUP(O12648,'Cross-Page Data'!$D$4:$F$48,3,FALSE)="wind",VLOOKUP(N12648,'Cross-Page Data'!$I$4:$J$19,2,FALSE),IF(VLOOKUP(O12648,'Cross-Page Data'!$D$4:$F$48,3,FALSE)="hydro",VLOOKUP(N12648,'Cross-Page Data'!$I$4:$J$19,2,FALSE),VLOOKUP(O12648,'Cross-Page Data'!$D$4:$F$48,3,FALSE)))))</f>
        <v>biomass</v>
      </c>
      <c r="CU12648" s="34" t="b">
        <f>INDEX('Cross-Page Data'!$N$14:$N$20,MATCH('923_2020'!M12648,'Cross-Page Data'!$M$14:$M$20,0))</f>
        <v>1</v>
      </c>
    </row>
    <row r="12649" spans="1:99" ht="39" x14ac:dyDescent="0.25">
      <c r="A12649" s="36">
        <v>61215</v>
      </c>
      <c r="B12649" s="37" t="s">
        <v>207</v>
      </c>
      <c r="C12649" s="36" t="s">
        <v>25948</v>
      </c>
      <c r="D12649" s="37" t="s">
        <v>9671</v>
      </c>
      <c r="E12649" s="37" t="s">
        <v>3140</v>
      </c>
      <c r="F12649" s="36">
        <v>58661</v>
      </c>
      <c r="G12649" s="37" t="s">
        <v>24</v>
      </c>
      <c r="H12649" s="37" t="s">
        <v>25951</v>
      </c>
      <c r="I12649" s="37" t="s">
        <v>16691</v>
      </c>
      <c r="J12649" s="37" t="s">
        <v>292</v>
      </c>
      <c r="K12649" s="36">
        <v>22</v>
      </c>
      <c r="L12649" s="36">
        <v>2</v>
      </c>
      <c r="M12649" s="37" t="s">
        <v>453</v>
      </c>
      <c r="N12649" s="37" t="s">
        <v>237</v>
      </c>
      <c r="O12649" s="37" t="s">
        <v>238</v>
      </c>
      <c r="P12649" s="37" t="s">
        <v>238</v>
      </c>
      <c r="Q12649" s="37" t="s">
        <v>25963</v>
      </c>
      <c r="R12649" s="37" t="s">
        <v>7417</v>
      </c>
      <c r="S12649" s="37" t="s">
        <v>292</v>
      </c>
      <c r="T12649" s="38">
        <v>0</v>
      </c>
      <c r="U12649" s="38">
        <v>0</v>
      </c>
      <c r="V12649" s="38">
        <v>0</v>
      </c>
      <c r="W12649" s="38">
        <v>0</v>
      </c>
      <c r="X12649" s="38">
        <v>0</v>
      </c>
      <c r="Y12649" s="38">
        <v>0</v>
      </c>
      <c r="Z12649" s="38">
        <v>0</v>
      </c>
      <c r="AA12649" s="38">
        <v>0</v>
      </c>
      <c r="AB12649" s="38">
        <v>0</v>
      </c>
      <c r="AC12649" s="38">
        <v>0</v>
      </c>
      <c r="AD12649" s="38">
        <v>0</v>
      </c>
      <c r="AE12649" s="38">
        <v>0</v>
      </c>
      <c r="AF12649" s="38">
        <v>0</v>
      </c>
      <c r="AG12649" s="38">
        <v>0</v>
      </c>
      <c r="AH12649" s="38">
        <v>0</v>
      </c>
      <c r="AI12649" s="38">
        <v>0</v>
      </c>
      <c r="AJ12649" s="38">
        <v>0</v>
      </c>
      <c r="AK12649" s="38">
        <v>0</v>
      </c>
      <c r="AL12649" s="38">
        <v>0</v>
      </c>
      <c r="AM12649" s="38">
        <v>0</v>
      </c>
      <c r="AN12649" s="38">
        <v>0</v>
      </c>
      <c r="AO12649" s="38">
        <v>0</v>
      </c>
      <c r="AP12649" s="38">
        <v>0</v>
      </c>
      <c r="AQ12649" s="38">
        <v>0</v>
      </c>
      <c r="AR12649" s="39">
        <v>0</v>
      </c>
      <c r="AS12649" s="39">
        <v>0</v>
      </c>
      <c r="AT12649" s="39">
        <v>0</v>
      </c>
      <c r="AU12649" s="39">
        <v>0</v>
      </c>
      <c r="AV12649" s="39">
        <v>0</v>
      </c>
      <c r="AW12649" s="39">
        <v>0</v>
      </c>
      <c r="AX12649" s="39">
        <v>0</v>
      </c>
      <c r="AY12649" s="39">
        <v>0</v>
      </c>
      <c r="AZ12649" s="39">
        <v>0</v>
      </c>
      <c r="BA12649" s="39">
        <v>0</v>
      </c>
      <c r="BB12649" s="39">
        <v>0</v>
      </c>
      <c r="BC12649" s="39">
        <v>0</v>
      </c>
      <c r="BD12649" s="38">
        <v>3411</v>
      </c>
      <c r="BE12649" s="38">
        <v>4623</v>
      </c>
      <c r="BF12649" s="38">
        <v>4524</v>
      </c>
      <c r="BG12649" s="38">
        <v>5702</v>
      </c>
      <c r="BH12649" s="38">
        <v>7462</v>
      </c>
      <c r="BI12649" s="38">
        <v>7431</v>
      </c>
      <c r="BJ12649" s="38">
        <v>8393</v>
      </c>
      <c r="BK12649" s="38">
        <v>6954</v>
      </c>
      <c r="BL12649" s="38">
        <v>5460</v>
      </c>
      <c r="BM12649" s="38">
        <v>5047</v>
      </c>
      <c r="BN12649" s="38">
        <v>3990</v>
      </c>
      <c r="BO12649" s="38">
        <v>3159</v>
      </c>
      <c r="BP12649" s="38">
        <v>3411</v>
      </c>
      <c r="BQ12649" s="38">
        <v>4623</v>
      </c>
      <c r="BR12649" s="38">
        <v>4524</v>
      </c>
      <c r="BS12649" s="38">
        <v>5702</v>
      </c>
      <c r="BT12649" s="38">
        <v>7462</v>
      </c>
      <c r="BU12649" s="38">
        <v>7431</v>
      </c>
      <c r="BV12649" s="38">
        <v>8393</v>
      </c>
      <c r="BW12649" s="38">
        <v>6954</v>
      </c>
      <c r="BX12649" s="38">
        <v>5460</v>
      </c>
      <c r="BY12649" s="38">
        <v>5047</v>
      </c>
      <c r="BZ12649" s="38">
        <v>3990</v>
      </c>
      <c r="CA12649" s="38">
        <v>3159</v>
      </c>
      <c r="CB12649" s="38">
        <v>389.03699999999998</v>
      </c>
      <c r="CC12649" s="38">
        <v>527.35900000000004</v>
      </c>
      <c r="CD12649" s="38">
        <v>516.05200000000002</v>
      </c>
      <c r="CE12649" s="38">
        <v>650.37099999999998</v>
      </c>
      <c r="CF12649" s="38">
        <v>851.173</v>
      </c>
      <c r="CG12649" s="38">
        <v>847.59799999999996</v>
      </c>
      <c r="CH12649" s="38">
        <v>957.37699999999995</v>
      </c>
      <c r="CI12649" s="38">
        <v>793.16</v>
      </c>
      <c r="CJ12649" s="38">
        <v>622.78700000000003</v>
      </c>
      <c r="CK12649" s="38">
        <v>575.65899999999999</v>
      </c>
      <c r="CL12649" s="38">
        <v>455.101</v>
      </c>
      <c r="CM12649" s="38">
        <v>360.32600000000002</v>
      </c>
      <c r="CN12649" s="38">
        <v>0</v>
      </c>
      <c r="CO12649" s="38">
        <v>0</v>
      </c>
      <c r="CP12649" s="38">
        <v>66156</v>
      </c>
      <c r="CQ12649" s="38">
        <v>66156</v>
      </c>
      <c r="CR12649" s="38">
        <v>7546</v>
      </c>
      <c r="CS12649" s="36">
        <v>2020</v>
      </c>
      <c r="CT12649" s="34" t="str">
        <f>IF(VLOOKUP(O12649,'Cross-Page Data'!$D$4:$F$48,3,FALSE)="natural gas",VLOOKUP(N12649,'Cross-Page Data'!$I$4:$J$19,2,FALSE),IF(VLOOKUP(O12649,'Cross-Page Data'!$D$4:$F$48,3,FALSE)="solar",IF(N12649="PV","solar PV","solar thermal"),IF(VLOOKUP(O12649,'Cross-Page Data'!$D$4:$F$48,3,FALSE)="wind",VLOOKUP(N12649,'Cross-Page Data'!$I$4:$J$19,2,FALSE),IF(VLOOKUP(O12649,'Cross-Page Data'!$D$4:$F$48,3,FALSE)="hydro",VLOOKUP(N12649,'Cross-Page Data'!$I$4:$J$19,2,FALSE),VLOOKUP(O12649,'Cross-Page Data'!$D$4:$F$48,3,FALSE)))))</f>
        <v>solar PV</v>
      </c>
      <c r="CU12649" s="34" t="b">
        <f>INDEX('Cross-Page Data'!$N$14:$N$20,MATCH('923_2020'!M12649,'Cross-Page Data'!$M$14:$M$20,0))</f>
        <v>1</v>
      </c>
    </row>
    <row r="12650" spans="1:99" ht="39" x14ac:dyDescent="0.25">
      <c r="A12650" s="36">
        <v>61216</v>
      </c>
      <c r="B12650" s="37" t="s">
        <v>207</v>
      </c>
      <c r="C12650" s="36" t="s">
        <v>25948</v>
      </c>
      <c r="D12650" s="37" t="s">
        <v>9669</v>
      </c>
      <c r="E12650" s="37" t="s">
        <v>3140</v>
      </c>
      <c r="F12650" s="36">
        <v>58661</v>
      </c>
      <c r="G12650" s="37" t="s">
        <v>24</v>
      </c>
      <c r="H12650" s="37" t="s">
        <v>25951</v>
      </c>
      <c r="I12650" s="37" t="s">
        <v>16691</v>
      </c>
      <c r="J12650" s="37" t="s">
        <v>292</v>
      </c>
      <c r="K12650" s="36">
        <v>22</v>
      </c>
      <c r="L12650" s="36">
        <v>2</v>
      </c>
      <c r="M12650" s="37" t="s">
        <v>453</v>
      </c>
      <c r="N12650" s="37" t="s">
        <v>237</v>
      </c>
      <c r="O12650" s="37" t="s">
        <v>238</v>
      </c>
      <c r="P12650" s="37" t="s">
        <v>238</v>
      </c>
      <c r="Q12650" s="37" t="s">
        <v>25963</v>
      </c>
      <c r="R12650" s="37" t="s">
        <v>7417</v>
      </c>
      <c r="S12650" s="37" t="s">
        <v>292</v>
      </c>
      <c r="T12650" s="38">
        <v>0</v>
      </c>
      <c r="U12650" s="38">
        <v>0</v>
      </c>
      <c r="V12650" s="38">
        <v>0</v>
      </c>
      <c r="W12650" s="38">
        <v>0</v>
      </c>
      <c r="X12650" s="38">
        <v>0</v>
      </c>
      <c r="Y12650" s="38">
        <v>0</v>
      </c>
      <c r="Z12650" s="38">
        <v>0</v>
      </c>
      <c r="AA12650" s="38">
        <v>0</v>
      </c>
      <c r="AB12650" s="38">
        <v>0</v>
      </c>
      <c r="AC12650" s="38">
        <v>0</v>
      </c>
      <c r="AD12650" s="38">
        <v>0</v>
      </c>
      <c r="AE12650" s="38">
        <v>0</v>
      </c>
      <c r="AF12650" s="38">
        <v>0</v>
      </c>
      <c r="AG12650" s="38">
        <v>0</v>
      </c>
      <c r="AH12650" s="38">
        <v>0</v>
      </c>
      <c r="AI12650" s="38">
        <v>0</v>
      </c>
      <c r="AJ12650" s="38">
        <v>0</v>
      </c>
      <c r="AK12650" s="38">
        <v>0</v>
      </c>
      <c r="AL12650" s="38">
        <v>0</v>
      </c>
      <c r="AM12650" s="38">
        <v>0</v>
      </c>
      <c r="AN12650" s="38">
        <v>0</v>
      </c>
      <c r="AO12650" s="38">
        <v>0</v>
      </c>
      <c r="AP12650" s="38">
        <v>0</v>
      </c>
      <c r="AQ12650" s="38">
        <v>0</v>
      </c>
      <c r="AR12650" s="39">
        <v>0</v>
      </c>
      <c r="AS12650" s="39">
        <v>0</v>
      </c>
      <c r="AT12650" s="39">
        <v>0</v>
      </c>
      <c r="AU12650" s="39">
        <v>0</v>
      </c>
      <c r="AV12650" s="39">
        <v>0</v>
      </c>
      <c r="AW12650" s="39">
        <v>0</v>
      </c>
      <c r="AX12650" s="39">
        <v>0</v>
      </c>
      <c r="AY12650" s="39">
        <v>0</v>
      </c>
      <c r="AZ12650" s="39">
        <v>0</v>
      </c>
      <c r="BA12650" s="39">
        <v>0</v>
      </c>
      <c r="BB12650" s="39">
        <v>0</v>
      </c>
      <c r="BC12650" s="39">
        <v>0</v>
      </c>
      <c r="BD12650" s="38">
        <v>3295</v>
      </c>
      <c r="BE12650" s="38">
        <v>4467</v>
      </c>
      <c r="BF12650" s="38">
        <v>4371</v>
      </c>
      <c r="BG12650" s="38">
        <v>5509</v>
      </c>
      <c r="BH12650" s="38">
        <v>7210</v>
      </c>
      <c r="BI12650" s="38">
        <v>7180</v>
      </c>
      <c r="BJ12650" s="38">
        <v>8110</v>
      </c>
      <c r="BK12650" s="38">
        <v>6719</v>
      </c>
      <c r="BL12650" s="38">
        <v>5275</v>
      </c>
      <c r="BM12650" s="38">
        <v>4876</v>
      </c>
      <c r="BN12650" s="38">
        <v>3855</v>
      </c>
      <c r="BO12650" s="38">
        <v>3052</v>
      </c>
      <c r="BP12650" s="38">
        <v>3295</v>
      </c>
      <c r="BQ12650" s="38">
        <v>4467</v>
      </c>
      <c r="BR12650" s="38">
        <v>4371</v>
      </c>
      <c r="BS12650" s="38">
        <v>5509</v>
      </c>
      <c r="BT12650" s="38">
        <v>7210</v>
      </c>
      <c r="BU12650" s="38">
        <v>7180</v>
      </c>
      <c r="BV12650" s="38">
        <v>8110</v>
      </c>
      <c r="BW12650" s="38">
        <v>6719</v>
      </c>
      <c r="BX12650" s="38">
        <v>5275</v>
      </c>
      <c r="BY12650" s="38">
        <v>4876</v>
      </c>
      <c r="BZ12650" s="38">
        <v>3855</v>
      </c>
      <c r="CA12650" s="38">
        <v>3052</v>
      </c>
      <c r="CB12650" s="38">
        <v>375.89</v>
      </c>
      <c r="CC12650" s="38">
        <v>509.53800000000001</v>
      </c>
      <c r="CD12650" s="38">
        <v>498.61399999999998</v>
      </c>
      <c r="CE12650" s="38">
        <v>628.39300000000003</v>
      </c>
      <c r="CF12650" s="38">
        <v>822.41</v>
      </c>
      <c r="CG12650" s="38">
        <v>818.95600000000002</v>
      </c>
      <c r="CH12650" s="38">
        <v>925.024</v>
      </c>
      <c r="CI12650" s="38">
        <v>766.35699999999997</v>
      </c>
      <c r="CJ12650" s="38">
        <v>601.74099999999999</v>
      </c>
      <c r="CK12650" s="38">
        <v>556.20600000000002</v>
      </c>
      <c r="CL12650" s="38">
        <v>439.72199999999998</v>
      </c>
      <c r="CM12650" s="38">
        <v>348.149</v>
      </c>
      <c r="CN12650" s="38">
        <v>0</v>
      </c>
      <c r="CO12650" s="38">
        <v>0</v>
      </c>
      <c r="CP12650" s="38">
        <v>63919</v>
      </c>
      <c r="CQ12650" s="38">
        <v>63919</v>
      </c>
      <c r="CR12650" s="38">
        <v>7291</v>
      </c>
      <c r="CS12650" s="36">
        <v>2020</v>
      </c>
      <c r="CT12650" s="34" t="str">
        <f>IF(VLOOKUP(O12650,'Cross-Page Data'!$D$4:$F$48,3,FALSE)="natural gas",VLOOKUP(N12650,'Cross-Page Data'!$I$4:$J$19,2,FALSE),IF(VLOOKUP(O12650,'Cross-Page Data'!$D$4:$F$48,3,FALSE)="solar",IF(N12650="PV","solar PV","solar thermal"),IF(VLOOKUP(O12650,'Cross-Page Data'!$D$4:$F$48,3,FALSE)="wind",VLOOKUP(N12650,'Cross-Page Data'!$I$4:$J$19,2,FALSE),IF(VLOOKUP(O12650,'Cross-Page Data'!$D$4:$F$48,3,FALSE)="hydro",VLOOKUP(N12650,'Cross-Page Data'!$I$4:$J$19,2,FALSE),VLOOKUP(O12650,'Cross-Page Data'!$D$4:$F$48,3,FALSE)))))</f>
        <v>solar PV</v>
      </c>
      <c r="CU12650" s="34" t="b">
        <f>INDEX('Cross-Page Data'!$N$14:$N$20,MATCH('923_2020'!M12650,'Cross-Page Data'!$M$14:$M$20,0))</f>
        <v>1</v>
      </c>
    </row>
    <row r="12651" spans="1:99" ht="51.75" x14ac:dyDescent="0.25">
      <c r="A12651" s="36">
        <v>61217</v>
      </c>
      <c r="B12651" s="37" t="s">
        <v>207</v>
      </c>
      <c r="C12651" s="36" t="s">
        <v>25948</v>
      </c>
      <c r="D12651" s="37" t="s">
        <v>9666</v>
      </c>
      <c r="E12651" s="37" t="s">
        <v>9667</v>
      </c>
      <c r="F12651" s="36">
        <v>60851</v>
      </c>
      <c r="G12651" s="37" t="s">
        <v>43</v>
      </c>
      <c r="H12651" s="37" t="s">
        <v>25949</v>
      </c>
      <c r="I12651" s="37" t="s">
        <v>16691</v>
      </c>
      <c r="J12651" s="37" t="s">
        <v>292</v>
      </c>
      <c r="K12651" s="36">
        <v>22</v>
      </c>
      <c r="L12651" s="36">
        <v>2</v>
      </c>
      <c r="M12651" s="37" t="s">
        <v>453</v>
      </c>
      <c r="N12651" s="37" t="s">
        <v>214</v>
      </c>
      <c r="O12651" s="37" t="s">
        <v>216</v>
      </c>
      <c r="P12651" s="37" t="s">
        <v>439</v>
      </c>
      <c r="Q12651" s="37" t="s">
        <v>25995</v>
      </c>
      <c r="R12651" s="37" t="s">
        <v>7417</v>
      </c>
      <c r="S12651" s="37" t="s">
        <v>292</v>
      </c>
      <c r="T12651" s="38">
        <v>0</v>
      </c>
      <c r="U12651" s="38">
        <v>0</v>
      </c>
      <c r="V12651" s="38">
        <v>0</v>
      </c>
      <c r="W12651" s="38">
        <v>0</v>
      </c>
      <c r="X12651" s="38">
        <v>0</v>
      </c>
      <c r="Y12651" s="38">
        <v>0</v>
      </c>
      <c r="Z12651" s="38">
        <v>0</v>
      </c>
      <c r="AA12651" s="38">
        <v>0</v>
      </c>
      <c r="AB12651" s="38">
        <v>0</v>
      </c>
      <c r="AC12651" s="38">
        <v>0</v>
      </c>
      <c r="AD12651" s="38">
        <v>0</v>
      </c>
      <c r="AE12651" s="38">
        <v>0</v>
      </c>
      <c r="AF12651" s="38">
        <v>0</v>
      </c>
      <c r="AG12651" s="38">
        <v>0</v>
      </c>
      <c r="AH12651" s="38">
        <v>0</v>
      </c>
      <c r="AI12651" s="38">
        <v>0</v>
      </c>
      <c r="AJ12651" s="38">
        <v>0</v>
      </c>
      <c r="AK12651" s="38">
        <v>0</v>
      </c>
      <c r="AL12651" s="38">
        <v>0</v>
      </c>
      <c r="AM12651" s="38">
        <v>0</v>
      </c>
      <c r="AN12651" s="38">
        <v>0</v>
      </c>
      <c r="AO12651" s="38">
        <v>0</v>
      </c>
      <c r="AP12651" s="38">
        <v>0</v>
      </c>
      <c r="AQ12651" s="38">
        <v>0</v>
      </c>
      <c r="AR12651" s="39">
        <v>0</v>
      </c>
      <c r="AS12651" s="39">
        <v>0</v>
      </c>
      <c r="AT12651" s="39">
        <v>0</v>
      </c>
      <c r="AU12651" s="39">
        <v>0</v>
      </c>
      <c r="AV12651" s="39">
        <v>0</v>
      </c>
      <c r="AW12651" s="39">
        <v>0</v>
      </c>
      <c r="AX12651" s="39">
        <v>0</v>
      </c>
      <c r="AY12651" s="39">
        <v>0</v>
      </c>
      <c r="AZ12651" s="39">
        <v>0</v>
      </c>
      <c r="BA12651" s="39">
        <v>0</v>
      </c>
      <c r="BB12651" s="39">
        <v>0</v>
      </c>
      <c r="BC12651" s="39">
        <v>0</v>
      </c>
      <c r="BD12651" s="38">
        <v>2826</v>
      </c>
      <c r="BE12651" s="38">
        <v>2977</v>
      </c>
      <c r="BF12651" s="38">
        <v>3097</v>
      </c>
      <c r="BG12651" s="38">
        <v>3484</v>
      </c>
      <c r="BH12651" s="38">
        <v>3963</v>
      </c>
      <c r="BI12651" s="38">
        <v>3861</v>
      </c>
      <c r="BJ12651" s="38">
        <v>3912</v>
      </c>
      <c r="BK12651" s="38">
        <v>3938</v>
      </c>
      <c r="BL12651" s="38">
        <v>2861</v>
      </c>
      <c r="BM12651" s="38">
        <v>3130</v>
      </c>
      <c r="BN12651" s="38">
        <v>3051</v>
      </c>
      <c r="BO12651" s="38">
        <v>2833</v>
      </c>
      <c r="BP12651" s="38">
        <v>2826</v>
      </c>
      <c r="BQ12651" s="38">
        <v>2977</v>
      </c>
      <c r="BR12651" s="38">
        <v>3097</v>
      </c>
      <c r="BS12651" s="38">
        <v>3484</v>
      </c>
      <c r="BT12651" s="38">
        <v>3963</v>
      </c>
      <c r="BU12651" s="38">
        <v>3861</v>
      </c>
      <c r="BV12651" s="38">
        <v>3912</v>
      </c>
      <c r="BW12651" s="38">
        <v>3938</v>
      </c>
      <c r="BX12651" s="38">
        <v>2861</v>
      </c>
      <c r="BY12651" s="38">
        <v>3130</v>
      </c>
      <c r="BZ12651" s="38">
        <v>3051</v>
      </c>
      <c r="CA12651" s="38">
        <v>2833</v>
      </c>
      <c r="CB12651" s="38">
        <v>322.39800000000002</v>
      </c>
      <c r="CC12651" s="38">
        <v>339.56599999999997</v>
      </c>
      <c r="CD12651" s="38">
        <v>353.274</v>
      </c>
      <c r="CE12651" s="38">
        <v>397.43700000000001</v>
      </c>
      <c r="CF12651" s="38">
        <v>452.089</v>
      </c>
      <c r="CG12651" s="38">
        <v>440.37</v>
      </c>
      <c r="CH12651" s="38">
        <v>446.2</v>
      </c>
      <c r="CI12651" s="38">
        <v>449.22800000000001</v>
      </c>
      <c r="CJ12651" s="38">
        <v>326.31099999999998</v>
      </c>
      <c r="CK12651" s="38">
        <v>356.988</v>
      </c>
      <c r="CL12651" s="38">
        <v>347.98200000000003</v>
      </c>
      <c r="CM12651" s="38">
        <v>323.15699999999998</v>
      </c>
      <c r="CN12651" s="38">
        <v>0</v>
      </c>
      <c r="CO12651" s="38">
        <v>0</v>
      </c>
      <c r="CP12651" s="38">
        <v>39933</v>
      </c>
      <c r="CQ12651" s="38">
        <v>39933</v>
      </c>
      <c r="CR12651" s="38">
        <v>4555</v>
      </c>
      <c r="CS12651" s="36">
        <v>2020</v>
      </c>
      <c r="CT12651" s="34" t="str">
        <f>IF(VLOOKUP(O12651,'Cross-Page Data'!$D$4:$F$48,3,FALSE)="natural gas",VLOOKUP(N12651,'Cross-Page Data'!$I$4:$J$19,2,FALSE),IF(VLOOKUP(O12651,'Cross-Page Data'!$D$4:$F$48,3,FALSE)="solar",IF(N12651="PV","solar PV","solar thermal"),IF(VLOOKUP(O12651,'Cross-Page Data'!$D$4:$F$48,3,FALSE)="wind",VLOOKUP(N12651,'Cross-Page Data'!$I$4:$J$19,2,FALSE),IF(VLOOKUP(O12651,'Cross-Page Data'!$D$4:$F$48,3,FALSE)="hydro",VLOOKUP(N12651,'Cross-Page Data'!$I$4:$J$19,2,FALSE),VLOOKUP(O12651,'Cross-Page Data'!$D$4:$F$48,3,FALSE)))))</f>
        <v>hydro</v>
      </c>
      <c r="CU12651" s="34" t="b">
        <f>INDEX('Cross-Page Data'!$N$14:$N$20,MATCH('923_2020'!M12651,'Cross-Page Data'!$M$14:$M$20,0))</f>
        <v>1</v>
      </c>
    </row>
    <row r="12652" spans="1:99" ht="26.25" x14ac:dyDescent="0.25">
      <c r="A12652" s="36">
        <v>61218</v>
      </c>
      <c r="B12652" s="37" t="s">
        <v>207</v>
      </c>
      <c r="C12652" s="36" t="s">
        <v>25948</v>
      </c>
      <c r="D12652" s="37" t="s">
        <v>9664</v>
      </c>
      <c r="E12652" s="37" t="s">
        <v>9664</v>
      </c>
      <c r="F12652" s="36">
        <v>60860</v>
      </c>
      <c r="G12652" s="37" t="s">
        <v>97</v>
      </c>
      <c r="H12652" s="37" t="s">
        <v>25950</v>
      </c>
      <c r="I12652" s="37" t="s">
        <v>25969</v>
      </c>
      <c r="J12652" s="37" t="s">
        <v>292</v>
      </c>
      <c r="K12652" s="36">
        <v>22</v>
      </c>
      <c r="L12652" s="36">
        <v>2</v>
      </c>
      <c r="M12652" s="37" t="s">
        <v>453</v>
      </c>
      <c r="N12652" s="37" t="s">
        <v>237</v>
      </c>
      <c r="O12652" s="37" t="s">
        <v>238</v>
      </c>
      <c r="P12652" s="37" t="s">
        <v>238</v>
      </c>
      <c r="Q12652" s="37" t="s">
        <v>25973</v>
      </c>
      <c r="R12652" s="37" t="s">
        <v>7417</v>
      </c>
      <c r="S12652" s="37" t="s">
        <v>292</v>
      </c>
      <c r="T12652" s="38">
        <v>0</v>
      </c>
      <c r="U12652" s="38">
        <v>0</v>
      </c>
      <c r="V12652" s="38">
        <v>0</v>
      </c>
      <c r="W12652" s="38">
        <v>0</v>
      </c>
      <c r="X12652" s="38">
        <v>0</v>
      </c>
      <c r="Y12652" s="38">
        <v>0</v>
      </c>
      <c r="Z12652" s="38">
        <v>0</v>
      </c>
      <c r="AA12652" s="38">
        <v>0</v>
      </c>
      <c r="AB12652" s="38">
        <v>0</v>
      </c>
      <c r="AC12652" s="38">
        <v>0</v>
      </c>
      <c r="AD12652" s="38">
        <v>0</v>
      </c>
      <c r="AE12652" s="38">
        <v>0</v>
      </c>
      <c r="AF12652" s="38">
        <v>0</v>
      </c>
      <c r="AG12652" s="38">
        <v>0</v>
      </c>
      <c r="AH12652" s="38">
        <v>0</v>
      </c>
      <c r="AI12652" s="38">
        <v>0</v>
      </c>
      <c r="AJ12652" s="38">
        <v>0</v>
      </c>
      <c r="AK12652" s="38">
        <v>0</v>
      </c>
      <c r="AL12652" s="38">
        <v>0</v>
      </c>
      <c r="AM12652" s="38">
        <v>0</v>
      </c>
      <c r="AN12652" s="38">
        <v>0</v>
      </c>
      <c r="AO12652" s="38">
        <v>0</v>
      </c>
      <c r="AP12652" s="38">
        <v>0</v>
      </c>
      <c r="AQ12652" s="38">
        <v>0</v>
      </c>
      <c r="AR12652" s="39">
        <v>0</v>
      </c>
      <c r="AS12652" s="39">
        <v>0</v>
      </c>
      <c r="AT12652" s="39">
        <v>0</v>
      </c>
      <c r="AU12652" s="39">
        <v>0</v>
      </c>
      <c r="AV12652" s="39">
        <v>0</v>
      </c>
      <c r="AW12652" s="39">
        <v>0</v>
      </c>
      <c r="AX12652" s="39">
        <v>0</v>
      </c>
      <c r="AY12652" s="39">
        <v>0</v>
      </c>
      <c r="AZ12652" s="39">
        <v>0</v>
      </c>
      <c r="BA12652" s="39">
        <v>0</v>
      </c>
      <c r="BB12652" s="39">
        <v>0</v>
      </c>
      <c r="BC12652" s="39">
        <v>0</v>
      </c>
      <c r="BD12652" s="38">
        <v>4950</v>
      </c>
      <c r="BE12652" s="38">
        <v>5087</v>
      </c>
      <c r="BF12652" s="38">
        <v>6507</v>
      </c>
      <c r="BG12652" s="38">
        <v>8838</v>
      </c>
      <c r="BH12652" s="38">
        <v>8845</v>
      </c>
      <c r="BI12652" s="38">
        <v>8605</v>
      </c>
      <c r="BJ12652" s="38">
        <v>9626</v>
      </c>
      <c r="BK12652" s="38">
        <v>7729</v>
      </c>
      <c r="BL12652" s="38">
        <v>6546</v>
      </c>
      <c r="BM12652" s="38">
        <v>6636</v>
      </c>
      <c r="BN12652" s="38">
        <v>5550</v>
      </c>
      <c r="BO12652" s="38">
        <v>4691</v>
      </c>
      <c r="BP12652" s="38">
        <v>4950</v>
      </c>
      <c r="BQ12652" s="38">
        <v>5087</v>
      </c>
      <c r="BR12652" s="38">
        <v>6507</v>
      </c>
      <c r="BS12652" s="38">
        <v>8838</v>
      </c>
      <c r="BT12652" s="38">
        <v>8845</v>
      </c>
      <c r="BU12652" s="38">
        <v>8605</v>
      </c>
      <c r="BV12652" s="38">
        <v>9626</v>
      </c>
      <c r="BW12652" s="38">
        <v>7729</v>
      </c>
      <c r="BX12652" s="38">
        <v>6546</v>
      </c>
      <c r="BY12652" s="38">
        <v>6636</v>
      </c>
      <c r="BZ12652" s="38">
        <v>5550</v>
      </c>
      <c r="CA12652" s="38">
        <v>4691</v>
      </c>
      <c r="CB12652" s="38">
        <v>564.62199999999996</v>
      </c>
      <c r="CC12652" s="38">
        <v>580.26300000000003</v>
      </c>
      <c r="CD12652" s="38">
        <v>742.21299999999997</v>
      </c>
      <c r="CE12652" s="38">
        <v>1008.12</v>
      </c>
      <c r="CF12652" s="38">
        <v>1008.921</v>
      </c>
      <c r="CG12652" s="38">
        <v>981.55499999999995</v>
      </c>
      <c r="CH12652" s="38">
        <v>1097.943</v>
      </c>
      <c r="CI12652" s="38">
        <v>881.60299999999995</v>
      </c>
      <c r="CJ12652" s="38">
        <v>746.64499999999998</v>
      </c>
      <c r="CK12652" s="38">
        <v>756.96799999999996</v>
      </c>
      <c r="CL12652" s="38">
        <v>633.1</v>
      </c>
      <c r="CM12652" s="38">
        <v>535.04700000000003</v>
      </c>
      <c r="CN12652" s="38">
        <v>0</v>
      </c>
      <c r="CO12652" s="38">
        <v>0</v>
      </c>
      <c r="CP12652" s="38">
        <v>83610</v>
      </c>
      <c r="CQ12652" s="38">
        <v>83610</v>
      </c>
      <c r="CR12652" s="38">
        <v>9537</v>
      </c>
      <c r="CS12652" s="36">
        <v>2020</v>
      </c>
      <c r="CT12652" s="34" t="str">
        <f>IF(VLOOKUP(O12652,'Cross-Page Data'!$D$4:$F$48,3,FALSE)="natural gas",VLOOKUP(N12652,'Cross-Page Data'!$I$4:$J$19,2,FALSE),IF(VLOOKUP(O12652,'Cross-Page Data'!$D$4:$F$48,3,FALSE)="solar",IF(N12652="PV","solar PV","solar thermal"),IF(VLOOKUP(O12652,'Cross-Page Data'!$D$4:$F$48,3,FALSE)="wind",VLOOKUP(N12652,'Cross-Page Data'!$I$4:$J$19,2,FALSE),IF(VLOOKUP(O12652,'Cross-Page Data'!$D$4:$F$48,3,FALSE)="hydro",VLOOKUP(N12652,'Cross-Page Data'!$I$4:$J$19,2,FALSE),VLOOKUP(O12652,'Cross-Page Data'!$D$4:$F$48,3,FALSE)))))</f>
        <v>solar PV</v>
      </c>
      <c r="CU12652" s="34" t="b">
        <f>INDEX('Cross-Page Data'!$N$14:$N$20,MATCH('923_2020'!M12652,'Cross-Page Data'!$M$14:$M$20,0))</f>
        <v>1</v>
      </c>
    </row>
    <row r="12653" spans="1:99" ht="26.25" x14ac:dyDescent="0.25">
      <c r="A12653" s="36">
        <v>61219</v>
      </c>
      <c r="B12653" s="37" t="s">
        <v>207</v>
      </c>
      <c r="C12653" s="36" t="s">
        <v>25948</v>
      </c>
      <c r="D12653" s="37" t="s">
        <v>9662</v>
      </c>
      <c r="E12653" s="37" t="s">
        <v>9662</v>
      </c>
      <c r="F12653" s="36">
        <v>60861</v>
      </c>
      <c r="G12653" s="37" t="s">
        <v>97</v>
      </c>
      <c r="H12653" s="37" t="s">
        <v>25950</v>
      </c>
      <c r="I12653" s="37" t="s">
        <v>25969</v>
      </c>
      <c r="J12653" s="37" t="s">
        <v>292</v>
      </c>
      <c r="K12653" s="36">
        <v>22</v>
      </c>
      <c r="L12653" s="36">
        <v>2</v>
      </c>
      <c r="M12653" s="37" t="s">
        <v>453</v>
      </c>
      <c r="N12653" s="37" t="s">
        <v>237</v>
      </c>
      <c r="O12653" s="37" t="s">
        <v>238</v>
      </c>
      <c r="P12653" s="37" t="s">
        <v>238</v>
      </c>
      <c r="Q12653" s="37" t="s">
        <v>25973</v>
      </c>
      <c r="R12653" s="37" t="s">
        <v>7417</v>
      </c>
      <c r="S12653" s="37" t="s">
        <v>292</v>
      </c>
      <c r="T12653" s="38">
        <v>0</v>
      </c>
      <c r="U12653" s="38">
        <v>0</v>
      </c>
      <c r="V12653" s="38">
        <v>0</v>
      </c>
      <c r="W12653" s="38">
        <v>0</v>
      </c>
      <c r="X12653" s="38">
        <v>0</v>
      </c>
      <c r="Y12653" s="38">
        <v>0</v>
      </c>
      <c r="Z12653" s="38">
        <v>0</v>
      </c>
      <c r="AA12653" s="38">
        <v>0</v>
      </c>
      <c r="AB12653" s="38">
        <v>0</v>
      </c>
      <c r="AC12653" s="38">
        <v>0</v>
      </c>
      <c r="AD12653" s="38">
        <v>0</v>
      </c>
      <c r="AE12653" s="38">
        <v>0</v>
      </c>
      <c r="AF12653" s="38">
        <v>0</v>
      </c>
      <c r="AG12653" s="38">
        <v>0</v>
      </c>
      <c r="AH12653" s="38">
        <v>0</v>
      </c>
      <c r="AI12653" s="38">
        <v>0</v>
      </c>
      <c r="AJ12653" s="38">
        <v>0</v>
      </c>
      <c r="AK12653" s="38">
        <v>0</v>
      </c>
      <c r="AL12653" s="38">
        <v>0</v>
      </c>
      <c r="AM12653" s="38">
        <v>0</v>
      </c>
      <c r="AN12653" s="38">
        <v>0</v>
      </c>
      <c r="AO12653" s="38">
        <v>0</v>
      </c>
      <c r="AP12653" s="38">
        <v>0</v>
      </c>
      <c r="AQ12653" s="38">
        <v>0</v>
      </c>
      <c r="AR12653" s="39">
        <v>0</v>
      </c>
      <c r="AS12653" s="39">
        <v>0</v>
      </c>
      <c r="AT12653" s="39">
        <v>0</v>
      </c>
      <c r="AU12653" s="39">
        <v>0</v>
      </c>
      <c r="AV12653" s="39">
        <v>0</v>
      </c>
      <c r="AW12653" s="39">
        <v>0</v>
      </c>
      <c r="AX12653" s="39">
        <v>0</v>
      </c>
      <c r="AY12653" s="39">
        <v>0</v>
      </c>
      <c r="AZ12653" s="39">
        <v>0</v>
      </c>
      <c r="BA12653" s="39">
        <v>0</v>
      </c>
      <c r="BB12653" s="39">
        <v>0</v>
      </c>
      <c r="BC12653" s="39">
        <v>0</v>
      </c>
      <c r="BD12653" s="38">
        <v>4583</v>
      </c>
      <c r="BE12653" s="38">
        <v>4710</v>
      </c>
      <c r="BF12653" s="38">
        <v>6025</v>
      </c>
      <c r="BG12653" s="38">
        <v>8183</v>
      </c>
      <c r="BH12653" s="38">
        <v>8189</v>
      </c>
      <c r="BI12653" s="38">
        <v>7967</v>
      </c>
      <c r="BJ12653" s="38">
        <v>8912</v>
      </c>
      <c r="BK12653" s="38">
        <v>7156</v>
      </c>
      <c r="BL12653" s="38">
        <v>6061</v>
      </c>
      <c r="BM12653" s="38">
        <v>6144</v>
      </c>
      <c r="BN12653" s="38">
        <v>5139</v>
      </c>
      <c r="BO12653" s="38">
        <v>4343</v>
      </c>
      <c r="BP12653" s="38">
        <v>4583</v>
      </c>
      <c r="BQ12653" s="38">
        <v>4710</v>
      </c>
      <c r="BR12653" s="38">
        <v>6025</v>
      </c>
      <c r="BS12653" s="38">
        <v>8183</v>
      </c>
      <c r="BT12653" s="38">
        <v>8189</v>
      </c>
      <c r="BU12653" s="38">
        <v>7967</v>
      </c>
      <c r="BV12653" s="38">
        <v>8912</v>
      </c>
      <c r="BW12653" s="38">
        <v>7156</v>
      </c>
      <c r="BX12653" s="38">
        <v>6061</v>
      </c>
      <c r="BY12653" s="38">
        <v>6144</v>
      </c>
      <c r="BZ12653" s="38">
        <v>5139</v>
      </c>
      <c r="CA12653" s="38">
        <v>4343</v>
      </c>
      <c r="CB12653" s="38">
        <v>522.76700000000005</v>
      </c>
      <c r="CC12653" s="38">
        <v>537.24599999999998</v>
      </c>
      <c r="CD12653" s="38">
        <v>687.19100000000003</v>
      </c>
      <c r="CE12653" s="38">
        <v>933.38499999999999</v>
      </c>
      <c r="CF12653" s="38">
        <v>934.12699999999995</v>
      </c>
      <c r="CG12653" s="38">
        <v>908.79</v>
      </c>
      <c r="CH12653" s="38">
        <v>1016.55</v>
      </c>
      <c r="CI12653" s="38">
        <v>816.24800000000005</v>
      </c>
      <c r="CJ12653" s="38">
        <v>691.29499999999996</v>
      </c>
      <c r="CK12653" s="38">
        <v>700.85199999999998</v>
      </c>
      <c r="CL12653" s="38">
        <v>586.16700000000003</v>
      </c>
      <c r="CM12653" s="38">
        <v>495.38200000000001</v>
      </c>
      <c r="CN12653" s="38">
        <v>0</v>
      </c>
      <c r="CO12653" s="38">
        <v>0</v>
      </c>
      <c r="CP12653" s="38">
        <v>77412</v>
      </c>
      <c r="CQ12653" s="38">
        <v>77412</v>
      </c>
      <c r="CR12653" s="38">
        <v>8830</v>
      </c>
      <c r="CS12653" s="36">
        <v>2020</v>
      </c>
      <c r="CT12653" s="34" t="str">
        <f>IF(VLOOKUP(O12653,'Cross-Page Data'!$D$4:$F$48,3,FALSE)="natural gas",VLOOKUP(N12653,'Cross-Page Data'!$I$4:$J$19,2,FALSE),IF(VLOOKUP(O12653,'Cross-Page Data'!$D$4:$F$48,3,FALSE)="solar",IF(N12653="PV","solar PV","solar thermal"),IF(VLOOKUP(O12653,'Cross-Page Data'!$D$4:$F$48,3,FALSE)="wind",VLOOKUP(N12653,'Cross-Page Data'!$I$4:$J$19,2,FALSE),IF(VLOOKUP(O12653,'Cross-Page Data'!$D$4:$F$48,3,FALSE)="hydro",VLOOKUP(N12653,'Cross-Page Data'!$I$4:$J$19,2,FALSE),VLOOKUP(O12653,'Cross-Page Data'!$D$4:$F$48,3,FALSE)))))</f>
        <v>solar PV</v>
      </c>
      <c r="CU12653" s="34" t="b">
        <f>INDEX('Cross-Page Data'!$N$14:$N$20,MATCH('923_2020'!M12653,'Cross-Page Data'!$M$14:$M$20,0))</f>
        <v>1</v>
      </c>
    </row>
    <row r="12654" spans="1:99" ht="26.25" x14ac:dyDescent="0.25">
      <c r="A12654" s="36">
        <v>61220</v>
      </c>
      <c r="B12654" s="37" t="s">
        <v>207</v>
      </c>
      <c r="C12654" s="36" t="s">
        <v>25948</v>
      </c>
      <c r="D12654" s="37" t="s">
        <v>9660</v>
      </c>
      <c r="E12654" s="37" t="s">
        <v>9660</v>
      </c>
      <c r="F12654" s="36">
        <v>60848</v>
      </c>
      <c r="G12654" s="37" t="s">
        <v>97</v>
      </c>
      <c r="H12654" s="37" t="s">
        <v>25950</v>
      </c>
      <c r="I12654" s="37" t="s">
        <v>25969</v>
      </c>
      <c r="J12654" s="37" t="s">
        <v>292</v>
      </c>
      <c r="K12654" s="36">
        <v>22</v>
      </c>
      <c r="L12654" s="36">
        <v>2</v>
      </c>
      <c r="M12654" s="37" t="s">
        <v>453</v>
      </c>
      <c r="N12654" s="37" t="s">
        <v>237</v>
      </c>
      <c r="O12654" s="37" t="s">
        <v>238</v>
      </c>
      <c r="P12654" s="37" t="s">
        <v>238</v>
      </c>
      <c r="Q12654" s="37" t="s">
        <v>25978</v>
      </c>
      <c r="R12654" s="37" t="s">
        <v>7417</v>
      </c>
      <c r="S12654" s="37" t="s">
        <v>292</v>
      </c>
      <c r="T12654" s="38">
        <v>0</v>
      </c>
      <c r="U12654" s="38">
        <v>0</v>
      </c>
      <c r="V12654" s="38">
        <v>0</v>
      </c>
      <c r="W12654" s="38">
        <v>0</v>
      </c>
      <c r="X12654" s="38">
        <v>0</v>
      </c>
      <c r="Y12654" s="38">
        <v>0</v>
      </c>
      <c r="Z12654" s="38">
        <v>0</v>
      </c>
      <c r="AA12654" s="38">
        <v>0</v>
      </c>
      <c r="AB12654" s="38">
        <v>0</v>
      </c>
      <c r="AC12654" s="38">
        <v>0</v>
      </c>
      <c r="AD12654" s="38">
        <v>0</v>
      </c>
      <c r="AE12654" s="38">
        <v>0</v>
      </c>
      <c r="AF12654" s="38">
        <v>0</v>
      </c>
      <c r="AG12654" s="38">
        <v>0</v>
      </c>
      <c r="AH12654" s="38">
        <v>0</v>
      </c>
      <c r="AI12654" s="38">
        <v>0</v>
      </c>
      <c r="AJ12654" s="38">
        <v>0</v>
      </c>
      <c r="AK12654" s="38">
        <v>0</v>
      </c>
      <c r="AL12654" s="38">
        <v>0</v>
      </c>
      <c r="AM12654" s="38">
        <v>0</v>
      </c>
      <c r="AN12654" s="38">
        <v>0</v>
      </c>
      <c r="AO12654" s="38">
        <v>0</v>
      </c>
      <c r="AP12654" s="38">
        <v>0</v>
      </c>
      <c r="AQ12654" s="38">
        <v>0</v>
      </c>
      <c r="AR12654" s="39">
        <v>0</v>
      </c>
      <c r="AS12654" s="39">
        <v>0</v>
      </c>
      <c r="AT12654" s="39">
        <v>0</v>
      </c>
      <c r="AU12654" s="39">
        <v>0</v>
      </c>
      <c r="AV12654" s="39">
        <v>0</v>
      </c>
      <c r="AW12654" s="39">
        <v>0</v>
      </c>
      <c r="AX12654" s="39">
        <v>0</v>
      </c>
      <c r="AY12654" s="39">
        <v>0</v>
      </c>
      <c r="AZ12654" s="39">
        <v>0</v>
      </c>
      <c r="BA12654" s="39">
        <v>0</v>
      </c>
      <c r="BB12654" s="39">
        <v>0</v>
      </c>
      <c r="BC12654" s="39">
        <v>0</v>
      </c>
      <c r="BD12654" s="38">
        <v>4197</v>
      </c>
      <c r="BE12654" s="38">
        <v>4314</v>
      </c>
      <c r="BF12654" s="38">
        <v>5518</v>
      </c>
      <c r="BG12654" s="38">
        <v>7494</v>
      </c>
      <c r="BH12654" s="38">
        <v>7500</v>
      </c>
      <c r="BI12654" s="38">
        <v>7297</v>
      </c>
      <c r="BJ12654" s="38">
        <v>8162</v>
      </c>
      <c r="BK12654" s="38">
        <v>6554</v>
      </c>
      <c r="BL12654" s="38">
        <v>5551</v>
      </c>
      <c r="BM12654" s="38">
        <v>5627</v>
      </c>
      <c r="BN12654" s="38">
        <v>4707</v>
      </c>
      <c r="BO12654" s="38">
        <v>3978</v>
      </c>
      <c r="BP12654" s="38">
        <v>4197</v>
      </c>
      <c r="BQ12654" s="38">
        <v>4314</v>
      </c>
      <c r="BR12654" s="38">
        <v>5518</v>
      </c>
      <c r="BS12654" s="38">
        <v>7494</v>
      </c>
      <c r="BT12654" s="38">
        <v>7500</v>
      </c>
      <c r="BU12654" s="38">
        <v>7297</v>
      </c>
      <c r="BV12654" s="38">
        <v>8162</v>
      </c>
      <c r="BW12654" s="38">
        <v>6554</v>
      </c>
      <c r="BX12654" s="38">
        <v>5551</v>
      </c>
      <c r="BY12654" s="38">
        <v>5627</v>
      </c>
      <c r="BZ12654" s="38">
        <v>4707</v>
      </c>
      <c r="CA12654" s="38">
        <v>3978</v>
      </c>
      <c r="CB12654" s="38">
        <v>478.77699999999999</v>
      </c>
      <c r="CC12654" s="38">
        <v>492.04</v>
      </c>
      <c r="CD12654" s="38">
        <v>629.36699999999996</v>
      </c>
      <c r="CE12654" s="38">
        <v>854.846</v>
      </c>
      <c r="CF12654" s="38">
        <v>855.52499999999998</v>
      </c>
      <c r="CG12654" s="38">
        <v>832.32</v>
      </c>
      <c r="CH12654" s="38">
        <v>931.01300000000003</v>
      </c>
      <c r="CI12654" s="38">
        <v>747.56500000000005</v>
      </c>
      <c r="CJ12654" s="38">
        <v>633.12599999999998</v>
      </c>
      <c r="CK12654" s="38">
        <v>641.87900000000002</v>
      </c>
      <c r="CL12654" s="38">
        <v>536.84400000000005</v>
      </c>
      <c r="CM12654" s="38">
        <v>453.69799999999998</v>
      </c>
      <c r="CN12654" s="38">
        <v>0</v>
      </c>
      <c r="CO12654" s="38">
        <v>0</v>
      </c>
      <c r="CP12654" s="38">
        <v>70899</v>
      </c>
      <c r="CQ12654" s="38">
        <v>70899</v>
      </c>
      <c r="CR12654" s="38">
        <v>8087</v>
      </c>
      <c r="CS12654" s="36">
        <v>2020</v>
      </c>
      <c r="CT12654" s="34" t="str">
        <f>IF(VLOOKUP(O12654,'Cross-Page Data'!$D$4:$F$48,3,FALSE)="natural gas",VLOOKUP(N12654,'Cross-Page Data'!$I$4:$J$19,2,FALSE),IF(VLOOKUP(O12654,'Cross-Page Data'!$D$4:$F$48,3,FALSE)="solar",IF(N12654="PV","solar PV","solar thermal"),IF(VLOOKUP(O12654,'Cross-Page Data'!$D$4:$F$48,3,FALSE)="wind",VLOOKUP(N12654,'Cross-Page Data'!$I$4:$J$19,2,FALSE),IF(VLOOKUP(O12654,'Cross-Page Data'!$D$4:$F$48,3,FALSE)="hydro",VLOOKUP(N12654,'Cross-Page Data'!$I$4:$J$19,2,FALSE),VLOOKUP(O12654,'Cross-Page Data'!$D$4:$F$48,3,FALSE)))))</f>
        <v>solar PV</v>
      </c>
      <c r="CU12654" s="34" t="b">
        <f>INDEX('Cross-Page Data'!$N$14:$N$20,MATCH('923_2020'!M12654,'Cross-Page Data'!$M$14:$M$20,0))</f>
        <v>1</v>
      </c>
    </row>
    <row r="12655" spans="1:99" ht="51.75" x14ac:dyDescent="0.25">
      <c r="A12655" s="36">
        <v>61221</v>
      </c>
      <c r="B12655" s="37" t="s">
        <v>207</v>
      </c>
      <c r="C12655" s="36" t="s">
        <v>25948</v>
      </c>
      <c r="D12655" s="37" t="s">
        <v>3612</v>
      </c>
      <c r="E12655" s="37" t="s">
        <v>3613</v>
      </c>
      <c r="F12655" s="36">
        <v>60859</v>
      </c>
      <c r="G12655" s="37" t="s">
        <v>105</v>
      </c>
      <c r="H12655" s="37" t="s">
        <v>25954</v>
      </c>
      <c r="I12655" s="37" t="s">
        <v>25972</v>
      </c>
      <c r="J12655" s="37" t="s">
        <v>292</v>
      </c>
      <c r="K12655" s="36">
        <v>22</v>
      </c>
      <c r="L12655" s="36">
        <v>2</v>
      </c>
      <c r="M12655" s="37" t="s">
        <v>453</v>
      </c>
      <c r="N12655" s="37" t="s">
        <v>211</v>
      </c>
      <c r="O12655" s="37" t="s">
        <v>212</v>
      </c>
      <c r="P12655" s="37" t="s">
        <v>212</v>
      </c>
      <c r="Q12655" s="37" t="s">
        <v>17081</v>
      </c>
      <c r="R12655" s="37" t="s">
        <v>25979</v>
      </c>
      <c r="S12655" s="37" t="s">
        <v>292</v>
      </c>
      <c r="T12655" s="38">
        <v>0</v>
      </c>
      <c r="U12655" s="38">
        <v>0</v>
      </c>
      <c r="V12655" s="38">
        <v>0</v>
      </c>
      <c r="W12655" s="38">
        <v>0</v>
      </c>
      <c r="X12655" s="38">
        <v>0</v>
      </c>
      <c r="Y12655" s="38">
        <v>0</v>
      </c>
      <c r="Z12655" s="38">
        <v>0</v>
      </c>
      <c r="AA12655" s="38">
        <v>0</v>
      </c>
      <c r="AB12655" s="38">
        <v>0</v>
      </c>
      <c r="AC12655" s="38">
        <v>0</v>
      </c>
      <c r="AD12655" s="38">
        <v>0</v>
      </c>
      <c r="AE12655" s="38">
        <v>0</v>
      </c>
      <c r="AF12655" s="38">
        <v>0</v>
      </c>
      <c r="AG12655" s="38">
        <v>0</v>
      </c>
      <c r="AH12655" s="38">
        <v>0</v>
      </c>
      <c r="AI12655" s="38">
        <v>0</v>
      </c>
      <c r="AJ12655" s="38">
        <v>0</v>
      </c>
      <c r="AK12655" s="38">
        <v>0</v>
      </c>
      <c r="AL12655" s="38">
        <v>0</v>
      </c>
      <c r="AM12655" s="38">
        <v>0</v>
      </c>
      <c r="AN12655" s="38">
        <v>0</v>
      </c>
      <c r="AO12655" s="38">
        <v>0</v>
      </c>
      <c r="AP12655" s="38">
        <v>0</v>
      </c>
      <c r="AQ12655" s="38">
        <v>0</v>
      </c>
      <c r="AR12655" s="39">
        <v>0</v>
      </c>
      <c r="AS12655" s="39">
        <v>0</v>
      </c>
      <c r="AT12655" s="39">
        <v>0</v>
      </c>
      <c r="AU12655" s="39">
        <v>0</v>
      </c>
      <c r="AV12655" s="39">
        <v>0</v>
      </c>
      <c r="AW12655" s="39">
        <v>0</v>
      </c>
      <c r="AX12655" s="39">
        <v>0</v>
      </c>
      <c r="AY12655" s="39">
        <v>0</v>
      </c>
      <c r="AZ12655" s="39">
        <v>0</v>
      </c>
      <c r="BA12655" s="39">
        <v>0</v>
      </c>
      <c r="BB12655" s="39">
        <v>0</v>
      </c>
      <c r="BC12655" s="39">
        <v>0</v>
      </c>
      <c r="BD12655" s="38">
        <v>368249</v>
      </c>
      <c r="BE12655" s="38">
        <v>350908</v>
      </c>
      <c r="BF12655" s="38">
        <v>324405</v>
      </c>
      <c r="BG12655" s="38">
        <v>352714</v>
      </c>
      <c r="BH12655" s="38">
        <v>261607</v>
      </c>
      <c r="BI12655" s="38">
        <v>368126</v>
      </c>
      <c r="BJ12655" s="38">
        <v>247177</v>
      </c>
      <c r="BK12655" s="38">
        <v>244187</v>
      </c>
      <c r="BL12655" s="38">
        <v>219946</v>
      </c>
      <c r="BM12655" s="38">
        <v>301997</v>
      </c>
      <c r="BN12655" s="38">
        <v>358614</v>
      </c>
      <c r="BO12655" s="38">
        <v>325335</v>
      </c>
      <c r="BP12655" s="38">
        <v>368249</v>
      </c>
      <c r="BQ12655" s="38">
        <v>350908</v>
      </c>
      <c r="BR12655" s="38">
        <v>324405</v>
      </c>
      <c r="BS12655" s="38">
        <v>352714</v>
      </c>
      <c r="BT12655" s="38">
        <v>261607</v>
      </c>
      <c r="BU12655" s="38">
        <v>368126</v>
      </c>
      <c r="BV12655" s="38">
        <v>247177</v>
      </c>
      <c r="BW12655" s="38">
        <v>244187</v>
      </c>
      <c r="BX12655" s="38">
        <v>219946</v>
      </c>
      <c r="BY12655" s="38">
        <v>301997</v>
      </c>
      <c r="BZ12655" s="38">
        <v>358614</v>
      </c>
      <c r="CA12655" s="38">
        <v>325335</v>
      </c>
      <c r="CB12655" s="38">
        <v>42004</v>
      </c>
      <c r="CC12655" s="38">
        <v>40026</v>
      </c>
      <c r="CD12655" s="38">
        <v>37003</v>
      </c>
      <c r="CE12655" s="38">
        <v>40232</v>
      </c>
      <c r="CF12655" s="38">
        <v>29840</v>
      </c>
      <c r="CG12655" s="38">
        <v>41990</v>
      </c>
      <c r="CH12655" s="38">
        <v>28194</v>
      </c>
      <c r="CI12655" s="38">
        <v>27853</v>
      </c>
      <c r="CJ12655" s="38">
        <v>25088</v>
      </c>
      <c r="CK12655" s="38">
        <v>34447</v>
      </c>
      <c r="CL12655" s="38">
        <v>40905</v>
      </c>
      <c r="CM12655" s="38">
        <v>37109</v>
      </c>
      <c r="CN12655" s="38">
        <v>0</v>
      </c>
      <c r="CO12655" s="38">
        <v>0</v>
      </c>
      <c r="CP12655" s="38">
        <v>3723265</v>
      </c>
      <c r="CQ12655" s="38">
        <v>3723265</v>
      </c>
      <c r="CR12655" s="38">
        <v>424691</v>
      </c>
      <c r="CS12655" s="36">
        <v>2020</v>
      </c>
      <c r="CT12655" s="34" t="str">
        <f>IF(VLOOKUP(O12655,'Cross-Page Data'!$D$4:$F$48,3,FALSE)="natural gas",VLOOKUP(N12655,'Cross-Page Data'!$I$4:$J$19,2,FALSE),IF(VLOOKUP(O12655,'Cross-Page Data'!$D$4:$F$48,3,FALSE)="solar",IF(N12655="PV","solar PV","solar thermal"),IF(VLOOKUP(O12655,'Cross-Page Data'!$D$4:$F$48,3,FALSE)="wind",VLOOKUP(N12655,'Cross-Page Data'!$I$4:$J$19,2,FALSE),IF(VLOOKUP(O12655,'Cross-Page Data'!$D$4:$F$48,3,FALSE)="hydro",VLOOKUP(N12655,'Cross-Page Data'!$I$4:$J$19,2,FALSE),VLOOKUP(O12655,'Cross-Page Data'!$D$4:$F$48,3,FALSE)))))</f>
        <v>onshore wind</v>
      </c>
      <c r="CU12655" s="34" t="b">
        <f>INDEX('Cross-Page Data'!$N$14:$N$20,MATCH('923_2020'!M12655,'Cross-Page Data'!$M$14:$M$20,0))</f>
        <v>1</v>
      </c>
    </row>
    <row r="12656" spans="1:99" ht="64.5" x14ac:dyDescent="0.25">
      <c r="A12656" s="36">
        <v>61222</v>
      </c>
      <c r="B12656" s="37" t="s">
        <v>207</v>
      </c>
      <c r="C12656" s="36" t="s">
        <v>25948</v>
      </c>
      <c r="D12656" s="37" t="s">
        <v>3614</v>
      </c>
      <c r="E12656" s="37" t="s">
        <v>3615</v>
      </c>
      <c r="F12656" s="36">
        <v>60811</v>
      </c>
      <c r="G12656" s="37" t="s">
        <v>24</v>
      </c>
      <c r="H12656" s="37" t="s">
        <v>25951</v>
      </c>
      <c r="I12656" s="37" t="s">
        <v>16691</v>
      </c>
      <c r="J12656" s="37" t="s">
        <v>292</v>
      </c>
      <c r="K12656" s="36">
        <v>22</v>
      </c>
      <c r="L12656" s="36">
        <v>2</v>
      </c>
      <c r="M12656" s="37" t="s">
        <v>453</v>
      </c>
      <c r="N12656" s="37" t="s">
        <v>211</v>
      </c>
      <c r="O12656" s="37" t="s">
        <v>212</v>
      </c>
      <c r="P12656" s="37" t="s">
        <v>212</v>
      </c>
      <c r="Q12656" s="37" t="s">
        <v>25963</v>
      </c>
      <c r="R12656" s="37" t="s">
        <v>25979</v>
      </c>
      <c r="S12656" s="37" t="s">
        <v>292</v>
      </c>
      <c r="T12656" s="38">
        <v>0</v>
      </c>
      <c r="U12656" s="38">
        <v>0</v>
      </c>
      <c r="V12656" s="38">
        <v>0</v>
      </c>
      <c r="W12656" s="38">
        <v>0</v>
      </c>
      <c r="X12656" s="38">
        <v>0</v>
      </c>
      <c r="Y12656" s="38">
        <v>0</v>
      </c>
      <c r="Z12656" s="38">
        <v>0</v>
      </c>
      <c r="AA12656" s="38">
        <v>0</v>
      </c>
      <c r="AB12656" s="38">
        <v>0</v>
      </c>
      <c r="AC12656" s="38">
        <v>0</v>
      </c>
      <c r="AD12656" s="38">
        <v>0</v>
      </c>
      <c r="AE12656" s="38">
        <v>0</v>
      </c>
      <c r="AF12656" s="38">
        <v>0</v>
      </c>
      <c r="AG12656" s="38">
        <v>0</v>
      </c>
      <c r="AH12656" s="38">
        <v>0</v>
      </c>
      <c r="AI12656" s="38">
        <v>0</v>
      </c>
      <c r="AJ12656" s="38">
        <v>0</v>
      </c>
      <c r="AK12656" s="38">
        <v>0</v>
      </c>
      <c r="AL12656" s="38">
        <v>0</v>
      </c>
      <c r="AM12656" s="38">
        <v>0</v>
      </c>
      <c r="AN12656" s="38">
        <v>0</v>
      </c>
      <c r="AO12656" s="38">
        <v>0</v>
      </c>
      <c r="AP12656" s="38">
        <v>0</v>
      </c>
      <c r="AQ12656" s="38">
        <v>0</v>
      </c>
      <c r="AR12656" s="39">
        <v>0</v>
      </c>
      <c r="AS12656" s="39">
        <v>0</v>
      </c>
      <c r="AT12656" s="39">
        <v>0</v>
      </c>
      <c r="AU12656" s="39">
        <v>0</v>
      </c>
      <c r="AV12656" s="39">
        <v>0</v>
      </c>
      <c r="AW12656" s="39">
        <v>0</v>
      </c>
      <c r="AX12656" s="39">
        <v>0</v>
      </c>
      <c r="AY12656" s="39">
        <v>0</v>
      </c>
      <c r="AZ12656" s="39">
        <v>0</v>
      </c>
      <c r="BA12656" s="39">
        <v>0</v>
      </c>
      <c r="BB12656" s="39">
        <v>0</v>
      </c>
      <c r="BC12656" s="39">
        <v>0</v>
      </c>
      <c r="BD12656" s="38">
        <v>67830</v>
      </c>
      <c r="BE12656" s="38">
        <v>87775</v>
      </c>
      <c r="BF12656" s="38">
        <v>94727</v>
      </c>
      <c r="BG12656" s="38">
        <v>168274</v>
      </c>
      <c r="BH12656" s="38">
        <v>169221</v>
      </c>
      <c r="BI12656" s="38">
        <v>175112</v>
      </c>
      <c r="BJ12656" s="38">
        <v>226864</v>
      </c>
      <c r="BK12656" s="38">
        <v>177321</v>
      </c>
      <c r="BL12656" s="38">
        <v>92194</v>
      </c>
      <c r="BM12656" s="38">
        <v>76676</v>
      </c>
      <c r="BN12656" s="38">
        <v>63508</v>
      </c>
      <c r="BO12656" s="38">
        <v>46097</v>
      </c>
      <c r="BP12656" s="38">
        <v>67830</v>
      </c>
      <c r="BQ12656" s="38">
        <v>87775</v>
      </c>
      <c r="BR12656" s="38">
        <v>94727</v>
      </c>
      <c r="BS12656" s="38">
        <v>168274</v>
      </c>
      <c r="BT12656" s="38">
        <v>169221</v>
      </c>
      <c r="BU12656" s="38">
        <v>175112</v>
      </c>
      <c r="BV12656" s="38">
        <v>226864</v>
      </c>
      <c r="BW12656" s="38">
        <v>177321</v>
      </c>
      <c r="BX12656" s="38">
        <v>92194</v>
      </c>
      <c r="BY12656" s="38">
        <v>76676</v>
      </c>
      <c r="BZ12656" s="38">
        <v>63508</v>
      </c>
      <c r="CA12656" s="38">
        <v>46097</v>
      </c>
      <c r="CB12656" s="38">
        <v>7737</v>
      </c>
      <c r="CC12656" s="38">
        <v>10012</v>
      </c>
      <c r="CD12656" s="38">
        <v>10805</v>
      </c>
      <c r="CE12656" s="38">
        <v>19194</v>
      </c>
      <c r="CF12656" s="38">
        <v>19302</v>
      </c>
      <c r="CG12656" s="38">
        <v>19974</v>
      </c>
      <c r="CH12656" s="38">
        <v>25877</v>
      </c>
      <c r="CI12656" s="38">
        <v>20226</v>
      </c>
      <c r="CJ12656" s="38">
        <v>10516</v>
      </c>
      <c r="CK12656" s="38">
        <v>8746</v>
      </c>
      <c r="CL12656" s="38">
        <v>7244</v>
      </c>
      <c r="CM12656" s="38">
        <v>5258</v>
      </c>
      <c r="CN12656" s="38">
        <v>0</v>
      </c>
      <c r="CO12656" s="38">
        <v>0</v>
      </c>
      <c r="CP12656" s="38">
        <v>1445599</v>
      </c>
      <c r="CQ12656" s="38">
        <v>1445599</v>
      </c>
      <c r="CR12656" s="38">
        <v>164891</v>
      </c>
      <c r="CS12656" s="36">
        <v>2020</v>
      </c>
      <c r="CT12656" s="34" t="str">
        <f>IF(VLOOKUP(O12656,'Cross-Page Data'!$D$4:$F$48,3,FALSE)="natural gas",VLOOKUP(N12656,'Cross-Page Data'!$I$4:$J$19,2,FALSE),IF(VLOOKUP(O12656,'Cross-Page Data'!$D$4:$F$48,3,FALSE)="solar",IF(N12656="PV","solar PV","solar thermal"),IF(VLOOKUP(O12656,'Cross-Page Data'!$D$4:$F$48,3,FALSE)="wind",VLOOKUP(N12656,'Cross-Page Data'!$I$4:$J$19,2,FALSE),IF(VLOOKUP(O12656,'Cross-Page Data'!$D$4:$F$48,3,FALSE)="hydro",VLOOKUP(N12656,'Cross-Page Data'!$I$4:$J$19,2,FALSE),VLOOKUP(O12656,'Cross-Page Data'!$D$4:$F$48,3,FALSE)))))</f>
        <v>onshore wind</v>
      </c>
      <c r="CU12656" s="34" t="b">
        <f>INDEX('Cross-Page Data'!$N$14:$N$20,MATCH('923_2020'!M12656,'Cross-Page Data'!$M$14:$M$20,0))</f>
        <v>1</v>
      </c>
    </row>
    <row r="12657" spans="1:99" ht="39" x14ac:dyDescent="0.25">
      <c r="A12657" s="36">
        <v>61223</v>
      </c>
      <c r="B12657" s="37" t="s">
        <v>207</v>
      </c>
      <c r="C12657" s="36" t="s">
        <v>25948</v>
      </c>
      <c r="D12657" s="37" t="s">
        <v>9659</v>
      </c>
      <c r="E12657" s="37" t="s">
        <v>3078</v>
      </c>
      <c r="F12657" s="36">
        <v>58822</v>
      </c>
      <c r="G12657" s="37" t="s">
        <v>76</v>
      </c>
      <c r="H12657" s="37" t="s">
        <v>25953</v>
      </c>
      <c r="I12657" s="37" t="s">
        <v>25969</v>
      </c>
      <c r="J12657" s="37" t="s">
        <v>292</v>
      </c>
      <c r="K12657" s="36">
        <v>22</v>
      </c>
      <c r="L12657" s="36">
        <v>2</v>
      </c>
      <c r="M12657" s="37" t="s">
        <v>453</v>
      </c>
      <c r="N12657" s="37" t="s">
        <v>237</v>
      </c>
      <c r="O12657" s="37" t="s">
        <v>238</v>
      </c>
      <c r="P12657" s="37" t="s">
        <v>238</v>
      </c>
      <c r="Q12657" s="37" t="s">
        <v>17081</v>
      </c>
      <c r="R12657" s="37" t="s">
        <v>7417</v>
      </c>
      <c r="S12657" s="37" t="s">
        <v>292</v>
      </c>
      <c r="T12657" s="38">
        <v>0</v>
      </c>
      <c r="U12657" s="38">
        <v>0</v>
      </c>
      <c r="V12657" s="38">
        <v>0</v>
      </c>
      <c r="W12657" s="38">
        <v>0</v>
      </c>
      <c r="X12657" s="38">
        <v>0</v>
      </c>
      <c r="Y12657" s="38">
        <v>0</v>
      </c>
      <c r="Z12657" s="38">
        <v>0</v>
      </c>
      <c r="AA12657" s="38">
        <v>0</v>
      </c>
      <c r="AB12657" s="38">
        <v>0</v>
      </c>
      <c r="AC12657" s="38">
        <v>0</v>
      </c>
      <c r="AD12657" s="38">
        <v>0</v>
      </c>
      <c r="AE12657" s="38">
        <v>0</v>
      </c>
      <c r="AF12657" s="38">
        <v>0</v>
      </c>
      <c r="AG12657" s="38">
        <v>0</v>
      </c>
      <c r="AH12657" s="38">
        <v>0</v>
      </c>
      <c r="AI12657" s="38">
        <v>0</v>
      </c>
      <c r="AJ12657" s="38">
        <v>0</v>
      </c>
      <c r="AK12657" s="38">
        <v>0</v>
      </c>
      <c r="AL12657" s="38">
        <v>0</v>
      </c>
      <c r="AM12657" s="38">
        <v>0</v>
      </c>
      <c r="AN12657" s="38">
        <v>0</v>
      </c>
      <c r="AO12657" s="38">
        <v>0</v>
      </c>
      <c r="AP12657" s="38">
        <v>0</v>
      </c>
      <c r="AQ12657" s="38">
        <v>0</v>
      </c>
      <c r="AR12657" s="39">
        <v>0</v>
      </c>
      <c r="AS12657" s="39">
        <v>0</v>
      </c>
      <c r="AT12657" s="39">
        <v>0</v>
      </c>
      <c r="AU12657" s="39">
        <v>0</v>
      </c>
      <c r="AV12657" s="39">
        <v>0</v>
      </c>
      <c r="AW12657" s="39">
        <v>0</v>
      </c>
      <c r="AX12657" s="39">
        <v>0</v>
      </c>
      <c r="AY12657" s="39">
        <v>0</v>
      </c>
      <c r="AZ12657" s="39">
        <v>0</v>
      </c>
      <c r="BA12657" s="39">
        <v>0</v>
      </c>
      <c r="BB12657" s="39">
        <v>0</v>
      </c>
      <c r="BC12657" s="39">
        <v>0</v>
      </c>
      <c r="BD12657" s="38">
        <v>1740</v>
      </c>
      <c r="BE12657" s="38">
        <v>2612</v>
      </c>
      <c r="BF12657" s="38">
        <v>3008</v>
      </c>
      <c r="BG12657" s="38">
        <v>3515</v>
      </c>
      <c r="BH12657" s="38">
        <v>3268</v>
      </c>
      <c r="BI12657" s="38">
        <v>4201</v>
      </c>
      <c r="BJ12657" s="38">
        <v>4075</v>
      </c>
      <c r="BK12657" s="38">
        <v>4194</v>
      </c>
      <c r="BL12657" s="38">
        <v>3631</v>
      </c>
      <c r="BM12657" s="38">
        <v>2872</v>
      </c>
      <c r="BN12657" s="38">
        <v>2700</v>
      </c>
      <c r="BO12657" s="38">
        <v>2364</v>
      </c>
      <c r="BP12657" s="38">
        <v>1740</v>
      </c>
      <c r="BQ12657" s="38">
        <v>2612</v>
      </c>
      <c r="BR12657" s="38">
        <v>3008</v>
      </c>
      <c r="BS12657" s="38">
        <v>3515</v>
      </c>
      <c r="BT12657" s="38">
        <v>3268</v>
      </c>
      <c r="BU12657" s="38">
        <v>4201</v>
      </c>
      <c r="BV12657" s="38">
        <v>4075</v>
      </c>
      <c r="BW12657" s="38">
        <v>4194</v>
      </c>
      <c r="BX12657" s="38">
        <v>3631</v>
      </c>
      <c r="BY12657" s="38">
        <v>2872</v>
      </c>
      <c r="BZ12657" s="38">
        <v>2700</v>
      </c>
      <c r="CA12657" s="38">
        <v>2364</v>
      </c>
      <c r="CB12657" s="38">
        <v>198.43100000000001</v>
      </c>
      <c r="CC12657" s="38">
        <v>297.97399999999999</v>
      </c>
      <c r="CD12657" s="38">
        <v>343.161</v>
      </c>
      <c r="CE12657" s="38">
        <v>400.9</v>
      </c>
      <c r="CF12657" s="38">
        <v>372.74</v>
      </c>
      <c r="CG12657" s="38">
        <v>479.15899999999999</v>
      </c>
      <c r="CH12657" s="38">
        <v>464.86099999999999</v>
      </c>
      <c r="CI12657" s="38">
        <v>478.39499999999998</v>
      </c>
      <c r="CJ12657" s="38">
        <v>414.21600000000001</v>
      </c>
      <c r="CK12657" s="38">
        <v>327.553</v>
      </c>
      <c r="CL12657" s="38">
        <v>308.01499999999999</v>
      </c>
      <c r="CM12657" s="38">
        <v>269.59500000000003</v>
      </c>
      <c r="CN12657" s="38">
        <v>0</v>
      </c>
      <c r="CO12657" s="38">
        <v>0</v>
      </c>
      <c r="CP12657" s="38">
        <v>38180</v>
      </c>
      <c r="CQ12657" s="38">
        <v>38180</v>
      </c>
      <c r="CR12657" s="38">
        <v>4355</v>
      </c>
      <c r="CS12657" s="36">
        <v>2020</v>
      </c>
      <c r="CT12657" s="34" t="str">
        <f>IF(VLOOKUP(O12657,'Cross-Page Data'!$D$4:$F$48,3,FALSE)="natural gas",VLOOKUP(N12657,'Cross-Page Data'!$I$4:$J$19,2,FALSE),IF(VLOOKUP(O12657,'Cross-Page Data'!$D$4:$F$48,3,FALSE)="solar",IF(N12657="PV","solar PV","solar thermal"),IF(VLOOKUP(O12657,'Cross-Page Data'!$D$4:$F$48,3,FALSE)="wind",VLOOKUP(N12657,'Cross-Page Data'!$I$4:$J$19,2,FALSE),IF(VLOOKUP(O12657,'Cross-Page Data'!$D$4:$F$48,3,FALSE)="hydro",VLOOKUP(N12657,'Cross-Page Data'!$I$4:$J$19,2,FALSE),VLOOKUP(O12657,'Cross-Page Data'!$D$4:$F$48,3,FALSE)))))</f>
        <v>solar PV</v>
      </c>
      <c r="CU12657" s="34" t="b">
        <f>INDEX('Cross-Page Data'!$N$14:$N$20,MATCH('923_2020'!M12657,'Cross-Page Data'!$M$14:$M$20,0))</f>
        <v>1</v>
      </c>
    </row>
    <row r="12658" spans="1:99" ht="39" x14ac:dyDescent="0.25">
      <c r="A12658" s="36">
        <v>61224</v>
      </c>
      <c r="B12658" s="37" t="s">
        <v>207</v>
      </c>
      <c r="C12658" s="36" t="s">
        <v>25948</v>
      </c>
      <c r="D12658" s="37" t="s">
        <v>9656</v>
      </c>
      <c r="E12658" s="37" t="s">
        <v>9657</v>
      </c>
      <c r="F12658" s="36">
        <v>60857</v>
      </c>
      <c r="G12658" s="37" t="s">
        <v>89</v>
      </c>
      <c r="H12658" s="37" t="s">
        <v>25960</v>
      </c>
      <c r="I12658" s="37" t="s">
        <v>25965</v>
      </c>
      <c r="J12658" s="37" t="s">
        <v>292</v>
      </c>
      <c r="K12658" s="36">
        <v>22</v>
      </c>
      <c r="L12658" s="36">
        <v>2</v>
      </c>
      <c r="M12658" s="37" t="s">
        <v>453</v>
      </c>
      <c r="N12658" s="37" t="s">
        <v>237</v>
      </c>
      <c r="O12658" s="37" t="s">
        <v>238</v>
      </c>
      <c r="P12658" s="37" t="s">
        <v>238</v>
      </c>
      <c r="Q12658" s="37" t="s">
        <v>11016</v>
      </c>
      <c r="R12658" s="37" t="s">
        <v>7417</v>
      </c>
      <c r="S12658" s="37" t="s">
        <v>292</v>
      </c>
      <c r="T12658" s="38">
        <v>0</v>
      </c>
      <c r="U12658" s="38">
        <v>0</v>
      </c>
      <c r="V12658" s="38">
        <v>0</v>
      </c>
      <c r="W12658" s="38">
        <v>0</v>
      </c>
      <c r="X12658" s="38">
        <v>0</v>
      </c>
      <c r="Y12658" s="38">
        <v>0</v>
      </c>
      <c r="Z12658" s="38">
        <v>0</v>
      </c>
      <c r="AA12658" s="38">
        <v>0</v>
      </c>
      <c r="AB12658" s="38">
        <v>0</v>
      </c>
      <c r="AC12658" s="38">
        <v>0</v>
      </c>
      <c r="AD12658" s="38">
        <v>0</v>
      </c>
      <c r="AE12658" s="38">
        <v>0</v>
      </c>
      <c r="AF12658" s="38">
        <v>0</v>
      </c>
      <c r="AG12658" s="38">
        <v>0</v>
      </c>
      <c r="AH12658" s="38">
        <v>0</v>
      </c>
      <c r="AI12658" s="38">
        <v>0</v>
      </c>
      <c r="AJ12658" s="38">
        <v>0</v>
      </c>
      <c r="AK12658" s="38">
        <v>0</v>
      </c>
      <c r="AL12658" s="38">
        <v>0</v>
      </c>
      <c r="AM12658" s="38">
        <v>0</v>
      </c>
      <c r="AN12658" s="38">
        <v>0</v>
      </c>
      <c r="AO12658" s="38">
        <v>0</v>
      </c>
      <c r="AP12658" s="38">
        <v>0</v>
      </c>
      <c r="AQ12658" s="38">
        <v>0</v>
      </c>
      <c r="AR12658" s="39">
        <v>0</v>
      </c>
      <c r="AS12658" s="39">
        <v>0</v>
      </c>
      <c r="AT12658" s="39">
        <v>0</v>
      </c>
      <c r="AU12658" s="39">
        <v>0</v>
      </c>
      <c r="AV12658" s="39">
        <v>0</v>
      </c>
      <c r="AW12658" s="39">
        <v>0</v>
      </c>
      <c r="AX12658" s="39">
        <v>0</v>
      </c>
      <c r="AY12658" s="39">
        <v>0</v>
      </c>
      <c r="AZ12658" s="39">
        <v>0</v>
      </c>
      <c r="BA12658" s="39">
        <v>0</v>
      </c>
      <c r="BB12658" s="39">
        <v>0</v>
      </c>
      <c r="BC12658" s="39">
        <v>0</v>
      </c>
      <c r="BD12658" s="38">
        <v>966</v>
      </c>
      <c r="BE12658" s="38">
        <v>1085</v>
      </c>
      <c r="BF12658" s="38">
        <v>1554</v>
      </c>
      <c r="BG12658" s="38">
        <v>1616</v>
      </c>
      <c r="BH12658" s="38">
        <v>2115</v>
      </c>
      <c r="BI12658" s="38">
        <v>2220</v>
      </c>
      <c r="BJ12658" s="38">
        <v>2091</v>
      </c>
      <c r="BK12658" s="38">
        <v>1807</v>
      </c>
      <c r="BL12658" s="38">
        <v>1660</v>
      </c>
      <c r="BM12658" s="38">
        <v>1199</v>
      </c>
      <c r="BN12658" s="38">
        <v>1100</v>
      </c>
      <c r="BO12658" s="38">
        <v>762</v>
      </c>
      <c r="BP12658" s="38">
        <v>966</v>
      </c>
      <c r="BQ12658" s="38">
        <v>1085</v>
      </c>
      <c r="BR12658" s="38">
        <v>1554</v>
      </c>
      <c r="BS12658" s="38">
        <v>1616</v>
      </c>
      <c r="BT12658" s="38">
        <v>2115</v>
      </c>
      <c r="BU12658" s="38">
        <v>2220</v>
      </c>
      <c r="BV12658" s="38">
        <v>2091</v>
      </c>
      <c r="BW12658" s="38">
        <v>1807</v>
      </c>
      <c r="BX12658" s="38">
        <v>1660</v>
      </c>
      <c r="BY12658" s="38">
        <v>1199</v>
      </c>
      <c r="BZ12658" s="38">
        <v>1100</v>
      </c>
      <c r="CA12658" s="38">
        <v>762</v>
      </c>
      <c r="CB12658" s="38">
        <v>110.157</v>
      </c>
      <c r="CC12658" s="38">
        <v>123.76300000000001</v>
      </c>
      <c r="CD12658" s="38">
        <v>177.25700000000001</v>
      </c>
      <c r="CE12658" s="38">
        <v>184.327</v>
      </c>
      <c r="CF12658" s="38">
        <v>241.23500000000001</v>
      </c>
      <c r="CG12658" s="38">
        <v>253.23099999999999</v>
      </c>
      <c r="CH12658" s="38">
        <v>238.50399999999999</v>
      </c>
      <c r="CI12658" s="38">
        <v>206.07599999999999</v>
      </c>
      <c r="CJ12658" s="38">
        <v>189.35</v>
      </c>
      <c r="CK12658" s="38">
        <v>136.73400000000001</v>
      </c>
      <c r="CL12658" s="38">
        <v>125.46899999999999</v>
      </c>
      <c r="CM12658" s="38">
        <v>86.897000000000006</v>
      </c>
      <c r="CN12658" s="38">
        <v>0</v>
      </c>
      <c r="CO12658" s="38">
        <v>0</v>
      </c>
      <c r="CP12658" s="38">
        <v>18175</v>
      </c>
      <c r="CQ12658" s="38">
        <v>18175</v>
      </c>
      <c r="CR12658" s="38">
        <v>2073</v>
      </c>
      <c r="CS12658" s="36">
        <v>2020</v>
      </c>
      <c r="CT12658" s="34" t="str">
        <f>IF(VLOOKUP(O12658,'Cross-Page Data'!$D$4:$F$48,3,FALSE)="natural gas",VLOOKUP(N12658,'Cross-Page Data'!$I$4:$J$19,2,FALSE),IF(VLOOKUP(O12658,'Cross-Page Data'!$D$4:$F$48,3,FALSE)="solar",IF(N12658="PV","solar PV","solar thermal"),IF(VLOOKUP(O12658,'Cross-Page Data'!$D$4:$F$48,3,FALSE)="wind",VLOOKUP(N12658,'Cross-Page Data'!$I$4:$J$19,2,FALSE),IF(VLOOKUP(O12658,'Cross-Page Data'!$D$4:$F$48,3,FALSE)="hydro",VLOOKUP(N12658,'Cross-Page Data'!$I$4:$J$19,2,FALSE),VLOOKUP(O12658,'Cross-Page Data'!$D$4:$F$48,3,FALSE)))))</f>
        <v>solar PV</v>
      </c>
      <c r="CU12658" s="34" t="b">
        <f>INDEX('Cross-Page Data'!$N$14:$N$20,MATCH('923_2020'!M12658,'Cross-Page Data'!$M$14:$M$20,0))</f>
        <v>1</v>
      </c>
    </row>
    <row r="12659" spans="1:99" ht="51.75" x14ac:dyDescent="0.25">
      <c r="A12659" s="36">
        <v>61237</v>
      </c>
      <c r="B12659" s="37" t="s">
        <v>207</v>
      </c>
      <c r="C12659" s="36" t="s">
        <v>25948</v>
      </c>
      <c r="D12659" s="37" t="s">
        <v>9654</v>
      </c>
      <c r="E12659" s="37" t="s">
        <v>9654</v>
      </c>
      <c r="F12659" s="36">
        <v>60858</v>
      </c>
      <c r="G12659" s="37" t="s">
        <v>65</v>
      </c>
      <c r="H12659" s="37" t="s">
        <v>24259</v>
      </c>
      <c r="I12659" s="37" t="s">
        <v>25965</v>
      </c>
      <c r="J12659" s="37" t="s">
        <v>292</v>
      </c>
      <c r="K12659" s="36">
        <v>22</v>
      </c>
      <c r="L12659" s="36">
        <v>2</v>
      </c>
      <c r="M12659" s="37" t="s">
        <v>453</v>
      </c>
      <c r="N12659" s="37" t="s">
        <v>237</v>
      </c>
      <c r="O12659" s="37" t="s">
        <v>238</v>
      </c>
      <c r="P12659" s="37" t="s">
        <v>238</v>
      </c>
      <c r="Q12659" s="37" t="s">
        <v>25964</v>
      </c>
      <c r="R12659" s="37" t="s">
        <v>7417</v>
      </c>
      <c r="S12659" s="37" t="s">
        <v>292</v>
      </c>
      <c r="T12659" s="38">
        <v>0</v>
      </c>
      <c r="U12659" s="38">
        <v>0</v>
      </c>
      <c r="V12659" s="38">
        <v>0</v>
      </c>
      <c r="W12659" s="38">
        <v>0</v>
      </c>
      <c r="X12659" s="38">
        <v>0</v>
      </c>
      <c r="Y12659" s="38">
        <v>0</v>
      </c>
      <c r="Z12659" s="38">
        <v>0</v>
      </c>
      <c r="AA12659" s="38">
        <v>0</v>
      </c>
      <c r="AB12659" s="38">
        <v>0</v>
      </c>
      <c r="AC12659" s="38">
        <v>0</v>
      </c>
      <c r="AD12659" s="38">
        <v>0</v>
      </c>
      <c r="AE12659" s="38">
        <v>0</v>
      </c>
      <c r="AF12659" s="38">
        <v>0</v>
      </c>
      <c r="AG12659" s="38">
        <v>0</v>
      </c>
      <c r="AH12659" s="38">
        <v>0</v>
      </c>
      <c r="AI12659" s="38">
        <v>0</v>
      </c>
      <c r="AJ12659" s="38">
        <v>0</v>
      </c>
      <c r="AK12659" s="38">
        <v>0</v>
      </c>
      <c r="AL12659" s="38">
        <v>0</v>
      </c>
      <c r="AM12659" s="38">
        <v>0</v>
      </c>
      <c r="AN12659" s="38">
        <v>0</v>
      </c>
      <c r="AO12659" s="38">
        <v>0</v>
      </c>
      <c r="AP12659" s="38">
        <v>0</v>
      </c>
      <c r="AQ12659" s="38">
        <v>0</v>
      </c>
      <c r="AR12659" s="39">
        <v>0</v>
      </c>
      <c r="AS12659" s="39">
        <v>0</v>
      </c>
      <c r="AT12659" s="39">
        <v>0</v>
      </c>
      <c r="AU12659" s="39">
        <v>0</v>
      </c>
      <c r="AV12659" s="39">
        <v>0</v>
      </c>
      <c r="AW12659" s="39">
        <v>0</v>
      </c>
      <c r="AX12659" s="39">
        <v>0</v>
      </c>
      <c r="AY12659" s="39">
        <v>0</v>
      </c>
      <c r="AZ12659" s="39">
        <v>0</v>
      </c>
      <c r="BA12659" s="39">
        <v>0</v>
      </c>
      <c r="BB12659" s="39">
        <v>0</v>
      </c>
      <c r="BC12659" s="39">
        <v>0</v>
      </c>
      <c r="BD12659" s="38">
        <v>1612</v>
      </c>
      <c r="BE12659" s="38">
        <v>2111</v>
      </c>
      <c r="BF12659" s="38">
        <v>3213</v>
      </c>
      <c r="BG12659" s="38">
        <v>3080</v>
      </c>
      <c r="BH12659" s="38">
        <v>4343</v>
      </c>
      <c r="BI12659" s="38">
        <v>4103</v>
      </c>
      <c r="BJ12659" s="38">
        <v>4040</v>
      </c>
      <c r="BK12659" s="38">
        <v>3819</v>
      </c>
      <c r="BL12659" s="38">
        <v>3316</v>
      </c>
      <c r="BM12659" s="38">
        <v>2411</v>
      </c>
      <c r="BN12659" s="38">
        <v>1724</v>
      </c>
      <c r="BO12659" s="38">
        <v>1312</v>
      </c>
      <c r="BP12659" s="38">
        <v>1612</v>
      </c>
      <c r="BQ12659" s="38">
        <v>2111</v>
      </c>
      <c r="BR12659" s="38">
        <v>3213</v>
      </c>
      <c r="BS12659" s="38">
        <v>3080</v>
      </c>
      <c r="BT12659" s="38">
        <v>4343</v>
      </c>
      <c r="BU12659" s="38">
        <v>4103</v>
      </c>
      <c r="BV12659" s="38">
        <v>4040</v>
      </c>
      <c r="BW12659" s="38">
        <v>3819</v>
      </c>
      <c r="BX12659" s="38">
        <v>3316</v>
      </c>
      <c r="BY12659" s="38">
        <v>2411</v>
      </c>
      <c r="BZ12659" s="38">
        <v>1724</v>
      </c>
      <c r="CA12659" s="38">
        <v>1312</v>
      </c>
      <c r="CB12659" s="38">
        <v>183.864</v>
      </c>
      <c r="CC12659" s="38">
        <v>240.83199999999999</v>
      </c>
      <c r="CD12659" s="38">
        <v>366.44600000000003</v>
      </c>
      <c r="CE12659" s="38">
        <v>351.35</v>
      </c>
      <c r="CF12659" s="38">
        <v>495.33699999999999</v>
      </c>
      <c r="CG12659" s="38">
        <v>467.99200000000002</v>
      </c>
      <c r="CH12659" s="38">
        <v>460.87099999999998</v>
      </c>
      <c r="CI12659" s="38">
        <v>435.66300000000001</v>
      </c>
      <c r="CJ12659" s="38">
        <v>378.267</v>
      </c>
      <c r="CK12659" s="38">
        <v>275.01299999999998</v>
      </c>
      <c r="CL12659" s="38">
        <v>196.68199999999999</v>
      </c>
      <c r="CM12659" s="38">
        <v>149.68299999999999</v>
      </c>
      <c r="CN12659" s="38">
        <v>0</v>
      </c>
      <c r="CO12659" s="38">
        <v>0</v>
      </c>
      <c r="CP12659" s="38">
        <v>35084</v>
      </c>
      <c r="CQ12659" s="38">
        <v>35084</v>
      </c>
      <c r="CR12659" s="38">
        <v>4002</v>
      </c>
      <c r="CS12659" s="36">
        <v>2020</v>
      </c>
      <c r="CT12659" s="34" t="str">
        <f>IF(VLOOKUP(O12659,'Cross-Page Data'!$D$4:$F$48,3,FALSE)="natural gas",VLOOKUP(N12659,'Cross-Page Data'!$I$4:$J$19,2,FALSE),IF(VLOOKUP(O12659,'Cross-Page Data'!$D$4:$F$48,3,FALSE)="solar",IF(N12659="PV","solar PV","solar thermal"),IF(VLOOKUP(O12659,'Cross-Page Data'!$D$4:$F$48,3,FALSE)="wind",VLOOKUP(N12659,'Cross-Page Data'!$I$4:$J$19,2,FALSE),IF(VLOOKUP(O12659,'Cross-Page Data'!$D$4:$F$48,3,FALSE)="hydro",VLOOKUP(N12659,'Cross-Page Data'!$I$4:$J$19,2,FALSE),VLOOKUP(O12659,'Cross-Page Data'!$D$4:$F$48,3,FALSE)))))</f>
        <v>solar PV</v>
      </c>
      <c r="CU12659" s="34" t="b">
        <f>INDEX('Cross-Page Data'!$N$14:$N$20,MATCH('923_2020'!M12659,'Cross-Page Data'!$M$14:$M$20,0))</f>
        <v>1</v>
      </c>
    </row>
    <row r="12660" spans="1:99" ht="77.25" x14ac:dyDescent="0.25">
      <c r="A12660" s="36">
        <v>61238</v>
      </c>
      <c r="B12660" s="37" t="s">
        <v>223</v>
      </c>
      <c r="C12660" s="36" t="s">
        <v>25948</v>
      </c>
      <c r="D12660" s="37" t="s">
        <v>9642</v>
      </c>
      <c r="E12660" s="37" t="s">
        <v>9643</v>
      </c>
      <c r="F12660" s="36">
        <v>60883</v>
      </c>
      <c r="G12660" s="37" t="s">
        <v>94</v>
      </c>
      <c r="H12660" s="37" t="s">
        <v>25960</v>
      </c>
      <c r="I12660" s="37" t="s">
        <v>25965</v>
      </c>
      <c r="J12660" s="37" t="s">
        <v>292</v>
      </c>
      <c r="K12660" s="36">
        <v>622</v>
      </c>
      <c r="L12660" s="36">
        <v>5</v>
      </c>
      <c r="M12660" s="37" t="s">
        <v>730</v>
      </c>
      <c r="N12660" s="37" t="s">
        <v>225</v>
      </c>
      <c r="O12660" s="37" t="s">
        <v>219</v>
      </c>
      <c r="P12660" s="37" t="s">
        <v>219</v>
      </c>
      <c r="Q12660" s="37" t="s">
        <v>25966</v>
      </c>
      <c r="R12660" s="37" t="s">
        <v>7417</v>
      </c>
      <c r="S12660" s="37" t="s">
        <v>25959</v>
      </c>
      <c r="T12660" s="38">
        <v>45065</v>
      </c>
      <c r="U12660" s="38">
        <v>42344</v>
      </c>
      <c r="V12660" s="38">
        <v>41453</v>
      </c>
      <c r="W12660" s="38">
        <v>29579</v>
      </c>
      <c r="X12660" s="38">
        <v>34563</v>
      </c>
      <c r="Y12660" s="38">
        <v>54981</v>
      </c>
      <c r="Z12660" s="38">
        <v>79167</v>
      </c>
      <c r="AA12660" s="38">
        <v>70516</v>
      </c>
      <c r="AB12660" s="38">
        <v>55333</v>
      </c>
      <c r="AC12660" s="38">
        <v>41439</v>
      </c>
      <c r="AD12660" s="38">
        <v>42717</v>
      </c>
      <c r="AE12660" s="38">
        <v>43539</v>
      </c>
      <c r="AF12660" s="38">
        <v>45065</v>
      </c>
      <c r="AG12660" s="38">
        <v>42344</v>
      </c>
      <c r="AH12660" s="38">
        <v>41453</v>
      </c>
      <c r="AI12660" s="38">
        <v>29579</v>
      </c>
      <c r="AJ12660" s="38">
        <v>34563</v>
      </c>
      <c r="AK12660" s="38">
        <v>54981</v>
      </c>
      <c r="AL12660" s="38">
        <v>79167</v>
      </c>
      <c r="AM12660" s="38">
        <v>70516</v>
      </c>
      <c r="AN12660" s="38">
        <v>55333</v>
      </c>
      <c r="AO12660" s="38">
        <v>41439</v>
      </c>
      <c r="AP12660" s="38">
        <v>42717</v>
      </c>
      <c r="AQ12660" s="38">
        <v>43539</v>
      </c>
      <c r="AR12660" s="39">
        <v>1.03</v>
      </c>
      <c r="AS12660" s="39">
        <v>1.03</v>
      </c>
      <c r="AT12660" s="39">
        <v>1.03</v>
      </c>
      <c r="AU12660" s="39">
        <v>1.03</v>
      </c>
      <c r="AV12660" s="39">
        <v>1.03</v>
      </c>
      <c r="AW12660" s="39">
        <v>1.03</v>
      </c>
      <c r="AX12660" s="39">
        <v>1.03</v>
      </c>
      <c r="AY12660" s="39">
        <v>1.03</v>
      </c>
      <c r="AZ12660" s="39">
        <v>1.03</v>
      </c>
      <c r="BA12660" s="39">
        <v>1.03</v>
      </c>
      <c r="BB12660" s="39">
        <v>1.03</v>
      </c>
      <c r="BC12660" s="39">
        <v>1.03</v>
      </c>
      <c r="BD12660" s="38">
        <v>46417</v>
      </c>
      <c r="BE12660" s="38">
        <v>43614</v>
      </c>
      <c r="BF12660" s="38">
        <v>42697</v>
      </c>
      <c r="BG12660" s="38">
        <v>30466</v>
      </c>
      <c r="BH12660" s="38">
        <v>35600</v>
      </c>
      <c r="BI12660" s="38">
        <v>56630</v>
      </c>
      <c r="BJ12660" s="38">
        <v>81542</v>
      </c>
      <c r="BK12660" s="38">
        <v>72631</v>
      </c>
      <c r="BL12660" s="38">
        <v>56993</v>
      </c>
      <c r="BM12660" s="38">
        <v>42682</v>
      </c>
      <c r="BN12660" s="38">
        <v>43999</v>
      </c>
      <c r="BO12660" s="38">
        <v>44845</v>
      </c>
      <c r="BP12660" s="38">
        <v>46417</v>
      </c>
      <c r="BQ12660" s="38">
        <v>43614</v>
      </c>
      <c r="BR12660" s="38">
        <v>42697</v>
      </c>
      <c r="BS12660" s="38">
        <v>30466</v>
      </c>
      <c r="BT12660" s="38">
        <v>35600</v>
      </c>
      <c r="BU12660" s="38">
        <v>56630</v>
      </c>
      <c r="BV12660" s="38">
        <v>81542</v>
      </c>
      <c r="BW12660" s="38">
        <v>72631</v>
      </c>
      <c r="BX12660" s="38">
        <v>56993</v>
      </c>
      <c r="BY12660" s="38">
        <v>42682</v>
      </c>
      <c r="BZ12660" s="38">
        <v>43999</v>
      </c>
      <c r="CA12660" s="38">
        <v>44845</v>
      </c>
      <c r="CB12660" s="38">
        <v>3918.5430000000001</v>
      </c>
      <c r="CC12660" s="38">
        <v>3681.674</v>
      </c>
      <c r="CD12660" s="38">
        <v>3604.1990000000001</v>
      </c>
      <c r="CE12660" s="38">
        <v>2571.7939999999999</v>
      </c>
      <c r="CF12660" s="38">
        <v>3005.1210000000001</v>
      </c>
      <c r="CG12660" s="38">
        <v>4780.4219999999996</v>
      </c>
      <c r="CH12660" s="38">
        <v>6883.3379999999997</v>
      </c>
      <c r="CI12660" s="38">
        <v>6131.1660000000002</v>
      </c>
      <c r="CJ12660" s="38">
        <v>4811.03</v>
      </c>
      <c r="CK12660" s="38">
        <v>3602.9839999999999</v>
      </c>
      <c r="CL12660" s="38">
        <v>3714.13</v>
      </c>
      <c r="CM12660" s="38">
        <v>3785.5990000000002</v>
      </c>
      <c r="CN12660" s="38">
        <v>580696</v>
      </c>
      <c r="CO12660" s="38">
        <v>580696</v>
      </c>
      <c r="CP12660" s="38">
        <v>598116</v>
      </c>
      <c r="CQ12660" s="38">
        <v>598116</v>
      </c>
      <c r="CR12660" s="38">
        <v>50490</v>
      </c>
      <c r="CS12660" s="36">
        <v>2020</v>
      </c>
      <c r="CT12660" s="34" t="str">
        <f>IF(VLOOKUP(O12660,'Cross-Page Data'!$D$4:$F$48,3,FALSE)="natural gas",VLOOKUP(N12660,'Cross-Page Data'!$I$4:$J$19,2,FALSE),IF(VLOOKUP(O12660,'Cross-Page Data'!$D$4:$F$48,3,FALSE)="solar",IF(N12660="PV","solar PV","solar thermal"),IF(VLOOKUP(O12660,'Cross-Page Data'!$D$4:$F$48,3,FALSE)="wind",VLOOKUP(N12660,'Cross-Page Data'!$I$4:$J$19,2,FALSE),IF(VLOOKUP(O12660,'Cross-Page Data'!$D$4:$F$48,3,FALSE)="hydro",VLOOKUP(N12660,'Cross-Page Data'!$I$4:$J$19,2,FALSE),VLOOKUP(O12660,'Cross-Page Data'!$D$4:$F$48,3,FALSE)))))</f>
        <v>natural gas peaker</v>
      </c>
      <c r="CU12660" s="34" t="b">
        <f>INDEX('Cross-Page Data'!$N$14:$N$20,MATCH('923_2020'!M12660,'Cross-Page Data'!$M$14:$M$20,0))</f>
        <v>0</v>
      </c>
    </row>
    <row r="12661" spans="1:99" ht="77.25" x14ac:dyDescent="0.25">
      <c r="A12661" s="36">
        <v>61238</v>
      </c>
      <c r="B12661" s="37" t="s">
        <v>223</v>
      </c>
      <c r="C12661" s="36" t="s">
        <v>25948</v>
      </c>
      <c r="D12661" s="37" t="s">
        <v>9642</v>
      </c>
      <c r="E12661" s="37" t="s">
        <v>9643</v>
      </c>
      <c r="F12661" s="36">
        <v>60883</v>
      </c>
      <c r="G12661" s="37" t="s">
        <v>94</v>
      </c>
      <c r="H12661" s="37" t="s">
        <v>25960</v>
      </c>
      <c r="I12661" s="37" t="s">
        <v>25965</v>
      </c>
      <c r="J12661" s="37" t="s">
        <v>292</v>
      </c>
      <c r="K12661" s="36">
        <v>622</v>
      </c>
      <c r="L12661" s="36">
        <v>5</v>
      </c>
      <c r="M12661" s="37" t="s">
        <v>730</v>
      </c>
      <c r="N12661" s="37" t="s">
        <v>206</v>
      </c>
      <c r="O12661" s="37" t="s">
        <v>209</v>
      </c>
      <c r="P12661" s="37" t="s">
        <v>209</v>
      </c>
      <c r="Q12661" s="37" t="s">
        <v>25966</v>
      </c>
      <c r="R12661" s="37" t="s">
        <v>7417</v>
      </c>
      <c r="S12661" s="37" t="s">
        <v>25958</v>
      </c>
      <c r="T12661" s="38">
        <v>27</v>
      </c>
      <c r="U12661" s="38">
        <v>21</v>
      </c>
      <c r="V12661" s="38">
        <v>18</v>
      </c>
      <c r="W12661" s="38">
        <v>13</v>
      </c>
      <c r="X12661" s="38">
        <v>27</v>
      </c>
      <c r="Y12661" s="38">
        <v>11</v>
      </c>
      <c r="Z12661" s="38">
        <v>18</v>
      </c>
      <c r="AA12661" s="38">
        <v>7</v>
      </c>
      <c r="AB12661" s="38">
        <v>19</v>
      </c>
      <c r="AC12661" s="38">
        <v>11</v>
      </c>
      <c r="AD12661" s="38">
        <v>27</v>
      </c>
      <c r="AE12661" s="38">
        <v>31</v>
      </c>
      <c r="AF12661" s="38">
        <v>13</v>
      </c>
      <c r="AG12661" s="38">
        <v>10</v>
      </c>
      <c r="AH12661" s="38">
        <v>8</v>
      </c>
      <c r="AI12661" s="38">
        <v>6</v>
      </c>
      <c r="AJ12661" s="38">
        <v>12</v>
      </c>
      <c r="AK12661" s="38">
        <v>5</v>
      </c>
      <c r="AL12661" s="38">
        <v>8</v>
      </c>
      <c r="AM12661" s="38">
        <v>3</v>
      </c>
      <c r="AN12661" s="38">
        <v>9</v>
      </c>
      <c r="AO12661" s="38">
        <v>5</v>
      </c>
      <c r="AP12661" s="38">
        <v>12</v>
      </c>
      <c r="AQ12661" s="38">
        <v>14</v>
      </c>
      <c r="AR12661" s="39">
        <v>5.5</v>
      </c>
      <c r="AS12661" s="39">
        <v>5.5</v>
      </c>
      <c r="AT12661" s="39">
        <v>5.5</v>
      </c>
      <c r="AU12661" s="39">
        <v>5.5</v>
      </c>
      <c r="AV12661" s="39">
        <v>5.5</v>
      </c>
      <c r="AW12661" s="39">
        <v>5.5</v>
      </c>
      <c r="AX12661" s="39">
        <v>5.5</v>
      </c>
      <c r="AY12661" s="39">
        <v>5.5</v>
      </c>
      <c r="AZ12661" s="39">
        <v>5.5</v>
      </c>
      <c r="BA12661" s="39">
        <v>5.5</v>
      </c>
      <c r="BB12661" s="39">
        <v>5.5</v>
      </c>
      <c r="BC12661" s="39">
        <v>5.5</v>
      </c>
      <c r="BD12661" s="38">
        <v>149</v>
      </c>
      <c r="BE12661" s="38">
        <v>116</v>
      </c>
      <c r="BF12661" s="38">
        <v>99</v>
      </c>
      <c r="BG12661" s="38">
        <v>72</v>
      </c>
      <c r="BH12661" s="38">
        <v>149</v>
      </c>
      <c r="BI12661" s="38">
        <v>61</v>
      </c>
      <c r="BJ12661" s="38">
        <v>99</v>
      </c>
      <c r="BK12661" s="38">
        <v>39</v>
      </c>
      <c r="BL12661" s="38">
        <v>105</v>
      </c>
      <c r="BM12661" s="38">
        <v>61</v>
      </c>
      <c r="BN12661" s="38">
        <v>149</v>
      </c>
      <c r="BO12661" s="38">
        <v>171</v>
      </c>
      <c r="BP12661" s="38">
        <v>70</v>
      </c>
      <c r="BQ12661" s="38">
        <v>53</v>
      </c>
      <c r="BR12661" s="38">
        <v>45</v>
      </c>
      <c r="BS12661" s="38">
        <v>32</v>
      </c>
      <c r="BT12661" s="38">
        <v>67</v>
      </c>
      <c r="BU12661" s="38">
        <v>28</v>
      </c>
      <c r="BV12661" s="38">
        <v>46</v>
      </c>
      <c r="BW12661" s="38">
        <v>19</v>
      </c>
      <c r="BX12661" s="38">
        <v>48</v>
      </c>
      <c r="BY12661" s="38">
        <v>28</v>
      </c>
      <c r="BZ12661" s="38">
        <v>67</v>
      </c>
      <c r="CA12661" s="38">
        <v>79</v>
      </c>
      <c r="CB12661" s="38">
        <v>5.9210000000000003</v>
      </c>
      <c r="CC12661" s="38">
        <v>4.4400000000000004</v>
      </c>
      <c r="CD12661" s="38">
        <v>3.76</v>
      </c>
      <c r="CE12661" s="38">
        <v>2.6720000000000002</v>
      </c>
      <c r="CF12661" s="38">
        <v>5.649</v>
      </c>
      <c r="CG12661" s="38">
        <v>2.3420000000000001</v>
      </c>
      <c r="CH12661" s="38">
        <v>3.8940000000000001</v>
      </c>
      <c r="CI12661" s="38">
        <v>1.5760000000000001</v>
      </c>
      <c r="CJ12661" s="38">
        <v>4.0960000000000001</v>
      </c>
      <c r="CK12661" s="38">
        <v>2.3420000000000001</v>
      </c>
      <c r="CL12661" s="38">
        <v>5.6669999999999998</v>
      </c>
      <c r="CM12661" s="38">
        <v>6.641</v>
      </c>
      <c r="CN12661" s="38">
        <v>230</v>
      </c>
      <c r="CO12661" s="38">
        <v>105</v>
      </c>
      <c r="CP12661" s="38">
        <v>1270</v>
      </c>
      <c r="CQ12661" s="38">
        <v>582</v>
      </c>
      <c r="CR12661" s="38">
        <v>49</v>
      </c>
      <c r="CS12661" s="36">
        <v>2020</v>
      </c>
      <c r="CT12661" s="34" t="str">
        <f>IF(VLOOKUP(O12661,'Cross-Page Data'!$D$4:$F$48,3,FALSE)="natural gas",VLOOKUP(N12661,'Cross-Page Data'!$I$4:$J$19,2,FALSE),IF(VLOOKUP(O12661,'Cross-Page Data'!$D$4:$F$48,3,FALSE)="solar",IF(N12661="PV","solar PV","solar thermal"),IF(VLOOKUP(O12661,'Cross-Page Data'!$D$4:$F$48,3,FALSE)="wind",VLOOKUP(N12661,'Cross-Page Data'!$I$4:$J$19,2,FALSE),IF(VLOOKUP(O12661,'Cross-Page Data'!$D$4:$F$48,3,FALSE)="hydro",VLOOKUP(N12661,'Cross-Page Data'!$I$4:$J$19,2,FALSE),VLOOKUP(O12661,'Cross-Page Data'!$D$4:$F$48,3,FALSE)))))</f>
        <v>petroleum</v>
      </c>
      <c r="CU12661" s="34" t="b">
        <f>INDEX('Cross-Page Data'!$N$14:$N$20,MATCH('923_2020'!M12661,'Cross-Page Data'!$M$14:$M$20,0))</f>
        <v>0</v>
      </c>
    </row>
    <row r="12662" spans="1:99" ht="51.75" x14ac:dyDescent="0.25">
      <c r="A12662" s="36">
        <v>61241</v>
      </c>
      <c r="B12662" s="37" t="s">
        <v>207</v>
      </c>
      <c r="C12662" s="36" t="s">
        <v>25948</v>
      </c>
      <c r="D12662" s="37" t="s">
        <v>9639</v>
      </c>
      <c r="E12662" s="37" t="s">
        <v>9636</v>
      </c>
      <c r="F12662" s="36">
        <v>61608</v>
      </c>
      <c r="G12662" s="37" t="s">
        <v>125</v>
      </c>
      <c r="H12662" s="37" t="s">
        <v>25954</v>
      </c>
      <c r="I12662" s="37" t="s">
        <v>25982</v>
      </c>
      <c r="J12662" s="37" t="s">
        <v>292</v>
      </c>
      <c r="K12662" s="36">
        <v>22</v>
      </c>
      <c r="L12662" s="36">
        <v>2</v>
      </c>
      <c r="M12662" s="37" t="s">
        <v>453</v>
      </c>
      <c r="N12662" s="37" t="s">
        <v>225</v>
      </c>
      <c r="O12662" s="37" t="s">
        <v>219</v>
      </c>
      <c r="P12662" s="37" t="s">
        <v>219</v>
      </c>
      <c r="Q12662" s="37" t="s">
        <v>25981</v>
      </c>
      <c r="R12662" s="37" t="s">
        <v>7417</v>
      </c>
      <c r="S12662" s="37" t="s">
        <v>25959</v>
      </c>
      <c r="T12662" s="38" t="s">
        <v>25948</v>
      </c>
      <c r="U12662" s="38">
        <v>79143</v>
      </c>
      <c r="V12662" s="38">
        <v>77123</v>
      </c>
      <c r="W12662" s="38">
        <v>68670</v>
      </c>
      <c r="X12662" s="38">
        <v>82211</v>
      </c>
      <c r="Y12662" s="38">
        <v>97237</v>
      </c>
      <c r="Z12662" s="38">
        <v>118304</v>
      </c>
      <c r="AA12662" s="38">
        <v>114503</v>
      </c>
      <c r="AB12662" s="38">
        <v>94485</v>
      </c>
      <c r="AC12662" s="38">
        <v>81708</v>
      </c>
      <c r="AD12662" s="38">
        <v>64000</v>
      </c>
      <c r="AE12662" s="38">
        <v>70337</v>
      </c>
      <c r="AF12662" s="38" t="s">
        <v>25948</v>
      </c>
      <c r="AG12662" s="38">
        <v>79143</v>
      </c>
      <c r="AH12662" s="38">
        <v>77123</v>
      </c>
      <c r="AI12662" s="38">
        <v>68670</v>
      </c>
      <c r="AJ12662" s="38">
        <v>82211</v>
      </c>
      <c r="AK12662" s="38">
        <v>97237</v>
      </c>
      <c r="AL12662" s="38">
        <v>118304</v>
      </c>
      <c r="AM12662" s="38">
        <v>114503</v>
      </c>
      <c r="AN12662" s="38">
        <v>94485</v>
      </c>
      <c r="AO12662" s="38">
        <v>81708</v>
      </c>
      <c r="AP12662" s="38">
        <v>64000</v>
      </c>
      <c r="AQ12662" s="38">
        <v>70337</v>
      </c>
      <c r="AR12662" s="39" t="s">
        <v>25948</v>
      </c>
      <c r="AS12662" s="39">
        <v>1.036</v>
      </c>
      <c r="AT12662" s="39">
        <v>1.036</v>
      </c>
      <c r="AU12662" s="39">
        <v>1.036</v>
      </c>
      <c r="AV12662" s="39">
        <v>1.036</v>
      </c>
      <c r="AW12662" s="39">
        <v>1.036</v>
      </c>
      <c r="AX12662" s="39">
        <v>1.036</v>
      </c>
      <c r="AY12662" s="39">
        <v>1.036</v>
      </c>
      <c r="AZ12662" s="39">
        <v>1.036</v>
      </c>
      <c r="BA12662" s="39">
        <v>1.036</v>
      </c>
      <c r="BB12662" s="39">
        <v>1.036</v>
      </c>
      <c r="BC12662" s="39">
        <v>1.036</v>
      </c>
      <c r="BD12662" s="38" t="s">
        <v>25948</v>
      </c>
      <c r="BE12662" s="38">
        <v>81992</v>
      </c>
      <c r="BF12662" s="38">
        <v>79899</v>
      </c>
      <c r="BG12662" s="38">
        <v>71142</v>
      </c>
      <c r="BH12662" s="38">
        <v>85171</v>
      </c>
      <c r="BI12662" s="38">
        <v>100738</v>
      </c>
      <c r="BJ12662" s="38">
        <v>122563</v>
      </c>
      <c r="BK12662" s="38">
        <v>118625</v>
      </c>
      <c r="BL12662" s="38">
        <v>97886</v>
      </c>
      <c r="BM12662" s="38">
        <v>84649</v>
      </c>
      <c r="BN12662" s="38">
        <v>66304</v>
      </c>
      <c r="BO12662" s="38">
        <v>72869</v>
      </c>
      <c r="BP12662" s="38" t="s">
        <v>25948</v>
      </c>
      <c r="BQ12662" s="38">
        <v>81992</v>
      </c>
      <c r="BR12662" s="38">
        <v>79899</v>
      </c>
      <c r="BS12662" s="38">
        <v>71142</v>
      </c>
      <c r="BT12662" s="38">
        <v>85171</v>
      </c>
      <c r="BU12662" s="38">
        <v>100738</v>
      </c>
      <c r="BV12662" s="38">
        <v>122563</v>
      </c>
      <c r="BW12662" s="38">
        <v>118625</v>
      </c>
      <c r="BX12662" s="38">
        <v>97886</v>
      </c>
      <c r="BY12662" s="38">
        <v>84649</v>
      </c>
      <c r="BZ12662" s="38">
        <v>66304</v>
      </c>
      <c r="CA12662" s="38">
        <v>72869</v>
      </c>
      <c r="CB12662" s="38" t="s">
        <v>25948</v>
      </c>
      <c r="CC12662" s="38">
        <v>7757.973</v>
      </c>
      <c r="CD12662" s="38">
        <v>7559.8429999999998</v>
      </c>
      <c r="CE12662" s="38">
        <v>6731.3050000000003</v>
      </c>
      <c r="CF12662" s="38">
        <v>8058.6040000000003</v>
      </c>
      <c r="CG12662" s="38">
        <v>9531.4989999999998</v>
      </c>
      <c r="CH12662" s="38">
        <v>11596.561</v>
      </c>
      <c r="CI12662" s="38">
        <v>11223.948</v>
      </c>
      <c r="CJ12662" s="38">
        <v>9261.7860000000001</v>
      </c>
      <c r="CK12662" s="38">
        <v>8009.2749999999996</v>
      </c>
      <c r="CL12662" s="38">
        <v>6273.4750000000004</v>
      </c>
      <c r="CM12662" s="38">
        <v>6894.7309999999998</v>
      </c>
      <c r="CN12662" s="38">
        <v>947721</v>
      </c>
      <c r="CO12662" s="38">
        <v>947721</v>
      </c>
      <c r="CP12662" s="38">
        <v>981838</v>
      </c>
      <c r="CQ12662" s="38">
        <v>981838</v>
      </c>
      <c r="CR12662" s="38">
        <v>92899</v>
      </c>
      <c r="CS12662" s="36">
        <v>2020</v>
      </c>
      <c r="CT12662" s="34" t="str">
        <f>IF(VLOOKUP(O12662,'Cross-Page Data'!$D$4:$F$48,3,FALSE)="natural gas",VLOOKUP(N12662,'Cross-Page Data'!$I$4:$J$19,2,FALSE),IF(VLOOKUP(O12662,'Cross-Page Data'!$D$4:$F$48,3,FALSE)="solar",IF(N12662="PV","solar PV","solar thermal"),IF(VLOOKUP(O12662,'Cross-Page Data'!$D$4:$F$48,3,FALSE)="wind",VLOOKUP(N12662,'Cross-Page Data'!$I$4:$J$19,2,FALSE),IF(VLOOKUP(O12662,'Cross-Page Data'!$D$4:$F$48,3,FALSE)="hydro",VLOOKUP(N12662,'Cross-Page Data'!$I$4:$J$19,2,FALSE),VLOOKUP(O12662,'Cross-Page Data'!$D$4:$F$48,3,FALSE)))))</f>
        <v>natural gas peaker</v>
      </c>
      <c r="CU12662" s="34" t="b">
        <f>INDEX('Cross-Page Data'!$N$14:$N$20,MATCH('923_2020'!M12662,'Cross-Page Data'!$M$14:$M$20,0))</f>
        <v>1</v>
      </c>
    </row>
    <row r="12663" spans="1:99" ht="51.75" x14ac:dyDescent="0.25">
      <c r="A12663" s="36">
        <v>61242</v>
      </c>
      <c r="B12663" s="37" t="s">
        <v>207</v>
      </c>
      <c r="C12663" s="36" t="s">
        <v>25948</v>
      </c>
      <c r="D12663" s="37" t="s">
        <v>9635</v>
      </c>
      <c r="E12663" s="37" t="s">
        <v>9636</v>
      </c>
      <c r="F12663" s="36">
        <v>61608</v>
      </c>
      <c r="G12663" s="37" t="s">
        <v>125</v>
      </c>
      <c r="H12663" s="37" t="s">
        <v>25954</v>
      </c>
      <c r="I12663" s="37" t="s">
        <v>25982</v>
      </c>
      <c r="J12663" s="37" t="s">
        <v>292</v>
      </c>
      <c r="K12663" s="36">
        <v>22</v>
      </c>
      <c r="L12663" s="36">
        <v>2</v>
      </c>
      <c r="M12663" s="37" t="s">
        <v>453</v>
      </c>
      <c r="N12663" s="37" t="s">
        <v>225</v>
      </c>
      <c r="O12663" s="37" t="s">
        <v>219</v>
      </c>
      <c r="P12663" s="37" t="s">
        <v>219</v>
      </c>
      <c r="Q12663" s="37" t="s">
        <v>25981</v>
      </c>
      <c r="R12663" s="37" t="s">
        <v>7417</v>
      </c>
      <c r="S12663" s="37" t="s">
        <v>25959</v>
      </c>
      <c r="T12663" s="38">
        <v>67662</v>
      </c>
      <c r="U12663" s="38">
        <v>64372</v>
      </c>
      <c r="V12663" s="38">
        <v>62728</v>
      </c>
      <c r="W12663" s="38">
        <v>55853</v>
      </c>
      <c r="X12663" s="38">
        <v>66867</v>
      </c>
      <c r="Y12663" s="38">
        <v>79088</v>
      </c>
      <c r="Z12663" s="38">
        <v>96223</v>
      </c>
      <c r="AA12663" s="38">
        <v>93131</v>
      </c>
      <c r="AB12663" s="38">
        <v>76850</v>
      </c>
      <c r="AC12663" s="38">
        <v>66457</v>
      </c>
      <c r="AD12663" s="38">
        <v>52055</v>
      </c>
      <c r="AE12663" s="38">
        <v>57209</v>
      </c>
      <c r="AF12663" s="38">
        <v>67662</v>
      </c>
      <c r="AG12663" s="38">
        <v>64372</v>
      </c>
      <c r="AH12663" s="38">
        <v>62728</v>
      </c>
      <c r="AI12663" s="38">
        <v>55853</v>
      </c>
      <c r="AJ12663" s="38">
        <v>66867</v>
      </c>
      <c r="AK12663" s="38">
        <v>79088</v>
      </c>
      <c r="AL12663" s="38">
        <v>96223</v>
      </c>
      <c r="AM12663" s="38">
        <v>93131</v>
      </c>
      <c r="AN12663" s="38">
        <v>76850</v>
      </c>
      <c r="AO12663" s="38">
        <v>66457</v>
      </c>
      <c r="AP12663" s="38">
        <v>52055</v>
      </c>
      <c r="AQ12663" s="38">
        <v>57209</v>
      </c>
      <c r="AR12663" s="39">
        <v>1.0189999999999999</v>
      </c>
      <c r="AS12663" s="39">
        <v>1.0189999999999999</v>
      </c>
      <c r="AT12663" s="39">
        <v>1.0189999999999999</v>
      </c>
      <c r="AU12663" s="39">
        <v>1.0189999999999999</v>
      </c>
      <c r="AV12663" s="39">
        <v>1.0189999999999999</v>
      </c>
      <c r="AW12663" s="39">
        <v>1.0189999999999999</v>
      </c>
      <c r="AX12663" s="39">
        <v>1.0189999999999999</v>
      </c>
      <c r="AY12663" s="39">
        <v>1.0189999999999999</v>
      </c>
      <c r="AZ12663" s="39">
        <v>1.0189999999999999</v>
      </c>
      <c r="BA12663" s="39">
        <v>1.0189999999999999</v>
      </c>
      <c r="BB12663" s="39">
        <v>1.0189999999999999</v>
      </c>
      <c r="BC12663" s="39">
        <v>1.0189999999999999</v>
      </c>
      <c r="BD12663" s="38">
        <v>68948</v>
      </c>
      <c r="BE12663" s="38">
        <v>65595</v>
      </c>
      <c r="BF12663" s="38">
        <v>63920</v>
      </c>
      <c r="BG12663" s="38">
        <v>56914</v>
      </c>
      <c r="BH12663" s="38">
        <v>68137</v>
      </c>
      <c r="BI12663" s="38">
        <v>80591</v>
      </c>
      <c r="BJ12663" s="38">
        <v>98051</v>
      </c>
      <c r="BK12663" s="38">
        <v>94900</v>
      </c>
      <c r="BL12663" s="38">
        <v>78310</v>
      </c>
      <c r="BM12663" s="38">
        <v>67720</v>
      </c>
      <c r="BN12663" s="38">
        <v>53044</v>
      </c>
      <c r="BO12663" s="38">
        <v>58296</v>
      </c>
      <c r="BP12663" s="38">
        <v>68948</v>
      </c>
      <c r="BQ12663" s="38">
        <v>65595</v>
      </c>
      <c r="BR12663" s="38">
        <v>63920</v>
      </c>
      <c r="BS12663" s="38">
        <v>56914</v>
      </c>
      <c r="BT12663" s="38">
        <v>68137</v>
      </c>
      <c r="BU12663" s="38">
        <v>80591</v>
      </c>
      <c r="BV12663" s="38">
        <v>98051</v>
      </c>
      <c r="BW12663" s="38">
        <v>94900</v>
      </c>
      <c r="BX12663" s="38">
        <v>78310</v>
      </c>
      <c r="BY12663" s="38">
        <v>67720</v>
      </c>
      <c r="BZ12663" s="38">
        <v>53044</v>
      </c>
      <c r="CA12663" s="38">
        <v>58296</v>
      </c>
      <c r="CB12663" s="38">
        <v>5915.9830000000002</v>
      </c>
      <c r="CC12663" s="38">
        <v>5628.5590000000002</v>
      </c>
      <c r="CD12663" s="38">
        <v>5484.8119999999999</v>
      </c>
      <c r="CE12663" s="38">
        <v>4883.692</v>
      </c>
      <c r="CF12663" s="38">
        <v>5846.6729999999998</v>
      </c>
      <c r="CG12663" s="38">
        <v>6915.2860000000001</v>
      </c>
      <c r="CH12663" s="38">
        <v>8413.5290000000005</v>
      </c>
      <c r="CI12663" s="38">
        <v>8143.1909999999998</v>
      </c>
      <c r="CJ12663" s="38">
        <v>6719.6049999999996</v>
      </c>
      <c r="CK12663" s="38">
        <v>5810.8829999999998</v>
      </c>
      <c r="CL12663" s="38">
        <v>4551.527</v>
      </c>
      <c r="CM12663" s="38">
        <v>5002.26</v>
      </c>
      <c r="CN12663" s="38">
        <v>838495</v>
      </c>
      <c r="CO12663" s="38">
        <v>838495</v>
      </c>
      <c r="CP12663" s="38">
        <v>854426</v>
      </c>
      <c r="CQ12663" s="38">
        <v>854426</v>
      </c>
      <c r="CR12663" s="38">
        <v>73316</v>
      </c>
      <c r="CS12663" s="36">
        <v>2020</v>
      </c>
      <c r="CT12663" s="34" t="str">
        <f>IF(VLOOKUP(O12663,'Cross-Page Data'!$D$4:$F$48,3,FALSE)="natural gas",VLOOKUP(N12663,'Cross-Page Data'!$I$4:$J$19,2,FALSE),IF(VLOOKUP(O12663,'Cross-Page Data'!$D$4:$F$48,3,FALSE)="solar",IF(N12663="PV","solar PV","solar thermal"),IF(VLOOKUP(O12663,'Cross-Page Data'!$D$4:$F$48,3,FALSE)="wind",VLOOKUP(N12663,'Cross-Page Data'!$I$4:$J$19,2,FALSE),IF(VLOOKUP(O12663,'Cross-Page Data'!$D$4:$F$48,3,FALSE)="hydro",VLOOKUP(N12663,'Cross-Page Data'!$I$4:$J$19,2,FALSE),VLOOKUP(O12663,'Cross-Page Data'!$D$4:$F$48,3,FALSE)))))</f>
        <v>natural gas peaker</v>
      </c>
      <c r="CU12663" s="34" t="b">
        <f>INDEX('Cross-Page Data'!$N$14:$N$20,MATCH('923_2020'!M12663,'Cross-Page Data'!$M$14:$M$20,0))</f>
        <v>1</v>
      </c>
    </row>
    <row r="12664" spans="1:99" ht="51.75" x14ac:dyDescent="0.25">
      <c r="A12664" s="36">
        <v>61243</v>
      </c>
      <c r="B12664" s="37" t="s">
        <v>207</v>
      </c>
      <c r="C12664" s="36" t="s">
        <v>25948</v>
      </c>
      <c r="D12664" s="37" t="s">
        <v>9632</v>
      </c>
      <c r="E12664" s="37" t="s">
        <v>8601</v>
      </c>
      <c r="F12664" s="36">
        <v>59254</v>
      </c>
      <c r="G12664" s="37" t="s">
        <v>65</v>
      </c>
      <c r="H12664" s="37" t="s">
        <v>24259</v>
      </c>
      <c r="I12664" s="37" t="s">
        <v>25965</v>
      </c>
      <c r="J12664" s="37" t="s">
        <v>292</v>
      </c>
      <c r="K12664" s="36">
        <v>22</v>
      </c>
      <c r="L12664" s="36">
        <v>2</v>
      </c>
      <c r="M12664" s="37" t="s">
        <v>453</v>
      </c>
      <c r="N12664" s="37" t="s">
        <v>237</v>
      </c>
      <c r="O12664" s="37" t="s">
        <v>238</v>
      </c>
      <c r="P12664" s="37" t="s">
        <v>238</v>
      </c>
      <c r="Q12664" s="37" t="s">
        <v>25964</v>
      </c>
      <c r="R12664" s="37" t="s">
        <v>7417</v>
      </c>
      <c r="S12664" s="37" t="s">
        <v>292</v>
      </c>
      <c r="T12664" s="38">
        <v>0</v>
      </c>
      <c r="U12664" s="38">
        <v>0</v>
      </c>
      <c r="V12664" s="38">
        <v>0</v>
      </c>
      <c r="W12664" s="38">
        <v>0</v>
      </c>
      <c r="X12664" s="38">
        <v>0</v>
      </c>
      <c r="Y12664" s="38">
        <v>0</v>
      </c>
      <c r="Z12664" s="38">
        <v>0</v>
      </c>
      <c r="AA12664" s="38">
        <v>0</v>
      </c>
      <c r="AB12664" s="38">
        <v>0</v>
      </c>
      <c r="AC12664" s="38">
        <v>0</v>
      </c>
      <c r="AD12664" s="38">
        <v>0</v>
      </c>
      <c r="AE12664" s="38">
        <v>0</v>
      </c>
      <c r="AF12664" s="38">
        <v>0</v>
      </c>
      <c r="AG12664" s="38">
        <v>0</v>
      </c>
      <c r="AH12664" s="38">
        <v>0</v>
      </c>
      <c r="AI12664" s="38">
        <v>0</v>
      </c>
      <c r="AJ12664" s="38">
        <v>0</v>
      </c>
      <c r="AK12664" s="38">
        <v>0</v>
      </c>
      <c r="AL12664" s="38">
        <v>0</v>
      </c>
      <c r="AM12664" s="38">
        <v>0</v>
      </c>
      <c r="AN12664" s="38">
        <v>0</v>
      </c>
      <c r="AO12664" s="38">
        <v>0</v>
      </c>
      <c r="AP12664" s="38">
        <v>0</v>
      </c>
      <c r="AQ12664" s="38">
        <v>0</v>
      </c>
      <c r="AR12664" s="39">
        <v>0</v>
      </c>
      <c r="AS12664" s="39">
        <v>0</v>
      </c>
      <c r="AT12664" s="39">
        <v>0</v>
      </c>
      <c r="AU12664" s="39">
        <v>0</v>
      </c>
      <c r="AV12664" s="39">
        <v>0</v>
      </c>
      <c r="AW12664" s="39">
        <v>0</v>
      </c>
      <c r="AX12664" s="39">
        <v>0</v>
      </c>
      <c r="AY12664" s="39">
        <v>0</v>
      </c>
      <c r="AZ12664" s="39">
        <v>0</v>
      </c>
      <c r="BA12664" s="39">
        <v>0</v>
      </c>
      <c r="BB12664" s="39">
        <v>0</v>
      </c>
      <c r="BC12664" s="39">
        <v>0</v>
      </c>
      <c r="BD12664" s="38">
        <v>2878</v>
      </c>
      <c r="BE12664" s="38">
        <v>3770</v>
      </c>
      <c r="BF12664" s="38">
        <v>5737</v>
      </c>
      <c r="BG12664" s="38">
        <v>5500</v>
      </c>
      <c r="BH12664" s="38">
        <v>7754</v>
      </c>
      <c r="BI12664" s="38">
        <v>7326</v>
      </c>
      <c r="BJ12664" s="38">
        <v>7215</v>
      </c>
      <c r="BK12664" s="38">
        <v>6820</v>
      </c>
      <c r="BL12664" s="38">
        <v>5922</v>
      </c>
      <c r="BM12664" s="38">
        <v>4305</v>
      </c>
      <c r="BN12664" s="38">
        <v>3079</v>
      </c>
      <c r="BO12664" s="38">
        <v>2343</v>
      </c>
      <c r="BP12664" s="38">
        <v>2878</v>
      </c>
      <c r="BQ12664" s="38">
        <v>3770</v>
      </c>
      <c r="BR12664" s="38">
        <v>5737</v>
      </c>
      <c r="BS12664" s="38">
        <v>5500</v>
      </c>
      <c r="BT12664" s="38">
        <v>7754</v>
      </c>
      <c r="BU12664" s="38">
        <v>7326</v>
      </c>
      <c r="BV12664" s="38">
        <v>7215</v>
      </c>
      <c r="BW12664" s="38">
        <v>6820</v>
      </c>
      <c r="BX12664" s="38">
        <v>5922</v>
      </c>
      <c r="BY12664" s="38">
        <v>4305</v>
      </c>
      <c r="BZ12664" s="38">
        <v>3079</v>
      </c>
      <c r="CA12664" s="38">
        <v>2343</v>
      </c>
      <c r="CB12664" s="38">
        <v>328.30900000000003</v>
      </c>
      <c r="CC12664" s="38">
        <v>430.03199999999998</v>
      </c>
      <c r="CD12664" s="38">
        <v>654.32899999999995</v>
      </c>
      <c r="CE12664" s="38">
        <v>627.37300000000005</v>
      </c>
      <c r="CF12664" s="38">
        <v>884.476</v>
      </c>
      <c r="CG12664" s="38">
        <v>835.65</v>
      </c>
      <c r="CH12664" s="38">
        <v>822.93399999999997</v>
      </c>
      <c r="CI12664" s="38">
        <v>777.92200000000003</v>
      </c>
      <c r="CJ12664" s="38">
        <v>675.43700000000001</v>
      </c>
      <c r="CK12664" s="38">
        <v>491.065</v>
      </c>
      <c r="CL12664" s="38">
        <v>351.197</v>
      </c>
      <c r="CM12664" s="38">
        <v>267.27600000000001</v>
      </c>
      <c r="CN12664" s="38">
        <v>0</v>
      </c>
      <c r="CO12664" s="38">
        <v>0</v>
      </c>
      <c r="CP12664" s="38">
        <v>62649</v>
      </c>
      <c r="CQ12664" s="38">
        <v>62649</v>
      </c>
      <c r="CR12664" s="38">
        <v>7146</v>
      </c>
      <c r="CS12664" s="36">
        <v>2020</v>
      </c>
      <c r="CT12664" s="34" t="str">
        <f>IF(VLOOKUP(O12664,'Cross-Page Data'!$D$4:$F$48,3,FALSE)="natural gas",VLOOKUP(N12664,'Cross-Page Data'!$I$4:$J$19,2,FALSE),IF(VLOOKUP(O12664,'Cross-Page Data'!$D$4:$F$48,3,FALSE)="solar",IF(N12664="PV","solar PV","solar thermal"),IF(VLOOKUP(O12664,'Cross-Page Data'!$D$4:$F$48,3,FALSE)="wind",VLOOKUP(N12664,'Cross-Page Data'!$I$4:$J$19,2,FALSE),IF(VLOOKUP(O12664,'Cross-Page Data'!$D$4:$F$48,3,FALSE)="hydro",VLOOKUP(N12664,'Cross-Page Data'!$I$4:$J$19,2,FALSE),VLOOKUP(O12664,'Cross-Page Data'!$D$4:$F$48,3,FALSE)))))</f>
        <v>solar PV</v>
      </c>
      <c r="CU12664" s="34" t="b">
        <f>INDEX('Cross-Page Data'!$N$14:$N$20,MATCH('923_2020'!M12664,'Cross-Page Data'!$M$14:$M$20,0))</f>
        <v>1</v>
      </c>
    </row>
    <row r="12665" spans="1:99" ht="51.75" x14ac:dyDescent="0.25">
      <c r="A12665" s="36">
        <v>61244</v>
      </c>
      <c r="B12665" s="37" t="s">
        <v>207</v>
      </c>
      <c r="C12665" s="36" t="s">
        <v>25948</v>
      </c>
      <c r="D12665" s="37" t="s">
        <v>9630</v>
      </c>
      <c r="E12665" s="37" t="s">
        <v>8601</v>
      </c>
      <c r="F12665" s="36">
        <v>59254</v>
      </c>
      <c r="G12665" s="37" t="s">
        <v>65</v>
      </c>
      <c r="H12665" s="37" t="s">
        <v>24259</v>
      </c>
      <c r="I12665" s="37" t="s">
        <v>25965</v>
      </c>
      <c r="J12665" s="37" t="s">
        <v>292</v>
      </c>
      <c r="K12665" s="36">
        <v>22</v>
      </c>
      <c r="L12665" s="36">
        <v>2</v>
      </c>
      <c r="M12665" s="37" t="s">
        <v>453</v>
      </c>
      <c r="N12665" s="37" t="s">
        <v>237</v>
      </c>
      <c r="O12665" s="37" t="s">
        <v>238</v>
      </c>
      <c r="P12665" s="37" t="s">
        <v>238</v>
      </c>
      <c r="Q12665" s="37" t="s">
        <v>25964</v>
      </c>
      <c r="R12665" s="37" t="s">
        <v>7417</v>
      </c>
      <c r="S12665" s="37" t="s">
        <v>292</v>
      </c>
      <c r="T12665" s="38">
        <v>0</v>
      </c>
      <c r="U12665" s="38">
        <v>0</v>
      </c>
      <c r="V12665" s="38">
        <v>0</v>
      </c>
      <c r="W12665" s="38">
        <v>0</v>
      </c>
      <c r="X12665" s="38">
        <v>0</v>
      </c>
      <c r="Y12665" s="38">
        <v>0</v>
      </c>
      <c r="Z12665" s="38">
        <v>0</v>
      </c>
      <c r="AA12665" s="38">
        <v>0</v>
      </c>
      <c r="AB12665" s="38">
        <v>0</v>
      </c>
      <c r="AC12665" s="38">
        <v>0</v>
      </c>
      <c r="AD12665" s="38">
        <v>0</v>
      </c>
      <c r="AE12665" s="38">
        <v>0</v>
      </c>
      <c r="AF12665" s="38">
        <v>0</v>
      </c>
      <c r="AG12665" s="38">
        <v>0</v>
      </c>
      <c r="AH12665" s="38">
        <v>0</v>
      </c>
      <c r="AI12665" s="38">
        <v>0</v>
      </c>
      <c r="AJ12665" s="38">
        <v>0</v>
      </c>
      <c r="AK12665" s="38">
        <v>0</v>
      </c>
      <c r="AL12665" s="38">
        <v>0</v>
      </c>
      <c r="AM12665" s="38">
        <v>0</v>
      </c>
      <c r="AN12665" s="38">
        <v>0</v>
      </c>
      <c r="AO12665" s="38">
        <v>0</v>
      </c>
      <c r="AP12665" s="38">
        <v>0</v>
      </c>
      <c r="AQ12665" s="38">
        <v>0</v>
      </c>
      <c r="AR12665" s="39">
        <v>0</v>
      </c>
      <c r="AS12665" s="39">
        <v>0</v>
      </c>
      <c r="AT12665" s="39">
        <v>0</v>
      </c>
      <c r="AU12665" s="39">
        <v>0</v>
      </c>
      <c r="AV12665" s="39">
        <v>0</v>
      </c>
      <c r="AW12665" s="39">
        <v>0</v>
      </c>
      <c r="AX12665" s="39">
        <v>0</v>
      </c>
      <c r="AY12665" s="39">
        <v>0</v>
      </c>
      <c r="AZ12665" s="39">
        <v>0</v>
      </c>
      <c r="BA12665" s="39">
        <v>0</v>
      </c>
      <c r="BB12665" s="39">
        <v>0</v>
      </c>
      <c r="BC12665" s="39">
        <v>0</v>
      </c>
      <c r="BD12665" s="38">
        <v>957</v>
      </c>
      <c r="BE12665" s="38">
        <v>1254</v>
      </c>
      <c r="BF12665" s="38">
        <v>1907</v>
      </c>
      <c r="BG12665" s="38">
        <v>1829</v>
      </c>
      <c r="BH12665" s="38">
        <v>2578</v>
      </c>
      <c r="BI12665" s="38">
        <v>2436</v>
      </c>
      <c r="BJ12665" s="38">
        <v>2399</v>
      </c>
      <c r="BK12665" s="38">
        <v>2268</v>
      </c>
      <c r="BL12665" s="38">
        <v>1969</v>
      </c>
      <c r="BM12665" s="38">
        <v>1431</v>
      </c>
      <c r="BN12665" s="38">
        <v>1024</v>
      </c>
      <c r="BO12665" s="38">
        <v>779</v>
      </c>
      <c r="BP12665" s="38">
        <v>957</v>
      </c>
      <c r="BQ12665" s="38">
        <v>1254</v>
      </c>
      <c r="BR12665" s="38">
        <v>1907</v>
      </c>
      <c r="BS12665" s="38">
        <v>1829</v>
      </c>
      <c r="BT12665" s="38">
        <v>2578</v>
      </c>
      <c r="BU12665" s="38">
        <v>2436</v>
      </c>
      <c r="BV12665" s="38">
        <v>2399</v>
      </c>
      <c r="BW12665" s="38">
        <v>2268</v>
      </c>
      <c r="BX12665" s="38">
        <v>1969</v>
      </c>
      <c r="BY12665" s="38">
        <v>1431</v>
      </c>
      <c r="BZ12665" s="38">
        <v>1024</v>
      </c>
      <c r="CA12665" s="38">
        <v>779</v>
      </c>
      <c r="CB12665" s="38">
        <v>109.161</v>
      </c>
      <c r="CC12665" s="38">
        <v>142.983</v>
      </c>
      <c r="CD12665" s="38">
        <v>217.56</v>
      </c>
      <c r="CE12665" s="38">
        <v>208.59800000000001</v>
      </c>
      <c r="CF12665" s="38">
        <v>294.08300000000003</v>
      </c>
      <c r="CG12665" s="38">
        <v>277.84800000000001</v>
      </c>
      <c r="CH12665" s="38">
        <v>273.62</v>
      </c>
      <c r="CI12665" s="38">
        <v>258.654</v>
      </c>
      <c r="CJ12665" s="38">
        <v>224.57900000000001</v>
      </c>
      <c r="CK12665" s="38">
        <v>163.27600000000001</v>
      </c>
      <c r="CL12665" s="38">
        <v>116.771</v>
      </c>
      <c r="CM12665" s="38">
        <v>88.867000000000004</v>
      </c>
      <c r="CN12665" s="38">
        <v>0</v>
      </c>
      <c r="CO12665" s="38">
        <v>0</v>
      </c>
      <c r="CP12665" s="38">
        <v>20831</v>
      </c>
      <c r="CQ12665" s="38">
        <v>20831</v>
      </c>
      <c r="CR12665" s="38">
        <v>2376</v>
      </c>
      <c r="CS12665" s="36">
        <v>2020</v>
      </c>
      <c r="CT12665" s="34" t="str">
        <f>IF(VLOOKUP(O12665,'Cross-Page Data'!$D$4:$F$48,3,FALSE)="natural gas",VLOOKUP(N12665,'Cross-Page Data'!$I$4:$J$19,2,FALSE),IF(VLOOKUP(O12665,'Cross-Page Data'!$D$4:$F$48,3,FALSE)="solar",IF(N12665="PV","solar PV","solar thermal"),IF(VLOOKUP(O12665,'Cross-Page Data'!$D$4:$F$48,3,FALSE)="wind",VLOOKUP(N12665,'Cross-Page Data'!$I$4:$J$19,2,FALSE),IF(VLOOKUP(O12665,'Cross-Page Data'!$D$4:$F$48,3,FALSE)="hydro",VLOOKUP(N12665,'Cross-Page Data'!$I$4:$J$19,2,FALSE),VLOOKUP(O12665,'Cross-Page Data'!$D$4:$F$48,3,FALSE)))))</f>
        <v>solar PV</v>
      </c>
      <c r="CU12665" s="34" t="b">
        <f>INDEX('Cross-Page Data'!$N$14:$N$20,MATCH('923_2020'!M12665,'Cross-Page Data'!$M$14:$M$20,0))</f>
        <v>1</v>
      </c>
    </row>
    <row r="12666" spans="1:99" ht="51.75" x14ac:dyDescent="0.25">
      <c r="A12666" s="36">
        <v>61245</v>
      </c>
      <c r="B12666" s="37" t="s">
        <v>207</v>
      </c>
      <c r="C12666" s="36" t="s">
        <v>25948</v>
      </c>
      <c r="D12666" s="37" t="s">
        <v>9628</v>
      </c>
      <c r="E12666" s="37" t="s">
        <v>8601</v>
      </c>
      <c r="F12666" s="36">
        <v>59254</v>
      </c>
      <c r="G12666" s="37" t="s">
        <v>65</v>
      </c>
      <c r="H12666" s="37" t="s">
        <v>24259</v>
      </c>
      <c r="I12666" s="37" t="s">
        <v>25965</v>
      </c>
      <c r="J12666" s="37" t="s">
        <v>292</v>
      </c>
      <c r="K12666" s="36">
        <v>22</v>
      </c>
      <c r="L12666" s="36">
        <v>2</v>
      </c>
      <c r="M12666" s="37" t="s">
        <v>453</v>
      </c>
      <c r="N12666" s="37" t="s">
        <v>237</v>
      </c>
      <c r="O12666" s="37" t="s">
        <v>238</v>
      </c>
      <c r="P12666" s="37" t="s">
        <v>238</v>
      </c>
      <c r="Q12666" s="37" t="s">
        <v>25964</v>
      </c>
      <c r="R12666" s="37" t="s">
        <v>7417</v>
      </c>
      <c r="S12666" s="37" t="s">
        <v>292</v>
      </c>
      <c r="T12666" s="38">
        <v>0</v>
      </c>
      <c r="U12666" s="38">
        <v>0</v>
      </c>
      <c r="V12666" s="38">
        <v>0</v>
      </c>
      <c r="W12666" s="38">
        <v>0</v>
      </c>
      <c r="X12666" s="38">
        <v>0</v>
      </c>
      <c r="Y12666" s="38">
        <v>0</v>
      </c>
      <c r="Z12666" s="38">
        <v>0</v>
      </c>
      <c r="AA12666" s="38">
        <v>0</v>
      </c>
      <c r="AB12666" s="38">
        <v>0</v>
      </c>
      <c r="AC12666" s="38">
        <v>0</v>
      </c>
      <c r="AD12666" s="38">
        <v>0</v>
      </c>
      <c r="AE12666" s="38">
        <v>0</v>
      </c>
      <c r="AF12666" s="38">
        <v>0</v>
      </c>
      <c r="AG12666" s="38">
        <v>0</v>
      </c>
      <c r="AH12666" s="38">
        <v>0</v>
      </c>
      <c r="AI12666" s="38">
        <v>0</v>
      </c>
      <c r="AJ12666" s="38">
        <v>0</v>
      </c>
      <c r="AK12666" s="38">
        <v>0</v>
      </c>
      <c r="AL12666" s="38">
        <v>0</v>
      </c>
      <c r="AM12666" s="38">
        <v>0</v>
      </c>
      <c r="AN12666" s="38">
        <v>0</v>
      </c>
      <c r="AO12666" s="38">
        <v>0</v>
      </c>
      <c r="AP12666" s="38">
        <v>0</v>
      </c>
      <c r="AQ12666" s="38">
        <v>0</v>
      </c>
      <c r="AR12666" s="39">
        <v>0</v>
      </c>
      <c r="AS12666" s="39">
        <v>0</v>
      </c>
      <c r="AT12666" s="39">
        <v>0</v>
      </c>
      <c r="AU12666" s="39">
        <v>0</v>
      </c>
      <c r="AV12666" s="39">
        <v>0</v>
      </c>
      <c r="AW12666" s="39">
        <v>0</v>
      </c>
      <c r="AX12666" s="39">
        <v>0</v>
      </c>
      <c r="AY12666" s="39">
        <v>0</v>
      </c>
      <c r="AZ12666" s="39">
        <v>0</v>
      </c>
      <c r="BA12666" s="39">
        <v>0</v>
      </c>
      <c r="BB12666" s="39">
        <v>0</v>
      </c>
      <c r="BC12666" s="39">
        <v>0</v>
      </c>
      <c r="BD12666" s="38">
        <v>2878</v>
      </c>
      <c r="BE12666" s="38">
        <v>3770</v>
      </c>
      <c r="BF12666" s="38">
        <v>5737</v>
      </c>
      <c r="BG12666" s="38">
        <v>5500</v>
      </c>
      <c r="BH12666" s="38">
        <v>7754</v>
      </c>
      <c r="BI12666" s="38">
        <v>7326</v>
      </c>
      <c r="BJ12666" s="38">
        <v>7215</v>
      </c>
      <c r="BK12666" s="38">
        <v>6820</v>
      </c>
      <c r="BL12666" s="38">
        <v>5922</v>
      </c>
      <c r="BM12666" s="38">
        <v>4305</v>
      </c>
      <c r="BN12666" s="38">
        <v>3079</v>
      </c>
      <c r="BO12666" s="38">
        <v>2343</v>
      </c>
      <c r="BP12666" s="38">
        <v>2878</v>
      </c>
      <c r="BQ12666" s="38">
        <v>3770</v>
      </c>
      <c r="BR12666" s="38">
        <v>5737</v>
      </c>
      <c r="BS12666" s="38">
        <v>5500</v>
      </c>
      <c r="BT12666" s="38">
        <v>7754</v>
      </c>
      <c r="BU12666" s="38">
        <v>7326</v>
      </c>
      <c r="BV12666" s="38">
        <v>7215</v>
      </c>
      <c r="BW12666" s="38">
        <v>6820</v>
      </c>
      <c r="BX12666" s="38">
        <v>5922</v>
      </c>
      <c r="BY12666" s="38">
        <v>4305</v>
      </c>
      <c r="BZ12666" s="38">
        <v>3079</v>
      </c>
      <c r="CA12666" s="38">
        <v>2343</v>
      </c>
      <c r="CB12666" s="38">
        <v>328.30900000000003</v>
      </c>
      <c r="CC12666" s="38">
        <v>430.03199999999998</v>
      </c>
      <c r="CD12666" s="38">
        <v>654.32899999999995</v>
      </c>
      <c r="CE12666" s="38">
        <v>627.37300000000005</v>
      </c>
      <c r="CF12666" s="38">
        <v>884.476</v>
      </c>
      <c r="CG12666" s="38">
        <v>835.65</v>
      </c>
      <c r="CH12666" s="38">
        <v>822.93399999999997</v>
      </c>
      <c r="CI12666" s="38">
        <v>777.92200000000003</v>
      </c>
      <c r="CJ12666" s="38">
        <v>675.43700000000001</v>
      </c>
      <c r="CK12666" s="38">
        <v>491.065</v>
      </c>
      <c r="CL12666" s="38">
        <v>351.197</v>
      </c>
      <c r="CM12666" s="38">
        <v>267.27600000000001</v>
      </c>
      <c r="CN12666" s="38">
        <v>0</v>
      </c>
      <c r="CO12666" s="38">
        <v>0</v>
      </c>
      <c r="CP12666" s="38">
        <v>62649</v>
      </c>
      <c r="CQ12666" s="38">
        <v>62649</v>
      </c>
      <c r="CR12666" s="38">
        <v>7146</v>
      </c>
      <c r="CS12666" s="36">
        <v>2020</v>
      </c>
      <c r="CT12666" s="34" t="str">
        <f>IF(VLOOKUP(O12666,'Cross-Page Data'!$D$4:$F$48,3,FALSE)="natural gas",VLOOKUP(N12666,'Cross-Page Data'!$I$4:$J$19,2,FALSE),IF(VLOOKUP(O12666,'Cross-Page Data'!$D$4:$F$48,3,FALSE)="solar",IF(N12666="PV","solar PV","solar thermal"),IF(VLOOKUP(O12666,'Cross-Page Data'!$D$4:$F$48,3,FALSE)="wind",VLOOKUP(N12666,'Cross-Page Data'!$I$4:$J$19,2,FALSE),IF(VLOOKUP(O12666,'Cross-Page Data'!$D$4:$F$48,3,FALSE)="hydro",VLOOKUP(N12666,'Cross-Page Data'!$I$4:$J$19,2,FALSE),VLOOKUP(O12666,'Cross-Page Data'!$D$4:$F$48,3,FALSE)))))</f>
        <v>solar PV</v>
      </c>
      <c r="CU12666" s="34" t="b">
        <f>INDEX('Cross-Page Data'!$N$14:$N$20,MATCH('923_2020'!M12666,'Cross-Page Data'!$M$14:$M$20,0))</f>
        <v>1</v>
      </c>
    </row>
    <row r="12667" spans="1:99" ht="39" x14ac:dyDescent="0.25">
      <c r="A12667" s="36">
        <v>61246</v>
      </c>
      <c r="B12667" s="37" t="s">
        <v>207</v>
      </c>
      <c r="C12667" s="36" t="s">
        <v>25948</v>
      </c>
      <c r="D12667" s="37" t="s">
        <v>9625</v>
      </c>
      <c r="E12667" s="37" t="s">
        <v>9626</v>
      </c>
      <c r="F12667" s="36">
        <v>60862</v>
      </c>
      <c r="G12667" s="37" t="s">
        <v>35</v>
      </c>
      <c r="H12667" s="37" t="s">
        <v>25950</v>
      </c>
      <c r="I12667" s="37" t="s">
        <v>25969</v>
      </c>
      <c r="J12667" s="37" t="s">
        <v>292</v>
      </c>
      <c r="K12667" s="36">
        <v>22</v>
      </c>
      <c r="L12667" s="36">
        <v>2</v>
      </c>
      <c r="M12667" s="37" t="s">
        <v>453</v>
      </c>
      <c r="N12667" s="37" t="s">
        <v>237</v>
      </c>
      <c r="O12667" s="37" t="s">
        <v>238</v>
      </c>
      <c r="P12667" s="37" t="s">
        <v>238</v>
      </c>
      <c r="Q12667" s="37" t="s">
        <v>26001</v>
      </c>
      <c r="R12667" s="37" t="s">
        <v>7417</v>
      </c>
      <c r="S12667" s="37" t="s">
        <v>292</v>
      </c>
      <c r="T12667" s="38">
        <v>0</v>
      </c>
      <c r="U12667" s="38">
        <v>0</v>
      </c>
      <c r="V12667" s="38">
        <v>0</v>
      </c>
      <c r="W12667" s="38">
        <v>0</v>
      </c>
      <c r="X12667" s="38">
        <v>0</v>
      </c>
      <c r="Y12667" s="38">
        <v>0</v>
      </c>
      <c r="Z12667" s="38">
        <v>0</v>
      </c>
      <c r="AA12667" s="38">
        <v>0</v>
      </c>
      <c r="AB12667" s="38">
        <v>0</v>
      </c>
      <c r="AC12667" s="38">
        <v>0</v>
      </c>
      <c r="AD12667" s="38">
        <v>0</v>
      </c>
      <c r="AE12667" s="38">
        <v>0</v>
      </c>
      <c r="AF12667" s="38">
        <v>0</v>
      </c>
      <c r="AG12667" s="38">
        <v>0</v>
      </c>
      <c r="AH12667" s="38">
        <v>0</v>
      </c>
      <c r="AI12667" s="38">
        <v>0</v>
      </c>
      <c r="AJ12667" s="38">
        <v>0</v>
      </c>
      <c r="AK12667" s="38">
        <v>0</v>
      </c>
      <c r="AL12667" s="38">
        <v>0</v>
      </c>
      <c r="AM12667" s="38">
        <v>0</v>
      </c>
      <c r="AN12667" s="38">
        <v>0</v>
      </c>
      <c r="AO12667" s="38">
        <v>0</v>
      </c>
      <c r="AP12667" s="38">
        <v>0</v>
      </c>
      <c r="AQ12667" s="38">
        <v>0</v>
      </c>
      <c r="AR12667" s="39">
        <v>0</v>
      </c>
      <c r="AS12667" s="39">
        <v>0</v>
      </c>
      <c r="AT12667" s="39">
        <v>0</v>
      </c>
      <c r="AU12667" s="39">
        <v>0</v>
      </c>
      <c r="AV12667" s="39">
        <v>0</v>
      </c>
      <c r="AW12667" s="39">
        <v>0</v>
      </c>
      <c r="AX12667" s="39">
        <v>0</v>
      </c>
      <c r="AY12667" s="39">
        <v>0</v>
      </c>
      <c r="AZ12667" s="39">
        <v>0</v>
      </c>
      <c r="BA12667" s="39">
        <v>0</v>
      </c>
      <c r="BB12667" s="39">
        <v>0</v>
      </c>
      <c r="BC12667" s="39">
        <v>0</v>
      </c>
      <c r="BD12667" s="38">
        <v>5723</v>
      </c>
      <c r="BE12667" s="38">
        <v>6196</v>
      </c>
      <c r="BF12667" s="38">
        <v>8258</v>
      </c>
      <c r="BG12667" s="38">
        <v>7483</v>
      </c>
      <c r="BH12667" s="38">
        <v>8828</v>
      </c>
      <c r="BI12667" s="38">
        <v>7621</v>
      </c>
      <c r="BJ12667" s="38">
        <v>7814</v>
      </c>
      <c r="BK12667" s="38">
        <v>7455</v>
      </c>
      <c r="BL12667" s="38">
        <v>6456</v>
      </c>
      <c r="BM12667" s="38">
        <v>6301</v>
      </c>
      <c r="BN12667" s="38">
        <v>5512</v>
      </c>
      <c r="BO12667" s="38">
        <v>5998</v>
      </c>
      <c r="BP12667" s="38">
        <v>5723</v>
      </c>
      <c r="BQ12667" s="38">
        <v>6196</v>
      </c>
      <c r="BR12667" s="38">
        <v>8258</v>
      </c>
      <c r="BS12667" s="38">
        <v>7483</v>
      </c>
      <c r="BT12667" s="38">
        <v>8828</v>
      </c>
      <c r="BU12667" s="38">
        <v>7621</v>
      </c>
      <c r="BV12667" s="38">
        <v>7814</v>
      </c>
      <c r="BW12667" s="38">
        <v>7455</v>
      </c>
      <c r="BX12667" s="38">
        <v>6456</v>
      </c>
      <c r="BY12667" s="38">
        <v>6301</v>
      </c>
      <c r="BZ12667" s="38">
        <v>5512</v>
      </c>
      <c r="CA12667" s="38">
        <v>5998</v>
      </c>
      <c r="CB12667" s="38">
        <v>652.82600000000002</v>
      </c>
      <c r="CC12667" s="38">
        <v>706.72900000000004</v>
      </c>
      <c r="CD12667" s="38">
        <v>941.98500000000001</v>
      </c>
      <c r="CE12667" s="38">
        <v>853.548</v>
      </c>
      <c r="CF12667" s="38">
        <v>1006.962</v>
      </c>
      <c r="CG12667" s="38">
        <v>869.26599999999996</v>
      </c>
      <c r="CH12667" s="38">
        <v>891.24599999999998</v>
      </c>
      <c r="CI12667" s="38">
        <v>850.40200000000004</v>
      </c>
      <c r="CJ12667" s="38">
        <v>736.43799999999999</v>
      </c>
      <c r="CK12667" s="38">
        <v>718.70799999999997</v>
      </c>
      <c r="CL12667" s="38">
        <v>628.74599999999998</v>
      </c>
      <c r="CM12667" s="38">
        <v>684.14400000000001</v>
      </c>
      <c r="CN12667" s="38">
        <v>0</v>
      </c>
      <c r="CO12667" s="38">
        <v>0</v>
      </c>
      <c r="CP12667" s="38">
        <v>83645</v>
      </c>
      <c r="CQ12667" s="38">
        <v>83645</v>
      </c>
      <c r="CR12667" s="38">
        <v>9541</v>
      </c>
      <c r="CS12667" s="36">
        <v>2020</v>
      </c>
      <c r="CT12667" s="34" t="str">
        <f>IF(VLOOKUP(O12667,'Cross-Page Data'!$D$4:$F$48,3,FALSE)="natural gas",VLOOKUP(N12667,'Cross-Page Data'!$I$4:$J$19,2,FALSE),IF(VLOOKUP(O12667,'Cross-Page Data'!$D$4:$F$48,3,FALSE)="solar",IF(N12667="PV","solar PV","solar thermal"),IF(VLOOKUP(O12667,'Cross-Page Data'!$D$4:$F$48,3,FALSE)="wind",VLOOKUP(N12667,'Cross-Page Data'!$I$4:$J$19,2,FALSE),IF(VLOOKUP(O12667,'Cross-Page Data'!$D$4:$F$48,3,FALSE)="hydro",VLOOKUP(N12667,'Cross-Page Data'!$I$4:$J$19,2,FALSE),VLOOKUP(O12667,'Cross-Page Data'!$D$4:$F$48,3,FALSE)))))</f>
        <v>solar PV</v>
      </c>
      <c r="CU12667" s="34" t="b">
        <f>INDEX('Cross-Page Data'!$N$14:$N$20,MATCH('923_2020'!M12667,'Cross-Page Data'!$M$14:$M$20,0))</f>
        <v>1</v>
      </c>
    </row>
    <row r="12668" spans="1:99" ht="39" x14ac:dyDescent="0.25">
      <c r="A12668" s="36">
        <v>61247</v>
      </c>
      <c r="B12668" s="37" t="s">
        <v>207</v>
      </c>
      <c r="C12668" s="36" t="s">
        <v>25948</v>
      </c>
      <c r="D12668" s="37" t="s">
        <v>9622</v>
      </c>
      <c r="E12668" s="37" t="s">
        <v>9623</v>
      </c>
      <c r="F12668" s="36">
        <v>60863</v>
      </c>
      <c r="G12668" s="37" t="s">
        <v>35</v>
      </c>
      <c r="H12668" s="37" t="s">
        <v>25950</v>
      </c>
      <c r="I12668" s="37" t="s">
        <v>25969</v>
      </c>
      <c r="J12668" s="37" t="s">
        <v>292</v>
      </c>
      <c r="K12668" s="36">
        <v>22</v>
      </c>
      <c r="L12668" s="36">
        <v>2</v>
      </c>
      <c r="M12668" s="37" t="s">
        <v>453</v>
      </c>
      <c r="N12668" s="37" t="s">
        <v>237</v>
      </c>
      <c r="O12668" s="37" t="s">
        <v>238</v>
      </c>
      <c r="P12668" s="37" t="s">
        <v>238</v>
      </c>
      <c r="Q12668" s="37" t="s">
        <v>26001</v>
      </c>
      <c r="R12668" s="37" t="s">
        <v>7417</v>
      </c>
      <c r="S12668" s="37" t="s">
        <v>292</v>
      </c>
      <c r="T12668" s="38">
        <v>0</v>
      </c>
      <c r="U12668" s="38">
        <v>0</v>
      </c>
      <c r="V12668" s="38">
        <v>0</v>
      </c>
      <c r="W12668" s="38">
        <v>0</v>
      </c>
      <c r="X12668" s="38">
        <v>0</v>
      </c>
      <c r="Y12668" s="38">
        <v>0</v>
      </c>
      <c r="Z12668" s="38">
        <v>0</v>
      </c>
      <c r="AA12668" s="38">
        <v>0</v>
      </c>
      <c r="AB12668" s="38">
        <v>0</v>
      </c>
      <c r="AC12668" s="38">
        <v>0</v>
      </c>
      <c r="AD12668" s="38">
        <v>0</v>
      </c>
      <c r="AE12668" s="38">
        <v>0</v>
      </c>
      <c r="AF12668" s="38">
        <v>0</v>
      </c>
      <c r="AG12668" s="38">
        <v>0</v>
      </c>
      <c r="AH12668" s="38">
        <v>0</v>
      </c>
      <c r="AI12668" s="38">
        <v>0</v>
      </c>
      <c r="AJ12668" s="38">
        <v>0</v>
      </c>
      <c r="AK12668" s="38">
        <v>0</v>
      </c>
      <c r="AL12668" s="38">
        <v>0</v>
      </c>
      <c r="AM12668" s="38">
        <v>0</v>
      </c>
      <c r="AN12668" s="38">
        <v>0</v>
      </c>
      <c r="AO12668" s="38">
        <v>0</v>
      </c>
      <c r="AP12668" s="38">
        <v>0</v>
      </c>
      <c r="AQ12668" s="38">
        <v>0</v>
      </c>
      <c r="AR12668" s="39">
        <v>0</v>
      </c>
      <c r="AS12668" s="39">
        <v>0</v>
      </c>
      <c r="AT12668" s="39">
        <v>0</v>
      </c>
      <c r="AU12668" s="39">
        <v>0</v>
      </c>
      <c r="AV12668" s="39">
        <v>0</v>
      </c>
      <c r="AW12668" s="39">
        <v>0</v>
      </c>
      <c r="AX12668" s="39">
        <v>0</v>
      </c>
      <c r="AY12668" s="39">
        <v>0</v>
      </c>
      <c r="AZ12668" s="39">
        <v>0</v>
      </c>
      <c r="BA12668" s="39">
        <v>0</v>
      </c>
      <c r="BB12668" s="39">
        <v>0</v>
      </c>
      <c r="BC12668" s="39">
        <v>0</v>
      </c>
      <c r="BD12668" s="38">
        <v>4754</v>
      </c>
      <c r="BE12668" s="38">
        <v>5146</v>
      </c>
      <c r="BF12668" s="38">
        <v>6860</v>
      </c>
      <c r="BG12668" s="38">
        <v>6216</v>
      </c>
      <c r="BH12668" s="38">
        <v>7333</v>
      </c>
      <c r="BI12668" s="38">
        <v>6330</v>
      </c>
      <c r="BJ12668" s="38">
        <v>6490</v>
      </c>
      <c r="BK12668" s="38">
        <v>6193</v>
      </c>
      <c r="BL12668" s="38">
        <v>5363</v>
      </c>
      <c r="BM12668" s="38">
        <v>5234</v>
      </c>
      <c r="BN12668" s="38">
        <v>4579</v>
      </c>
      <c r="BO12668" s="38">
        <v>4982</v>
      </c>
      <c r="BP12668" s="38">
        <v>4754</v>
      </c>
      <c r="BQ12668" s="38">
        <v>5146</v>
      </c>
      <c r="BR12668" s="38">
        <v>6860</v>
      </c>
      <c r="BS12668" s="38">
        <v>6216</v>
      </c>
      <c r="BT12668" s="38">
        <v>7333</v>
      </c>
      <c r="BU12668" s="38">
        <v>6330</v>
      </c>
      <c r="BV12668" s="38">
        <v>6490</v>
      </c>
      <c r="BW12668" s="38">
        <v>6193</v>
      </c>
      <c r="BX12668" s="38">
        <v>5363</v>
      </c>
      <c r="BY12668" s="38">
        <v>5234</v>
      </c>
      <c r="BZ12668" s="38">
        <v>4579</v>
      </c>
      <c r="CA12668" s="38">
        <v>4982</v>
      </c>
      <c r="CB12668" s="38">
        <v>542.25400000000002</v>
      </c>
      <c r="CC12668" s="38">
        <v>587.02700000000004</v>
      </c>
      <c r="CD12668" s="38">
        <v>782.43700000000001</v>
      </c>
      <c r="CE12668" s="38">
        <v>708.97900000000004</v>
      </c>
      <c r="CF12668" s="38">
        <v>836.40899999999999</v>
      </c>
      <c r="CG12668" s="38">
        <v>722.03399999999999</v>
      </c>
      <c r="CH12668" s="38">
        <v>740.29200000000003</v>
      </c>
      <c r="CI12668" s="38">
        <v>706.36599999999999</v>
      </c>
      <c r="CJ12668" s="38">
        <v>611.70500000000004</v>
      </c>
      <c r="CK12668" s="38">
        <v>596.97699999999998</v>
      </c>
      <c r="CL12668" s="38">
        <v>522.25199999999995</v>
      </c>
      <c r="CM12668" s="38">
        <v>568.26800000000003</v>
      </c>
      <c r="CN12668" s="38">
        <v>0</v>
      </c>
      <c r="CO12668" s="38">
        <v>0</v>
      </c>
      <c r="CP12668" s="38">
        <v>69480</v>
      </c>
      <c r="CQ12668" s="38">
        <v>69480</v>
      </c>
      <c r="CR12668" s="38">
        <v>7925</v>
      </c>
      <c r="CS12668" s="36">
        <v>2020</v>
      </c>
      <c r="CT12668" s="34" t="str">
        <f>IF(VLOOKUP(O12668,'Cross-Page Data'!$D$4:$F$48,3,FALSE)="natural gas",VLOOKUP(N12668,'Cross-Page Data'!$I$4:$J$19,2,FALSE),IF(VLOOKUP(O12668,'Cross-Page Data'!$D$4:$F$48,3,FALSE)="solar",IF(N12668="PV","solar PV","solar thermal"),IF(VLOOKUP(O12668,'Cross-Page Data'!$D$4:$F$48,3,FALSE)="wind",VLOOKUP(N12668,'Cross-Page Data'!$I$4:$J$19,2,FALSE),IF(VLOOKUP(O12668,'Cross-Page Data'!$D$4:$F$48,3,FALSE)="hydro",VLOOKUP(N12668,'Cross-Page Data'!$I$4:$J$19,2,FALSE),VLOOKUP(O12668,'Cross-Page Data'!$D$4:$F$48,3,FALSE)))))</f>
        <v>solar PV</v>
      </c>
      <c r="CU12668" s="34" t="b">
        <f>INDEX('Cross-Page Data'!$N$14:$N$20,MATCH('923_2020'!M12668,'Cross-Page Data'!$M$14:$M$20,0))</f>
        <v>1</v>
      </c>
    </row>
    <row r="12669" spans="1:99" ht="51.75" x14ac:dyDescent="0.25">
      <c r="A12669" s="36">
        <v>61248</v>
      </c>
      <c r="B12669" s="37" t="s">
        <v>207</v>
      </c>
      <c r="C12669" s="36" t="s">
        <v>25948</v>
      </c>
      <c r="D12669" s="37" t="s">
        <v>9618</v>
      </c>
      <c r="E12669" s="37" t="s">
        <v>9619</v>
      </c>
      <c r="F12669" s="36">
        <v>60864</v>
      </c>
      <c r="G12669" s="37" t="s">
        <v>89</v>
      </c>
      <c r="H12669" s="37" t="s">
        <v>25960</v>
      </c>
      <c r="I12669" s="37" t="s">
        <v>25968</v>
      </c>
      <c r="J12669" s="37" t="s">
        <v>292</v>
      </c>
      <c r="K12669" s="36">
        <v>326</v>
      </c>
      <c r="L12669" s="36">
        <v>6</v>
      </c>
      <c r="M12669" s="37" t="s">
        <v>1306</v>
      </c>
      <c r="N12669" s="37" t="s">
        <v>237</v>
      </c>
      <c r="O12669" s="37" t="s">
        <v>238</v>
      </c>
      <c r="P12669" s="37" t="s">
        <v>238</v>
      </c>
      <c r="Q12669" s="37" t="s">
        <v>11016</v>
      </c>
      <c r="R12669" s="37" t="s">
        <v>7417</v>
      </c>
      <c r="S12669" s="37" t="s">
        <v>292</v>
      </c>
      <c r="T12669" s="38">
        <v>0</v>
      </c>
      <c r="U12669" s="38">
        <v>0</v>
      </c>
      <c r="V12669" s="38">
        <v>0</v>
      </c>
      <c r="W12669" s="38">
        <v>0</v>
      </c>
      <c r="X12669" s="38">
        <v>0</v>
      </c>
      <c r="Y12669" s="38">
        <v>0</v>
      </c>
      <c r="Z12669" s="38">
        <v>0</v>
      </c>
      <c r="AA12669" s="38">
        <v>0</v>
      </c>
      <c r="AB12669" s="38">
        <v>0</v>
      </c>
      <c r="AC12669" s="38">
        <v>0</v>
      </c>
      <c r="AD12669" s="38">
        <v>0</v>
      </c>
      <c r="AE12669" s="38">
        <v>0</v>
      </c>
      <c r="AF12669" s="38">
        <v>0</v>
      </c>
      <c r="AG12669" s="38">
        <v>0</v>
      </c>
      <c r="AH12669" s="38">
        <v>0</v>
      </c>
      <c r="AI12669" s="38">
        <v>0</v>
      </c>
      <c r="AJ12669" s="38">
        <v>0</v>
      </c>
      <c r="AK12669" s="38">
        <v>0</v>
      </c>
      <c r="AL12669" s="38">
        <v>0</v>
      </c>
      <c r="AM12669" s="38">
        <v>0</v>
      </c>
      <c r="AN12669" s="38">
        <v>0</v>
      </c>
      <c r="AO12669" s="38">
        <v>0</v>
      </c>
      <c r="AP12669" s="38">
        <v>0</v>
      </c>
      <c r="AQ12669" s="38">
        <v>0</v>
      </c>
      <c r="AR12669" s="39">
        <v>0</v>
      </c>
      <c r="AS12669" s="39">
        <v>0</v>
      </c>
      <c r="AT12669" s="39">
        <v>0</v>
      </c>
      <c r="AU12669" s="39">
        <v>0</v>
      </c>
      <c r="AV12669" s="39">
        <v>0</v>
      </c>
      <c r="AW12669" s="39">
        <v>0</v>
      </c>
      <c r="AX12669" s="39">
        <v>0</v>
      </c>
      <c r="AY12669" s="39">
        <v>0</v>
      </c>
      <c r="AZ12669" s="39">
        <v>0</v>
      </c>
      <c r="BA12669" s="39">
        <v>0</v>
      </c>
      <c r="BB12669" s="39">
        <v>0</v>
      </c>
      <c r="BC12669" s="39">
        <v>0</v>
      </c>
      <c r="BD12669" s="38">
        <v>549</v>
      </c>
      <c r="BE12669" s="38">
        <v>617</v>
      </c>
      <c r="BF12669" s="38">
        <v>884</v>
      </c>
      <c r="BG12669" s="38">
        <v>919</v>
      </c>
      <c r="BH12669" s="38">
        <v>1203</v>
      </c>
      <c r="BI12669" s="38">
        <v>1263</v>
      </c>
      <c r="BJ12669" s="38">
        <v>1189</v>
      </c>
      <c r="BK12669" s="38">
        <v>1028</v>
      </c>
      <c r="BL12669" s="38">
        <v>944</v>
      </c>
      <c r="BM12669" s="38">
        <v>682</v>
      </c>
      <c r="BN12669" s="38">
        <v>626</v>
      </c>
      <c r="BO12669" s="38">
        <v>433</v>
      </c>
      <c r="BP12669" s="38">
        <v>549</v>
      </c>
      <c r="BQ12669" s="38">
        <v>617</v>
      </c>
      <c r="BR12669" s="38">
        <v>884</v>
      </c>
      <c r="BS12669" s="38">
        <v>919</v>
      </c>
      <c r="BT12669" s="38">
        <v>1203</v>
      </c>
      <c r="BU12669" s="38">
        <v>1263</v>
      </c>
      <c r="BV12669" s="38">
        <v>1189</v>
      </c>
      <c r="BW12669" s="38">
        <v>1028</v>
      </c>
      <c r="BX12669" s="38">
        <v>944</v>
      </c>
      <c r="BY12669" s="38">
        <v>682</v>
      </c>
      <c r="BZ12669" s="38">
        <v>626</v>
      </c>
      <c r="CA12669" s="38">
        <v>433</v>
      </c>
      <c r="CB12669" s="38">
        <v>62.65</v>
      </c>
      <c r="CC12669" s="38">
        <v>70.388999999999996</v>
      </c>
      <c r="CD12669" s="38">
        <v>100.813</v>
      </c>
      <c r="CE12669" s="38">
        <v>104.83499999999999</v>
      </c>
      <c r="CF12669" s="38">
        <v>137.19999999999999</v>
      </c>
      <c r="CG12669" s="38">
        <v>144.023</v>
      </c>
      <c r="CH12669" s="38">
        <v>135.64699999999999</v>
      </c>
      <c r="CI12669" s="38">
        <v>117.20399999999999</v>
      </c>
      <c r="CJ12669" s="38">
        <v>107.691</v>
      </c>
      <c r="CK12669" s="38">
        <v>77.766000000000005</v>
      </c>
      <c r="CL12669" s="38">
        <v>71.36</v>
      </c>
      <c r="CM12669" s="38">
        <v>49.421999999999997</v>
      </c>
      <c r="CN12669" s="38">
        <v>0</v>
      </c>
      <c r="CO12669" s="38">
        <v>0</v>
      </c>
      <c r="CP12669" s="38">
        <v>10337</v>
      </c>
      <c r="CQ12669" s="38">
        <v>10337</v>
      </c>
      <c r="CR12669" s="38">
        <v>1179</v>
      </c>
      <c r="CS12669" s="36">
        <v>2020</v>
      </c>
      <c r="CT12669" s="34" t="str">
        <f>IF(VLOOKUP(O12669,'Cross-Page Data'!$D$4:$F$48,3,FALSE)="natural gas",VLOOKUP(N12669,'Cross-Page Data'!$I$4:$J$19,2,FALSE),IF(VLOOKUP(O12669,'Cross-Page Data'!$D$4:$F$48,3,FALSE)="solar",IF(N12669="PV","solar PV","solar thermal"),IF(VLOOKUP(O12669,'Cross-Page Data'!$D$4:$F$48,3,FALSE)="wind",VLOOKUP(N12669,'Cross-Page Data'!$I$4:$J$19,2,FALSE),IF(VLOOKUP(O12669,'Cross-Page Data'!$D$4:$F$48,3,FALSE)="hydro",VLOOKUP(N12669,'Cross-Page Data'!$I$4:$J$19,2,FALSE),VLOOKUP(O12669,'Cross-Page Data'!$D$4:$F$48,3,FALSE)))))</f>
        <v>solar PV</v>
      </c>
      <c r="CU12669" s="34" t="b">
        <f>INDEX('Cross-Page Data'!$N$14:$N$20,MATCH('923_2020'!M12669,'Cross-Page Data'!$M$14:$M$20,0))</f>
        <v>0</v>
      </c>
    </row>
    <row r="12670" spans="1:99" ht="26.25" x14ac:dyDescent="0.25">
      <c r="A12670" s="36">
        <v>61249</v>
      </c>
      <c r="B12670" s="37" t="s">
        <v>207</v>
      </c>
      <c r="C12670" s="36" t="s">
        <v>25948</v>
      </c>
      <c r="D12670" s="37" t="s">
        <v>9616</v>
      </c>
      <c r="E12670" s="37" t="s">
        <v>8902</v>
      </c>
      <c r="F12670" s="36">
        <v>60991</v>
      </c>
      <c r="G12670" s="37" t="s">
        <v>24</v>
      </c>
      <c r="H12670" s="37" t="s">
        <v>25951</v>
      </c>
      <c r="I12670" s="37" t="s">
        <v>16691</v>
      </c>
      <c r="J12670" s="37" t="s">
        <v>292</v>
      </c>
      <c r="K12670" s="36">
        <v>22</v>
      </c>
      <c r="L12670" s="36">
        <v>2</v>
      </c>
      <c r="M12670" s="37" t="s">
        <v>453</v>
      </c>
      <c r="N12670" s="37" t="s">
        <v>237</v>
      </c>
      <c r="O12670" s="37" t="s">
        <v>238</v>
      </c>
      <c r="P12670" s="37" t="s">
        <v>238</v>
      </c>
      <c r="Q12670" s="37" t="s">
        <v>25977</v>
      </c>
      <c r="R12670" s="37" t="s">
        <v>7417</v>
      </c>
      <c r="S12670" s="37" t="s">
        <v>292</v>
      </c>
      <c r="T12670" s="38">
        <v>0</v>
      </c>
      <c r="U12670" s="38">
        <v>0</v>
      </c>
      <c r="V12670" s="38">
        <v>0</v>
      </c>
      <c r="W12670" s="38">
        <v>0</v>
      </c>
      <c r="X12670" s="38">
        <v>0</v>
      </c>
      <c r="Y12670" s="38">
        <v>0</v>
      </c>
      <c r="Z12670" s="38">
        <v>0</v>
      </c>
      <c r="AA12670" s="38">
        <v>0</v>
      </c>
      <c r="AB12670" s="38">
        <v>0</v>
      </c>
      <c r="AC12670" s="38">
        <v>0</v>
      </c>
      <c r="AD12670" s="38">
        <v>0</v>
      </c>
      <c r="AE12670" s="38">
        <v>0</v>
      </c>
      <c r="AF12670" s="38">
        <v>0</v>
      </c>
      <c r="AG12670" s="38">
        <v>0</v>
      </c>
      <c r="AH12670" s="38">
        <v>0</v>
      </c>
      <c r="AI12670" s="38">
        <v>0</v>
      </c>
      <c r="AJ12670" s="38">
        <v>0</v>
      </c>
      <c r="AK12670" s="38">
        <v>0</v>
      </c>
      <c r="AL12670" s="38">
        <v>0</v>
      </c>
      <c r="AM12670" s="38">
        <v>0</v>
      </c>
      <c r="AN12670" s="38">
        <v>0</v>
      </c>
      <c r="AO12670" s="38">
        <v>0</v>
      </c>
      <c r="AP12670" s="38">
        <v>0</v>
      </c>
      <c r="AQ12670" s="38">
        <v>0</v>
      </c>
      <c r="AR12670" s="39">
        <v>0</v>
      </c>
      <c r="AS12670" s="39">
        <v>0</v>
      </c>
      <c r="AT12670" s="39">
        <v>0</v>
      </c>
      <c r="AU12670" s="39">
        <v>0</v>
      </c>
      <c r="AV12670" s="39">
        <v>0</v>
      </c>
      <c r="AW12670" s="39">
        <v>0</v>
      </c>
      <c r="AX12670" s="39">
        <v>0</v>
      </c>
      <c r="AY12670" s="39">
        <v>0</v>
      </c>
      <c r="AZ12670" s="39">
        <v>0</v>
      </c>
      <c r="BA12670" s="39">
        <v>0</v>
      </c>
      <c r="BB12670" s="39">
        <v>0</v>
      </c>
      <c r="BC12670" s="39">
        <v>0</v>
      </c>
      <c r="BD12670" s="38">
        <v>2587</v>
      </c>
      <c r="BE12670" s="38">
        <v>3507</v>
      </c>
      <c r="BF12670" s="38">
        <v>3432</v>
      </c>
      <c r="BG12670" s="38">
        <v>4325</v>
      </c>
      <c r="BH12670" s="38">
        <v>5660</v>
      </c>
      <c r="BI12670" s="38">
        <v>5637</v>
      </c>
      <c r="BJ12670" s="38">
        <v>6367</v>
      </c>
      <c r="BK12670" s="38">
        <v>5275</v>
      </c>
      <c r="BL12670" s="38">
        <v>4142</v>
      </c>
      <c r="BM12670" s="38">
        <v>3828</v>
      </c>
      <c r="BN12670" s="38">
        <v>3027</v>
      </c>
      <c r="BO12670" s="38">
        <v>2396</v>
      </c>
      <c r="BP12670" s="38">
        <v>2587</v>
      </c>
      <c r="BQ12670" s="38">
        <v>3507</v>
      </c>
      <c r="BR12670" s="38">
        <v>3432</v>
      </c>
      <c r="BS12670" s="38">
        <v>4325</v>
      </c>
      <c r="BT12670" s="38">
        <v>5660</v>
      </c>
      <c r="BU12670" s="38">
        <v>5637</v>
      </c>
      <c r="BV12670" s="38">
        <v>6367</v>
      </c>
      <c r="BW12670" s="38">
        <v>5275</v>
      </c>
      <c r="BX12670" s="38">
        <v>4142</v>
      </c>
      <c r="BY12670" s="38">
        <v>3828</v>
      </c>
      <c r="BZ12670" s="38">
        <v>3027</v>
      </c>
      <c r="CA12670" s="38">
        <v>2396</v>
      </c>
      <c r="CB12670" s="38">
        <v>295.101</v>
      </c>
      <c r="CC12670" s="38">
        <v>400.02699999999999</v>
      </c>
      <c r="CD12670" s="38">
        <v>391.45</v>
      </c>
      <c r="CE12670" s="38">
        <v>493.33800000000002</v>
      </c>
      <c r="CF12670" s="38">
        <v>645.65499999999997</v>
      </c>
      <c r="CG12670" s="38">
        <v>642.94399999999996</v>
      </c>
      <c r="CH12670" s="38">
        <v>726.21600000000001</v>
      </c>
      <c r="CI12670" s="38">
        <v>601.65</v>
      </c>
      <c r="CJ12670" s="38">
        <v>472.41399999999999</v>
      </c>
      <c r="CK12670" s="38">
        <v>436.66500000000002</v>
      </c>
      <c r="CL12670" s="38">
        <v>345.21600000000001</v>
      </c>
      <c r="CM12670" s="38">
        <v>273.32400000000001</v>
      </c>
      <c r="CN12670" s="38">
        <v>0</v>
      </c>
      <c r="CO12670" s="38">
        <v>0</v>
      </c>
      <c r="CP12670" s="38">
        <v>50183</v>
      </c>
      <c r="CQ12670" s="38">
        <v>50183</v>
      </c>
      <c r="CR12670" s="38">
        <v>5724</v>
      </c>
      <c r="CS12670" s="36">
        <v>2020</v>
      </c>
      <c r="CT12670" s="34" t="str">
        <f>IF(VLOOKUP(O12670,'Cross-Page Data'!$D$4:$F$48,3,FALSE)="natural gas",VLOOKUP(N12670,'Cross-Page Data'!$I$4:$J$19,2,FALSE),IF(VLOOKUP(O12670,'Cross-Page Data'!$D$4:$F$48,3,FALSE)="solar",IF(N12670="PV","solar PV","solar thermal"),IF(VLOOKUP(O12670,'Cross-Page Data'!$D$4:$F$48,3,FALSE)="wind",VLOOKUP(N12670,'Cross-Page Data'!$I$4:$J$19,2,FALSE),IF(VLOOKUP(O12670,'Cross-Page Data'!$D$4:$F$48,3,FALSE)="hydro",VLOOKUP(N12670,'Cross-Page Data'!$I$4:$J$19,2,FALSE),VLOOKUP(O12670,'Cross-Page Data'!$D$4:$F$48,3,FALSE)))))</f>
        <v>solar PV</v>
      </c>
      <c r="CU12670" s="34" t="b">
        <f>INDEX('Cross-Page Data'!$N$14:$N$20,MATCH('923_2020'!M12670,'Cross-Page Data'!$M$14:$M$20,0))</f>
        <v>1</v>
      </c>
    </row>
    <row r="12671" spans="1:99" ht="39" x14ac:dyDescent="0.25">
      <c r="A12671" s="36">
        <v>61250</v>
      </c>
      <c r="B12671" s="37" t="s">
        <v>207</v>
      </c>
      <c r="C12671" s="36" t="s">
        <v>25948</v>
      </c>
      <c r="D12671" s="37" t="s">
        <v>9614</v>
      </c>
      <c r="E12671" s="37" t="s">
        <v>4082</v>
      </c>
      <c r="F12671" s="36">
        <v>60950</v>
      </c>
      <c r="G12671" s="37" t="s">
        <v>24</v>
      </c>
      <c r="H12671" s="37" t="s">
        <v>25951</v>
      </c>
      <c r="I12671" s="37" t="s">
        <v>16691</v>
      </c>
      <c r="J12671" s="37" t="s">
        <v>292</v>
      </c>
      <c r="K12671" s="36">
        <v>22</v>
      </c>
      <c r="L12671" s="36">
        <v>1</v>
      </c>
      <c r="M12671" s="37" t="s">
        <v>215</v>
      </c>
      <c r="N12671" s="37" t="s">
        <v>237</v>
      </c>
      <c r="O12671" s="37" t="s">
        <v>238</v>
      </c>
      <c r="P12671" s="37" t="s">
        <v>238</v>
      </c>
      <c r="Q12671" s="37" t="s">
        <v>25963</v>
      </c>
      <c r="R12671" s="37" t="s">
        <v>7417</v>
      </c>
      <c r="S12671" s="37" t="s">
        <v>292</v>
      </c>
      <c r="T12671" s="38">
        <v>0</v>
      </c>
      <c r="U12671" s="38">
        <v>0</v>
      </c>
      <c r="V12671" s="38">
        <v>0</v>
      </c>
      <c r="W12671" s="38">
        <v>0</v>
      </c>
      <c r="X12671" s="38">
        <v>0</v>
      </c>
      <c r="Y12671" s="38">
        <v>0</v>
      </c>
      <c r="Z12671" s="38">
        <v>0</v>
      </c>
      <c r="AA12671" s="38">
        <v>0</v>
      </c>
      <c r="AB12671" s="38">
        <v>0</v>
      </c>
      <c r="AC12671" s="38">
        <v>0</v>
      </c>
      <c r="AD12671" s="38">
        <v>0</v>
      </c>
      <c r="AE12671" s="38">
        <v>0</v>
      </c>
      <c r="AF12671" s="38">
        <v>0</v>
      </c>
      <c r="AG12671" s="38">
        <v>0</v>
      </c>
      <c r="AH12671" s="38">
        <v>0</v>
      </c>
      <c r="AI12671" s="38">
        <v>0</v>
      </c>
      <c r="AJ12671" s="38">
        <v>0</v>
      </c>
      <c r="AK12671" s="38">
        <v>0</v>
      </c>
      <c r="AL12671" s="38">
        <v>0</v>
      </c>
      <c r="AM12671" s="38">
        <v>0</v>
      </c>
      <c r="AN12671" s="38">
        <v>0</v>
      </c>
      <c r="AO12671" s="38">
        <v>0</v>
      </c>
      <c r="AP12671" s="38">
        <v>0</v>
      </c>
      <c r="AQ12671" s="38">
        <v>0</v>
      </c>
      <c r="AR12671" s="39">
        <v>0</v>
      </c>
      <c r="AS12671" s="39">
        <v>0</v>
      </c>
      <c r="AT12671" s="39">
        <v>0</v>
      </c>
      <c r="AU12671" s="39">
        <v>0</v>
      </c>
      <c r="AV12671" s="39">
        <v>0</v>
      </c>
      <c r="AW12671" s="39">
        <v>0</v>
      </c>
      <c r="AX12671" s="39">
        <v>0</v>
      </c>
      <c r="AY12671" s="39">
        <v>0</v>
      </c>
      <c r="AZ12671" s="39">
        <v>0</v>
      </c>
      <c r="BA12671" s="39">
        <v>0</v>
      </c>
      <c r="BB12671" s="39">
        <v>0</v>
      </c>
      <c r="BC12671" s="39">
        <v>0</v>
      </c>
      <c r="BD12671" s="38">
        <v>5164</v>
      </c>
      <c r="BE12671" s="38">
        <v>7000</v>
      </c>
      <c r="BF12671" s="38">
        <v>6850</v>
      </c>
      <c r="BG12671" s="38">
        <v>8633</v>
      </c>
      <c r="BH12671" s="38">
        <v>11298</v>
      </c>
      <c r="BI12671" s="38">
        <v>11251</v>
      </c>
      <c r="BJ12671" s="38">
        <v>12708</v>
      </c>
      <c r="BK12671" s="38">
        <v>10528</v>
      </c>
      <c r="BL12671" s="38">
        <v>8267</v>
      </c>
      <c r="BM12671" s="38">
        <v>7641</v>
      </c>
      <c r="BN12671" s="38">
        <v>6041</v>
      </c>
      <c r="BO12671" s="38">
        <v>4783</v>
      </c>
      <c r="BP12671" s="38">
        <v>5164</v>
      </c>
      <c r="BQ12671" s="38">
        <v>7000</v>
      </c>
      <c r="BR12671" s="38">
        <v>6850</v>
      </c>
      <c r="BS12671" s="38">
        <v>8633</v>
      </c>
      <c r="BT12671" s="38">
        <v>11298</v>
      </c>
      <c r="BU12671" s="38">
        <v>11251</v>
      </c>
      <c r="BV12671" s="38">
        <v>12708</v>
      </c>
      <c r="BW12671" s="38">
        <v>10528</v>
      </c>
      <c r="BX12671" s="38">
        <v>8267</v>
      </c>
      <c r="BY12671" s="38">
        <v>7641</v>
      </c>
      <c r="BZ12671" s="38">
        <v>6041</v>
      </c>
      <c r="CA12671" s="38">
        <v>4783</v>
      </c>
      <c r="CB12671" s="38">
        <v>589.02</v>
      </c>
      <c r="CC12671" s="38">
        <v>798.44600000000003</v>
      </c>
      <c r="CD12671" s="38">
        <v>781.32799999999997</v>
      </c>
      <c r="CE12671" s="38">
        <v>984.69299999999998</v>
      </c>
      <c r="CF12671" s="38">
        <v>1288.7159999999999</v>
      </c>
      <c r="CG12671" s="38">
        <v>1283.3040000000001</v>
      </c>
      <c r="CH12671" s="38">
        <v>1449.5129999999999</v>
      </c>
      <c r="CI12671" s="38">
        <v>1200.8820000000001</v>
      </c>
      <c r="CJ12671" s="38">
        <v>942.92899999999997</v>
      </c>
      <c r="CK12671" s="38">
        <v>871.57500000000005</v>
      </c>
      <c r="CL12671" s="38">
        <v>689.04399999999998</v>
      </c>
      <c r="CM12671" s="38">
        <v>545.54999999999995</v>
      </c>
      <c r="CN12671" s="38">
        <v>0</v>
      </c>
      <c r="CO12671" s="38">
        <v>0</v>
      </c>
      <c r="CP12671" s="38">
        <v>100164</v>
      </c>
      <c r="CQ12671" s="38">
        <v>100164</v>
      </c>
      <c r="CR12671" s="38">
        <v>11425</v>
      </c>
      <c r="CS12671" s="36">
        <v>2020</v>
      </c>
      <c r="CT12671" s="34" t="str">
        <f>IF(VLOOKUP(O12671,'Cross-Page Data'!$D$4:$F$48,3,FALSE)="natural gas",VLOOKUP(N12671,'Cross-Page Data'!$I$4:$J$19,2,FALSE),IF(VLOOKUP(O12671,'Cross-Page Data'!$D$4:$F$48,3,FALSE)="solar",IF(N12671="PV","solar PV","solar thermal"),IF(VLOOKUP(O12671,'Cross-Page Data'!$D$4:$F$48,3,FALSE)="wind",VLOOKUP(N12671,'Cross-Page Data'!$I$4:$J$19,2,FALSE),IF(VLOOKUP(O12671,'Cross-Page Data'!$D$4:$F$48,3,FALSE)="hydro",VLOOKUP(N12671,'Cross-Page Data'!$I$4:$J$19,2,FALSE),VLOOKUP(O12671,'Cross-Page Data'!$D$4:$F$48,3,FALSE)))))</f>
        <v>solar PV</v>
      </c>
      <c r="CU12671" s="34" t="b">
        <f>INDEX('Cross-Page Data'!$N$14:$N$20,MATCH('923_2020'!M12671,'Cross-Page Data'!$M$14:$M$20,0))</f>
        <v>1</v>
      </c>
    </row>
    <row r="12672" spans="1:99" ht="51.75" x14ac:dyDescent="0.25">
      <c r="A12672" s="36">
        <v>61255</v>
      </c>
      <c r="B12672" s="37" t="s">
        <v>207</v>
      </c>
      <c r="C12672" s="36" t="s">
        <v>25948</v>
      </c>
      <c r="D12672" s="37" t="s">
        <v>9612</v>
      </c>
      <c r="E12672" s="37" t="s">
        <v>3135</v>
      </c>
      <c r="F12672" s="36">
        <v>60865</v>
      </c>
      <c r="G12672" s="37" t="s">
        <v>97</v>
      </c>
      <c r="H12672" s="37" t="s">
        <v>25950</v>
      </c>
      <c r="I12672" s="37" t="s">
        <v>25969</v>
      </c>
      <c r="J12672" s="37" t="s">
        <v>292</v>
      </c>
      <c r="K12672" s="36">
        <v>22</v>
      </c>
      <c r="L12672" s="36">
        <v>2</v>
      </c>
      <c r="M12672" s="37" t="s">
        <v>453</v>
      </c>
      <c r="N12672" s="37" t="s">
        <v>237</v>
      </c>
      <c r="O12672" s="37" t="s">
        <v>238</v>
      </c>
      <c r="P12672" s="37" t="s">
        <v>238</v>
      </c>
      <c r="Q12672" s="37" t="s">
        <v>25973</v>
      </c>
      <c r="R12672" s="37" t="s">
        <v>7417</v>
      </c>
      <c r="S12672" s="37" t="s">
        <v>292</v>
      </c>
      <c r="T12672" s="38">
        <v>0</v>
      </c>
      <c r="U12672" s="38">
        <v>0</v>
      </c>
      <c r="V12672" s="38">
        <v>0</v>
      </c>
      <c r="W12672" s="38">
        <v>0</v>
      </c>
      <c r="X12672" s="38">
        <v>0</v>
      </c>
      <c r="Y12672" s="38">
        <v>0</v>
      </c>
      <c r="Z12672" s="38">
        <v>0</v>
      </c>
      <c r="AA12672" s="38">
        <v>0</v>
      </c>
      <c r="AB12672" s="38">
        <v>0</v>
      </c>
      <c r="AC12672" s="38">
        <v>0</v>
      </c>
      <c r="AD12672" s="38">
        <v>0</v>
      </c>
      <c r="AE12672" s="38">
        <v>0</v>
      </c>
      <c r="AF12672" s="38">
        <v>0</v>
      </c>
      <c r="AG12672" s="38">
        <v>0</v>
      </c>
      <c r="AH12672" s="38">
        <v>0</v>
      </c>
      <c r="AI12672" s="38">
        <v>0</v>
      </c>
      <c r="AJ12672" s="38">
        <v>0</v>
      </c>
      <c r="AK12672" s="38">
        <v>0</v>
      </c>
      <c r="AL12672" s="38">
        <v>0</v>
      </c>
      <c r="AM12672" s="38">
        <v>0</v>
      </c>
      <c r="AN12672" s="38">
        <v>0</v>
      </c>
      <c r="AO12672" s="38">
        <v>0</v>
      </c>
      <c r="AP12672" s="38">
        <v>0</v>
      </c>
      <c r="AQ12672" s="38">
        <v>0</v>
      </c>
      <c r="AR12672" s="39">
        <v>0</v>
      </c>
      <c r="AS12672" s="39">
        <v>0</v>
      </c>
      <c r="AT12672" s="39">
        <v>0</v>
      </c>
      <c r="AU12672" s="39">
        <v>0</v>
      </c>
      <c r="AV12672" s="39">
        <v>0</v>
      </c>
      <c r="AW12672" s="39">
        <v>0</v>
      </c>
      <c r="AX12672" s="39">
        <v>0</v>
      </c>
      <c r="AY12672" s="39">
        <v>0</v>
      </c>
      <c r="AZ12672" s="39">
        <v>0</v>
      </c>
      <c r="BA12672" s="39">
        <v>0</v>
      </c>
      <c r="BB12672" s="39">
        <v>0</v>
      </c>
      <c r="BC12672" s="39">
        <v>0</v>
      </c>
      <c r="BD12672" s="38">
        <v>4392</v>
      </c>
      <c r="BE12672" s="38">
        <v>4513</v>
      </c>
      <c r="BF12672" s="38">
        <v>5773</v>
      </c>
      <c r="BG12672" s="38">
        <v>7841</v>
      </c>
      <c r="BH12672" s="38">
        <v>7847</v>
      </c>
      <c r="BI12672" s="38">
        <v>7634</v>
      </c>
      <c r="BJ12672" s="38">
        <v>8540</v>
      </c>
      <c r="BK12672" s="38">
        <v>6857</v>
      </c>
      <c r="BL12672" s="38">
        <v>5807</v>
      </c>
      <c r="BM12672" s="38">
        <v>5888</v>
      </c>
      <c r="BN12672" s="38">
        <v>4924</v>
      </c>
      <c r="BO12672" s="38">
        <v>4162</v>
      </c>
      <c r="BP12672" s="38">
        <v>4392</v>
      </c>
      <c r="BQ12672" s="38">
        <v>4513</v>
      </c>
      <c r="BR12672" s="38">
        <v>5773</v>
      </c>
      <c r="BS12672" s="38">
        <v>7841</v>
      </c>
      <c r="BT12672" s="38">
        <v>7847</v>
      </c>
      <c r="BU12672" s="38">
        <v>7634</v>
      </c>
      <c r="BV12672" s="38">
        <v>8540</v>
      </c>
      <c r="BW12672" s="38">
        <v>6857</v>
      </c>
      <c r="BX12672" s="38">
        <v>5807</v>
      </c>
      <c r="BY12672" s="38">
        <v>5888</v>
      </c>
      <c r="BZ12672" s="38">
        <v>4924</v>
      </c>
      <c r="CA12672" s="38">
        <v>4162</v>
      </c>
      <c r="CB12672" s="38">
        <v>500.92</v>
      </c>
      <c r="CC12672" s="38">
        <v>514.79499999999996</v>
      </c>
      <c r="CD12672" s="38">
        <v>658.47400000000005</v>
      </c>
      <c r="CE12672" s="38">
        <v>894.38</v>
      </c>
      <c r="CF12672" s="38">
        <v>895.09100000000001</v>
      </c>
      <c r="CG12672" s="38">
        <v>870.81200000000001</v>
      </c>
      <c r="CH12672" s="38">
        <v>974.06899999999996</v>
      </c>
      <c r="CI12672" s="38">
        <v>782.13699999999994</v>
      </c>
      <c r="CJ12672" s="38">
        <v>662.40599999999995</v>
      </c>
      <c r="CK12672" s="38">
        <v>671.56399999999996</v>
      </c>
      <c r="CL12672" s="38">
        <v>561.67100000000005</v>
      </c>
      <c r="CM12672" s="38">
        <v>474.68099999999998</v>
      </c>
      <c r="CN12672" s="38">
        <v>0</v>
      </c>
      <c r="CO12672" s="38">
        <v>0</v>
      </c>
      <c r="CP12672" s="38">
        <v>74178</v>
      </c>
      <c r="CQ12672" s="38">
        <v>74178</v>
      </c>
      <c r="CR12672" s="38">
        <v>8461</v>
      </c>
      <c r="CS12672" s="36">
        <v>2020</v>
      </c>
      <c r="CT12672" s="34" t="str">
        <f>IF(VLOOKUP(O12672,'Cross-Page Data'!$D$4:$F$48,3,FALSE)="natural gas",VLOOKUP(N12672,'Cross-Page Data'!$I$4:$J$19,2,FALSE),IF(VLOOKUP(O12672,'Cross-Page Data'!$D$4:$F$48,3,FALSE)="solar",IF(N12672="PV","solar PV","solar thermal"),IF(VLOOKUP(O12672,'Cross-Page Data'!$D$4:$F$48,3,FALSE)="wind",VLOOKUP(N12672,'Cross-Page Data'!$I$4:$J$19,2,FALSE),IF(VLOOKUP(O12672,'Cross-Page Data'!$D$4:$F$48,3,FALSE)="hydro",VLOOKUP(N12672,'Cross-Page Data'!$I$4:$J$19,2,FALSE),VLOOKUP(O12672,'Cross-Page Data'!$D$4:$F$48,3,FALSE)))))</f>
        <v>solar PV</v>
      </c>
      <c r="CU12672" s="34" t="b">
        <f>INDEX('Cross-Page Data'!$N$14:$N$20,MATCH('923_2020'!M12672,'Cross-Page Data'!$M$14:$M$20,0))</f>
        <v>1</v>
      </c>
    </row>
    <row r="12673" spans="1:99" ht="51.75" x14ac:dyDescent="0.25">
      <c r="A12673" s="36">
        <v>61256</v>
      </c>
      <c r="B12673" s="37" t="s">
        <v>207</v>
      </c>
      <c r="C12673" s="36" t="s">
        <v>25948</v>
      </c>
      <c r="D12673" s="37" t="s">
        <v>9610</v>
      </c>
      <c r="E12673" s="37" t="s">
        <v>3135</v>
      </c>
      <c r="F12673" s="36">
        <v>60865</v>
      </c>
      <c r="G12673" s="37" t="s">
        <v>97</v>
      </c>
      <c r="H12673" s="37" t="s">
        <v>25950</v>
      </c>
      <c r="I12673" s="37" t="s">
        <v>25969</v>
      </c>
      <c r="J12673" s="37" t="s">
        <v>292</v>
      </c>
      <c r="K12673" s="36">
        <v>22</v>
      </c>
      <c r="L12673" s="36">
        <v>2</v>
      </c>
      <c r="M12673" s="37" t="s">
        <v>453</v>
      </c>
      <c r="N12673" s="37" t="s">
        <v>237</v>
      </c>
      <c r="O12673" s="37" t="s">
        <v>238</v>
      </c>
      <c r="P12673" s="37" t="s">
        <v>238</v>
      </c>
      <c r="Q12673" s="37" t="s">
        <v>25973</v>
      </c>
      <c r="R12673" s="37" t="s">
        <v>7417</v>
      </c>
      <c r="S12673" s="37" t="s">
        <v>292</v>
      </c>
      <c r="T12673" s="38">
        <v>0</v>
      </c>
      <c r="U12673" s="38">
        <v>0</v>
      </c>
      <c r="V12673" s="38">
        <v>0</v>
      </c>
      <c r="W12673" s="38">
        <v>0</v>
      </c>
      <c r="X12673" s="38">
        <v>0</v>
      </c>
      <c r="Y12673" s="38">
        <v>0</v>
      </c>
      <c r="Z12673" s="38">
        <v>0</v>
      </c>
      <c r="AA12673" s="38">
        <v>0</v>
      </c>
      <c r="AB12673" s="38">
        <v>0</v>
      </c>
      <c r="AC12673" s="38">
        <v>0</v>
      </c>
      <c r="AD12673" s="38">
        <v>0</v>
      </c>
      <c r="AE12673" s="38">
        <v>0</v>
      </c>
      <c r="AF12673" s="38">
        <v>0</v>
      </c>
      <c r="AG12673" s="38">
        <v>0</v>
      </c>
      <c r="AH12673" s="38">
        <v>0</v>
      </c>
      <c r="AI12673" s="38">
        <v>0</v>
      </c>
      <c r="AJ12673" s="38">
        <v>0</v>
      </c>
      <c r="AK12673" s="38">
        <v>0</v>
      </c>
      <c r="AL12673" s="38">
        <v>0</v>
      </c>
      <c r="AM12673" s="38">
        <v>0</v>
      </c>
      <c r="AN12673" s="38">
        <v>0</v>
      </c>
      <c r="AO12673" s="38">
        <v>0</v>
      </c>
      <c r="AP12673" s="38">
        <v>0</v>
      </c>
      <c r="AQ12673" s="38">
        <v>0</v>
      </c>
      <c r="AR12673" s="39">
        <v>0</v>
      </c>
      <c r="AS12673" s="39">
        <v>0</v>
      </c>
      <c r="AT12673" s="39">
        <v>0</v>
      </c>
      <c r="AU12673" s="39">
        <v>0</v>
      </c>
      <c r="AV12673" s="39">
        <v>0</v>
      </c>
      <c r="AW12673" s="39">
        <v>0</v>
      </c>
      <c r="AX12673" s="39">
        <v>0</v>
      </c>
      <c r="AY12673" s="39">
        <v>0</v>
      </c>
      <c r="AZ12673" s="39">
        <v>0</v>
      </c>
      <c r="BA12673" s="39">
        <v>0</v>
      </c>
      <c r="BB12673" s="39">
        <v>0</v>
      </c>
      <c r="BC12673" s="39">
        <v>0</v>
      </c>
      <c r="BD12673" s="38">
        <v>4369</v>
      </c>
      <c r="BE12673" s="38">
        <v>4490</v>
      </c>
      <c r="BF12673" s="38">
        <v>5743</v>
      </c>
      <c r="BG12673" s="38">
        <v>7800</v>
      </c>
      <c r="BH12673" s="38">
        <v>7806</v>
      </c>
      <c r="BI12673" s="38">
        <v>7595</v>
      </c>
      <c r="BJ12673" s="38">
        <v>8495</v>
      </c>
      <c r="BK12673" s="38">
        <v>6821</v>
      </c>
      <c r="BL12673" s="38">
        <v>5777</v>
      </c>
      <c r="BM12673" s="38">
        <v>5857</v>
      </c>
      <c r="BN12673" s="38">
        <v>4899</v>
      </c>
      <c r="BO12673" s="38">
        <v>4140</v>
      </c>
      <c r="BP12673" s="38">
        <v>4369</v>
      </c>
      <c r="BQ12673" s="38">
        <v>4490</v>
      </c>
      <c r="BR12673" s="38">
        <v>5743</v>
      </c>
      <c r="BS12673" s="38">
        <v>7800</v>
      </c>
      <c r="BT12673" s="38">
        <v>7806</v>
      </c>
      <c r="BU12673" s="38">
        <v>7595</v>
      </c>
      <c r="BV12673" s="38">
        <v>8495</v>
      </c>
      <c r="BW12673" s="38">
        <v>6821</v>
      </c>
      <c r="BX12673" s="38">
        <v>5777</v>
      </c>
      <c r="BY12673" s="38">
        <v>5857</v>
      </c>
      <c r="BZ12673" s="38">
        <v>4899</v>
      </c>
      <c r="CA12673" s="38">
        <v>4140</v>
      </c>
      <c r="CB12673" s="38">
        <v>498.315</v>
      </c>
      <c r="CC12673" s="38">
        <v>512.11800000000005</v>
      </c>
      <c r="CD12673" s="38">
        <v>655.04899999999998</v>
      </c>
      <c r="CE12673" s="38">
        <v>889.72900000000004</v>
      </c>
      <c r="CF12673" s="38">
        <v>890.43600000000004</v>
      </c>
      <c r="CG12673" s="38">
        <v>866.28399999999999</v>
      </c>
      <c r="CH12673" s="38">
        <v>969.00400000000002</v>
      </c>
      <c r="CI12673" s="38">
        <v>778.07</v>
      </c>
      <c r="CJ12673" s="38">
        <v>658.96100000000001</v>
      </c>
      <c r="CK12673" s="38">
        <v>668.072</v>
      </c>
      <c r="CL12673" s="38">
        <v>558.75</v>
      </c>
      <c r="CM12673" s="38">
        <v>472.21199999999999</v>
      </c>
      <c r="CN12673" s="38">
        <v>0</v>
      </c>
      <c r="CO12673" s="38">
        <v>0</v>
      </c>
      <c r="CP12673" s="38">
        <v>73792</v>
      </c>
      <c r="CQ12673" s="38">
        <v>73792</v>
      </c>
      <c r="CR12673" s="38">
        <v>8417</v>
      </c>
      <c r="CS12673" s="36">
        <v>2020</v>
      </c>
      <c r="CT12673" s="34" t="str">
        <f>IF(VLOOKUP(O12673,'Cross-Page Data'!$D$4:$F$48,3,FALSE)="natural gas",VLOOKUP(N12673,'Cross-Page Data'!$I$4:$J$19,2,FALSE),IF(VLOOKUP(O12673,'Cross-Page Data'!$D$4:$F$48,3,FALSE)="solar",IF(N12673="PV","solar PV","solar thermal"),IF(VLOOKUP(O12673,'Cross-Page Data'!$D$4:$F$48,3,FALSE)="wind",VLOOKUP(N12673,'Cross-Page Data'!$I$4:$J$19,2,FALSE),IF(VLOOKUP(O12673,'Cross-Page Data'!$D$4:$F$48,3,FALSE)="hydro",VLOOKUP(N12673,'Cross-Page Data'!$I$4:$J$19,2,FALSE),VLOOKUP(O12673,'Cross-Page Data'!$D$4:$F$48,3,FALSE)))))</f>
        <v>solar PV</v>
      </c>
      <c r="CU12673" s="34" t="b">
        <f>INDEX('Cross-Page Data'!$N$14:$N$20,MATCH('923_2020'!M12673,'Cross-Page Data'!$M$14:$M$20,0))</f>
        <v>1</v>
      </c>
    </row>
    <row r="12674" spans="1:99" ht="51.75" x14ac:dyDescent="0.25">
      <c r="A12674" s="36">
        <v>61257</v>
      </c>
      <c r="B12674" s="37" t="s">
        <v>207</v>
      </c>
      <c r="C12674" s="36" t="s">
        <v>25948</v>
      </c>
      <c r="D12674" s="37" t="s">
        <v>9608</v>
      </c>
      <c r="E12674" s="37" t="s">
        <v>3135</v>
      </c>
      <c r="F12674" s="36">
        <v>60865</v>
      </c>
      <c r="G12674" s="37" t="s">
        <v>97</v>
      </c>
      <c r="H12674" s="37" t="s">
        <v>25950</v>
      </c>
      <c r="I12674" s="37" t="s">
        <v>25969</v>
      </c>
      <c r="J12674" s="37" t="s">
        <v>292</v>
      </c>
      <c r="K12674" s="36">
        <v>22</v>
      </c>
      <c r="L12674" s="36">
        <v>2</v>
      </c>
      <c r="M12674" s="37" t="s">
        <v>453</v>
      </c>
      <c r="N12674" s="37" t="s">
        <v>237</v>
      </c>
      <c r="O12674" s="37" t="s">
        <v>238</v>
      </c>
      <c r="P12674" s="37" t="s">
        <v>238</v>
      </c>
      <c r="Q12674" s="37" t="s">
        <v>25973</v>
      </c>
      <c r="R12674" s="37" t="s">
        <v>7417</v>
      </c>
      <c r="S12674" s="37" t="s">
        <v>292</v>
      </c>
      <c r="T12674" s="38">
        <v>0</v>
      </c>
      <c r="U12674" s="38">
        <v>0</v>
      </c>
      <c r="V12674" s="38">
        <v>0</v>
      </c>
      <c r="W12674" s="38">
        <v>0</v>
      </c>
      <c r="X12674" s="38">
        <v>0</v>
      </c>
      <c r="Y12674" s="38">
        <v>0</v>
      </c>
      <c r="Z12674" s="38">
        <v>0</v>
      </c>
      <c r="AA12674" s="38">
        <v>0</v>
      </c>
      <c r="AB12674" s="38">
        <v>0</v>
      </c>
      <c r="AC12674" s="38">
        <v>0</v>
      </c>
      <c r="AD12674" s="38">
        <v>0</v>
      </c>
      <c r="AE12674" s="38">
        <v>0</v>
      </c>
      <c r="AF12674" s="38">
        <v>0</v>
      </c>
      <c r="AG12674" s="38">
        <v>0</v>
      </c>
      <c r="AH12674" s="38">
        <v>0</v>
      </c>
      <c r="AI12674" s="38">
        <v>0</v>
      </c>
      <c r="AJ12674" s="38">
        <v>0</v>
      </c>
      <c r="AK12674" s="38">
        <v>0</v>
      </c>
      <c r="AL12674" s="38">
        <v>0</v>
      </c>
      <c r="AM12674" s="38">
        <v>0</v>
      </c>
      <c r="AN12674" s="38">
        <v>0</v>
      </c>
      <c r="AO12674" s="38">
        <v>0</v>
      </c>
      <c r="AP12674" s="38">
        <v>0</v>
      </c>
      <c r="AQ12674" s="38">
        <v>0</v>
      </c>
      <c r="AR12674" s="39">
        <v>0</v>
      </c>
      <c r="AS12674" s="39">
        <v>0</v>
      </c>
      <c r="AT12674" s="39">
        <v>0</v>
      </c>
      <c r="AU12674" s="39">
        <v>0</v>
      </c>
      <c r="AV12674" s="39">
        <v>0</v>
      </c>
      <c r="AW12674" s="39">
        <v>0</v>
      </c>
      <c r="AX12674" s="39">
        <v>0</v>
      </c>
      <c r="AY12674" s="39">
        <v>0</v>
      </c>
      <c r="AZ12674" s="39">
        <v>0</v>
      </c>
      <c r="BA12674" s="39">
        <v>0</v>
      </c>
      <c r="BB12674" s="39">
        <v>0</v>
      </c>
      <c r="BC12674" s="39">
        <v>0</v>
      </c>
      <c r="BD12674" s="38">
        <v>4698</v>
      </c>
      <c r="BE12674" s="38">
        <v>4828</v>
      </c>
      <c r="BF12674" s="38">
        <v>6176</v>
      </c>
      <c r="BG12674" s="38">
        <v>8389</v>
      </c>
      <c r="BH12674" s="38">
        <v>8395</v>
      </c>
      <c r="BI12674" s="38">
        <v>8168</v>
      </c>
      <c r="BJ12674" s="38">
        <v>9136</v>
      </c>
      <c r="BK12674" s="38">
        <v>7336</v>
      </c>
      <c r="BL12674" s="38">
        <v>6213</v>
      </c>
      <c r="BM12674" s="38">
        <v>6299</v>
      </c>
      <c r="BN12674" s="38">
        <v>5268</v>
      </c>
      <c r="BO12674" s="38">
        <v>4452</v>
      </c>
      <c r="BP12674" s="38">
        <v>4698</v>
      </c>
      <c r="BQ12674" s="38">
        <v>4828</v>
      </c>
      <c r="BR12674" s="38">
        <v>6176</v>
      </c>
      <c r="BS12674" s="38">
        <v>8389</v>
      </c>
      <c r="BT12674" s="38">
        <v>8395</v>
      </c>
      <c r="BU12674" s="38">
        <v>8168</v>
      </c>
      <c r="BV12674" s="38">
        <v>9136</v>
      </c>
      <c r="BW12674" s="38">
        <v>7336</v>
      </c>
      <c r="BX12674" s="38">
        <v>6213</v>
      </c>
      <c r="BY12674" s="38">
        <v>6299</v>
      </c>
      <c r="BZ12674" s="38">
        <v>5268</v>
      </c>
      <c r="CA12674" s="38">
        <v>4452</v>
      </c>
      <c r="CB12674" s="38">
        <v>535.90800000000002</v>
      </c>
      <c r="CC12674" s="38">
        <v>550.75400000000002</v>
      </c>
      <c r="CD12674" s="38">
        <v>704.46799999999996</v>
      </c>
      <c r="CE12674" s="38">
        <v>956.85199999999998</v>
      </c>
      <c r="CF12674" s="38">
        <v>957.61300000000006</v>
      </c>
      <c r="CG12674" s="38">
        <v>931.63800000000003</v>
      </c>
      <c r="CH12674" s="38">
        <v>1042.1079999999999</v>
      </c>
      <c r="CI12674" s="38">
        <v>836.77</v>
      </c>
      <c r="CJ12674" s="38">
        <v>708.67499999999995</v>
      </c>
      <c r="CK12674" s="38">
        <v>718.47299999999996</v>
      </c>
      <c r="CL12674" s="38">
        <v>600.904</v>
      </c>
      <c r="CM12674" s="38">
        <v>507.83699999999999</v>
      </c>
      <c r="CN12674" s="38">
        <v>0</v>
      </c>
      <c r="CO12674" s="38">
        <v>0</v>
      </c>
      <c r="CP12674" s="38">
        <v>79358</v>
      </c>
      <c r="CQ12674" s="38">
        <v>79358</v>
      </c>
      <c r="CR12674" s="38">
        <v>9052</v>
      </c>
      <c r="CS12674" s="36">
        <v>2020</v>
      </c>
      <c r="CT12674" s="34" t="str">
        <f>IF(VLOOKUP(O12674,'Cross-Page Data'!$D$4:$F$48,3,FALSE)="natural gas",VLOOKUP(N12674,'Cross-Page Data'!$I$4:$J$19,2,FALSE),IF(VLOOKUP(O12674,'Cross-Page Data'!$D$4:$F$48,3,FALSE)="solar",IF(N12674="PV","solar PV","solar thermal"),IF(VLOOKUP(O12674,'Cross-Page Data'!$D$4:$F$48,3,FALSE)="wind",VLOOKUP(N12674,'Cross-Page Data'!$I$4:$J$19,2,FALSE),IF(VLOOKUP(O12674,'Cross-Page Data'!$D$4:$F$48,3,FALSE)="hydro",VLOOKUP(N12674,'Cross-Page Data'!$I$4:$J$19,2,FALSE),VLOOKUP(O12674,'Cross-Page Data'!$D$4:$F$48,3,FALSE)))))</f>
        <v>solar PV</v>
      </c>
      <c r="CU12674" s="34" t="b">
        <f>INDEX('Cross-Page Data'!$N$14:$N$20,MATCH('923_2020'!M12674,'Cross-Page Data'!$M$14:$M$20,0))</f>
        <v>1</v>
      </c>
    </row>
    <row r="12675" spans="1:99" ht="51.75" x14ac:dyDescent="0.25">
      <c r="A12675" s="36">
        <v>61258</v>
      </c>
      <c r="B12675" s="37" t="s">
        <v>207</v>
      </c>
      <c r="C12675" s="36" t="s">
        <v>25948</v>
      </c>
      <c r="D12675" s="37" t="s">
        <v>9606</v>
      </c>
      <c r="E12675" s="37" t="s">
        <v>3135</v>
      </c>
      <c r="F12675" s="36">
        <v>60865</v>
      </c>
      <c r="G12675" s="37" t="s">
        <v>97</v>
      </c>
      <c r="H12675" s="37" t="s">
        <v>25950</v>
      </c>
      <c r="I12675" s="37" t="s">
        <v>25969</v>
      </c>
      <c r="J12675" s="37" t="s">
        <v>292</v>
      </c>
      <c r="K12675" s="36">
        <v>22</v>
      </c>
      <c r="L12675" s="36">
        <v>2</v>
      </c>
      <c r="M12675" s="37" t="s">
        <v>453</v>
      </c>
      <c r="N12675" s="37" t="s">
        <v>237</v>
      </c>
      <c r="O12675" s="37" t="s">
        <v>238</v>
      </c>
      <c r="P12675" s="37" t="s">
        <v>238</v>
      </c>
      <c r="Q12675" s="37" t="s">
        <v>25973</v>
      </c>
      <c r="R12675" s="37" t="s">
        <v>7417</v>
      </c>
      <c r="S12675" s="37" t="s">
        <v>292</v>
      </c>
      <c r="T12675" s="38">
        <v>0</v>
      </c>
      <c r="U12675" s="38">
        <v>0</v>
      </c>
      <c r="V12675" s="38">
        <v>0</v>
      </c>
      <c r="W12675" s="38">
        <v>0</v>
      </c>
      <c r="X12675" s="38">
        <v>0</v>
      </c>
      <c r="Y12675" s="38">
        <v>0</v>
      </c>
      <c r="Z12675" s="38">
        <v>0</v>
      </c>
      <c r="AA12675" s="38">
        <v>0</v>
      </c>
      <c r="AB12675" s="38">
        <v>0</v>
      </c>
      <c r="AC12675" s="38">
        <v>0</v>
      </c>
      <c r="AD12675" s="38">
        <v>0</v>
      </c>
      <c r="AE12675" s="38">
        <v>0</v>
      </c>
      <c r="AF12675" s="38">
        <v>0</v>
      </c>
      <c r="AG12675" s="38">
        <v>0</v>
      </c>
      <c r="AH12675" s="38">
        <v>0</v>
      </c>
      <c r="AI12675" s="38">
        <v>0</v>
      </c>
      <c r="AJ12675" s="38">
        <v>0</v>
      </c>
      <c r="AK12675" s="38">
        <v>0</v>
      </c>
      <c r="AL12675" s="38">
        <v>0</v>
      </c>
      <c r="AM12675" s="38">
        <v>0</v>
      </c>
      <c r="AN12675" s="38">
        <v>0</v>
      </c>
      <c r="AO12675" s="38">
        <v>0</v>
      </c>
      <c r="AP12675" s="38">
        <v>0</v>
      </c>
      <c r="AQ12675" s="38">
        <v>0</v>
      </c>
      <c r="AR12675" s="39">
        <v>0</v>
      </c>
      <c r="AS12675" s="39">
        <v>0</v>
      </c>
      <c r="AT12675" s="39">
        <v>0</v>
      </c>
      <c r="AU12675" s="39">
        <v>0</v>
      </c>
      <c r="AV12675" s="39">
        <v>0</v>
      </c>
      <c r="AW12675" s="39">
        <v>0</v>
      </c>
      <c r="AX12675" s="39">
        <v>0</v>
      </c>
      <c r="AY12675" s="39">
        <v>0</v>
      </c>
      <c r="AZ12675" s="39">
        <v>0</v>
      </c>
      <c r="BA12675" s="39">
        <v>0</v>
      </c>
      <c r="BB12675" s="39">
        <v>0</v>
      </c>
      <c r="BC12675" s="39">
        <v>0</v>
      </c>
      <c r="BD12675" s="38">
        <v>1838</v>
      </c>
      <c r="BE12675" s="38">
        <v>1889</v>
      </c>
      <c r="BF12675" s="38">
        <v>2416</v>
      </c>
      <c r="BG12675" s="38">
        <v>3282</v>
      </c>
      <c r="BH12675" s="38">
        <v>3284</v>
      </c>
      <c r="BI12675" s="38">
        <v>3195</v>
      </c>
      <c r="BJ12675" s="38">
        <v>3574</v>
      </c>
      <c r="BK12675" s="38">
        <v>2870</v>
      </c>
      <c r="BL12675" s="38">
        <v>2430</v>
      </c>
      <c r="BM12675" s="38">
        <v>2464</v>
      </c>
      <c r="BN12675" s="38">
        <v>2061</v>
      </c>
      <c r="BO12675" s="38">
        <v>1742</v>
      </c>
      <c r="BP12675" s="38">
        <v>1838</v>
      </c>
      <c r="BQ12675" s="38">
        <v>1889</v>
      </c>
      <c r="BR12675" s="38">
        <v>2416</v>
      </c>
      <c r="BS12675" s="38">
        <v>3282</v>
      </c>
      <c r="BT12675" s="38">
        <v>3284</v>
      </c>
      <c r="BU12675" s="38">
        <v>3195</v>
      </c>
      <c r="BV12675" s="38">
        <v>3574</v>
      </c>
      <c r="BW12675" s="38">
        <v>2870</v>
      </c>
      <c r="BX12675" s="38">
        <v>2430</v>
      </c>
      <c r="BY12675" s="38">
        <v>2464</v>
      </c>
      <c r="BZ12675" s="38">
        <v>2061</v>
      </c>
      <c r="CA12675" s="38">
        <v>1742</v>
      </c>
      <c r="CB12675" s="38">
        <v>209.64</v>
      </c>
      <c r="CC12675" s="38">
        <v>215.446</v>
      </c>
      <c r="CD12675" s="38">
        <v>275.577</v>
      </c>
      <c r="CE12675" s="38">
        <v>374.30500000000001</v>
      </c>
      <c r="CF12675" s="38">
        <v>374.60300000000001</v>
      </c>
      <c r="CG12675" s="38">
        <v>364.44200000000001</v>
      </c>
      <c r="CH12675" s="38">
        <v>407.65600000000001</v>
      </c>
      <c r="CI12675" s="38">
        <v>327.33100000000002</v>
      </c>
      <c r="CJ12675" s="38">
        <v>277.22300000000001</v>
      </c>
      <c r="CK12675" s="38">
        <v>281.05500000000001</v>
      </c>
      <c r="CL12675" s="38">
        <v>235.06399999999999</v>
      </c>
      <c r="CM12675" s="38">
        <v>198.65799999999999</v>
      </c>
      <c r="CN12675" s="38">
        <v>0</v>
      </c>
      <c r="CO12675" s="38">
        <v>0</v>
      </c>
      <c r="CP12675" s="38">
        <v>31045</v>
      </c>
      <c r="CQ12675" s="38">
        <v>31045</v>
      </c>
      <c r="CR12675" s="38">
        <v>3541</v>
      </c>
      <c r="CS12675" s="36">
        <v>2020</v>
      </c>
      <c r="CT12675" s="34" t="str">
        <f>IF(VLOOKUP(O12675,'Cross-Page Data'!$D$4:$F$48,3,FALSE)="natural gas",VLOOKUP(N12675,'Cross-Page Data'!$I$4:$J$19,2,FALSE),IF(VLOOKUP(O12675,'Cross-Page Data'!$D$4:$F$48,3,FALSE)="solar",IF(N12675="PV","solar PV","solar thermal"),IF(VLOOKUP(O12675,'Cross-Page Data'!$D$4:$F$48,3,FALSE)="wind",VLOOKUP(N12675,'Cross-Page Data'!$I$4:$J$19,2,FALSE),IF(VLOOKUP(O12675,'Cross-Page Data'!$D$4:$F$48,3,FALSE)="hydro",VLOOKUP(N12675,'Cross-Page Data'!$I$4:$J$19,2,FALSE),VLOOKUP(O12675,'Cross-Page Data'!$D$4:$F$48,3,FALSE)))))</f>
        <v>solar PV</v>
      </c>
      <c r="CU12675" s="34" t="b">
        <f>INDEX('Cross-Page Data'!$N$14:$N$20,MATCH('923_2020'!M12675,'Cross-Page Data'!$M$14:$M$20,0))</f>
        <v>1</v>
      </c>
    </row>
    <row r="12676" spans="1:99" ht="51.75" x14ac:dyDescent="0.25">
      <c r="A12676" s="36">
        <v>61259</v>
      </c>
      <c r="B12676" s="37" t="s">
        <v>207</v>
      </c>
      <c r="C12676" s="36" t="s">
        <v>25948</v>
      </c>
      <c r="D12676" s="37" t="s">
        <v>9604</v>
      </c>
      <c r="E12676" s="37" t="s">
        <v>3135</v>
      </c>
      <c r="F12676" s="36">
        <v>60865</v>
      </c>
      <c r="G12676" s="37" t="s">
        <v>97</v>
      </c>
      <c r="H12676" s="37" t="s">
        <v>25950</v>
      </c>
      <c r="I12676" s="37" t="s">
        <v>25969</v>
      </c>
      <c r="J12676" s="37" t="s">
        <v>292</v>
      </c>
      <c r="K12676" s="36">
        <v>22</v>
      </c>
      <c r="L12676" s="36">
        <v>2</v>
      </c>
      <c r="M12676" s="37" t="s">
        <v>453</v>
      </c>
      <c r="N12676" s="37" t="s">
        <v>237</v>
      </c>
      <c r="O12676" s="37" t="s">
        <v>238</v>
      </c>
      <c r="P12676" s="37" t="s">
        <v>238</v>
      </c>
      <c r="Q12676" s="37" t="s">
        <v>25973</v>
      </c>
      <c r="R12676" s="37" t="s">
        <v>7417</v>
      </c>
      <c r="S12676" s="37" t="s">
        <v>292</v>
      </c>
      <c r="T12676" s="38">
        <v>0</v>
      </c>
      <c r="U12676" s="38">
        <v>0</v>
      </c>
      <c r="V12676" s="38">
        <v>0</v>
      </c>
      <c r="W12676" s="38">
        <v>0</v>
      </c>
      <c r="X12676" s="38">
        <v>0</v>
      </c>
      <c r="Y12676" s="38">
        <v>0</v>
      </c>
      <c r="Z12676" s="38">
        <v>0</v>
      </c>
      <c r="AA12676" s="38">
        <v>0</v>
      </c>
      <c r="AB12676" s="38">
        <v>0</v>
      </c>
      <c r="AC12676" s="38">
        <v>0</v>
      </c>
      <c r="AD12676" s="38">
        <v>0</v>
      </c>
      <c r="AE12676" s="38">
        <v>0</v>
      </c>
      <c r="AF12676" s="38">
        <v>0</v>
      </c>
      <c r="AG12676" s="38">
        <v>0</v>
      </c>
      <c r="AH12676" s="38">
        <v>0</v>
      </c>
      <c r="AI12676" s="38">
        <v>0</v>
      </c>
      <c r="AJ12676" s="38">
        <v>0</v>
      </c>
      <c r="AK12676" s="38">
        <v>0</v>
      </c>
      <c r="AL12676" s="38">
        <v>0</v>
      </c>
      <c r="AM12676" s="38">
        <v>0</v>
      </c>
      <c r="AN12676" s="38">
        <v>0</v>
      </c>
      <c r="AO12676" s="38">
        <v>0</v>
      </c>
      <c r="AP12676" s="38">
        <v>0</v>
      </c>
      <c r="AQ12676" s="38">
        <v>0</v>
      </c>
      <c r="AR12676" s="39">
        <v>0</v>
      </c>
      <c r="AS12676" s="39">
        <v>0</v>
      </c>
      <c r="AT12676" s="39">
        <v>0</v>
      </c>
      <c r="AU12676" s="39">
        <v>0</v>
      </c>
      <c r="AV12676" s="39">
        <v>0</v>
      </c>
      <c r="AW12676" s="39">
        <v>0</v>
      </c>
      <c r="AX12676" s="39">
        <v>0</v>
      </c>
      <c r="AY12676" s="39">
        <v>0</v>
      </c>
      <c r="AZ12676" s="39">
        <v>0</v>
      </c>
      <c r="BA12676" s="39">
        <v>0</v>
      </c>
      <c r="BB12676" s="39">
        <v>0</v>
      </c>
      <c r="BC12676" s="39">
        <v>0</v>
      </c>
      <c r="BD12676" s="38">
        <v>1831</v>
      </c>
      <c r="BE12676" s="38">
        <v>1882</v>
      </c>
      <c r="BF12676" s="38">
        <v>2407</v>
      </c>
      <c r="BG12676" s="38">
        <v>3269</v>
      </c>
      <c r="BH12676" s="38">
        <v>3272</v>
      </c>
      <c r="BI12676" s="38">
        <v>3183</v>
      </c>
      <c r="BJ12676" s="38">
        <v>3561</v>
      </c>
      <c r="BK12676" s="38">
        <v>2859</v>
      </c>
      <c r="BL12676" s="38">
        <v>2421</v>
      </c>
      <c r="BM12676" s="38">
        <v>2455</v>
      </c>
      <c r="BN12676" s="38">
        <v>2053</v>
      </c>
      <c r="BO12676" s="38">
        <v>1735</v>
      </c>
      <c r="BP12676" s="38">
        <v>1831</v>
      </c>
      <c r="BQ12676" s="38">
        <v>1882</v>
      </c>
      <c r="BR12676" s="38">
        <v>2407</v>
      </c>
      <c r="BS12676" s="38">
        <v>3269</v>
      </c>
      <c r="BT12676" s="38">
        <v>3272</v>
      </c>
      <c r="BU12676" s="38">
        <v>3183</v>
      </c>
      <c r="BV12676" s="38">
        <v>3561</v>
      </c>
      <c r="BW12676" s="38">
        <v>2859</v>
      </c>
      <c r="BX12676" s="38">
        <v>2421</v>
      </c>
      <c r="BY12676" s="38">
        <v>2455</v>
      </c>
      <c r="BZ12676" s="38">
        <v>2053</v>
      </c>
      <c r="CA12676" s="38">
        <v>1735</v>
      </c>
      <c r="CB12676" s="38">
        <v>208.87</v>
      </c>
      <c r="CC12676" s="38">
        <v>214.655</v>
      </c>
      <c r="CD12676" s="38">
        <v>274.565</v>
      </c>
      <c r="CE12676" s="38">
        <v>372.93099999999998</v>
      </c>
      <c r="CF12676" s="38">
        <v>373.22800000000001</v>
      </c>
      <c r="CG12676" s="38">
        <v>363.10399999999998</v>
      </c>
      <c r="CH12676" s="38">
        <v>406.16</v>
      </c>
      <c r="CI12676" s="38">
        <v>326.12900000000002</v>
      </c>
      <c r="CJ12676" s="38">
        <v>276.20499999999998</v>
      </c>
      <c r="CK12676" s="38">
        <v>280.02300000000002</v>
      </c>
      <c r="CL12676" s="38">
        <v>234.20099999999999</v>
      </c>
      <c r="CM12676" s="38">
        <v>197.929</v>
      </c>
      <c r="CN12676" s="38">
        <v>0</v>
      </c>
      <c r="CO12676" s="38">
        <v>0</v>
      </c>
      <c r="CP12676" s="38">
        <v>30928</v>
      </c>
      <c r="CQ12676" s="38">
        <v>30928</v>
      </c>
      <c r="CR12676" s="38">
        <v>3528</v>
      </c>
      <c r="CS12676" s="36">
        <v>2020</v>
      </c>
      <c r="CT12676" s="34" t="str">
        <f>IF(VLOOKUP(O12676,'Cross-Page Data'!$D$4:$F$48,3,FALSE)="natural gas",VLOOKUP(N12676,'Cross-Page Data'!$I$4:$J$19,2,FALSE),IF(VLOOKUP(O12676,'Cross-Page Data'!$D$4:$F$48,3,FALSE)="solar",IF(N12676="PV","solar PV","solar thermal"),IF(VLOOKUP(O12676,'Cross-Page Data'!$D$4:$F$48,3,FALSE)="wind",VLOOKUP(N12676,'Cross-Page Data'!$I$4:$J$19,2,FALSE),IF(VLOOKUP(O12676,'Cross-Page Data'!$D$4:$F$48,3,FALSE)="hydro",VLOOKUP(N12676,'Cross-Page Data'!$I$4:$J$19,2,FALSE),VLOOKUP(O12676,'Cross-Page Data'!$D$4:$F$48,3,FALSE)))))</f>
        <v>solar PV</v>
      </c>
      <c r="CU12676" s="34" t="b">
        <f>INDEX('Cross-Page Data'!$N$14:$N$20,MATCH('923_2020'!M12676,'Cross-Page Data'!$M$14:$M$20,0))</f>
        <v>1</v>
      </c>
    </row>
    <row r="12677" spans="1:99" ht="51.75" x14ac:dyDescent="0.25">
      <c r="A12677" s="36">
        <v>61260</v>
      </c>
      <c r="B12677" s="37" t="s">
        <v>207</v>
      </c>
      <c r="C12677" s="36" t="s">
        <v>25948</v>
      </c>
      <c r="D12677" s="37" t="s">
        <v>9602</v>
      </c>
      <c r="E12677" s="37" t="s">
        <v>3135</v>
      </c>
      <c r="F12677" s="36">
        <v>60865</v>
      </c>
      <c r="G12677" s="37" t="s">
        <v>97</v>
      </c>
      <c r="H12677" s="37" t="s">
        <v>25950</v>
      </c>
      <c r="I12677" s="37" t="s">
        <v>25969</v>
      </c>
      <c r="J12677" s="37" t="s">
        <v>292</v>
      </c>
      <c r="K12677" s="36">
        <v>22</v>
      </c>
      <c r="L12677" s="36">
        <v>2</v>
      </c>
      <c r="M12677" s="37" t="s">
        <v>453</v>
      </c>
      <c r="N12677" s="37" t="s">
        <v>237</v>
      </c>
      <c r="O12677" s="37" t="s">
        <v>238</v>
      </c>
      <c r="P12677" s="37" t="s">
        <v>238</v>
      </c>
      <c r="Q12677" s="37" t="s">
        <v>25978</v>
      </c>
      <c r="R12677" s="37" t="s">
        <v>7417</v>
      </c>
      <c r="S12677" s="37" t="s">
        <v>292</v>
      </c>
      <c r="T12677" s="38">
        <v>0</v>
      </c>
      <c r="U12677" s="38">
        <v>0</v>
      </c>
      <c r="V12677" s="38">
        <v>0</v>
      </c>
      <c r="W12677" s="38">
        <v>0</v>
      </c>
      <c r="X12677" s="38">
        <v>0</v>
      </c>
      <c r="Y12677" s="38">
        <v>0</v>
      </c>
      <c r="Z12677" s="38">
        <v>0</v>
      </c>
      <c r="AA12677" s="38">
        <v>0</v>
      </c>
      <c r="AB12677" s="38">
        <v>0</v>
      </c>
      <c r="AC12677" s="38">
        <v>0</v>
      </c>
      <c r="AD12677" s="38">
        <v>0</v>
      </c>
      <c r="AE12677" s="38">
        <v>0</v>
      </c>
      <c r="AF12677" s="38">
        <v>0</v>
      </c>
      <c r="AG12677" s="38">
        <v>0</v>
      </c>
      <c r="AH12677" s="38">
        <v>0</v>
      </c>
      <c r="AI12677" s="38">
        <v>0</v>
      </c>
      <c r="AJ12677" s="38">
        <v>0</v>
      </c>
      <c r="AK12677" s="38">
        <v>0</v>
      </c>
      <c r="AL12677" s="38">
        <v>0</v>
      </c>
      <c r="AM12677" s="38">
        <v>0</v>
      </c>
      <c r="AN12677" s="38">
        <v>0</v>
      </c>
      <c r="AO12677" s="38">
        <v>0</v>
      </c>
      <c r="AP12677" s="38">
        <v>0</v>
      </c>
      <c r="AQ12677" s="38">
        <v>0</v>
      </c>
      <c r="AR12677" s="39">
        <v>0</v>
      </c>
      <c r="AS12677" s="39">
        <v>0</v>
      </c>
      <c r="AT12677" s="39">
        <v>0</v>
      </c>
      <c r="AU12677" s="39">
        <v>0</v>
      </c>
      <c r="AV12677" s="39">
        <v>0</v>
      </c>
      <c r="AW12677" s="39">
        <v>0</v>
      </c>
      <c r="AX12677" s="39">
        <v>0</v>
      </c>
      <c r="AY12677" s="39">
        <v>0</v>
      </c>
      <c r="AZ12677" s="39">
        <v>0</v>
      </c>
      <c r="BA12677" s="39">
        <v>0</v>
      </c>
      <c r="BB12677" s="39">
        <v>0</v>
      </c>
      <c r="BC12677" s="39">
        <v>0</v>
      </c>
      <c r="BD12677" s="38">
        <v>1966</v>
      </c>
      <c r="BE12677" s="38">
        <v>2020</v>
      </c>
      <c r="BF12677" s="38">
        <v>2584</v>
      </c>
      <c r="BG12677" s="38">
        <v>3510</v>
      </c>
      <c r="BH12677" s="38">
        <v>3512</v>
      </c>
      <c r="BI12677" s="38">
        <v>3417</v>
      </c>
      <c r="BJ12677" s="38">
        <v>3822</v>
      </c>
      <c r="BK12677" s="38">
        <v>3069</v>
      </c>
      <c r="BL12677" s="38">
        <v>2599</v>
      </c>
      <c r="BM12677" s="38">
        <v>2635</v>
      </c>
      <c r="BN12677" s="38">
        <v>2204</v>
      </c>
      <c r="BO12677" s="38">
        <v>1863</v>
      </c>
      <c r="BP12677" s="38">
        <v>1966</v>
      </c>
      <c r="BQ12677" s="38">
        <v>2020</v>
      </c>
      <c r="BR12677" s="38">
        <v>2584</v>
      </c>
      <c r="BS12677" s="38">
        <v>3510</v>
      </c>
      <c r="BT12677" s="38">
        <v>3512</v>
      </c>
      <c r="BU12677" s="38">
        <v>3417</v>
      </c>
      <c r="BV12677" s="38">
        <v>3822</v>
      </c>
      <c r="BW12677" s="38">
        <v>3069</v>
      </c>
      <c r="BX12677" s="38">
        <v>2599</v>
      </c>
      <c r="BY12677" s="38">
        <v>2635</v>
      </c>
      <c r="BZ12677" s="38">
        <v>2204</v>
      </c>
      <c r="CA12677" s="38">
        <v>1863</v>
      </c>
      <c r="CB12677" s="38">
        <v>224.203</v>
      </c>
      <c r="CC12677" s="38">
        <v>230.41399999999999</v>
      </c>
      <c r="CD12677" s="38">
        <v>294.72199999999998</v>
      </c>
      <c r="CE12677" s="38">
        <v>400.30900000000003</v>
      </c>
      <c r="CF12677" s="38">
        <v>400.62700000000001</v>
      </c>
      <c r="CG12677" s="38">
        <v>389.76100000000002</v>
      </c>
      <c r="CH12677" s="38">
        <v>435.97699999999998</v>
      </c>
      <c r="CI12677" s="38">
        <v>350.07100000000003</v>
      </c>
      <c r="CJ12677" s="38">
        <v>296.48200000000003</v>
      </c>
      <c r="CK12677" s="38">
        <v>300.58100000000002</v>
      </c>
      <c r="CL12677" s="38">
        <v>251.39400000000001</v>
      </c>
      <c r="CM12677" s="38">
        <v>212.459</v>
      </c>
      <c r="CN12677" s="38">
        <v>0</v>
      </c>
      <c r="CO12677" s="38">
        <v>0</v>
      </c>
      <c r="CP12677" s="38">
        <v>33201</v>
      </c>
      <c r="CQ12677" s="38">
        <v>33201</v>
      </c>
      <c r="CR12677" s="38">
        <v>3787</v>
      </c>
      <c r="CS12677" s="36">
        <v>2020</v>
      </c>
      <c r="CT12677" s="34" t="str">
        <f>IF(VLOOKUP(O12677,'Cross-Page Data'!$D$4:$F$48,3,FALSE)="natural gas",VLOOKUP(N12677,'Cross-Page Data'!$I$4:$J$19,2,FALSE),IF(VLOOKUP(O12677,'Cross-Page Data'!$D$4:$F$48,3,FALSE)="solar",IF(N12677="PV","solar PV","solar thermal"),IF(VLOOKUP(O12677,'Cross-Page Data'!$D$4:$F$48,3,FALSE)="wind",VLOOKUP(N12677,'Cross-Page Data'!$I$4:$J$19,2,FALSE),IF(VLOOKUP(O12677,'Cross-Page Data'!$D$4:$F$48,3,FALSE)="hydro",VLOOKUP(N12677,'Cross-Page Data'!$I$4:$J$19,2,FALSE),VLOOKUP(O12677,'Cross-Page Data'!$D$4:$F$48,3,FALSE)))))</f>
        <v>solar PV</v>
      </c>
      <c r="CU12677" s="34" t="b">
        <f>INDEX('Cross-Page Data'!$N$14:$N$20,MATCH('923_2020'!M12677,'Cross-Page Data'!$M$14:$M$20,0))</f>
        <v>1</v>
      </c>
    </row>
    <row r="12678" spans="1:99" ht="64.5" x14ac:dyDescent="0.25">
      <c r="A12678" s="36">
        <v>61261</v>
      </c>
      <c r="B12678" s="37" t="s">
        <v>207</v>
      </c>
      <c r="C12678" s="36" t="s">
        <v>25948</v>
      </c>
      <c r="D12678" s="37" t="s">
        <v>3616</v>
      </c>
      <c r="E12678" s="37" t="s">
        <v>2517</v>
      </c>
      <c r="F12678" s="36">
        <v>57170</v>
      </c>
      <c r="G12678" s="37" t="s">
        <v>105</v>
      </c>
      <c r="H12678" s="37" t="s">
        <v>25954</v>
      </c>
      <c r="I12678" s="37" t="s">
        <v>25972</v>
      </c>
      <c r="J12678" s="37" t="s">
        <v>292</v>
      </c>
      <c r="K12678" s="36">
        <v>22</v>
      </c>
      <c r="L12678" s="36">
        <v>2</v>
      </c>
      <c r="M12678" s="37" t="s">
        <v>453</v>
      </c>
      <c r="N12678" s="37" t="s">
        <v>211</v>
      </c>
      <c r="O12678" s="37" t="s">
        <v>212</v>
      </c>
      <c r="P12678" s="37" t="s">
        <v>212</v>
      </c>
      <c r="Q12678" s="37" t="s">
        <v>17081</v>
      </c>
      <c r="R12678" s="37" t="s">
        <v>25979</v>
      </c>
      <c r="S12678" s="37" t="s">
        <v>292</v>
      </c>
      <c r="T12678" s="38">
        <v>0</v>
      </c>
      <c r="U12678" s="38">
        <v>0</v>
      </c>
      <c r="V12678" s="38">
        <v>0</v>
      </c>
      <c r="W12678" s="38">
        <v>0</v>
      </c>
      <c r="X12678" s="38">
        <v>0</v>
      </c>
      <c r="Y12678" s="38">
        <v>0</v>
      </c>
      <c r="Z12678" s="38">
        <v>0</v>
      </c>
      <c r="AA12678" s="38">
        <v>0</v>
      </c>
      <c r="AB12678" s="38">
        <v>0</v>
      </c>
      <c r="AC12678" s="38">
        <v>0</v>
      </c>
      <c r="AD12678" s="38">
        <v>0</v>
      </c>
      <c r="AE12678" s="38">
        <v>0</v>
      </c>
      <c r="AF12678" s="38">
        <v>0</v>
      </c>
      <c r="AG12678" s="38">
        <v>0</v>
      </c>
      <c r="AH12678" s="38">
        <v>0</v>
      </c>
      <c r="AI12678" s="38">
        <v>0</v>
      </c>
      <c r="AJ12678" s="38">
        <v>0</v>
      </c>
      <c r="AK12678" s="38">
        <v>0</v>
      </c>
      <c r="AL12678" s="38">
        <v>0</v>
      </c>
      <c r="AM12678" s="38">
        <v>0</v>
      </c>
      <c r="AN12678" s="38">
        <v>0</v>
      </c>
      <c r="AO12678" s="38">
        <v>0</v>
      </c>
      <c r="AP12678" s="38">
        <v>0</v>
      </c>
      <c r="AQ12678" s="38">
        <v>0</v>
      </c>
      <c r="AR12678" s="39">
        <v>0</v>
      </c>
      <c r="AS12678" s="39">
        <v>0</v>
      </c>
      <c r="AT12678" s="39">
        <v>0</v>
      </c>
      <c r="AU12678" s="39">
        <v>0</v>
      </c>
      <c r="AV12678" s="39">
        <v>0</v>
      </c>
      <c r="AW12678" s="39">
        <v>0</v>
      </c>
      <c r="AX12678" s="39">
        <v>0</v>
      </c>
      <c r="AY12678" s="39">
        <v>0</v>
      </c>
      <c r="AZ12678" s="39">
        <v>0</v>
      </c>
      <c r="BA12678" s="39">
        <v>0</v>
      </c>
      <c r="BB12678" s="39">
        <v>0</v>
      </c>
      <c r="BC12678" s="39">
        <v>0</v>
      </c>
      <c r="BD12678" s="38">
        <v>462889</v>
      </c>
      <c r="BE12678" s="38">
        <v>445592</v>
      </c>
      <c r="BF12678" s="38">
        <v>428391</v>
      </c>
      <c r="BG12678" s="38">
        <v>455367</v>
      </c>
      <c r="BH12678" s="38">
        <v>344359</v>
      </c>
      <c r="BI12678" s="38">
        <v>554443</v>
      </c>
      <c r="BJ12678" s="38">
        <v>311272</v>
      </c>
      <c r="BK12678" s="38">
        <v>296921</v>
      </c>
      <c r="BL12678" s="38">
        <v>289188</v>
      </c>
      <c r="BM12678" s="38">
        <v>423297</v>
      </c>
      <c r="BN12678" s="38">
        <v>482948</v>
      </c>
      <c r="BO12678" s="38">
        <v>409445</v>
      </c>
      <c r="BP12678" s="38">
        <v>462889</v>
      </c>
      <c r="BQ12678" s="38">
        <v>445592</v>
      </c>
      <c r="BR12678" s="38">
        <v>428391</v>
      </c>
      <c r="BS12678" s="38">
        <v>455367</v>
      </c>
      <c r="BT12678" s="38">
        <v>344359</v>
      </c>
      <c r="BU12678" s="38">
        <v>554443</v>
      </c>
      <c r="BV12678" s="38">
        <v>311272</v>
      </c>
      <c r="BW12678" s="38">
        <v>296921</v>
      </c>
      <c r="BX12678" s="38">
        <v>289188</v>
      </c>
      <c r="BY12678" s="38">
        <v>423297</v>
      </c>
      <c r="BZ12678" s="38">
        <v>482948</v>
      </c>
      <c r="CA12678" s="38">
        <v>409445</v>
      </c>
      <c r="CB12678" s="38">
        <v>52799</v>
      </c>
      <c r="CC12678" s="38">
        <v>50826</v>
      </c>
      <c r="CD12678" s="38">
        <v>48864</v>
      </c>
      <c r="CE12678" s="38">
        <v>51941</v>
      </c>
      <c r="CF12678" s="38">
        <v>39279</v>
      </c>
      <c r="CG12678" s="38">
        <v>63242</v>
      </c>
      <c r="CH12678" s="38">
        <v>35505</v>
      </c>
      <c r="CI12678" s="38">
        <v>33868</v>
      </c>
      <c r="CJ12678" s="38">
        <v>32986</v>
      </c>
      <c r="CK12678" s="38">
        <v>48283</v>
      </c>
      <c r="CL12678" s="38">
        <v>55087</v>
      </c>
      <c r="CM12678" s="38">
        <v>46703</v>
      </c>
      <c r="CN12678" s="38">
        <v>0</v>
      </c>
      <c r="CO12678" s="38">
        <v>0</v>
      </c>
      <c r="CP12678" s="38">
        <v>4904112</v>
      </c>
      <c r="CQ12678" s="38">
        <v>4904112</v>
      </c>
      <c r="CR12678" s="38">
        <v>559383</v>
      </c>
      <c r="CS12678" s="36">
        <v>2020</v>
      </c>
      <c r="CT12678" s="34" t="str">
        <f>IF(VLOOKUP(O12678,'Cross-Page Data'!$D$4:$F$48,3,FALSE)="natural gas",VLOOKUP(N12678,'Cross-Page Data'!$I$4:$J$19,2,FALSE),IF(VLOOKUP(O12678,'Cross-Page Data'!$D$4:$F$48,3,FALSE)="solar",IF(N12678="PV","solar PV","solar thermal"),IF(VLOOKUP(O12678,'Cross-Page Data'!$D$4:$F$48,3,FALSE)="wind",VLOOKUP(N12678,'Cross-Page Data'!$I$4:$J$19,2,FALSE),IF(VLOOKUP(O12678,'Cross-Page Data'!$D$4:$F$48,3,FALSE)="hydro",VLOOKUP(N12678,'Cross-Page Data'!$I$4:$J$19,2,FALSE),VLOOKUP(O12678,'Cross-Page Data'!$D$4:$F$48,3,FALSE)))))</f>
        <v>onshore wind</v>
      </c>
      <c r="CU12678" s="34" t="b">
        <f>INDEX('Cross-Page Data'!$N$14:$N$20,MATCH('923_2020'!M12678,'Cross-Page Data'!$M$14:$M$20,0))</f>
        <v>1</v>
      </c>
    </row>
    <row r="12679" spans="1:99" ht="26.25" x14ac:dyDescent="0.25">
      <c r="A12679" s="36">
        <v>61262</v>
      </c>
      <c r="B12679" s="37" t="s">
        <v>207</v>
      </c>
      <c r="C12679" s="36" t="s">
        <v>25948</v>
      </c>
      <c r="D12679" s="37" t="s">
        <v>3617</v>
      </c>
      <c r="E12679" s="37" t="s">
        <v>3618</v>
      </c>
      <c r="F12679" s="36">
        <v>60871</v>
      </c>
      <c r="G12679" s="37" t="s">
        <v>21</v>
      </c>
      <c r="H12679" s="37" t="s">
        <v>25954</v>
      </c>
      <c r="I12679" s="37" t="s">
        <v>25969</v>
      </c>
      <c r="J12679" s="37" t="s">
        <v>292</v>
      </c>
      <c r="K12679" s="36">
        <v>22</v>
      </c>
      <c r="L12679" s="36">
        <v>2</v>
      </c>
      <c r="M12679" s="37" t="s">
        <v>453</v>
      </c>
      <c r="N12679" s="37" t="s">
        <v>237</v>
      </c>
      <c r="O12679" s="37" t="s">
        <v>238</v>
      </c>
      <c r="P12679" s="37" t="s">
        <v>238</v>
      </c>
      <c r="Q12679" s="37" t="s">
        <v>15068</v>
      </c>
      <c r="R12679" s="37" t="s">
        <v>25979</v>
      </c>
      <c r="S12679" s="37" t="s">
        <v>292</v>
      </c>
      <c r="T12679" s="38">
        <v>0</v>
      </c>
      <c r="U12679" s="38">
        <v>0</v>
      </c>
      <c r="V12679" s="38">
        <v>0</v>
      </c>
      <c r="W12679" s="38">
        <v>0</v>
      </c>
      <c r="X12679" s="38">
        <v>0</v>
      </c>
      <c r="Y12679" s="38">
        <v>0</v>
      </c>
      <c r="Z12679" s="38">
        <v>0</v>
      </c>
      <c r="AA12679" s="38">
        <v>0</v>
      </c>
      <c r="AB12679" s="38">
        <v>0</v>
      </c>
      <c r="AC12679" s="38">
        <v>0</v>
      </c>
      <c r="AD12679" s="38">
        <v>0</v>
      </c>
      <c r="AE12679" s="38">
        <v>0</v>
      </c>
      <c r="AF12679" s="38">
        <v>0</v>
      </c>
      <c r="AG12679" s="38">
        <v>0</v>
      </c>
      <c r="AH12679" s="38">
        <v>0</v>
      </c>
      <c r="AI12679" s="38">
        <v>0</v>
      </c>
      <c r="AJ12679" s="38">
        <v>0</v>
      </c>
      <c r="AK12679" s="38">
        <v>0</v>
      </c>
      <c r="AL12679" s="38">
        <v>0</v>
      </c>
      <c r="AM12679" s="38">
        <v>0</v>
      </c>
      <c r="AN12679" s="38">
        <v>0</v>
      </c>
      <c r="AO12679" s="38">
        <v>0</v>
      </c>
      <c r="AP12679" s="38">
        <v>0</v>
      </c>
      <c r="AQ12679" s="38">
        <v>0</v>
      </c>
      <c r="AR12679" s="39">
        <v>0</v>
      </c>
      <c r="AS12679" s="39">
        <v>0</v>
      </c>
      <c r="AT12679" s="39">
        <v>0</v>
      </c>
      <c r="AU12679" s="39">
        <v>0</v>
      </c>
      <c r="AV12679" s="39">
        <v>0</v>
      </c>
      <c r="AW12679" s="39">
        <v>0</v>
      </c>
      <c r="AX12679" s="39">
        <v>0</v>
      </c>
      <c r="AY12679" s="39">
        <v>0</v>
      </c>
      <c r="AZ12679" s="39">
        <v>0</v>
      </c>
      <c r="BA12679" s="39">
        <v>0</v>
      </c>
      <c r="BB12679" s="39">
        <v>0</v>
      </c>
      <c r="BC12679" s="39">
        <v>0</v>
      </c>
      <c r="BD12679" s="38">
        <v>69180</v>
      </c>
      <c r="BE12679" s="38">
        <v>88021</v>
      </c>
      <c r="BF12679" s="38">
        <v>88161</v>
      </c>
      <c r="BG12679" s="38">
        <v>114304</v>
      </c>
      <c r="BH12679" s="38">
        <v>153878</v>
      </c>
      <c r="BI12679" s="38">
        <v>150608</v>
      </c>
      <c r="BJ12679" s="38">
        <v>153843</v>
      </c>
      <c r="BK12679" s="38">
        <v>150161</v>
      </c>
      <c r="BL12679" s="38">
        <v>119634</v>
      </c>
      <c r="BM12679" s="38">
        <v>104205</v>
      </c>
      <c r="BN12679" s="38">
        <v>111507</v>
      </c>
      <c r="BO12679" s="38">
        <v>83383</v>
      </c>
      <c r="BP12679" s="38">
        <v>69180</v>
      </c>
      <c r="BQ12679" s="38">
        <v>88021</v>
      </c>
      <c r="BR12679" s="38">
        <v>88161</v>
      </c>
      <c r="BS12679" s="38">
        <v>114304</v>
      </c>
      <c r="BT12679" s="38">
        <v>153878</v>
      </c>
      <c r="BU12679" s="38">
        <v>150608</v>
      </c>
      <c r="BV12679" s="38">
        <v>153843</v>
      </c>
      <c r="BW12679" s="38">
        <v>150161</v>
      </c>
      <c r="BX12679" s="38">
        <v>119634</v>
      </c>
      <c r="BY12679" s="38">
        <v>104205</v>
      </c>
      <c r="BZ12679" s="38">
        <v>111507</v>
      </c>
      <c r="CA12679" s="38">
        <v>83383</v>
      </c>
      <c r="CB12679" s="38">
        <v>7891</v>
      </c>
      <c r="CC12679" s="38">
        <v>10040</v>
      </c>
      <c r="CD12679" s="38">
        <v>10056</v>
      </c>
      <c r="CE12679" s="38">
        <v>13038</v>
      </c>
      <c r="CF12679" s="38">
        <v>17552</v>
      </c>
      <c r="CG12679" s="38">
        <v>17179</v>
      </c>
      <c r="CH12679" s="38">
        <v>17548</v>
      </c>
      <c r="CI12679" s="38">
        <v>17128</v>
      </c>
      <c r="CJ12679" s="38">
        <v>13646</v>
      </c>
      <c r="CK12679" s="38">
        <v>11886</v>
      </c>
      <c r="CL12679" s="38">
        <v>12719</v>
      </c>
      <c r="CM12679" s="38">
        <v>9511</v>
      </c>
      <c r="CN12679" s="38">
        <v>0</v>
      </c>
      <c r="CO12679" s="38">
        <v>0</v>
      </c>
      <c r="CP12679" s="38">
        <v>1386885</v>
      </c>
      <c r="CQ12679" s="38">
        <v>1386885</v>
      </c>
      <c r="CR12679" s="38">
        <v>158194</v>
      </c>
      <c r="CS12679" s="36">
        <v>2020</v>
      </c>
      <c r="CT12679" s="34" t="str">
        <f>IF(VLOOKUP(O12679,'Cross-Page Data'!$D$4:$F$48,3,FALSE)="natural gas",VLOOKUP(N12679,'Cross-Page Data'!$I$4:$J$19,2,FALSE),IF(VLOOKUP(O12679,'Cross-Page Data'!$D$4:$F$48,3,FALSE)="solar",IF(N12679="PV","solar PV","solar thermal"),IF(VLOOKUP(O12679,'Cross-Page Data'!$D$4:$F$48,3,FALSE)="wind",VLOOKUP(N12679,'Cross-Page Data'!$I$4:$J$19,2,FALSE),IF(VLOOKUP(O12679,'Cross-Page Data'!$D$4:$F$48,3,FALSE)="hydro",VLOOKUP(N12679,'Cross-Page Data'!$I$4:$J$19,2,FALSE),VLOOKUP(O12679,'Cross-Page Data'!$D$4:$F$48,3,FALSE)))))</f>
        <v>solar PV</v>
      </c>
      <c r="CU12679" s="34" t="b">
        <f>INDEX('Cross-Page Data'!$N$14:$N$20,MATCH('923_2020'!M12679,'Cross-Page Data'!$M$14:$M$20,0))</f>
        <v>1</v>
      </c>
    </row>
    <row r="12680" spans="1:99" ht="26.25" x14ac:dyDescent="0.25">
      <c r="A12680" s="36">
        <v>61263</v>
      </c>
      <c r="B12680" s="37" t="s">
        <v>207</v>
      </c>
      <c r="C12680" s="36" t="s">
        <v>25948</v>
      </c>
      <c r="D12680" s="37" t="s">
        <v>9596</v>
      </c>
      <c r="E12680" s="37" t="s">
        <v>9597</v>
      </c>
      <c r="F12680" s="36">
        <v>60875</v>
      </c>
      <c r="G12680" s="37" t="s">
        <v>110</v>
      </c>
      <c r="H12680" s="37" t="s">
        <v>25960</v>
      </c>
      <c r="I12680" s="37" t="s">
        <v>25968</v>
      </c>
      <c r="J12680" s="37" t="s">
        <v>292</v>
      </c>
      <c r="K12680" s="36">
        <v>22</v>
      </c>
      <c r="L12680" s="36">
        <v>2</v>
      </c>
      <c r="M12680" s="37" t="s">
        <v>453</v>
      </c>
      <c r="N12680" s="37" t="s">
        <v>206</v>
      </c>
      <c r="O12680" s="37" t="s">
        <v>219</v>
      </c>
      <c r="P12680" s="37" t="s">
        <v>219</v>
      </c>
      <c r="Q12680" s="37" t="s">
        <v>11016</v>
      </c>
      <c r="R12680" s="37" t="s">
        <v>7417</v>
      </c>
      <c r="S12680" s="37" t="s">
        <v>25959</v>
      </c>
      <c r="T12680" s="38">
        <v>31714</v>
      </c>
      <c r="U12680" s="38">
        <v>28991</v>
      </c>
      <c r="V12680" s="38">
        <v>28672</v>
      </c>
      <c r="W12680" s="38">
        <v>22506</v>
      </c>
      <c r="X12680" s="38">
        <v>23611</v>
      </c>
      <c r="Y12680" s="38">
        <v>31477</v>
      </c>
      <c r="Z12680" s="38">
        <v>39860</v>
      </c>
      <c r="AA12680" s="38">
        <v>39368</v>
      </c>
      <c r="AB12680" s="38">
        <v>35246</v>
      </c>
      <c r="AC12680" s="38">
        <v>30462</v>
      </c>
      <c r="AD12680" s="38">
        <v>23131</v>
      </c>
      <c r="AE12680" s="38">
        <v>32719</v>
      </c>
      <c r="AF12680" s="38">
        <v>31714</v>
      </c>
      <c r="AG12680" s="38">
        <v>28991</v>
      </c>
      <c r="AH12680" s="38">
        <v>28672</v>
      </c>
      <c r="AI12680" s="38">
        <v>22506</v>
      </c>
      <c r="AJ12680" s="38">
        <v>23611</v>
      </c>
      <c r="AK12680" s="38">
        <v>31477</v>
      </c>
      <c r="AL12680" s="38">
        <v>39860</v>
      </c>
      <c r="AM12680" s="38">
        <v>39368</v>
      </c>
      <c r="AN12680" s="38">
        <v>35246</v>
      </c>
      <c r="AO12680" s="38">
        <v>30462</v>
      </c>
      <c r="AP12680" s="38">
        <v>23131</v>
      </c>
      <c r="AQ12680" s="38">
        <v>32719</v>
      </c>
      <c r="AR12680" s="39">
        <v>1.0289999999999999</v>
      </c>
      <c r="AS12680" s="39">
        <v>1.0289999999999999</v>
      </c>
      <c r="AT12680" s="39">
        <v>1.0289999999999999</v>
      </c>
      <c r="AU12680" s="39">
        <v>1.0289999999999999</v>
      </c>
      <c r="AV12680" s="39">
        <v>1.0289999999999999</v>
      </c>
      <c r="AW12680" s="39">
        <v>1.0289999999999999</v>
      </c>
      <c r="AX12680" s="39">
        <v>1.0289999999999999</v>
      </c>
      <c r="AY12680" s="39">
        <v>1.0289999999999999</v>
      </c>
      <c r="AZ12680" s="39">
        <v>1.0289999999999999</v>
      </c>
      <c r="BA12680" s="39">
        <v>1.0289999999999999</v>
      </c>
      <c r="BB12680" s="39">
        <v>1.0289999999999999</v>
      </c>
      <c r="BC12680" s="39">
        <v>1.0289999999999999</v>
      </c>
      <c r="BD12680" s="38">
        <v>32634</v>
      </c>
      <c r="BE12680" s="38">
        <v>29832</v>
      </c>
      <c r="BF12680" s="38">
        <v>29503</v>
      </c>
      <c r="BG12680" s="38">
        <v>23159</v>
      </c>
      <c r="BH12680" s="38">
        <v>24296</v>
      </c>
      <c r="BI12680" s="38">
        <v>32390</v>
      </c>
      <c r="BJ12680" s="38">
        <v>41016</v>
      </c>
      <c r="BK12680" s="38">
        <v>40510</v>
      </c>
      <c r="BL12680" s="38">
        <v>36268</v>
      </c>
      <c r="BM12680" s="38">
        <v>31345</v>
      </c>
      <c r="BN12680" s="38">
        <v>23802</v>
      </c>
      <c r="BO12680" s="38">
        <v>33668</v>
      </c>
      <c r="BP12680" s="38">
        <v>32634</v>
      </c>
      <c r="BQ12680" s="38">
        <v>29832</v>
      </c>
      <c r="BR12680" s="38">
        <v>29503</v>
      </c>
      <c r="BS12680" s="38">
        <v>23159</v>
      </c>
      <c r="BT12680" s="38">
        <v>24296</v>
      </c>
      <c r="BU12680" s="38">
        <v>32390</v>
      </c>
      <c r="BV12680" s="38">
        <v>41016</v>
      </c>
      <c r="BW12680" s="38">
        <v>40510</v>
      </c>
      <c r="BX12680" s="38">
        <v>36268</v>
      </c>
      <c r="BY12680" s="38">
        <v>31345</v>
      </c>
      <c r="BZ12680" s="38">
        <v>23802</v>
      </c>
      <c r="CA12680" s="38">
        <v>33668</v>
      </c>
      <c r="CB12680" s="38">
        <v>3597.7669999999998</v>
      </c>
      <c r="CC12680" s="38">
        <v>3288.9369999999999</v>
      </c>
      <c r="CD12680" s="38">
        <v>3252.703</v>
      </c>
      <c r="CE12680" s="38">
        <v>2553.2809999999999</v>
      </c>
      <c r="CF12680" s="38">
        <v>2678.6109999999999</v>
      </c>
      <c r="CG12680" s="38">
        <v>3571.0059999999999</v>
      </c>
      <c r="CH12680" s="38">
        <v>4522.05</v>
      </c>
      <c r="CI12680" s="38">
        <v>4466.2420000000002</v>
      </c>
      <c r="CJ12680" s="38">
        <v>3998.5569999999998</v>
      </c>
      <c r="CK12680" s="38">
        <v>3455.806</v>
      </c>
      <c r="CL12680" s="38">
        <v>2624.1080000000002</v>
      </c>
      <c r="CM12680" s="38">
        <v>3711.9319999999998</v>
      </c>
      <c r="CN12680" s="38">
        <v>367757</v>
      </c>
      <c r="CO12680" s="38">
        <v>367757</v>
      </c>
      <c r="CP12680" s="38">
        <v>378423</v>
      </c>
      <c r="CQ12680" s="38">
        <v>378423</v>
      </c>
      <c r="CR12680" s="38">
        <v>41721</v>
      </c>
      <c r="CS12680" s="36">
        <v>2020</v>
      </c>
      <c r="CT12680" s="34" t="str">
        <f>IF(VLOOKUP(O12680,'Cross-Page Data'!$D$4:$F$48,3,FALSE)="natural gas",VLOOKUP(N12680,'Cross-Page Data'!$I$4:$J$19,2,FALSE),IF(VLOOKUP(O12680,'Cross-Page Data'!$D$4:$F$48,3,FALSE)="solar",IF(N12680="PV","solar PV","solar thermal"),IF(VLOOKUP(O12680,'Cross-Page Data'!$D$4:$F$48,3,FALSE)="wind",VLOOKUP(N12680,'Cross-Page Data'!$I$4:$J$19,2,FALSE),IF(VLOOKUP(O12680,'Cross-Page Data'!$D$4:$F$48,3,FALSE)="hydro",VLOOKUP(N12680,'Cross-Page Data'!$I$4:$J$19,2,FALSE),VLOOKUP(O12680,'Cross-Page Data'!$D$4:$F$48,3,FALSE)))))</f>
        <v>natural gas peaker</v>
      </c>
      <c r="CU12680" s="34" t="b">
        <f>INDEX('Cross-Page Data'!$N$14:$N$20,MATCH('923_2020'!M12680,'Cross-Page Data'!$M$14:$M$20,0))</f>
        <v>1</v>
      </c>
    </row>
    <row r="12681" spans="1:99" ht="39" x14ac:dyDescent="0.25">
      <c r="A12681" s="36">
        <v>61264</v>
      </c>
      <c r="B12681" s="37" t="s">
        <v>207</v>
      </c>
      <c r="C12681" s="36" t="s">
        <v>25948</v>
      </c>
      <c r="D12681" s="37" t="s">
        <v>3619</v>
      </c>
      <c r="E12681" s="37" t="s">
        <v>3140</v>
      </c>
      <c r="F12681" s="36">
        <v>58661</v>
      </c>
      <c r="G12681" s="37" t="s">
        <v>24</v>
      </c>
      <c r="H12681" s="37" t="s">
        <v>25951</v>
      </c>
      <c r="I12681" s="37" t="s">
        <v>16691</v>
      </c>
      <c r="J12681" s="37" t="s">
        <v>292</v>
      </c>
      <c r="K12681" s="36">
        <v>22</v>
      </c>
      <c r="L12681" s="36">
        <v>2</v>
      </c>
      <c r="M12681" s="37" t="s">
        <v>453</v>
      </c>
      <c r="N12681" s="37" t="s">
        <v>237</v>
      </c>
      <c r="O12681" s="37" t="s">
        <v>238</v>
      </c>
      <c r="P12681" s="37" t="s">
        <v>238</v>
      </c>
      <c r="Q12681" s="37" t="s">
        <v>25963</v>
      </c>
      <c r="R12681" s="37" t="s">
        <v>25979</v>
      </c>
      <c r="S12681" s="37" t="s">
        <v>292</v>
      </c>
      <c r="T12681" s="38">
        <v>0</v>
      </c>
      <c r="U12681" s="38">
        <v>0</v>
      </c>
      <c r="V12681" s="38">
        <v>0</v>
      </c>
      <c r="W12681" s="38">
        <v>0</v>
      </c>
      <c r="X12681" s="38">
        <v>0</v>
      </c>
      <c r="Y12681" s="38">
        <v>0</v>
      </c>
      <c r="Z12681" s="38">
        <v>0</v>
      </c>
      <c r="AA12681" s="38">
        <v>0</v>
      </c>
      <c r="AB12681" s="38">
        <v>0</v>
      </c>
      <c r="AC12681" s="38">
        <v>0</v>
      </c>
      <c r="AD12681" s="38">
        <v>0</v>
      </c>
      <c r="AE12681" s="38">
        <v>0</v>
      </c>
      <c r="AF12681" s="38">
        <v>0</v>
      </c>
      <c r="AG12681" s="38">
        <v>0</v>
      </c>
      <c r="AH12681" s="38">
        <v>0</v>
      </c>
      <c r="AI12681" s="38">
        <v>0</v>
      </c>
      <c r="AJ12681" s="38">
        <v>0</v>
      </c>
      <c r="AK12681" s="38">
        <v>0</v>
      </c>
      <c r="AL12681" s="38">
        <v>0</v>
      </c>
      <c r="AM12681" s="38">
        <v>0</v>
      </c>
      <c r="AN12681" s="38">
        <v>0</v>
      </c>
      <c r="AO12681" s="38">
        <v>0</v>
      </c>
      <c r="AP12681" s="38">
        <v>0</v>
      </c>
      <c r="AQ12681" s="38">
        <v>0</v>
      </c>
      <c r="AR12681" s="39">
        <v>0</v>
      </c>
      <c r="AS12681" s="39">
        <v>0</v>
      </c>
      <c r="AT12681" s="39">
        <v>0</v>
      </c>
      <c r="AU12681" s="39">
        <v>0</v>
      </c>
      <c r="AV12681" s="39">
        <v>0</v>
      </c>
      <c r="AW12681" s="39">
        <v>0</v>
      </c>
      <c r="AX12681" s="39">
        <v>0</v>
      </c>
      <c r="AY12681" s="39">
        <v>0</v>
      </c>
      <c r="AZ12681" s="39">
        <v>0</v>
      </c>
      <c r="BA12681" s="39">
        <v>0</v>
      </c>
      <c r="BB12681" s="39">
        <v>0</v>
      </c>
      <c r="BC12681" s="39">
        <v>0</v>
      </c>
      <c r="BD12681" s="38">
        <v>141017</v>
      </c>
      <c r="BE12681" s="38">
        <v>173753</v>
      </c>
      <c r="BF12681" s="38">
        <v>152616</v>
      </c>
      <c r="BG12681" s="38">
        <v>198169</v>
      </c>
      <c r="BH12681" s="38">
        <v>205095</v>
      </c>
      <c r="BI12681" s="38">
        <v>218588</v>
      </c>
      <c r="BJ12681" s="38">
        <v>264544</v>
      </c>
      <c r="BK12681" s="38">
        <v>240233</v>
      </c>
      <c r="BL12681" s="38">
        <v>193014</v>
      </c>
      <c r="BM12681" s="38">
        <v>167020</v>
      </c>
      <c r="BN12681" s="38">
        <v>140298</v>
      </c>
      <c r="BO12681" s="38">
        <v>118635</v>
      </c>
      <c r="BP12681" s="38">
        <v>141017</v>
      </c>
      <c r="BQ12681" s="38">
        <v>173753</v>
      </c>
      <c r="BR12681" s="38">
        <v>152616</v>
      </c>
      <c r="BS12681" s="38">
        <v>198169</v>
      </c>
      <c r="BT12681" s="38">
        <v>205095</v>
      </c>
      <c r="BU12681" s="38">
        <v>218588</v>
      </c>
      <c r="BV12681" s="38">
        <v>264544</v>
      </c>
      <c r="BW12681" s="38">
        <v>240233</v>
      </c>
      <c r="BX12681" s="38">
        <v>193014</v>
      </c>
      <c r="BY12681" s="38">
        <v>167020</v>
      </c>
      <c r="BZ12681" s="38">
        <v>140298</v>
      </c>
      <c r="CA12681" s="38">
        <v>118635</v>
      </c>
      <c r="CB12681" s="38">
        <v>16085</v>
      </c>
      <c r="CC12681" s="38">
        <v>19819</v>
      </c>
      <c r="CD12681" s="38">
        <v>17408</v>
      </c>
      <c r="CE12681" s="38">
        <v>22604</v>
      </c>
      <c r="CF12681" s="38">
        <v>23394</v>
      </c>
      <c r="CG12681" s="38">
        <v>24933</v>
      </c>
      <c r="CH12681" s="38">
        <v>30175</v>
      </c>
      <c r="CI12681" s="38">
        <v>27402</v>
      </c>
      <c r="CJ12681" s="38">
        <v>22016</v>
      </c>
      <c r="CK12681" s="38">
        <v>19051</v>
      </c>
      <c r="CL12681" s="38">
        <v>16003</v>
      </c>
      <c r="CM12681" s="38">
        <v>13532</v>
      </c>
      <c r="CN12681" s="38">
        <v>0</v>
      </c>
      <c r="CO12681" s="38">
        <v>0</v>
      </c>
      <c r="CP12681" s="38">
        <v>2212982</v>
      </c>
      <c r="CQ12681" s="38">
        <v>2212982</v>
      </c>
      <c r="CR12681" s="38">
        <v>252422</v>
      </c>
      <c r="CS12681" s="36">
        <v>2020</v>
      </c>
      <c r="CT12681" s="34" t="str">
        <f>IF(VLOOKUP(O12681,'Cross-Page Data'!$D$4:$F$48,3,FALSE)="natural gas",VLOOKUP(N12681,'Cross-Page Data'!$I$4:$J$19,2,FALSE),IF(VLOOKUP(O12681,'Cross-Page Data'!$D$4:$F$48,3,FALSE)="solar",IF(N12681="PV","solar PV","solar thermal"),IF(VLOOKUP(O12681,'Cross-Page Data'!$D$4:$F$48,3,FALSE)="wind",VLOOKUP(N12681,'Cross-Page Data'!$I$4:$J$19,2,FALSE),IF(VLOOKUP(O12681,'Cross-Page Data'!$D$4:$F$48,3,FALSE)="hydro",VLOOKUP(N12681,'Cross-Page Data'!$I$4:$J$19,2,FALSE),VLOOKUP(O12681,'Cross-Page Data'!$D$4:$F$48,3,FALSE)))))</f>
        <v>solar PV</v>
      </c>
      <c r="CU12681" s="34" t="b">
        <f>INDEX('Cross-Page Data'!$N$14:$N$20,MATCH('923_2020'!M12681,'Cross-Page Data'!$M$14:$M$20,0))</f>
        <v>1</v>
      </c>
    </row>
    <row r="12682" spans="1:99" ht="39" x14ac:dyDescent="0.25">
      <c r="A12682" s="36">
        <v>61265</v>
      </c>
      <c r="B12682" s="37" t="s">
        <v>207</v>
      </c>
      <c r="C12682" s="36" t="s">
        <v>25948</v>
      </c>
      <c r="D12682" s="37" t="s">
        <v>9593</v>
      </c>
      <c r="E12682" s="37" t="s">
        <v>3140</v>
      </c>
      <c r="F12682" s="36">
        <v>58661</v>
      </c>
      <c r="G12682" s="37" t="s">
        <v>24</v>
      </c>
      <c r="H12682" s="37" t="s">
        <v>25951</v>
      </c>
      <c r="I12682" s="37" t="s">
        <v>16691</v>
      </c>
      <c r="J12682" s="37" t="s">
        <v>292</v>
      </c>
      <c r="K12682" s="36">
        <v>22</v>
      </c>
      <c r="L12682" s="36">
        <v>2</v>
      </c>
      <c r="M12682" s="37" t="s">
        <v>453</v>
      </c>
      <c r="N12682" s="37" t="s">
        <v>237</v>
      </c>
      <c r="O12682" s="37" t="s">
        <v>238</v>
      </c>
      <c r="P12682" s="37" t="s">
        <v>238</v>
      </c>
      <c r="Q12682" s="37" t="s">
        <v>25963</v>
      </c>
      <c r="R12682" s="37" t="s">
        <v>7417</v>
      </c>
      <c r="S12682" s="37" t="s">
        <v>292</v>
      </c>
      <c r="T12682" s="38">
        <v>0</v>
      </c>
      <c r="U12682" s="38">
        <v>0</v>
      </c>
      <c r="V12682" s="38">
        <v>0</v>
      </c>
      <c r="W12682" s="38">
        <v>0</v>
      </c>
      <c r="X12682" s="38">
        <v>0</v>
      </c>
      <c r="Y12682" s="38">
        <v>0</v>
      </c>
      <c r="Z12682" s="38">
        <v>0</v>
      </c>
      <c r="AA12682" s="38">
        <v>0</v>
      </c>
      <c r="AB12682" s="38">
        <v>0</v>
      </c>
      <c r="AC12682" s="38">
        <v>0</v>
      </c>
      <c r="AD12682" s="38">
        <v>0</v>
      </c>
      <c r="AE12682" s="38">
        <v>0</v>
      </c>
      <c r="AF12682" s="38">
        <v>0</v>
      </c>
      <c r="AG12682" s="38">
        <v>0</v>
      </c>
      <c r="AH12682" s="38">
        <v>0</v>
      </c>
      <c r="AI12682" s="38">
        <v>0</v>
      </c>
      <c r="AJ12682" s="38">
        <v>0</v>
      </c>
      <c r="AK12682" s="38">
        <v>0</v>
      </c>
      <c r="AL12682" s="38">
        <v>0</v>
      </c>
      <c r="AM12682" s="38">
        <v>0</v>
      </c>
      <c r="AN12682" s="38">
        <v>0</v>
      </c>
      <c r="AO12682" s="38">
        <v>0</v>
      </c>
      <c r="AP12682" s="38">
        <v>0</v>
      </c>
      <c r="AQ12682" s="38">
        <v>0</v>
      </c>
      <c r="AR12682" s="39">
        <v>0</v>
      </c>
      <c r="AS12682" s="39">
        <v>0</v>
      </c>
      <c r="AT12682" s="39">
        <v>0</v>
      </c>
      <c r="AU12682" s="39">
        <v>0</v>
      </c>
      <c r="AV12682" s="39">
        <v>0</v>
      </c>
      <c r="AW12682" s="39">
        <v>0</v>
      </c>
      <c r="AX12682" s="39">
        <v>0</v>
      </c>
      <c r="AY12682" s="39">
        <v>0</v>
      </c>
      <c r="AZ12682" s="39">
        <v>0</v>
      </c>
      <c r="BA12682" s="39">
        <v>0</v>
      </c>
      <c r="BB12682" s="39">
        <v>0</v>
      </c>
      <c r="BC12682" s="39">
        <v>0</v>
      </c>
      <c r="BD12682" s="38">
        <v>25791</v>
      </c>
      <c r="BE12682" s="38">
        <v>34961</v>
      </c>
      <c r="BF12682" s="38">
        <v>34212</v>
      </c>
      <c r="BG12682" s="38">
        <v>43116</v>
      </c>
      <c r="BH12682" s="38">
        <v>56429</v>
      </c>
      <c r="BI12682" s="38">
        <v>56192</v>
      </c>
      <c r="BJ12682" s="38">
        <v>63469</v>
      </c>
      <c r="BK12682" s="38">
        <v>52583</v>
      </c>
      <c r="BL12682" s="38">
        <v>41288</v>
      </c>
      <c r="BM12682" s="38">
        <v>38163</v>
      </c>
      <c r="BN12682" s="38">
        <v>30171</v>
      </c>
      <c r="BO12682" s="38">
        <v>23888</v>
      </c>
      <c r="BP12682" s="38">
        <v>25791</v>
      </c>
      <c r="BQ12682" s="38">
        <v>34961</v>
      </c>
      <c r="BR12682" s="38">
        <v>34212</v>
      </c>
      <c r="BS12682" s="38">
        <v>43116</v>
      </c>
      <c r="BT12682" s="38">
        <v>56429</v>
      </c>
      <c r="BU12682" s="38">
        <v>56192</v>
      </c>
      <c r="BV12682" s="38">
        <v>63469</v>
      </c>
      <c r="BW12682" s="38">
        <v>52583</v>
      </c>
      <c r="BX12682" s="38">
        <v>41288</v>
      </c>
      <c r="BY12682" s="38">
        <v>38163</v>
      </c>
      <c r="BZ12682" s="38">
        <v>30171</v>
      </c>
      <c r="CA12682" s="38">
        <v>23888</v>
      </c>
      <c r="CB12682" s="38">
        <v>2941.8530000000001</v>
      </c>
      <c r="CC12682" s="38">
        <v>3987.826</v>
      </c>
      <c r="CD12682" s="38">
        <v>3902.33</v>
      </c>
      <c r="CE12682" s="38">
        <v>4918.0339999999997</v>
      </c>
      <c r="CF12682" s="38">
        <v>6436.4740000000002</v>
      </c>
      <c r="CG12682" s="38">
        <v>6409.4440000000004</v>
      </c>
      <c r="CH12682" s="38">
        <v>7239.5730000000003</v>
      </c>
      <c r="CI12682" s="38">
        <v>5997.7870000000003</v>
      </c>
      <c r="CJ12682" s="38">
        <v>4709.4459999999999</v>
      </c>
      <c r="CK12682" s="38">
        <v>4353.0690000000004</v>
      </c>
      <c r="CL12682" s="38">
        <v>3441.4209999999998</v>
      </c>
      <c r="CM12682" s="38">
        <v>2724.7429999999999</v>
      </c>
      <c r="CN12682" s="38">
        <v>0</v>
      </c>
      <c r="CO12682" s="38">
        <v>0</v>
      </c>
      <c r="CP12682" s="38">
        <v>500263</v>
      </c>
      <c r="CQ12682" s="38">
        <v>500263</v>
      </c>
      <c r="CR12682" s="38">
        <v>57062</v>
      </c>
      <c r="CS12682" s="36">
        <v>2020</v>
      </c>
      <c r="CT12682" s="34" t="str">
        <f>IF(VLOOKUP(O12682,'Cross-Page Data'!$D$4:$F$48,3,FALSE)="natural gas",VLOOKUP(N12682,'Cross-Page Data'!$I$4:$J$19,2,FALSE),IF(VLOOKUP(O12682,'Cross-Page Data'!$D$4:$F$48,3,FALSE)="solar",IF(N12682="PV","solar PV","solar thermal"),IF(VLOOKUP(O12682,'Cross-Page Data'!$D$4:$F$48,3,FALSE)="wind",VLOOKUP(N12682,'Cross-Page Data'!$I$4:$J$19,2,FALSE),IF(VLOOKUP(O12682,'Cross-Page Data'!$D$4:$F$48,3,FALSE)="hydro",VLOOKUP(N12682,'Cross-Page Data'!$I$4:$J$19,2,FALSE),VLOOKUP(O12682,'Cross-Page Data'!$D$4:$F$48,3,FALSE)))))</f>
        <v>solar PV</v>
      </c>
      <c r="CU12682" s="34" t="b">
        <f>INDEX('Cross-Page Data'!$N$14:$N$20,MATCH('923_2020'!M12682,'Cross-Page Data'!$M$14:$M$20,0))</f>
        <v>1</v>
      </c>
    </row>
    <row r="12683" spans="1:99" ht="51.75" x14ac:dyDescent="0.25">
      <c r="A12683" s="36">
        <v>61267</v>
      </c>
      <c r="B12683" s="37" t="s">
        <v>207</v>
      </c>
      <c r="C12683" s="36" t="s">
        <v>25948</v>
      </c>
      <c r="D12683" s="37" t="s">
        <v>9590</v>
      </c>
      <c r="E12683" s="37" t="s">
        <v>9591</v>
      </c>
      <c r="F12683" s="36">
        <v>9778</v>
      </c>
      <c r="G12683" s="37" t="s">
        <v>47</v>
      </c>
      <c r="H12683" s="37" t="s">
        <v>25956</v>
      </c>
      <c r="I12683" s="37" t="s">
        <v>25968</v>
      </c>
      <c r="J12683" s="37" t="s">
        <v>292</v>
      </c>
      <c r="K12683" s="36">
        <v>22</v>
      </c>
      <c r="L12683" s="36">
        <v>1</v>
      </c>
      <c r="M12683" s="37" t="s">
        <v>215</v>
      </c>
      <c r="N12683" s="37" t="s">
        <v>206</v>
      </c>
      <c r="O12683" s="37" t="s">
        <v>209</v>
      </c>
      <c r="P12683" s="37" t="s">
        <v>209</v>
      </c>
      <c r="Q12683" s="37" t="s">
        <v>15068</v>
      </c>
      <c r="R12683" s="37" t="s">
        <v>7417</v>
      </c>
      <c r="S12683" s="37" t="s">
        <v>25958</v>
      </c>
      <c r="T12683" s="38">
        <v>26</v>
      </c>
      <c r="U12683" s="38">
        <v>9</v>
      </c>
      <c r="V12683" s="38">
        <v>19</v>
      </c>
      <c r="W12683" s="38">
        <v>10</v>
      </c>
      <c r="X12683" s="38">
        <v>15</v>
      </c>
      <c r="Y12683" s="38">
        <v>23</v>
      </c>
      <c r="Z12683" s="38">
        <v>16</v>
      </c>
      <c r="AA12683" s="38">
        <v>20</v>
      </c>
      <c r="AB12683" s="38">
        <v>11</v>
      </c>
      <c r="AC12683" s="38">
        <v>15</v>
      </c>
      <c r="AD12683" s="38">
        <v>28</v>
      </c>
      <c r="AE12683" s="38">
        <v>18</v>
      </c>
      <c r="AF12683" s="38">
        <v>26</v>
      </c>
      <c r="AG12683" s="38">
        <v>9</v>
      </c>
      <c r="AH12683" s="38">
        <v>19</v>
      </c>
      <c r="AI12683" s="38">
        <v>10</v>
      </c>
      <c r="AJ12683" s="38">
        <v>15</v>
      </c>
      <c r="AK12683" s="38">
        <v>23</v>
      </c>
      <c r="AL12683" s="38">
        <v>16</v>
      </c>
      <c r="AM12683" s="38">
        <v>20</v>
      </c>
      <c r="AN12683" s="38">
        <v>11</v>
      </c>
      <c r="AO12683" s="38">
        <v>15</v>
      </c>
      <c r="AP12683" s="38">
        <v>28</v>
      </c>
      <c r="AQ12683" s="38">
        <v>18</v>
      </c>
      <c r="AR12683" s="39">
        <v>5.8</v>
      </c>
      <c r="AS12683" s="39">
        <v>5.8</v>
      </c>
      <c r="AT12683" s="39">
        <v>5.8</v>
      </c>
      <c r="AU12683" s="39">
        <v>5.8</v>
      </c>
      <c r="AV12683" s="39">
        <v>5.8</v>
      </c>
      <c r="AW12683" s="39">
        <v>5.8</v>
      </c>
      <c r="AX12683" s="39">
        <v>5.8</v>
      </c>
      <c r="AY12683" s="39">
        <v>5.8</v>
      </c>
      <c r="AZ12683" s="39">
        <v>5.8</v>
      </c>
      <c r="BA12683" s="39">
        <v>5.8</v>
      </c>
      <c r="BB12683" s="39">
        <v>5.8</v>
      </c>
      <c r="BC12683" s="39">
        <v>5.8</v>
      </c>
      <c r="BD12683" s="38">
        <v>151</v>
      </c>
      <c r="BE12683" s="38">
        <v>52</v>
      </c>
      <c r="BF12683" s="38">
        <v>110</v>
      </c>
      <c r="BG12683" s="38">
        <v>58</v>
      </c>
      <c r="BH12683" s="38">
        <v>87</v>
      </c>
      <c r="BI12683" s="38">
        <v>133</v>
      </c>
      <c r="BJ12683" s="38">
        <v>93</v>
      </c>
      <c r="BK12683" s="38">
        <v>116</v>
      </c>
      <c r="BL12683" s="38">
        <v>64</v>
      </c>
      <c r="BM12683" s="38">
        <v>87</v>
      </c>
      <c r="BN12683" s="38">
        <v>162</v>
      </c>
      <c r="BO12683" s="38">
        <v>104</v>
      </c>
      <c r="BP12683" s="38">
        <v>151</v>
      </c>
      <c r="BQ12683" s="38">
        <v>52</v>
      </c>
      <c r="BR12683" s="38">
        <v>110</v>
      </c>
      <c r="BS12683" s="38">
        <v>58</v>
      </c>
      <c r="BT12683" s="38">
        <v>87</v>
      </c>
      <c r="BU12683" s="38">
        <v>133</v>
      </c>
      <c r="BV12683" s="38">
        <v>93</v>
      </c>
      <c r="BW12683" s="38">
        <v>116</v>
      </c>
      <c r="BX12683" s="38">
        <v>64</v>
      </c>
      <c r="BY12683" s="38">
        <v>87</v>
      </c>
      <c r="BZ12683" s="38">
        <v>162</v>
      </c>
      <c r="CA12683" s="38">
        <v>104</v>
      </c>
      <c r="CB12683" s="38">
        <v>14.103</v>
      </c>
      <c r="CC12683" s="38">
        <v>5.234</v>
      </c>
      <c r="CD12683" s="38">
        <v>10.96</v>
      </c>
      <c r="CE12683" s="38">
        <v>5.673</v>
      </c>
      <c r="CF12683" s="38">
        <v>8.3979999999999997</v>
      </c>
      <c r="CG12683" s="38">
        <v>13.298</v>
      </c>
      <c r="CH12683" s="38">
        <v>9.27</v>
      </c>
      <c r="CI12683" s="38">
        <v>11.614000000000001</v>
      </c>
      <c r="CJ12683" s="38">
        <v>6.476</v>
      </c>
      <c r="CK12683" s="38">
        <v>8.7539999999999996</v>
      </c>
      <c r="CL12683" s="38">
        <v>15.957000000000001</v>
      </c>
      <c r="CM12683" s="38">
        <v>10.263</v>
      </c>
      <c r="CN12683" s="38">
        <v>210</v>
      </c>
      <c r="CO12683" s="38">
        <v>210</v>
      </c>
      <c r="CP12683" s="38">
        <v>1217</v>
      </c>
      <c r="CQ12683" s="38">
        <v>1217</v>
      </c>
      <c r="CR12683" s="38">
        <v>120</v>
      </c>
      <c r="CS12683" s="36">
        <v>2020</v>
      </c>
      <c r="CT12683" s="34" t="str">
        <f>IF(VLOOKUP(O12683,'Cross-Page Data'!$D$4:$F$48,3,FALSE)="natural gas",VLOOKUP(N12683,'Cross-Page Data'!$I$4:$J$19,2,FALSE),IF(VLOOKUP(O12683,'Cross-Page Data'!$D$4:$F$48,3,FALSE)="solar",IF(N12683="PV","solar PV","solar thermal"),IF(VLOOKUP(O12683,'Cross-Page Data'!$D$4:$F$48,3,FALSE)="wind",VLOOKUP(N12683,'Cross-Page Data'!$I$4:$J$19,2,FALSE),IF(VLOOKUP(O12683,'Cross-Page Data'!$D$4:$F$48,3,FALSE)="hydro",VLOOKUP(N12683,'Cross-Page Data'!$I$4:$J$19,2,FALSE),VLOOKUP(O12683,'Cross-Page Data'!$D$4:$F$48,3,FALSE)))))</f>
        <v>petroleum</v>
      </c>
      <c r="CU12683" s="34" t="b">
        <f>INDEX('Cross-Page Data'!$N$14:$N$20,MATCH('923_2020'!M12683,'Cross-Page Data'!$M$14:$M$20,0))</f>
        <v>1</v>
      </c>
    </row>
    <row r="12684" spans="1:99" ht="64.5" x14ac:dyDescent="0.25">
      <c r="A12684" s="36">
        <v>61268</v>
      </c>
      <c r="B12684" s="37" t="s">
        <v>207</v>
      </c>
      <c r="C12684" s="36" t="s">
        <v>25948</v>
      </c>
      <c r="D12684" s="37" t="s">
        <v>3620</v>
      </c>
      <c r="E12684" s="37" t="s">
        <v>3621</v>
      </c>
      <c r="F12684" s="36">
        <v>60879</v>
      </c>
      <c r="G12684" s="37" t="s">
        <v>18</v>
      </c>
      <c r="H12684" s="37" t="s">
        <v>25949</v>
      </c>
      <c r="I12684" s="37" t="s">
        <v>16691</v>
      </c>
      <c r="J12684" s="37" t="s">
        <v>292</v>
      </c>
      <c r="K12684" s="36">
        <v>22</v>
      </c>
      <c r="L12684" s="36">
        <v>2</v>
      </c>
      <c r="M12684" s="37" t="s">
        <v>453</v>
      </c>
      <c r="N12684" s="37" t="s">
        <v>237</v>
      </c>
      <c r="O12684" s="37" t="s">
        <v>238</v>
      </c>
      <c r="P12684" s="37" t="s">
        <v>238</v>
      </c>
      <c r="Q12684" s="37" t="s">
        <v>26002</v>
      </c>
      <c r="R12684" s="37" t="s">
        <v>25979</v>
      </c>
      <c r="S12684" s="37" t="s">
        <v>292</v>
      </c>
      <c r="T12684" s="38">
        <v>0</v>
      </c>
      <c r="U12684" s="38">
        <v>0</v>
      </c>
      <c r="V12684" s="38">
        <v>0</v>
      </c>
      <c r="W12684" s="38">
        <v>0</v>
      </c>
      <c r="X12684" s="38">
        <v>0</v>
      </c>
      <c r="Y12684" s="38">
        <v>0</v>
      </c>
      <c r="Z12684" s="38">
        <v>0</v>
      </c>
      <c r="AA12684" s="38">
        <v>0</v>
      </c>
      <c r="AB12684" s="38">
        <v>0</v>
      </c>
      <c r="AC12684" s="38">
        <v>0</v>
      </c>
      <c r="AD12684" s="38">
        <v>0</v>
      </c>
      <c r="AE12684" s="38">
        <v>0</v>
      </c>
      <c r="AF12684" s="38">
        <v>0</v>
      </c>
      <c r="AG12684" s="38">
        <v>0</v>
      </c>
      <c r="AH12684" s="38">
        <v>0</v>
      </c>
      <c r="AI12684" s="38">
        <v>0</v>
      </c>
      <c r="AJ12684" s="38">
        <v>0</v>
      </c>
      <c r="AK12684" s="38">
        <v>0</v>
      </c>
      <c r="AL12684" s="38">
        <v>0</v>
      </c>
      <c r="AM12684" s="38">
        <v>0</v>
      </c>
      <c r="AN12684" s="38">
        <v>0</v>
      </c>
      <c r="AO12684" s="38">
        <v>0</v>
      </c>
      <c r="AP12684" s="38">
        <v>0</v>
      </c>
      <c r="AQ12684" s="38">
        <v>0</v>
      </c>
      <c r="AR12684" s="39">
        <v>0</v>
      </c>
      <c r="AS12684" s="39">
        <v>0</v>
      </c>
      <c r="AT12684" s="39">
        <v>0</v>
      </c>
      <c r="AU12684" s="39">
        <v>0</v>
      </c>
      <c r="AV12684" s="39">
        <v>0</v>
      </c>
      <c r="AW12684" s="39">
        <v>0</v>
      </c>
      <c r="AX12684" s="39">
        <v>0</v>
      </c>
      <c r="AY12684" s="39">
        <v>0</v>
      </c>
      <c r="AZ12684" s="39">
        <v>0</v>
      </c>
      <c r="BA12684" s="39">
        <v>0</v>
      </c>
      <c r="BB12684" s="39">
        <v>0</v>
      </c>
      <c r="BC12684" s="39">
        <v>0</v>
      </c>
      <c r="BD12684" s="38">
        <v>70986</v>
      </c>
      <c r="BE12684" s="38">
        <v>86942</v>
      </c>
      <c r="BF12684" s="38">
        <v>98094</v>
      </c>
      <c r="BG12684" s="38">
        <v>116154</v>
      </c>
      <c r="BH12684" s="38">
        <v>125938</v>
      </c>
      <c r="BI12684" s="38">
        <v>115645</v>
      </c>
      <c r="BJ12684" s="38">
        <v>100961</v>
      </c>
      <c r="BK12684" s="38">
        <v>103266</v>
      </c>
      <c r="BL12684" s="38">
        <v>89423</v>
      </c>
      <c r="BM12684" s="38">
        <v>97805</v>
      </c>
      <c r="BN12684" s="38">
        <v>67076</v>
      </c>
      <c r="BO12684" s="38">
        <v>55653</v>
      </c>
      <c r="BP12684" s="38">
        <v>70986</v>
      </c>
      <c r="BQ12684" s="38">
        <v>86942</v>
      </c>
      <c r="BR12684" s="38">
        <v>98094</v>
      </c>
      <c r="BS12684" s="38">
        <v>116154</v>
      </c>
      <c r="BT12684" s="38">
        <v>125938</v>
      </c>
      <c r="BU12684" s="38">
        <v>115645</v>
      </c>
      <c r="BV12684" s="38">
        <v>100961</v>
      </c>
      <c r="BW12684" s="38">
        <v>103266</v>
      </c>
      <c r="BX12684" s="38">
        <v>89423</v>
      </c>
      <c r="BY12684" s="38">
        <v>97805</v>
      </c>
      <c r="BZ12684" s="38">
        <v>67076</v>
      </c>
      <c r="CA12684" s="38">
        <v>55653</v>
      </c>
      <c r="CB12684" s="38">
        <v>8097</v>
      </c>
      <c r="CC12684" s="38">
        <v>9917</v>
      </c>
      <c r="CD12684" s="38">
        <v>11189</v>
      </c>
      <c r="CE12684" s="38">
        <v>13249</v>
      </c>
      <c r="CF12684" s="38">
        <v>14365</v>
      </c>
      <c r="CG12684" s="38">
        <v>13191</v>
      </c>
      <c r="CH12684" s="38">
        <v>11516</v>
      </c>
      <c r="CI12684" s="38">
        <v>11779</v>
      </c>
      <c r="CJ12684" s="38">
        <v>10200</v>
      </c>
      <c r="CK12684" s="38">
        <v>11156</v>
      </c>
      <c r="CL12684" s="38">
        <v>7651</v>
      </c>
      <c r="CM12684" s="38">
        <v>6348</v>
      </c>
      <c r="CN12684" s="38">
        <v>0</v>
      </c>
      <c r="CO12684" s="38">
        <v>0</v>
      </c>
      <c r="CP12684" s="38">
        <v>1127943</v>
      </c>
      <c r="CQ12684" s="38">
        <v>1127943</v>
      </c>
      <c r="CR12684" s="38">
        <v>128658</v>
      </c>
      <c r="CS12684" s="36">
        <v>2020</v>
      </c>
      <c r="CT12684" s="34" t="str">
        <f>IF(VLOOKUP(O12684,'Cross-Page Data'!$D$4:$F$48,3,FALSE)="natural gas",VLOOKUP(N12684,'Cross-Page Data'!$I$4:$J$19,2,FALSE),IF(VLOOKUP(O12684,'Cross-Page Data'!$D$4:$F$48,3,FALSE)="solar",IF(N12684="PV","solar PV","solar thermal"),IF(VLOOKUP(O12684,'Cross-Page Data'!$D$4:$F$48,3,FALSE)="wind",VLOOKUP(N12684,'Cross-Page Data'!$I$4:$J$19,2,FALSE),IF(VLOOKUP(O12684,'Cross-Page Data'!$D$4:$F$48,3,FALSE)="hydro",VLOOKUP(N12684,'Cross-Page Data'!$I$4:$J$19,2,FALSE),VLOOKUP(O12684,'Cross-Page Data'!$D$4:$F$48,3,FALSE)))))</f>
        <v>solar PV</v>
      </c>
      <c r="CU12684" s="34" t="b">
        <f>INDEX('Cross-Page Data'!$N$14:$N$20,MATCH('923_2020'!M12684,'Cross-Page Data'!$M$14:$M$20,0))</f>
        <v>1</v>
      </c>
    </row>
    <row r="12685" spans="1:99" ht="64.5" x14ac:dyDescent="0.25">
      <c r="A12685" s="36">
        <v>61269</v>
      </c>
      <c r="B12685" s="37" t="s">
        <v>207</v>
      </c>
      <c r="C12685" s="36" t="s">
        <v>25948</v>
      </c>
      <c r="D12685" s="37" t="s">
        <v>3622</v>
      </c>
      <c r="E12685" s="37" t="s">
        <v>3623</v>
      </c>
      <c r="F12685" s="36">
        <v>60881</v>
      </c>
      <c r="G12685" s="37" t="s">
        <v>105</v>
      </c>
      <c r="H12685" s="37" t="s">
        <v>25954</v>
      </c>
      <c r="I12685" s="37" t="s">
        <v>25972</v>
      </c>
      <c r="J12685" s="37" t="s">
        <v>292</v>
      </c>
      <c r="K12685" s="36">
        <v>22</v>
      </c>
      <c r="L12685" s="36">
        <v>2</v>
      </c>
      <c r="M12685" s="37" t="s">
        <v>453</v>
      </c>
      <c r="N12685" s="37" t="s">
        <v>211</v>
      </c>
      <c r="O12685" s="37" t="s">
        <v>212</v>
      </c>
      <c r="P12685" s="37" t="s">
        <v>212</v>
      </c>
      <c r="Q12685" s="37" t="s">
        <v>17081</v>
      </c>
      <c r="R12685" s="37" t="s">
        <v>25979</v>
      </c>
      <c r="S12685" s="37" t="s">
        <v>292</v>
      </c>
      <c r="T12685" s="38">
        <v>0</v>
      </c>
      <c r="U12685" s="38">
        <v>0</v>
      </c>
      <c r="V12685" s="38">
        <v>0</v>
      </c>
      <c r="W12685" s="38">
        <v>0</v>
      </c>
      <c r="X12685" s="38">
        <v>0</v>
      </c>
      <c r="Y12685" s="38">
        <v>0</v>
      </c>
      <c r="Z12685" s="38">
        <v>0</v>
      </c>
      <c r="AA12685" s="38">
        <v>0</v>
      </c>
      <c r="AB12685" s="38">
        <v>0</v>
      </c>
      <c r="AC12685" s="38">
        <v>0</v>
      </c>
      <c r="AD12685" s="38">
        <v>0</v>
      </c>
      <c r="AE12685" s="38">
        <v>0</v>
      </c>
      <c r="AF12685" s="38">
        <v>0</v>
      </c>
      <c r="AG12685" s="38">
        <v>0</v>
      </c>
      <c r="AH12685" s="38">
        <v>0</v>
      </c>
      <c r="AI12685" s="38">
        <v>0</v>
      </c>
      <c r="AJ12685" s="38">
        <v>0</v>
      </c>
      <c r="AK12685" s="38">
        <v>0</v>
      </c>
      <c r="AL12685" s="38">
        <v>0</v>
      </c>
      <c r="AM12685" s="38">
        <v>0</v>
      </c>
      <c r="AN12685" s="38">
        <v>0</v>
      </c>
      <c r="AO12685" s="38">
        <v>0</v>
      </c>
      <c r="AP12685" s="38">
        <v>0</v>
      </c>
      <c r="AQ12685" s="38">
        <v>0</v>
      </c>
      <c r="AR12685" s="39">
        <v>0</v>
      </c>
      <c r="AS12685" s="39">
        <v>0</v>
      </c>
      <c r="AT12685" s="39">
        <v>0</v>
      </c>
      <c r="AU12685" s="39">
        <v>0</v>
      </c>
      <c r="AV12685" s="39">
        <v>0</v>
      </c>
      <c r="AW12685" s="39">
        <v>0</v>
      </c>
      <c r="AX12685" s="39">
        <v>0</v>
      </c>
      <c r="AY12685" s="39">
        <v>0</v>
      </c>
      <c r="AZ12685" s="39">
        <v>0</v>
      </c>
      <c r="BA12685" s="39">
        <v>0</v>
      </c>
      <c r="BB12685" s="39">
        <v>0</v>
      </c>
      <c r="BC12685" s="39">
        <v>0</v>
      </c>
      <c r="BD12685" s="38">
        <v>919895</v>
      </c>
      <c r="BE12685" s="38">
        <v>865364</v>
      </c>
      <c r="BF12685" s="38">
        <v>860805</v>
      </c>
      <c r="BG12685" s="38">
        <v>878015</v>
      </c>
      <c r="BH12685" s="38">
        <v>621913</v>
      </c>
      <c r="BI12685" s="38">
        <v>1057300</v>
      </c>
      <c r="BJ12685" s="38">
        <v>656043</v>
      </c>
      <c r="BK12685" s="38">
        <v>641929</v>
      </c>
      <c r="BL12685" s="38">
        <v>641245</v>
      </c>
      <c r="BM12685" s="38">
        <v>928083</v>
      </c>
      <c r="BN12685" s="38">
        <v>1036356</v>
      </c>
      <c r="BO12685" s="38">
        <v>747080</v>
      </c>
      <c r="BP12685" s="38">
        <v>919895</v>
      </c>
      <c r="BQ12685" s="38">
        <v>865364</v>
      </c>
      <c r="BR12685" s="38">
        <v>860805</v>
      </c>
      <c r="BS12685" s="38">
        <v>878015</v>
      </c>
      <c r="BT12685" s="38">
        <v>621913</v>
      </c>
      <c r="BU12685" s="38">
        <v>1057300</v>
      </c>
      <c r="BV12685" s="38">
        <v>656043</v>
      </c>
      <c r="BW12685" s="38">
        <v>641929</v>
      </c>
      <c r="BX12685" s="38">
        <v>641245</v>
      </c>
      <c r="BY12685" s="38">
        <v>928083</v>
      </c>
      <c r="BZ12685" s="38">
        <v>1036356</v>
      </c>
      <c r="CA12685" s="38">
        <v>747080</v>
      </c>
      <c r="CB12685" s="38">
        <v>104927</v>
      </c>
      <c r="CC12685" s="38">
        <v>98707</v>
      </c>
      <c r="CD12685" s="38">
        <v>98187</v>
      </c>
      <c r="CE12685" s="38">
        <v>100150</v>
      </c>
      <c r="CF12685" s="38">
        <v>70938</v>
      </c>
      <c r="CG12685" s="38">
        <v>120600</v>
      </c>
      <c r="CH12685" s="38">
        <v>74831</v>
      </c>
      <c r="CI12685" s="38">
        <v>73221</v>
      </c>
      <c r="CJ12685" s="38">
        <v>73143</v>
      </c>
      <c r="CK12685" s="38">
        <v>105861</v>
      </c>
      <c r="CL12685" s="38">
        <v>118211</v>
      </c>
      <c r="CM12685" s="38">
        <v>85215</v>
      </c>
      <c r="CN12685" s="38">
        <v>0</v>
      </c>
      <c r="CO12685" s="38">
        <v>0</v>
      </c>
      <c r="CP12685" s="38">
        <v>9854028</v>
      </c>
      <c r="CQ12685" s="38">
        <v>9854028</v>
      </c>
      <c r="CR12685" s="38">
        <v>1123991</v>
      </c>
      <c r="CS12685" s="36">
        <v>2020</v>
      </c>
      <c r="CT12685" s="34" t="str">
        <f>IF(VLOOKUP(O12685,'Cross-Page Data'!$D$4:$F$48,3,FALSE)="natural gas",VLOOKUP(N12685,'Cross-Page Data'!$I$4:$J$19,2,FALSE),IF(VLOOKUP(O12685,'Cross-Page Data'!$D$4:$F$48,3,FALSE)="solar",IF(N12685="PV","solar PV","solar thermal"),IF(VLOOKUP(O12685,'Cross-Page Data'!$D$4:$F$48,3,FALSE)="wind",VLOOKUP(N12685,'Cross-Page Data'!$I$4:$J$19,2,FALSE),IF(VLOOKUP(O12685,'Cross-Page Data'!$D$4:$F$48,3,FALSE)="hydro",VLOOKUP(N12685,'Cross-Page Data'!$I$4:$J$19,2,FALSE),VLOOKUP(O12685,'Cross-Page Data'!$D$4:$F$48,3,FALSE)))))</f>
        <v>onshore wind</v>
      </c>
      <c r="CU12685" s="34" t="b">
        <f>INDEX('Cross-Page Data'!$N$14:$N$20,MATCH('923_2020'!M12685,'Cross-Page Data'!$M$14:$M$20,0))</f>
        <v>1</v>
      </c>
    </row>
    <row r="12686" spans="1:99" ht="51.75" x14ac:dyDescent="0.25">
      <c r="A12686" s="36">
        <v>61270</v>
      </c>
      <c r="B12686" s="37" t="s">
        <v>207</v>
      </c>
      <c r="C12686" s="36" t="s">
        <v>25948</v>
      </c>
      <c r="D12686" s="37" t="s">
        <v>3624</v>
      </c>
      <c r="E12686" s="37" t="s">
        <v>3625</v>
      </c>
      <c r="F12686" s="36">
        <v>60882</v>
      </c>
      <c r="G12686" s="37" t="s">
        <v>105</v>
      </c>
      <c r="H12686" s="37" t="s">
        <v>25954</v>
      </c>
      <c r="I12686" s="37" t="s">
        <v>25972</v>
      </c>
      <c r="J12686" s="37" t="s">
        <v>292</v>
      </c>
      <c r="K12686" s="36">
        <v>22</v>
      </c>
      <c r="L12686" s="36">
        <v>2</v>
      </c>
      <c r="M12686" s="37" t="s">
        <v>453</v>
      </c>
      <c r="N12686" s="37" t="s">
        <v>211</v>
      </c>
      <c r="O12686" s="37" t="s">
        <v>212</v>
      </c>
      <c r="P12686" s="37" t="s">
        <v>212</v>
      </c>
      <c r="Q12686" s="37" t="s">
        <v>17081</v>
      </c>
      <c r="R12686" s="37" t="s">
        <v>25979</v>
      </c>
      <c r="S12686" s="37" t="s">
        <v>292</v>
      </c>
      <c r="T12686" s="38">
        <v>0</v>
      </c>
      <c r="U12686" s="38">
        <v>0</v>
      </c>
      <c r="V12686" s="38">
        <v>0</v>
      </c>
      <c r="W12686" s="38">
        <v>0</v>
      </c>
      <c r="X12686" s="38">
        <v>0</v>
      </c>
      <c r="Y12686" s="38">
        <v>0</v>
      </c>
      <c r="Z12686" s="38">
        <v>0</v>
      </c>
      <c r="AA12686" s="38">
        <v>0</v>
      </c>
      <c r="AB12686" s="38">
        <v>0</v>
      </c>
      <c r="AC12686" s="38">
        <v>0</v>
      </c>
      <c r="AD12686" s="38">
        <v>0</v>
      </c>
      <c r="AE12686" s="38">
        <v>0</v>
      </c>
      <c r="AF12686" s="38">
        <v>0</v>
      </c>
      <c r="AG12686" s="38">
        <v>0</v>
      </c>
      <c r="AH12686" s="38">
        <v>0</v>
      </c>
      <c r="AI12686" s="38">
        <v>0</v>
      </c>
      <c r="AJ12686" s="38">
        <v>0</v>
      </c>
      <c r="AK12686" s="38">
        <v>0</v>
      </c>
      <c r="AL12686" s="38">
        <v>0</v>
      </c>
      <c r="AM12686" s="38">
        <v>0</v>
      </c>
      <c r="AN12686" s="38">
        <v>0</v>
      </c>
      <c r="AO12686" s="38">
        <v>0</v>
      </c>
      <c r="AP12686" s="38">
        <v>0</v>
      </c>
      <c r="AQ12686" s="38">
        <v>0</v>
      </c>
      <c r="AR12686" s="39">
        <v>0</v>
      </c>
      <c r="AS12686" s="39">
        <v>0</v>
      </c>
      <c r="AT12686" s="39">
        <v>0</v>
      </c>
      <c r="AU12686" s="39">
        <v>0</v>
      </c>
      <c r="AV12686" s="39">
        <v>0</v>
      </c>
      <c r="AW12686" s="39">
        <v>0</v>
      </c>
      <c r="AX12686" s="39">
        <v>0</v>
      </c>
      <c r="AY12686" s="39">
        <v>0</v>
      </c>
      <c r="AZ12686" s="39">
        <v>0</v>
      </c>
      <c r="BA12686" s="39">
        <v>0</v>
      </c>
      <c r="BB12686" s="39">
        <v>0</v>
      </c>
      <c r="BC12686" s="39">
        <v>0</v>
      </c>
      <c r="BD12686" s="38">
        <v>840808</v>
      </c>
      <c r="BE12686" s="38">
        <v>831418</v>
      </c>
      <c r="BF12686" s="38">
        <v>706647</v>
      </c>
      <c r="BG12686" s="38">
        <v>812157</v>
      </c>
      <c r="BH12686" s="38">
        <v>591790</v>
      </c>
      <c r="BI12686" s="38">
        <v>752682</v>
      </c>
      <c r="BJ12686" s="38">
        <v>505023</v>
      </c>
      <c r="BK12686" s="38">
        <v>534542</v>
      </c>
      <c r="BL12686" s="38">
        <v>448038</v>
      </c>
      <c r="BM12686" s="38">
        <v>826842</v>
      </c>
      <c r="BN12686" s="38">
        <v>988094</v>
      </c>
      <c r="BO12686" s="38">
        <v>787794</v>
      </c>
      <c r="BP12686" s="38">
        <v>840808</v>
      </c>
      <c r="BQ12686" s="38">
        <v>831418</v>
      </c>
      <c r="BR12686" s="38">
        <v>706647</v>
      </c>
      <c r="BS12686" s="38">
        <v>812157</v>
      </c>
      <c r="BT12686" s="38">
        <v>591790</v>
      </c>
      <c r="BU12686" s="38">
        <v>752682</v>
      </c>
      <c r="BV12686" s="38">
        <v>505023</v>
      </c>
      <c r="BW12686" s="38">
        <v>534542</v>
      </c>
      <c r="BX12686" s="38">
        <v>448038</v>
      </c>
      <c r="BY12686" s="38">
        <v>826842</v>
      </c>
      <c r="BZ12686" s="38">
        <v>988094</v>
      </c>
      <c r="CA12686" s="38">
        <v>787794</v>
      </c>
      <c r="CB12686" s="38">
        <v>95906</v>
      </c>
      <c r="CC12686" s="38">
        <v>94835</v>
      </c>
      <c r="CD12686" s="38">
        <v>80603</v>
      </c>
      <c r="CE12686" s="38">
        <v>92638</v>
      </c>
      <c r="CF12686" s="38">
        <v>67502</v>
      </c>
      <c r="CG12686" s="38">
        <v>85854</v>
      </c>
      <c r="CH12686" s="38">
        <v>57605</v>
      </c>
      <c r="CI12686" s="38">
        <v>60972</v>
      </c>
      <c r="CJ12686" s="38">
        <v>51105</v>
      </c>
      <c r="CK12686" s="38">
        <v>94313</v>
      </c>
      <c r="CL12686" s="38">
        <v>112706</v>
      </c>
      <c r="CM12686" s="38">
        <v>89859</v>
      </c>
      <c r="CN12686" s="38">
        <v>0</v>
      </c>
      <c r="CO12686" s="38">
        <v>0</v>
      </c>
      <c r="CP12686" s="38">
        <v>8625835</v>
      </c>
      <c r="CQ12686" s="38">
        <v>8625835</v>
      </c>
      <c r="CR12686" s="38">
        <v>983898</v>
      </c>
      <c r="CS12686" s="36">
        <v>2020</v>
      </c>
      <c r="CT12686" s="34" t="str">
        <f>IF(VLOOKUP(O12686,'Cross-Page Data'!$D$4:$F$48,3,FALSE)="natural gas",VLOOKUP(N12686,'Cross-Page Data'!$I$4:$J$19,2,FALSE),IF(VLOOKUP(O12686,'Cross-Page Data'!$D$4:$F$48,3,FALSE)="solar",IF(N12686="PV","solar PV","solar thermal"),IF(VLOOKUP(O12686,'Cross-Page Data'!$D$4:$F$48,3,FALSE)="wind",VLOOKUP(N12686,'Cross-Page Data'!$I$4:$J$19,2,FALSE),IF(VLOOKUP(O12686,'Cross-Page Data'!$D$4:$F$48,3,FALSE)="hydro",VLOOKUP(N12686,'Cross-Page Data'!$I$4:$J$19,2,FALSE),VLOOKUP(O12686,'Cross-Page Data'!$D$4:$F$48,3,FALSE)))))</f>
        <v>onshore wind</v>
      </c>
      <c r="CU12686" s="34" t="b">
        <f>INDEX('Cross-Page Data'!$N$14:$N$20,MATCH('923_2020'!M12686,'Cross-Page Data'!$M$14:$M$20,0))</f>
        <v>1</v>
      </c>
    </row>
    <row r="12687" spans="1:99" ht="39" x14ac:dyDescent="0.25">
      <c r="A12687" s="36">
        <v>61271</v>
      </c>
      <c r="B12687" s="37" t="s">
        <v>207</v>
      </c>
      <c r="C12687" s="36" t="s">
        <v>25948</v>
      </c>
      <c r="D12687" s="37" t="s">
        <v>9583</v>
      </c>
      <c r="E12687" s="37" t="s">
        <v>9584</v>
      </c>
      <c r="F12687" s="36">
        <v>60880</v>
      </c>
      <c r="G12687" s="37" t="s">
        <v>97</v>
      </c>
      <c r="H12687" s="37" t="s">
        <v>25950</v>
      </c>
      <c r="I12687" s="37" t="s">
        <v>25969</v>
      </c>
      <c r="J12687" s="37" t="s">
        <v>292</v>
      </c>
      <c r="K12687" s="36">
        <v>22</v>
      </c>
      <c r="L12687" s="36">
        <v>2</v>
      </c>
      <c r="M12687" s="37" t="s">
        <v>453</v>
      </c>
      <c r="N12687" s="37" t="s">
        <v>237</v>
      </c>
      <c r="O12687" s="37" t="s">
        <v>238</v>
      </c>
      <c r="P12687" s="37" t="s">
        <v>238</v>
      </c>
      <c r="Q12687" s="37" t="s">
        <v>26013</v>
      </c>
      <c r="R12687" s="37" t="s">
        <v>7417</v>
      </c>
      <c r="S12687" s="37" t="s">
        <v>292</v>
      </c>
      <c r="T12687" s="38">
        <v>0</v>
      </c>
      <c r="U12687" s="38">
        <v>0</v>
      </c>
      <c r="V12687" s="38">
        <v>0</v>
      </c>
      <c r="W12687" s="38">
        <v>0</v>
      </c>
      <c r="X12687" s="38">
        <v>0</v>
      </c>
      <c r="Y12687" s="38">
        <v>0</v>
      </c>
      <c r="Z12687" s="38">
        <v>0</v>
      </c>
      <c r="AA12687" s="38">
        <v>0</v>
      </c>
      <c r="AB12687" s="38">
        <v>0</v>
      </c>
      <c r="AC12687" s="38">
        <v>0</v>
      </c>
      <c r="AD12687" s="38">
        <v>0</v>
      </c>
      <c r="AE12687" s="38">
        <v>0</v>
      </c>
      <c r="AF12687" s="38">
        <v>0</v>
      </c>
      <c r="AG12687" s="38">
        <v>0</v>
      </c>
      <c r="AH12687" s="38">
        <v>0</v>
      </c>
      <c r="AI12687" s="38">
        <v>0</v>
      </c>
      <c r="AJ12687" s="38">
        <v>0</v>
      </c>
      <c r="AK12687" s="38">
        <v>0</v>
      </c>
      <c r="AL12687" s="38">
        <v>0</v>
      </c>
      <c r="AM12687" s="38">
        <v>0</v>
      </c>
      <c r="AN12687" s="38">
        <v>0</v>
      </c>
      <c r="AO12687" s="38">
        <v>0</v>
      </c>
      <c r="AP12687" s="38">
        <v>0</v>
      </c>
      <c r="AQ12687" s="38">
        <v>0</v>
      </c>
      <c r="AR12687" s="39">
        <v>0</v>
      </c>
      <c r="AS12687" s="39">
        <v>0</v>
      </c>
      <c r="AT12687" s="39">
        <v>0</v>
      </c>
      <c r="AU12687" s="39">
        <v>0</v>
      </c>
      <c r="AV12687" s="39">
        <v>0</v>
      </c>
      <c r="AW12687" s="39">
        <v>0</v>
      </c>
      <c r="AX12687" s="39">
        <v>0</v>
      </c>
      <c r="AY12687" s="39">
        <v>0</v>
      </c>
      <c r="AZ12687" s="39">
        <v>0</v>
      </c>
      <c r="BA12687" s="39">
        <v>0</v>
      </c>
      <c r="BB12687" s="39">
        <v>0</v>
      </c>
      <c r="BC12687" s="39">
        <v>0</v>
      </c>
      <c r="BD12687" s="38">
        <v>504</v>
      </c>
      <c r="BE12687" s="38">
        <v>518</v>
      </c>
      <c r="BF12687" s="38">
        <v>663</v>
      </c>
      <c r="BG12687" s="38">
        <v>900</v>
      </c>
      <c r="BH12687" s="38">
        <v>901</v>
      </c>
      <c r="BI12687" s="38">
        <v>876</v>
      </c>
      <c r="BJ12687" s="38">
        <v>980</v>
      </c>
      <c r="BK12687" s="38">
        <v>787</v>
      </c>
      <c r="BL12687" s="38">
        <v>666</v>
      </c>
      <c r="BM12687" s="38">
        <v>676</v>
      </c>
      <c r="BN12687" s="38">
        <v>565</v>
      </c>
      <c r="BO12687" s="38">
        <v>478</v>
      </c>
      <c r="BP12687" s="38">
        <v>504</v>
      </c>
      <c r="BQ12687" s="38">
        <v>518</v>
      </c>
      <c r="BR12687" s="38">
        <v>663</v>
      </c>
      <c r="BS12687" s="38">
        <v>900</v>
      </c>
      <c r="BT12687" s="38">
        <v>901</v>
      </c>
      <c r="BU12687" s="38">
        <v>876</v>
      </c>
      <c r="BV12687" s="38">
        <v>980</v>
      </c>
      <c r="BW12687" s="38">
        <v>787</v>
      </c>
      <c r="BX12687" s="38">
        <v>666</v>
      </c>
      <c r="BY12687" s="38">
        <v>676</v>
      </c>
      <c r="BZ12687" s="38">
        <v>565</v>
      </c>
      <c r="CA12687" s="38">
        <v>478</v>
      </c>
      <c r="CB12687" s="38">
        <v>57.485999999999997</v>
      </c>
      <c r="CC12687" s="38">
        <v>59.079000000000001</v>
      </c>
      <c r="CD12687" s="38">
        <v>75.567999999999998</v>
      </c>
      <c r="CE12687" s="38">
        <v>102.64100000000001</v>
      </c>
      <c r="CF12687" s="38">
        <v>102.72199999999999</v>
      </c>
      <c r="CG12687" s="38">
        <v>99.936000000000007</v>
      </c>
      <c r="CH12687" s="38">
        <v>111.786</v>
      </c>
      <c r="CI12687" s="38">
        <v>89.76</v>
      </c>
      <c r="CJ12687" s="38">
        <v>76.019000000000005</v>
      </c>
      <c r="CK12687" s="38">
        <v>77.069999999999993</v>
      </c>
      <c r="CL12687" s="38">
        <v>64.457999999999998</v>
      </c>
      <c r="CM12687" s="38">
        <v>54.475000000000001</v>
      </c>
      <c r="CN12687" s="38">
        <v>0</v>
      </c>
      <c r="CO12687" s="38">
        <v>0</v>
      </c>
      <c r="CP12687" s="38">
        <v>8514</v>
      </c>
      <c r="CQ12687" s="38">
        <v>8514</v>
      </c>
      <c r="CR12687" s="38">
        <v>971</v>
      </c>
      <c r="CS12687" s="36">
        <v>2020</v>
      </c>
      <c r="CT12687" s="34" t="str">
        <f>IF(VLOOKUP(O12687,'Cross-Page Data'!$D$4:$F$48,3,FALSE)="natural gas",VLOOKUP(N12687,'Cross-Page Data'!$I$4:$J$19,2,FALSE),IF(VLOOKUP(O12687,'Cross-Page Data'!$D$4:$F$48,3,FALSE)="solar",IF(N12687="PV","solar PV","solar thermal"),IF(VLOOKUP(O12687,'Cross-Page Data'!$D$4:$F$48,3,FALSE)="wind",VLOOKUP(N12687,'Cross-Page Data'!$I$4:$J$19,2,FALSE),IF(VLOOKUP(O12687,'Cross-Page Data'!$D$4:$F$48,3,FALSE)="hydro",VLOOKUP(N12687,'Cross-Page Data'!$I$4:$J$19,2,FALSE),VLOOKUP(O12687,'Cross-Page Data'!$D$4:$F$48,3,FALSE)))))</f>
        <v>solar PV</v>
      </c>
      <c r="CU12687" s="34" t="b">
        <f>INDEX('Cross-Page Data'!$N$14:$N$20,MATCH('923_2020'!M12687,'Cross-Page Data'!$M$14:$M$20,0))</f>
        <v>1</v>
      </c>
    </row>
    <row r="12688" spans="1:99" ht="26.25" x14ac:dyDescent="0.25">
      <c r="A12688" s="36">
        <v>61272</v>
      </c>
      <c r="B12688" s="37" t="s">
        <v>207</v>
      </c>
      <c r="C12688" s="36" t="s">
        <v>25948</v>
      </c>
      <c r="D12688" s="37" t="s">
        <v>3626</v>
      </c>
      <c r="E12688" s="37" t="s">
        <v>3627</v>
      </c>
      <c r="F12688" s="36">
        <v>60886</v>
      </c>
      <c r="G12688" s="37" t="s">
        <v>18</v>
      </c>
      <c r="H12688" s="37" t="s">
        <v>25949</v>
      </c>
      <c r="I12688" s="37" t="s">
        <v>16691</v>
      </c>
      <c r="J12688" s="37" t="s">
        <v>292</v>
      </c>
      <c r="K12688" s="36">
        <v>22</v>
      </c>
      <c r="L12688" s="36">
        <v>2</v>
      </c>
      <c r="M12688" s="37" t="s">
        <v>453</v>
      </c>
      <c r="N12688" s="37" t="s">
        <v>237</v>
      </c>
      <c r="O12688" s="37" t="s">
        <v>238</v>
      </c>
      <c r="P12688" s="37" t="s">
        <v>238</v>
      </c>
      <c r="Q12688" s="37" t="s">
        <v>25971</v>
      </c>
      <c r="R12688" s="37" t="s">
        <v>25979</v>
      </c>
      <c r="S12688" s="37" t="s">
        <v>292</v>
      </c>
      <c r="T12688" s="38">
        <v>0</v>
      </c>
      <c r="U12688" s="38">
        <v>0</v>
      </c>
      <c r="V12688" s="38">
        <v>0</v>
      </c>
      <c r="W12688" s="38">
        <v>0</v>
      </c>
      <c r="X12688" s="38">
        <v>0</v>
      </c>
      <c r="Y12688" s="38">
        <v>0</v>
      </c>
      <c r="Z12688" s="38">
        <v>0</v>
      </c>
      <c r="AA12688" s="38">
        <v>0</v>
      </c>
      <c r="AB12688" s="38">
        <v>0</v>
      </c>
      <c r="AC12688" s="38">
        <v>0</v>
      </c>
      <c r="AD12688" s="38">
        <v>0</v>
      </c>
      <c r="AE12688" s="38">
        <v>0</v>
      </c>
      <c r="AF12688" s="38">
        <v>0</v>
      </c>
      <c r="AG12688" s="38">
        <v>0</v>
      </c>
      <c r="AH12688" s="38">
        <v>0</v>
      </c>
      <c r="AI12688" s="38">
        <v>0</v>
      </c>
      <c r="AJ12688" s="38">
        <v>0</v>
      </c>
      <c r="AK12688" s="38">
        <v>0</v>
      </c>
      <c r="AL12688" s="38">
        <v>0</v>
      </c>
      <c r="AM12688" s="38">
        <v>0</v>
      </c>
      <c r="AN12688" s="38">
        <v>0</v>
      </c>
      <c r="AO12688" s="38">
        <v>0</v>
      </c>
      <c r="AP12688" s="38">
        <v>0</v>
      </c>
      <c r="AQ12688" s="38">
        <v>0</v>
      </c>
      <c r="AR12688" s="39">
        <v>0</v>
      </c>
      <c r="AS12688" s="39">
        <v>0</v>
      </c>
      <c r="AT12688" s="39">
        <v>0</v>
      </c>
      <c r="AU12688" s="39">
        <v>0</v>
      </c>
      <c r="AV12688" s="39">
        <v>0</v>
      </c>
      <c r="AW12688" s="39">
        <v>0</v>
      </c>
      <c r="AX12688" s="39">
        <v>0</v>
      </c>
      <c r="AY12688" s="39">
        <v>0</v>
      </c>
      <c r="AZ12688" s="39">
        <v>0</v>
      </c>
      <c r="BA12688" s="39">
        <v>0</v>
      </c>
      <c r="BB12688" s="39">
        <v>0</v>
      </c>
      <c r="BC12688" s="39">
        <v>0</v>
      </c>
      <c r="BD12688" s="38">
        <v>76404</v>
      </c>
      <c r="BE12688" s="38">
        <v>91203</v>
      </c>
      <c r="BF12688" s="38">
        <v>101364</v>
      </c>
      <c r="BG12688" s="38">
        <v>122440</v>
      </c>
      <c r="BH12688" s="38">
        <v>140070</v>
      </c>
      <c r="BI12688" s="38">
        <v>136257</v>
      </c>
      <c r="BJ12688" s="38">
        <v>139728</v>
      </c>
      <c r="BK12688" s="38">
        <v>121467</v>
      </c>
      <c r="BL12688" s="38">
        <v>113901</v>
      </c>
      <c r="BM12688" s="38">
        <v>106379</v>
      </c>
      <c r="BN12688" s="38">
        <v>77886</v>
      </c>
      <c r="BO12688" s="38">
        <v>65753</v>
      </c>
      <c r="BP12688" s="38">
        <v>76404</v>
      </c>
      <c r="BQ12688" s="38">
        <v>91203</v>
      </c>
      <c r="BR12688" s="38">
        <v>101364</v>
      </c>
      <c r="BS12688" s="38">
        <v>122440</v>
      </c>
      <c r="BT12688" s="38">
        <v>140070</v>
      </c>
      <c r="BU12688" s="38">
        <v>136257</v>
      </c>
      <c r="BV12688" s="38">
        <v>139728</v>
      </c>
      <c r="BW12688" s="38">
        <v>121467</v>
      </c>
      <c r="BX12688" s="38">
        <v>113901</v>
      </c>
      <c r="BY12688" s="38">
        <v>106379</v>
      </c>
      <c r="BZ12688" s="38">
        <v>77886</v>
      </c>
      <c r="CA12688" s="38">
        <v>65753</v>
      </c>
      <c r="CB12688" s="38">
        <v>8715</v>
      </c>
      <c r="CC12688" s="38">
        <v>10403</v>
      </c>
      <c r="CD12688" s="38">
        <v>11562</v>
      </c>
      <c r="CE12688" s="38">
        <v>13966</v>
      </c>
      <c r="CF12688" s="38">
        <v>15977</v>
      </c>
      <c r="CG12688" s="38">
        <v>15542</v>
      </c>
      <c r="CH12688" s="38">
        <v>15938</v>
      </c>
      <c r="CI12688" s="38">
        <v>13855</v>
      </c>
      <c r="CJ12688" s="38">
        <v>12992</v>
      </c>
      <c r="CK12688" s="38">
        <v>12134</v>
      </c>
      <c r="CL12688" s="38">
        <v>8884</v>
      </c>
      <c r="CM12688" s="38">
        <v>7500</v>
      </c>
      <c r="CN12688" s="38">
        <v>0</v>
      </c>
      <c r="CO12688" s="38">
        <v>0</v>
      </c>
      <c r="CP12688" s="38">
        <v>1292852</v>
      </c>
      <c r="CQ12688" s="38">
        <v>1292852</v>
      </c>
      <c r="CR12688" s="38">
        <v>147468</v>
      </c>
      <c r="CS12688" s="36">
        <v>2020</v>
      </c>
      <c r="CT12688" s="34" t="str">
        <f>IF(VLOOKUP(O12688,'Cross-Page Data'!$D$4:$F$48,3,FALSE)="natural gas",VLOOKUP(N12688,'Cross-Page Data'!$I$4:$J$19,2,FALSE),IF(VLOOKUP(O12688,'Cross-Page Data'!$D$4:$F$48,3,FALSE)="solar",IF(N12688="PV","solar PV","solar thermal"),IF(VLOOKUP(O12688,'Cross-Page Data'!$D$4:$F$48,3,FALSE)="wind",VLOOKUP(N12688,'Cross-Page Data'!$I$4:$J$19,2,FALSE),IF(VLOOKUP(O12688,'Cross-Page Data'!$D$4:$F$48,3,FALSE)="hydro",VLOOKUP(N12688,'Cross-Page Data'!$I$4:$J$19,2,FALSE),VLOOKUP(O12688,'Cross-Page Data'!$D$4:$F$48,3,FALSE)))))</f>
        <v>solar PV</v>
      </c>
      <c r="CU12688" s="34" t="b">
        <f>INDEX('Cross-Page Data'!$N$14:$N$20,MATCH('923_2020'!M12688,'Cross-Page Data'!$M$14:$M$20,0))</f>
        <v>1</v>
      </c>
    </row>
    <row r="12689" spans="1:99" ht="39" x14ac:dyDescent="0.25">
      <c r="A12689" s="36">
        <v>61274</v>
      </c>
      <c r="B12689" s="37" t="s">
        <v>207</v>
      </c>
      <c r="C12689" s="36" t="s">
        <v>25948</v>
      </c>
      <c r="D12689" s="37" t="s">
        <v>9580</v>
      </c>
      <c r="E12689" s="37" t="s">
        <v>7645</v>
      </c>
      <c r="F12689" s="36">
        <v>60888</v>
      </c>
      <c r="G12689" s="37" t="s">
        <v>97</v>
      </c>
      <c r="H12689" s="37" t="s">
        <v>25950</v>
      </c>
      <c r="I12689" s="37" t="s">
        <v>25969</v>
      </c>
      <c r="J12689" s="37" t="s">
        <v>292</v>
      </c>
      <c r="K12689" s="36">
        <v>22</v>
      </c>
      <c r="L12689" s="36">
        <v>2</v>
      </c>
      <c r="M12689" s="37" t="s">
        <v>453</v>
      </c>
      <c r="N12689" s="37" t="s">
        <v>237</v>
      </c>
      <c r="O12689" s="37" t="s">
        <v>238</v>
      </c>
      <c r="P12689" s="37" t="s">
        <v>238</v>
      </c>
      <c r="Q12689" s="37" t="s">
        <v>25973</v>
      </c>
      <c r="R12689" s="37" t="s">
        <v>7417</v>
      </c>
      <c r="S12689" s="37" t="s">
        <v>292</v>
      </c>
      <c r="T12689" s="38">
        <v>0</v>
      </c>
      <c r="U12689" s="38">
        <v>0</v>
      </c>
      <c r="V12689" s="38">
        <v>0</v>
      </c>
      <c r="W12689" s="38">
        <v>0</v>
      </c>
      <c r="X12689" s="38">
        <v>0</v>
      </c>
      <c r="Y12689" s="38">
        <v>0</v>
      </c>
      <c r="Z12689" s="38">
        <v>0</v>
      </c>
      <c r="AA12689" s="38">
        <v>0</v>
      </c>
      <c r="AB12689" s="38">
        <v>0</v>
      </c>
      <c r="AC12689" s="38">
        <v>0</v>
      </c>
      <c r="AD12689" s="38">
        <v>0</v>
      </c>
      <c r="AE12689" s="38">
        <v>0</v>
      </c>
      <c r="AF12689" s="38">
        <v>0</v>
      </c>
      <c r="AG12689" s="38">
        <v>0</v>
      </c>
      <c r="AH12689" s="38">
        <v>0</v>
      </c>
      <c r="AI12689" s="38">
        <v>0</v>
      </c>
      <c r="AJ12689" s="38">
        <v>0</v>
      </c>
      <c r="AK12689" s="38">
        <v>0</v>
      </c>
      <c r="AL12689" s="38">
        <v>0</v>
      </c>
      <c r="AM12689" s="38">
        <v>0</v>
      </c>
      <c r="AN12689" s="38">
        <v>0</v>
      </c>
      <c r="AO12689" s="38">
        <v>0</v>
      </c>
      <c r="AP12689" s="38">
        <v>0</v>
      </c>
      <c r="AQ12689" s="38">
        <v>0</v>
      </c>
      <c r="AR12689" s="39">
        <v>0</v>
      </c>
      <c r="AS12689" s="39">
        <v>0</v>
      </c>
      <c r="AT12689" s="39">
        <v>0</v>
      </c>
      <c r="AU12689" s="39">
        <v>0</v>
      </c>
      <c r="AV12689" s="39">
        <v>0</v>
      </c>
      <c r="AW12689" s="39">
        <v>0</v>
      </c>
      <c r="AX12689" s="39">
        <v>0</v>
      </c>
      <c r="AY12689" s="39">
        <v>0</v>
      </c>
      <c r="AZ12689" s="39">
        <v>0</v>
      </c>
      <c r="BA12689" s="39">
        <v>0</v>
      </c>
      <c r="BB12689" s="39">
        <v>0</v>
      </c>
      <c r="BC12689" s="39">
        <v>0</v>
      </c>
      <c r="BD12689" s="38">
        <v>2861</v>
      </c>
      <c r="BE12689" s="38">
        <v>2940</v>
      </c>
      <c r="BF12689" s="38">
        <v>3761</v>
      </c>
      <c r="BG12689" s="38">
        <v>5108</v>
      </c>
      <c r="BH12689" s="38">
        <v>5112</v>
      </c>
      <c r="BI12689" s="38">
        <v>4974</v>
      </c>
      <c r="BJ12689" s="38">
        <v>5564</v>
      </c>
      <c r="BK12689" s="38">
        <v>4467</v>
      </c>
      <c r="BL12689" s="38">
        <v>3783</v>
      </c>
      <c r="BM12689" s="38">
        <v>3836</v>
      </c>
      <c r="BN12689" s="38">
        <v>3208</v>
      </c>
      <c r="BO12689" s="38">
        <v>2711</v>
      </c>
      <c r="BP12689" s="38">
        <v>2861</v>
      </c>
      <c r="BQ12689" s="38">
        <v>2940</v>
      </c>
      <c r="BR12689" s="38">
        <v>3761</v>
      </c>
      <c r="BS12689" s="38">
        <v>5108</v>
      </c>
      <c r="BT12689" s="38">
        <v>5112</v>
      </c>
      <c r="BU12689" s="38">
        <v>4974</v>
      </c>
      <c r="BV12689" s="38">
        <v>5564</v>
      </c>
      <c r="BW12689" s="38">
        <v>4467</v>
      </c>
      <c r="BX12689" s="38">
        <v>3783</v>
      </c>
      <c r="BY12689" s="38">
        <v>3836</v>
      </c>
      <c r="BZ12689" s="38">
        <v>3208</v>
      </c>
      <c r="CA12689" s="38">
        <v>2711</v>
      </c>
      <c r="CB12689" s="38">
        <v>326.34899999999999</v>
      </c>
      <c r="CC12689" s="38">
        <v>335.38799999999998</v>
      </c>
      <c r="CD12689" s="38">
        <v>428.99400000000003</v>
      </c>
      <c r="CE12689" s="38">
        <v>582.68600000000004</v>
      </c>
      <c r="CF12689" s="38">
        <v>583.149</v>
      </c>
      <c r="CG12689" s="38">
        <v>567.33199999999999</v>
      </c>
      <c r="CH12689" s="38">
        <v>634.60400000000004</v>
      </c>
      <c r="CI12689" s="38">
        <v>509.56</v>
      </c>
      <c r="CJ12689" s="38">
        <v>431.55599999999998</v>
      </c>
      <c r="CK12689" s="38">
        <v>437.52199999999999</v>
      </c>
      <c r="CL12689" s="38">
        <v>365.92700000000002</v>
      </c>
      <c r="CM12689" s="38">
        <v>309.25299999999999</v>
      </c>
      <c r="CN12689" s="38">
        <v>0</v>
      </c>
      <c r="CO12689" s="38">
        <v>0</v>
      </c>
      <c r="CP12689" s="38">
        <v>48325</v>
      </c>
      <c r="CQ12689" s="38">
        <v>48325</v>
      </c>
      <c r="CR12689" s="38">
        <v>5512.32</v>
      </c>
      <c r="CS12689" s="36">
        <v>2020</v>
      </c>
      <c r="CT12689" s="34" t="str">
        <f>IF(VLOOKUP(O12689,'Cross-Page Data'!$D$4:$F$48,3,FALSE)="natural gas",VLOOKUP(N12689,'Cross-Page Data'!$I$4:$J$19,2,FALSE),IF(VLOOKUP(O12689,'Cross-Page Data'!$D$4:$F$48,3,FALSE)="solar",IF(N12689="PV","solar PV","solar thermal"),IF(VLOOKUP(O12689,'Cross-Page Data'!$D$4:$F$48,3,FALSE)="wind",VLOOKUP(N12689,'Cross-Page Data'!$I$4:$J$19,2,FALSE),IF(VLOOKUP(O12689,'Cross-Page Data'!$D$4:$F$48,3,FALSE)="hydro",VLOOKUP(N12689,'Cross-Page Data'!$I$4:$J$19,2,FALSE),VLOOKUP(O12689,'Cross-Page Data'!$D$4:$F$48,3,FALSE)))))</f>
        <v>solar PV</v>
      </c>
      <c r="CU12689" s="34" t="b">
        <f>INDEX('Cross-Page Data'!$N$14:$N$20,MATCH('923_2020'!M12689,'Cross-Page Data'!$M$14:$M$20,0))</f>
        <v>1</v>
      </c>
    </row>
    <row r="12690" spans="1:99" ht="39" x14ac:dyDescent="0.25">
      <c r="A12690" s="36">
        <v>61275</v>
      </c>
      <c r="B12690" s="37" t="s">
        <v>207</v>
      </c>
      <c r="C12690" s="36" t="s">
        <v>25948</v>
      </c>
      <c r="D12690" s="37" t="s">
        <v>9578</v>
      </c>
      <c r="E12690" s="37" t="s">
        <v>7645</v>
      </c>
      <c r="F12690" s="36">
        <v>60888</v>
      </c>
      <c r="G12690" s="37" t="s">
        <v>97</v>
      </c>
      <c r="H12690" s="37" t="s">
        <v>25950</v>
      </c>
      <c r="I12690" s="37" t="s">
        <v>25969</v>
      </c>
      <c r="J12690" s="37" t="s">
        <v>292</v>
      </c>
      <c r="K12690" s="36">
        <v>22</v>
      </c>
      <c r="L12690" s="36">
        <v>2</v>
      </c>
      <c r="M12690" s="37" t="s">
        <v>453</v>
      </c>
      <c r="N12690" s="37" t="s">
        <v>237</v>
      </c>
      <c r="O12690" s="37" t="s">
        <v>238</v>
      </c>
      <c r="P12690" s="37" t="s">
        <v>238</v>
      </c>
      <c r="Q12690" s="37" t="s">
        <v>25973</v>
      </c>
      <c r="R12690" s="37" t="s">
        <v>7417</v>
      </c>
      <c r="S12690" s="37" t="s">
        <v>292</v>
      </c>
      <c r="T12690" s="38">
        <v>0</v>
      </c>
      <c r="U12690" s="38">
        <v>0</v>
      </c>
      <c r="V12690" s="38">
        <v>0</v>
      </c>
      <c r="W12690" s="38">
        <v>0</v>
      </c>
      <c r="X12690" s="38">
        <v>0</v>
      </c>
      <c r="Y12690" s="38">
        <v>0</v>
      </c>
      <c r="Z12690" s="38">
        <v>0</v>
      </c>
      <c r="AA12690" s="38">
        <v>0</v>
      </c>
      <c r="AB12690" s="38">
        <v>0</v>
      </c>
      <c r="AC12690" s="38">
        <v>0</v>
      </c>
      <c r="AD12690" s="38">
        <v>0</v>
      </c>
      <c r="AE12690" s="38">
        <v>0</v>
      </c>
      <c r="AF12690" s="38">
        <v>0</v>
      </c>
      <c r="AG12690" s="38">
        <v>0</v>
      </c>
      <c r="AH12690" s="38">
        <v>0</v>
      </c>
      <c r="AI12690" s="38">
        <v>0</v>
      </c>
      <c r="AJ12690" s="38">
        <v>0</v>
      </c>
      <c r="AK12690" s="38">
        <v>0</v>
      </c>
      <c r="AL12690" s="38">
        <v>0</v>
      </c>
      <c r="AM12690" s="38">
        <v>0</v>
      </c>
      <c r="AN12690" s="38">
        <v>0</v>
      </c>
      <c r="AO12690" s="38">
        <v>0</v>
      </c>
      <c r="AP12690" s="38">
        <v>0</v>
      </c>
      <c r="AQ12690" s="38">
        <v>0</v>
      </c>
      <c r="AR12690" s="39">
        <v>0</v>
      </c>
      <c r="AS12690" s="39">
        <v>0</v>
      </c>
      <c r="AT12690" s="39">
        <v>0</v>
      </c>
      <c r="AU12690" s="39">
        <v>0</v>
      </c>
      <c r="AV12690" s="39">
        <v>0</v>
      </c>
      <c r="AW12690" s="39">
        <v>0</v>
      </c>
      <c r="AX12690" s="39">
        <v>0</v>
      </c>
      <c r="AY12690" s="39">
        <v>0</v>
      </c>
      <c r="AZ12690" s="39">
        <v>0</v>
      </c>
      <c r="BA12690" s="39">
        <v>0</v>
      </c>
      <c r="BB12690" s="39">
        <v>0</v>
      </c>
      <c r="BC12690" s="39">
        <v>0</v>
      </c>
      <c r="BD12690" s="38">
        <v>4235</v>
      </c>
      <c r="BE12690" s="38">
        <v>4353</v>
      </c>
      <c r="BF12690" s="38">
        <v>5567</v>
      </c>
      <c r="BG12690" s="38">
        <v>7562</v>
      </c>
      <c r="BH12690" s="38">
        <v>7568</v>
      </c>
      <c r="BI12690" s="38">
        <v>7363</v>
      </c>
      <c r="BJ12690" s="38">
        <v>8236</v>
      </c>
      <c r="BK12690" s="38">
        <v>6613</v>
      </c>
      <c r="BL12690" s="38">
        <v>5601</v>
      </c>
      <c r="BM12690" s="38">
        <v>5678</v>
      </c>
      <c r="BN12690" s="38">
        <v>4749</v>
      </c>
      <c r="BO12690" s="38">
        <v>4013</v>
      </c>
      <c r="BP12690" s="38">
        <v>4235</v>
      </c>
      <c r="BQ12690" s="38">
        <v>4353</v>
      </c>
      <c r="BR12690" s="38">
        <v>5567</v>
      </c>
      <c r="BS12690" s="38">
        <v>7562</v>
      </c>
      <c r="BT12690" s="38">
        <v>7568</v>
      </c>
      <c r="BU12690" s="38">
        <v>7363</v>
      </c>
      <c r="BV12690" s="38">
        <v>8236</v>
      </c>
      <c r="BW12690" s="38">
        <v>6613</v>
      </c>
      <c r="BX12690" s="38">
        <v>5601</v>
      </c>
      <c r="BY12690" s="38">
        <v>5678</v>
      </c>
      <c r="BZ12690" s="38">
        <v>4749</v>
      </c>
      <c r="CA12690" s="38">
        <v>4013</v>
      </c>
      <c r="CB12690" s="38">
        <v>483.09899999999999</v>
      </c>
      <c r="CC12690" s="38">
        <v>496.48099999999999</v>
      </c>
      <c r="CD12690" s="38">
        <v>635.04899999999998</v>
      </c>
      <c r="CE12690" s="38">
        <v>862.56200000000001</v>
      </c>
      <c r="CF12690" s="38">
        <v>863.24800000000005</v>
      </c>
      <c r="CG12690" s="38">
        <v>839.83299999999997</v>
      </c>
      <c r="CH12690" s="38">
        <v>939.41700000000003</v>
      </c>
      <c r="CI12690" s="38">
        <v>754.31299999999999</v>
      </c>
      <c r="CJ12690" s="38">
        <v>638.84100000000001</v>
      </c>
      <c r="CK12690" s="38">
        <v>647.673</v>
      </c>
      <c r="CL12690" s="38">
        <v>541.69000000000005</v>
      </c>
      <c r="CM12690" s="38">
        <v>457.79399999999998</v>
      </c>
      <c r="CN12690" s="38">
        <v>0</v>
      </c>
      <c r="CO12690" s="38">
        <v>0</v>
      </c>
      <c r="CP12690" s="38">
        <v>71538</v>
      </c>
      <c r="CQ12690" s="38">
        <v>71538</v>
      </c>
      <c r="CR12690" s="38">
        <v>8160</v>
      </c>
      <c r="CS12690" s="36">
        <v>2020</v>
      </c>
      <c r="CT12690" s="34" t="str">
        <f>IF(VLOOKUP(O12690,'Cross-Page Data'!$D$4:$F$48,3,FALSE)="natural gas",VLOOKUP(N12690,'Cross-Page Data'!$I$4:$J$19,2,FALSE),IF(VLOOKUP(O12690,'Cross-Page Data'!$D$4:$F$48,3,FALSE)="solar",IF(N12690="PV","solar PV","solar thermal"),IF(VLOOKUP(O12690,'Cross-Page Data'!$D$4:$F$48,3,FALSE)="wind",VLOOKUP(N12690,'Cross-Page Data'!$I$4:$J$19,2,FALSE),IF(VLOOKUP(O12690,'Cross-Page Data'!$D$4:$F$48,3,FALSE)="hydro",VLOOKUP(N12690,'Cross-Page Data'!$I$4:$J$19,2,FALSE),VLOOKUP(O12690,'Cross-Page Data'!$D$4:$F$48,3,FALSE)))))</f>
        <v>solar PV</v>
      </c>
      <c r="CU12690" s="34" t="b">
        <f>INDEX('Cross-Page Data'!$N$14:$N$20,MATCH('923_2020'!M12690,'Cross-Page Data'!$M$14:$M$20,0))</f>
        <v>1</v>
      </c>
    </row>
    <row r="12691" spans="1:99" ht="39" x14ac:dyDescent="0.25">
      <c r="A12691" s="36">
        <v>61276</v>
      </c>
      <c r="B12691" s="37" t="s">
        <v>207</v>
      </c>
      <c r="C12691" s="36" t="s">
        <v>25948</v>
      </c>
      <c r="D12691" s="37" t="s">
        <v>9576</v>
      </c>
      <c r="E12691" s="37" t="s">
        <v>7645</v>
      </c>
      <c r="F12691" s="36">
        <v>60888</v>
      </c>
      <c r="G12691" s="37" t="s">
        <v>97</v>
      </c>
      <c r="H12691" s="37" t="s">
        <v>25950</v>
      </c>
      <c r="I12691" s="37" t="s">
        <v>25969</v>
      </c>
      <c r="J12691" s="37" t="s">
        <v>292</v>
      </c>
      <c r="K12691" s="36">
        <v>22</v>
      </c>
      <c r="L12691" s="36">
        <v>2</v>
      </c>
      <c r="M12691" s="37" t="s">
        <v>453</v>
      </c>
      <c r="N12691" s="37" t="s">
        <v>237</v>
      </c>
      <c r="O12691" s="37" t="s">
        <v>238</v>
      </c>
      <c r="P12691" s="37" t="s">
        <v>238</v>
      </c>
      <c r="Q12691" s="37" t="s">
        <v>25973</v>
      </c>
      <c r="R12691" s="37" t="s">
        <v>7417</v>
      </c>
      <c r="S12691" s="37" t="s">
        <v>292</v>
      </c>
      <c r="T12691" s="38">
        <v>0</v>
      </c>
      <c r="U12691" s="38">
        <v>0</v>
      </c>
      <c r="V12691" s="38">
        <v>0</v>
      </c>
      <c r="W12691" s="38">
        <v>0</v>
      </c>
      <c r="X12691" s="38">
        <v>0</v>
      </c>
      <c r="Y12691" s="38">
        <v>0</v>
      </c>
      <c r="Z12691" s="38">
        <v>0</v>
      </c>
      <c r="AA12691" s="38">
        <v>0</v>
      </c>
      <c r="AB12691" s="38">
        <v>0</v>
      </c>
      <c r="AC12691" s="38">
        <v>0</v>
      </c>
      <c r="AD12691" s="38">
        <v>0</v>
      </c>
      <c r="AE12691" s="38">
        <v>0</v>
      </c>
      <c r="AF12691" s="38">
        <v>0</v>
      </c>
      <c r="AG12691" s="38">
        <v>0</v>
      </c>
      <c r="AH12691" s="38">
        <v>0</v>
      </c>
      <c r="AI12691" s="38">
        <v>0</v>
      </c>
      <c r="AJ12691" s="38">
        <v>0</v>
      </c>
      <c r="AK12691" s="38">
        <v>0</v>
      </c>
      <c r="AL12691" s="38">
        <v>0</v>
      </c>
      <c r="AM12691" s="38">
        <v>0</v>
      </c>
      <c r="AN12691" s="38">
        <v>0</v>
      </c>
      <c r="AO12691" s="38">
        <v>0</v>
      </c>
      <c r="AP12691" s="38">
        <v>0</v>
      </c>
      <c r="AQ12691" s="38">
        <v>0</v>
      </c>
      <c r="AR12691" s="39">
        <v>0</v>
      </c>
      <c r="AS12691" s="39">
        <v>0</v>
      </c>
      <c r="AT12691" s="39">
        <v>0</v>
      </c>
      <c r="AU12691" s="39">
        <v>0</v>
      </c>
      <c r="AV12691" s="39">
        <v>0</v>
      </c>
      <c r="AW12691" s="39">
        <v>0</v>
      </c>
      <c r="AX12691" s="39">
        <v>0</v>
      </c>
      <c r="AY12691" s="39">
        <v>0</v>
      </c>
      <c r="AZ12691" s="39">
        <v>0</v>
      </c>
      <c r="BA12691" s="39">
        <v>0</v>
      </c>
      <c r="BB12691" s="39">
        <v>0</v>
      </c>
      <c r="BC12691" s="39">
        <v>0</v>
      </c>
      <c r="BD12691" s="38">
        <v>8018</v>
      </c>
      <c r="BE12691" s="38">
        <v>8240</v>
      </c>
      <c r="BF12691" s="38">
        <v>10540</v>
      </c>
      <c r="BG12691" s="38">
        <v>14316</v>
      </c>
      <c r="BH12691" s="38">
        <v>14327</v>
      </c>
      <c r="BI12691" s="38">
        <v>13939</v>
      </c>
      <c r="BJ12691" s="38">
        <v>15592</v>
      </c>
      <c r="BK12691" s="38">
        <v>12519</v>
      </c>
      <c r="BL12691" s="38">
        <v>10603</v>
      </c>
      <c r="BM12691" s="38">
        <v>10750</v>
      </c>
      <c r="BN12691" s="38">
        <v>8990</v>
      </c>
      <c r="BO12691" s="38">
        <v>7598</v>
      </c>
      <c r="BP12691" s="38">
        <v>8018</v>
      </c>
      <c r="BQ12691" s="38">
        <v>8240</v>
      </c>
      <c r="BR12691" s="38">
        <v>10540</v>
      </c>
      <c r="BS12691" s="38">
        <v>14316</v>
      </c>
      <c r="BT12691" s="38">
        <v>14327</v>
      </c>
      <c r="BU12691" s="38">
        <v>13939</v>
      </c>
      <c r="BV12691" s="38">
        <v>15592</v>
      </c>
      <c r="BW12691" s="38">
        <v>12519</v>
      </c>
      <c r="BX12691" s="38">
        <v>10603</v>
      </c>
      <c r="BY12691" s="38">
        <v>10750</v>
      </c>
      <c r="BZ12691" s="38">
        <v>8990</v>
      </c>
      <c r="CA12691" s="38">
        <v>7598</v>
      </c>
      <c r="CB12691" s="38">
        <v>914.57299999999998</v>
      </c>
      <c r="CC12691" s="38">
        <v>939.90700000000004</v>
      </c>
      <c r="CD12691" s="38">
        <v>1202.2339999999999</v>
      </c>
      <c r="CE12691" s="38">
        <v>1632.9490000000001</v>
      </c>
      <c r="CF12691" s="38">
        <v>1634.2470000000001</v>
      </c>
      <c r="CG12691" s="38">
        <v>1589.9190000000001</v>
      </c>
      <c r="CH12691" s="38">
        <v>1778.4449999999999</v>
      </c>
      <c r="CI12691" s="38">
        <v>1428.018</v>
      </c>
      <c r="CJ12691" s="38">
        <v>1209.414</v>
      </c>
      <c r="CK12691" s="38">
        <v>1226.134</v>
      </c>
      <c r="CL12691" s="38">
        <v>1025.4929999999999</v>
      </c>
      <c r="CM12691" s="38">
        <v>866.66700000000003</v>
      </c>
      <c r="CN12691" s="38">
        <v>0</v>
      </c>
      <c r="CO12691" s="38">
        <v>0</v>
      </c>
      <c r="CP12691" s="38">
        <v>135432</v>
      </c>
      <c r="CQ12691" s="38">
        <v>135432</v>
      </c>
      <c r="CR12691" s="38">
        <v>15448</v>
      </c>
      <c r="CS12691" s="36">
        <v>2020</v>
      </c>
      <c r="CT12691" s="34" t="str">
        <f>IF(VLOOKUP(O12691,'Cross-Page Data'!$D$4:$F$48,3,FALSE)="natural gas",VLOOKUP(N12691,'Cross-Page Data'!$I$4:$J$19,2,FALSE),IF(VLOOKUP(O12691,'Cross-Page Data'!$D$4:$F$48,3,FALSE)="solar",IF(N12691="PV","solar PV","solar thermal"),IF(VLOOKUP(O12691,'Cross-Page Data'!$D$4:$F$48,3,FALSE)="wind",VLOOKUP(N12691,'Cross-Page Data'!$I$4:$J$19,2,FALSE),IF(VLOOKUP(O12691,'Cross-Page Data'!$D$4:$F$48,3,FALSE)="hydro",VLOOKUP(N12691,'Cross-Page Data'!$I$4:$J$19,2,FALSE),VLOOKUP(O12691,'Cross-Page Data'!$D$4:$F$48,3,FALSE)))))</f>
        <v>solar PV</v>
      </c>
      <c r="CU12691" s="34" t="b">
        <f>INDEX('Cross-Page Data'!$N$14:$N$20,MATCH('923_2020'!M12691,'Cross-Page Data'!$M$14:$M$20,0))</f>
        <v>1</v>
      </c>
    </row>
    <row r="12692" spans="1:99" ht="39" x14ac:dyDescent="0.25">
      <c r="A12692" s="36">
        <v>61277</v>
      </c>
      <c r="B12692" s="37" t="s">
        <v>207</v>
      </c>
      <c r="C12692" s="36" t="s">
        <v>25948</v>
      </c>
      <c r="D12692" s="37" t="s">
        <v>9574</v>
      </c>
      <c r="E12692" s="37" t="s">
        <v>7645</v>
      </c>
      <c r="F12692" s="36">
        <v>60888</v>
      </c>
      <c r="G12692" s="37" t="s">
        <v>97</v>
      </c>
      <c r="H12692" s="37" t="s">
        <v>25950</v>
      </c>
      <c r="I12692" s="37" t="s">
        <v>25969</v>
      </c>
      <c r="J12692" s="37" t="s">
        <v>292</v>
      </c>
      <c r="K12692" s="36">
        <v>22</v>
      </c>
      <c r="L12692" s="36">
        <v>2</v>
      </c>
      <c r="M12692" s="37" t="s">
        <v>453</v>
      </c>
      <c r="N12692" s="37" t="s">
        <v>237</v>
      </c>
      <c r="O12692" s="37" t="s">
        <v>238</v>
      </c>
      <c r="P12692" s="37" t="s">
        <v>238</v>
      </c>
      <c r="Q12692" s="37" t="s">
        <v>25973</v>
      </c>
      <c r="R12692" s="37" t="s">
        <v>7417</v>
      </c>
      <c r="S12692" s="37" t="s">
        <v>292</v>
      </c>
      <c r="T12692" s="38">
        <v>0</v>
      </c>
      <c r="U12692" s="38">
        <v>0</v>
      </c>
      <c r="V12692" s="38">
        <v>0</v>
      </c>
      <c r="W12692" s="38">
        <v>0</v>
      </c>
      <c r="X12692" s="38">
        <v>0</v>
      </c>
      <c r="Y12692" s="38">
        <v>0</v>
      </c>
      <c r="Z12692" s="38">
        <v>0</v>
      </c>
      <c r="AA12692" s="38">
        <v>0</v>
      </c>
      <c r="AB12692" s="38">
        <v>0</v>
      </c>
      <c r="AC12692" s="38">
        <v>0</v>
      </c>
      <c r="AD12692" s="38">
        <v>0</v>
      </c>
      <c r="AE12692" s="38">
        <v>0</v>
      </c>
      <c r="AF12692" s="38">
        <v>0</v>
      </c>
      <c r="AG12692" s="38">
        <v>0</v>
      </c>
      <c r="AH12692" s="38">
        <v>0</v>
      </c>
      <c r="AI12692" s="38">
        <v>0</v>
      </c>
      <c r="AJ12692" s="38">
        <v>0</v>
      </c>
      <c r="AK12692" s="38">
        <v>0</v>
      </c>
      <c r="AL12692" s="38">
        <v>0</v>
      </c>
      <c r="AM12692" s="38">
        <v>0</v>
      </c>
      <c r="AN12692" s="38">
        <v>0</v>
      </c>
      <c r="AO12692" s="38">
        <v>0</v>
      </c>
      <c r="AP12692" s="38">
        <v>0</v>
      </c>
      <c r="AQ12692" s="38">
        <v>0</v>
      </c>
      <c r="AR12692" s="39">
        <v>0</v>
      </c>
      <c r="AS12692" s="39">
        <v>0</v>
      </c>
      <c r="AT12692" s="39">
        <v>0</v>
      </c>
      <c r="AU12692" s="39">
        <v>0</v>
      </c>
      <c r="AV12692" s="39">
        <v>0</v>
      </c>
      <c r="AW12692" s="39">
        <v>0</v>
      </c>
      <c r="AX12692" s="39">
        <v>0</v>
      </c>
      <c r="AY12692" s="39">
        <v>0</v>
      </c>
      <c r="AZ12692" s="39">
        <v>0</v>
      </c>
      <c r="BA12692" s="39">
        <v>0</v>
      </c>
      <c r="BB12692" s="39">
        <v>0</v>
      </c>
      <c r="BC12692" s="39">
        <v>0</v>
      </c>
      <c r="BD12692" s="38">
        <v>8294</v>
      </c>
      <c r="BE12692" s="38">
        <v>8523</v>
      </c>
      <c r="BF12692" s="38">
        <v>10902</v>
      </c>
      <c r="BG12692" s="38">
        <v>14808</v>
      </c>
      <c r="BH12692" s="38">
        <v>14820</v>
      </c>
      <c r="BI12692" s="38">
        <v>14418</v>
      </c>
      <c r="BJ12692" s="38">
        <v>16128</v>
      </c>
      <c r="BK12692" s="38">
        <v>12950</v>
      </c>
      <c r="BL12692" s="38">
        <v>10967</v>
      </c>
      <c r="BM12692" s="38">
        <v>11119</v>
      </c>
      <c r="BN12692" s="38">
        <v>9300</v>
      </c>
      <c r="BO12692" s="38">
        <v>7859</v>
      </c>
      <c r="BP12692" s="38">
        <v>8294</v>
      </c>
      <c r="BQ12692" s="38">
        <v>8523</v>
      </c>
      <c r="BR12692" s="38">
        <v>10902</v>
      </c>
      <c r="BS12692" s="38">
        <v>14808</v>
      </c>
      <c r="BT12692" s="38">
        <v>14820</v>
      </c>
      <c r="BU12692" s="38">
        <v>14418</v>
      </c>
      <c r="BV12692" s="38">
        <v>16128</v>
      </c>
      <c r="BW12692" s="38">
        <v>12950</v>
      </c>
      <c r="BX12692" s="38">
        <v>10967</v>
      </c>
      <c r="BY12692" s="38">
        <v>11119</v>
      </c>
      <c r="BZ12692" s="38">
        <v>9300</v>
      </c>
      <c r="CA12692" s="38">
        <v>7859</v>
      </c>
      <c r="CB12692" s="38">
        <v>946.01</v>
      </c>
      <c r="CC12692" s="38">
        <v>972.21500000000003</v>
      </c>
      <c r="CD12692" s="38">
        <v>1243.559</v>
      </c>
      <c r="CE12692" s="38">
        <v>1689.079</v>
      </c>
      <c r="CF12692" s="38">
        <v>1690.422</v>
      </c>
      <c r="CG12692" s="38">
        <v>1644.57</v>
      </c>
      <c r="CH12692" s="38">
        <v>1839.576</v>
      </c>
      <c r="CI12692" s="38">
        <v>1477.1030000000001</v>
      </c>
      <c r="CJ12692" s="38">
        <v>1250.9849999999999</v>
      </c>
      <c r="CK12692" s="38">
        <v>1268.2809999999999</v>
      </c>
      <c r="CL12692" s="38">
        <v>1060.7429999999999</v>
      </c>
      <c r="CM12692" s="38">
        <v>896.45699999999999</v>
      </c>
      <c r="CN12692" s="38">
        <v>0</v>
      </c>
      <c r="CO12692" s="38">
        <v>0</v>
      </c>
      <c r="CP12692" s="38">
        <v>140088</v>
      </c>
      <c r="CQ12692" s="38">
        <v>140088</v>
      </c>
      <c r="CR12692" s="38">
        <v>15979</v>
      </c>
      <c r="CS12692" s="36">
        <v>2020</v>
      </c>
      <c r="CT12692" s="34" t="str">
        <f>IF(VLOOKUP(O12692,'Cross-Page Data'!$D$4:$F$48,3,FALSE)="natural gas",VLOOKUP(N12692,'Cross-Page Data'!$I$4:$J$19,2,FALSE),IF(VLOOKUP(O12692,'Cross-Page Data'!$D$4:$F$48,3,FALSE)="solar",IF(N12692="PV","solar PV","solar thermal"),IF(VLOOKUP(O12692,'Cross-Page Data'!$D$4:$F$48,3,FALSE)="wind",VLOOKUP(N12692,'Cross-Page Data'!$I$4:$J$19,2,FALSE),IF(VLOOKUP(O12692,'Cross-Page Data'!$D$4:$F$48,3,FALSE)="hydro",VLOOKUP(N12692,'Cross-Page Data'!$I$4:$J$19,2,FALSE),VLOOKUP(O12692,'Cross-Page Data'!$D$4:$F$48,3,FALSE)))))</f>
        <v>solar PV</v>
      </c>
      <c r="CU12692" s="34" t="b">
        <f>INDEX('Cross-Page Data'!$N$14:$N$20,MATCH('923_2020'!M12692,'Cross-Page Data'!$M$14:$M$20,0))</f>
        <v>1</v>
      </c>
    </row>
    <row r="12693" spans="1:99" ht="39" x14ac:dyDescent="0.25">
      <c r="A12693" s="36">
        <v>61278</v>
      </c>
      <c r="B12693" s="37" t="s">
        <v>207</v>
      </c>
      <c r="C12693" s="36" t="s">
        <v>25948</v>
      </c>
      <c r="D12693" s="37" t="s">
        <v>9572</v>
      </c>
      <c r="E12693" s="37" t="s">
        <v>7645</v>
      </c>
      <c r="F12693" s="36">
        <v>60888</v>
      </c>
      <c r="G12693" s="37" t="s">
        <v>97</v>
      </c>
      <c r="H12693" s="37" t="s">
        <v>25950</v>
      </c>
      <c r="I12693" s="37" t="s">
        <v>25969</v>
      </c>
      <c r="J12693" s="37" t="s">
        <v>292</v>
      </c>
      <c r="K12693" s="36">
        <v>22</v>
      </c>
      <c r="L12693" s="36">
        <v>2</v>
      </c>
      <c r="M12693" s="37" t="s">
        <v>453</v>
      </c>
      <c r="N12693" s="37" t="s">
        <v>237</v>
      </c>
      <c r="O12693" s="37" t="s">
        <v>238</v>
      </c>
      <c r="P12693" s="37" t="s">
        <v>238</v>
      </c>
      <c r="Q12693" s="37" t="s">
        <v>25973</v>
      </c>
      <c r="R12693" s="37" t="s">
        <v>7417</v>
      </c>
      <c r="S12693" s="37" t="s">
        <v>292</v>
      </c>
      <c r="T12693" s="38">
        <v>0</v>
      </c>
      <c r="U12693" s="38">
        <v>0</v>
      </c>
      <c r="V12693" s="38">
        <v>0</v>
      </c>
      <c r="W12693" s="38">
        <v>0</v>
      </c>
      <c r="X12693" s="38">
        <v>0</v>
      </c>
      <c r="Y12693" s="38">
        <v>0</v>
      </c>
      <c r="Z12693" s="38">
        <v>0</v>
      </c>
      <c r="AA12693" s="38">
        <v>0</v>
      </c>
      <c r="AB12693" s="38">
        <v>0</v>
      </c>
      <c r="AC12693" s="38">
        <v>0</v>
      </c>
      <c r="AD12693" s="38">
        <v>0</v>
      </c>
      <c r="AE12693" s="38">
        <v>0</v>
      </c>
      <c r="AF12693" s="38">
        <v>0</v>
      </c>
      <c r="AG12693" s="38">
        <v>0</v>
      </c>
      <c r="AH12693" s="38">
        <v>0</v>
      </c>
      <c r="AI12693" s="38">
        <v>0</v>
      </c>
      <c r="AJ12693" s="38">
        <v>0</v>
      </c>
      <c r="AK12693" s="38">
        <v>0</v>
      </c>
      <c r="AL12693" s="38">
        <v>0</v>
      </c>
      <c r="AM12693" s="38">
        <v>0</v>
      </c>
      <c r="AN12693" s="38">
        <v>0</v>
      </c>
      <c r="AO12693" s="38">
        <v>0</v>
      </c>
      <c r="AP12693" s="38">
        <v>0</v>
      </c>
      <c r="AQ12693" s="38">
        <v>0</v>
      </c>
      <c r="AR12693" s="39">
        <v>0</v>
      </c>
      <c r="AS12693" s="39">
        <v>0</v>
      </c>
      <c r="AT12693" s="39">
        <v>0</v>
      </c>
      <c r="AU12693" s="39">
        <v>0</v>
      </c>
      <c r="AV12693" s="39">
        <v>0</v>
      </c>
      <c r="AW12693" s="39">
        <v>0</v>
      </c>
      <c r="AX12693" s="39">
        <v>0</v>
      </c>
      <c r="AY12693" s="39">
        <v>0</v>
      </c>
      <c r="AZ12693" s="39">
        <v>0</v>
      </c>
      <c r="BA12693" s="39">
        <v>0</v>
      </c>
      <c r="BB12693" s="39">
        <v>0</v>
      </c>
      <c r="BC12693" s="39">
        <v>0</v>
      </c>
      <c r="BD12693" s="38">
        <v>8302</v>
      </c>
      <c r="BE12693" s="38">
        <v>8532</v>
      </c>
      <c r="BF12693" s="38">
        <v>10913</v>
      </c>
      <c r="BG12693" s="38">
        <v>14823</v>
      </c>
      <c r="BH12693" s="38">
        <v>14835</v>
      </c>
      <c r="BI12693" s="38">
        <v>14432</v>
      </c>
      <c r="BJ12693" s="38">
        <v>16144</v>
      </c>
      <c r="BK12693" s="38">
        <v>12963</v>
      </c>
      <c r="BL12693" s="38">
        <v>10978</v>
      </c>
      <c r="BM12693" s="38">
        <v>11130</v>
      </c>
      <c r="BN12693" s="38">
        <v>9309</v>
      </c>
      <c r="BO12693" s="38">
        <v>7867</v>
      </c>
      <c r="BP12693" s="38">
        <v>8302</v>
      </c>
      <c r="BQ12693" s="38">
        <v>8532</v>
      </c>
      <c r="BR12693" s="38">
        <v>10913</v>
      </c>
      <c r="BS12693" s="38">
        <v>14823</v>
      </c>
      <c r="BT12693" s="38">
        <v>14835</v>
      </c>
      <c r="BU12693" s="38">
        <v>14432</v>
      </c>
      <c r="BV12693" s="38">
        <v>16144</v>
      </c>
      <c r="BW12693" s="38">
        <v>12963</v>
      </c>
      <c r="BX12693" s="38">
        <v>10978</v>
      </c>
      <c r="BY12693" s="38">
        <v>11130</v>
      </c>
      <c r="BZ12693" s="38">
        <v>9309</v>
      </c>
      <c r="CA12693" s="38">
        <v>7867</v>
      </c>
      <c r="CB12693" s="38">
        <v>946.95799999999997</v>
      </c>
      <c r="CC12693" s="38">
        <v>973.18899999999996</v>
      </c>
      <c r="CD12693" s="38">
        <v>1244.8040000000001</v>
      </c>
      <c r="CE12693" s="38">
        <v>1690.77</v>
      </c>
      <c r="CF12693" s="38">
        <v>1692.114</v>
      </c>
      <c r="CG12693" s="38">
        <v>1646.2170000000001</v>
      </c>
      <c r="CH12693" s="38">
        <v>1841.4179999999999</v>
      </c>
      <c r="CI12693" s="38">
        <v>1478.5820000000001</v>
      </c>
      <c r="CJ12693" s="38">
        <v>1252.2380000000001</v>
      </c>
      <c r="CK12693" s="38">
        <v>1269.55</v>
      </c>
      <c r="CL12693" s="38">
        <v>1061.8050000000001</v>
      </c>
      <c r="CM12693" s="38">
        <v>897.35500000000002</v>
      </c>
      <c r="CN12693" s="38">
        <v>0</v>
      </c>
      <c r="CO12693" s="38">
        <v>0</v>
      </c>
      <c r="CP12693" s="38">
        <v>140228</v>
      </c>
      <c r="CQ12693" s="38">
        <v>140228</v>
      </c>
      <c r="CR12693" s="38">
        <v>15995</v>
      </c>
      <c r="CS12693" s="36">
        <v>2020</v>
      </c>
      <c r="CT12693" s="34" t="str">
        <f>IF(VLOOKUP(O12693,'Cross-Page Data'!$D$4:$F$48,3,FALSE)="natural gas",VLOOKUP(N12693,'Cross-Page Data'!$I$4:$J$19,2,FALSE),IF(VLOOKUP(O12693,'Cross-Page Data'!$D$4:$F$48,3,FALSE)="solar",IF(N12693="PV","solar PV","solar thermal"),IF(VLOOKUP(O12693,'Cross-Page Data'!$D$4:$F$48,3,FALSE)="wind",VLOOKUP(N12693,'Cross-Page Data'!$I$4:$J$19,2,FALSE),IF(VLOOKUP(O12693,'Cross-Page Data'!$D$4:$F$48,3,FALSE)="hydro",VLOOKUP(N12693,'Cross-Page Data'!$I$4:$J$19,2,FALSE),VLOOKUP(O12693,'Cross-Page Data'!$D$4:$F$48,3,FALSE)))))</f>
        <v>solar PV</v>
      </c>
      <c r="CU12693" s="34" t="b">
        <f>INDEX('Cross-Page Data'!$N$14:$N$20,MATCH('923_2020'!M12693,'Cross-Page Data'!$M$14:$M$20,0))</f>
        <v>1</v>
      </c>
    </row>
    <row r="12694" spans="1:99" ht="39" x14ac:dyDescent="0.25">
      <c r="A12694" s="36">
        <v>61279</v>
      </c>
      <c r="B12694" s="37" t="s">
        <v>207</v>
      </c>
      <c r="C12694" s="36" t="s">
        <v>25948</v>
      </c>
      <c r="D12694" s="37" t="s">
        <v>9570</v>
      </c>
      <c r="E12694" s="37" t="s">
        <v>7645</v>
      </c>
      <c r="F12694" s="36">
        <v>60888</v>
      </c>
      <c r="G12694" s="37" t="s">
        <v>97</v>
      </c>
      <c r="H12694" s="37" t="s">
        <v>25950</v>
      </c>
      <c r="I12694" s="37" t="s">
        <v>25969</v>
      </c>
      <c r="J12694" s="37" t="s">
        <v>292</v>
      </c>
      <c r="K12694" s="36">
        <v>22</v>
      </c>
      <c r="L12694" s="36">
        <v>2</v>
      </c>
      <c r="M12694" s="37" t="s">
        <v>453</v>
      </c>
      <c r="N12694" s="37" t="s">
        <v>237</v>
      </c>
      <c r="O12694" s="37" t="s">
        <v>238</v>
      </c>
      <c r="P12694" s="37" t="s">
        <v>238</v>
      </c>
      <c r="Q12694" s="37" t="s">
        <v>25973</v>
      </c>
      <c r="R12694" s="37" t="s">
        <v>7417</v>
      </c>
      <c r="S12694" s="37" t="s">
        <v>292</v>
      </c>
      <c r="T12694" s="38">
        <v>0</v>
      </c>
      <c r="U12694" s="38">
        <v>0</v>
      </c>
      <c r="V12694" s="38">
        <v>0</v>
      </c>
      <c r="W12694" s="38">
        <v>0</v>
      </c>
      <c r="X12694" s="38">
        <v>0</v>
      </c>
      <c r="Y12694" s="38">
        <v>0</v>
      </c>
      <c r="Z12694" s="38">
        <v>0</v>
      </c>
      <c r="AA12694" s="38">
        <v>0</v>
      </c>
      <c r="AB12694" s="38">
        <v>0</v>
      </c>
      <c r="AC12694" s="38">
        <v>0</v>
      </c>
      <c r="AD12694" s="38">
        <v>0</v>
      </c>
      <c r="AE12694" s="38">
        <v>0</v>
      </c>
      <c r="AF12694" s="38">
        <v>0</v>
      </c>
      <c r="AG12694" s="38">
        <v>0</v>
      </c>
      <c r="AH12694" s="38">
        <v>0</v>
      </c>
      <c r="AI12694" s="38">
        <v>0</v>
      </c>
      <c r="AJ12694" s="38">
        <v>0</v>
      </c>
      <c r="AK12694" s="38">
        <v>0</v>
      </c>
      <c r="AL12694" s="38">
        <v>0</v>
      </c>
      <c r="AM12694" s="38">
        <v>0</v>
      </c>
      <c r="AN12694" s="38">
        <v>0</v>
      </c>
      <c r="AO12694" s="38">
        <v>0</v>
      </c>
      <c r="AP12694" s="38">
        <v>0</v>
      </c>
      <c r="AQ12694" s="38">
        <v>0</v>
      </c>
      <c r="AR12694" s="39">
        <v>0</v>
      </c>
      <c r="AS12694" s="39">
        <v>0</v>
      </c>
      <c r="AT12694" s="39">
        <v>0</v>
      </c>
      <c r="AU12694" s="39">
        <v>0</v>
      </c>
      <c r="AV12694" s="39">
        <v>0</v>
      </c>
      <c r="AW12694" s="39">
        <v>0</v>
      </c>
      <c r="AX12694" s="39">
        <v>0</v>
      </c>
      <c r="AY12694" s="39">
        <v>0</v>
      </c>
      <c r="AZ12694" s="39">
        <v>0</v>
      </c>
      <c r="BA12694" s="39">
        <v>0</v>
      </c>
      <c r="BB12694" s="39">
        <v>0</v>
      </c>
      <c r="BC12694" s="39">
        <v>0</v>
      </c>
      <c r="BD12694" s="38">
        <v>9223</v>
      </c>
      <c r="BE12694" s="38">
        <v>9479</v>
      </c>
      <c r="BF12694" s="38">
        <v>12124</v>
      </c>
      <c r="BG12694" s="38">
        <v>16468</v>
      </c>
      <c r="BH12694" s="38">
        <v>16481</v>
      </c>
      <c r="BI12694" s="38">
        <v>16034</v>
      </c>
      <c r="BJ12694" s="38">
        <v>17935</v>
      </c>
      <c r="BK12694" s="38">
        <v>14401</v>
      </c>
      <c r="BL12694" s="38">
        <v>12197</v>
      </c>
      <c r="BM12694" s="38">
        <v>12365</v>
      </c>
      <c r="BN12694" s="38">
        <v>10342</v>
      </c>
      <c r="BO12694" s="38">
        <v>8740</v>
      </c>
      <c r="BP12694" s="38">
        <v>9223</v>
      </c>
      <c r="BQ12694" s="38">
        <v>9479</v>
      </c>
      <c r="BR12694" s="38">
        <v>12124</v>
      </c>
      <c r="BS12694" s="38">
        <v>16468</v>
      </c>
      <c r="BT12694" s="38">
        <v>16481</v>
      </c>
      <c r="BU12694" s="38">
        <v>16034</v>
      </c>
      <c r="BV12694" s="38">
        <v>17935</v>
      </c>
      <c r="BW12694" s="38">
        <v>14401</v>
      </c>
      <c r="BX12694" s="38">
        <v>12197</v>
      </c>
      <c r="BY12694" s="38">
        <v>12365</v>
      </c>
      <c r="BZ12694" s="38">
        <v>10342</v>
      </c>
      <c r="CA12694" s="38">
        <v>8740</v>
      </c>
      <c r="CB12694" s="38">
        <v>1052.0440000000001</v>
      </c>
      <c r="CC12694" s="38">
        <v>1081.1859999999999</v>
      </c>
      <c r="CD12694" s="38">
        <v>1382.943</v>
      </c>
      <c r="CE12694" s="38">
        <v>1878.3979999999999</v>
      </c>
      <c r="CF12694" s="38">
        <v>1879.8920000000001</v>
      </c>
      <c r="CG12694" s="38">
        <v>1828.9010000000001</v>
      </c>
      <c r="CH12694" s="38">
        <v>2045.7639999999999</v>
      </c>
      <c r="CI12694" s="38">
        <v>1642.664</v>
      </c>
      <c r="CJ12694" s="38">
        <v>1391.201</v>
      </c>
      <c r="CK12694" s="38">
        <v>1410.4349999999999</v>
      </c>
      <c r="CL12694" s="38">
        <v>1179.636</v>
      </c>
      <c r="CM12694" s="38">
        <v>996.93600000000004</v>
      </c>
      <c r="CN12694" s="38">
        <v>0</v>
      </c>
      <c r="CO12694" s="38">
        <v>0</v>
      </c>
      <c r="CP12694" s="38">
        <v>155789</v>
      </c>
      <c r="CQ12694" s="38">
        <v>155789</v>
      </c>
      <c r="CR12694" s="38">
        <v>17770</v>
      </c>
      <c r="CS12694" s="36">
        <v>2020</v>
      </c>
      <c r="CT12694" s="34" t="str">
        <f>IF(VLOOKUP(O12694,'Cross-Page Data'!$D$4:$F$48,3,FALSE)="natural gas",VLOOKUP(N12694,'Cross-Page Data'!$I$4:$J$19,2,FALSE),IF(VLOOKUP(O12694,'Cross-Page Data'!$D$4:$F$48,3,FALSE)="solar",IF(N12694="PV","solar PV","solar thermal"),IF(VLOOKUP(O12694,'Cross-Page Data'!$D$4:$F$48,3,FALSE)="wind",VLOOKUP(N12694,'Cross-Page Data'!$I$4:$J$19,2,FALSE),IF(VLOOKUP(O12694,'Cross-Page Data'!$D$4:$F$48,3,FALSE)="hydro",VLOOKUP(N12694,'Cross-Page Data'!$I$4:$J$19,2,FALSE),VLOOKUP(O12694,'Cross-Page Data'!$D$4:$F$48,3,FALSE)))))</f>
        <v>solar PV</v>
      </c>
      <c r="CU12694" s="34" t="b">
        <f>INDEX('Cross-Page Data'!$N$14:$N$20,MATCH('923_2020'!M12694,'Cross-Page Data'!$M$14:$M$20,0))</f>
        <v>1</v>
      </c>
    </row>
    <row r="12695" spans="1:99" ht="39" x14ac:dyDescent="0.25">
      <c r="A12695" s="36">
        <v>61280</v>
      </c>
      <c r="B12695" s="37" t="s">
        <v>207</v>
      </c>
      <c r="C12695" s="36" t="s">
        <v>25948</v>
      </c>
      <c r="D12695" s="37" t="s">
        <v>9568</v>
      </c>
      <c r="E12695" s="37" t="s">
        <v>7645</v>
      </c>
      <c r="F12695" s="36">
        <v>60888</v>
      </c>
      <c r="G12695" s="37" t="s">
        <v>97</v>
      </c>
      <c r="H12695" s="37" t="s">
        <v>25950</v>
      </c>
      <c r="I12695" s="37" t="s">
        <v>25969</v>
      </c>
      <c r="J12695" s="37" t="s">
        <v>292</v>
      </c>
      <c r="K12695" s="36">
        <v>22</v>
      </c>
      <c r="L12695" s="36">
        <v>2</v>
      </c>
      <c r="M12695" s="37" t="s">
        <v>453</v>
      </c>
      <c r="N12695" s="37" t="s">
        <v>237</v>
      </c>
      <c r="O12695" s="37" t="s">
        <v>238</v>
      </c>
      <c r="P12695" s="37" t="s">
        <v>238</v>
      </c>
      <c r="Q12695" s="37" t="s">
        <v>25973</v>
      </c>
      <c r="R12695" s="37" t="s">
        <v>7417</v>
      </c>
      <c r="S12695" s="37" t="s">
        <v>292</v>
      </c>
      <c r="T12695" s="38">
        <v>0</v>
      </c>
      <c r="U12695" s="38">
        <v>0</v>
      </c>
      <c r="V12695" s="38">
        <v>0</v>
      </c>
      <c r="W12695" s="38">
        <v>0</v>
      </c>
      <c r="X12695" s="38">
        <v>0</v>
      </c>
      <c r="Y12695" s="38">
        <v>0</v>
      </c>
      <c r="Z12695" s="38">
        <v>0</v>
      </c>
      <c r="AA12695" s="38">
        <v>0</v>
      </c>
      <c r="AB12695" s="38">
        <v>0</v>
      </c>
      <c r="AC12695" s="38">
        <v>0</v>
      </c>
      <c r="AD12695" s="38">
        <v>0</v>
      </c>
      <c r="AE12695" s="38">
        <v>0</v>
      </c>
      <c r="AF12695" s="38">
        <v>0</v>
      </c>
      <c r="AG12695" s="38">
        <v>0</v>
      </c>
      <c r="AH12695" s="38">
        <v>0</v>
      </c>
      <c r="AI12695" s="38">
        <v>0</v>
      </c>
      <c r="AJ12695" s="38">
        <v>0</v>
      </c>
      <c r="AK12695" s="38">
        <v>0</v>
      </c>
      <c r="AL12695" s="38">
        <v>0</v>
      </c>
      <c r="AM12695" s="38">
        <v>0</v>
      </c>
      <c r="AN12695" s="38">
        <v>0</v>
      </c>
      <c r="AO12695" s="38">
        <v>0</v>
      </c>
      <c r="AP12695" s="38">
        <v>0</v>
      </c>
      <c r="AQ12695" s="38">
        <v>0</v>
      </c>
      <c r="AR12695" s="39">
        <v>0</v>
      </c>
      <c r="AS12695" s="39">
        <v>0</v>
      </c>
      <c r="AT12695" s="39">
        <v>0</v>
      </c>
      <c r="AU12695" s="39">
        <v>0</v>
      </c>
      <c r="AV12695" s="39">
        <v>0</v>
      </c>
      <c r="AW12695" s="39">
        <v>0</v>
      </c>
      <c r="AX12695" s="39">
        <v>0</v>
      </c>
      <c r="AY12695" s="39">
        <v>0</v>
      </c>
      <c r="AZ12695" s="39">
        <v>0</v>
      </c>
      <c r="BA12695" s="39">
        <v>0</v>
      </c>
      <c r="BB12695" s="39">
        <v>0</v>
      </c>
      <c r="BC12695" s="39">
        <v>0</v>
      </c>
      <c r="BD12695" s="38">
        <v>8580</v>
      </c>
      <c r="BE12695" s="38">
        <v>8817</v>
      </c>
      <c r="BF12695" s="38">
        <v>11278</v>
      </c>
      <c r="BG12695" s="38">
        <v>15319</v>
      </c>
      <c r="BH12695" s="38">
        <v>15331</v>
      </c>
      <c r="BI12695" s="38">
        <v>14915</v>
      </c>
      <c r="BJ12695" s="38">
        <v>16684</v>
      </c>
      <c r="BK12695" s="38">
        <v>13396</v>
      </c>
      <c r="BL12695" s="38">
        <v>11346</v>
      </c>
      <c r="BM12695" s="38">
        <v>11502</v>
      </c>
      <c r="BN12695" s="38">
        <v>9620</v>
      </c>
      <c r="BO12695" s="38">
        <v>8130</v>
      </c>
      <c r="BP12695" s="38">
        <v>8580</v>
      </c>
      <c r="BQ12695" s="38">
        <v>8817</v>
      </c>
      <c r="BR12695" s="38">
        <v>11278</v>
      </c>
      <c r="BS12695" s="38">
        <v>15319</v>
      </c>
      <c r="BT12695" s="38">
        <v>15331</v>
      </c>
      <c r="BU12695" s="38">
        <v>14915</v>
      </c>
      <c r="BV12695" s="38">
        <v>16684</v>
      </c>
      <c r="BW12695" s="38">
        <v>13396</v>
      </c>
      <c r="BX12695" s="38">
        <v>11346</v>
      </c>
      <c r="BY12695" s="38">
        <v>11502</v>
      </c>
      <c r="BZ12695" s="38">
        <v>9620</v>
      </c>
      <c r="CA12695" s="38">
        <v>8130</v>
      </c>
      <c r="CB12695" s="38">
        <v>978.63199999999995</v>
      </c>
      <c r="CC12695" s="38">
        <v>1005.74</v>
      </c>
      <c r="CD12695" s="38">
        <v>1286.44</v>
      </c>
      <c r="CE12695" s="38">
        <v>1747.3230000000001</v>
      </c>
      <c r="CF12695" s="38">
        <v>1748.712</v>
      </c>
      <c r="CG12695" s="38">
        <v>1701.279</v>
      </c>
      <c r="CH12695" s="38">
        <v>1903.01</v>
      </c>
      <c r="CI12695" s="38">
        <v>1528.038</v>
      </c>
      <c r="CJ12695" s="38">
        <v>1294.123</v>
      </c>
      <c r="CK12695" s="38">
        <v>1312.0139999999999</v>
      </c>
      <c r="CL12695" s="38">
        <v>1097.32</v>
      </c>
      <c r="CM12695" s="38">
        <v>927.36900000000003</v>
      </c>
      <c r="CN12695" s="38">
        <v>0</v>
      </c>
      <c r="CO12695" s="38">
        <v>0</v>
      </c>
      <c r="CP12695" s="38">
        <v>144918</v>
      </c>
      <c r="CQ12695" s="38">
        <v>144918</v>
      </c>
      <c r="CR12695" s="38">
        <v>16530</v>
      </c>
      <c r="CS12695" s="36">
        <v>2020</v>
      </c>
      <c r="CT12695" s="34" t="str">
        <f>IF(VLOOKUP(O12695,'Cross-Page Data'!$D$4:$F$48,3,FALSE)="natural gas",VLOOKUP(N12695,'Cross-Page Data'!$I$4:$J$19,2,FALSE),IF(VLOOKUP(O12695,'Cross-Page Data'!$D$4:$F$48,3,FALSE)="solar",IF(N12695="PV","solar PV","solar thermal"),IF(VLOOKUP(O12695,'Cross-Page Data'!$D$4:$F$48,3,FALSE)="wind",VLOOKUP(N12695,'Cross-Page Data'!$I$4:$J$19,2,FALSE),IF(VLOOKUP(O12695,'Cross-Page Data'!$D$4:$F$48,3,FALSE)="hydro",VLOOKUP(N12695,'Cross-Page Data'!$I$4:$J$19,2,FALSE),VLOOKUP(O12695,'Cross-Page Data'!$D$4:$F$48,3,FALSE)))))</f>
        <v>solar PV</v>
      </c>
      <c r="CU12695" s="34" t="b">
        <f>INDEX('Cross-Page Data'!$N$14:$N$20,MATCH('923_2020'!M12695,'Cross-Page Data'!$M$14:$M$20,0))</f>
        <v>1</v>
      </c>
    </row>
    <row r="12696" spans="1:99" ht="39" x14ac:dyDescent="0.25">
      <c r="A12696" s="36">
        <v>61281</v>
      </c>
      <c r="B12696" s="37" t="s">
        <v>207</v>
      </c>
      <c r="C12696" s="36" t="s">
        <v>25948</v>
      </c>
      <c r="D12696" s="37" t="s">
        <v>9566</v>
      </c>
      <c r="E12696" s="37" t="s">
        <v>7645</v>
      </c>
      <c r="F12696" s="36">
        <v>60888</v>
      </c>
      <c r="G12696" s="37" t="s">
        <v>108</v>
      </c>
      <c r="H12696" s="37" t="s">
        <v>25951</v>
      </c>
      <c r="I12696" s="37" t="s">
        <v>16691</v>
      </c>
      <c r="J12696" s="37" t="s">
        <v>292</v>
      </c>
      <c r="K12696" s="36">
        <v>22</v>
      </c>
      <c r="L12696" s="36">
        <v>2</v>
      </c>
      <c r="M12696" s="37" t="s">
        <v>453</v>
      </c>
      <c r="N12696" s="37" t="s">
        <v>237</v>
      </c>
      <c r="O12696" s="37" t="s">
        <v>238</v>
      </c>
      <c r="P12696" s="37" t="s">
        <v>238</v>
      </c>
      <c r="Q12696" s="37" t="s">
        <v>25989</v>
      </c>
      <c r="R12696" s="37" t="s">
        <v>7417</v>
      </c>
      <c r="S12696" s="37" t="s">
        <v>292</v>
      </c>
      <c r="T12696" s="38">
        <v>0</v>
      </c>
      <c r="U12696" s="38">
        <v>0</v>
      </c>
      <c r="V12696" s="38">
        <v>0</v>
      </c>
      <c r="W12696" s="38">
        <v>0</v>
      </c>
      <c r="X12696" s="38">
        <v>0</v>
      </c>
      <c r="Y12696" s="38">
        <v>0</v>
      </c>
      <c r="Z12696" s="38">
        <v>0</v>
      </c>
      <c r="AA12696" s="38">
        <v>0</v>
      </c>
      <c r="AB12696" s="38">
        <v>0</v>
      </c>
      <c r="AC12696" s="38">
        <v>0</v>
      </c>
      <c r="AD12696" s="38">
        <v>0</v>
      </c>
      <c r="AE12696" s="38">
        <v>0</v>
      </c>
      <c r="AF12696" s="38">
        <v>0</v>
      </c>
      <c r="AG12696" s="38">
        <v>0</v>
      </c>
      <c r="AH12696" s="38">
        <v>0</v>
      </c>
      <c r="AI12696" s="38">
        <v>0</v>
      </c>
      <c r="AJ12696" s="38">
        <v>0</v>
      </c>
      <c r="AK12696" s="38">
        <v>0</v>
      </c>
      <c r="AL12696" s="38">
        <v>0</v>
      </c>
      <c r="AM12696" s="38">
        <v>0</v>
      </c>
      <c r="AN12696" s="38">
        <v>0</v>
      </c>
      <c r="AO12696" s="38">
        <v>0</v>
      </c>
      <c r="AP12696" s="38">
        <v>0</v>
      </c>
      <c r="AQ12696" s="38">
        <v>0</v>
      </c>
      <c r="AR12696" s="39">
        <v>0</v>
      </c>
      <c r="AS12696" s="39">
        <v>0</v>
      </c>
      <c r="AT12696" s="39">
        <v>0</v>
      </c>
      <c r="AU12696" s="39">
        <v>0</v>
      </c>
      <c r="AV12696" s="39">
        <v>0</v>
      </c>
      <c r="AW12696" s="39">
        <v>0</v>
      </c>
      <c r="AX12696" s="39">
        <v>0</v>
      </c>
      <c r="AY12696" s="39">
        <v>0</v>
      </c>
      <c r="AZ12696" s="39">
        <v>0</v>
      </c>
      <c r="BA12696" s="39">
        <v>0</v>
      </c>
      <c r="BB12696" s="39">
        <v>0</v>
      </c>
      <c r="BC12696" s="39">
        <v>0</v>
      </c>
      <c r="BD12696" s="38">
        <v>5290</v>
      </c>
      <c r="BE12696" s="38">
        <v>13727</v>
      </c>
      <c r="BF12696" s="38">
        <v>15747</v>
      </c>
      <c r="BG12696" s="38">
        <v>23011</v>
      </c>
      <c r="BH12696" s="38">
        <v>22696</v>
      </c>
      <c r="BI12696" s="38">
        <v>25542</v>
      </c>
      <c r="BJ12696" s="38">
        <v>27882</v>
      </c>
      <c r="BK12696" s="38">
        <v>23970</v>
      </c>
      <c r="BL12696" s="38">
        <v>18421</v>
      </c>
      <c r="BM12696" s="38">
        <v>16142</v>
      </c>
      <c r="BN12696" s="38">
        <v>7984</v>
      </c>
      <c r="BO12696" s="38">
        <v>6543</v>
      </c>
      <c r="BP12696" s="38">
        <v>5290</v>
      </c>
      <c r="BQ12696" s="38">
        <v>13727</v>
      </c>
      <c r="BR12696" s="38">
        <v>15747</v>
      </c>
      <c r="BS12696" s="38">
        <v>23011</v>
      </c>
      <c r="BT12696" s="38">
        <v>22696</v>
      </c>
      <c r="BU12696" s="38">
        <v>25542</v>
      </c>
      <c r="BV12696" s="38">
        <v>27882</v>
      </c>
      <c r="BW12696" s="38">
        <v>23970</v>
      </c>
      <c r="BX12696" s="38">
        <v>18421</v>
      </c>
      <c r="BY12696" s="38">
        <v>16142</v>
      </c>
      <c r="BZ12696" s="38">
        <v>7984</v>
      </c>
      <c r="CA12696" s="38">
        <v>6543</v>
      </c>
      <c r="CB12696" s="38">
        <v>603.38400000000001</v>
      </c>
      <c r="CC12696" s="38">
        <v>1565.702</v>
      </c>
      <c r="CD12696" s="38">
        <v>1796.1610000000001</v>
      </c>
      <c r="CE12696" s="38">
        <v>2624.7330000000002</v>
      </c>
      <c r="CF12696" s="38">
        <v>2588.8069999999998</v>
      </c>
      <c r="CG12696" s="38">
        <v>2913.3760000000002</v>
      </c>
      <c r="CH12696" s="38">
        <v>3180.2820000000002</v>
      </c>
      <c r="CI12696" s="38">
        <v>2734.1370000000002</v>
      </c>
      <c r="CJ12696" s="38">
        <v>2101.14</v>
      </c>
      <c r="CK12696" s="38">
        <v>1841.2639999999999</v>
      </c>
      <c r="CL12696" s="38">
        <v>910.64200000000005</v>
      </c>
      <c r="CM12696" s="38">
        <v>746.37199999999996</v>
      </c>
      <c r="CN12696" s="38">
        <v>0</v>
      </c>
      <c r="CO12696" s="38">
        <v>0</v>
      </c>
      <c r="CP12696" s="38">
        <v>206955</v>
      </c>
      <c r="CQ12696" s="38">
        <v>206955</v>
      </c>
      <c r="CR12696" s="38">
        <v>23606</v>
      </c>
      <c r="CS12696" s="36">
        <v>2020</v>
      </c>
      <c r="CT12696" s="34" t="str">
        <f>IF(VLOOKUP(O12696,'Cross-Page Data'!$D$4:$F$48,3,FALSE)="natural gas",VLOOKUP(N12696,'Cross-Page Data'!$I$4:$J$19,2,FALSE),IF(VLOOKUP(O12696,'Cross-Page Data'!$D$4:$F$48,3,FALSE)="solar",IF(N12696="PV","solar PV","solar thermal"),IF(VLOOKUP(O12696,'Cross-Page Data'!$D$4:$F$48,3,FALSE)="wind",VLOOKUP(N12696,'Cross-Page Data'!$I$4:$J$19,2,FALSE),IF(VLOOKUP(O12696,'Cross-Page Data'!$D$4:$F$48,3,FALSE)="hydro",VLOOKUP(N12696,'Cross-Page Data'!$I$4:$J$19,2,FALSE),VLOOKUP(O12696,'Cross-Page Data'!$D$4:$F$48,3,FALSE)))))</f>
        <v>solar PV</v>
      </c>
      <c r="CU12696" s="34" t="b">
        <f>INDEX('Cross-Page Data'!$N$14:$N$20,MATCH('923_2020'!M12696,'Cross-Page Data'!$M$14:$M$20,0))</f>
        <v>1</v>
      </c>
    </row>
    <row r="12697" spans="1:99" ht="64.5" x14ac:dyDescent="0.25">
      <c r="A12697" s="36">
        <v>61282</v>
      </c>
      <c r="B12697" s="37" t="s">
        <v>223</v>
      </c>
      <c r="C12697" s="36" t="s">
        <v>25948</v>
      </c>
      <c r="D12697" s="37" t="s">
        <v>9563</v>
      </c>
      <c r="E12697" s="37" t="s">
        <v>9564</v>
      </c>
      <c r="F12697" s="36">
        <v>60890</v>
      </c>
      <c r="G12697" s="37" t="s">
        <v>62</v>
      </c>
      <c r="H12697" s="37" t="s">
        <v>25950</v>
      </c>
      <c r="I12697" s="37" t="s">
        <v>25968</v>
      </c>
      <c r="J12697" s="37" t="s">
        <v>292</v>
      </c>
      <c r="K12697" s="36">
        <v>928</v>
      </c>
      <c r="L12697" s="36">
        <v>5</v>
      </c>
      <c r="M12697" s="37" t="s">
        <v>730</v>
      </c>
      <c r="N12697" s="37" t="s">
        <v>225</v>
      </c>
      <c r="O12697" s="37" t="s">
        <v>209</v>
      </c>
      <c r="P12697" s="37" t="s">
        <v>209</v>
      </c>
      <c r="Q12697" s="37" t="s">
        <v>11016</v>
      </c>
      <c r="R12697" s="37" t="s">
        <v>7417</v>
      </c>
      <c r="S12697" s="37" t="s">
        <v>25958</v>
      </c>
      <c r="T12697" s="38">
        <v>11</v>
      </c>
      <c r="U12697" s="38">
        <v>3</v>
      </c>
      <c r="V12697" s="38">
        <v>6</v>
      </c>
      <c r="W12697" s="38">
        <v>5</v>
      </c>
      <c r="X12697" s="38">
        <v>1</v>
      </c>
      <c r="Y12697" s="38">
        <v>22</v>
      </c>
      <c r="Z12697" s="38">
        <v>27</v>
      </c>
      <c r="AA12697" s="38">
        <v>10</v>
      </c>
      <c r="AB12697" s="38">
        <v>11</v>
      </c>
      <c r="AC12697" s="38">
        <v>2</v>
      </c>
      <c r="AD12697" s="38">
        <v>2</v>
      </c>
      <c r="AE12697" s="38">
        <v>6</v>
      </c>
      <c r="AF12697" s="38">
        <v>10</v>
      </c>
      <c r="AG12697" s="38">
        <v>2</v>
      </c>
      <c r="AH12697" s="38">
        <v>4</v>
      </c>
      <c r="AI12697" s="38">
        <v>4</v>
      </c>
      <c r="AJ12697" s="38">
        <v>1</v>
      </c>
      <c r="AK12697" s="38">
        <v>17</v>
      </c>
      <c r="AL12697" s="38">
        <v>22</v>
      </c>
      <c r="AM12697" s="38">
        <v>8</v>
      </c>
      <c r="AN12697" s="38">
        <v>8</v>
      </c>
      <c r="AO12697" s="38">
        <v>1</v>
      </c>
      <c r="AP12697" s="38">
        <v>2</v>
      </c>
      <c r="AQ12697" s="38">
        <v>4</v>
      </c>
      <c r="AR12697" s="39">
        <v>5.79</v>
      </c>
      <c r="AS12697" s="39">
        <v>5.79</v>
      </c>
      <c r="AT12697" s="39">
        <v>5.79</v>
      </c>
      <c r="AU12697" s="39">
        <v>5.79</v>
      </c>
      <c r="AV12697" s="39">
        <v>5.79</v>
      </c>
      <c r="AW12697" s="39">
        <v>5.79</v>
      </c>
      <c r="AX12697" s="39">
        <v>5.79</v>
      </c>
      <c r="AY12697" s="39">
        <v>5.79</v>
      </c>
      <c r="AZ12697" s="39">
        <v>5.79</v>
      </c>
      <c r="BA12697" s="39">
        <v>5.79</v>
      </c>
      <c r="BB12697" s="39">
        <v>5.79</v>
      </c>
      <c r="BC12697" s="39">
        <v>5.79</v>
      </c>
      <c r="BD12697" s="38">
        <v>64</v>
      </c>
      <c r="BE12697" s="38">
        <v>17</v>
      </c>
      <c r="BF12697" s="38">
        <v>35</v>
      </c>
      <c r="BG12697" s="38">
        <v>29</v>
      </c>
      <c r="BH12697" s="38">
        <v>6</v>
      </c>
      <c r="BI12697" s="38">
        <v>127</v>
      </c>
      <c r="BJ12697" s="38">
        <v>156</v>
      </c>
      <c r="BK12697" s="38">
        <v>58</v>
      </c>
      <c r="BL12697" s="38">
        <v>64</v>
      </c>
      <c r="BM12697" s="38">
        <v>12</v>
      </c>
      <c r="BN12697" s="38">
        <v>12</v>
      </c>
      <c r="BO12697" s="38">
        <v>35</v>
      </c>
      <c r="BP12697" s="38">
        <v>59</v>
      </c>
      <c r="BQ12697" s="38">
        <v>14</v>
      </c>
      <c r="BR12697" s="38">
        <v>26</v>
      </c>
      <c r="BS12697" s="38">
        <v>22</v>
      </c>
      <c r="BT12697" s="38">
        <v>5</v>
      </c>
      <c r="BU12697" s="38">
        <v>100</v>
      </c>
      <c r="BV12697" s="38">
        <v>125</v>
      </c>
      <c r="BW12697" s="38">
        <v>47</v>
      </c>
      <c r="BX12697" s="38">
        <v>49</v>
      </c>
      <c r="BY12697" s="38">
        <v>7</v>
      </c>
      <c r="BZ12697" s="38">
        <v>11</v>
      </c>
      <c r="CA12697" s="38">
        <v>26</v>
      </c>
      <c r="CB12697" s="38">
        <v>5.1859999999999999</v>
      </c>
      <c r="CC12697" s="38">
        <v>1.23</v>
      </c>
      <c r="CD12697" s="38">
        <v>2.2519999999999998</v>
      </c>
      <c r="CE12697" s="38">
        <v>1.9419999999999999</v>
      </c>
      <c r="CF12697" s="38">
        <v>0.435</v>
      </c>
      <c r="CG12697" s="38">
        <v>8.7100000000000009</v>
      </c>
      <c r="CH12697" s="38">
        <v>10.929</v>
      </c>
      <c r="CI12697" s="38">
        <v>4.069</v>
      </c>
      <c r="CJ12697" s="38">
        <v>4.2649999999999997</v>
      </c>
      <c r="CK12697" s="38">
        <v>0.64800000000000002</v>
      </c>
      <c r="CL12697" s="38">
        <v>0.92200000000000004</v>
      </c>
      <c r="CM12697" s="38">
        <v>2.2679999999999998</v>
      </c>
      <c r="CN12697" s="38">
        <v>106</v>
      </c>
      <c r="CO12697" s="38">
        <v>83</v>
      </c>
      <c r="CP12697" s="38">
        <v>615</v>
      </c>
      <c r="CQ12697" s="38">
        <v>491</v>
      </c>
      <c r="CR12697" s="38">
        <v>42.856000000000002</v>
      </c>
      <c r="CS12697" s="36">
        <v>2020</v>
      </c>
      <c r="CT12697" s="34" t="str">
        <f>IF(VLOOKUP(O12697,'Cross-Page Data'!$D$4:$F$48,3,FALSE)="natural gas",VLOOKUP(N12697,'Cross-Page Data'!$I$4:$J$19,2,FALSE),IF(VLOOKUP(O12697,'Cross-Page Data'!$D$4:$F$48,3,FALSE)="solar",IF(N12697="PV","solar PV","solar thermal"),IF(VLOOKUP(O12697,'Cross-Page Data'!$D$4:$F$48,3,FALSE)="wind",VLOOKUP(N12697,'Cross-Page Data'!$I$4:$J$19,2,FALSE),IF(VLOOKUP(O12697,'Cross-Page Data'!$D$4:$F$48,3,FALSE)="hydro",VLOOKUP(N12697,'Cross-Page Data'!$I$4:$J$19,2,FALSE),VLOOKUP(O12697,'Cross-Page Data'!$D$4:$F$48,3,FALSE)))))</f>
        <v>petroleum</v>
      </c>
      <c r="CU12697" s="34" t="b">
        <f>INDEX('Cross-Page Data'!$N$14:$N$20,MATCH('923_2020'!M12697,'Cross-Page Data'!$M$14:$M$20,0))</f>
        <v>0</v>
      </c>
    </row>
    <row r="12698" spans="1:99" ht="64.5" x14ac:dyDescent="0.25">
      <c r="A12698" s="36">
        <v>61282</v>
      </c>
      <c r="B12698" s="37" t="s">
        <v>223</v>
      </c>
      <c r="C12698" s="36" t="s">
        <v>25948</v>
      </c>
      <c r="D12698" s="37" t="s">
        <v>9563</v>
      </c>
      <c r="E12698" s="37" t="s">
        <v>9564</v>
      </c>
      <c r="F12698" s="36">
        <v>60890</v>
      </c>
      <c r="G12698" s="37" t="s">
        <v>62</v>
      </c>
      <c r="H12698" s="37" t="s">
        <v>25950</v>
      </c>
      <c r="I12698" s="37" t="s">
        <v>25968</v>
      </c>
      <c r="J12698" s="37" t="s">
        <v>292</v>
      </c>
      <c r="K12698" s="36">
        <v>928</v>
      </c>
      <c r="L12698" s="36">
        <v>5</v>
      </c>
      <c r="M12698" s="37" t="s">
        <v>730</v>
      </c>
      <c r="N12698" s="37" t="s">
        <v>225</v>
      </c>
      <c r="O12698" s="37" t="s">
        <v>219</v>
      </c>
      <c r="P12698" s="37" t="s">
        <v>219</v>
      </c>
      <c r="Q12698" s="37" t="s">
        <v>11016</v>
      </c>
      <c r="R12698" s="37" t="s">
        <v>7417</v>
      </c>
      <c r="S12698" s="37" t="s">
        <v>25959</v>
      </c>
      <c r="T12698" s="38">
        <v>32563</v>
      </c>
      <c r="U12698" s="38">
        <v>46986</v>
      </c>
      <c r="V12698" s="38">
        <v>44049</v>
      </c>
      <c r="W12698" s="38">
        <v>38227</v>
      </c>
      <c r="X12698" s="38">
        <v>28889</v>
      </c>
      <c r="Y12698" s="38">
        <v>39564</v>
      </c>
      <c r="Z12698" s="38">
        <v>54965</v>
      </c>
      <c r="AA12698" s="38">
        <v>43464</v>
      </c>
      <c r="AB12698" s="38">
        <v>34538</v>
      </c>
      <c r="AC12698" s="38">
        <v>46454</v>
      </c>
      <c r="AD12698" s="38">
        <v>35953</v>
      </c>
      <c r="AE12698" s="38">
        <v>27676</v>
      </c>
      <c r="AF12698" s="38">
        <v>26001</v>
      </c>
      <c r="AG12698" s="38">
        <v>37519</v>
      </c>
      <c r="AH12698" s="38">
        <v>35174</v>
      </c>
      <c r="AI12698" s="38">
        <v>30524</v>
      </c>
      <c r="AJ12698" s="38">
        <v>23068</v>
      </c>
      <c r="AK12698" s="38">
        <v>31592</v>
      </c>
      <c r="AL12698" s="38">
        <v>43889</v>
      </c>
      <c r="AM12698" s="38">
        <v>34706</v>
      </c>
      <c r="AN12698" s="38">
        <v>27579</v>
      </c>
      <c r="AO12698" s="38">
        <v>37094</v>
      </c>
      <c r="AP12698" s="38">
        <v>28709</v>
      </c>
      <c r="AQ12698" s="38">
        <v>22099</v>
      </c>
      <c r="AR12698" s="39">
        <v>1.0660000000000001</v>
      </c>
      <c r="AS12698" s="39">
        <v>1.0660000000000001</v>
      </c>
      <c r="AT12698" s="39">
        <v>1.0660000000000001</v>
      </c>
      <c r="AU12698" s="39">
        <v>1.0660000000000001</v>
      </c>
      <c r="AV12698" s="39">
        <v>1.0660000000000001</v>
      </c>
      <c r="AW12698" s="39">
        <v>1.0660000000000001</v>
      </c>
      <c r="AX12698" s="39">
        <v>1.0660000000000001</v>
      </c>
      <c r="AY12698" s="39">
        <v>1.0660000000000001</v>
      </c>
      <c r="AZ12698" s="39">
        <v>1.0660000000000001</v>
      </c>
      <c r="BA12698" s="39">
        <v>1.0660000000000001</v>
      </c>
      <c r="BB12698" s="39">
        <v>1.0660000000000001</v>
      </c>
      <c r="BC12698" s="39">
        <v>1.0660000000000001</v>
      </c>
      <c r="BD12698" s="38">
        <v>34712</v>
      </c>
      <c r="BE12698" s="38">
        <v>50087</v>
      </c>
      <c r="BF12698" s="38">
        <v>46956</v>
      </c>
      <c r="BG12698" s="38">
        <v>40750</v>
      </c>
      <c r="BH12698" s="38">
        <v>30796</v>
      </c>
      <c r="BI12698" s="38">
        <v>42175</v>
      </c>
      <c r="BJ12698" s="38">
        <v>58593</v>
      </c>
      <c r="BK12698" s="38">
        <v>46333</v>
      </c>
      <c r="BL12698" s="38">
        <v>36818</v>
      </c>
      <c r="BM12698" s="38">
        <v>49520</v>
      </c>
      <c r="BN12698" s="38">
        <v>38326</v>
      </c>
      <c r="BO12698" s="38">
        <v>29503</v>
      </c>
      <c r="BP12698" s="38">
        <v>27717</v>
      </c>
      <c r="BQ12698" s="38">
        <v>39995</v>
      </c>
      <c r="BR12698" s="38">
        <v>37495</v>
      </c>
      <c r="BS12698" s="38">
        <v>32539</v>
      </c>
      <c r="BT12698" s="38">
        <v>24591</v>
      </c>
      <c r="BU12698" s="38">
        <v>33677</v>
      </c>
      <c r="BV12698" s="38">
        <v>46786</v>
      </c>
      <c r="BW12698" s="38">
        <v>36997</v>
      </c>
      <c r="BX12698" s="38">
        <v>29399</v>
      </c>
      <c r="BY12698" s="38">
        <v>39542</v>
      </c>
      <c r="BZ12698" s="38">
        <v>30604</v>
      </c>
      <c r="CA12698" s="38">
        <v>23558</v>
      </c>
      <c r="CB12698" s="38">
        <v>2423.8440000000001</v>
      </c>
      <c r="CC12698" s="38">
        <v>3497.5279999999998</v>
      </c>
      <c r="CD12698" s="38">
        <v>3278.91</v>
      </c>
      <c r="CE12698" s="38">
        <v>2845.502</v>
      </c>
      <c r="CF12698" s="38">
        <v>2150.4490000000001</v>
      </c>
      <c r="CG12698" s="38">
        <v>2945.0120000000002</v>
      </c>
      <c r="CH12698" s="38">
        <v>4091.3969999999999</v>
      </c>
      <c r="CI12698" s="38">
        <v>3235.3139999999999</v>
      </c>
      <c r="CJ12698" s="38">
        <v>2570.9389999999999</v>
      </c>
      <c r="CK12698" s="38">
        <v>3457.8739999999998</v>
      </c>
      <c r="CL12698" s="38">
        <v>2676.27</v>
      </c>
      <c r="CM12698" s="38">
        <v>2060.105</v>
      </c>
      <c r="CN12698" s="38">
        <v>473328</v>
      </c>
      <c r="CO12698" s="38">
        <v>377954</v>
      </c>
      <c r="CP12698" s="38">
        <v>504569</v>
      </c>
      <c r="CQ12698" s="38">
        <v>402900</v>
      </c>
      <c r="CR12698" s="38">
        <v>35233.144</v>
      </c>
      <c r="CS12698" s="36">
        <v>2020</v>
      </c>
      <c r="CT12698" s="34" t="str">
        <f>IF(VLOOKUP(O12698,'Cross-Page Data'!$D$4:$F$48,3,FALSE)="natural gas",VLOOKUP(N12698,'Cross-Page Data'!$I$4:$J$19,2,FALSE),IF(VLOOKUP(O12698,'Cross-Page Data'!$D$4:$F$48,3,FALSE)="solar",IF(N12698="PV","solar PV","solar thermal"),IF(VLOOKUP(O12698,'Cross-Page Data'!$D$4:$F$48,3,FALSE)="wind",VLOOKUP(N12698,'Cross-Page Data'!$I$4:$J$19,2,FALSE),IF(VLOOKUP(O12698,'Cross-Page Data'!$D$4:$F$48,3,FALSE)="hydro",VLOOKUP(N12698,'Cross-Page Data'!$I$4:$J$19,2,FALSE),VLOOKUP(O12698,'Cross-Page Data'!$D$4:$F$48,3,FALSE)))))</f>
        <v>natural gas peaker</v>
      </c>
      <c r="CU12698" s="34" t="b">
        <f>INDEX('Cross-Page Data'!$N$14:$N$20,MATCH('923_2020'!M12698,'Cross-Page Data'!$M$14:$M$20,0))</f>
        <v>0</v>
      </c>
    </row>
    <row r="12699" spans="1:99" ht="51.75" x14ac:dyDescent="0.25">
      <c r="A12699" s="36">
        <v>61283</v>
      </c>
      <c r="B12699" s="37" t="s">
        <v>207</v>
      </c>
      <c r="C12699" s="36" t="s">
        <v>25948</v>
      </c>
      <c r="D12699" s="37" t="s">
        <v>9562</v>
      </c>
      <c r="E12699" s="37" t="s">
        <v>3206</v>
      </c>
      <c r="F12699" s="36">
        <v>61060</v>
      </c>
      <c r="G12699" s="37" t="s">
        <v>97</v>
      </c>
      <c r="H12699" s="37" t="s">
        <v>25950</v>
      </c>
      <c r="I12699" s="37" t="s">
        <v>25969</v>
      </c>
      <c r="J12699" s="37" t="s">
        <v>292</v>
      </c>
      <c r="K12699" s="36">
        <v>22</v>
      </c>
      <c r="L12699" s="36">
        <v>2</v>
      </c>
      <c r="M12699" s="37" t="s">
        <v>453</v>
      </c>
      <c r="N12699" s="37" t="s">
        <v>237</v>
      </c>
      <c r="O12699" s="37" t="s">
        <v>238</v>
      </c>
      <c r="P12699" s="37" t="s">
        <v>238</v>
      </c>
      <c r="Q12699" s="37" t="s">
        <v>25973</v>
      </c>
      <c r="R12699" s="37" t="s">
        <v>7417</v>
      </c>
      <c r="S12699" s="37" t="s">
        <v>292</v>
      </c>
      <c r="T12699" s="38">
        <v>0</v>
      </c>
      <c r="U12699" s="38">
        <v>0</v>
      </c>
      <c r="V12699" s="38">
        <v>0</v>
      </c>
      <c r="W12699" s="38">
        <v>0</v>
      </c>
      <c r="X12699" s="38">
        <v>0</v>
      </c>
      <c r="Y12699" s="38">
        <v>0</v>
      </c>
      <c r="Z12699" s="38">
        <v>0</v>
      </c>
      <c r="AA12699" s="38">
        <v>0</v>
      </c>
      <c r="AB12699" s="38">
        <v>0</v>
      </c>
      <c r="AC12699" s="38">
        <v>0</v>
      </c>
      <c r="AD12699" s="38">
        <v>0</v>
      </c>
      <c r="AE12699" s="38">
        <v>0</v>
      </c>
      <c r="AF12699" s="38">
        <v>0</v>
      </c>
      <c r="AG12699" s="38">
        <v>0</v>
      </c>
      <c r="AH12699" s="38">
        <v>0</v>
      </c>
      <c r="AI12699" s="38">
        <v>0</v>
      </c>
      <c r="AJ12699" s="38">
        <v>0</v>
      </c>
      <c r="AK12699" s="38">
        <v>0</v>
      </c>
      <c r="AL12699" s="38">
        <v>0</v>
      </c>
      <c r="AM12699" s="38">
        <v>0</v>
      </c>
      <c r="AN12699" s="38">
        <v>0</v>
      </c>
      <c r="AO12699" s="38">
        <v>0</v>
      </c>
      <c r="AP12699" s="38">
        <v>0</v>
      </c>
      <c r="AQ12699" s="38">
        <v>0</v>
      </c>
      <c r="AR12699" s="39">
        <v>0</v>
      </c>
      <c r="AS12699" s="39">
        <v>0</v>
      </c>
      <c r="AT12699" s="39">
        <v>0</v>
      </c>
      <c r="AU12699" s="39">
        <v>0</v>
      </c>
      <c r="AV12699" s="39">
        <v>0</v>
      </c>
      <c r="AW12699" s="39">
        <v>0</v>
      </c>
      <c r="AX12699" s="39">
        <v>0</v>
      </c>
      <c r="AY12699" s="39">
        <v>0</v>
      </c>
      <c r="AZ12699" s="39">
        <v>0</v>
      </c>
      <c r="BA12699" s="39">
        <v>0</v>
      </c>
      <c r="BB12699" s="39">
        <v>0</v>
      </c>
      <c r="BC12699" s="39">
        <v>0</v>
      </c>
      <c r="BD12699" s="38">
        <v>4575</v>
      </c>
      <c r="BE12699" s="38">
        <v>4702</v>
      </c>
      <c r="BF12699" s="38">
        <v>6014</v>
      </c>
      <c r="BG12699" s="38">
        <v>8169</v>
      </c>
      <c r="BH12699" s="38">
        <v>8176</v>
      </c>
      <c r="BI12699" s="38">
        <v>7954</v>
      </c>
      <c r="BJ12699" s="38">
        <v>8897</v>
      </c>
      <c r="BK12699" s="38">
        <v>7144</v>
      </c>
      <c r="BL12699" s="38">
        <v>6050</v>
      </c>
      <c r="BM12699" s="38">
        <v>6134</v>
      </c>
      <c r="BN12699" s="38">
        <v>5130</v>
      </c>
      <c r="BO12699" s="38">
        <v>4336</v>
      </c>
      <c r="BP12699" s="38">
        <v>4575</v>
      </c>
      <c r="BQ12699" s="38">
        <v>4702</v>
      </c>
      <c r="BR12699" s="38">
        <v>6014</v>
      </c>
      <c r="BS12699" s="38">
        <v>8169</v>
      </c>
      <c r="BT12699" s="38">
        <v>8176</v>
      </c>
      <c r="BU12699" s="38">
        <v>7954</v>
      </c>
      <c r="BV12699" s="38">
        <v>8897</v>
      </c>
      <c r="BW12699" s="38">
        <v>7144</v>
      </c>
      <c r="BX12699" s="38">
        <v>6050</v>
      </c>
      <c r="BY12699" s="38">
        <v>6134</v>
      </c>
      <c r="BZ12699" s="38">
        <v>5130</v>
      </c>
      <c r="CA12699" s="38">
        <v>4336</v>
      </c>
      <c r="CB12699" s="38">
        <v>521.87699999999995</v>
      </c>
      <c r="CC12699" s="38">
        <v>536.33399999999995</v>
      </c>
      <c r="CD12699" s="38">
        <v>686.024</v>
      </c>
      <c r="CE12699" s="38">
        <v>931.8</v>
      </c>
      <c r="CF12699" s="38">
        <v>932.54100000000005</v>
      </c>
      <c r="CG12699" s="38">
        <v>907.24599999999998</v>
      </c>
      <c r="CH12699" s="38">
        <v>1014.823</v>
      </c>
      <c r="CI12699" s="38">
        <v>814.86099999999999</v>
      </c>
      <c r="CJ12699" s="38">
        <v>690.12</v>
      </c>
      <c r="CK12699" s="38">
        <v>699.66200000000003</v>
      </c>
      <c r="CL12699" s="38">
        <v>585.17100000000005</v>
      </c>
      <c r="CM12699" s="38">
        <v>494.541</v>
      </c>
      <c r="CN12699" s="38">
        <v>0</v>
      </c>
      <c r="CO12699" s="38">
        <v>0</v>
      </c>
      <c r="CP12699" s="38">
        <v>77281</v>
      </c>
      <c r="CQ12699" s="38">
        <v>77281</v>
      </c>
      <c r="CR12699" s="38">
        <v>8815</v>
      </c>
      <c r="CS12699" s="36">
        <v>2020</v>
      </c>
      <c r="CT12699" s="34" t="str">
        <f>IF(VLOOKUP(O12699,'Cross-Page Data'!$D$4:$F$48,3,FALSE)="natural gas",VLOOKUP(N12699,'Cross-Page Data'!$I$4:$J$19,2,FALSE),IF(VLOOKUP(O12699,'Cross-Page Data'!$D$4:$F$48,3,FALSE)="solar",IF(N12699="PV","solar PV","solar thermal"),IF(VLOOKUP(O12699,'Cross-Page Data'!$D$4:$F$48,3,FALSE)="wind",VLOOKUP(N12699,'Cross-Page Data'!$I$4:$J$19,2,FALSE),IF(VLOOKUP(O12699,'Cross-Page Data'!$D$4:$F$48,3,FALSE)="hydro",VLOOKUP(N12699,'Cross-Page Data'!$I$4:$J$19,2,FALSE),VLOOKUP(O12699,'Cross-Page Data'!$D$4:$F$48,3,FALSE)))))</f>
        <v>solar PV</v>
      </c>
      <c r="CU12699" s="34" t="b">
        <f>INDEX('Cross-Page Data'!$N$14:$N$20,MATCH('923_2020'!M12699,'Cross-Page Data'!$M$14:$M$20,0))</f>
        <v>1</v>
      </c>
    </row>
    <row r="12700" spans="1:99" ht="51.75" x14ac:dyDescent="0.25">
      <c r="A12700" s="36">
        <v>61284</v>
      </c>
      <c r="B12700" s="37" t="s">
        <v>207</v>
      </c>
      <c r="C12700" s="36" t="s">
        <v>25948</v>
      </c>
      <c r="D12700" s="37" t="s">
        <v>9561</v>
      </c>
      <c r="E12700" s="37" t="s">
        <v>3206</v>
      </c>
      <c r="F12700" s="36">
        <v>61060</v>
      </c>
      <c r="G12700" s="37" t="s">
        <v>97</v>
      </c>
      <c r="H12700" s="37" t="s">
        <v>25950</v>
      </c>
      <c r="I12700" s="37" t="s">
        <v>25969</v>
      </c>
      <c r="J12700" s="37" t="s">
        <v>292</v>
      </c>
      <c r="K12700" s="36">
        <v>22</v>
      </c>
      <c r="L12700" s="36">
        <v>2</v>
      </c>
      <c r="M12700" s="37" t="s">
        <v>453</v>
      </c>
      <c r="N12700" s="37" t="s">
        <v>237</v>
      </c>
      <c r="O12700" s="37" t="s">
        <v>238</v>
      </c>
      <c r="P12700" s="37" t="s">
        <v>238</v>
      </c>
      <c r="Q12700" s="37" t="s">
        <v>25978</v>
      </c>
      <c r="R12700" s="37" t="s">
        <v>7417</v>
      </c>
      <c r="S12700" s="37" t="s">
        <v>292</v>
      </c>
      <c r="T12700" s="38">
        <v>0</v>
      </c>
      <c r="U12700" s="38">
        <v>0</v>
      </c>
      <c r="V12700" s="38">
        <v>0</v>
      </c>
      <c r="W12700" s="38">
        <v>0</v>
      </c>
      <c r="X12700" s="38">
        <v>0</v>
      </c>
      <c r="Y12700" s="38">
        <v>0</v>
      </c>
      <c r="Z12700" s="38">
        <v>0</v>
      </c>
      <c r="AA12700" s="38">
        <v>0</v>
      </c>
      <c r="AB12700" s="38">
        <v>0</v>
      </c>
      <c r="AC12700" s="38">
        <v>0</v>
      </c>
      <c r="AD12700" s="38">
        <v>0</v>
      </c>
      <c r="AE12700" s="38">
        <v>0</v>
      </c>
      <c r="AF12700" s="38">
        <v>0</v>
      </c>
      <c r="AG12700" s="38">
        <v>0</v>
      </c>
      <c r="AH12700" s="38">
        <v>0</v>
      </c>
      <c r="AI12700" s="38">
        <v>0</v>
      </c>
      <c r="AJ12700" s="38">
        <v>0</v>
      </c>
      <c r="AK12700" s="38">
        <v>0</v>
      </c>
      <c r="AL12700" s="38">
        <v>0</v>
      </c>
      <c r="AM12700" s="38">
        <v>0</v>
      </c>
      <c r="AN12700" s="38">
        <v>0</v>
      </c>
      <c r="AO12700" s="38">
        <v>0</v>
      </c>
      <c r="AP12700" s="38">
        <v>0</v>
      </c>
      <c r="AQ12700" s="38">
        <v>0</v>
      </c>
      <c r="AR12700" s="39">
        <v>0</v>
      </c>
      <c r="AS12700" s="39">
        <v>0</v>
      </c>
      <c r="AT12700" s="39">
        <v>0</v>
      </c>
      <c r="AU12700" s="39">
        <v>0</v>
      </c>
      <c r="AV12700" s="39">
        <v>0</v>
      </c>
      <c r="AW12700" s="39">
        <v>0</v>
      </c>
      <c r="AX12700" s="39">
        <v>0</v>
      </c>
      <c r="AY12700" s="39">
        <v>0</v>
      </c>
      <c r="AZ12700" s="39">
        <v>0</v>
      </c>
      <c r="BA12700" s="39">
        <v>0</v>
      </c>
      <c r="BB12700" s="39">
        <v>0</v>
      </c>
      <c r="BC12700" s="39">
        <v>0</v>
      </c>
      <c r="BD12700" s="38">
        <v>1997</v>
      </c>
      <c r="BE12700" s="38">
        <v>2052</v>
      </c>
      <c r="BF12700" s="38">
        <v>2625</v>
      </c>
      <c r="BG12700" s="38">
        <v>3565</v>
      </c>
      <c r="BH12700" s="38">
        <v>3568</v>
      </c>
      <c r="BI12700" s="38">
        <v>3471</v>
      </c>
      <c r="BJ12700" s="38">
        <v>3883</v>
      </c>
      <c r="BK12700" s="38">
        <v>3118</v>
      </c>
      <c r="BL12700" s="38">
        <v>2640</v>
      </c>
      <c r="BM12700" s="38">
        <v>2677</v>
      </c>
      <c r="BN12700" s="38">
        <v>2239</v>
      </c>
      <c r="BO12700" s="38">
        <v>1892</v>
      </c>
      <c r="BP12700" s="38">
        <v>1997</v>
      </c>
      <c r="BQ12700" s="38">
        <v>2052</v>
      </c>
      <c r="BR12700" s="38">
        <v>2625</v>
      </c>
      <c r="BS12700" s="38">
        <v>3565</v>
      </c>
      <c r="BT12700" s="38">
        <v>3568</v>
      </c>
      <c r="BU12700" s="38">
        <v>3471</v>
      </c>
      <c r="BV12700" s="38">
        <v>3883</v>
      </c>
      <c r="BW12700" s="38">
        <v>3118</v>
      </c>
      <c r="BX12700" s="38">
        <v>2640</v>
      </c>
      <c r="BY12700" s="38">
        <v>2677</v>
      </c>
      <c r="BZ12700" s="38">
        <v>2239</v>
      </c>
      <c r="CA12700" s="38">
        <v>1892</v>
      </c>
      <c r="CB12700" s="38">
        <v>227.755</v>
      </c>
      <c r="CC12700" s="38">
        <v>234.06399999999999</v>
      </c>
      <c r="CD12700" s="38">
        <v>299.39100000000002</v>
      </c>
      <c r="CE12700" s="38">
        <v>406.65199999999999</v>
      </c>
      <c r="CF12700" s="38">
        <v>406.97500000000002</v>
      </c>
      <c r="CG12700" s="38">
        <v>395.93599999999998</v>
      </c>
      <c r="CH12700" s="38">
        <v>442.88400000000001</v>
      </c>
      <c r="CI12700" s="38">
        <v>355.61799999999999</v>
      </c>
      <c r="CJ12700" s="38">
        <v>301.17899999999997</v>
      </c>
      <c r="CK12700" s="38">
        <v>305.34300000000002</v>
      </c>
      <c r="CL12700" s="38">
        <v>255.37799999999999</v>
      </c>
      <c r="CM12700" s="38">
        <v>215.82499999999999</v>
      </c>
      <c r="CN12700" s="38">
        <v>0</v>
      </c>
      <c r="CO12700" s="38">
        <v>0</v>
      </c>
      <c r="CP12700" s="38">
        <v>33727</v>
      </c>
      <c r="CQ12700" s="38">
        <v>33727</v>
      </c>
      <c r="CR12700" s="38">
        <v>3847</v>
      </c>
      <c r="CS12700" s="36">
        <v>2020</v>
      </c>
      <c r="CT12700" s="34" t="str">
        <f>IF(VLOOKUP(O12700,'Cross-Page Data'!$D$4:$F$48,3,FALSE)="natural gas",VLOOKUP(N12700,'Cross-Page Data'!$I$4:$J$19,2,FALSE),IF(VLOOKUP(O12700,'Cross-Page Data'!$D$4:$F$48,3,FALSE)="solar",IF(N12700="PV","solar PV","solar thermal"),IF(VLOOKUP(O12700,'Cross-Page Data'!$D$4:$F$48,3,FALSE)="wind",VLOOKUP(N12700,'Cross-Page Data'!$I$4:$J$19,2,FALSE),IF(VLOOKUP(O12700,'Cross-Page Data'!$D$4:$F$48,3,FALSE)="hydro",VLOOKUP(N12700,'Cross-Page Data'!$I$4:$J$19,2,FALSE),VLOOKUP(O12700,'Cross-Page Data'!$D$4:$F$48,3,FALSE)))))</f>
        <v>solar PV</v>
      </c>
      <c r="CU12700" s="34" t="b">
        <f>INDEX('Cross-Page Data'!$N$14:$N$20,MATCH('923_2020'!M12700,'Cross-Page Data'!$M$14:$M$20,0))</f>
        <v>1</v>
      </c>
    </row>
    <row r="12701" spans="1:99" ht="64.5" x14ac:dyDescent="0.25">
      <c r="A12701" s="36">
        <v>61287</v>
      </c>
      <c r="B12701" s="37" t="s">
        <v>207</v>
      </c>
      <c r="C12701" s="36" t="s">
        <v>25948</v>
      </c>
      <c r="D12701" s="37" t="s">
        <v>9560</v>
      </c>
      <c r="E12701" s="37" t="s">
        <v>2960</v>
      </c>
      <c r="F12701" s="36">
        <v>60025</v>
      </c>
      <c r="G12701" s="37" t="s">
        <v>97</v>
      </c>
      <c r="H12701" s="37" t="s">
        <v>25950</v>
      </c>
      <c r="I12701" s="37" t="s">
        <v>25969</v>
      </c>
      <c r="J12701" s="37" t="s">
        <v>292</v>
      </c>
      <c r="K12701" s="36">
        <v>22</v>
      </c>
      <c r="L12701" s="36">
        <v>2</v>
      </c>
      <c r="M12701" s="37" t="s">
        <v>453</v>
      </c>
      <c r="N12701" s="37" t="s">
        <v>237</v>
      </c>
      <c r="O12701" s="37" t="s">
        <v>238</v>
      </c>
      <c r="P12701" s="37" t="s">
        <v>238</v>
      </c>
      <c r="Q12701" s="37" t="s">
        <v>11016</v>
      </c>
      <c r="R12701" s="37" t="s">
        <v>7417</v>
      </c>
      <c r="S12701" s="37" t="s">
        <v>292</v>
      </c>
      <c r="T12701" s="38">
        <v>0</v>
      </c>
      <c r="U12701" s="38">
        <v>0</v>
      </c>
      <c r="V12701" s="38">
        <v>0</v>
      </c>
      <c r="W12701" s="38">
        <v>0</v>
      </c>
      <c r="X12701" s="38">
        <v>0</v>
      </c>
      <c r="Y12701" s="38">
        <v>0</v>
      </c>
      <c r="Z12701" s="38">
        <v>0</v>
      </c>
      <c r="AA12701" s="38">
        <v>0</v>
      </c>
      <c r="AB12701" s="38">
        <v>0</v>
      </c>
      <c r="AC12701" s="38">
        <v>0</v>
      </c>
      <c r="AD12701" s="38">
        <v>0</v>
      </c>
      <c r="AE12701" s="38">
        <v>0</v>
      </c>
      <c r="AF12701" s="38">
        <v>0</v>
      </c>
      <c r="AG12701" s="38">
        <v>0</v>
      </c>
      <c r="AH12701" s="38">
        <v>0</v>
      </c>
      <c r="AI12701" s="38">
        <v>0</v>
      </c>
      <c r="AJ12701" s="38">
        <v>0</v>
      </c>
      <c r="AK12701" s="38">
        <v>0</v>
      </c>
      <c r="AL12701" s="38">
        <v>0</v>
      </c>
      <c r="AM12701" s="38">
        <v>0</v>
      </c>
      <c r="AN12701" s="38">
        <v>0</v>
      </c>
      <c r="AO12701" s="38">
        <v>0</v>
      </c>
      <c r="AP12701" s="38">
        <v>0</v>
      </c>
      <c r="AQ12701" s="38">
        <v>0</v>
      </c>
      <c r="AR12701" s="39">
        <v>0</v>
      </c>
      <c r="AS12701" s="39">
        <v>0</v>
      </c>
      <c r="AT12701" s="39">
        <v>0</v>
      </c>
      <c r="AU12701" s="39">
        <v>0</v>
      </c>
      <c r="AV12701" s="39">
        <v>0</v>
      </c>
      <c r="AW12701" s="39">
        <v>0</v>
      </c>
      <c r="AX12701" s="39">
        <v>0</v>
      </c>
      <c r="AY12701" s="39">
        <v>0</v>
      </c>
      <c r="AZ12701" s="39">
        <v>0</v>
      </c>
      <c r="BA12701" s="39">
        <v>0</v>
      </c>
      <c r="BB12701" s="39">
        <v>0</v>
      </c>
      <c r="BC12701" s="39">
        <v>0</v>
      </c>
      <c r="BD12701" s="38">
        <v>4742</v>
      </c>
      <c r="BE12701" s="38">
        <v>4874</v>
      </c>
      <c r="BF12701" s="38">
        <v>6234</v>
      </c>
      <c r="BG12701" s="38">
        <v>8467</v>
      </c>
      <c r="BH12701" s="38">
        <v>8474</v>
      </c>
      <c r="BI12701" s="38">
        <v>8244</v>
      </c>
      <c r="BJ12701" s="38">
        <v>9222</v>
      </c>
      <c r="BK12701" s="38">
        <v>7405</v>
      </c>
      <c r="BL12701" s="38">
        <v>6271</v>
      </c>
      <c r="BM12701" s="38">
        <v>6358</v>
      </c>
      <c r="BN12701" s="38">
        <v>5318</v>
      </c>
      <c r="BO12701" s="38">
        <v>4494</v>
      </c>
      <c r="BP12701" s="38">
        <v>4742</v>
      </c>
      <c r="BQ12701" s="38">
        <v>4874</v>
      </c>
      <c r="BR12701" s="38">
        <v>6234</v>
      </c>
      <c r="BS12701" s="38">
        <v>8467</v>
      </c>
      <c r="BT12701" s="38">
        <v>8474</v>
      </c>
      <c r="BU12701" s="38">
        <v>8244</v>
      </c>
      <c r="BV12701" s="38">
        <v>9222</v>
      </c>
      <c r="BW12701" s="38">
        <v>7405</v>
      </c>
      <c r="BX12701" s="38">
        <v>6271</v>
      </c>
      <c r="BY12701" s="38">
        <v>6358</v>
      </c>
      <c r="BZ12701" s="38">
        <v>5318</v>
      </c>
      <c r="CA12701" s="38">
        <v>4494</v>
      </c>
      <c r="CB12701" s="38">
        <v>540.94100000000003</v>
      </c>
      <c r="CC12701" s="38">
        <v>555.92499999999995</v>
      </c>
      <c r="CD12701" s="38">
        <v>711.08299999999997</v>
      </c>
      <c r="CE12701" s="38">
        <v>965.83699999999999</v>
      </c>
      <c r="CF12701" s="38">
        <v>966.60500000000002</v>
      </c>
      <c r="CG12701" s="38">
        <v>940.38699999999994</v>
      </c>
      <c r="CH12701" s="38">
        <v>1051.894</v>
      </c>
      <c r="CI12701" s="38">
        <v>844.62699999999995</v>
      </c>
      <c r="CJ12701" s="38">
        <v>715.33</v>
      </c>
      <c r="CK12701" s="38">
        <v>725.21900000000005</v>
      </c>
      <c r="CL12701" s="38">
        <v>606.54600000000005</v>
      </c>
      <c r="CM12701" s="38">
        <v>512.60599999999999</v>
      </c>
      <c r="CN12701" s="38">
        <v>0</v>
      </c>
      <c r="CO12701" s="38">
        <v>0</v>
      </c>
      <c r="CP12701" s="38">
        <v>80103</v>
      </c>
      <c r="CQ12701" s="38">
        <v>80103</v>
      </c>
      <c r="CR12701" s="38">
        <v>9137</v>
      </c>
      <c r="CS12701" s="36">
        <v>2020</v>
      </c>
      <c r="CT12701" s="34" t="str">
        <f>IF(VLOOKUP(O12701,'Cross-Page Data'!$D$4:$F$48,3,FALSE)="natural gas",VLOOKUP(N12701,'Cross-Page Data'!$I$4:$J$19,2,FALSE),IF(VLOOKUP(O12701,'Cross-Page Data'!$D$4:$F$48,3,FALSE)="solar",IF(N12701="PV","solar PV","solar thermal"),IF(VLOOKUP(O12701,'Cross-Page Data'!$D$4:$F$48,3,FALSE)="wind",VLOOKUP(N12701,'Cross-Page Data'!$I$4:$J$19,2,FALSE),IF(VLOOKUP(O12701,'Cross-Page Data'!$D$4:$F$48,3,FALSE)="hydro",VLOOKUP(N12701,'Cross-Page Data'!$I$4:$J$19,2,FALSE),VLOOKUP(O12701,'Cross-Page Data'!$D$4:$F$48,3,FALSE)))))</f>
        <v>solar PV</v>
      </c>
      <c r="CU12701" s="34" t="b">
        <f>INDEX('Cross-Page Data'!$N$14:$N$20,MATCH('923_2020'!M12701,'Cross-Page Data'!$M$14:$M$20,0))</f>
        <v>1</v>
      </c>
    </row>
    <row r="12702" spans="1:99" ht="51.75" x14ac:dyDescent="0.25">
      <c r="A12702" s="36">
        <v>61288</v>
      </c>
      <c r="B12702" s="37" t="s">
        <v>207</v>
      </c>
      <c r="C12702" s="36" t="s">
        <v>25948</v>
      </c>
      <c r="D12702" s="37" t="s">
        <v>9558</v>
      </c>
      <c r="E12702" s="37" t="s">
        <v>3206</v>
      </c>
      <c r="F12702" s="36">
        <v>61060</v>
      </c>
      <c r="G12702" s="37" t="s">
        <v>97</v>
      </c>
      <c r="H12702" s="37" t="s">
        <v>25950</v>
      </c>
      <c r="I12702" s="37" t="s">
        <v>25969</v>
      </c>
      <c r="J12702" s="37" t="s">
        <v>292</v>
      </c>
      <c r="K12702" s="36">
        <v>22</v>
      </c>
      <c r="L12702" s="36">
        <v>2</v>
      </c>
      <c r="M12702" s="37" t="s">
        <v>453</v>
      </c>
      <c r="N12702" s="37" t="s">
        <v>237</v>
      </c>
      <c r="O12702" s="37" t="s">
        <v>238</v>
      </c>
      <c r="P12702" s="37" t="s">
        <v>238</v>
      </c>
      <c r="Q12702" s="37" t="s">
        <v>25973</v>
      </c>
      <c r="R12702" s="37" t="s">
        <v>7417</v>
      </c>
      <c r="S12702" s="37" t="s">
        <v>292</v>
      </c>
      <c r="T12702" s="38">
        <v>0</v>
      </c>
      <c r="U12702" s="38">
        <v>0</v>
      </c>
      <c r="V12702" s="38">
        <v>0</v>
      </c>
      <c r="W12702" s="38">
        <v>0</v>
      </c>
      <c r="X12702" s="38">
        <v>0</v>
      </c>
      <c r="Y12702" s="38">
        <v>0</v>
      </c>
      <c r="Z12702" s="38">
        <v>0</v>
      </c>
      <c r="AA12702" s="38">
        <v>0</v>
      </c>
      <c r="AB12702" s="38">
        <v>0</v>
      </c>
      <c r="AC12702" s="38">
        <v>0</v>
      </c>
      <c r="AD12702" s="38">
        <v>0</v>
      </c>
      <c r="AE12702" s="38">
        <v>0</v>
      </c>
      <c r="AF12702" s="38">
        <v>0</v>
      </c>
      <c r="AG12702" s="38">
        <v>0</v>
      </c>
      <c r="AH12702" s="38">
        <v>0</v>
      </c>
      <c r="AI12702" s="38">
        <v>0</v>
      </c>
      <c r="AJ12702" s="38">
        <v>0</v>
      </c>
      <c r="AK12702" s="38">
        <v>0</v>
      </c>
      <c r="AL12702" s="38">
        <v>0</v>
      </c>
      <c r="AM12702" s="38">
        <v>0</v>
      </c>
      <c r="AN12702" s="38">
        <v>0</v>
      </c>
      <c r="AO12702" s="38">
        <v>0</v>
      </c>
      <c r="AP12702" s="38">
        <v>0</v>
      </c>
      <c r="AQ12702" s="38">
        <v>0</v>
      </c>
      <c r="AR12702" s="39">
        <v>0</v>
      </c>
      <c r="AS12702" s="39">
        <v>0</v>
      </c>
      <c r="AT12702" s="39">
        <v>0</v>
      </c>
      <c r="AU12702" s="39">
        <v>0</v>
      </c>
      <c r="AV12702" s="39">
        <v>0</v>
      </c>
      <c r="AW12702" s="39">
        <v>0</v>
      </c>
      <c r="AX12702" s="39">
        <v>0</v>
      </c>
      <c r="AY12702" s="39">
        <v>0</v>
      </c>
      <c r="AZ12702" s="39">
        <v>0</v>
      </c>
      <c r="BA12702" s="39">
        <v>0</v>
      </c>
      <c r="BB12702" s="39">
        <v>0</v>
      </c>
      <c r="BC12702" s="39">
        <v>0</v>
      </c>
      <c r="BD12702" s="38">
        <v>4503</v>
      </c>
      <c r="BE12702" s="38">
        <v>4628</v>
      </c>
      <c r="BF12702" s="38">
        <v>5920</v>
      </c>
      <c r="BG12702" s="38">
        <v>8040</v>
      </c>
      <c r="BH12702" s="38">
        <v>8047</v>
      </c>
      <c r="BI12702" s="38">
        <v>7828</v>
      </c>
      <c r="BJ12702" s="38">
        <v>8757</v>
      </c>
      <c r="BK12702" s="38">
        <v>7031</v>
      </c>
      <c r="BL12702" s="38">
        <v>5955</v>
      </c>
      <c r="BM12702" s="38">
        <v>6037</v>
      </c>
      <c r="BN12702" s="38">
        <v>5049</v>
      </c>
      <c r="BO12702" s="38">
        <v>4267</v>
      </c>
      <c r="BP12702" s="38">
        <v>4503</v>
      </c>
      <c r="BQ12702" s="38">
        <v>4628</v>
      </c>
      <c r="BR12702" s="38">
        <v>5920</v>
      </c>
      <c r="BS12702" s="38">
        <v>8040</v>
      </c>
      <c r="BT12702" s="38">
        <v>8047</v>
      </c>
      <c r="BU12702" s="38">
        <v>7828</v>
      </c>
      <c r="BV12702" s="38">
        <v>8757</v>
      </c>
      <c r="BW12702" s="38">
        <v>7031</v>
      </c>
      <c r="BX12702" s="38">
        <v>5955</v>
      </c>
      <c r="BY12702" s="38">
        <v>6037</v>
      </c>
      <c r="BZ12702" s="38">
        <v>5049</v>
      </c>
      <c r="CA12702" s="38">
        <v>4267</v>
      </c>
      <c r="CB12702" s="38">
        <v>513.64700000000005</v>
      </c>
      <c r="CC12702" s="38">
        <v>527.87699999999995</v>
      </c>
      <c r="CD12702" s="38">
        <v>675.20600000000002</v>
      </c>
      <c r="CE12702" s="38">
        <v>917.10699999999997</v>
      </c>
      <c r="CF12702" s="38">
        <v>917.83600000000001</v>
      </c>
      <c r="CG12702" s="38">
        <v>892.94</v>
      </c>
      <c r="CH12702" s="38">
        <v>998.82100000000003</v>
      </c>
      <c r="CI12702" s="38">
        <v>802.01199999999994</v>
      </c>
      <c r="CJ12702" s="38">
        <v>679.23800000000006</v>
      </c>
      <c r="CK12702" s="38">
        <v>688.62900000000002</v>
      </c>
      <c r="CL12702" s="38">
        <v>575.94399999999996</v>
      </c>
      <c r="CM12702" s="38">
        <v>486.74299999999999</v>
      </c>
      <c r="CN12702" s="38">
        <v>0</v>
      </c>
      <c r="CO12702" s="38">
        <v>0</v>
      </c>
      <c r="CP12702" s="38">
        <v>76062</v>
      </c>
      <c r="CQ12702" s="38">
        <v>76062</v>
      </c>
      <c r="CR12702" s="38">
        <v>8676</v>
      </c>
      <c r="CS12702" s="36">
        <v>2020</v>
      </c>
      <c r="CT12702" s="34" t="str">
        <f>IF(VLOOKUP(O12702,'Cross-Page Data'!$D$4:$F$48,3,FALSE)="natural gas",VLOOKUP(N12702,'Cross-Page Data'!$I$4:$J$19,2,FALSE),IF(VLOOKUP(O12702,'Cross-Page Data'!$D$4:$F$48,3,FALSE)="solar",IF(N12702="PV","solar PV","solar thermal"),IF(VLOOKUP(O12702,'Cross-Page Data'!$D$4:$F$48,3,FALSE)="wind",VLOOKUP(N12702,'Cross-Page Data'!$I$4:$J$19,2,FALSE),IF(VLOOKUP(O12702,'Cross-Page Data'!$D$4:$F$48,3,FALSE)="hydro",VLOOKUP(N12702,'Cross-Page Data'!$I$4:$J$19,2,FALSE),VLOOKUP(O12702,'Cross-Page Data'!$D$4:$F$48,3,FALSE)))))</f>
        <v>solar PV</v>
      </c>
      <c r="CU12702" s="34" t="b">
        <f>INDEX('Cross-Page Data'!$N$14:$N$20,MATCH('923_2020'!M12702,'Cross-Page Data'!$M$14:$M$20,0))</f>
        <v>1</v>
      </c>
    </row>
    <row r="12703" spans="1:99" ht="39" x14ac:dyDescent="0.25">
      <c r="A12703" s="36">
        <v>61289</v>
      </c>
      <c r="B12703" s="37" t="s">
        <v>207</v>
      </c>
      <c r="C12703" s="36" t="s">
        <v>25948</v>
      </c>
      <c r="D12703" s="37" t="s">
        <v>3326</v>
      </c>
      <c r="E12703" s="37" t="s">
        <v>3224</v>
      </c>
      <c r="F12703" s="36">
        <v>60496</v>
      </c>
      <c r="G12703" s="37" t="s">
        <v>79</v>
      </c>
      <c r="H12703" s="37" t="s">
        <v>25949</v>
      </c>
      <c r="I12703" s="37" t="s">
        <v>16691</v>
      </c>
      <c r="J12703" s="37" t="s">
        <v>292</v>
      </c>
      <c r="K12703" s="36">
        <v>22</v>
      </c>
      <c r="L12703" s="36">
        <v>2</v>
      </c>
      <c r="M12703" s="37" t="s">
        <v>453</v>
      </c>
      <c r="N12703" s="37" t="s">
        <v>237</v>
      </c>
      <c r="O12703" s="37" t="s">
        <v>238</v>
      </c>
      <c r="P12703" s="37" t="s">
        <v>238</v>
      </c>
      <c r="Q12703" s="37" t="s">
        <v>25980</v>
      </c>
      <c r="R12703" s="37" t="s">
        <v>25979</v>
      </c>
      <c r="S12703" s="37" t="s">
        <v>292</v>
      </c>
      <c r="T12703" s="38">
        <v>0</v>
      </c>
      <c r="U12703" s="38">
        <v>0</v>
      </c>
      <c r="V12703" s="38">
        <v>0</v>
      </c>
      <c r="W12703" s="38">
        <v>0</v>
      </c>
      <c r="X12703" s="38">
        <v>0</v>
      </c>
      <c r="Y12703" s="38">
        <v>0</v>
      </c>
      <c r="Z12703" s="38">
        <v>0</v>
      </c>
      <c r="AA12703" s="38">
        <v>0</v>
      </c>
      <c r="AB12703" s="38">
        <v>0</v>
      </c>
      <c r="AC12703" s="38">
        <v>0</v>
      </c>
      <c r="AD12703" s="38">
        <v>0</v>
      </c>
      <c r="AE12703" s="38">
        <v>0</v>
      </c>
      <c r="AF12703" s="38">
        <v>0</v>
      </c>
      <c r="AG12703" s="38">
        <v>0</v>
      </c>
      <c r="AH12703" s="38">
        <v>0</v>
      </c>
      <c r="AI12703" s="38">
        <v>0</v>
      </c>
      <c r="AJ12703" s="38">
        <v>0</v>
      </c>
      <c r="AK12703" s="38">
        <v>0</v>
      </c>
      <c r="AL12703" s="38">
        <v>0</v>
      </c>
      <c r="AM12703" s="38">
        <v>0</v>
      </c>
      <c r="AN12703" s="38">
        <v>0</v>
      </c>
      <c r="AO12703" s="38">
        <v>0</v>
      </c>
      <c r="AP12703" s="38">
        <v>0</v>
      </c>
      <c r="AQ12703" s="38">
        <v>0</v>
      </c>
      <c r="AR12703" s="39">
        <v>0</v>
      </c>
      <c r="AS12703" s="39">
        <v>0</v>
      </c>
      <c r="AT12703" s="39">
        <v>0</v>
      </c>
      <c r="AU12703" s="39">
        <v>0</v>
      </c>
      <c r="AV12703" s="39">
        <v>0</v>
      </c>
      <c r="AW12703" s="39">
        <v>0</v>
      </c>
      <c r="AX12703" s="39">
        <v>0</v>
      </c>
      <c r="AY12703" s="39">
        <v>0</v>
      </c>
      <c r="AZ12703" s="39">
        <v>0</v>
      </c>
      <c r="BA12703" s="39">
        <v>0</v>
      </c>
      <c r="BB12703" s="39">
        <v>0</v>
      </c>
      <c r="BC12703" s="39">
        <v>0</v>
      </c>
      <c r="BD12703" s="38">
        <v>763</v>
      </c>
      <c r="BE12703" s="38">
        <v>1298</v>
      </c>
      <c r="BF12703" s="38">
        <v>2016</v>
      </c>
      <c r="BG12703" s="38">
        <v>3130</v>
      </c>
      <c r="BH12703" s="38">
        <v>3270</v>
      </c>
      <c r="BI12703" s="38">
        <v>3498</v>
      </c>
      <c r="BJ12703" s="38">
        <v>4033</v>
      </c>
      <c r="BK12703" s="38">
        <v>3174</v>
      </c>
      <c r="BL12703" s="38">
        <v>2604</v>
      </c>
      <c r="BM12703" s="38">
        <v>1639</v>
      </c>
      <c r="BN12703" s="38">
        <v>1411</v>
      </c>
      <c r="BO12703" s="38">
        <v>999</v>
      </c>
      <c r="BP12703" s="38">
        <v>763</v>
      </c>
      <c r="BQ12703" s="38">
        <v>1298</v>
      </c>
      <c r="BR12703" s="38">
        <v>2016</v>
      </c>
      <c r="BS12703" s="38">
        <v>3130</v>
      </c>
      <c r="BT12703" s="38">
        <v>3270</v>
      </c>
      <c r="BU12703" s="38">
        <v>3498</v>
      </c>
      <c r="BV12703" s="38">
        <v>4033</v>
      </c>
      <c r="BW12703" s="38">
        <v>3174</v>
      </c>
      <c r="BX12703" s="38">
        <v>2604</v>
      </c>
      <c r="BY12703" s="38">
        <v>1639</v>
      </c>
      <c r="BZ12703" s="38">
        <v>1411</v>
      </c>
      <c r="CA12703" s="38">
        <v>999</v>
      </c>
      <c r="CB12703" s="38">
        <v>87</v>
      </c>
      <c r="CC12703" s="38">
        <v>148</v>
      </c>
      <c r="CD12703" s="38">
        <v>230</v>
      </c>
      <c r="CE12703" s="38">
        <v>357</v>
      </c>
      <c r="CF12703" s="38">
        <v>373</v>
      </c>
      <c r="CG12703" s="38">
        <v>399</v>
      </c>
      <c r="CH12703" s="38">
        <v>460</v>
      </c>
      <c r="CI12703" s="38">
        <v>362</v>
      </c>
      <c r="CJ12703" s="38">
        <v>297</v>
      </c>
      <c r="CK12703" s="38">
        <v>187</v>
      </c>
      <c r="CL12703" s="38">
        <v>161</v>
      </c>
      <c r="CM12703" s="38">
        <v>114</v>
      </c>
      <c r="CN12703" s="38">
        <v>0</v>
      </c>
      <c r="CO12703" s="38">
        <v>0</v>
      </c>
      <c r="CP12703" s="38">
        <v>27835</v>
      </c>
      <c r="CQ12703" s="38">
        <v>27835</v>
      </c>
      <c r="CR12703" s="38">
        <v>3175</v>
      </c>
      <c r="CS12703" s="36">
        <v>2020</v>
      </c>
      <c r="CT12703" s="34" t="str">
        <f>IF(VLOOKUP(O12703,'Cross-Page Data'!$D$4:$F$48,3,FALSE)="natural gas",VLOOKUP(N12703,'Cross-Page Data'!$I$4:$J$19,2,FALSE),IF(VLOOKUP(O12703,'Cross-Page Data'!$D$4:$F$48,3,FALSE)="solar",IF(N12703="PV","solar PV","solar thermal"),IF(VLOOKUP(O12703,'Cross-Page Data'!$D$4:$F$48,3,FALSE)="wind",VLOOKUP(N12703,'Cross-Page Data'!$I$4:$J$19,2,FALSE),IF(VLOOKUP(O12703,'Cross-Page Data'!$D$4:$F$48,3,FALSE)="hydro",VLOOKUP(N12703,'Cross-Page Data'!$I$4:$J$19,2,FALSE),VLOOKUP(O12703,'Cross-Page Data'!$D$4:$F$48,3,FALSE)))))</f>
        <v>solar PV</v>
      </c>
      <c r="CU12703" s="34" t="b">
        <f>INDEX('Cross-Page Data'!$N$14:$N$20,MATCH('923_2020'!M12703,'Cross-Page Data'!$M$14:$M$20,0))</f>
        <v>1</v>
      </c>
    </row>
    <row r="12704" spans="1:99" ht="39" x14ac:dyDescent="0.25">
      <c r="A12704" s="36">
        <v>61290</v>
      </c>
      <c r="B12704" s="37" t="s">
        <v>207</v>
      </c>
      <c r="C12704" s="36" t="s">
        <v>25948</v>
      </c>
      <c r="D12704" s="37" t="s">
        <v>3628</v>
      </c>
      <c r="E12704" s="37" t="s">
        <v>3224</v>
      </c>
      <c r="F12704" s="36">
        <v>60496</v>
      </c>
      <c r="G12704" s="37" t="s">
        <v>79</v>
      </c>
      <c r="H12704" s="37" t="s">
        <v>25949</v>
      </c>
      <c r="I12704" s="37" t="s">
        <v>16691</v>
      </c>
      <c r="J12704" s="37" t="s">
        <v>292</v>
      </c>
      <c r="K12704" s="36">
        <v>22</v>
      </c>
      <c r="L12704" s="36">
        <v>2</v>
      </c>
      <c r="M12704" s="37" t="s">
        <v>453</v>
      </c>
      <c r="N12704" s="37" t="s">
        <v>237</v>
      </c>
      <c r="O12704" s="37" t="s">
        <v>238</v>
      </c>
      <c r="P12704" s="37" t="s">
        <v>238</v>
      </c>
      <c r="Q12704" s="37" t="s">
        <v>25980</v>
      </c>
      <c r="R12704" s="37" t="s">
        <v>25979</v>
      </c>
      <c r="S12704" s="37" t="s">
        <v>292</v>
      </c>
      <c r="T12704" s="38">
        <v>0</v>
      </c>
      <c r="U12704" s="38">
        <v>0</v>
      </c>
      <c r="V12704" s="38">
        <v>0</v>
      </c>
      <c r="W12704" s="38">
        <v>0</v>
      </c>
      <c r="X12704" s="38">
        <v>0</v>
      </c>
      <c r="Y12704" s="38">
        <v>0</v>
      </c>
      <c r="Z12704" s="38">
        <v>0</v>
      </c>
      <c r="AA12704" s="38">
        <v>0</v>
      </c>
      <c r="AB12704" s="38">
        <v>0</v>
      </c>
      <c r="AC12704" s="38">
        <v>0</v>
      </c>
      <c r="AD12704" s="38">
        <v>0</v>
      </c>
      <c r="AE12704" s="38">
        <v>0</v>
      </c>
      <c r="AF12704" s="38">
        <v>0</v>
      </c>
      <c r="AG12704" s="38">
        <v>0</v>
      </c>
      <c r="AH12704" s="38">
        <v>0</v>
      </c>
      <c r="AI12704" s="38">
        <v>0</v>
      </c>
      <c r="AJ12704" s="38">
        <v>0</v>
      </c>
      <c r="AK12704" s="38">
        <v>0</v>
      </c>
      <c r="AL12704" s="38">
        <v>0</v>
      </c>
      <c r="AM12704" s="38">
        <v>0</v>
      </c>
      <c r="AN12704" s="38">
        <v>0</v>
      </c>
      <c r="AO12704" s="38">
        <v>0</v>
      </c>
      <c r="AP12704" s="38">
        <v>0</v>
      </c>
      <c r="AQ12704" s="38">
        <v>0</v>
      </c>
      <c r="AR12704" s="39">
        <v>0</v>
      </c>
      <c r="AS12704" s="39">
        <v>0</v>
      </c>
      <c r="AT12704" s="39">
        <v>0</v>
      </c>
      <c r="AU12704" s="39">
        <v>0</v>
      </c>
      <c r="AV12704" s="39">
        <v>0</v>
      </c>
      <c r="AW12704" s="39">
        <v>0</v>
      </c>
      <c r="AX12704" s="39">
        <v>0</v>
      </c>
      <c r="AY12704" s="39">
        <v>0</v>
      </c>
      <c r="AZ12704" s="39">
        <v>0</v>
      </c>
      <c r="BA12704" s="39">
        <v>0</v>
      </c>
      <c r="BB12704" s="39">
        <v>0</v>
      </c>
      <c r="BC12704" s="39">
        <v>0</v>
      </c>
      <c r="BD12704" s="38">
        <v>1289</v>
      </c>
      <c r="BE12704" s="38">
        <v>2323</v>
      </c>
      <c r="BF12704" s="38">
        <v>3682</v>
      </c>
      <c r="BG12704" s="38">
        <v>5164</v>
      </c>
      <c r="BH12704" s="38">
        <v>5576</v>
      </c>
      <c r="BI12704" s="38">
        <v>5786</v>
      </c>
      <c r="BJ12704" s="38">
        <v>6610</v>
      </c>
      <c r="BK12704" s="38">
        <v>5173</v>
      </c>
      <c r="BL12704" s="38">
        <v>5173</v>
      </c>
      <c r="BM12704" s="38">
        <v>3559</v>
      </c>
      <c r="BN12704" s="38">
        <v>2490</v>
      </c>
      <c r="BO12704" s="38">
        <v>1902</v>
      </c>
      <c r="BP12704" s="38">
        <v>1289</v>
      </c>
      <c r="BQ12704" s="38">
        <v>2323</v>
      </c>
      <c r="BR12704" s="38">
        <v>3682</v>
      </c>
      <c r="BS12704" s="38">
        <v>5164</v>
      </c>
      <c r="BT12704" s="38">
        <v>5576</v>
      </c>
      <c r="BU12704" s="38">
        <v>5786</v>
      </c>
      <c r="BV12704" s="38">
        <v>6610</v>
      </c>
      <c r="BW12704" s="38">
        <v>5173</v>
      </c>
      <c r="BX12704" s="38">
        <v>5173</v>
      </c>
      <c r="BY12704" s="38">
        <v>3559</v>
      </c>
      <c r="BZ12704" s="38">
        <v>2490</v>
      </c>
      <c r="CA12704" s="38">
        <v>1902</v>
      </c>
      <c r="CB12704" s="38">
        <v>147</v>
      </c>
      <c r="CC12704" s="38">
        <v>265</v>
      </c>
      <c r="CD12704" s="38">
        <v>420</v>
      </c>
      <c r="CE12704" s="38">
        <v>589</v>
      </c>
      <c r="CF12704" s="38">
        <v>636</v>
      </c>
      <c r="CG12704" s="38">
        <v>660</v>
      </c>
      <c r="CH12704" s="38">
        <v>754</v>
      </c>
      <c r="CI12704" s="38">
        <v>590</v>
      </c>
      <c r="CJ12704" s="38">
        <v>590</v>
      </c>
      <c r="CK12704" s="38">
        <v>406</v>
      </c>
      <c r="CL12704" s="38">
        <v>284</v>
      </c>
      <c r="CM12704" s="38">
        <v>217</v>
      </c>
      <c r="CN12704" s="38">
        <v>0</v>
      </c>
      <c r="CO12704" s="38">
        <v>0</v>
      </c>
      <c r="CP12704" s="38">
        <v>48727</v>
      </c>
      <c r="CQ12704" s="38">
        <v>48727</v>
      </c>
      <c r="CR12704" s="38">
        <v>5558</v>
      </c>
      <c r="CS12704" s="36">
        <v>2020</v>
      </c>
      <c r="CT12704" s="34" t="str">
        <f>IF(VLOOKUP(O12704,'Cross-Page Data'!$D$4:$F$48,3,FALSE)="natural gas",VLOOKUP(N12704,'Cross-Page Data'!$I$4:$J$19,2,FALSE),IF(VLOOKUP(O12704,'Cross-Page Data'!$D$4:$F$48,3,FALSE)="solar",IF(N12704="PV","solar PV","solar thermal"),IF(VLOOKUP(O12704,'Cross-Page Data'!$D$4:$F$48,3,FALSE)="wind",VLOOKUP(N12704,'Cross-Page Data'!$I$4:$J$19,2,FALSE),IF(VLOOKUP(O12704,'Cross-Page Data'!$D$4:$F$48,3,FALSE)="hydro",VLOOKUP(N12704,'Cross-Page Data'!$I$4:$J$19,2,FALSE),VLOOKUP(O12704,'Cross-Page Data'!$D$4:$F$48,3,FALSE)))))</f>
        <v>solar PV</v>
      </c>
      <c r="CU12704" s="34" t="b">
        <f>INDEX('Cross-Page Data'!$N$14:$N$20,MATCH('923_2020'!M12704,'Cross-Page Data'!$M$14:$M$20,0))</f>
        <v>1</v>
      </c>
    </row>
    <row r="12705" spans="1:99" ht="39" x14ac:dyDescent="0.25">
      <c r="A12705" s="36">
        <v>61291</v>
      </c>
      <c r="B12705" s="37" t="s">
        <v>207</v>
      </c>
      <c r="C12705" s="36" t="s">
        <v>25948</v>
      </c>
      <c r="D12705" s="37" t="s">
        <v>3629</v>
      </c>
      <c r="E12705" s="37" t="s">
        <v>3224</v>
      </c>
      <c r="F12705" s="36">
        <v>60496</v>
      </c>
      <c r="G12705" s="37" t="s">
        <v>79</v>
      </c>
      <c r="H12705" s="37" t="s">
        <v>25949</v>
      </c>
      <c r="I12705" s="37" t="s">
        <v>16691</v>
      </c>
      <c r="J12705" s="37" t="s">
        <v>292</v>
      </c>
      <c r="K12705" s="36">
        <v>22</v>
      </c>
      <c r="L12705" s="36">
        <v>2</v>
      </c>
      <c r="M12705" s="37" t="s">
        <v>453</v>
      </c>
      <c r="N12705" s="37" t="s">
        <v>237</v>
      </c>
      <c r="O12705" s="37" t="s">
        <v>238</v>
      </c>
      <c r="P12705" s="37" t="s">
        <v>238</v>
      </c>
      <c r="Q12705" s="37" t="s">
        <v>25980</v>
      </c>
      <c r="R12705" s="37" t="s">
        <v>25979</v>
      </c>
      <c r="S12705" s="37" t="s">
        <v>292</v>
      </c>
      <c r="T12705" s="38">
        <v>0</v>
      </c>
      <c r="U12705" s="38">
        <v>0</v>
      </c>
      <c r="V12705" s="38">
        <v>0</v>
      </c>
      <c r="W12705" s="38">
        <v>0</v>
      </c>
      <c r="X12705" s="38">
        <v>0</v>
      </c>
      <c r="Y12705" s="38">
        <v>0</v>
      </c>
      <c r="Z12705" s="38">
        <v>0</v>
      </c>
      <c r="AA12705" s="38">
        <v>0</v>
      </c>
      <c r="AB12705" s="38">
        <v>0</v>
      </c>
      <c r="AC12705" s="38">
        <v>0</v>
      </c>
      <c r="AD12705" s="38">
        <v>0</v>
      </c>
      <c r="AE12705" s="38">
        <v>0</v>
      </c>
      <c r="AF12705" s="38">
        <v>0</v>
      </c>
      <c r="AG12705" s="38">
        <v>0</v>
      </c>
      <c r="AH12705" s="38">
        <v>0</v>
      </c>
      <c r="AI12705" s="38">
        <v>0</v>
      </c>
      <c r="AJ12705" s="38">
        <v>0</v>
      </c>
      <c r="AK12705" s="38">
        <v>0</v>
      </c>
      <c r="AL12705" s="38">
        <v>0</v>
      </c>
      <c r="AM12705" s="38">
        <v>0</v>
      </c>
      <c r="AN12705" s="38">
        <v>0</v>
      </c>
      <c r="AO12705" s="38">
        <v>0</v>
      </c>
      <c r="AP12705" s="38">
        <v>0</v>
      </c>
      <c r="AQ12705" s="38">
        <v>0</v>
      </c>
      <c r="AR12705" s="39">
        <v>0</v>
      </c>
      <c r="AS12705" s="39">
        <v>0</v>
      </c>
      <c r="AT12705" s="39">
        <v>0</v>
      </c>
      <c r="AU12705" s="39">
        <v>0</v>
      </c>
      <c r="AV12705" s="39">
        <v>0</v>
      </c>
      <c r="AW12705" s="39">
        <v>0</v>
      </c>
      <c r="AX12705" s="39">
        <v>0</v>
      </c>
      <c r="AY12705" s="39">
        <v>0</v>
      </c>
      <c r="AZ12705" s="39">
        <v>0</v>
      </c>
      <c r="BA12705" s="39">
        <v>0</v>
      </c>
      <c r="BB12705" s="39">
        <v>0</v>
      </c>
      <c r="BC12705" s="39">
        <v>0</v>
      </c>
      <c r="BD12705" s="38">
        <v>1262</v>
      </c>
      <c r="BE12705" s="38">
        <v>2139</v>
      </c>
      <c r="BF12705" s="38">
        <v>3630</v>
      </c>
      <c r="BG12705" s="38">
        <v>5155</v>
      </c>
      <c r="BH12705" s="38">
        <v>5672</v>
      </c>
      <c r="BI12705" s="38">
        <v>5173</v>
      </c>
      <c r="BJ12705" s="38">
        <v>6689</v>
      </c>
      <c r="BK12705" s="38">
        <v>5339</v>
      </c>
      <c r="BL12705" s="38">
        <v>3936</v>
      </c>
      <c r="BM12705" s="38">
        <v>3025</v>
      </c>
      <c r="BN12705" s="38">
        <v>2201</v>
      </c>
      <c r="BO12705" s="38">
        <v>1561</v>
      </c>
      <c r="BP12705" s="38">
        <v>1262</v>
      </c>
      <c r="BQ12705" s="38">
        <v>2139</v>
      </c>
      <c r="BR12705" s="38">
        <v>3630</v>
      </c>
      <c r="BS12705" s="38">
        <v>5155</v>
      </c>
      <c r="BT12705" s="38">
        <v>5672</v>
      </c>
      <c r="BU12705" s="38">
        <v>5173</v>
      </c>
      <c r="BV12705" s="38">
        <v>6689</v>
      </c>
      <c r="BW12705" s="38">
        <v>5339</v>
      </c>
      <c r="BX12705" s="38">
        <v>3936</v>
      </c>
      <c r="BY12705" s="38">
        <v>3025</v>
      </c>
      <c r="BZ12705" s="38">
        <v>2201</v>
      </c>
      <c r="CA12705" s="38">
        <v>1561</v>
      </c>
      <c r="CB12705" s="38">
        <v>144</v>
      </c>
      <c r="CC12705" s="38">
        <v>244</v>
      </c>
      <c r="CD12705" s="38">
        <v>414</v>
      </c>
      <c r="CE12705" s="38">
        <v>588</v>
      </c>
      <c r="CF12705" s="38">
        <v>647</v>
      </c>
      <c r="CG12705" s="38">
        <v>590</v>
      </c>
      <c r="CH12705" s="38">
        <v>763</v>
      </c>
      <c r="CI12705" s="38">
        <v>609</v>
      </c>
      <c r="CJ12705" s="38">
        <v>449</v>
      </c>
      <c r="CK12705" s="38">
        <v>345</v>
      </c>
      <c r="CL12705" s="38">
        <v>251</v>
      </c>
      <c r="CM12705" s="38">
        <v>178</v>
      </c>
      <c r="CN12705" s="38">
        <v>0</v>
      </c>
      <c r="CO12705" s="38">
        <v>0</v>
      </c>
      <c r="CP12705" s="38">
        <v>45782</v>
      </c>
      <c r="CQ12705" s="38">
        <v>45782</v>
      </c>
      <c r="CR12705" s="38">
        <v>5222</v>
      </c>
      <c r="CS12705" s="36">
        <v>2020</v>
      </c>
      <c r="CT12705" s="34" t="str">
        <f>IF(VLOOKUP(O12705,'Cross-Page Data'!$D$4:$F$48,3,FALSE)="natural gas",VLOOKUP(N12705,'Cross-Page Data'!$I$4:$J$19,2,FALSE),IF(VLOOKUP(O12705,'Cross-Page Data'!$D$4:$F$48,3,FALSE)="solar",IF(N12705="PV","solar PV","solar thermal"),IF(VLOOKUP(O12705,'Cross-Page Data'!$D$4:$F$48,3,FALSE)="wind",VLOOKUP(N12705,'Cross-Page Data'!$I$4:$J$19,2,FALSE),IF(VLOOKUP(O12705,'Cross-Page Data'!$D$4:$F$48,3,FALSE)="hydro",VLOOKUP(N12705,'Cross-Page Data'!$I$4:$J$19,2,FALSE),VLOOKUP(O12705,'Cross-Page Data'!$D$4:$F$48,3,FALSE)))))</f>
        <v>solar PV</v>
      </c>
      <c r="CU12705" s="34" t="b">
        <f>INDEX('Cross-Page Data'!$N$14:$N$20,MATCH('923_2020'!M12705,'Cross-Page Data'!$M$14:$M$20,0))</f>
        <v>1</v>
      </c>
    </row>
    <row r="12706" spans="1:99" ht="39" x14ac:dyDescent="0.25">
      <c r="A12706" s="36">
        <v>61292</v>
      </c>
      <c r="B12706" s="37" t="s">
        <v>207</v>
      </c>
      <c r="C12706" s="36" t="s">
        <v>25948</v>
      </c>
      <c r="D12706" s="37" t="s">
        <v>9552</v>
      </c>
      <c r="E12706" s="37" t="s">
        <v>7645</v>
      </c>
      <c r="F12706" s="36">
        <v>60888</v>
      </c>
      <c r="G12706" s="37" t="s">
        <v>97</v>
      </c>
      <c r="H12706" s="37" t="s">
        <v>25950</v>
      </c>
      <c r="I12706" s="37" t="s">
        <v>25969</v>
      </c>
      <c r="J12706" s="37" t="s">
        <v>292</v>
      </c>
      <c r="K12706" s="36">
        <v>22</v>
      </c>
      <c r="L12706" s="36">
        <v>2</v>
      </c>
      <c r="M12706" s="37" t="s">
        <v>453</v>
      </c>
      <c r="N12706" s="37" t="s">
        <v>237</v>
      </c>
      <c r="O12706" s="37" t="s">
        <v>238</v>
      </c>
      <c r="P12706" s="37" t="s">
        <v>238</v>
      </c>
      <c r="Q12706" s="37" t="s">
        <v>25973</v>
      </c>
      <c r="R12706" s="37" t="s">
        <v>7417</v>
      </c>
      <c r="S12706" s="37" t="s">
        <v>292</v>
      </c>
      <c r="T12706" s="38">
        <v>0</v>
      </c>
      <c r="U12706" s="38">
        <v>0</v>
      </c>
      <c r="V12706" s="38">
        <v>0</v>
      </c>
      <c r="W12706" s="38">
        <v>0</v>
      </c>
      <c r="X12706" s="38">
        <v>0</v>
      </c>
      <c r="Y12706" s="38">
        <v>0</v>
      </c>
      <c r="Z12706" s="38">
        <v>0</v>
      </c>
      <c r="AA12706" s="38">
        <v>0</v>
      </c>
      <c r="AB12706" s="38">
        <v>0</v>
      </c>
      <c r="AC12706" s="38">
        <v>0</v>
      </c>
      <c r="AD12706" s="38">
        <v>0</v>
      </c>
      <c r="AE12706" s="38">
        <v>0</v>
      </c>
      <c r="AF12706" s="38">
        <v>0</v>
      </c>
      <c r="AG12706" s="38">
        <v>0</v>
      </c>
      <c r="AH12706" s="38">
        <v>0</v>
      </c>
      <c r="AI12706" s="38">
        <v>0</v>
      </c>
      <c r="AJ12706" s="38">
        <v>0</v>
      </c>
      <c r="AK12706" s="38">
        <v>0</v>
      </c>
      <c r="AL12706" s="38">
        <v>0</v>
      </c>
      <c r="AM12706" s="38">
        <v>0</v>
      </c>
      <c r="AN12706" s="38">
        <v>0</v>
      </c>
      <c r="AO12706" s="38">
        <v>0</v>
      </c>
      <c r="AP12706" s="38">
        <v>0</v>
      </c>
      <c r="AQ12706" s="38">
        <v>0</v>
      </c>
      <c r="AR12706" s="39">
        <v>0</v>
      </c>
      <c r="AS12706" s="39">
        <v>0</v>
      </c>
      <c r="AT12706" s="39">
        <v>0</v>
      </c>
      <c r="AU12706" s="39">
        <v>0</v>
      </c>
      <c r="AV12706" s="39">
        <v>0</v>
      </c>
      <c r="AW12706" s="39">
        <v>0</v>
      </c>
      <c r="AX12706" s="39">
        <v>0</v>
      </c>
      <c r="AY12706" s="39">
        <v>0</v>
      </c>
      <c r="AZ12706" s="39">
        <v>0</v>
      </c>
      <c r="BA12706" s="39">
        <v>0</v>
      </c>
      <c r="BB12706" s="39">
        <v>0</v>
      </c>
      <c r="BC12706" s="39">
        <v>0</v>
      </c>
      <c r="BD12706" s="38">
        <v>8075</v>
      </c>
      <c r="BE12706" s="38">
        <v>8298</v>
      </c>
      <c r="BF12706" s="38">
        <v>10614</v>
      </c>
      <c r="BG12706" s="38">
        <v>14417</v>
      </c>
      <c r="BH12706" s="38">
        <v>14429</v>
      </c>
      <c r="BI12706" s="38">
        <v>14037</v>
      </c>
      <c r="BJ12706" s="38">
        <v>15702</v>
      </c>
      <c r="BK12706" s="38">
        <v>12608</v>
      </c>
      <c r="BL12706" s="38">
        <v>10678</v>
      </c>
      <c r="BM12706" s="38">
        <v>10825</v>
      </c>
      <c r="BN12706" s="38">
        <v>9054</v>
      </c>
      <c r="BO12706" s="38">
        <v>7652</v>
      </c>
      <c r="BP12706" s="38">
        <v>8075</v>
      </c>
      <c r="BQ12706" s="38">
        <v>8298</v>
      </c>
      <c r="BR12706" s="38">
        <v>10614</v>
      </c>
      <c r="BS12706" s="38">
        <v>14417</v>
      </c>
      <c r="BT12706" s="38">
        <v>14429</v>
      </c>
      <c r="BU12706" s="38">
        <v>14037</v>
      </c>
      <c r="BV12706" s="38">
        <v>15702</v>
      </c>
      <c r="BW12706" s="38">
        <v>12608</v>
      </c>
      <c r="BX12706" s="38">
        <v>10678</v>
      </c>
      <c r="BY12706" s="38">
        <v>10825</v>
      </c>
      <c r="BZ12706" s="38">
        <v>9054</v>
      </c>
      <c r="CA12706" s="38">
        <v>7652</v>
      </c>
      <c r="CB12706" s="38">
        <v>921.02599999999995</v>
      </c>
      <c r="CC12706" s="38">
        <v>946.53899999999999</v>
      </c>
      <c r="CD12706" s="38">
        <v>1210.7170000000001</v>
      </c>
      <c r="CE12706" s="38">
        <v>1644.471</v>
      </c>
      <c r="CF12706" s="38">
        <v>1645.778</v>
      </c>
      <c r="CG12706" s="38">
        <v>1601.1369999999999</v>
      </c>
      <c r="CH12706" s="38">
        <v>1790.9939999999999</v>
      </c>
      <c r="CI12706" s="38">
        <v>1438.0940000000001</v>
      </c>
      <c r="CJ12706" s="38">
        <v>1217.9469999999999</v>
      </c>
      <c r="CK12706" s="38">
        <v>1234.7860000000001</v>
      </c>
      <c r="CL12706" s="38">
        <v>1032.729</v>
      </c>
      <c r="CM12706" s="38">
        <v>872.78200000000004</v>
      </c>
      <c r="CN12706" s="38">
        <v>0</v>
      </c>
      <c r="CO12706" s="38">
        <v>0</v>
      </c>
      <c r="CP12706" s="38">
        <v>136389</v>
      </c>
      <c r="CQ12706" s="38">
        <v>136389</v>
      </c>
      <c r="CR12706" s="38">
        <v>15557</v>
      </c>
      <c r="CS12706" s="36">
        <v>2020</v>
      </c>
      <c r="CT12706" s="34" t="str">
        <f>IF(VLOOKUP(O12706,'Cross-Page Data'!$D$4:$F$48,3,FALSE)="natural gas",VLOOKUP(N12706,'Cross-Page Data'!$I$4:$J$19,2,FALSE),IF(VLOOKUP(O12706,'Cross-Page Data'!$D$4:$F$48,3,FALSE)="solar",IF(N12706="PV","solar PV","solar thermal"),IF(VLOOKUP(O12706,'Cross-Page Data'!$D$4:$F$48,3,FALSE)="wind",VLOOKUP(N12706,'Cross-Page Data'!$I$4:$J$19,2,FALSE),IF(VLOOKUP(O12706,'Cross-Page Data'!$D$4:$F$48,3,FALSE)="hydro",VLOOKUP(N12706,'Cross-Page Data'!$I$4:$J$19,2,FALSE),VLOOKUP(O12706,'Cross-Page Data'!$D$4:$F$48,3,FALSE)))))</f>
        <v>solar PV</v>
      </c>
      <c r="CU12706" s="34" t="b">
        <f>INDEX('Cross-Page Data'!$N$14:$N$20,MATCH('923_2020'!M12706,'Cross-Page Data'!$M$14:$M$20,0))</f>
        <v>1</v>
      </c>
    </row>
    <row r="12707" spans="1:99" ht="51.75" x14ac:dyDescent="0.25">
      <c r="A12707" s="36">
        <v>61294</v>
      </c>
      <c r="B12707" s="37" t="s">
        <v>207</v>
      </c>
      <c r="C12707" s="36" t="s">
        <v>25948</v>
      </c>
      <c r="D12707" s="37" t="s">
        <v>9548</v>
      </c>
      <c r="E12707" s="37" t="s">
        <v>9549</v>
      </c>
      <c r="F12707" s="36">
        <v>60921</v>
      </c>
      <c r="G12707" s="37" t="s">
        <v>65</v>
      </c>
      <c r="H12707" s="37" t="s">
        <v>24259</v>
      </c>
      <c r="I12707" s="37" t="s">
        <v>25965</v>
      </c>
      <c r="J12707" s="37" t="s">
        <v>292</v>
      </c>
      <c r="K12707" s="36">
        <v>22</v>
      </c>
      <c r="L12707" s="36">
        <v>2</v>
      </c>
      <c r="M12707" s="37" t="s">
        <v>453</v>
      </c>
      <c r="N12707" s="37" t="s">
        <v>237</v>
      </c>
      <c r="O12707" s="37" t="s">
        <v>238</v>
      </c>
      <c r="P12707" s="37" t="s">
        <v>238</v>
      </c>
      <c r="Q12707" s="37" t="s">
        <v>25964</v>
      </c>
      <c r="R12707" s="37" t="s">
        <v>7417</v>
      </c>
      <c r="S12707" s="37" t="s">
        <v>292</v>
      </c>
      <c r="T12707" s="38">
        <v>0</v>
      </c>
      <c r="U12707" s="38">
        <v>0</v>
      </c>
      <c r="V12707" s="38">
        <v>0</v>
      </c>
      <c r="W12707" s="38">
        <v>0</v>
      </c>
      <c r="X12707" s="38">
        <v>0</v>
      </c>
      <c r="Y12707" s="38">
        <v>0</v>
      </c>
      <c r="Z12707" s="38">
        <v>0</v>
      </c>
      <c r="AA12707" s="38">
        <v>0</v>
      </c>
      <c r="AB12707" s="38">
        <v>0</v>
      </c>
      <c r="AC12707" s="38">
        <v>0</v>
      </c>
      <c r="AD12707" s="38">
        <v>0</v>
      </c>
      <c r="AE12707" s="38">
        <v>0</v>
      </c>
      <c r="AF12707" s="38">
        <v>0</v>
      </c>
      <c r="AG12707" s="38">
        <v>0</v>
      </c>
      <c r="AH12707" s="38">
        <v>0</v>
      </c>
      <c r="AI12707" s="38">
        <v>0</v>
      </c>
      <c r="AJ12707" s="38">
        <v>0</v>
      </c>
      <c r="AK12707" s="38">
        <v>0</v>
      </c>
      <c r="AL12707" s="38">
        <v>0</v>
      </c>
      <c r="AM12707" s="38">
        <v>0</v>
      </c>
      <c r="AN12707" s="38">
        <v>0</v>
      </c>
      <c r="AO12707" s="38">
        <v>0</v>
      </c>
      <c r="AP12707" s="38">
        <v>0</v>
      </c>
      <c r="AQ12707" s="38">
        <v>0</v>
      </c>
      <c r="AR12707" s="39">
        <v>0</v>
      </c>
      <c r="AS12707" s="39">
        <v>0</v>
      </c>
      <c r="AT12707" s="39">
        <v>0</v>
      </c>
      <c r="AU12707" s="39">
        <v>0</v>
      </c>
      <c r="AV12707" s="39">
        <v>0</v>
      </c>
      <c r="AW12707" s="39">
        <v>0</v>
      </c>
      <c r="AX12707" s="39">
        <v>0</v>
      </c>
      <c r="AY12707" s="39">
        <v>0</v>
      </c>
      <c r="AZ12707" s="39">
        <v>0</v>
      </c>
      <c r="BA12707" s="39">
        <v>0</v>
      </c>
      <c r="BB12707" s="39">
        <v>0</v>
      </c>
      <c r="BC12707" s="39">
        <v>0</v>
      </c>
      <c r="BD12707" s="38">
        <v>690</v>
      </c>
      <c r="BE12707" s="38">
        <v>904</v>
      </c>
      <c r="BF12707" s="38">
        <v>1376</v>
      </c>
      <c r="BG12707" s="38">
        <v>1319</v>
      </c>
      <c r="BH12707" s="38">
        <v>1860</v>
      </c>
      <c r="BI12707" s="38">
        <v>1757</v>
      </c>
      <c r="BJ12707" s="38">
        <v>1730</v>
      </c>
      <c r="BK12707" s="38">
        <v>1636</v>
      </c>
      <c r="BL12707" s="38">
        <v>1420</v>
      </c>
      <c r="BM12707" s="38">
        <v>1033</v>
      </c>
      <c r="BN12707" s="38">
        <v>738</v>
      </c>
      <c r="BO12707" s="38">
        <v>562</v>
      </c>
      <c r="BP12707" s="38">
        <v>690</v>
      </c>
      <c r="BQ12707" s="38">
        <v>904</v>
      </c>
      <c r="BR12707" s="38">
        <v>1376</v>
      </c>
      <c r="BS12707" s="38">
        <v>1319</v>
      </c>
      <c r="BT12707" s="38">
        <v>1860</v>
      </c>
      <c r="BU12707" s="38">
        <v>1757</v>
      </c>
      <c r="BV12707" s="38">
        <v>1730</v>
      </c>
      <c r="BW12707" s="38">
        <v>1636</v>
      </c>
      <c r="BX12707" s="38">
        <v>1420</v>
      </c>
      <c r="BY12707" s="38">
        <v>1033</v>
      </c>
      <c r="BZ12707" s="38">
        <v>738</v>
      </c>
      <c r="CA12707" s="38">
        <v>562</v>
      </c>
      <c r="CB12707" s="38">
        <v>78.747</v>
      </c>
      <c r="CC12707" s="38">
        <v>103.145</v>
      </c>
      <c r="CD12707" s="38">
        <v>156.94399999999999</v>
      </c>
      <c r="CE12707" s="38">
        <v>150.47800000000001</v>
      </c>
      <c r="CF12707" s="38">
        <v>212.14599999999999</v>
      </c>
      <c r="CG12707" s="38">
        <v>200.434</v>
      </c>
      <c r="CH12707" s="38">
        <v>197.38399999999999</v>
      </c>
      <c r="CI12707" s="38">
        <v>186.58799999999999</v>
      </c>
      <c r="CJ12707" s="38">
        <v>162.00700000000001</v>
      </c>
      <c r="CK12707" s="38">
        <v>117.78400000000001</v>
      </c>
      <c r="CL12707" s="38">
        <v>84.236000000000004</v>
      </c>
      <c r="CM12707" s="38">
        <v>64.106999999999999</v>
      </c>
      <c r="CN12707" s="38">
        <v>0</v>
      </c>
      <c r="CO12707" s="38">
        <v>0</v>
      </c>
      <c r="CP12707" s="38">
        <v>15025</v>
      </c>
      <c r="CQ12707" s="38">
        <v>15025</v>
      </c>
      <c r="CR12707" s="38">
        <v>1714</v>
      </c>
      <c r="CS12707" s="36">
        <v>2020</v>
      </c>
      <c r="CT12707" s="34" t="str">
        <f>IF(VLOOKUP(O12707,'Cross-Page Data'!$D$4:$F$48,3,FALSE)="natural gas",VLOOKUP(N12707,'Cross-Page Data'!$I$4:$J$19,2,FALSE),IF(VLOOKUP(O12707,'Cross-Page Data'!$D$4:$F$48,3,FALSE)="solar",IF(N12707="PV","solar PV","solar thermal"),IF(VLOOKUP(O12707,'Cross-Page Data'!$D$4:$F$48,3,FALSE)="wind",VLOOKUP(N12707,'Cross-Page Data'!$I$4:$J$19,2,FALSE),IF(VLOOKUP(O12707,'Cross-Page Data'!$D$4:$F$48,3,FALSE)="hydro",VLOOKUP(N12707,'Cross-Page Data'!$I$4:$J$19,2,FALSE),VLOOKUP(O12707,'Cross-Page Data'!$D$4:$F$48,3,FALSE)))))</f>
        <v>solar PV</v>
      </c>
      <c r="CU12707" s="34" t="b">
        <f>INDEX('Cross-Page Data'!$N$14:$N$20,MATCH('923_2020'!M12707,'Cross-Page Data'!$M$14:$M$20,0))</f>
        <v>1</v>
      </c>
    </row>
    <row r="12708" spans="1:99" ht="77.25" x14ac:dyDescent="0.25">
      <c r="A12708" s="36">
        <v>61295</v>
      </c>
      <c r="B12708" s="37" t="s">
        <v>207</v>
      </c>
      <c r="C12708" s="36" t="s">
        <v>25948</v>
      </c>
      <c r="D12708" s="37" t="s">
        <v>9546</v>
      </c>
      <c r="E12708" s="37" t="s">
        <v>9547</v>
      </c>
      <c r="F12708" s="36">
        <v>60922</v>
      </c>
      <c r="G12708" s="37" t="s">
        <v>65</v>
      </c>
      <c r="H12708" s="37" t="s">
        <v>24259</v>
      </c>
      <c r="I12708" s="37" t="s">
        <v>25965</v>
      </c>
      <c r="J12708" s="37" t="s">
        <v>292</v>
      </c>
      <c r="K12708" s="36">
        <v>22</v>
      </c>
      <c r="L12708" s="36">
        <v>2</v>
      </c>
      <c r="M12708" s="37" t="s">
        <v>453</v>
      </c>
      <c r="N12708" s="37" t="s">
        <v>237</v>
      </c>
      <c r="O12708" s="37" t="s">
        <v>238</v>
      </c>
      <c r="P12708" s="37" t="s">
        <v>238</v>
      </c>
      <c r="Q12708" s="37" t="s">
        <v>25964</v>
      </c>
      <c r="R12708" s="37" t="s">
        <v>7417</v>
      </c>
      <c r="S12708" s="37" t="s">
        <v>292</v>
      </c>
      <c r="T12708" s="38">
        <v>0</v>
      </c>
      <c r="U12708" s="38">
        <v>0</v>
      </c>
      <c r="V12708" s="38">
        <v>0</v>
      </c>
      <c r="W12708" s="38">
        <v>0</v>
      </c>
      <c r="X12708" s="38">
        <v>0</v>
      </c>
      <c r="Y12708" s="38">
        <v>0</v>
      </c>
      <c r="Z12708" s="38">
        <v>0</v>
      </c>
      <c r="AA12708" s="38">
        <v>0</v>
      </c>
      <c r="AB12708" s="38">
        <v>0</v>
      </c>
      <c r="AC12708" s="38">
        <v>0</v>
      </c>
      <c r="AD12708" s="38">
        <v>0</v>
      </c>
      <c r="AE12708" s="38">
        <v>0</v>
      </c>
      <c r="AF12708" s="38">
        <v>0</v>
      </c>
      <c r="AG12708" s="38">
        <v>0</v>
      </c>
      <c r="AH12708" s="38">
        <v>0</v>
      </c>
      <c r="AI12708" s="38">
        <v>0</v>
      </c>
      <c r="AJ12708" s="38">
        <v>0</v>
      </c>
      <c r="AK12708" s="38">
        <v>0</v>
      </c>
      <c r="AL12708" s="38">
        <v>0</v>
      </c>
      <c r="AM12708" s="38">
        <v>0</v>
      </c>
      <c r="AN12708" s="38">
        <v>0</v>
      </c>
      <c r="AO12708" s="38">
        <v>0</v>
      </c>
      <c r="AP12708" s="38">
        <v>0</v>
      </c>
      <c r="AQ12708" s="38">
        <v>0</v>
      </c>
      <c r="AR12708" s="39">
        <v>0</v>
      </c>
      <c r="AS12708" s="39">
        <v>0</v>
      </c>
      <c r="AT12708" s="39">
        <v>0</v>
      </c>
      <c r="AU12708" s="39">
        <v>0</v>
      </c>
      <c r="AV12708" s="39">
        <v>0</v>
      </c>
      <c r="AW12708" s="39">
        <v>0</v>
      </c>
      <c r="AX12708" s="39">
        <v>0</v>
      </c>
      <c r="AY12708" s="39">
        <v>0</v>
      </c>
      <c r="AZ12708" s="39">
        <v>0</v>
      </c>
      <c r="BA12708" s="39">
        <v>0</v>
      </c>
      <c r="BB12708" s="39">
        <v>0</v>
      </c>
      <c r="BC12708" s="39">
        <v>0</v>
      </c>
      <c r="BD12708" s="38">
        <v>2651</v>
      </c>
      <c r="BE12708" s="38">
        <v>3472</v>
      </c>
      <c r="BF12708" s="38">
        <v>5283</v>
      </c>
      <c r="BG12708" s="38">
        <v>5065</v>
      </c>
      <c r="BH12708" s="38">
        <v>7141</v>
      </c>
      <c r="BI12708" s="38">
        <v>6747</v>
      </c>
      <c r="BJ12708" s="38">
        <v>6644</v>
      </c>
      <c r="BK12708" s="38">
        <v>6281</v>
      </c>
      <c r="BL12708" s="38">
        <v>5453</v>
      </c>
      <c r="BM12708" s="38">
        <v>3965</v>
      </c>
      <c r="BN12708" s="38">
        <v>2836</v>
      </c>
      <c r="BO12708" s="38">
        <v>2158</v>
      </c>
      <c r="BP12708" s="38">
        <v>2651</v>
      </c>
      <c r="BQ12708" s="38">
        <v>3472</v>
      </c>
      <c r="BR12708" s="38">
        <v>5283</v>
      </c>
      <c r="BS12708" s="38">
        <v>5065</v>
      </c>
      <c r="BT12708" s="38">
        <v>7141</v>
      </c>
      <c r="BU12708" s="38">
        <v>6747</v>
      </c>
      <c r="BV12708" s="38">
        <v>6644</v>
      </c>
      <c r="BW12708" s="38">
        <v>6281</v>
      </c>
      <c r="BX12708" s="38">
        <v>5453</v>
      </c>
      <c r="BY12708" s="38">
        <v>3965</v>
      </c>
      <c r="BZ12708" s="38">
        <v>2836</v>
      </c>
      <c r="CA12708" s="38">
        <v>2158</v>
      </c>
      <c r="CB12708" s="38">
        <v>302.351</v>
      </c>
      <c r="CC12708" s="38">
        <v>396.03100000000001</v>
      </c>
      <c r="CD12708" s="38">
        <v>602.59500000000003</v>
      </c>
      <c r="CE12708" s="38">
        <v>577.77</v>
      </c>
      <c r="CF12708" s="38">
        <v>814.54499999999996</v>
      </c>
      <c r="CG12708" s="38">
        <v>769.57899999999995</v>
      </c>
      <c r="CH12708" s="38">
        <v>757.86900000000003</v>
      </c>
      <c r="CI12708" s="38">
        <v>716.41600000000005</v>
      </c>
      <c r="CJ12708" s="38">
        <v>622.03300000000002</v>
      </c>
      <c r="CK12708" s="38">
        <v>452.23899999999998</v>
      </c>
      <c r="CL12708" s="38">
        <v>323.42899999999997</v>
      </c>
      <c r="CM12708" s="38">
        <v>246.143</v>
      </c>
      <c r="CN12708" s="38">
        <v>0</v>
      </c>
      <c r="CO12708" s="38">
        <v>0</v>
      </c>
      <c r="CP12708" s="38">
        <v>57696</v>
      </c>
      <c r="CQ12708" s="38">
        <v>57696</v>
      </c>
      <c r="CR12708" s="38">
        <v>6581</v>
      </c>
      <c r="CS12708" s="36">
        <v>2020</v>
      </c>
      <c r="CT12708" s="34" t="str">
        <f>IF(VLOOKUP(O12708,'Cross-Page Data'!$D$4:$F$48,3,FALSE)="natural gas",VLOOKUP(N12708,'Cross-Page Data'!$I$4:$J$19,2,FALSE),IF(VLOOKUP(O12708,'Cross-Page Data'!$D$4:$F$48,3,FALSE)="solar",IF(N12708="PV","solar PV","solar thermal"),IF(VLOOKUP(O12708,'Cross-Page Data'!$D$4:$F$48,3,FALSE)="wind",VLOOKUP(N12708,'Cross-Page Data'!$I$4:$J$19,2,FALSE),IF(VLOOKUP(O12708,'Cross-Page Data'!$D$4:$F$48,3,FALSE)="hydro",VLOOKUP(N12708,'Cross-Page Data'!$I$4:$J$19,2,FALSE),VLOOKUP(O12708,'Cross-Page Data'!$D$4:$F$48,3,FALSE)))))</f>
        <v>solar PV</v>
      </c>
      <c r="CU12708" s="34" t="b">
        <f>INDEX('Cross-Page Data'!$N$14:$N$20,MATCH('923_2020'!M12708,'Cross-Page Data'!$M$14:$M$20,0))</f>
        <v>1</v>
      </c>
    </row>
    <row r="12709" spans="1:99" ht="51.75" x14ac:dyDescent="0.25">
      <c r="A12709" s="36">
        <v>61296</v>
      </c>
      <c r="B12709" s="37" t="s">
        <v>207</v>
      </c>
      <c r="C12709" s="36" t="s">
        <v>25948</v>
      </c>
      <c r="D12709" s="37" t="s">
        <v>9543</v>
      </c>
      <c r="E12709" s="37" t="s">
        <v>9544</v>
      </c>
      <c r="F12709" s="36">
        <v>60923</v>
      </c>
      <c r="G12709" s="37" t="s">
        <v>65</v>
      </c>
      <c r="H12709" s="37" t="s">
        <v>24259</v>
      </c>
      <c r="I12709" s="37" t="s">
        <v>25965</v>
      </c>
      <c r="J12709" s="37" t="s">
        <v>292</v>
      </c>
      <c r="K12709" s="36">
        <v>22</v>
      </c>
      <c r="L12709" s="36">
        <v>2</v>
      </c>
      <c r="M12709" s="37" t="s">
        <v>453</v>
      </c>
      <c r="N12709" s="37" t="s">
        <v>237</v>
      </c>
      <c r="O12709" s="37" t="s">
        <v>238</v>
      </c>
      <c r="P12709" s="37" t="s">
        <v>238</v>
      </c>
      <c r="Q12709" s="37" t="s">
        <v>25964</v>
      </c>
      <c r="R12709" s="37" t="s">
        <v>7417</v>
      </c>
      <c r="S12709" s="37" t="s">
        <v>292</v>
      </c>
      <c r="T12709" s="38">
        <v>0</v>
      </c>
      <c r="U12709" s="38">
        <v>0</v>
      </c>
      <c r="V12709" s="38">
        <v>0</v>
      </c>
      <c r="W12709" s="38">
        <v>0</v>
      </c>
      <c r="X12709" s="38">
        <v>0</v>
      </c>
      <c r="Y12709" s="38">
        <v>0</v>
      </c>
      <c r="Z12709" s="38">
        <v>0</v>
      </c>
      <c r="AA12709" s="38">
        <v>0</v>
      </c>
      <c r="AB12709" s="38">
        <v>0</v>
      </c>
      <c r="AC12709" s="38">
        <v>0</v>
      </c>
      <c r="AD12709" s="38">
        <v>0</v>
      </c>
      <c r="AE12709" s="38">
        <v>0</v>
      </c>
      <c r="AF12709" s="38">
        <v>0</v>
      </c>
      <c r="AG12709" s="38">
        <v>0</v>
      </c>
      <c r="AH12709" s="38">
        <v>0</v>
      </c>
      <c r="AI12709" s="38">
        <v>0</v>
      </c>
      <c r="AJ12709" s="38">
        <v>0</v>
      </c>
      <c r="AK12709" s="38">
        <v>0</v>
      </c>
      <c r="AL12709" s="38">
        <v>0</v>
      </c>
      <c r="AM12709" s="38">
        <v>0</v>
      </c>
      <c r="AN12709" s="38">
        <v>0</v>
      </c>
      <c r="AO12709" s="38">
        <v>0</v>
      </c>
      <c r="AP12709" s="38">
        <v>0</v>
      </c>
      <c r="AQ12709" s="38">
        <v>0</v>
      </c>
      <c r="AR12709" s="39">
        <v>0</v>
      </c>
      <c r="AS12709" s="39">
        <v>0</v>
      </c>
      <c r="AT12709" s="39">
        <v>0</v>
      </c>
      <c r="AU12709" s="39">
        <v>0</v>
      </c>
      <c r="AV12709" s="39">
        <v>0</v>
      </c>
      <c r="AW12709" s="39">
        <v>0</v>
      </c>
      <c r="AX12709" s="39">
        <v>0</v>
      </c>
      <c r="AY12709" s="39">
        <v>0</v>
      </c>
      <c r="AZ12709" s="39">
        <v>0</v>
      </c>
      <c r="BA12709" s="39">
        <v>0</v>
      </c>
      <c r="BB12709" s="39">
        <v>0</v>
      </c>
      <c r="BC12709" s="39">
        <v>0</v>
      </c>
      <c r="BD12709" s="38">
        <v>990</v>
      </c>
      <c r="BE12709" s="38">
        <v>1297</v>
      </c>
      <c r="BF12709" s="38">
        <v>1973</v>
      </c>
      <c r="BG12709" s="38">
        <v>1892</v>
      </c>
      <c r="BH12709" s="38">
        <v>2667</v>
      </c>
      <c r="BI12709" s="38">
        <v>2520</v>
      </c>
      <c r="BJ12709" s="38">
        <v>2482</v>
      </c>
      <c r="BK12709" s="38">
        <v>2346</v>
      </c>
      <c r="BL12709" s="38">
        <v>2037</v>
      </c>
      <c r="BM12709" s="38">
        <v>1481</v>
      </c>
      <c r="BN12709" s="38">
        <v>1059</v>
      </c>
      <c r="BO12709" s="38">
        <v>806</v>
      </c>
      <c r="BP12709" s="38">
        <v>990</v>
      </c>
      <c r="BQ12709" s="38">
        <v>1297</v>
      </c>
      <c r="BR12709" s="38">
        <v>1973</v>
      </c>
      <c r="BS12709" s="38">
        <v>1892</v>
      </c>
      <c r="BT12709" s="38">
        <v>2667</v>
      </c>
      <c r="BU12709" s="38">
        <v>2520</v>
      </c>
      <c r="BV12709" s="38">
        <v>2482</v>
      </c>
      <c r="BW12709" s="38">
        <v>2346</v>
      </c>
      <c r="BX12709" s="38">
        <v>2037</v>
      </c>
      <c r="BY12709" s="38">
        <v>1481</v>
      </c>
      <c r="BZ12709" s="38">
        <v>1059</v>
      </c>
      <c r="CA12709" s="38">
        <v>806</v>
      </c>
      <c r="CB12709" s="38">
        <v>112.928</v>
      </c>
      <c r="CC12709" s="38">
        <v>147.917</v>
      </c>
      <c r="CD12709" s="38">
        <v>225.06899999999999</v>
      </c>
      <c r="CE12709" s="38">
        <v>215.797</v>
      </c>
      <c r="CF12709" s="38">
        <v>304.23200000000003</v>
      </c>
      <c r="CG12709" s="38">
        <v>287.43700000000001</v>
      </c>
      <c r="CH12709" s="38">
        <v>283.06400000000002</v>
      </c>
      <c r="CI12709" s="38">
        <v>267.58100000000002</v>
      </c>
      <c r="CJ12709" s="38">
        <v>232.32900000000001</v>
      </c>
      <c r="CK12709" s="38">
        <v>168.911</v>
      </c>
      <c r="CL12709" s="38">
        <v>120.801</v>
      </c>
      <c r="CM12709" s="38">
        <v>91.933999999999997</v>
      </c>
      <c r="CN12709" s="38">
        <v>0</v>
      </c>
      <c r="CO12709" s="38">
        <v>0</v>
      </c>
      <c r="CP12709" s="38">
        <v>21550</v>
      </c>
      <c r="CQ12709" s="38">
        <v>21550</v>
      </c>
      <c r="CR12709" s="38">
        <v>2458</v>
      </c>
      <c r="CS12709" s="36">
        <v>2020</v>
      </c>
      <c r="CT12709" s="34" t="str">
        <f>IF(VLOOKUP(O12709,'Cross-Page Data'!$D$4:$F$48,3,FALSE)="natural gas",VLOOKUP(N12709,'Cross-Page Data'!$I$4:$J$19,2,FALSE),IF(VLOOKUP(O12709,'Cross-Page Data'!$D$4:$F$48,3,FALSE)="solar",IF(N12709="PV","solar PV","solar thermal"),IF(VLOOKUP(O12709,'Cross-Page Data'!$D$4:$F$48,3,FALSE)="wind",VLOOKUP(N12709,'Cross-Page Data'!$I$4:$J$19,2,FALSE),IF(VLOOKUP(O12709,'Cross-Page Data'!$D$4:$F$48,3,FALSE)="hydro",VLOOKUP(N12709,'Cross-Page Data'!$I$4:$J$19,2,FALSE),VLOOKUP(O12709,'Cross-Page Data'!$D$4:$F$48,3,FALSE)))))</f>
        <v>solar PV</v>
      </c>
      <c r="CU12709" s="34" t="b">
        <f>INDEX('Cross-Page Data'!$N$14:$N$20,MATCH('923_2020'!M12709,'Cross-Page Data'!$M$14:$M$20,0))</f>
        <v>1</v>
      </c>
    </row>
    <row r="12710" spans="1:99" ht="39" x14ac:dyDescent="0.25">
      <c r="A12710" s="36">
        <v>61297</v>
      </c>
      <c r="B12710" s="37" t="s">
        <v>207</v>
      </c>
      <c r="C12710" s="36" t="s">
        <v>25948</v>
      </c>
      <c r="D12710" s="37" t="s">
        <v>9540</v>
      </c>
      <c r="E12710" s="37" t="s">
        <v>9541</v>
      </c>
      <c r="F12710" s="36">
        <v>60924</v>
      </c>
      <c r="G12710" s="37" t="s">
        <v>65</v>
      </c>
      <c r="H12710" s="37" t="s">
        <v>24259</v>
      </c>
      <c r="I12710" s="37" t="s">
        <v>25965</v>
      </c>
      <c r="J12710" s="37" t="s">
        <v>292</v>
      </c>
      <c r="K12710" s="36">
        <v>22</v>
      </c>
      <c r="L12710" s="36">
        <v>2</v>
      </c>
      <c r="M12710" s="37" t="s">
        <v>453</v>
      </c>
      <c r="N12710" s="37" t="s">
        <v>237</v>
      </c>
      <c r="O12710" s="37" t="s">
        <v>238</v>
      </c>
      <c r="P12710" s="37" t="s">
        <v>238</v>
      </c>
      <c r="Q12710" s="37" t="s">
        <v>25964</v>
      </c>
      <c r="R12710" s="37" t="s">
        <v>7417</v>
      </c>
      <c r="S12710" s="37" t="s">
        <v>292</v>
      </c>
      <c r="T12710" s="38">
        <v>0</v>
      </c>
      <c r="U12710" s="38">
        <v>0</v>
      </c>
      <c r="V12710" s="38">
        <v>0</v>
      </c>
      <c r="W12710" s="38">
        <v>0</v>
      </c>
      <c r="X12710" s="38">
        <v>0</v>
      </c>
      <c r="Y12710" s="38">
        <v>0</v>
      </c>
      <c r="Z12710" s="38">
        <v>0</v>
      </c>
      <c r="AA12710" s="38">
        <v>0</v>
      </c>
      <c r="AB12710" s="38">
        <v>0</v>
      </c>
      <c r="AC12710" s="38">
        <v>0</v>
      </c>
      <c r="AD12710" s="38">
        <v>0</v>
      </c>
      <c r="AE12710" s="38">
        <v>0</v>
      </c>
      <c r="AF12710" s="38">
        <v>0</v>
      </c>
      <c r="AG12710" s="38">
        <v>0</v>
      </c>
      <c r="AH12710" s="38">
        <v>0</v>
      </c>
      <c r="AI12710" s="38">
        <v>0</v>
      </c>
      <c r="AJ12710" s="38">
        <v>0</v>
      </c>
      <c r="AK12710" s="38">
        <v>0</v>
      </c>
      <c r="AL12710" s="38">
        <v>0</v>
      </c>
      <c r="AM12710" s="38">
        <v>0</v>
      </c>
      <c r="AN12710" s="38">
        <v>0</v>
      </c>
      <c r="AO12710" s="38">
        <v>0</v>
      </c>
      <c r="AP12710" s="38">
        <v>0</v>
      </c>
      <c r="AQ12710" s="38">
        <v>0</v>
      </c>
      <c r="AR12710" s="39">
        <v>0</v>
      </c>
      <c r="AS12710" s="39">
        <v>0</v>
      </c>
      <c r="AT12710" s="39">
        <v>0</v>
      </c>
      <c r="AU12710" s="39">
        <v>0</v>
      </c>
      <c r="AV12710" s="39">
        <v>0</v>
      </c>
      <c r="AW12710" s="39">
        <v>0</v>
      </c>
      <c r="AX12710" s="39">
        <v>0</v>
      </c>
      <c r="AY12710" s="39">
        <v>0</v>
      </c>
      <c r="AZ12710" s="39">
        <v>0</v>
      </c>
      <c r="BA12710" s="39">
        <v>0</v>
      </c>
      <c r="BB12710" s="39">
        <v>0</v>
      </c>
      <c r="BC12710" s="39">
        <v>0</v>
      </c>
      <c r="BD12710" s="38">
        <v>916</v>
      </c>
      <c r="BE12710" s="38">
        <v>1200</v>
      </c>
      <c r="BF12710" s="38">
        <v>1825</v>
      </c>
      <c r="BG12710" s="38">
        <v>1750</v>
      </c>
      <c r="BH12710" s="38">
        <v>2468</v>
      </c>
      <c r="BI12710" s="38">
        <v>2331</v>
      </c>
      <c r="BJ12710" s="38">
        <v>2296</v>
      </c>
      <c r="BK12710" s="38">
        <v>2170</v>
      </c>
      <c r="BL12710" s="38">
        <v>1884</v>
      </c>
      <c r="BM12710" s="38">
        <v>1370</v>
      </c>
      <c r="BN12710" s="38">
        <v>980</v>
      </c>
      <c r="BO12710" s="38">
        <v>746</v>
      </c>
      <c r="BP12710" s="38">
        <v>916</v>
      </c>
      <c r="BQ12710" s="38">
        <v>1200</v>
      </c>
      <c r="BR12710" s="38">
        <v>1825</v>
      </c>
      <c r="BS12710" s="38">
        <v>1750</v>
      </c>
      <c r="BT12710" s="38">
        <v>2468</v>
      </c>
      <c r="BU12710" s="38">
        <v>2331</v>
      </c>
      <c r="BV12710" s="38">
        <v>2296</v>
      </c>
      <c r="BW12710" s="38">
        <v>2170</v>
      </c>
      <c r="BX12710" s="38">
        <v>1884</v>
      </c>
      <c r="BY12710" s="38">
        <v>1370</v>
      </c>
      <c r="BZ12710" s="38">
        <v>980</v>
      </c>
      <c r="CA12710" s="38">
        <v>746</v>
      </c>
      <c r="CB12710" s="38">
        <v>104.474</v>
      </c>
      <c r="CC12710" s="38">
        <v>136.845</v>
      </c>
      <c r="CD12710" s="38">
        <v>208.221</v>
      </c>
      <c r="CE12710" s="38">
        <v>199.643</v>
      </c>
      <c r="CF12710" s="38">
        <v>281.45800000000003</v>
      </c>
      <c r="CG12710" s="38">
        <v>265.92</v>
      </c>
      <c r="CH12710" s="38">
        <v>261.87400000000002</v>
      </c>
      <c r="CI12710" s="38">
        <v>247.55</v>
      </c>
      <c r="CJ12710" s="38">
        <v>214.93799999999999</v>
      </c>
      <c r="CK12710" s="38">
        <v>156.267</v>
      </c>
      <c r="CL12710" s="38">
        <v>111.758</v>
      </c>
      <c r="CM12710" s="38">
        <v>85.052000000000007</v>
      </c>
      <c r="CN12710" s="38">
        <v>0</v>
      </c>
      <c r="CO12710" s="38">
        <v>0</v>
      </c>
      <c r="CP12710" s="38">
        <v>19936</v>
      </c>
      <c r="CQ12710" s="38">
        <v>19936</v>
      </c>
      <c r="CR12710" s="38">
        <v>2274</v>
      </c>
      <c r="CS12710" s="36">
        <v>2020</v>
      </c>
      <c r="CT12710" s="34" t="str">
        <f>IF(VLOOKUP(O12710,'Cross-Page Data'!$D$4:$F$48,3,FALSE)="natural gas",VLOOKUP(N12710,'Cross-Page Data'!$I$4:$J$19,2,FALSE),IF(VLOOKUP(O12710,'Cross-Page Data'!$D$4:$F$48,3,FALSE)="solar",IF(N12710="PV","solar PV","solar thermal"),IF(VLOOKUP(O12710,'Cross-Page Data'!$D$4:$F$48,3,FALSE)="wind",VLOOKUP(N12710,'Cross-Page Data'!$I$4:$J$19,2,FALSE),IF(VLOOKUP(O12710,'Cross-Page Data'!$D$4:$F$48,3,FALSE)="hydro",VLOOKUP(N12710,'Cross-Page Data'!$I$4:$J$19,2,FALSE),VLOOKUP(O12710,'Cross-Page Data'!$D$4:$F$48,3,FALSE)))))</f>
        <v>solar PV</v>
      </c>
      <c r="CU12710" s="34" t="b">
        <f>INDEX('Cross-Page Data'!$N$14:$N$20,MATCH('923_2020'!M12710,'Cross-Page Data'!$M$14:$M$20,0))</f>
        <v>1</v>
      </c>
    </row>
    <row r="12711" spans="1:99" ht="51.75" x14ac:dyDescent="0.25">
      <c r="A12711" s="36">
        <v>61298</v>
      </c>
      <c r="B12711" s="37" t="s">
        <v>207</v>
      </c>
      <c r="C12711" s="36" t="s">
        <v>25948</v>
      </c>
      <c r="D12711" s="37" t="s">
        <v>9537</v>
      </c>
      <c r="E12711" s="37" t="s">
        <v>9538</v>
      </c>
      <c r="F12711" s="36">
        <v>60925</v>
      </c>
      <c r="G12711" s="37" t="s">
        <v>65</v>
      </c>
      <c r="H12711" s="37" t="s">
        <v>24259</v>
      </c>
      <c r="I12711" s="37" t="s">
        <v>25965</v>
      </c>
      <c r="J12711" s="37" t="s">
        <v>292</v>
      </c>
      <c r="K12711" s="36">
        <v>22</v>
      </c>
      <c r="L12711" s="36">
        <v>2</v>
      </c>
      <c r="M12711" s="37" t="s">
        <v>453</v>
      </c>
      <c r="N12711" s="37" t="s">
        <v>237</v>
      </c>
      <c r="O12711" s="37" t="s">
        <v>238</v>
      </c>
      <c r="P12711" s="37" t="s">
        <v>238</v>
      </c>
      <c r="Q12711" s="37" t="s">
        <v>25964</v>
      </c>
      <c r="R12711" s="37" t="s">
        <v>7417</v>
      </c>
      <c r="S12711" s="37" t="s">
        <v>292</v>
      </c>
      <c r="T12711" s="38">
        <v>0</v>
      </c>
      <c r="U12711" s="38">
        <v>0</v>
      </c>
      <c r="V12711" s="38">
        <v>0</v>
      </c>
      <c r="W12711" s="38">
        <v>0</v>
      </c>
      <c r="X12711" s="38">
        <v>0</v>
      </c>
      <c r="Y12711" s="38">
        <v>0</v>
      </c>
      <c r="Z12711" s="38">
        <v>0</v>
      </c>
      <c r="AA12711" s="38">
        <v>0</v>
      </c>
      <c r="AB12711" s="38">
        <v>0</v>
      </c>
      <c r="AC12711" s="38">
        <v>0</v>
      </c>
      <c r="AD12711" s="38">
        <v>0</v>
      </c>
      <c r="AE12711" s="38">
        <v>0</v>
      </c>
      <c r="AF12711" s="38">
        <v>0</v>
      </c>
      <c r="AG12711" s="38">
        <v>0</v>
      </c>
      <c r="AH12711" s="38">
        <v>0</v>
      </c>
      <c r="AI12711" s="38">
        <v>0</v>
      </c>
      <c r="AJ12711" s="38">
        <v>0</v>
      </c>
      <c r="AK12711" s="38">
        <v>0</v>
      </c>
      <c r="AL12711" s="38">
        <v>0</v>
      </c>
      <c r="AM12711" s="38">
        <v>0</v>
      </c>
      <c r="AN12711" s="38">
        <v>0</v>
      </c>
      <c r="AO12711" s="38">
        <v>0</v>
      </c>
      <c r="AP12711" s="38">
        <v>0</v>
      </c>
      <c r="AQ12711" s="38">
        <v>0</v>
      </c>
      <c r="AR12711" s="39">
        <v>0</v>
      </c>
      <c r="AS12711" s="39">
        <v>0</v>
      </c>
      <c r="AT12711" s="39">
        <v>0</v>
      </c>
      <c r="AU12711" s="39">
        <v>0</v>
      </c>
      <c r="AV12711" s="39">
        <v>0</v>
      </c>
      <c r="AW12711" s="39">
        <v>0</v>
      </c>
      <c r="AX12711" s="39">
        <v>0</v>
      </c>
      <c r="AY12711" s="39">
        <v>0</v>
      </c>
      <c r="AZ12711" s="39">
        <v>0</v>
      </c>
      <c r="BA12711" s="39">
        <v>0</v>
      </c>
      <c r="BB12711" s="39">
        <v>0</v>
      </c>
      <c r="BC12711" s="39">
        <v>0</v>
      </c>
      <c r="BD12711" s="38">
        <v>602</v>
      </c>
      <c r="BE12711" s="38">
        <v>789</v>
      </c>
      <c r="BF12711" s="38">
        <v>1200</v>
      </c>
      <c r="BG12711" s="38">
        <v>1151</v>
      </c>
      <c r="BH12711" s="38">
        <v>1622</v>
      </c>
      <c r="BI12711" s="38">
        <v>1533</v>
      </c>
      <c r="BJ12711" s="38">
        <v>1509</v>
      </c>
      <c r="BK12711" s="38">
        <v>1427</v>
      </c>
      <c r="BL12711" s="38">
        <v>1239</v>
      </c>
      <c r="BM12711" s="38">
        <v>901</v>
      </c>
      <c r="BN12711" s="38">
        <v>644</v>
      </c>
      <c r="BO12711" s="38">
        <v>490</v>
      </c>
      <c r="BP12711" s="38">
        <v>602</v>
      </c>
      <c r="BQ12711" s="38">
        <v>789</v>
      </c>
      <c r="BR12711" s="38">
        <v>1200</v>
      </c>
      <c r="BS12711" s="38">
        <v>1151</v>
      </c>
      <c r="BT12711" s="38">
        <v>1622</v>
      </c>
      <c r="BU12711" s="38">
        <v>1533</v>
      </c>
      <c r="BV12711" s="38">
        <v>1509</v>
      </c>
      <c r="BW12711" s="38">
        <v>1427</v>
      </c>
      <c r="BX12711" s="38">
        <v>1239</v>
      </c>
      <c r="BY12711" s="38">
        <v>901</v>
      </c>
      <c r="BZ12711" s="38">
        <v>644</v>
      </c>
      <c r="CA12711" s="38">
        <v>490</v>
      </c>
      <c r="CB12711" s="38">
        <v>68.683999999999997</v>
      </c>
      <c r="CC12711" s="38">
        <v>89.965999999999994</v>
      </c>
      <c r="CD12711" s="38">
        <v>136.89099999999999</v>
      </c>
      <c r="CE12711" s="38">
        <v>131.251</v>
      </c>
      <c r="CF12711" s="38">
        <v>185.04</v>
      </c>
      <c r="CG12711" s="38">
        <v>174.82499999999999</v>
      </c>
      <c r="CH12711" s="38">
        <v>172.16399999999999</v>
      </c>
      <c r="CI12711" s="38">
        <v>162.74799999999999</v>
      </c>
      <c r="CJ12711" s="38">
        <v>141.30699999999999</v>
      </c>
      <c r="CK12711" s="38">
        <v>102.735</v>
      </c>
      <c r="CL12711" s="38">
        <v>73.472999999999999</v>
      </c>
      <c r="CM12711" s="38">
        <v>55.915999999999997</v>
      </c>
      <c r="CN12711" s="38">
        <v>0</v>
      </c>
      <c r="CO12711" s="38">
        <v>0</v>
      </c>
      <c r="CP12711" s="38">
        <v>13107</v>
      </c>
      <c r="CQ12711" s="38">
        <v>13107</v>
      </c>
      <c r="CR12711" s="38">
        <v>1495</v>
      </c>
      <c r="CS12711" s="36">
        <v>2020</v>
      </c>
      <c r="CT12711" s="34" t="str">
        <f>IF(VLOOKUP(O12711,'Cross-Page Data'!$D$4:$F$48,3,FALSE)="natural gas",VLOOKUP(N12711,'Cross-Page Data'!$I$4:$J$19,2,FALSE),IF(VLOOKUP(O12711,'Cross-Page Data'!$D$4:$F$48,3,FALSE)="solar",IF(N12711="PV","solar PV","solar thermal"),IF(VLOOKUP(O12711,'Cross-Page Data'!$D$4:$F$48,3,FALSE)="wind",VLOOKUP(N12711,'Cross-Page Data'!$I$4:$J$19,2,FALSE),IF(VLOOKUP(O12711,'Cross-Page Data'!$D$4:$F$48,3,FALSE)="hydro",VLOOKUP(N12711,'Cross-Page Data'!$I$4:$J$19,2,FALSE),VLOOKUP(O12711,'Cross-Page Data'!$D$4:$F$48,3,FALSE)))))</f>
        <v>solar PV</v>
      </c>
      <c r="CU12711" s="34" t="b">
        <f>INDEX('Cross-Page Data'!$N$14:$N$20,MATCH('923_2020'!M12711,'Cross-Page Data'!$M$14:$M$20,0))</f>
        <v>1</v>
      </c>
    </row>
    <row r="12712" spans="1:99" ht="64.5" x14ac:dyDescent="0.25">
      <c r="A12712" s="36">
        <v>61299</v>
      </c>
      <c r="B12712" s="37" t="s">
        <v>207</v>
      </c>
      <c r="C12712" s="36" t="s">
        <v>25948</v>
      </c>
      <c r="D12712" s="37" t="s">
        <v>9534</v>
      </c>
      <c r="E12712" s="37" t="s">
        <v>9535</v>
      </c>
      <c r="F12712" s="36">
        <v>60926</v>
      </c>
      <c r="G12712" s="37" t="s">
        <v>65</v>
      </c>
      <c r="H12712" s="37" t="s">
        <v>24259</v>
      </c>
      <c r="I12712" s="37" t="s">
        <v>25965</v>
      </c>
      <c r="J12712" s="37" t="s">
        <v>292</v>
      </c>
      <c r="K12712" s="36">
        <v>22</v>
      </c>
      <c r="L12712" s="36">
        <v>2</v>
      </c>
      <c r="M12712" s="37" t="s">
        <v>453</v>
      </c>
      <c r="N12712" s="37" t="s">
        <v>237</v>
      </c>
      <c r="O12712" s="37" t="s">
        <v>238</v>
      </c>
      <c r="P12712" s="37" t="s">
        <v>238</v>
      </c>
      <c r="Q12712" s="37" t="s">
        <v>25964</v>
      </c>
      <c r="R12712" s="37" t="s">
        <v>7417</v>
      </c>
      <c r="S12712" s="37" t="s">
        <v>292</v>
      </c>
      <c r="T12712" s="38">
        <v>0</v>
      </c>
      <c r="U12712" s="38">
        <v>0</v>
      </c>
      <c r="V12712" s="38">
        <v>0</v>
      </c>
      <c r="W12712" s="38">
        <v>0</v>
      </c>
      <c r="X12712" s="38">
        <v>0</v>
      </c>
      <c r="Y12712" s="38">
        <v>0</v>
      </c>
      <c r="Z12712" s="38">
        <v>0</v>
      </c>
      <c r="AA12712" s="38">
        <v>0</v>
      </c>
      <c r="AB12712" s="38">
        <v>0</v>
      </c>
      <c r="AC12712" s="38">
        <v>0</v>
      </c>
      <c r="AD12712" s="38">
        <v>0</v>
      </c>
      <c r="AE12712" s="38">
        <v>0</v>
      </c>
      <c r="AF12712" s="38">
        <v>0</v>
      </c>
      <c r="AG12712" s="38">
        <v>0</v>
      </c>
      <c r="AH12712" s="38">
        <v>0</v>
      </c>
      <c r="AI12712" s="38">
        <v>0</v>
      </c>
      <c r="AJ12712" s="38">
        <v>0</v>
      </c>
      <c r="AK12712" s="38">
        <v>0</v>
      </c>
      <c r="AL12712" s="38">
        <v>0</v>
      </c>
      <c r="AM12712" s="38">
        <v>0</v>
      </c>
      <c r="AN12712" s="38">
        <v>0</v>
      </c>
      <c r="AO12712" s="38">
        <v>0</v>
      </c>
      <c r="AP12712" s="38">
        <v>0</v>
      </c>
      <c r="AQ12712" s="38">
        <v>0</v>
      </c>
      <c r="AR12712" s="39">
        <v>0</v>
      </c>
      <c r="AS12712" s="39">
        <v>0</v>
      </c>
      <c r="AT12712" s="39">
        <v>0</v>
      </c>
      <c r="AU12712" s="39">
        <v>0</v>
      </c>
      <c r="AV12712" s="39">
        <v>0</v>
      </c>
      <c r="AW12712" s="39">
        <v>0</v>
      </c>
      <c r="AX12712" s="39">
        <v>0</v>
      </c>
      <c r="AY12712" s="39">
        <v>0</v>
      </c>
      <c r="AZ12712" s="39">
        <v>0</v>
      </c>
      <c r="BA12712" s="39">
        <v>0</v>
      </c>
      <c r="BB12712" s="39">
        <v>0</v>
      </c>
      <c r="BC12712" s="39">
        <v>0</v>
      </c>
      <c r="BD12712" s="38">
        <v>1208</v>
      </c>
      <c r="BE12712" s="38">
        <v>1583</v>
      </c>
      <c r="BF12712" s="38">
        <v>2408</v>
      </c>
      <c r="BG12712" s="38">
        <v>2309</v>
      </c>
      <c r="BH12712" s="38">
        <v>3255</v>
      </c>
      <c r="BI12712" s="38">
        <v>3076</v>
      </c>
      <c r="BJ12712" s="38">
        <v>3029</v>
      </c>
      <c r="BK12712" s="38">
        <v>2863</v>
      </c>
      <c r="BL12712" s="38">
        <v>2486</v>
      </c>
      <c r="BM12712" s="38">
        <v>1807</v>
      </c>
      <c r="BN12712" s="38">
        <v>1293</v>
      </c>
      <c r="BO12712" s="38">
        <v>984</v>
      </c>
      <c r="BP12712" s="38">
        <v>1208</v>
      </c>
      <c r="BQ12712" s="38">
        <v>1583</v>
      </c>
      <c r="BR12712" s="38">
        <v>2408</v>
      </c>
      <c r="BS12712" s="38">
        <v>2309</v>
      </c>
      <c r="BT12712" s="38">
        <v>3255</v>
      </c>
      <c r="BU12712" s="38">
        <v>3076</v>
      </c>
      <c r="BV12712" s="38">
        <v>3029</v>
      </c>
      <c r="BW12712" s="38">
        <v>2863</v>
      </c>
      <c r="BX12712" s="38">
        <v>2486</v>
      </c>
      <c r="BY12712" s="38">
        <v>1807</v>
      </c>
      <c r="BZ12712" s="38">
        <v>1293</v>
      </c>
      <c r="CA12712" s="38">
        <v>984</v>
      </c>
      <c r="CB12712" s="38">
        <v>137.827</v>
      </c>
      <c r="CC12712" s="38">
        <v>180.53399999999999</v>
      </c>
      <c r="CD12712" s="38">
        <v>274.69799999999998</v>
      </c>
      <c r="CE12712" s="38">
        <v>263.38099999999997</v>
      </c>
      <c r="CF12712" s="38">
        <v>371.31700000000001</v>
      </c>
      <c r="CG12712" s="38">
        <v>350.81900000000002</v>
      </c>
      <c r="CH12712" s="38">
        <v>345.48</v>
      </c>
      <c r="CI12712" s="38">
        <v>326.584</v>
      </c>
      <c r="CJ12712" s="38">
        <v>283.55900000000003</v>
      </c>
      <c r="CK12712" s="38">
        <v>206.15700000000001</v>
      </c>
      <c r="CL12712" s="38">
        <v>147.43799999999999</v>
      </c>
      <c r="CM12712" s="38">
        <v>112.206</v>
      </c>
      <c r="CN12712" s="38">
        <v>0</v>
      </c>
      <c r="CO12712" s="38">
        <v>0</v>
      </c>
      <c r="CP12712" s="38">
        <v>26301</v>
      </c>
      <c r="CQ12712" s="38">
        <v>26301</v>
      </c>
      <c r="CR12712" s="38">
        <v>3000</v>
      </c>
      <c r="CS12712" s="36">
        <v>2020</v>
      </c>
      <c r="CT12712" s="34" t="str">
        <f>IF(VLOOKUP(O12712,'Cross-Page Data'!$D$4:$F$48,3,FALSE)="natural gas",VLOOKUP(N12712,'Cross-Page Data'!$I$4:$J$19,2,FALSE),IF(VLOOKUP(O12712,'Cross-Page Data'!$D$4:$F$48,3,FALSE)="solar",IF(N12712="PV","solar PV","solar thermal"),IF(VLOOKUP(O12712,'Cross-Page Data'!$D$4:$F$48,3,FALSE)="wind",VLOOKUP(N12712,'Cross-Page Data'!$I$4:$J$19,2,FALSE),IF(VLOOKUP(O12712,'Cross-Page Data'!$D$4:$F$48,3,FALSE)="hydro",VLOOKUP(N12712,'Cross-Page Data'!$I$4:$J$19,2,FALSE),VLOOKUP(O12712,'Cross-Page Data'!$D$4:$F$48,3,FALSE)))))</f>
        <v>solar PV</v>
      </c>
      <c r="CU12712" s="34" t="b">
        <f>INDEX('Cross-Page Data'!$N$14:$N$20,MATCH('923_2020'!M12712,'Cross-Page Data'!$M$14:$M$20,0))</f>
        <v>1</v>
      </c>
    </row>
    <row r="12713" spans="1:99" ht="39" x14ac:dyDescent="0.25">
      <c r="A12713" s="36">
        <v>61303</v>
      </c>
      <c r="B12713" s="37" t="s">
        <v>207</v>
      </c>
      <c r="C12713" s="36" t="s">
        <v>25948</v>
      </c>
      <c r="D12713" s="37" t="s">
        <v>3630</v>
      </c>
      <c r="E12713" s="37" t="s">
        <v>3631</v>
      </c>
      <c r="F12713" s="36">
        <v>60944</v>
      </c>
      <c r="G12713" s="37" t="s">
        <v>47</v>
      </c>
      <c r="H12713" s="37" t="s">
        <v>25956</v>
      </c>
      <c r="I12713" s="37" t="s">
        <v>25968</v>
      </c>
      <c r="J12713" s="37" t="s">
        <v>292</v>
      </c>
      <c r="K12713" s="36">
        <v>22</v>
      </c>
      <c r="L12713" s="36">
        <v>2</v>
      </c>
      <c r="M12713" s="37" t="s">
        <v>453</v>
      </c>
      <c r="N12713" s="37" t="s">
        <v>211</v>
      </c>
      <c r="O12713" s="37" t="s">
        <v>212</v>
      </c>
      <c r="P12713" s="37" t="s">
        <v>212</v>
      </c>
      <c r="Q12713" s="37" t="s">
        <v>11016</v>
      </c>
      <c r="R12713" s="37" t="s">
        <v>25979</v>
      </c>
      <c r="S12713" s="37" t="s">
        <v>292</v>
      </c>
      <c r="T12713" s="38">
        <v>0</v>
      </c>
      <c r="U12713" s="38">
        <v>0</v>
      </c>
      <c r="V12713" s="38">
        <v>0</v>
      </c>
      <c r="W12713" s="38">
        <v>0</v>
      </c>
      <c r="X12713" s="38">
        <v>0</v>
      </c>
      <c r="Y12713" s="38">
        <v>0</v>
      </c>
      <c r="Z12713" s="38">
        <v>0</v>
      </c>
      <c r="AA12713" s="38">
        <v>0</v>
      </c>
      <c r="AB12713" s="38">
        <v>0</v>
      </c>
      <c r="AC12713" s="38">
        <v>0</v>
      </c>
      <c r="AD12713" s="38">
        <v>0</v>
      </c>
      <c r="AE12713" s="38">
        <v>0</v>
      </c>
      <c r="AF12713" s="38">
        <v>0</v>
      </c>
      <c r="AG12713" s="38">
        <v>0</v>
      </c>
      <c r="AH12713" s="38">
        <v>0</v>
      </c>
      <c r="AI12713" s="38">
        <v>0</v>
      </c>
      <c r="AJ12713" s="38">
        <v>0</v>
      </c>
      <c r="AK12713" s="38">
        <v>0</v>
      </c>
      <c r="AL12713" s="38">
        <v>0</v>
      </c>
      <c r="AM12713" s="38">
        <v>0</v>
      </c>
      <c r="AN12713" s="38">
        <v>0</v>
      </c>
      <c r="AO12713" s="38">
        <v>0</v>
      </c>
      <c r="AP12713" s="38">
        <v>0</v>
      </c>
      <c r="AQ12713" s="38">
        <v>0</v>
      </c>
      <c r="AR12713" s="39">
        <v>0</v>
      </c>
      <c r="AS12713" s="39">
        <v>0</v>
      </c>
      <c r="AT12713" s="39">
        <v>0</v>
      </c>
      <c r="AU12713" s="39">
        <v>0</v>
      </c>
      <c r="AV12713" s="39">
        <v>0</v>
      </c>
      <c r="AW12713" s="39">
        <v>0</v>
      </c>
      <c r="AX12713" s="39">
        <v>0</v>
      </c>
      <c r="AY12713" s="39">
        <v>0</v>
      </c>
      <c r="AZ12713" s="39">
        <v>0</v>
      </c>
      <c r="BA12713" s="39">
        <v>0</v>
      </c>
      <c r="BB12713" s="39">
        <v>0</v>
      </c>
      <c r="BC12713" s="39">
        <v>0</v>
      </c>
      <c r="BD12713" s="38">
        <v>337968</v>
      </c>
      <c r="BE12713" s="38">
        <v>309265</v>
      </c>
      <c r="BF12713" s="38">
        <v>328412</v>
      </c>
      <c r="BG12713" s="38">
        <v>287935</v>
      </c>
      <c r="BH12713" s="38">
        <v>267218</v>
      </c>
      <c r="BI12713" s="38">
        <v>197310</v>
      </c>
      <c r="BJ12713" s="38">
        <v>111955</v>
      </c>
      <c r="BK12713" s="38">
        <v>121151</v>
      </c>
      <c r="BL12713" s="38">
        <v>214537</v>
      </c>
      <c r="BM12713" s="38">
        <v>287373</v>
      </c>
      <c r="BN12713" s="38">
        <v>406552</v>
      </c>
      <c r="BO12713" s="38">
        <v>381566</v>
      </c>
      <c r="BP12713" s="38">
        <v>337968</v>
      </c>
      <c r="BQ12713" s="38">
        <v>309265</v>
      </c>
      <c r="BR12713" s="38">
        <v>328412</v>
      </c>
      <c r="BS12713" s="38">
        <v>287935</v>
      </c>
      <c r="BT12713" s="38">
        <v>267218</v>
      </c>
      <c r="BU12713" s="38">
        <v>197310</v>
      </c>
      <c r="BV12713" s="38">
        <v>111955</v>
      </c>
      <c r="BW12713" s="38">
        <v>121151</v>
      </c>
      <c r="BX12713" s="38">
        <v>214537</v>
      </c>
      <c r="BY12713" s="38">
        <v>287373</v>
      </c>
      <c r="BZ12713" s="38">
        <v>406552</v>
      </c>
      <c r="CA12713" s="38">
        <v>381566</v>
      </c>
      <c r="CB12713" s="38">
        <v>38550</v>
      </c>
      <c r="CC12713" s="38">
        <v>35276</v>
      </c>
      <c r="CD12713" s="38">
        <v>37460</v>
      </c>
      <c r="CE12713" s="38">
        <v>32843</v>
      </c>
      <c r="CF12713" s="38">
        <v>30480</v>
      </c>
      <c r="CG12713" s="38">
        <v>22506</v>
      </c>
      <c r="CH12713" s="38">
        <v>12770</v>
      </c>
      <c r="CI12713" s="38">
        <v>13819</v>
      </c>
      <c r="CJ12713" s="38">
        <v>24471</v>
      </c>
      <c r="CK12713" s="38">
        <v>32779</v>
      </c>
      <c r="CL12713" s="38">
        <v>46373</v>
      </c>
      <c r="CM12713" s="38">
        <v>43523</v>
      </c>
      <c r="CN12713" s="38">
        <v>0</v>
      </c>
      <c r="CO12713" s="38">
        <v>0</v>
      </c>
      <c r="CP12713" s="38">
        <v>3251242</v>
      </c>
      <c r="CQ12713" s="38">
        <v>3251242</v>
      </c>
      <c r="CR12713" s="38">
        <v>370850</v>
      </c>
      <c r="CS12713" s="36">
        <v>2020</v>
      </c>
      <c r="CT12713" s="34" t="str">
        <f>IF(VLOOKUP(O12713,'Cross-Page Data'!$D$4:$F$48,3,FALSE)="natural gas",VLOOKUP(N12713,'Cross-Page Data'!$I$4:$J$19,2,FALSE),IF(VLOOKUP(O12713,'Cross-Page Data'!$D$4:$F$48,3,FALSE)="solar",IF(N12713="PV","solar PV","solar thermal"),IF(VLOOKUP(O12713,'Cross-Page Data'!$D$4:$F$48,3,FALSE)="wind",VLOOKUP(N12713,'Cross-Page Data'!$I$4:$J$19,2,FALSE),IF(VLOOKUP(O12713,'Cross-Page Data'!$D$4:$F$48,3,FALSE)="hydro",VLOOKUP(N12713,'Cross-Page Data'!$I$4:$J$19,2,FALSE),VLOOKUP(O12713,'Cross-Page Data'!$D$4:$F$48,3,FALSE)))))</f>
        <v>onshore wind</v>
      </c>
      <c r="CU12713" s="34" t="b">
        <f>INDEX('Cross-Page Data'!$N$14:$N$20,MATCH('923_2020'!M12713,'Cross-Page Data'!$M$14:$M$20,0))</f>
        <v>1</v>
      </c>
    </row>
    <row r="12714" spans="1:99" ht="39" x14ac:dyDescent="0.25">
      <c r="A12714" s="36">
        <v>61307</v>
      </c>
      <c r="B12714" s="37" t="s">
        <v>207</v>
      </c>
      <c r="C12714" s="36" t="s">
        <v>25948</v>
      </c>
      <c r="D12714" s="37" t="s">
        <v>9530</v>
      </c>
      <c r="E12714" s="37" t="s">
        <v>9531</v>
      </c>
      <c r="F12714" s="36">
        <v>60920</v>
      </c>
      <c r="G12714" s="37" t="s">
        <v>65</v>
      </c>
      <c r="H12714" s="37" t="s">
        <v>24259</v>
      </c>
      <c r="I12714" s="37" t="s">
        <v>25965</v>
      </c>
      <c r="J12714" s="37" t="s">
        <v>292</v>
      </c>
      <c r="K12714" s="36">
        <v>22</v>
      </c>
      <c r="L12714" s="36">
        <v>2</v>
      </c>
      <c r="M12714" s="37" t="s">
        <v>453</v>
      </c>
      <c r="N12714" s="37" t="s">
        <v>237</v>
      </c>
      <c r="O12714" s="37" t="s">
        <v>238</v>
      </c>
      <c r="P12714" s="37" t="s">
        <v>238</v>
      </c>
      <c r="Q12714" s="37" t="s">
        <v>25964</v>
      </c>
      <c r="R12714" s="37" t="s">
        <v>7417</v>
      </c>
      <c r="S12714" s="37" t="s">
        <v>292</v>
      </c>
      <c r="T12714" s="38">
        <v>0</v>
      </c>
      <c r="U12714" s="38">
        <v>0</v>
      </c>
      <c r="V12714" s="38">
        <v>0</v>
      </c>
      <c r="W12714" s="38">
        <v>0</v>
      </c>
      <c r="X12714" s="38">
        <v>0</v>
      </c>
      <c r="Y12714" s="38">
        <v>0</v>
      </c>
      <c r="Z12714" s="38">
        <v>0</v>
      </c>
      <c r="AA12714" s="38">
        <v>0</v>
      </c>
      <c r="AB12714" s="38">
        <v>0</v>
      </c>
      <c r="AC12714" s="38">
        <v>0</v>
      </c>
      <c r="AD12714" s="38">
        <v>0</v>
      </c>
      <c r="AE12714" s="38">
        <v>0</v>
      </c>
      <c r="AF12714" s="38">
        <v>0</v>
      </c>
      <c r="AG12714" s="38">
        <v>0</v>
      </c>
      <c r="AH12714" s="38">
        <v>0</v>
      </c>
      <c r="AI12714" s="38">
        <v>0</v>
      </c>
      <c r="AJ12714" s="38">
        <v>0</v>
      </c>
      <c r="AK12714" s="38">
        <v>0</v>
      </c>
      <c r="AL12714" s="38">
        <v>0</v>
      </c>
      <c r="AM12714" s="38">
        <v>0</v>
      </c>
      <c r="AN12714" s="38">
        <v>0</v>
      </c>
      <c r="AO12714" s="38">
        <v>0</v>
      </c>
      <c r="AP12714" s="38">
        <v>0</v>
      </c>
      <c r="AQ12714" s="38">
        <v>0</v>
      </c>
      <c r="AR12714" s="39">
        <v>0</v>
      </c>
      <c r="AS12714" s="39">
        <v>0</v>
      </c>
      <c r="AT12714" s="39">
        <v>0</v>
      </c>
      <c r="AU12714" s="39">
        <v>0</v>
      </c>
      <c r="AV12714" s="39">
        <v>0</v>
      </c>
      <c r="AW12714" s="39">
        <v>0</v>
      </c>
      <c r="AX12714" s="39">
        <v>0</v>
      </c>
      <c r="AY12714" s="39">
        <v>0</v>
      </c>
      <c r="AZ12714" s="39">
        <v>0</v>
      </c>
      <c r="BA12714" s="39">
        <v>0</v>
      </c>
      <c r="BB12714" s="39">
        <v>0</v>
      </c>
      <c r="BC12714" s="39">
        <v>0</v>
      </c>
      <c r="BD12714" s="38">
        <v>1821</v>
      </c>
      <c r="BE12714" s="38">
        <v>2385</v>
      </c>
      <c r="BF12714" s="38">
        <v>3628</v>
      </c>
      <c r="BG12714" s="38">
        <v>3479</v>
      </c>
      <c r="BH12714" s="38">
        <v>4905</v>
      </c>
      <c r="BI12714" s="38">
        <v>4634</v>
      </c>
      <c r="BJ12714" s="38">
        <v>4563</v>
      </c>
      <c r="BK12714" s="38">
        <v>4314</v>
      </c>
      <c r="BL12714" s="38">
        <v>3746</v>
      </c>
      <c r="BM12714" s="38">
        <v>2723</v>
      </c>
      <c r="BN12714" s="38">
        <v>1948</v>
      </c>
      <c r="BO12714" s="38">
        <v>1482</v>
      </c>
      <c r="BP12714" s="38">
        <v>1821</v>
      </c>
      <c r="BQ12714" s="38">
        <v>2385</v>
      </c>
      <c r="BR12714" s="38">
        <v>3628</v>
      </c>
      <c r="BS12714" s="38">
        <v>3479</v>
      </c>
      <c r="BT12714" s="38">
        <v>4905</v>
      </c>
      <c r="BU12714" s="38">
        <v>4634</v>
      </c>
      <c r="BV12714" s="38">
        <v>4563</v>
      </c>
      <c r="BW12714" s="38">
        <v>4314</v>
      </c>
      <c r="BX12714" s="38">
        <v>3746</v>
      </c>
      <c r="BY12714" s="38">
        <v>2723</v>
      </c>
      <c r="BZ12714" s="38">
        <v>1948</v>
      </c>
      <c r="CA12714" s="38">
        <v>1482</v>
      </c>
      <c r="CB12714" s="38">
        <v>207.661</v>
      </c>
      <c r="CC12714" s="38">
        <v>272.00400000000002</v>
      </c>
      <c r="CD12714" s="38">
        <v>413.87799999999999</v>
      </c>
      <c r="CE12714" s="38">
        <v>396.827</v>
      </c>
      <c r="CF12714" s="38">
        <v>559.45100000000002</v>
      </c>
      <c r="CG12714" s="38">
        <v>528.56700000000001</v>
      </c>
      <c r="CH12714" s="38">
        <v>520.524</v>
      </c>
      <c r="CI12714" s="38">
        <v>492.053</v>
      </c>
      <c r="CJ12714" s="38">
        <v>427.22800000000001</v>
      </c>
      <c r="CK12714" s="38">
        <v>310.60899999999998</v>
      </c>
      <c r="CL12714" s="38">
        <v>222.14</v>
      </c>
      <c r="CM12714" s="38">
        <v>169.05799999999999</v>
      </c>
      <c r="CN12714" s="38">
        <v>0</v>
      </c>
      <c r="CO12714" s="38">
        <v>0</v>
      </c>
      <c r="CP12714" s="38">
        <v>39628</v>
      </c>
      <c r="CQ12714" s="38">
        <v>39628</v>
      </c>
      <c r="CR12714" s="38">
        <v>4520</v>
      </c>
      <c r="CS12714" s="36">
        <v>2020</v>
      </c>
      <c r="CT12714" s="34" t="str">
        <f>IF(VLOOKUP(O12714,'Cross-Page Data'!$D$4:$F$48,3,FALSE)="natural gas",VLOOKUP(N12714,'Cross-Page Data'!$I$4:$J$19,2,FALSE),IF(VLOOKUP(O12714,'Cross-Page Data'!$D$4:$F$48,3,FALSE)="solar",IF(N12714="PV","solar PV","solar thermal"),IF(VLOOKUP(O12714,'Cross-Page Data'!$D$4:$F$48,3,FALSE)="wind",VLOOKUP(N12714,'Cross-Page Data'!$I$4:$J$19,2,FALSE),IF(VLOOKUP(O12714,'Cross-Page Data'!$D$4:$F$48,3,FALSE)="hydro",VLOOKUP(N12714,'Cross-Page Data'!$I$4:$J$19,2,FALSE),VLOOKUP(O12714,'Cross-Page Data'!$D$4:$F$48,3,FALSE)))))</f>
        <v>solar PV</v>
      </c>
      <c r="CU12714" s="34" t="b">
        <f>INDEX('Cross-Page Data'!$N$14:$N$20,MATCH('923_2020'!M12714,'Cross-Page Data'!$M$14:$M$20,0))</f>
        <v>1</v>
      </c>
    </row>
    <row r="12715" spans="1:99" ht="51.75" x14ac:dyDescent="0.25">
      <c r="A12715" s="36">
        <v>61308</v>
      </c>
      <c r="B12715" s="37" t="s">
        <v>207</v>
      </c>
      <c r="C12715" s="36" t="s">
        <v>25948</v>
      </c>
      <c r="D12715" s="37" t="s">
        <v>9527</v>
      </c>
      <c r="E12715" s="37" t="s">
        <v>9528</v>
      </c>
      <c r="F12715" s="36">
        <v>60919</v>
      </c>
      <c r="G12715" s="37" t="s">
        <v>65</v>
      </c>
      <c r="H12715" s="37" t="s">
        <v>24259</v>
      </c>
      <c r="I12715" s="37" t="s">
        <v>25965</v>
      </c>
      <c r="J12715" s="37" t="s">
        <v>292</v>
      </c>
      <c r="K12715" s="36">
        <v>22</v>
      </c>
      <c r="L12715" s="36">
        <v>2</v>
      </c>
      <c r="M12715" s="37" t="s">
        <v>453</v>
      </c>
      <c r="N12715" s="37" t="s">
        <v>237</v>
      </c>
      <c r="O12715" s="37" t="s">
        <v>238</v>
      </c>
      <c r="P12715" s="37" t="s">
        <v>238</v>
      </c>
      <c r="Q12715" s="37" t="s">
        <v>25964</v>
      </c>
      <c r="R12715" s="37" t="s">
        <v>7417</v>
      </c>
      <c r="S12715" s="37" t="s">
        <v>292</v>
      </c>
      <c r="T12715" s="38">
        <v>0</v>
      </c>
      <c r="U12715" s="38">
        <v>0</v>
      </c>
      <c r="V12715" s="38">
        <v>0</v>
      </c>
      <c r="W12715" s="38">
        <v>0</v>
      </c>
      <c r="X12715" s="38">
        <v>0</v>
      </c>
      <c r="Y12715" s="38">
        <v>0</v>
      </c>
      <c r="Z12715" s="38">
        <v>0</v>
      </c>
      <c r="AA12715" s="38">
        <v>0</v>
      </c>
      <c r="AB12715" s="38">
        <v>0</v>
      </c>
      <c r="AC12715" s="38">
        <v>0</v>
      </c>
      <c r="AD12715" s="38">
        <v>0</v>
      </c>
      <c r="AE12715" s="38">
        <v>0</v>
      </c>
      <c r="AF12715" s="38">
        <v>0</v>
      </c>
      <c r="AG12715" s="38">
        <v>0</v>
      </c>
      <c r="AH12715" s="38">
        <v>0</v>
      </c>
      <c r="AI12715" s="38">
        <v>0</v>
      </c>
      <c r="AJ12715" s="38">
        <v>0</v>
      </c>
      <c r="AK12715" s="38">
        <v>0</v>
      </c>
      <c r="AL12715" s="38">
        <v>0</v>
      </c>
      <c r="AM12715" s="38">
        <v>0</v>
      </c>
      <c r="AN12715" s="38">
        <v>0</v>
      </c>
      <c r="AO12715" s="38">
        <v>0</v>
      </c>
      <c r="AP12715" s="38">
        <v>0</v>
      </c>
      <c r="AQ12715" s="38">
        <v>0</v>
      </c>
      <c r="AR12715" s="39">
        <v>0</v>
      </c>
      <c r="AS12715" s="39">
        <v>0</v>
      </c>
      <c r="AT12715" s="39">
        <v>0</v>
      </c>
      <c r="AU12715" s="39">
        <v>0</v>
      </c>
      <c r="AV12715" s="39">
        <v>0</v>
      </c>
      <c r="AW12715" s="39">
        <v>0</v>
      </c>
      <c r="AX12715" s="39">
        <v>0</v>
      </c>
      <c r="AY12715" s="39">
        <v>0</v>
      </c>
      <c r="AZ12715" s="39">
        <v>0</v>
      </c>
      <c r="BA12715" s="39">
        <v>0</v>
      </c>
      <c r="BB12715" s="39">
        <v>0</v>
      </c>
      <c r="BC12715" s="39">
        <v>0</v>
      </c>
      <c r="BD12715" s="38">
        <v>1315</v>
      </c>
      <c r="BE12715" s="38">
        <v>1722</v>
      </c>
      <c r="BF12715" s="38">
        <v>2620</v>
      </c>
      <c r="BG12715" s="38">
        <v>2512</v>
      </c>
      <c r="BH12715" s="38">
        <v>3542</v>
      </c>
      <c r="BI12715" s="38">
        <v>3346</v>
      </c>
      <c r="BJ12715" s="38">
        <v>3295</v>
      </c>
      <c r="BK12715" s="38">
        <v>3115</v>
      </c>
      <c r="BL12715" s="38">
        <v>2705</v>
      </c>
      <c r="BM12715" s="38">
        <v>1966</v>
      </c>
      <c r="BN12715" s="38">
        <v>1406</v>
      </c>
      <c r="BO12715" s="38">
        <v>1070</v>
      </c>
      <c r="BP12715" s="38">
        <v>1315</v>
      </c>
      <c r="BQ12715" s="38">
        <v>1722</v>
      </c>
      <c r="BR12715" s="38">
        <v>2620</v>
      </c>
      <c r="BS12715" s="38">
        <v>2512</v>
      </c>
      <c r="BT12715" s="38">
        <v>3542</v>
      </c>
      <c r="BU12715" s="38">
        <v>3346</v>
      </c>
      <c r="BV12715" s="38">
        <v>3295</v>
      </c>
      <c r="BW12715" s="38">
        <v>3115</v>
      </c>
      <c r="BX12715" s="38">
        <v>2705</v>
      </c>
      <c r="BY12715" s="38">
        <v>1966</v>
      </c>
      <c r="BZ12715" s="38">
        <v>1406</v>
      </c>
      <c r="CA12715" s="38">
        <v>1070</v>
      </c>
      <c r="CB12715" s="38">
        <v>149.95699999999999</v>
      </c>
      <c r="CC12715" s="38">
        <v>196.42099999999999</v>
      </c>
      <c r="CD12715" s="38">
        <v>298.87099999999998</v>
      </c>
      <c r="CE12715" s="38">
        <v>286.55799999999999</v>
      </c>
      <c r="CF12715" s="38">
        <v>403.99299999999999</v>
      </c>
      <c r="CG12715" s="38">
        <v>381.69099999999997</v>
      </c>
      <c r="CH12715" s="38">
        <v>375.88299999999998</v>
      </c>
      <c r="CI12715" s="38">
        <v>355.32299999999998</v>
      </c>
      <c r="CJ12715" s="38">
        <v>308.512</v>
      </c>
      <c r="CK12715" s="38">
        <v>224.298</v>
      </c>
      <c r="CL12715" s="38">
        <v>160.41200000000001</v>
      </c>
      <c r="CM12715" s="38">
        <v>122.081</v>
      </c>
      <c r="CN12715" s="38">
        <v>0</v>
      </c>
      <c r="CO12715" s="38">
        <v>0</v>
      </c>
      <c r="CP12715" s="38">
        <v>28614</v>
      </c>
      <c r="CQ12715" s="38">
        <v>28614</v>
      </c>
      <c r="CR12715" s="38">
        <v>3264</v>
      </c>
      <c r="CS12715" s="36">
        <v>2020</v>
      </c>
      <c r="CT12715" s="34" t="str">
        <f>IF(VLOOKUP(O12715,'Cross-Page Data'!$D$4:$F$48,3,FALSE)="natural gas",VLOOKUP(N12715,'Cross-Page Data'!$I$4:$J$19,2,FALSE),IF(VLOOKUP(O12715,'Cross-Page Data'!$D$4:$F$48,3,FALSE)="solar",IF(N12715="PV","solar PV","solar thermal"),IF(VLOOKUP(O12715,'Cross-Page Data'!$D$4:$F$48,3,FALSE)="wind",VLOOKUP(N12715,'Cross-Page Data'!$I$4:$J$19,2,FALSE),IF(VLOOKUP(O12715,'Cross-Page Data'!$D$4:$F$48,3,FALSE)="hydro",VLOOKUP(N12715,'Cross-Page Data'!$I$4:$J$19,2,FALSE),VLOOKUP(O12715,'Cross-Page Data'!$D$4:$F$48,3,FALSE)))))</f>
        <v>solar PV</v>
      </c>
      <c r="CU12715" s="34" t="b">
        <f>INDEX('Cross-Page Data'!$N$14:$N$20,MATCH('923_2020'!M12715,'Cross-Page Data'!$M$14:$M$20,0))</f>
        <v>1</v>
      </c>
    </row>
    <row r="12716" spans="1:99" ht="64.5" x14ac:dyDescent="0.25">
      <c r="A12716" s="36">
        <v>61309</v>
      </c>
      <c r="B12716" s="37" t="s">
        <v>207</v>
      </c>
      <c r="C12716" s="36" t="s">
        <v>25948</v>
      </c>
      <c r="D12716" s="37" t="s">
        <v>9525</v>
      </c>
      <c r="E12716" s="37" t="s">
        <v>2876</v>
      </c>
      <c r="F12716" s="36">
        <v>57389</v>
      </c>
      <c r="G12716" s="37" t="s">
        <v>125</v>
      </c>
      <c r="H12716" s="37" t="s">
        <v>25954</v>
      </c>
      <c r="I12716" s="37" t="s">
        <v>25982</v>
      </c>
      <c r="J12716" s="37" t="s">
        <v>292</v>
      </c>
      <c r="K12716" s="36">
        <v>22</v>
      </c>
      <c r="L12716" s="36">
        <v>2</v>
      </c>
      <c r="M12716" s="37" t="s">
        <v>453</v>
      </c>
      <c r="N12716" s="37" t="s">
        <v>237</v>
      </c>
      <c r="O12716" s="37" t="s">
        <v>238</v>
      </c>
      <c r="P12716" s="37" t="s">
        <v>238</v>
      </c>
      <c r="Q12716" s="37" t="s">
        <v>25981</v>
      </c>
      <c r="R12716" s="37" t="s">
        <v>7417</v>
      </c>
      <c r="S12716" s="37" t="s">
        <v>292</v>
      </c>
      <c r="T12716" s="38">
        <v>0</v>
      </c>
      <c r="U12716" s="38">
        <v>0</v>
      </c>
      <c r="V12716" s="38">
        <v>0</v>
      </c>
      <c r="W12716" s="38">
        <v>0</v>
      </c>
      <c r="X12716" s="38">
        <v>0</v>
      </c>
      <c r="Y12716" s="38">
        <v>0</v>
      </c>
      <c r="Z12716" s="38">
        <v>0</v>
      </c>
      <c r="AA12716" s="38">
        <v>0</v>
      </c>
      <c r="AB12716" s="38">
        <v>0</v>
      </c>
      <c r="AC12716" s="38">
        <v>0</v>
      </c>
      <c r="AD12716" s="38">
        <v>0</v>
      </c>
      <c r="AE12716" s="38">
        <v>0</v>
      </c>
      <c r="AF12716" s="38">
        <v>0</v>
      </c>
      <c r="AG12716" s="38">
        <v>0</v>
      </c>
      <c r="AH12716" s="38">
        <v>0</v>
      </c>
      <c r="AI12716" s="38">
        <v>0</v>
      </c>
      <c r="AJ12716" s="38">
        <v>0</v>
      </c>
      <c r="AK12716" s="38">
        <v>0</v>
      </c>
      <c r="AL12716" s="38">
        <v>0</v>
      </c>
      <c r="AM12716" s="38">
        <v>0</v>
      </c>
      <c r="AN12716" s="38">
        <v>0</v>
      </c>
      <c r="AO12716" s="38">
        <v>0</v>
      </c>
      <c r="AP12716" s="38">
        <v>0</v>
      </c>
      <c r="AQ12716" s="38">
        <v>0</v>
      </c>
      <c r="AR12716" s="39">
        <v>0</v>
      </c>
      <c r="AS12716" s="39">
        <v>0</v>
      </c>
      <c r="AT12716" s="39">
        <v>0</v>
      </c>
      <c r="AU12716" s="39">
        <v>0</v>
      </c>
      <c r="AV12716" s="39">
        <v>0</v>
      </c>
      <c r="AW12716" s="39">
        <v>0</v>
      </c>
      <c r="AX12716" s="39">
        <v>0</v>
      </c>
      <c r="AY12716" s="39">
        <v>0</v>
      </c>
      <c r="AZ12716" s="39">
        <v>0</v>
      </c>
      <c r="BA12716" s="39">
        <v>0</v>
      </c>
      <c r="BB12716" s="39">
        <v>0</v>
      </c>
      <c r="BC12716" s="39">
        <v>0</v>
      </c>
      <c r="BD12716" s="38">
        <v>429</v>
      </c>
      <c r="BE12716" s="38">
        <v>508</v>
      </c>
      <c r="BF12716" s="38">
        <v>536</v>
      </c>
      <c r="BG12716" s="38">
        <v>692</v>
      </c>
      <c r="BH12716" s="38">
        <v>904</v>
      </c>
      <c r="BI12716" s="38">
        <v>977</v>
      </c>
      <c r="BJ12716" s="38">
        <v>1043</v>
      </c>
      <c r="BK12716" s="38">
        <v>928</v>
      </c>
      <c r="BL12716" s="38">
        <v>738</v>
      </c>
      <c r="BM12716" s="38">
        <v>613</v>
      </c>
      <c r="BN12716" s="38">
        <v>504</v>
      </c>
      <c r="BO12716" s="38">
        <v>464</v>
      </c>
      <c r="BP12716" s="38">
        <v>429</v>
      </c>
      <c r="BQ12716" s="38">
        <v>508</v>
      </c>
      <c r="BR12716" s="38">
        <v>536</v>
      </c>
      <c r="BS12716" s="38">
        <v>692</v>
      </c>
      <c r="BT12716" s="38">
        <v>904</v>
      </c>
      <c r="BU12716" s="38">
        <v>977</v>
      </c>
      <c r="BV12716" s="38">
        <v>1043</v>
      </c>
      <c r="BW12716" s="38">
        <v>928</v>
      </c>
      <c r="BX12716" s="38">
        <v>738</v>
      </c>
      <c r="BY12716" s="38">
        <v>613</v>
      </c>
      <c r="BZ12716" s="38">
        <v>504</v>
      </c>
      <c r="CA12716" s="38">
        <v>464</v>
      </c>
      <c r="CB12716" s="38">
        <v>48.982999999999997</v>
      </c>
      <c r="CC12716" s="38">
        <v>57.981999999999999</v>
      </c>
      <c r="CD12716" s="38">
        <v>61.180999999999997</v>
      </c>
      <c r="CE12716" s="38">
        <v>78.965000000000003</v>
      </c>
      <c r="CF12716" s="38">
        <v>103.163</v>
      </c>
      <c r="CG12716" s="38">
        <v>111.395</v>
      </c>
      <c r="CH12716" s="38">
        <v>118.959</v>
      </c>
      <c r="CI12716" s="38">
        <v>105.82</v>
      </c>
      <c r="CJ12716" s="38">
        <v>84.224999999999994</v>
      </c>
      <c r="CK12716" s="38">
        <v>69.866</v>
      </c>
      <c r="CL12716" s="38">
        <v>57.539000000000001</v>
      </c>
      <c r="CM12716" s="38">
        <v>52.921999999999997</v>
      </c>
      <c r="CN12716" s="38">
        <v>0</v>
      </c>
      <c r="CO12716" s="38">
        <v>0</v>
      </c>
      <c r="CP12716" s="38">
        <v>8336</v>
      </c>
      <c r="CQ12716" s="38">
        <v>8336</v>
      </c>
      <c r="CR12716" s="38">
        <v>951</v>
      </c>
      <c r="CS12716" s="36">
        <v>2020</v>
      </c>
      <c r="CT12716" s="34" t="str">
        <f>IF(VLOOKUP(O12716,'Cross-Page Data'!$D$4:$F$48,3,FALSE)="natural gas",VLOOKUP(N12716,'Cross-Page Data'!$I$4:$J$19,2,FALSE),IF(VLOOKUP(O12716,'Cross-Page Data'!$D$4:$F$48,3,FALSE)="solar",IF(N12716="PV","solar PV","solar thermal"),IF(VLOOKUP(O12716,'Cross-Page Data'!$D$4:$F$48,3,FALSE)="wind",VLOOKUP(N12716,'Cross-Page Data'!$I$4:$J$19,2,FALSE),IF(VLOOKUP(O12716,'Cross-Page Data'!$D$4:$F$48,3,FALSE)="hydro",VLOOKUP(N12716,'Cross-Page Data'!$I$4:$J$19,2,FALSE),VLOOKUP(O12716,'Cross-Page Data'!$D$4:$F$48,3,FALSE)))))</f>
        <v>solar PV</v>
      </c>
      <c r="CU12716" s="34" t="b">
        <f>INDEX('Cross-Page Data'!$N$14:$N$20,MATCH('923_2020'!M12716,'Cross-Page Data'!$M$14:$M$20,0))</f>
        <v>1</v>
      </c>
    </row>
    <row r="12717" spans="1:99" ht="51.75" x14ac:dyDescent="0.25">
      <c r="A12717" s="36">
        <v>61310</v>
      </c>
      <c r="B12717" s="37" t="s">
        <v>207</v>
      </c>
      <c r="C12717" s="36" t="s">
        <v>25948</v>
      </c>
      <c r="D12717" s="37" t="s">
        <v>9523</v>
      </c>
      <c r="E12717" s="37" t="s">
        <v>997</v>
      </c>
      <c r="F12717" s="36">
        <v>55729</v>
      </c>
      <c r="G12717" s="37" t="s">
        <v>53</v>
      </c>
      <c r="H12717" s="37" t="s">
        <v>25957</v>
      </c>
      <c r="I12717" s="37" t="s">
        <v>25969</v>
      </c>
      <c r="J12717" s="37" t="s">
        <v>292</v>
      </c>
      <c r="K12717" s="36">
        <v>22</v>
      </c>
      <c r="L12717" s="36">
        <v>1</v>
      </c>
      <c r="M12717" s="37" t="s">
        <v>215</v>
      </c>
      <c r="N12717" s="37" t="s">
        <v>237</v>
      </c>
      <c r="O12717" s="37" t="s">
        <v>238</v>
      </c>
      <c r="P12717" s="37" t="s">
        <v>238</v>
      </c>
      <c r="Q12717" s="37" t="s">
        <v>11016</v>
      </c>
      <c r="R12717" s="37" t="s">
        <v>7417</v>
      </c>
      <c r="S12717" s="37" t="s">
        <v>292</v>
      </c>
      <c r="T12717" s="38">
        <v>0</v>
      </c>
      <c r="U12717" s="38">
        <v>0</v>
      </c>
      <c r="V12717" s="38">
        <v>0</v>
      </c>
      <c r="W12717" s="38">
        <v>0</v>
      </c>
      <c r="X12717" s="38">
        <v>0</v>
      </c>
      <c r="Y12717" s="38">
        <v>0</v>
      </c>
      <c r="Z12717" s="38">
        <v>0</v>
      </c>
      <c r="AA12717" s="38">
        <v>0</v>
      </c>
      <c r="AB12717" s="38">
        <v>0</v>
      </c>
      <c r="AC12717" s="38">
        <v>0</v>
      </c>
      <c r="AD12717" s="38">
        <v>0</v>
      </c>
      <c r="AE12717" s="38">
        <v>0</v>
      </c>
      <c r="AF12717" s="38">
        <v>0</v>
      </c>
      <c r="AG12717" s="38">
        <v>0</v>
      </c>
      <c r="AH12717" s="38">
        <v>0</v>
      </c>
      <c r="AI12717" s="38">
        <v>0</v>
      </c>
      <c r="AJ12717" s="38">
        <v>0</v>
      </c>
      <c r="AK12717" s="38">
        <v>0</v>
      </c>
      <c r="AL12717" s="38">
        <v>0</v>
      </c>
      <c r="AM12717" s="38">
        <v>0</v>
      </c>
      <c r="AN12717" s="38">
        <v>0</v>
      </c>
      <c r="AO12717" s="38">
        <v>0</v>
      </c>
      <c r="AP12717" s="38">
        <v>0</v>
      </c>
      <c r="AQ12717" s="38">
        <v>0</v>
      </c>
      <c r="AR12717" s="39">
        <v>0</v>
      </c>
      <c r="AS12717" s="39">
        <v>0</v>
      </c>
      <c r="AT12717" s="39">
        <v>0</v>
      </c>
      <c r="AU12717" s="39">
        <v>0</v>
      </c>
      <c r="AV12717" s="39">
        <v>0</v>
      </c>
      <c r="AW12717" s="39">
        <v>0</v>
      </c>
      <c r="AX12717" s="39">
        <v>0</v>
      </c>
      <c r="AY12717" s="39">
        <v>0</v>
      </c>
      <c r="AZ12717" s="39">
        <v>0</v>
      </c>
      <c r="BA12717" s="39">
        <v>0</v>
      </c>
      <c r="BB12717" s="39">
        <v>0</v>
      </c>
      <c r="BC12717" s="39">
        <v>0</v>
      </c>
      <c r="BD12717" s="38">
        <v>1966</v>
      </c>
      <c r="BE12717" s="38">
        <v>2248</v>
      </c>
      <c r="BF12717" s="38">
        <v>2876</v>
      </c>
      <c r="BG12717" s="38">
        <v>4043</v>
      </c>
      <c r="BH12717" s="38">
        <v>4530</v>
      </c>
      <c r="BI12717" s="38">
        <v>4249</v>
      </c>
      <c r="BJ12717" s="38">
        <v>3989</v>
      </c>
      <c r="BK12717" s="38">
        <v>3950</v>
      </c>
      <c r="BL12717" s="38">
        <v>3156</v>
      </c>
      <c r="BM12717" s="38">
        <v>3063</v>
      </c>
      <c r="BN12717" s="38">
        <v>2596</v>
      </c>
      <c r="BO12717" s="38">
        <v>2269</v>
      </c>
      <c r="BP12717" s="38">
        <v>1966</v>
      </c>
      <c r="BQ12717" s="38">
        <v>2248</v>
      </c>
      <c r="BR12717" s="38">
        <v>2876</v>
      </c>
      <c r="BS12717" s="38">
        <v>4043</v>
      </c>
      <c r="BT12717" s="38">
        <v>4530</v>
      </c>
      <c r="BU12717" s="38">
        <v>4249</v>
      </c>
      <c r="BV12717" s="38">
        <v>3989</v>
      </c>
      <c r="BW12717" s="38">
        <v>3950</v>
      </c>
      <c r="BX12717" s="38">
        <v>3156</v>
      </c>
      <c r="BY12717" s="38">
        <v>3063</v>
      </c>
      <c r="BZ12717" s="38">
        <v>2596</v>
      </c>
      <c r="CA12717" s="38">
        <v>2269</v>
      </c>
      <c r="CB12717" s="38">
        <v>224.26400000000001</v>
      </c>
      <c r="CC12717" s="38">
        <v>256.47199999999998</v>
      </c>
      <c r="CD12717" s="38">
        <v>328.017</v>
      </c>
      <c r="CE12717" s="38">
        <v>461.13799999999998</v>
      </c>
      <c r="CF12717" s="38">
        <v>516.68499999999995</v>
      </c>
      <c r="CG12717" s="38">
        <v>484.70100000000002</v>
      </c>
      <c r="CH12717" s="38">
        <v>454.99900000000002</v>
      </c>
      <c r="CI12717" s="38">
        <v>450.51299999999998</v>
      </c>
      <c r="CJ12717" s="38">
        <v>359.93299999999999</v>
      </c>
      <c r="CK12717" s="38">
        <v>349.35</v>
      </c>
      <c r="CL12717" s="38">
        <v>296.16300000000001</v>
      </c>
      <c r="CM12717" s="38">
        <v>258.76499999999999</v>
      </c>
      <c r="CN12717" s="38">
        <v>0</v>
      </c>
      <c r="CO12717" s="38">
        <v>0</v>
      </c>
      <c r="CP12717" s="38">
        <v>38935</v>
      </c>
      <c r="CQ12717" s="38">
        <v>38935</v>
      </c>
      <c r="CR12717" s="38">
        <v>4441</v>
      </c>
      <c r="CS12717" s="36">
        <v>2020</v>
      </c>
      <c r="CT12717" s="34" t="str">
        <f>IF(VLOOKUP(O12717,'Cross-Page Data'!$D$4:$F$48,3,FALSE)="natural gas",VLOOKUP(N12717,'Cross-Page Data'!$I$4:$J$19,2,FALSE),IF(VLOOKUP(O12717,'Cross-Page Data'!$D$4:$F$48,3,FALSE)="solar",IF(N12717="PV","solar PV","solar thermal"),IF(VLOOKUP(O12717,'Cross-Page Data'!$D$4:$F$48,3,FALSE)="wind",VLOOKUP(N12717,'Cross-Page Data'!$I$4:$J$19,2,FALSE),IF(VLOOKUP(O12717,'Cross-Page Data'!$D$4:$F$48,3,FALSE)="hydro",VLOOKUP(N12717,'Cross-Page Data'!$I$4:$J$19,2,FALSE),VLOOKUP(O12717,'Cross-Page Data'!$D$4:$F$48,3,FALSE)))))</f>
        <v>solar PV</v>
      </c>
      <c r="CU12717" s="34" t="b">
        <f>INDEX('Cross-Page Data'!$N$14:$N$20,MATCH('923_2020'!M12717,'Cross-Page Data'!$M$14:$M$20,0))</f>
        <v>1</v>
      </c>
    </row>
    <row r="12718" spans="1:99" ht="51.75" x14ac:dyDescent="0.25">
      <c r="A12718" s="36">
        <v>61311</v>
      </c>
      <c r="B12718" s="37" t="s">
        <v>207</v>
      </c>
      <c r="C12718" s="36" t="s">
        <v>25948</v>
      </c>
      <c r="D12718" s="37" t="s">
        <v>9522</v>
      </c>
      <c r="E12718" s="37" t="s">
        <v>997</v>
      </c>
      <c r="F12718" s="36">
        <v>55729</v>
      </c>
      <c r="G12718" s="37" t="s">
        <v>53</v>
      </c>
      <c r="H12718" s="37" t="s">
        <v>25957</v>
      </c>
      <c r="I12718" s="37" t="s">
        <v>25969</v>
      </c>
      <c r="J12718" s="37" t="s">
        <v>292</v>
      </c>
      <c r="K12718" s="36">
        <v>22</v>
      </c>
      <c r="L12718" s="36">
        <v>1</v>
      </c>
      <c r="M12718" s="37" t="s">
        <v>215</v>
      </c>
      <c r="N12718" s="37" t="s">
        <v>237</v>
      </c>
      <c r="O12718" s="37" t="s">
        <v>238</v>
      </c>
      <c r="P12718" s="37" t="s">
        <v>238</v>
      </c>
      <c r="Q12718" s="37" t="s">
        <v>11016</v>
      </c>
      <c r="R12718" s="37" t="s">
        <v>7417</v>
      </c>
      <c r="S12718" s="37" t="s">
        <v>292</v>
      </c>
      <c r="T12718" s="38">
        <v>0</v>
      </c>
      <c r="U12718" s="38">
        <v>0</v>
      </c>
      <c r="V12718" s="38">
        <v>0</v>
      </c>
      <c r="W12718" s="38">
        <v>0</v>
      </c>
      <c r="X12718" s="38">
        <v>0</v>
      </c>
      <c r="Y12718" s="38">
        <v>0</v>
      </c>
      <c r="Z12718" s="38">
        <v>0</v>
      </c>
      <c r="AA12718" s="38">
        <v>0</v>
      </c>
      <c r="AB12718" s="38">
        <v>0</v>
      </c>
      <c r="AC12718" s="38">
        <v>0</v>
      </c>
      <c r="AD12718" s="38">
        <v>0</v>
      </c>
      <c r="AE12718" s="38">
        <v>0</v>
      </c>
      <c r="AF12718" s="38">
        <v>0</v>
      </c>
      <c r="AG12718" s="38">
        <v>0</v>
      </c>
      <c r="AH12718" s="38">
        <v>0</v>
      </c>
      <c r="AI12718" s="38">
        <v>0</v>
      </c>
      <c r="AJ12718" s="38">
        <v>0</v>
      </c>
      <c r="AK12718" s="38">
        <v>0</v>
      </c>
      <c r="AL12718" s="38">
        <v>0</v>
      </c>
      <c r="AM12718" s="38">
        <v>0</v>
      </c>
      <c r="AN12718" s="38">
        <v>0</v>
      </c>
      <c r="AO12718" s="38">
        <v>0</v>
      </c>
      <c r="AP12718" s="38">
        <v>0</v>
      </c>
      <c r="AQ12718" s="38">
        <v>0</v>
      </c>
      <c r="AR12718" s="39">
        <v>0</v>
      </c>
      <c r="AS12718" s="39">
        <v>0</v>
      </c>
      <c r="AT12718" s="39">
        <v>0</v>
      </c>
      <c r="AU12718" s="39">
        <v>0</v>
      </c>
      <c r="AV12718" s="39">
        <v>0</v>
      </c>
      <c r="AW12718" s="39">
        <v>0</v>
      </c>
      <c r="AX12718" s="39">
        <v>0</v>
      </c>
      <c r="AY12718" s="39">
        <v>0</v>
      </c>
      <c r="AZ12718" s="39">
        <v>0</v>
      </c>
      <c r="BA12718" s="39">
        <v>0</v>
      </c>
      <c r="BB12718" s="39">
        <v>0</v>
      </c>
      <c r="BC12718" s="39">
        <v>0</v>
      </c>
      <c r="BD12718" s="38">
        <v>1532</v>
      </c>
      <c r="BE12718" s="38">
        <v>1752</v>
      </c>
      <c r="BF12718" s="38">
        <v>2241</v>
      </c>
      <c r="BG12718" s="38">
        <v>3151</v>
      </c>
      <c r="BH12718" s="38">
        <v>3530</v>
      </c>
      <c r="BI12718" s="38">
        <v>3312</v>
      </c>
      <c r="BJ12718" s="38">
        <v>3109</v>
      </c>
      <c r="BK12718" s="38">
        <v>3078</v>
      </c>
      <c r="BL12718" s="38">
        <v>2459</v>
      </c>
      <c r="BM12718" s="38">
        <v>2387</v>
      </c>
      <c r="BN12718" s="38">
        <v>2023</v>
      </c>
      <c r="BO12718" s="38">
        <v>1768</v>
      </c>
      <c r="BP12718" s="38">
        <v>1532</v>
      </c>
      <c r="BQ12718" s="38">
        <v>1752</v>
      </c>
      <c r="BR12718" s="38">
        <v>2241</v>
      </c>
      <c r="BS12718" s="38">
        <v>3151</v>
      </c>
      <c r="BT12718" s="38">
        <v>3530</v>
      </c>
      <c r="BU12718" s="38">
        <v>3312</v>
      </c>
      <c r="BV12718" s="38">
        <v>3109</v>
      </c>
      <c r="BW12718" s="38">
        <v>3078</v>
      </c>
      <c r="BX12718" s="38">
        <v>2459</v>
      </c>
      <c r="BY12718" s="38">
        <v>2387</v>
      </c>
      <c r="BZ12718" s="38">
        <v>2023</v>
      </c>
      <c r="CA12718" s="38">
        <v>1768</v>
      </c>
      <c r="CB12718" s="38">
        <v>174.77600000000001</v>
      </c>
      <c r="CC12718" s="38">
        <v>199.876</v>
      </c>
      <c r="CD12718" s="38">
        <v>255.63300000000001</v>
      </c>
      <c r="CE12718" s="38">
        <v>359.37799999999999</v>
      </c>
      <c r="CF12718" s="38">
        <v>402.66800000000001</v>
      </c>
      <c r="CG12718" s="38">
        <v>377.74200000000002</v>
      </c>
      <c r="CH12718" s="38">
        <v>354.59399999999999</v>
      </c>
      <c r="CI12718" s="38">
        <v>351.09800000000001</v>
      </c>
      <c r="CJ12718" s="38">
        <v>280.50599999999997</v>
      </c>
      <c r="CK12718" s="38">
        <v>272.25799999999998</v>
      </c>
      <c r="CL12718" s="38">
        <v>230.80799999999999</v>
      </c>
      <c r="CM12718" s="38">
        <v>201.66300000000001</v>
      </c>
      <c r="CN12718" s="38">
        <v>0</v>
      </c>
      <c r="CO12718" s="38">
        <v>0</v>
      </c>
      <c r="CP12718" s="38">
        <v>30342</v>
      </c>
      <c r="CQ12718" s="38">
        <v>30342</v>
      </c>
      <c r="CR12718" s="38">
        <v>3461</v>
      </c>
      <c r="CS12718" s="36">
        <v>2020</v>
      </c>
      <c r="CT12718" s="34" t="str">
        <f>IF(VLOOKUP(O12718,'Cross-Page Data'!$D$4:$F$48,3,FALSE)="natural gas",VLOOKUP(N12718,'Cross-Page Data'!$I$4:$J$19,2,FALSE),IF(VLOOKUP(O12718,'Cross-Page Data'!$D$4:$F$48,3,FALSE)="solar",IF(N12718="PV","solar PV","solar thermal"),IF(VLOOKUP(O12718,'Cross-Page Data'!$D$4:$F$48,3,FALSE)="wind",VLOOKUP(N12718,'Cross-Page Data'!$I$4:$J$19,2,FALSE),IF(VLOOKUP(O12718,'Cross-Page Data'!$D$4:$F$48,3,FALSE)="hydro",VLOOKUP(N12718,'Cross-Page Data'!$I$4:$J$19,2,FALSE),VLOOKUP(O12718,'Cross-Page Data'!$D$4:$F$48,3,FALSE)))))</f>
        <v>solar PV</v>
      </c>
      <c r="CU12718" s="34" t="b">
        <f>INDEX('Cross-Page Data'!$N$14:$N$20,MATCH('923_2020'!M12718,'Cross-Page Data'!$M$14:$M$20,0))</f>
        <v>1</v>
      </c>
    </row>
    <row r="12719" spans="1:99" ht="51.75" x14ac:dyDescent="0.25">
      <c r="A12719" s="36">
        <v>61312</v>
      </c>
      <c r="B12719" s="37" t="s">
        <v>207</v>
      </c>
      <c r="C12719" s="36" t="s">
        <v>25948</v>
      </c>
      <c r="D12719" s="37" t="s">
        <v>9521</v>
      </c>
      <c r="E12719" s="37" t="s">
        <v>997</v>
      </c>
      <c r="F12719" s="36">
        <v>55729</v>
      </c>
      <c r="G12719" s="37" t="s">
        <v>53</v>
      </c>
      <c r="H12719" s="37" t="s">
        <v>25957</v>
      </c>
      <c r="I12719" s="37" t="s">
        <v>25969</v>
      </c>
      <c r="J12719" s="37" t="s">
        <v>292</v>
      </c>
      <c r="K12719" s="36">
        <v>22</v>
      </c>
      <c r="L12719" s="36">
        <v>1</v>
      </c>
      <c r="M12719" s="37" t="s">
        <v>215</v>
      </c>
      <c r="N12719" s="37" t="s">
        <v>237</v>
      </c>
      <c r="O12719" s="37" t="s">
        <v>238</v>
      </c>
      <c r="P12719" s="37" t="s">
        <v>238</v>
      </c>
      <c r="Q12719" s="37" t="s">
        <v>11016</v>
      </c>
      <c r="R12719" s="37" t="s">
        <v>7417</v>
      </c>
      <c r="S12719" s="37" t="s">
        <v>292</v>
      </c>
      <c r="T12719" s="38">
        <v>0</v>
      </c>
      <c r="U12719" s="38">
        <v>0</v>
      </c>
      <c r="V12719" s="38">
        <v>0</v>
      </c>
      <c r="W12719" s="38">
        <v>0</v>
      </c>
      <c r="X12719" s="38">
        <v>0</v>
      </c>
      <c r="Y12719" s="38">
        <v>0</v>
      </c>
      <c r="Z12719" s="38">
        <v>0</v>
      </c>
      <c r="AA12719" s="38">
        <v>0</v>
      </c>
      <c r="AB12719" s="38">
        <v>0</v>
      </c>
      <c r="AC12719" s="38">
        <v>0</v>
      </c>
      <c r="AD12719" s="38">
        <v>0</v>
      </c>
      <c r="AE12719" s="38">
        <v>0</v>
      </c>
      <c r="AF12719" s="38">
        <v>0</v>
      </c>
      <c r="AG12719" s="38">
        <v>0</v>
      </c>
      <c r="AH12719" s="38">
        <v>0</v>
      </c>
      <c r="AI12719" s="38">
        <v>0</v>
      </c>
      <c r="AJ12719" s="38">
        <v>0</v>
      </c>
      <c r="AK12719" s="38">
        <v>0</v>
      </c>
      <c r="AL12719" s="38">
        <v>0</v>
      </c>
      <c r="AM12719" s="38">
        <v>0</v>
      </c>
      <c r="AN12719" s="38">
        <v>0</v>
      </c>
      <c r="AO12719" s="38">
        <v>0</v>
      </c>
      <c r="AP12719" s="38">
        <v>0</v>
      </c>
      <c r="AQ12719" s="38">
        <v>0</v>
      </c>
      <c r="AR12719" s="39">
        <v>0</v>
      </c>
      <c r="AS12719" s="39">
        <v>0</v>
      </c>
      <c r="AT12719" s="39">
        <v>0</v>
      </c>
      <c r="AU12719" s="39">
        <v>0</v>
      </c>
      <c r="AV12719" s="39">
        <v>0</v>
      </c>
      <c r="AW12719" s="39">
        <v>0</v>
      </c>
      <c r="AX12719" s="39">
        <v>0</v>
      </c>
      <c r="AY12719" s="39">
        <v>0</v>
      </c>
      <c r="AZ12719" s="39">
        <v>0</v>
      </c>
      <c r="BA12719" s="39">
        <v>0</v>
      </c>
      <c r="BB12719" s="39">
        <v>0</v>
      </c>
      <c r="BC12719" s="39">
        <v>0</v>
      </c>
      <c r="BD12719" s="38">
        <v>1426</v>
      </c>
      <c r="BE12719" s="38">
        <v>1631</v>
      </c>
      <c r="BF12719" s="38">
        <v>2086</v>
      </c>
      <c r="BG12719" s="38">
        <v>2933</v>
      </c>
      <c r="BH12719" s="38">
        <v>3286</v>
      </c>
      <c r="BI12719" s="38">
        <v>3083</v>
      </c>
      <c r="BJ12719" s="38">
        <v>2894</v>
      </c>
      <c r="BK12719" s="38">
        <v>2866</v>
      </c>
      <c r="BL12719" s="38">
        <v>2289</v>
      </c>
      <c r="BM12719" s="38">
        <v>2222</v>
      </c>
      <c r="BN12719" s="38">
        <v>1884</v>
      </c>
      <c r="BO12719" s="38">
        <v>1646</v>
      </c>
      <c r="BP12719" s="38">
        <v>1426</v>
      </c>
      <c r="BQ12719" s="38">
        <v>1631</v>
      </c>
      <c r="BR12719" s="38">
        <v>2086</v>
      </c>
      <c r="BS12719" s="38">
        <v>2933</v>
      </c>
      <c r="BT12719" s="38">
        <v>3286</v>
      </c>
      <c r="BU12719" s="38">
        <v>3083</v>
      </c>
      <c r="BV12719" s="38">
        <v>2894</v>
      </c>
      <c r="BW12719" s="38">
        <v>2866</v>
      </c>
      <c r="BX12719" s="38">
        <v>2289</v>
      </c>
      <c r="BY12719" s="38">
        <v>2222</v>
      </c>
      <c r="BZ12719" s="38">
        <v>1884</v>
      </c>
      <c r="CA12719" s="38">
        <v>1646</v>
      </c>
      <c r="CB12719" s="38">
        <v>162.70400000000001</v>
      </c>
      <c r="CC12719" s="38">
        <v>186.07400000000001</v>
      </c>
      <c r="CD12719" s="38">
        <v>237.98</v>
      </c>
      <c r="CE12719" s="38">
        <v>334.56099999999998</v>
      </c>
      <c r="CF12719" s="38">
        <v>374.86200000000002</v>
      </c>
      <c r="CG12719" s="38">
        <v>351.65699999999998</v>
      </c>
      <c r="CH12719" s="38">
        <v>330.108</v>
      </c>
      <c r="CI12719" s="38">
        <v>326.85300000000001</v>
      </c>
      <c r="CJ12719" s="38">
        <v>261.13600000000002</v>
      </c>
      <c r="CK12719" s="38">
        <v>253.458</v>
      </c>
      <c r="CL12719" s="38">
        <v>214.87</v>
      </c>
      <c r="CM12719" s="38">
        <v>187.73699999999999</v>
      </c>
      <c r="CN12719" s="38">
        <v>0</v>
      </c>
      <c r="CO12719" s="38">
        <v>0</v>
      </c>
      <c r="CP12719" s="38">
        <v>28246</v>
      </c>
      <c r="CQ12719" s="38">
        <v>28246</v>
      </c>
      <c r="CR12719" s="38">
        <v>3222</v>
      </c>
      <c r="CS12719" s="36">
        <v>2020</v>
      </c>
      <c r="CT12719" s="34" t="str">
        <f>IF(VLOOKUP(O12719,'Cross-Page Data'!$D$4:$F$48,3,FALSE)="natural gas",VLOOKUP(N12719,'Cross-Page Data'!$I$4:$J$19,2,FALSE),IF(VLOOKUP(O12719,'Cross-Page Data'!$D$4:$F$48,3,FALSE)="solar",IF(N12719="PV","solar PV","solar thermal"),IF(VLOOKUP(O12719,'Cross-Page Data'!$D$4:$F$48,3,FALSE)="wind",VLOOKUP(N12719,'Cross-Page Data'!$I$4:$J$19,2,FALSE),IF(VLOOKUP(O12719,'Cross-Page Data'!$D$4:$F$48,3,FALSE)="hydro",VLOOKUP(N12719,'Cross-Page Data'!$I$4:$J$19,2,FALSE),VLOOKUP(O12719,'Cross-Page Data'!$D$4:$F$48,3,FALSE)))))</f>
        <v>solar PV</v>
      </c>
      <c r="CU12719" s="34" t="b">
        <f>INDEX('Cross-Page Data'!$N$14:$N$20,MATCH('923_2020'!M12719,'Cross-Page Data'!$M$14:$M$20,0))</f>
        <v>1</v>
      </c>
    </row>
    <row r="12720" spans="1:99" ht="39" x14ac:dyDescent="0.25">
      <c r="A12720" s="36">
        <v>61313</v>
      </c>
      <c r="B12720" s="37" t="s">
        <v>207</v>
      </c>
      <c r="C12720" s="36" t="s">
        <v>25948</v>
      </c>
      <c r="D12720" s="37" t="s">
        <v>9519</v>
      </c>
      <c r="E12720" s="37" t="s">
        <v>3078</v>
      </c>
      <c r="F12720" s="36">
        <v>58822</v>
      </c>
      <c r="G12720" s="37" t="s">
        <v>51</v>
      </c>
      <c r="H12720" s="37" t="s">
        <v>25953</v>
      </c>
      <c r="I12720" s="37" t="s">
        <v>25972</v>
      </c>
      <c r="J12720" s="37" t="s">
        <v>292</v>
      </c>
      <c r="K12720" s="36">
        <v>22</v>
      </c>
      <c r="L12720" s="36">
        <v>2</v>
      </c>
      <c r="M12720" s="37" t="s">
        <v>453</v>
      </c>
      <c r="N12720" s="37" t="s">
        <v>237</v>
      </c>
      <c r="O12720" s="37" t="s">
        <v>238</v>
      </c>
      <c r="P12720" s="37" t="s">
        <v>238</v>
      </c>
      <c r="Q12720" s="37" t="s">
        <v>17081</v>
      </c>
      <c r="R12720" s="37" t="s">
        <v>7417</v>
      </c>
      <c r="S12720" s="37" t="s">
        <v>292</v>
      </c>
      <c r="T12720" s="38">
        <v>0</v>
      </c>
      <c r="U12720" s="38">
        <v>0</v>
      </c>
      <c r="V12720" s="38">
        <v>0</v>
      </c>
      <c r="W12720" s="38">
        <v>0</v>
      </c>
      <c r="X12720" s="38">
        <v>0</v>
      </c>
      <c r="Y12720" s="38">
        <v>0</v>
      </c>
      <c r="Z12720" s="38">
        <v>0</v>
      </c>
      <c r="AA12720" s="38">
        <v>0</v>
      </c>
      <c r="AB12720" s="38">
        <v>0</v>
      </c>
      <c r="AC12720" s="38">
        <v>0</v>
      </c>
      <c r="AD12720" s="38">
        <v>0</v>
      </c>
      <c r="AE12720" s="38">
        <v>0</v>
      </c>
      <c r="AF12720" s="38">
        <v>0</v>
      </c>
      <c r="AG12720" s="38">
        <v>0</v>
      </c>
      <c r="AH12720" s="38">
        <v>0</v>
      </c>
      <c r="AI12720" s="38">
        <v>0</v>
      </c>
      <c r="AJ12720" s="38">
        <v>0</v>
      </c>
      <c r="AK12720" s="38">
        <v>0</v>
      </c>
      <c r="AL12720" s="38">
        <v>0</v>
      </c>
      <c r="AM12720" s="38">
        <v>0</v>
      </c>
      <c r="AN12720" s="38">
        <v>0</v>
      </c>
      <c r="AO12720" s="38">
        <v>0</v>
      </c>
      <c r="AP12720" s="38">
        <v>0</v>
      </c>
      <c r="AQ12720" s="38">
        <v>0</v>
      </c>
      <c r="AR12720" s="39">
        <v>0</v>
      </c>
      <c r="AS12720" s="39">
        <v>0</v>
      </c>
      <c r="AT12720" s="39">
        <v>0</v>
      </c>
      <c r="AU12720" s="39">
        <v>0</v>
      </c>
      <c r="AV12720" s="39">
        <v>0</v>
      </c>
      <c r="AW12720" s="39">
        <v>0</v>
      </c>
      <c r="AX12720" s="39">
        <v>0</v>
      </c>
      <c r="AY12720" s="39">
        <v>0</v>
      </c>
      <c r="AZ12720" s="39">
        <v>0</v>
      </c>
      <c r="BA12720" s="39">
        <v>0</v>
      </c>
      <c r="BB12720" s="39">
        <v>0</v>
      </c>
      <c r="BC12720" s="39">
        <v>0</v>
      </c>
      <c r="BD12720" s="38">
        <v>519</v>
      </c>
      <c r="BE12720" s="38">
        <v>1092</v>
      </c>
      <c r="BF12720" s="38">
        <v>1315</v>
      </c>
      <c r="BG12720" s="38">
        <v>1724</v>
      </c>
      <c r="BH12720" s="38">
        <v>1767</v>
      </c>
      <c r="BI12720" s="38">
        <v>1955</v>
      </c>
      <c r="BJ12720" s="38">
        <v>1887</v>
      </c>
      <c r="BK12720" s="38">
        <v>1874</v>
      </c>
      <c r="BL12720" s="38">
        <v>1349</v>
      </c>
      <c r="BM12720" s="38">
        <v>1013</v>
      </c>
      <c r="BN12720" s="38">
        <v>796</v>
      </c>
      <c r="BO12720" s="38">
        <v>535</v>
      </c>
      <c r="BP12720" s="38">
        <v>519</v>
      </c>
      <c r="BQ12720" s="38">
        <v>1092</v>
      </c>
      <c r="BR12720" s="38">
        <v>1315</v>
      </c>
      <c r="BS12720" s="38">
        <v>1724</v>
      </c>
      <c r="BT12720" s="38">
        <v>1767</v>
      </c>
      <c r="BU12720" s="38">
        <v>1955</v>
      </c>
      <c r="BV12720" s="38">
        <v>1887</v>
      </c>
      <c r="BW12720" s="38">
        <v>1874</v>
      </c>
      <c r="BX12720" s="38">
        <v>1349</v>
      </c>
      <c r="BY12720" s="38">
        <v>1013</v>
      </c>
      <c r="BZ12720" s="38">
        <v>796</v>
      </c>
      <c r="CA12720" s="38">
        <v>535</v>
      </c>
      <c r="CB12720" s="38">
        <v>59.148000000000003</v>
      </c>
      <c r="CC12720" s="38">
        <v>124.50700000000001</v>
      </c>
      <c r="CD12720" s="38">
        <v>150.04499999999999</v>
      </c>
      <c r="CE12720" s="38">
        <v>196.631</v>
      </c>
      <c r="CF12720" s="38">
        <v>201.54300000000001</v>
      </c>
      <c r="CG12720" s="38">
        <v>222.946</v>
      </c>
      <c r="CH12720" s="38">
        <v>215.23099999999999</v>
      </c>
      <c r="CI12720" s="38">
        <v>213.70400000000001</v>
      </c>
      <c r="CJ12720" s="38">
        <v>153.9</v>
      </c>
      <c r="CK12720" s="38">
        <v>115.498</v>
      </c>
      <c r="CL12720" s="38">
        <v>90.840999999999994</v>
      </c>
      <c r="CM12720" s="38">
        <v>61.006</v>
      </c>
      <c r="CN12720" s="38">
        <v>0</v>
      </c>
      <c r="CO12720" s="38">
        <v>0</v>
      </c>
      <c r="CP12720" s="38">
        <v>15826</v>
      </c>
      <c r="CQ12720" s="38">
        <v>15826</v>
      </c>
      <c r="CR12720" s="38">
        <v>1805</v>
      </c>
      <c r="CS12720" s="36">
        <v>2020</v>
      </c>
      <c r="CT12720" s="34" t="str">
        <f>IF(VLOOKUP(O12720,'Cross-Page Data'!$D$4:$F$48,3,FALSE)="natural gas",VLOOKUP(N12720,'Cross-Page Data'!$I$4:$J$19,2,FALSE),IF(VLOOKUP(O12720,'Cross-Page Data'!$D$4:$F$48,3,FALSE)="solar",IF(N12720="PV","solar PV","solar thermal"),IF(VLOOKUP(O12720,'Cross-Page Data'!$D$4:$F$48,3,FALSE)="wind",VLOOKUP(N12720,'Cross-Page Data'!$I$4:$J$19,2,FALSE),IF(VLOOKUP(O12720,'Cross-Page Data'!$D$4:$F$48,3,FALSE)="hydro",VLOOKUP(N12720,'Cross-Page Data'!$I$4:$J$19,2,FALSE),VLOOKUP(O12720,'Cross-Page Data'!$D$4:$F$48,3,FALSE)))))</f>
        <v>solar PV</v>
      </c>
      <c r="CU12720" s="34" t="b">
        <f>INDEX('Cross-Page Data'!$N$14:$N$20,MATCH('923_2020'!M12720,'Cross-Page Data'!$M$14:$M$20,0))</f>
        <v>1</v>
      </c>
    </row>
    <row r="12721" spans="1:99" ht="26.25" x14ac:dyDescent="0.25">
      <c r="A12721" s="36">
        <v>61314</v>
      </c>
      <c r="B12721" s="37" t="s">
        <v>207</v>
      </c>
      <c r="C12721" s="36" t="s">
        <v>25948</v>
      </c>
      <c r="D12721" s="37" t="s">
        <v>9516</v>
      </c>
      <c r="E12721" s="37" t="s">
        <v>9517</v>
      </c>
      <c r="F12721" s="36">
        <v>60916</v>
      </c>
      <c r="G12721" s="37" t="s">
        <v>27</v>
      </c>
      <c r="H12721" s="37" t="s">
        <v>25949</v>
      </c>
      <c r="I12721" s="37" t="s">
        <v>16691</v>
      </c>
      <c r="J12721" s="37" t="s">
        <v>292</v>
      </c>
      <c r="K12721" s="36">
        <v>22</v>
      </c>
      <c r="L12721" s="36">
        <v>2</v>
      </c>
      <c r="M12721" s="37" t="s">
        <v>453</v>
      </c>
      <c r="N12721" s="37" t="s">
        <v>237</v>
      </c>
      <c r="O12721" s="37" t="s">
        <v>238</v>
      </c>
      <c r="P12721" s="37" t="s">
        <v>238</v>
      </c>
      <c r="Q12721" s="37" t="s">
        <v>25970</v>
      </c>
      <c r="R12721" s="37" t="s">
        <v>7417</v>
      </c>
      <c r="S12721" s="37" t="s">
        <v>292</v>
      </c>
      <c r="T12721" s="38">
        <v>0</v>
      </c>
      <c r="U12721" s="38">
        <v>0</v>
      </c>
      <c r="V12721" s="38">
        <v>0</v>
      </c>
      <c r="W12721" s="38">
        <v>0</v>
      </c>
      <c r="X12721" s="38">
        <v>0</v>
      </c>
      <c r="Y12721" s="38">
        <v>0</v>
      </c>
      <c r="Z12721" s="38">
        <v>0</v>
      </c>
      <c r="AA12721" s="38">
        <v>0</v>
      </c>
      <c r="AB12721" s="38">
        <v>0</v>
      </c>
      <c r="AC12721" s="38">
        <v>0</v>
      </c>
      <c r="AD12721" s="38">
        <v>0</v>
      </c>
      <c r="AE12721" s="38">
        <v>0</v>
      </c>
      <c r="AF12721" s="38">
        <v>0</v>
      </c>
      <c r="AG12721" s="38">
        <v>0</v>
      </c>
      <c r="AH12721" s="38">
        <v>0</v>
      </c>
      <c r="AI12721" s="38">
        <v>0</v>
      </c>
      <c r="AJ12721" s="38">
        <v>0</v>
      </c>
      <c r="AK12721" s="38">
        <v>0</v>
      </c>
      <c r="AL12721" s="38">
        <v>0</v>
      </c>
      <c r="AM12721" s="38">
        <v>0</v>
      </c>
      <c r="AN12721" s="38">
        <v>0</v>
      </c>
      <c r="AO12721" s="38">
        <v>0</v>
      </c>
      <c r="AP12721" s="38">
        <v>0</v>
      </c>
      <c r="AQ12721" s="38">
        <v>0</v>
      </c>
      <c r="AR12721" s="39">
        <v>0</v>
      </c>
      <c r="AS12721" s="39">
        <v>0</v>
      </c>
      <c r="AT12721" s="39">
        <v>0</v>
      </c>
      <c r="AU12721" s="39">
        <v>0</v>
      </c>
      <c r="AV12721" s="39">
        <v>0</v>
      </c>
      <c r="AW12721" s="39">
        <v>0</v>
      </c>
      <c r="AX12721" s="39">
        <v>0</v>
      </c>
      <c r="AY12721" s="39">
        <v>0</v>
      </c>
      <c r="AZ12721" s="39">
        <v>0</v>
      </c>
      <c r="BA12721" s="39">
        <v>0</v>
      </c>
      <c r="BB12721" s="39">
        <v>0</v>
      </c>
      <c r="BC12721" s="39">
        <v>0</v>
      </c>
      <c r="BD12721" s="38">
        <v>4056</v>
      </c>
      <c r="BE12721" s="38">
        <v>4272</v>
      </c>
      <c r="BF12721" s="38">
        <v>6545</v>
      </c>
      <c r="BG12721" s="38">
        <v>7315</v>
      </c>
      <c r="BH12721" s="38">
        <v>8494</v>
      </c>
      <c r="BI12721" s="38">
        <v>8235</v>
      </c>
      <c r="BJ12721" s="38">
        <v>8534</v>
      </c>
      <c r="BK12721" s="38">
        <v>6956</v>
      </c>
      <c r="BL12721" s="38">
        <v>6779</v>
      </c>
      <c r="BM12721" s="38">
        <v>5108</v>
      </c>
      <c r="BN12721" s="38">
        <v>4401</v>
      </c>
      <c r="BO12721" s="38">
        <v>3326</v>
      </c>
      <c r="BP12721" s="38">
        <v>4056</v>
      </c>
      <c r="BQ12721" s="38">
        <v>4272</v>
      </c>
      <c r="BR12721" s="38">
        <v>6545</v>
      </c>
      <c r="BS12721" s="38">
        <v>7315</v>
      </c>
      <c r="BT12721" s="38">
        <v>8494</v>
      </c>
      <c r="BU12721" s="38">
        <v>8235</v>
      </c>
      <c r="BV12721" s="38">
        <v>8534</v>
      </c>
      <c r="BW12721" s="38">
        <v>6956</v>
      </c>
      <c r="BX12721" s="38">
        <v>6779</v>
      </c>
      <c r="BY12721" s="38">
        <v>5108</v>
      </c>
      <c r="BZ12721" s="38">
        <v>4401</v>
      </c>
      <c r="CA12721" s="38">
        <v>3326</v>
      </c>
      <c r="CB12721" s="38">
        <v>462.61200000000002</v>
      </c>
      <c r="CC12721" s="38">
        <v>487.315</v>
      </c>
      <c r="CD12721" s="38">
        <v>746.53800000000001</v>
      </c>
      <c r="CE12721" s="38">
        <v>834.33199999999999</v>
      </c>
      <c r="CF12721" s="38">
        <v>968.83199999999999</v>
      </c>
      <c r="CG12721" s="38">
        <v>939.27</v>
      </c>
      <c r="CH12721" s="38">
        <v>973.47400000000005</v>
      </c>
      <c r="CI12721" s="38">
        <v>793.40099999999995</v>
      </c>
      <c r="CJ12721" s="38">
        <v>773.23099999999999</v>
      </c>
      <c r="CK12721" s="38">
        <v>582.60799999999995</v>
      </c>
      <c r="CL12721" s="38">
        <v>502.048</v>
      </c>
      <c r="CM12721" s="38">
        <v>379.339</v>
      </c>
      <c r="CN12721" s="38">
        <v>0</v>
      </c>
      <c r="CO12721" s="38">
        <v>0</v>
      </c>
      <c r="CP12721" s="38">
        <v>74021</v>
      </c>
      <c r="CQ12721" s="38">
        <v>74021</v>
      </c>
      <c r="CR12721" s="38">
        <v>8443</v>
      </c>
      <c r="CS12721" s="36">
        <v>2020</v>
      </c>
      <c r="CT12721" s="34" t="str">
        <f>IF(VLOOKUP(O12721,'Cross-Page Data'!$D$4:$F$48,3,FALSE)="natural gas",VLOOKUP(N12721,'Cross-Page Data'!$I$4:$J$19,2,FALSE),IF(VLOOKUP(O12721,'Cross-Page Data'!$D$4:$F$48,3,FALSE)="solar",IF(N12721="PV","solar PV","solar thermal"),IF(VLOOKUP(O12721,'Cross-Page Data'!$D$4:$F$48,3,FALSE)="wind",VLOOKUP(N12721,'Cross-Page Data'!$I$4:$J$19,2,FALSE),IF(VLOOKUP(O12721,'Cross-Page Data'!$D$4:$F$48,3,FALSE)="hydro",VLOOKUP(N12721,'Cross-Page Data'!$I$4:$J$19,2,FALSE),VLOOKUP(O12721,'Cross-Page Data'!$D$4:$F$48,3,FALSE)))))</f>
        <v>solar PV</v>
      </c>
      <c r="CU12721" s="34" t="b">
        <f>INDEX('Cross-Page Data'!$N$14:$N$20,MATCH('923_2020'!M12721,'Cross-Page Data'!$M$14:$M$20,0))</f>
        <v>1</v>
      </c>
    </row>
    <row r="12722" spans="1:99" ht="39" x14ac:dyDescent="0.25">
      <c r="A12722" s="36">
        <v>61315</v>
      </c>
      <c r="B12722" s="37" t="s">
        <v>207</v>
      </c>
      <c r="C12722" s="36" t="s">
        <v>25948</v>
      </c>
      <c r="D12722" s="37" t="s">
        <v>9513</v>
      </c>
      <c r="E12722" s="37" t="s">
        <v>9514</v>
      </c>
      <c r="F12722" s="36">
        <v>60917</v>
      </c>
      <c r="G12722" s="37" t="s">
        <v>65</v>
      </c>
      <c r="H12722" s="37" t="s">
        <v>24259</v>
      </c>
      <c r="I12722" s="37" t="s">
        <v>25965</v>
      </c>
      <c r="J12722" s="37" t="s">
        <v>292</v>
      </c>
      <c r="K12722" s="36">
        <v>22</v>
      </c>
      <c r="L12722" s="36">
        <v>2</v>
      </c>
      <c r="M12722" s="37" t="s">
        <v>453</v>
      </c>
      <c r="N12722" s="37" t="s">
        <v>237</v>
      </c>
      <c r="O12722" s="37" t="s">
        <v>238</v>
      </c>
      <c r="P12722" s="37" t="s">
        <v>238</v>
      </c>
      <c r="Q12722" s="37" t="s">
        <v>25964</v>
      </c>
      <c r="R12722" s="37" t="s">
        <v>7417</v>
      </c>
      <c r="S12722" s="37" t="s">
        <v>292</v>
      </c>
      <c r="T12722" s="38">
        <v>0</v>
      </c>
      <c r="U12722" s="38">
        <v>0</v>
      </c>
      <c r="V12722" s="38">
        <v>0</v>
      </c>
      <c r="W12722" s="38">
        <v>0</v>
      </c>
      <c r="X12722" s="38">
        <v>0</v>
      </c>
      <c r="Y12722" s="38">
        <v>0</v>
      </c>
      <c r="Z12722" s="38">
        <v>0</v>
      </c>
      <c r="AA12722" s="38">
        <v>0</v>
      </c>
      <c r="AB12722" s="38">
        <v>0</v>
      </c>
      <c r="AC12722" s="38">
        <v>0</v>
      </c>
      <c r="AD12722" s="38">
        <v>0</v>
      </c>
      <c r="AE12722" s="38">
        <v>0</v>
      </c>
      <c r="AF12722" s="38">
        <v>0</v>
      </c>
      <c r="AG12722" s="38">
        <v>0</v>
      </c>
      <c r="AH12722" s="38">
        <v>0</v>
      </c>
      <c r="AI12722" s="38">
        <v>0</v>
      </c>
      <c r="AJ12722" s="38">
        <v>0</v>
      </c>
      <c r="AK12722" s="38">
        <v>0</v>
      </c>
      <c r="AL12722" s="38">
        <v>0</v>
      </c>
      <c r="AM12722" s="38">
        <v>0</v>
      </c>
      <c r="AN12722" s="38">
        <v>0</v>
      </c>
      <c r="AO12722" s="38">
        <v>0</v>
      </c>
      <c r="AP12722" s="38">
        <v>0</v>
      </c>
      <c r="AQ12722" s="38">
        <v>0</v>
      </c>
      <c r="AR12722" s="39">
        <v>0</v>
      </c>
      <c r="AS12722" s="39">
        <v>0</v>
      </c>
      <c r="AT12722" s="39">
        <v>0</v>
      </c>
      <c r="AU12722" s="39">
        <v>0</v>
      </c>
      <c r="AV12722" s="39">
        <v>0</v>
      </c>
      <c r="AW12722" s="39">
        <v>0</v>
      </c>
      <c r="AX12722" s="39">
        <v>0</v>
      </c>
      <c r="AY12722" s="39">
        <v>0</v>
      </c>
      <c r="AZ12722" s="39">
        <v>0</v>
      </c>
      <c r="BA12722" s="39">
        <v>0</v>
      </c>
      <c r="BB12722" s="39">
        <v>0</v>
      </c>
      <c r="BC12722" s="39">
        <v>0</v>
      </c>
      <c r="BD12722" s="38">
        <v>3198</v>
      </c>
      <c r="BE12722" s="38">
        <v>4189</v>
      </c>
      <c r="BF12722" s="38">
        <v>6374</v>
      </c>
      <c r="BG12722" s="38">
        <v>6111</v>
      </c>
      <c r="BH12722" s="38">
        <v>8616</v>
      </c>
      <c r="BI12722" s="38">
        <v>8140</v>
      </c>
      <c r="BJ12722" s="38">
        <v>8016</v>
      </c>
      <c r="BK12722" s="38">
        <v>7578</v>
      </c>
      <c r="BL12722" s="38">
        <v>6580</v>
      </c>
      <c r="BM12722" s="38">
        <v>4784</v>
      </c>
      <c r="BN12722" s="38">
        <v>3421</v>
      </c>
      <c r="BO12722" s="38">
        <v>2604</v>
      </c>
      <c r="BP12722" s="38">
        <v>3198</v>
      </c>
      <c r="BQ12722" s="38">
        <v>4189</v>
      </c>
      <c r="BR12722" s="38">
        <v>6374</v>
      </c>
      <c r="BS12722" s="38">
        <v>6111</v>
      </c>
      <c r="BT12722" s="38">
        <v>8616</v>
      </c>
      <c r="BU12722" s="38">
        <v>8140</v>
      </c>
      <c r="BV12722" s="38">
        <v>8016</v>
      </c>
      <c r="BW12722" s="38">
        <v>7578</v>
      </c>
      <c r="BX12722" s="38">
        <v>6580</v>
      </c>
      <c r="BY12722" s="38">
        <v>4784</v>
      </c>
      <c r="BZ12722" s="38">
        <v>3421</v>
      </c>
      <c r="CA12722" s="38">
        <v>2604</v>
      </c>
      <c r="CB12722" s="38">
        <v>364.786</v>
      </c>
      <c r="CC12722" s="38">
        <v>477.81299999999999</v>
      </c>
      <c r="CD12722" s="38">
        <v>727.03300000000002</v>
      </c>
      <c r="CE12722" s="38">
        <v>697.08100000000002</v>
      </c>
      <c r="CF12722" s="38">
        <v>982.75199999999995</v>
      </c>
      <c r="CG12722" s="38">
        <v>928.5</v>
      </c>
      <c r="CH12722" s="38">
        <v>914.37199999999996</v>
      </c>
      <c r="CI12722" s="38">
        <v>864.35799999999995</v>
      </c>
      <c r="CJ12722" s="38">
        <v>750.48500000000001</v>
      </c>
      <c r="CK12722" s="38">
        <v>545.62800000000004</v>
      </c>
      <c r="CL12722" s="38">
        <v>390.21899999999999</v>
      </c>
      <c r="CM12722" s="38">
        <v>296.97300000000001</v>
      </c>
      <c r="CN12722" s="38">
        <v>0</v>
      </c>
      <c r="CO12722" s="38">
        <v>0</v>
      </c>
      <c r="CP12722" s="38">
        <v>69611</v>
      </c>
      <c r="CQ12722" s="38">
        <v>69611</v>
      </c>
      <c r="CR12722" s="38">
        <v>7940</v>
      </c>
      <c r="CS12722" s="36">
        <v>2020</v>
      </c>
      <c r="CT12722" s="34" t="str">
        <f>IF(VLOOKUP(O12722,'Cross-Page Data'!$D$4:$F$48,3,FALSE)="natural gas",VLOOKUP(N12722,'Cross-Page Data'!$I$4:$J$19,2,FALSE),IF(VLOOKUP(O12722,'Cross-Page Data'!$D$4:$F$48,3,FALSE)="solar",IF(N12722="PV","solar PV","solar thermal"),IF(VLOOKUP(O12722,'Cross-Page Data'!$D$4:$F$48,3,FALSE)="wind",VLOOKUP(N12722,'Cross-Page Data'!$I$4:$J$19,2,FALSE),IF(VLOOKUP(O12722,'Cross-Page Data'!$D$4:$F$48,3,FALSE)="hydro",VLOOKUP(N12722,'Cross-Page Data'!$I$4:$J$19,2,FALSE),VLOOKUP(O12722,'Cross-Page Data'!$D$4:$F$48,3,FALSE)))))</f>
        <v>solar PV</v>
      </c>
      <c r="CU12722" s="34" t="b">
        <f>INDEX('Cross-Page Data'!$N$14:$N$20,MATCH('923_2020'!M12722,'Cross-Page Data'!$M$14:$M$20,0))</f>
        <v>1</v>
      </c>
    </row>
    <row r="12723" spans="1:99" ht="39" x14ac:dyDescent="0.25">
      <c r="A12723" s="36">
        <v>61316</v>
      </c>
      <c r="B12723" s="37" t="s">
        <v>207</v>
      </c>
      <c r="C12723" s="36" t="s">
        <v>25948</v>
      </c>
      <c r="D12723" s="37" t="s">
        <v>9511</v>
      </c>
      <c r="E12723" s="37" t="s">
        <v>3078</v>
      </c>
      <c r="F12723" s="36">
        <v>58822</v>
      </c>
      <c r="G12723" s="37" t="s">
        <v>76</v>
      </c>
      <c r="H12723" s="37" t="s">
        <v>25953</v>
      </c>
      <c r="I12723" s="37" t="s">
        <v>25972</v>
      </c>
      <c r="J12723" s="37" t="s">
        <v>292</v>
      </c>
      <c r="K12723" s="36">
        <v>22</v>
      </c>
      <c r="L12723" s="36">
        <v>2</v>
      </c>
      <c r="M12723" s="37" t="s">
        <v>453</v>
      </c>
      <c r="N12723" s="37" t="s">
        <v>237</v>
      </c>
      <c r="O12723" s="37" t="s">
        <v>238</v>
      </c>
      <c r="P12723" s="37" t="s">
        <v>238</v>
      </c>
      <c r="Q12723" s="37" t="s">
        <v>17081</v>
      </c>
      <c r="R12723" s="37" t="s">
        <v>7417</v>
      </c>
      <c r="S12723" s="37" t="s">
        <v>292</v>
      </c>
      <c r="T12723" s="38">
        <v>0</v>
      </c>
      <c r="U12723" s="38">
        <v>0</v>
      </c>
      <c r="V12723" s="38">
        <v>0</v>
      </c>
      <c r="W12723" s="38">
        <v>0</v>
      </c>
      <c r="X12723" s="38">
        <v>0</v>
      </c>
      <c r="Y12723" s="38">
        <v>0</v>
      </c>
      <c r="Z12723" s="38">
        <v>0</v>
      </c>
      <c r="AA12723" s="38">
        <v>0</v>
      </c>
      <c r="AB12723" s="38">
        <v>0</v>
      </c>
      <c r="AC12723" s="38">
        <v>0</v>
      </c>
      <c r="AD12723" s="38">
        <v>0</v>
      </c>
      <c r="AE12723" s="38">
        <v>0</v>
      </c>
      <c r="AF12723" s="38">
        <v>0</v>
      </c>
      <c r="AG12723" s="38">
        <v>0</v>
      </c>
      <c r="AH12723" s="38">
        <v>0</v>
      </c>
      <c r="AI12723" s="38">
        <v>0</v>
      </c>
      <c r="AJ12723" s="38">
        <v>0</v>
      </c>
      <c r="AK12723" s="38">
        <v>0</v>
      </c>
      <c r="AL12723" s="38">
        <v>0</v>
      </c>
      <c r="AM12723" s="38">
        <v>0</v>
      </c>
      <c r="AN12723" s="38">
        <v>0</v>
      </c>
      <c r="AO12723" s="38">
        <v>0</v>
      </c>
      <c r="AP12723" s="38">
        <v>0</v>
      </c>
      <c r="AQ12723" s="38">
        <v>0</v>
      </c>
      <c r="AR12723" s="39">
        <v>0</v>
      </c>
      <c r="AS12723" s="39">
        <v>0</v>
      </c>
      <c r="AT12723" s="39">
        <v>0</v>
      </c>
      <c r="AU12723" s="39">
        <v>0</v>
      </c>
      <c r="AV12723" s="39">
        <v>0</v>
      </c>
      <c r="AW12723" s="39">
        <v>0</v>
      </c>
      <c r="AX12723" s="39">
        <v>0</v>
      </c>
      <c r="AY12723" s="39">
        <v>0</v>
      </c>
      <c r="AZ12723" s="39">
        <v>0</v>
      </c>
      <c r="BA12723" s="39">
        <v>0</v>
      </c>
      <c r="BB12723" s="39">
        <v>0</v>
      </c>
      <c r="BC12723" s="39">
        <v>0</v>
      </c>
      <c r="BD12723" s="38">
        <v>1761</v>
      </c>
      <c r="BE12723" s="38">
        <v>2645</v>
      </c>
      <c r="BF12723" s="38">
        <v>3046</v>
      </c>
      <c r="BG12723" s="38">
        <v>3558</v>
      </c>
      <c r="BH12723" s="38">
        <v>3308</v>
      </c>
      <c r="BI12723" s="38">
        <v>4253</v>
      </c>
      <c r="BJ12723" s="38">
        <v>4126</v>
      </c>
      <c r="BK12723" s="38">
        <v>4246</v>
      </c>
      <c r="BL12723" s="38">
        <v>3676</v>
      </c>
      <c r="BM12723" s="38">
        <v>2907</v>
      </c>
      <c r="BN12723" s="38">
        <v>2734</v>
      </c>
      <c r="BO12723" s="38">
        <v>2393</v>
      </c>
      <c r="BP12723" s="38">
        <v>1761</v>
      </c>
      <c r="BQ12723" s="38">
        <v>2645</v>
      </c>
      <c r="BR12723" s="38">
        <v>3046</v>
      </c>
      <c r="BS12723" s="38">
        <v>3558</v>
      </c>
      <c r="BT12723" s="38">
        <v>3308</v>
      </c>
      <c r="BU12723" s="38">
        <v>4253</v>
      </c>
      <c r="BV12723" s="38">
        <v>4126</v>
      </c>
      <c r="BW12723" s="38">
        <v>4246</v>
      </c>
      <c r="BX12723" s="38">
        <v>3676</v>
      </c>
      <c r="BY12723" s="38">
        <v>2907</v>
      </c>
      <c r="BZ12723" s="38">
        <v>2734</v>
      </c>
      <c r="CA12723" s="38">
        <v>2393</v>
      </c>
      <c r="CB12723" s="38">
        <v>200.89099999999999</v>
      </c>
      <c r="CC12723" s="38">
        <v>301.66800000000001</v>
      </c>
      <c r="CD12723" s="38">
        <v>347.416</v>
      </c>
      <c r="CE12723" s="38">
        <v>405.87099999999998</v>
      </c>
      <c r="CF12723" s="38">
        <v>377.36200000000002</v>
      </c>
      <c r="CG12723" s="38">
        <v>485.101</v>
      </c>
      <c r="CH12723" s="38">
        <v>470.625</v>
      </c>
      <c r="CI12723" s="38">
        <v>484.327</v>
      </c>
      <c r="CJ12723" s="38">
        <v>419.35199999999998</v>
      </c>
      <c r="CK12723" s="38">
        <v>331.61399999999998</v>
      </c>
      <c r="CL12723" s="38">
        <v>311.83499999999998</v>
      </c>
      <c r="CM12723" s="38">
        <v>272.93799999999999</v>
      </c>
      <c r="CN12723" s="38">
        <v>0</v>
      </c>
      <c r="CO12723" s="38">
        <v>0</v>
      </c>
      <c r="CP12723" s="38">
        <v>38653</v>
      </c>
      <c r="CQ12723" s="38">
        <v>38653</v>
      </c>
      <c r="CR12723" s="38">
        <v>4409</v>
      </c>
      <c r="CS12723" s="36">
        <v>2020</v>
      </c>
      <c r="CT12723" s="34" t="str">
        <f>IF(VLOOKUP(O12723,'Cross-Page Data'!$D$4:$F$48,3,FALSE)="natural gas",VLOOKUP(N12723,'Cross-Page Data'!$I$4:$J$19,2,FALSE),IF(VLOOKUP(O12723,'Cross-Page Data'!$D$4:$F$48,3,FALSE)="solar",IF(N12723="PV","solar PV","solar thermal"),IF(VLOOKUP(O12723,'Cross-Page Data'!$D$4:$F$48,3,FALSE)="wind",VLOOKUP(N12723,'Cross-Page Data'!$I$4:$J$19,2,FALSE),IF(VLOOKUP(O12723,'Cross-Page Data'!$D$4:$F$48,3,FALSE)="hydro",VLOOKUP(N12723,'Cross-Page Data'!$I$4:$J$19,2,FALSE),VLOOKUP(O12723,'Cross-Page Data'!$D$4:$F$48,3,FALSE)))))</f>
        <v>solar PV</v>
      </c>
      <c r="CU12723" s="34" t="b">
        <f>INDEX('Cross-Page Data'!$N$14:$N$20,MATCH('923_2020'!M12723,'Cross-Page Data'!$M$14:$M$20,0))</f>
        <v>1</v>
      </c>
    </row>
    <row r="12724" spans="1:99" ht="64.5" x14ac:dyDescent="0.25">
      <c r="A12724" s="36">
        <v>61319</v>
      </c>
      <c r="B12724" s="37" t="s">
        <v>207</v>
      </c>
      <c r="C12724" s="36" t="s">
        <v>25948</v>
      </c>
      <c r="D12724" s="37" t="s">
        <v>9508</v>
      </c>
      <c r="E12724" s="37" t="s">
        <v>498</v>
      </c>
      <c r="F12724" s="36">
        <v>11208</v>
      </c>
      <c r="G12724" s="37" t="s">
        <v>24</v>
      </c>
      <c r="H12724" s="37" t="s">
        <v>25951</v>
      </c>
      <c r="I12724" s="37" t="s">
        <v>16691</v>
      </c>
      <c r="J12724" s="37" t="s">
        <v>292</v>
      </c>
      <c r="K12724" s="36">
        <v>22</v>
      </c>
      <c r="L12724" s="36">
        <v>2</v>
      </c>
      <c r="M12724" s="37" t="s">
        <v>453</v>
      </c>
      <c r="N12724" s="37" t="s">
        <v>237</v>
      </c>
      <c r="O12724" s="37" t="s">
        <v>238</v>
      </c>
      <c r="P12724" s="37" t="s">
        <v>238</v>
      </c>
      <c r="Q12724" s="37" t="s">
        <v>25977</v>
      </c>
      <c r="R12724" s="37" t="s">
        <v>7417</v>
      </c>
      <c r="S12724" s="37" t="s">
        <v>292</v>
      </c>
      <c r="T12724" s="38">
        <v>0</v>
      </c>
      <c r="U12724" s="38">
        <v>0</v>
      </c>
      <c r="V12724" s="38">
        <v>0</v>
      </c>
      <c r="W12724" s="38">
        <v>0</v>
      </c>
      <c r="X12724" s="38">
        <v>0</v>
      </c>
      <c r="Y12724" s="38">
        <v>0</v>
      </c>
      <c r="Z12724" s="38">
        <v>0</v>
      </c>
      <c r="AA12724" s="38">
        <v>0</v>
      </c>
      <c r="AB12724" s="38">
        <v>0</v>
      </c>
      <c r="AC12724" s="38">
        <v>0</v>
      </c>
      <c r="AD12724" s="38">
        <v>0</v>
      </c>
      <c r="AE12724" s="38">
        <v>0</v>
      </c>
      <c r="AF12724" s="38">
        <v>0</v>
      </c>
      <c r="AG12724" s="38">
        <v>0</v>
      </c>
      <c r="AH12724" s="38">
        <v>0</v>
      </c>
      <c r="AI12724" s="38">
        <v>0</v>
      </c>
      <c r="AJ12724" s="38">
        <v>0</v>
      </c>
      <c r="AK12724" s="38">
        <v>0</v>
      </c>
      <c r="AL12724" s="38">
        <v>0</v>
      </c>
      <c r="AM12724" s="38">
        <v>0</v>
      </c>
      <c r="AN12724" s="38">
        <v>0</v>
      </c>
      <c r="AO12724" s="38">
        <v>0</v>
      </c>
      <c r="AP12724" s="38">
        <v>0</v>
      </c>
      <c r="AQ12724" s="38">
        <v>0</v>
      </c>
      <c r="AR12724" s="39">
        <v>0</v>
      </c>
      <c r="AS12724" s="39">
        <v>0</v>
      </c>
      <c r="AT12724" s="39">
        <v>0</v>
      </c>
      <c r="AU12724" s="39">
        <v>0</v>
      </c>
      <c r="AV12724" s="39">
        <v>0</v>
      </c>
      <c r="AW12724" s="39">
        <v>0</v>
      </c>
      <c r="AX12724" s="39">
        <v>0</v>
      </c>
      <c r="AY12724" s="39">
        <v>0</v>
      </c>
      <c r="AZ12724" s="39">
        <v>0</v>
      </c>
      <c r="BA12724" s="39">
        <v>0</v>
      </c>
      <c r="BB12724" s="39">
        <v>0</v>
      </c>
      <c r="BC12724" s="39">
        <v>0</v>
      </c>
      <c r="BD12724" s="38">
        <v>821</v>
      </c>
      <c r="BE12724" s="38">
        <v>1113</v>
      </c>
      <c r="BF12724" s="38">
        <v>1089</v>
      </c>
      <c r="BG12724" s="38">
        <v>1372</v>
      </c>
      <c r="BH12724" s="38">
        <v>1796</v>
      </c>
      <c r="BI12724" s="38">
        <v>1788</v>
      </c>
      <c r="BJ12724" s="38">
        <v>2020</v>
      </c>
      <c r="BK12724" s="38">
        <v>1673</v>
      </c>
      <c r="BL12724" s="38">
        <v>1314</v>
      </c>
      <c r="BM12724" s="38">
        <v>1215</v>
      </c>
      <c r="BN12724" s="38">
        <v>960</v>
      </c>
      <c r="BO12724" s="38">
        <v>760</v>
      </c>
      <c r="BP12724" s="38">
        <v>821</v>
      </c>
      <c r="BQ12724" s="38">
        <v>1113</v>
      </c>
      <c r="BR12724" s="38">
        <v>1089</v>
      </c>
      <c r="BS12724" s="38">
        <v>1372</v>
      </c>
      <c r="BT12724" s="38">
        <v>1796</v>
      </c>
      <c r="BU12724" s="38">
        <v>1788</v>
      </c>
      <c r="BV12724" s="38">
        <v>2020</v>
      </c>
      <c r="BW12724" s="38">
        <v>1673</v>
      </c>
      <c r="BX12724" s="38">
        <v>1314</v>
      </c>
      <c r="BY12724" s="38">
        <v>1215</v>
      </c>
      <c r="BZ12724" s="38">
        <v>960</v>
      </c>
      <c r="CA12724" s="38">
        <v>760</v>
      </c>
      <c r="CB12724" s="38">
        <v>93.623000000000005</v>
      </c>
      <c r="CC12724" s="38">
        <v>126.913</v>
      </c>
      <c r="CD12724" s="38">
        <v>124.19199999999999</v>
      </c>
      <c r="CE12724" s="38">
        <v>156.517</v>
      </c>
      <c r="CF12724" s="38">
        <v>204.84100000000001</v>
      </c>
      <c r="CG12724" s="38">
        <v>203.98099999999999</v>
      </c>
      <c r="CH12724" s="38">
        <v>230.4</v>
      </c>
      <c r="CI12724" s="38">
        <v>190.88</v>
      </c>
      <c r="CJ12724" s="38">
        <v>149.87799999999999</v>
      </c>
      <c r="CK12724" s="38">
        <v>138.53700000000001</v>
      </c>
      <c r="CL12724" s="38">
        <v>109.523</v>
      </c>
      <c r="CM12724" s="38">
        <v>86.715000000000003</v>
      </c>
      <c r="CN12724" s="38">
        <v>0</v>
      </c>
      <c r="CO12724" s="38">
        <v>0</v>
      </c>
      <c r="CP12724" s="38">
        <v>15921</v>
      </c>
      <c r="CQ12724" s="38">
        <v>15921</v>
      </c>
      <c r="CR12724" s="38">
        <v>1816</v>
      </c>
      <c r="CS12724" s="36">
        <v>2020</v>
      </c>
      <c r="CT12724" s="34" t="str">
        <f>IF(VLOOKUP(O12724,'Cross-Page Data'!$D$4:$F$48,3,FALSE)="natural gas",VLOOKUP(N12724,'Cross-Page Data'!$I$4:$J$19,2,FALSE),IF(VLOOKUP(O12724,'Cross-Page Data'!$D$4:$F$48,3,FALSE)="solar",IF(N12724="PV","solar PV","solar thermal"),IF(VLOOKUP(O12724,'Cross-Page Data'!$D$4:$F$48,3,FALSE)="wind",VLOOKUP(N12724,'Cross-Page Data'!$I$4:$J$19,2,FALSE),IF(VLOOKUP(O12724,'Cross-Page Data'!$D$4:$F$48,3,FALSE)="hydro",VLOOKUP(N12724,'Cross-Page Data'!$I$4:$J$19,2,FALSE),VLOOKUP(O12724,'Cross-Page Data'!$D$4:$F$48,3,FALSE)))))</f>
        <v>solar PV</v>
      </c>
      <c r="CU12724" s="34" t="b">
        <f>INDEX('Cross-Page Data'!$N$14:$N$20,MATCH('923_2020'!M12724,'Cross-Page Data'!$M$14:$M$20,0))</f>
        <v>1</v>
      </c>
    </row>
    <row r="12725" spans="1:99" ht="39" x14ac:dyDescent="0.25">
      <c r="A12725" s="36">
        <v>61323</v>
      </c>
      <c r="B12725" s="37" t="s">
        <v>207</v>
      </c>
      <c r="C12725" s="36" t="s">
        <v>25948</v>
      </c>
      <c r="D12725" s="37" t="s">
        <v>9505</v>
      </c>
      <c r="E12725" s="37" t="s">
        <v>9506</v>
      </c>
      <c r="F12725" s="36">
        <v>60962</v>
      </c>
      <c r="G12725" s="37" t="s">
        <v>116</v>
      </c>
      <c r="H12725" s="37" t="s">
        <v>25950</v>
      </c>
      <c r="I12725" s="37" t="s">
        <v>25969</v>
      </c>
      <c r="J12725" s="37" t="s">
        <v>292</v>
      </c>
      <c r="K12725" s="36">
        <v>22</v>
      </c>
      <c r="L12725" s="36">
        <v>2</v>
      </c>
      <c r="M12725" s="37" t="s">
        <v>453</v>
      </c>
      <c r="N12725" s="37" t="s">
        <v>237</v>
      </c>
      <c r="O12725" s="37" t="s">
        <v>238</v>
      </c>
      <c r="P12725" s="37" t="s">
        <v>238</v>
      </c>
      <c r="Q12725" s="37" t="s">
        <v>25993</v>
      </c>
      <c r="R12725" s="37" t="s">
        <v>7417</v>
      </c>
      <c r="S12725" s="37" t="s">
        <v>292</v>
      </c>
      <c r="T12725" s="38">
        <v>0</v>
      </c>
      <c r="U12725" s="38">
        <v>0</v>
      </c>
      <c r="V12725" s="38">
        <v>0</v>
      </c>
      <c r="W12725" s="38">
        <v>0</v>
      </c>
      <c r="X12725" s="38">
        <v>0</v>
      </c>
      <c r="Y12725" s="38">
        <v>0</v>
      </c>
      <c r="Z12725" s="38">
        <v>0</v>
      </c>
      <c r="AA12725" s="38">
        <v>0</v>
      </c>
      <c r="AB12725" s="38">
        <v>0</v>
      </c>
      <c r="AC12725" s="38">
        <v>0</v>
      </c>
      <c r="AD12725" s="38">
        <v>0</v>
      </c>
      <c r="AE12725" s="38">
        <v>0</v>
      </c>
      <c r="AF12725" s="38">
        <v>0</v>
      </c>
      <c r="AG12725" s="38">
        <v>0</v>
      </c>
      <c r="AH12725" s="38">
        <v>0</v>
      </c>
      <c r="AI12725" s="38">
        <v>0</v>
      </c>
      <c r="AJ12725" s="38">
        <v>0</v>
      </c>
      <c r="AK12725" s="38">
        <v>0</v>
      </c>
      <c r="AL12725" s="38">
        <v>0</v>
      </c>
      <c r="AM12725" s="38">
        <v>0</v>
      </c>
      <c r="AN12725" s="38">
        <v>0</v>
      </c>
      <c r="AO12725" s="38">
        <v>0</v>
      </c>
      <c r="AP12725" s="38">
        <v>0</v>
      </c>
      <c r="AQ12725" s="38">
        <v>0</v>
      </c>
      <c r="AR12725" s="39">
        <v>0</v>
      </c>
      <c r="AS12725" s="39">
        <v>0</v>
      </c>
      <c r="AT12725" s="39">
        <v>0</v>
      </c>
      <c r="AU12725" s="39">
        <v>0</v>
      </c>
      <c r="AV12725" s="39">
        <v>0</v>
      </c>
      <c r="AW12725" s="39">
        <v>0</v>
      </c>
      <c r="AX12725" s="39">
        <v>0</v>
      </c>
      <c r="AY12725" s="39">
        <v>0</v>
      </c>
      <c r="AZ12725" s="39">
        <v>0</v>
      </c>
      <c r="BA12725" s="39">
        <v>0</v>
      </c>
      <c r="BB12725" s="39">
        <v>0</v>
      </c>
      <c r="BC12725" s="39">
        <v>0</v>
      </c>
      <c r="BD12725" s="38">
        <v>4722</v>
      </c>
      <c r="BE12725" s="38">
        <v>4977</v>
      </c>
      <c r="BF12725" s="38">
        <v>6359</v>
      </c>
      <c r="BG12725" s="38">
        <v>8110</v>
      </c>
      <c r="BH12725" s="38">
        <v>8976</v>
      </c>
      <c r="BI12725" s="38">
        <v>7866</v>
      </c>
      <c r="BJ12725" s="38">
        <v>8936</v>
      </c>
      <c r="BK12725" s="38">
        <v>7498</v>
      </c>
      <c r="BL12725" s="38">
        <v>6348</v>
      </c>
      <c r="BM12725" s="38">
        <v>6282</v>
      </c>
      <c r="BN12725" s="38">
        <v>4977</v>
      </c>
      <c r="BO12725" s="38">
        <v>4704</v>
      </c>
      <c r="BP12725" s="38">
        <v>4722</v>
      </c>
      <c r="BQ12725" s="38">
        <v>4977</v>
      </c>
      <c r="BR12725" s="38">
        <v>6359</v>
      </c>
      <c r="BS12725" s="38">
        <v>8110</v>
      </c>
      <c r="BT12725" s="38">
        <v>8976</v>
      </c>
      <c r="BU12725" s="38">
        <v>7866</v>
      </c>
      <c r="BV12725" s="38">
        <v>8936</v>
      </c>
      <c r="BW12725" s="38">
        <v>7498</v>
      </c>
      <c r="BX12725" s="38">
        <v>6348</v>
      </c>
      <c r="BY12725" s="38">
        <v>6282</v>
      </c>
      <c r="BZ12725" s="38">
        <v>4977</v>
      </c>
      <c r="CA12725" s="38">
        <v>4704</v>
      </c>
      <c r="CB12725" s="38">
        <v>538.55999999999995</v>
      </c>
      <c r="CC12725" s="38">
        <v>567.74199999999996</v>
      </c>
      <c r="CD12725" s="38">
        <v>725.29499999999996</v>
      </c>
      <c r="CE12725" s="38">
        <v>925.04</v>
      </c>
      <c r="CF12725" s="38">
        <v>1023.84</v>
      </c>
      <c r="CG12725" s="38">
        <v>897.221</v>
      </c>
      <c r="CH12725" s="38">
        <v>1019.273</v>
      </c>
      <c r="CI12725" s="38">
        <v>855.23099999999999</v>
      </c>
      <c r="CJ12725" s="38">
        <v>724.03300000000002</v>
      </c>
      <c r="CK12725" s="38">
        <v>716.51700000000005</v>
      </c>
      <c r="CL12725" s="38">
        <v>567.66399999999999</v>
      </c>
      <c r="CM12725" s="38">
        <v>536.58399999999995</v>
      </c>
      <c r="CN12725" s="38">
        <v>0</v>
      </c>
      <c r="CO12725" s="38">
        <v>0</v>
      </c>
      <c r="CP12725" s="38">
        <v>79755</v>
      </c>
      <c r="CQ12725" s="38">
        <v>79755</v>
      </c>
      <c r="CR12725" s="38">
        <v>9097</v>
      </c>
      <c r="CS12725" s="36">
        <v>2020</v>
      </c>
      <c r="CT12725" s="34" t="str">
        <f>IF(VLOOKUP(O12725,'Cross-Page Data'!$D$4:$F$48,3,FALSE)="natural gas",VLOOKUP(N12725,'Cross-Page Data'!$I$4:$J$19,2,FALSE),IF(VLOOKUP(O12725,'Cross-Page Data'!$D$4:$F$48,3,FALSE)="solar",IF(N12725="PV","solar PV","solar thermal"),IF(VLOOKUP(O12725,'Cross-Page Data'!$D$4:$F$48,3,FALSE)="wind",VLOOKUP(N12725,'Cross-Page Data'!$I$4:$J$19,2,FALSE),IF(VLOOKUP(O12725,'Cross-Page Data'!$D$4:$F$48,3,FALSE)="hydro",VLOOKUP(N12725,'Cross-Page Data'!$I$4:$J$19,2,FALSE),VLOOKUP(O12725,'Cross-Page Data'!$D$4:$F$48,3,FALSE)))))</f>
        <v>solar PV</v>
      </c>
      <c r="CU12725" s="34" t="b">
        <f>INDEX('Cross-Page Data'!$N$14:$N$20,MATCH('923_2020'!M12725,'Cross-Page Data'!$M$14:$M$20,0))</f>
        <v>1</v>
      </c>
    </row>
    <row r="12726" spans="1:99" ht="26.25" x14ac:dyDescent="0.25">
      <c r="A12726" s="36">
        <v>61324</v>
      </c>
      <c r="B12726" s="37" t="s">
        <v>207</v>
      </c>
      <c r="C12726" s="36" t="s">
        <v>25948</v>
      </c>
      <c r="D12726" s="37" t="s">
        <v>9501</v>
      </c>
      <c r="E12726" s="37" t="s">
        <v>9502</v>
      </c>
      <c r="F12726" s="36">
        <v>60963</v>
      </c>
      <c r="G12726" s="37" t="s">
        <v>116</v>
      </c>
      <c r="H12726" s="37" t="s">
        <v>25950</v>
      </c>
      <c r="I12726" s="37" t="s">
        <v>25969</v>
      </c>
      <c r="J12726" s="37" t="s">
        <v>292</v>
      </c>
      <c r="K12726" s="36">
        <v>22</v>
      </c>
      <c r="L12726" s="36">
        <v>2</v>
      </c>
      <c r="M12726" s="37" t="s">
        <v>453</v>
      </c>
      <c r="N12726" s="37" t="s">
        <v>237</v>
      </c>
      <c r="O12726" s="37" t="s">
        <v>238</v>
      </c>
      <c r="P12726" s="37" t="s">
        <v>238</v>
      </c>
      <c r="Q12726" s="37" t="s">
        <v>25993</v>
      </c>
      <c r="R12726" s="37" t="s">
        <v>7417</v>
      </c>
      <c r="S12726" s="37" t="s">
        <v>292</v>
      </c>
      <c r="T12726" s="38">
        <v>0</v>
      </c>
      <c r="U12726" s="38">
        <v>0</v>
      </c>
      <c r="V12726" s="38">
        <v>0</v>
      </c>
      <c r="W12726" s="38">
        <v>0</v>
      </c>
      <c r="X12726" s="38">
        <v>0</v>
      </c>
      <c r="Y12726" s="38">
        <v>0</v>
      </c>
      <c r="Z12726" s="38">
        <v>0</v>
      </c>
      <c r="AA12726" s="38">
        <v>0</v>
      </c>
      <c r="AB12726" s="38">
        <v>0</v>
      </c>
      <c r="AC12726" s="38">
        <v>0</v>
      </c>
      <c r="AD12726" s="38">
        <v>0</v>
      </c>
      <c r="AE12726" s="38">
        <v>0</v>
      </c>
      <c r="AF12726" s="38">
        <v>0</v>
      </c>
      <c r="AG12726" s="38">
        <v>0</v>
      </c>
      <c r="AH12726" s="38">
        <v>0</v>
      </c>
      <c r="AI12726" s="38">
        <v>0</v>
      </c>
      <c r="AJ12726" s="38">
        <v>0</v>
      </c>
      <c r="AK12726" s="38">
        <v>0</v>
      </c>
      <c r="AL12726" s="38">
        <v>0</v>
      </c>
      <c r="AM12726" s="38">
        <v>0</v>
      </c>
      <c r="AN12726" s="38">
        <v>0</v>
      </c>
      <c r="AO12726" s="38">
        <v>0</v>
      </c>
      <c r="AP12726" s="38">
        <v>0</v>
      </c>
      <c r="AQ12726" s="38">
        <v>0</v>
      </c>
      <c r="AR12726" s="39">
        <v>0</v>
      </c>
      <c r="AS12726" s="39">
        <v>0</v>
      </c>
      <c r="AT12726" s="39">
        <v>0</v>
      </c>
      <c r="AU12726" s="39">
        <v>0</v>
      </c>
      <c r="AV12726" s="39">
        <v>0</v>
      </c>
      <c r="AW12726" s="39">
        <v>0</v>
      </c>
      <c r="AX12726" s="39">
        <v>0</v>
      </c>
      <c r="AY12726" s="39">
        <v>0</v>
      </c>
      <c r="AZ12726" s="39">
        <v>0</v>
      </c>
      <c r="BA12726" s="39">
        <v>0</v>
      </c>
      <c r="BB12726" s="39">
        <v>0</v>
      </c>
      <c r="BC12726" s="39">
        <v>0</v>
      </c>
      <c r="BD12726" s="38">
        <v>9716</v>
      </c>
      <c r="BE12726" s="38">
        <v>10243</v>
      </c>
      <c r="BF12726" s="38">
        <v>13085</v>
      </c>
      <c r="BG12726" s="38">
        <v>16689</v>
      </c>
      <c r="BH12726" s="38">
        <v>18471</v>
      </c>
      <c r="BI12726" s="38">
        <v>16187</v>
      </c>
      <c r="BJ12726" s="38">
        <v>18389</v>
      </c>
      <c r="BK12726" s="38">
        <v>15429</v>
      </c>
      <c r="BL12726" s="38">
        <v>13062</v>
      </c>
      <c r="BM12726" s="38">
        <v>12927</v>
      </c>
      <c r="BN12726" s="38">
        <v>10241</v>
      </c>
      <c r="BO12726" s="38">
        <v>9680</v>
      </c>
      <c r="BP12726" s="38">
        <v>9716</v>
      </c>
      <c r="BQ12726" s="38">
        <v>10243</v>
      </c>
      <c r="BR12726" s="38">
        <v>13085</v>
      </c>
      <c r="BS12726" s="38">
        <v>16689</v>
      </c>
      <c r="BT12726" s="38">
        <v>18471</v>
      </c>
      <c r="BU12726" s="38">
        <v>16187</v>
      </c>
      <c r="BV12726" s="38">
        <v>18389</v>
      </c>
      <c r="BW12726" s="38">
        <v>15429</v>
      </c>
      <c r="BX12726" s="38">
        <v>13062</v>
      </c>
      <c r="BY12726" s="38">
        <v>12927</v>
      </c>
      <c r="BZ12726" s="38">
        <v>10241</v>
      </c>
      <c r="CA12726" s="38">
        <v>9680</v>
      </c>
      <c r="CB12726" s="38">
        <v>1108.26</v>
      </c>
      <c r="CC12726" s="38">
        <v>1168.3109999999999</v>
      </c>
      <c r="CD12726" s="38">
        <v>1492.528</v>
      </c>
      <c r="CE12726" s="38">
        <v>1903.567</v>
      </c>
      <c r="CF12726" s="38">
        <v>2106.88</v>
      </c>
      <c r="CG12726" s="38">
        <v>1846.3209999999999</v>
      </c>
      <c r="CH12726" s="38">
        <v>2097.4810000000002</v>
      </c>
      <c r="CI12726" s="38">
        <v>1759.912</v>
      </c>
      <c r="CJ12726" s="38">
        <v>1489.931</v>
      </c>
      <c r="CK12726" s="38">
        <v>1474.4649999999999</v>
      </c>
      <c r="CL12726" s="38">
        <v>1168.1500000000001</v>
      </c>
      <c r="CM12726" s="38">
        <v>1104.194</v>
      </c>
      <c r="CN12726" s="38">
        <v>0</v>
      </c>
      <c r="CO12726" s="38">
        <v>0</v>
      </c>
      <c r="CP12726" s="38">
        <v>164119</v>
      </c>
      <c r="CQ12726" s="38">
        <v>164119</v>
      </c>
      <c r="CR12726" s="38">
        <v>18720</v>
      </c>
      <c r="CS12726" s="36">
        <v>2020</v>
      </c>
      <c r="CT12726" s="34" t="str">
        <f>IF(VLOOKUP(O12726,'Cross-Page Data'!$D$4:$F$48,3,FALSE)="natural gas",VLOOKUP(N12726,'Cross-Page Data'!$I$4:$J$19,2,FALSE),IF(VLOOKUP(O12726,'Cross-Page Data'!$D$4:$F$48,3,FALSE)="solar",IF(N12726="PV","solar PV","solar thermal"),IF(VLOOKUP(O12726,'Cross-Page Data'!$D$4:$F$48,3,FALSE)="wind",VLOOKUP(N12726,'Cross-Page Data'!$I$4:$J$19,2,FALSE),IF(VLOOKUP(O12726,'Cross-Page Data'!$D$4:$F$48,3,FALSE)="hydro",VLOOKUP(N12726,'Cross-Page Data'!$I$4:$J$19,2,FALSE),VLOOKUP(O12726,'Cross-Page Data'!$D$4:$F$48,3,FALSE)))))</f>
        <v>solar PV</v>
      </c>
      <c r="CU12726" s="34" t="b">
        <f>INDEX('Cross-Page Data'!$N$14:$N$20,MATCH('923_2020'!M12726,'Cross-Page Data'!$M$14:$M$20,0))</f>
        <v>1</v>
      </c>
    </row>
    <row r="12727" spans="1:99" ht="26.25" x14ac:dyDescent="0.25">
      <c r="A12727" s="36">
        <v>61325</v>
      </c>
      <c r="B12727" s="37" t="s">
        <v>207</v>
      </c>
      <c r="C12727" s="36" t="s">
        <v>25948</v>
      </c>
      <c r="D12727" s="37" t="s">
        <v>9498</v>
      </c>
      <c r="E12727" s="37" t="s">
        <v>9499</v>
      </c>
      <c r="F12727" s="36">
        <v>60964</v>
      </c>
      <c r="G12727" s="37" t="s">
        <v>116</v>
      </c>
      <c r="H12727" s="37" t="s">
        <v>25950</v>
      </c>
      <c r="I12727" s="37" t="s">
        <v>25969</v>
      </c>
      <c r="J12727" s="37" t="s">
        <v>292</v>
      </c>
      <c r="K12727" s="36">
        <v>22</v>
      </c>
      <c r="L12727" s="36">
        <v>2</v>
      </c>
      <c r="M12727" s="37" t="s">
        <v>453</v>
      </c>
      <c r="N12727" s="37" t="s">
        <v>237</v>
      </c>
      <c r="O12727" s="37" t="s">
        <v>238</v>
      </c>
      <c r="P12727" s="37" t="s">
        <v>238</v>
      </c>
      <c r="Q12727" s="37" t="s">
        <v>25993</v>
      </c>
      <c r="R12727" s="37" t="s">
        <v>7417</v>
      </c>
      <c r="S12727" s="37" t="s">
        <v>292</v>
      </c>
      <c r="T12727" s="38">
        <v>0</v>
      </c>
      <c r="U12727" s="38">
        <v>0</v>
      </c>
      <c r="V12727" s="38">
        <v>0</v>
      </c>
      <c r="W12727" s="38">
        <v>0</v>
      </c>
      <c r="X12727" s="38">
        <v>0</v>
      </c>
      <c r="Y12727" s="38">
        <v>0</v>
      </c>
      <c r="Z12727" s="38">
        <v>0</v>
      </c>
      <c r="AA12727" s="38">
        <v>0</v>
      </c>
      <c r="AB12727" s="38">
        <v>0</v>
      </c>
      <c r="AC12727" s="38">
        <v>0</v>
      </c>
      <c r="AD12727" s="38">
        <v>0</v>
      </c>
      <c r="AE12727" s="38">
        <v>0</v>
      </c>
      <c r="AF12727" s="38">
        <v>0</v>
      </c>
      <c r="AG12727" s="38">
        <v>0</v>
      </c>
      <c r="AH12727" s="38">
        <v>0</v>
      </c>
      <c r="AI12727" s="38">
        <v>0</v>
      </c>
      <c r="AJ12727" s="38">
        <v>0</v>
      </c>
      <c r="AK12727" s="38">
        <v>0</v>
      </c>
      <c r="AL12727" s="38">
        <v>0</v>
      </c>
      <c r="AM12727" s="38">
        <v>0</v>
      </c>
      <c r="AN12727" s="38">
        <v>0</v>
      </c>
      <c r="AO12727" s="38">
        <v>0</v>
      </c>
      <c r="AP12727" s="38">
        <v>0</v>
      </c>
      <c r="AQ12727" s="38">
        <v>0</v>
      </c>
      <c r="AR12727" s="39">
        <v>0</v>
      </c>
      <c r="AS12727" s="39">
        <v>0</v>
      </c>
      <c r="AT12727" s="39">
        <v>0</v>
      </c>
      <c r="AU12727" s="39">
        <v>0</v>
      </c>
      <c r="AV12727" s="39">
        <v>0</v>
      </c>
      <c r="AW12727" s="39">
        <v>0</v>
      </c>
      <c r="AX12727" s="39">
        <v>0</v>
      </c>
      <c r="AY12727" s="39">
        <v>0</v>
      </c>
      <c r="AZ12727" s="39">
        <v>0</v>
      </c>
      <c r="BA12727" s="39">
        <v>0</v>
      </c>
      <c r="BB12727" s="39">
        <v>0</v>
      </c>
      <c r="BC12727" s="39">
        <v>0</v>
      </c>
      <c r="BD12727" s="38">
        <v>6679</v>
      </c>
      <c r="BE12727" s="38">
        <v>7041</v>
      </c>
      <c r="BF12727" s="38">
        <v>8995</v>
      </c>
      <c r="BG12727" s="38">
        <v>11472</v>
      </c>
      <c r="BH12727" s="38">
        <v>12697</v>
      </c>
      <c r="BI12727" s="38">
        <v>11127</v>
      </c>
      <c r="BJ12727" s="38">
        <v>12640</v>
      </c>
      <c r="BK12727" s="38">
        <v>10606</v>
      </c>
      <c r="BL12727" s="38">
        <v>8979</v>
      </c>
      <c r="BM12727" s="38">
        <v>8886</v>
      </c>
      <c r="BN12727" s="38">
        <v>7040</v>
      </c>
      <c r="BO12727" s="38">
        <v>6654</v>
      </c>
      <c r="BP12727" s="38">
        <v>6679</v>
      </c>
      <c r="BQ12727" s="38">
        <v>7041</v>
      </c>
      <c r="BR12727" s="38">
        <v>8995</v>
      </c>
      <c r="BS12727" s="38">
        <v>11472</v>
      </c>
      <c r="BT12727" s="38">
        <v>12697</v>
      </c>
      <c r="BU12727" s="38">
        <v>11127</v>
      </c>
      <c r="BV12727" s="38">
        <v>12640</v>
      </c>
      <c r="BW12727" s="38">
        <v>10606</v>
      </c>
      <c r="BX12727" s="38">
        <v>8979</v>
      </c>
      <c r="BY12727" s="38">
        <v>8886</v>
      </c>
      <c r="BZ12727" s="38">
        <v>7040</v>
      </c>
      <c r="CA12727" s="38">
        <v>6654</v>
      </c>
      <c r="CB12727" s="38">
        <v>761.81200000000001</v>
      </c>
      <c r="CC12727" s="38">
        <v>803.08900000000006</v>
      </c>
      <c r="CD12727" s="38">
        <v>1025.953</v>
      </c>
      <c r="CE12727" s="38">
        <v>1308.499</v>
      </c>
      <c r="CF12727" s="38">
        <v>1448.2550000000001</v>
      </c>
      <c r="CG12727" s="38">
        <v>1269.1479999999999</v>
      </c>
      <c r="CH12727" s="38">
        <v>1441.7940000000001</v>
      </c>
      <c r="CI12727" s="38">
        <v>1209.752</v>
      </c>
      <c r="CJ12727" s="38">
        <v>1024.1679999999999</v>
      </c>
      <c r="CK12727" s="38">
        <v>1013.537</v>
      </c>
      <c r="CL12727" s="38">
        <v>802.97799999999995</v>
      </c>
      <c r="CM12727" s="38">
        <v>759.01499999999999</v>
      </c>
      <c r="CN12727" s="38">
        <v>0</v>
      </c>
      <c r="CO12727" s="38">
        <v>0</v>
      </c>
      <c r="CP12727" s="38">
        <v>112816</v>
      </c>
      <c r="CQ12727" s="38">
        <v>112816</v>
      </c>
      <c r="CR12727" s="38">
        <v>12868</v>
      </c>
      <c r="CS12727" s="36">
        <v>2020</v>
      </c>
      <c r="CT12727" s="34" t="str">
        <f>IF(VLOOKUP(O12727,'Cross-Page Data'!$D$4:$F$48,3,FALSE)="natural gas",VLOOKUP(N12727,'Cross-Page Data'!$I$4:$J$19,2,FALSE),IF(VLOOKUP(O12727,'Cross-Page Data'!$D$4:$F$48,3,FALSE)="solar",IF(N12727="PV","solar PV","solar thermal"),IF(VLOOKUP(O12727,'Cross-Page Data'!$D$4:$F$48,3,FALSE)="wind",VLOOKUP(N12727,'Cross-Page Data'!$I$4:$J$19,2,FALSE),IF(VLOOKUP(O12727,'Cross-Page Data'!$D$4:$F$48,3,FALSE)="hydro",VLOOKUP(N12727,'Cross-Page Data'!$I$4:$J$19,2,FALSE),VLOOKUP(O12727,'Cross-Page Data'!$D$4:$F$48,3,FALSE)))))</f>
        <v>solar PV</v>
      </c>
      <c r="CU12727" s="34" t="b">
        <f>INDEX('Cross-Page Data'!$N$14:$N$20,MATCH('923_2020'!M12727,'Cross-Page Data'!$M$14:$M$20,0))</f>
        <v>1</v>
      </c>
    </row>
    <row r="12728" spans="1:99" ht="39" x14ac:dyDescent="0.25">
      <c r="A12728" s="36">
        <v>61326</v>
      </c>
      <c r="B12728" s="37" t="s">
        <v>207</v>
      </c>
      <c r="C12728" s="36" t="s">
        <v>25948</v>
      </c>
      <c r="D12728" s="37" t="s">
        <v>9495</v>
      </c>
      <c r="E12728" s="37" t="s">
        <v>9496</v>
      </c>
      <c r="F12728" s="36">
        <v>60965</v>
      </c>
      <c r="G12728" s="37" t="s">
        <v>116</v>
      </c>
      <c r="H12728" s="37" t="s">
        <v>25950</v>
      </c>
      <c r="I12728" s="37" t="s">
        <v>25969</v>
      </c>
      <c r="J12728" s="37" t="s">
        <v>292</v>
      </c>
      <c r="K12728" s="36">
        <v>22</v>
      </c>
      <c r="L12728" s="36">
        <v>2</v>
      </c>
      <c r="M12728" s="37" t="s">
        <v>453</v>
      </c>
      <c r="N12728" s="37" t="s">
        <v>237</v>
      </c>
      <c r="O12728" s="37" t="s">
        <v>238</v>
      </c>
      <c r="P12728" s="37" t="s">
        <v>238</v>
      </c>
      <c r="Q12728" s="37" t="s">
        <v>25993</v>
      </c>
      <c r="R12728" s="37" t="s">
        <v>7417</v>
      </c>
      <c r="S12728" s="37" t="s">
        <v>292</v>
      </c>
      <c r="T12728" s="38">
        <v>0</v>
      </c>
      <c r="U12728" s="38">
        <v>0</v>
      </c>
      <c r="V12728" s="38">
        <v>0</v>
      </c>
      <c r="W12728" s="38">
        <v>0</v>
      </c>
      <c r="X12728" s="38">
        <v>0</v>
      </c>
      <c r="Y12728" s="38">
        <v>0</v>
      </c>
      <c r="Z12728" s="38">
        <v>0</v>
      </c>
      <c r="AA12728" s="38">
        <v>0</v>
      </c>
      <c r="AB12728" s="38">
        <v>0</v>
      </c>
      <c r="AC12728" s="38">
        <v>0</v>
      </c>
      <c r="AD12728" s="38">
        <v>0</v>
      </c>
      <c r="AE12728" s="38">
        <v>0</v>
      </c>
      <c r="AF12728" s="38">
        <v>0</v>
      </c>
      <c r="AG12728" s="38">
        <v>0</v>
      </c>
      <c r="AH12728" s="38">
        <v>0</v>
      </c>
      <c r="AI12728" s="38">
        <v>0</v>
      </c>
      <c r="AJ12728" s="38">
        <v>0</v>
      </c>
      <c r="AK12728" s="38">
        <v>0</v>
      </c>
      <c r="AL12728" s="38">
        <v>0</v>
      </c>
      <c r="AM12728" s="38">
        <v>0</v>
      </c>
      <c r="AN12728" s="38">
        <v>0</v>
      </c>
      <c r="AO12728" s="38">
        <v>0</v>
      </c>
      <c r="AP12728" s="38">
        <v>0</v>
      </c>
      <c r="AQ12728" s="38">
        <v>0</v>
      </c>
      <c r="AR12728" s="39">
        <v>0</v>
      </c>
      <c r="AS12728" s="39">
        <v>0</v>
      </c>
      <c r="AT12728" s="39">
        <v>0</v>
      </c>
      <c r="AU12728" s="39">
        <v>0</v>
      </c>
      <c r="AV12728" s="39">
        <v>0</v>
      </c>
      <c r="AW12728" s="39">
        <v>0</v>
      </c>
      <c r="AX12728" s="39">
        <v>0</v>
      </c>
      <c r="AY12728" s="39">
        <v>0</v>
      </c>
      <c r="AZ12728" s="39">
        <v>0</v>
      </c>
      <c r="BA12728" s="39">
        <v>0</v>
      </c>
      <c r="BB12728" s="39">
        <v>0</v>
      </c>
      <c r="BC12728" s="39">
        <v>0</v>
      </c>
      <c r="BD12728" s="38">
        <v>4767</v>
      </c>
      <c r="BE12728" s="38">
        <v>5026</v>
      </c>
      <c r="BF12728" s="38">
        <v>6420</v>
      </c>
      <c r="BG12728" s="38">
        <v>8188</v>
      </c>
      <c r="BH12728" s="38">
        <v>9063</v>
      </c>
      <c r="BI12728" s="38">
        <v>7942</v>
      </c>
      <c r="BJ12728" s="38">
        <v>9022</v>
      </c>
      <c r="BK12728" s="38">
        <v>7570</v>
      </c>
      <c r="BL12728" s="38">
        <v>6409</v>
      </c>
      <c r="BM12728" s="38">
        <v>6342</v>
      </c>
      <c r="BN12728" s="38">
        <v>5025</v>
      </c>
      <c r="BO12728" s="38">
        <v>4750</v>
      </c>
      <c r="BP12728" s="38">
        <v>4767</v>
      </c>
      <c r="BQ12728" s="38">
        <v>5026</v>
      </c>
      <c r="BR12728" s="38">
        <v>6420</v>
      </c>
      <c r="BS12728" s="38">
        <v>8188</v>
      </c>
      <c r="BT12728" s="38">
        <v>9063</v>
      </c>
      <c r="BU12728" s="38">
        <v>7942</v>
      </c>
      <c r="BV12728" s="38">
        <v>9022</v>
      </c>
      <c r="BW12728" s="38">
        <v>7570</v>
      </c>
      <c r="BX12728" s="38">
        <v>6409</v>
      </c>
      <c r="BY12728" s="38">
        <v>6342</v>
      </c>
      <c r="BZ12728" s="38">
        <v>5025</v>
      </c>
      <c r="CA12728" s="38">
        <v>4750</v>
      </c>
      <c r="CB12728" s="38">
        <v>543.76900000000001</v>
      </c>
      <c r="CC12728" s="38">
        <v>573.23400000000004</v>
      </c>
      <c r="CD12728" s="38">
        <v>732.31100000000004</v>
      </c>
      <c r="CE12728" s="38">
        <v>933.98800000000006</v>
      </c>
      <c r="CF12728" s="38">
        <v>1033.7439999999999</v>
      </c>
      <c r="CG12728" s="38">
        <v>905.90099999999995</v>
      </c>
      <c r="CH12728" s="38">
        <v>1029.133</v>
      </c>
      <c r="CI12728" s="38">
        <v>863.50400000000002</v>
      </c>
      <c r="CJ12728" s="38">
        <v>731.03700000000003</v>
      </c>
      <c r="CK12728" s="38">
        <v>723.44899999999996</v>
      </c>
      <c r="CL12728" s="38">
        <v>573.15499999999997</v>
      </c>
      <c r="CM12728" s="38">
        <v>541.77499999999998</v>
      </c>
      <c r="CN12728" s="38">
        <v>0</v>
      </c>
      <c r="CO12728" s="38">
        <v>0</v>
      </c>
      <c r="CP12728" s="38">
        <v>80524</v>
      </c>
      <c r="CQ12728" s="38">
        <v>80524</v>
      </c>
      <c r="CR12728" s="38">
        <v>9185</v>
      </c>
      <c r="CS12728" s="36">
        <v>2020</v>
      </c>
      <c r="CT12728" s="34" t="str">
        <f>IF(VLOOKUP(O12728,'Cross-Page Data'!$D$4:$F$48,3,FALSE)="natural gas",VLOOKUP(N12728,'Cross-Page Data'!$I$4:$J$19,2,FALSE),IF(VLOOKUP(O12728,'Cross-Page Data'!$D$4:$F$48,3,FALSE)="solar",IF(N12728="PV","solar PV","solar thermal"),IF(VLOOKUP(O12728,'Cross-Page Data'!$D$4:$F$48,3,FALSE)="wind",VLOOKUP(N12728,'Cross-Page Data'!$I$4:$J$19,2,FALSE),IF(VLOOKUP(O12728,'Cross-Page Data'!$D$4:$F$48,3,FALSE)="hydro",VLOOKUP(N12728,'Cross-Page Data'!$I$4:$J$19,2,FALSE),VLOOKUP(O12728,'Cross-Page Data'!$D$4:$F$48,3,FALSE)))))</f>
        <v>solar PV</v>
      </c>
      <c r="CU12728" s="34" t="b">
        <f>INDEX('Cross-Page Data'!$N$14:$N$20,MATCH('923_2020'!M12728,'Cross-Page Data'!$M$14:$M$20,0))</f>
        <v>1</v>
      </c>
    </row>
    <row r="12729" spans="1:99" ht="26.25" x14ac:dyDescent="0.25">
      <c r="A12729" s="36">
        <v>61327</v>
      </c>
      <c r="B12729" s="37" t="s">
        <v>207</v>
      </c>
      <c r="C12729" s="36" t="s">
        <v>25948</v>
      </c>
      <c r="D12729" s="37" t="s">
        <v>9492</v>
      </c>
      <c r="E12729" s="37" t="s">
        <v>9493</v>
      </c>
      <c r="F12729" s="36">
        <v>60966</v>
      </c>
      <c r="G12729" s="37" t="s">
        <v>116</v>
      </c>
      <c r="H12729" s="37" t="s">
        <v>25950</v>
      </c>
      <c r="I12729" s="37" t="s">
        <v>25969</v>
      </c>
      <c r="J12729" s="37" t="s">
        <v>292</v>
      </c>
      <c r="K12729" s="36">
        <v>22</v>
      </c>
      <c r="L12729" s="36">
        <v>2</v>
      </c>
      <c r="M12729" s="37" t="s">
        <v>453</v>
      </c>
      <c r="N12729" s="37" t="s">
        <v>237</v>
      </c>
      <c r="O12729" s="37" t="s">
        <v>238</v>
      </c>
      <c r="P12729" s="37" t="s">
        <v>238</v>
      </c>
      <c r="Q12729" s="37" t="s">
        <v>25993</v>
      </c>
      <c r="R12729" s="37" t="s">
        <v>7417</v>
      </c>
      <c r="S12729" s="37" t="s">
        <v>292</v>
      </c>
      <c r="T12729" s="38">
        <v>0</v>
      </c>
      <c r="U12729" s="38">
        <v>0</v>
      </c>
      <c r="V12729" s="38">
        <v>0</v>
      </c>
      <c r="W12729" s="38">
        <v>0</v>
      </c>
      <c r="X12729" s="38">
        <v>0</v>
      </c>
      <c r="Y12729" s="38">
        <v>0</v>
      </c>
      <c r="Z12729" s="38">
        <v>0</v>
      </c>
      <c r="AA12729" s="38">
        <v>0</v>
      </c>
      <c r="AB12729" s="38">
        <v>0</v>
      </c>
      <c r="AC12729" s="38">
        <v>0</v>
      </c>
      <c r="AD12729" s="38">
        <v>0</v>
      </c>
      <c r="AE12729" s="38">
        <v>0</v>
      </c>
      <c r="AF12729" s="38">
        <v>0</v>
      </c>
      <c r="AG12729" s="38">
        <v>0</v>
      </c>
      <c r="AH12729" s="38">
        <v>0</v>
      </c>
      <c r="AI12729" s="38">
        <v>0</v>
      </c>
      <c r="AJ12729" s="38">
        <v>0</v>
      </c>
      <c r="AK12729" s="38">
        <v>0</v>
      </c>
      <c r="AL12729" s="38">
        <v>0</v>
      </c>
      <c r="AM12729" s="38">
        <v>0</v>
      </c>
      <c r="AN12729" s="38">
        <v>0</v>
      </c>
      <c r="AO12729" s="38">
        <v>0</v>
      </c>
      <c r="AP12729" s="38">
        <v>0</v>
      </c>
      <c r="AQ12729" s="38">
        <v>0</v>
      </c>
      <c r="AR12729" s="39">
        <v>0</v>
      </c>
      <c r="AS12729" s="39">
        <v>0</v>
      </c>
      <c r="AT12729" s="39">
        <v>0</v>
      </c>
      <c r="AU12729" s="39">
        <v>0</v>
      </c>
      <c r="AV12729" s="39">
        <v>0</v>
      </c>
      <c r="AW12729" s="39">
        <v>0</v>
      </c>
      <c r="AX12729" s="39">
        <v>0</v>
      </c>
      <c r="AY12729" s="39">
        <v>0</v>
      </c>
      <c r="AZ12729" s="39">
        <v>0</v>
      </c>
      <c r="BA12729" s="39">
        <v>0</v>
      </c>
      <c r="BB12729" s="39">
        <v>0</v>
      </c>
      <c r="BC12729" s="39">
        <v>0</v>
      </c>
      <c r="BD12729" s="38">
        <v>6843</v>
      </c>
      <c r="BE12729" s="38">
        <v>7214</v>
      </c>
      <c r="BF12729" s="38">
        <v>9216</v>
      </c>
      <c r="BG12729" s="38">
        <v>11754</v>
      </c>
      <c r="BH12729" s="38">
        <v>13010</v>
      </c>
      <c r="BI12729" s="38">
        <v>11401</v>
      </c>
      <c r="BJ12729" s="38">
        <v>12952</v>
      </c>
      <c r="BK12729" s="38">
        <v>10867</v>
      </c>
      <c r="BL12729" s="38">
        <v>9200</v>
      </c>
      <c r="BM12729" s="38">
        <v>9105</v>
      </c>
      <c r="BN12729" s="38">
        <v>7213</v>
      </c>
      <c r="BO12729" s="38">
        <v>6818</v>
      </c>
      <c r="BP12729" s="38">
        <v>6843</v>
      </c>
      <c r="BQ12729" s="38">
        <v>7214</v>
      </c>
      <c r="BR12729" s="38">
        <v>9216</v>
      </c>
      <c r="BS12729" s="38">
        <v>11754</v>
      </c>
      <c r="BT12729" s="38">
        <v>13010</v>
      </c>
      <c r="BU12729" s="38">
        <v>11401</v>
      </c>
      <c r="BV12729" s="38">
        <v>12952</v>
      </c>
      <c r="BW12729" s="38">
        <v>10867</v>
      </c>
      <c r="BX12729" s="38">
        <v>9200</v>
      </c>
      <c r="BY12729" s="38">
        <v>9105</v>
      </c>
      <c r="BZ12729" s="38">
        <v>7213</v>
      </c>
      <c r="CA12729" s="38">
        <v>6818</v>
      </c>
      <c r="CB12729" s="38">
        <v>780.57899999999995</v>
      </c>
      <c r="CC12729" s="38">
        <v>822.87300000000005</v>
      </c>
      <c r="CD12729" s="38">
        <v>1051.2270000000001</v>
      </c>
      <c r="CE12729" s="38">
        <v>1340.7329999999999</v>
      </c>
      <c r="CF12729" s="38">
        <v>1483.932</v>
      </c>
      <c r="CG12729" s="38">
        <v>1300.414</v>
      </c>
      <c r="CH12729" s="38">
        <v>1477.3119999999999</v>
      </c>
      <c r="CI12729" s="38">
        <v>1239.5540000000001</v>
      </c>
      <c r="CJ12729" s="38">
        <v>1049.3979999999999</v>
      </c>
      <c r="CK12729" s="38">
        <v>1038.5050000000001</v>
      </c>
      <c r="CL12729" s="38">
        <v>822.76</v>
      </c>
      <c r="CM12729" s="38">
        <v>777.71299999999997</v>
      </c>
      <c r="CN12729" s="38">
        <v>0</v>
      </c>
      <c r="CO12729" s="38">
        <v>0</v>
      </c>
      <c r="CP12729" s="38">
        <v>115593</v>
      </c>
      <c r="CQ12729" s="38">
        <v>115593</v>
      </c>
      <c r="CR12729" s="38">
        <v>13185</v>
      </c>
      <c r="CS12729" s="36">
        <v>2020</v>
      </c>
      <c r="CT12729" s="34" t="str">
        <f>IF(VLOOKUP(O12729,'Cross-Page Data'!$D$4:$F$48,3,FALSE)="natural gas",VLOOKUP(N12729,'Cross-Page Data'!$I$4:$J$19,2,FALSE),IF(VLOOKUP(O12729,'Cross-Page Data'!$D$4:$F$48,3,FALSE)="solar",IF(N12729="PV","solar PV","solar thermal"),IF(VLOOKUP(O12729,'Cross-Page Data'!$D$4:$F$48,3,FALSE)="wind",VLOOKUP(N12729,'Cross-Page Data'!$I$4:$J$19,2,FALSE),IF(VLOOKUP(O12729,'Cross-Page Data'!$D$4:$F$48,3,FALSE)="hydro",VLOOKUP(N12729,'Cross-Page Data'!$I$4:$J$19,2,FALSE),VLOOKUP(O12729,'Cross-Page Data'!$D$4:$F$48,3,FALSE)))))</f>
        <v>solar PV</v>
      </c>
      <c r="CU12729" s="34" t="b">
        <f>INDEX('Cross-Page Data'!$N$14:$N$20,MATCH('923_2020'!M12729,'Cross-Page Data'!$M$14:$M$20,0))</f>
        <v>1</v>
      </c>
    </row>
    <row r="12730" spans="1:99" ht="39" x14ac:dyDescent="0.25">
      <c r="A12730" s="36">
        <v>61328</v>
      </c>
      <c r="B12730" s="37" t="s">
        <v>207</v>
      </c>
      <c r="C12730" s="36" t="s">
        <v>25948</v>
      </c>
      <c r="D12730" s="37" t="s">
        <v>9488</v>
      </c>
      <c r="E12730" s="37" t="s">
        <v>9488</v>
      </c>
      <c r="F12730" s="36">
        <v>60967</v>
      </c>
      <c r="G12730" s="37" t="s">
        <v>70</v>
      </c>
      <c r="H12730" s="37" t="s">
        <v>25953</v>
      </c>
      <c r="I12730" s="37" t="s">
        <v>25972</v>
      </c>
      <c r="J12730" s="37" t="s">
        <v>292</v>
      </c>
      <c r="K12730" s="36">
        <v>22</v>
      </c>
      <c r="L12730" s="36">
        <v>2</v>
      </c>
      <c r="M12730" s="37" t="s">
        <v>453</v>
      </c>
      <c r="N12730" s="37" t="s">
        <v>237</v>
      </c>
      <c r="O12730" s="37" t="s">
        <v>238</v>
      </c>
      <c r="P12730" s="37" t="s">
        <v>238</v>
      </c>
      <c r="Q12730" s="37" t="s">
        <v>15068</v>
      </c>
      <c r="R12730" s="37" t="s">
        <v>7417</v>
      </c>
      <c r="S12730" s="37" t="s">
        <v>292</v>
      </c>
      <c r="T12730" s="38">
        <v>0</v>
      </c>
      <c r="U12730" s="38">
        <v>0</v>
      </c>
      <c r="V12730" s="38">
        <v>0</v>
      </c>
      <c r="W12730" s="38">
        <v>0</v>
      </c>
      <c r="X12730" s="38">
        <v>0</v>
      </c>
      <c r="Y12730" s="38">
        <v>0</v>
      </c>
      <c r="Z12730" s="38">
        <v>0</v>
      </c>
      <c r="AA12730" s="38">
        <v>0</v>
      </c>
      <c r="AB12730" s="38">
        <v>0</v>
      </c>
      <c r="AC12730" s="38">
        <v>0</v>
      </c>
      <c r="AD12730" s="38">
        <v>0</v>
      </c>
      <c r="AE12730" s="38">
        <v>0</v>
      </c>
      <c r="AF12730" s="38">
        <v>0</v>
      </c>
      <c r="AG12730" s="38">
        <v>0</v>
      </c>
      <c r="AH12730" s="38">
        <v>0</v>
      </c>
      <c r="AI12730" s="38">
        <v>0</v>
      </c>
      <c r="AJ12730" s="38">
        <v>0</v>
      </c>
      <c r="AK12730" s="38">
        <v>0</v>
      </c>
      <c r="AL12730" s="38">
        <v>0</v>
      </c>
      <c r="AM12730" s="38">
        <v>0</v>
      </c>
      <c r="AN12730" s="38">
        <v>0</v>
      </c>
      <c r="AO12730" s="38">
        <v>0</v>
      </c>
      <c r="AP12730" s="38">
        <v>0</v>
      </c>
      <c r="AQ12730" s="38">
        <v>0</v>
      </c>
      <c r="AR12730" s="39">
        <v>0</v>
      </c>
      <c r="AS12730" s="39">
        <v>0</v>
      </c>
      <c r="AT12730" s="39">
        <v>0</v>
      </c>
      <c r="AU12730" s="39">
        <v>0</v>
      </c>
      <c r="AV12730" s="39">
        <v>0</v>
      </c>
      <c r="AW12730" s="39">
        <v>0</v>
      </c>
      <c r="AX12730" s="39">
        <v>0</v>
      </c>
      <c r="AY12730" s="39">
        <v>0</v>
      </c>
      <c r="AZ12730" s="39">
        <v>0</v>
      </c>
      <c r="BA12730" s="39">
        <v>0</v>
      </c>
      <c r="BB12730" s="39">
        <v>0</v>
      </c>
      <c r="BC12730" s="39">
        <v>0</v>
      </c>
      <c r="BD12730" s="38">
        <v>1457</v>
      </c>
      <c r="BE12730" s="38">
        <v>3232</v>
      </c>
      <c r="BF12730" s="38">
        <v>3921</v>
      </c>
      <c r="BG12730" s="38">
        <v>5184</v>
      </c>
      <c r="BH12730" s="38">
        <v>5392</v>
      </c>
      <c r="BI12730" s="38">
        <v>5844</v>
      </c>
      <c r="BJ12730" s="38">
        <v>5635</v>
      </c>
      <c r="BK12730" s="38">
        <v>5580</v>
      </c>
      <c r="BL12730" s="38">
        <v>3935</v>
      </c>
      <c r="BM12730" s="38">
        <v>2945</v>
      </c>
      <c r="BN12730" s="38">
        <v>2254</v>
      </c>
      <c r="BO12730" s="38">
        <v>1411</v>
      </c>
      <c r="BP12730" s="38">
        <v>1457</v>
      </c>
      <c r="BQ12730" s="38">
        <v>3232</v>
      </c>
      <c r="BR12730" s="38">
        <v>3921</v>
      </c>
      <c r="BS12730" s="38">
        <v>5184</v>
      </c>
      <c r="BT12730" s="38">
        <v>5392</v>
      </c>
      <c r="BU12730" s="38">
        <v>5844</v>
      </c>
      <c r="BV12730" s="38">
        <v>5635</v>
      </c>
      <c r="BW12730" s="38">
        <v>5580</v>
      </c>
      <c r="BX12730" s="38">
        <v>3935</v>
      </c>
      <c r="BY12730" s="38">
        <v>2945</v>
      </c>
      <c r="BZ12730" s="38">
        <v>2254</v>
      </c>
      <c r="CA12730" s="38">
        <v>1411</v>
      </c>
      <c r="CB12730" s="38">
        <v>166.214</v>
      </c>
      <c r="CC12730" s="38">
        <v>368.601</v>
      </c>
      <c r="CD12730" s="38">
        <v>447.22</v>
      </c>
      <c r="CE12730" s="38">
        <v>591.25699999999995</v>
      </c>
      <c r="CF12730" s="38">
        <v>615.029</v>
      </c>
      <c r="CG12730" s="38">
        <v>666.62300000000005</v>
      </c>
      <c r="CH12730" s="38">
        <v>642.80399999999997</v>
      </c>
      <c r="CI12730" s="38">
        <v>636.50099999999998</v>
      </c>
      <c r="CJ12730" s="38">
        <v>448.846</v>
      </c>
      <c r="CK12730" s="38">
        <v>335.9</v>
      </c>
      <c r="CL12730" s="38">
        <v>257.06200000000001</v>
      </c>
      <c r="CM12730" s="38">
        <v>160.94300000000001</v>
      </c>
      <c r="CN12730" s="38">
        <v>0</v>
      </c>
      <c r="CO12730" s="38">
        <v>0</v>
      </c>
      <c r="CP12730" s="38">
        <v>46790</v>
      </c>
      <c r="CQ12730" s="38">
        <v>46790</v>
      </c>
      <c r="CR12730" s="38">
        <v>5337</v>
      </c>
      <c r="CS12730" s="36">
        <v>2020</v>
      </c>
      <c r="CT12730" s="34" t="str">
        <f>IF(VLOOKUP(O12730,'Cross-Page Data'!$D$4:$F$48,3,FALSE)="natural gas",VLOOKUP(N12730,'Cross-Page Data'!$I$4:$J$19,2,FALSE),IF(VLOOKUP(O12730,'Cross-Page Data'!$D$4:$F$48,3,FALSE)="solar",IF(N12730="PV","solar PV","solar thermal"),IF(VLOOKUP(O12730,'Cross-Page Data'!$D$4:$F$48,3,FALSE)="wind",VLOOKUP(N12730,'Cross-Page Data'!$I$4:$J$19,2,FALSE),IF(VLOOKUP(O12730,'Cross-Page Data'!$D$4:$F$48,3,FALSE)="hydro",VLOOKUP(N12730,'Cross-Page Data'!$I$4:$J$19,2,FALSE),VLOOKUP(O12730,'Cross-Page Data'!$D$4:$F$48,3,FALSE)))))</f>
        <v>solar PV</v>
      </c>
      <c r="CU12730" s="34" t="b">
        <f>INDEX('Cross-Page Data'!$N$14:$N$20,MATCH('923_2020'!M12730,'Cross-Page Data'!$M$14:$M$20,0))</f>
        <v>1</v>
      </c>
    </row>
    <row r="12731" spans="1:99" ht="39" x14ac:dyDescent="0.25">
      <c r="A12731" s="36">
        <v>61329</v>
      </c>
      <c r="B12731" s="37" t="s">
        <v>207</v>
      </c>
      <c r="C12731" s="36" t="s">
        <v>25948</v>
      </c>
      <c r="D12731" s="37" t="s">
        <v>9485</v>
      </c>
      <c r="E12731" s="37" t="s">
        <v>9485</v>
      </c>
      <c r="F12731" s="36">
        <v>60968</v>
      </c>
      <c r="G12731" s="37" t="s">
        <v>70</v>
      </c>
      <c r="H12731" s="37" t="s">
        <v>25953</v>
      </c>
      <c r="I12731" s="37" t="s">
        <v>25972</v>
      </c>
      <c r="J12731" s="37" t="s">
        <v>292</v>
      </c>
      <c r="K12731" s="36">
        <v>22</v>
      </c>
      <c r="L12731" s="36">
        <v>2</v>
      </c>
      <c r="M12731" s="37" t="s">
        <v>453</v>
      </c>
      <c r="N12731" s="37" t="s">
        <v>237</v>
      </c>
      <c r="O12731" s="37" t="s">
        <v>238</v>
      </c>
      <c r="P12731" s="37" t="s">
        <v>238</v>
      </c>
      <c r="Q12731" s="37" t="s">
        <v>15068</v>
      </c>
      <c r="R12731" s="37" t="s">
        <v>7417</v>
      </c>
      <c r="S12731" s="37" t="s">
        <v>292</v>
      </c>
      <c r="T12731" s="38">
        <v>0</v>
      </c>
      <c r="U12731" s="38">
        <v>0</v>
      </c>
      <c r="V12731" s="38">
        <v>0</v>
      </c>
      <c r="W12731" s="38">
        <v>0</v>
      </c>
      <c r="X12731" s="38">
        <v>0</v>
      </c>
      <c r="Y12731" s="38">
        <v>0</v>
      </c>
      <c r="Z12731" s="38">
        <v>0</v>
      </c>
      <c r="AA12731" s="38">
        <v>0</v>
      </c>
      <c r="AB12731" s="38">
        <v>0</v>
      </c>
      <c r="AC12731" s="38">
        <v>0</v>
      </c>
      <c r="AD12731" s="38">
        <v>0</v>
      </c>
      <c r="AE12731" s="38">
        <v>0</v>
      </c>
      <c r="AF12731" s="38">
        <v>0</v>
      </c>
      <c r="AG12731" s="38">
        <v>0</v>
      </c>
      <c r="AH12731" s="38">
        <v>0</v>
      </c>
      <c r="AI12731" s="38">
        <v>0</v>
      </c>
      <c r="AJ12731" s="38">
        <v>0</v>
      </c>
      <c r="AK12731" s="38">
        <v>0</v>
      </c>
      <c r="AL12731" s="38">
        <v>0</v>
      </c>
      <c r="AM12731" s="38">
        <v>0</v>
      </c>
      <c r="AN12731" s="38">
        <v>0</v>
      </c>
      <c r="AO12731" s="38">
        <v>0</v>
      </c>
      <c r="AP12731" s="38">
        <v>0</v>
      </c>
      <c r="AQ12731" s="38">
        <v>0</v>
      </c>
      <c r="AR12731" s="39">
        <v>0</v>
      </c>
      <c r="AS12731" s="39">
        <v>0</v>
      </c>
      <c r="AT12731" s="39">
        <v>0</v>
      </c>
      <c r="AU12731" s="39">
        <v>0</v>
      </c>
      <c r="AV12731" s="39">
        <v>0</v>
      </c>
      <c r="AW12731" s="39">
        <v>0</v>
      </c>
      <c r="AX12731" s="39">
        <v>0</v>
      </c>
      <c r="AY12731" s="39">
        <v>0</v>
      </c>
      <c r="AZ12731" s="39">
        <v>0</v>
      </c>
      <c r="BA12731" s="39">
        <v>0</v>
      </c>
      <c r="BB12731" s="39">
        <v>0</v>
      </c>
      <c r="BC12731" s="39">
        <v>0</v>
      </c>
      <c r="BD12731" s="38">
        <v>769</v>
      </c>
      <c r="BE12731" s="38">
        <v>1706</v>
      </c>
      <c r="BF12731" s="38">
        <v>2070</v>
      </c>
      <c r="BG12731" s="38">
        <v>2737</v>
      </c>
      <c r="BH12731" s="38">
        <v>2847</v>
      </c>
      <c r="BI12731" s="38">
        <v>3086</v>
      </c>
      <c r="BJ12731" s="38">
        <v>2976</v>
      </c>
      <c r="BK12731" s="38">
        <v>2946</v>
      </c>
      <c r="BL12731" s="38">
        <v>2078</v>
      </c>
      <c r="BM12731" s="38">
        <v>1555</v>
      </c>
      <c r="BN12731" s="38">
        <v>1190</v>
      </c>
      <c r="BO12731" s="38">
        <v>745</v>
      </c>
      <c r="BP12731" s="38">
        <v>769</v>
      </c>
      <c r="BQ12731" s="38">
        <v>1706</v>
      </c>
      <c r="BR12731" s="38">
        <v>2070</v>
      </c>
      <c r="BS12731" s="38">
        <v>2737</v>
      </c>
      <c r="BT12731" s="38">
        <v>2847</v>
      </c>
      <c r="BU12731" s="38">
        <v>3086</v>
      </c>
      <c r="BV12731" s="38">
        <v>2976</v>
      </c>
      <c r="BW12731" s="38">
        <v>2946</v>
      </c>
      <c r="BX12731" s="38">
        <v>2078</v>
      </c>
      <c r="BY12731" s="38">
        <v>1555</v>
      </c>
      <c r="BZ12731" s="38">
        <v>1190</v>
      </c>
      <c r="CA12731" s="38">
        <v>745</v>
      </c>
      <c r="CB12731" s="38">
        <v>87.763000000000005</v>
      </c>
      <c r="CC12731" s="38">
        <v>194.626</v>
      </c>
      <c r="CD12731" s="38">
        <v>236.137</v>
      </c>
      <c r="CE12731" s="38">
        <v>312.19099999999997</v>
      </c>
      <c r="CF12731" s="38">
        <v>324.74299999999999</v>
      </c>
      <c r="CG12731" s="38">
        <v>351.98500000000001</v>
      </c>
      <c r="CH12731" s="38">
        <v>339.40800000000002</v>
      </c>
      <c r="CI12731" s="38">
        <v>336.08</v>
      </c>
      <c r="CJ12731" s="38">
        <v>236.99600000000001</v>
      </c>
      <c r="CK12731" s="38">
        <v>177.35900000000001</v>
      </c>
      <c r="CL12731" s="38">
        <v>135.732</v>
      </c>
      <c r="CM12731" s="38">
        <v>84.98</v>
      </c>
      <c r="CN12731" s="38">
        <v>0</v>
      </c>
      <c r="CO12731" s="38">
        <v>0</v>
      </c>
      <c r="CP12731" s="38">
        <v>24705</v>
      </c>
      <c r="CQ12731" s="38">
        <v>24705</v>
      </c>
      <c r="CR12731" s="38">
        <v>2818</v>
      </c>
      <c r="CS12731" s="36">
        <v>2020</v>
      </c>
      <c r="CT12731" s="34" t="str">
        <f>IF(VLOOKUP(O12731,'Cross-Page Data'!$D$4:$F$48,3,FALSE)="natural gas",VLOOKUP(N12731,'Cross-Page Data'!$I$4:$J$19,2,FALSE),IF(VLOOKUP(O12731,'Cross-Page Data'!$D$4:$F$48,3,FALSE)="solar",IF(N12731="PV","solar PV","solar thermal"),IF(VLOOKUP(O12731,'Cross-Page Data'!$D$4:$F$48,3,FALSE)="wind",VLOOKUP(N12731,'Cross-Page Data'!$I$4:$J$19,2,FALSE),IF(VLOOKUP(O12731,'Cross-Page Data'!$D$4:$F$48,3,FALSE)="hydro",VLOOKUP(N12731,'Cross-Page Data'!$I$4:$J$19,2,FALSE),VLOOKUP(O12731,'Cross-Page Data'!$D$4:$F$48,3,FALSE)))))</f>
        <v>solar PV</v>
      </c>
      <c r="CU12731" s="34" t="b">
        <f>INDEX('Cross-Page Data'!$N$14:$N$20,MATCH('923_2020'!M12731,'Cross-Page Data'!$M$14:$M$20,0))</f>
        <v>1</v>
      </c>
    </row>
    <row r="12732" spans="1:99" ht="39" x14ac:dyDescent="0.25">
      <c r="A12732" s="36">
        <v>61330</v>
      </c>
      <c r="B12732" s="37" t="s">
        <v>207</v>
      </c>
      <c r="C12732" s="36" t="s">
        <v>25948</v>
      </c>
      <c r="D12732" s="37" t="s">
        <v>3632</v>
      </c>
      <c r="E12732" s="37" t="s">
        <v>3633</v>
      </c>
      <c r="F12732" s="36">
        <v>60969</v>
      </c>
      <c r="G12732" s="37" t="s">
        <v>102</v>
      </c>
      <c r="H12732" s="37" t="s">
        <v>25956</v>
      </c>
      <c r="I12732" s="37" t="s">
        <v>25968</v>
      </c>
      <c r="J12732" s="37" t="s">
        <v>292</v>
      </c>
      <c r="K12732" s="36">
        <v>22</v>
      </c>
      <c r="L12732" s="36">
        <v>2</v>
      </c>
      <c r="M12732" s="37" t="s">
        <v>453</v>
      </c>
      <c r="N12732" s="37" t="s">
        <v>211</v>
      </c>
      <c r="O12732" s="37" t="s">
        <v>212</v>
      </c>
      <c r="P12732" s="37" t="s">
        <v>212</v>
      </c>
      <c r="Q12732" s="37" t="s">
        <v>11016</v>
      </c>
      <c r="R12732" s="37" t="s">
        <v>25979</v>
      </c>
      <c r="S12732" s="37" t="s">
        <v>292</v>
      </c>
      <c r="T12732" s="38">
        <v>0</v>
      </c>
      <c r="U12732" s="38">
        <v>0</v>
      </c>
      <c r="V12732" s="38">
        <v>0</v>
      </c>
      <c r="W12732" s="38">
        <v>0</v>
      </c>
      <c r="X12732" s="38">
        <v>0</v>
      </c>
      <c r="Y12732" s="38">
        <v>0</v>
      </c>
      <c r="Z12732" s="38">
        <v>0</v>
      </c>
      <c r="AA12732" s="38">
        <v>0</v>
      </c>
      <c r="AB12732" s="38">
        <v>0</v>
      </c>
      <c r="AC12732" s="38">
        <v>0</v>
      </c>
      <c r="AD12732" s="38">
        <v>0</v>
      </c>
      <c r="AE12732" s="38">
        <v>0</v>
      </c>
      <c r="AF12732" s="38">
        <v>0</v>
      </c>
      <c r="AG12732" s="38">
        <v>0</v>
      </c>
      <c r="AH12732" s="38">
        <v>0</v>
      </c>
      <c r="AI12732" s="38">
        <v>0</v>
      </c>
      <c r="AJ12732" s="38">
        <v>0</v>
      </c>
      <c r="AK12732" s="38">
        <v>0</v>
      </c>
      <c r="AL12732" s="38">
        <v>0</v>
      </c>
      <c r="AM12732" s="38">
        <v>0</v>
      </c>
      <c r="AN12732" s="38">
        <v>0</v>
      </c>
      <c r="AO12732" s="38">
        <v>0</v>
      </c>
      <c r="AP12732" s="38">
        <v>0</v>
      </c>
      <c r="AQ12732" s="38">
        <v>0</v>
      </c>
      <c r="AR12732" s="39">
        <v>0</v>
      </c>
      <c r="AS12732" s="39">
        <v>0</v>
      </c>
      <c r="AT12732" s="39">
        <v>0</v>
      </c>
      <c r="AU12732" s="39">
        <v>0</v>
      </c>
      <c r="AV12732" s="39">
        <v>0</v>
      </c>
      <c r="AW12732" s="39">
        <v>0</v>
      </c>
      <c r="AX12732" s="39">
        <v>0</v>
      </c>
      <c r="AY12732" s="39">
        <v>0</v>
      </c>
      <c r="AZ12732" s="39">
        <v>0</v>
      </c>
      <c r="BA12732" s="39">
        <v>0</v>
      </c>
      <c r="BB12732" s="39">
        <v>0</v>
      </c>
      <c r="BC12732" s="39">
        <v>0</v>
      </c>
      <c r="BD12732" s="38">
        <v>193216</v>
      </c>
      <c r="BE12732" s="38">
        <v>166205</v>
      </c>
      <c r="BF12732" s="38">
        <v>168668</v>
      </c>
      <c r="BG12732" s="38">
        <v>161646</v>
      </c>
      <c r="BH12732" s="38">
        <v>146348</v>
      </c>
      <c r="BI12732" s="38">
        <v>121476</v>
      </c>
      <c r="BJ12732" s="38">
        <v>78982</v>
      </c>
      <c r="BK12732" s="38">
        <v>59484</v>
      </c>
      <c r="BL12732" s="38">
        <v>113690</v>
      </c>
      <c r="BM12732" s="38">
        <v>149372</v>
      </c>
      <c r="BN12732" s="38">
        <v>198581</v>
      </c>
      <c r="BO12732" s="38">
        <v>202860</v>
      </c>
      <c r="BP12732" s="38">
        <v>193216</v>
      </c>
      <c r="BQ12732" s="38">
        <v>166205</v>
      </c>
      <c r="BR12732" s="38">
        <v>168668</v>
      </c>
      <c r="BS12732" s="38">
        <v>161646</v>
      </c>
      <c r="BT12732" s="38">
        <v>146348</v>
      </c>
      <c r="BU12732" s="38">
        <v>121476</v>
      </c>
      <c r="BV12732" s="38">
        <v>78982</v>
      </c>
      <c r="BW12732" s="38">
        <v>59484</v>
      </c>
      <c r="BX12732" s="38">
        <v>113690</v>
      </c>
      <c r="BY12732" s="38">
        <v>149372</v>
      </c>
      <c r="BZ12732" s="38">
        <v>198581</v>
      </c>
      <c r="CA12732" s="38">
        <v>202860</v>
      </c>
      <c r="CB12732" s="38">
        <v>22039</v>
      </c>
      <c r="CC12732" s="38">
        <v>18958</v>
      </c>
      <c r="CD12732" s="38">
        <v>19239</v>
      </c>
      <c r="CE12732" s="38">
        <v>18438</v>
      </c>
      <c r="CF12732" s="38">
        <v>16693</v>
      </c>
      <c r="CG12732" s="38">
        <v>13856</v>
      </c>
      <c r="CH12732" s="38">
        <v>9009</v>
      </c>
      <c r="CI12732" s="38">
        <v>6785</v>
      </c>
      <c r="CJ12732" s="38">
        <v>12968</v>
      </c>
      <c r="CK12732" s="38">
        <v>17038</v>
      </c>
      <c r="CL12732" s="38">
        <v>22651</v>
      </c>
      <c r="CM12732" s="38">
        <v>23139</v>
      </c>
      <c r="CN12732" s="38">
        <v>0</v>
      </c>
      <c r="CO12732" s="38">
        <v>0</v>
      </c>
      <c r="CP12732" s="38">
        <v>1760528</v>
      </c>
      <c r="CQ12732" s="38">
        <v>1760528</v>
      </c>
      <c r="CR12732" s="38">
        <v>200813</v>
      </c>
      <c r="CS12732" s="36">
        <v>2020</v>
      </c>
      <c r="CT12732" s="34" t="str">
        <f>IF(VLOOKUP(O12732,'Cross-Page Data'!$D$4:$F$48,3,FALSE)="natural gas",VLOOKUP(N12732,'Cross-Page Data'!$I$4:$J$19,2,FALSE),IF(VLOOKUP(O12732,'Cross-Page Data'!$D$4:$F$48,3,FALSE)="solar",IF(N12732="PV","solar PV","solar thermal"),IF(VLOOKUP(O12732,'Cross-Page Data'!$D$4:$F$48,3,FALSE)="wind",VLOOKUP(N12732,'Cross-Page Data'!$I$4:$J$19,2,FALSE),IF(VLOOKUP(O12732,'Cross-Page Data'!$D$4:$F$48,3,FALSE)="hydro",VLOOKUP(N12732,'Cross-Page Data'!$I$4:$J$19,2,FALSE),VLOOKUP(O12732,'Cross-Page Data'!$D$4:$F$48,3,FALSE)))))</f>
        <v>onshore wind</v>
      </c>
      <c r="CU12732" s="34" t="b">
        <f>INDEX('Cross-Page Data'!$N$14:$N$20,MATCH('923_2020'!M12732,'Cross-Page Data'!$M$14:$M$20,0))</f>
        <v>1</v>
      </c>
    </row>
    <row r="12733" spans="1:99" ht="39" x14ac:dyDescent="0.25">
      <c r="A12733" s="36">
        <v>61332</v>
      </c>
      <c r="B12733" s="37" t="s">
        <v>207</v>
      </c>
      <c r="C12733" s="36" t="s">
        <v>25948</v>
      </c>
      <c r="D12733" s="37" t="s">
        <v>9481</v>
      </c>
      <c r="E12733" s="37" t="s">
        <v>9482</v>
      </c>
      <c r="F12733" s="36">
        <v>60975</v>
      </c>
      <c r="G12733" s="37" t="s">
        <v>122</v>
      </c>
      <c r="H12733" s="37" t="s">
        <v>25957</v>
      </c>
      <c r="I12733" s="37" t="s">
        <v>25969</v>
      </c>
      <c r="J12733" s="37" t="s">
        <v>292</v>
      </c>
      <c r="K12733" s="36">
        <v>22</v>
      </c>
      <c r="L12733" s="36">
        <v>2</v>
      </c>
      <c r="M12733" s="37" t="s">
        <v>453</v>
      </c>
      <c r="N12733" s="37" t="s">
        <v>237</v>
      </c>
      <c r="O12733" s="37" t="s">
        <v>238</v>
      </c>
      <c r="P12733" s="37" t="s">
        <v>238</v>
      </c>
      <c r="Q12733" s="37" t="s">
        <v>15957</v>
      </c>
      <c r="R12733" s="37" t="s">
        <v>7417</v>
      </c>
      <c r="S12733" s="37" t="s">
        <v>292</v>
      </c>
      <c r="T12733" s="38">
        <v>0</v>
      </c>
      <c r="U12733" s="38">
        <v>0</v>
      </c>
      <c r="V12733" s="38">
        <v>0</v>
      </c>
      <c r="W12733" s="38">
        <v>0</v>
      </c>
      <c r="X12733" s="38">
        <v>0</v>
      </c>
      <c r="Y12733" s="38">
        <v>0</v>
      </c>
      <c r="Z12733" s="38">
        <v>0</v>
      </c>
      <c r="AA12733" s="38">
        <v>0</v>
      </c>
      <c r="AB12733" s="38">
        <v>0</v>
      </c>
      <c r="AC12733" s="38">
        <v>0</v>
      </c>
      <c r="AD12733" s="38">
        <v>0</v>
      </c>
      <c r="AE12733" s="38">
        <v>0</v>
      </c>
      <c r="AF12733" s="38">
        <v>0</v>
      </c>
      <c r="AG12733" s="38">
        <v>0</v>
      </c>
      <c r="AH12733" s="38">
        <v>0</v>
      </c>
      <c r="AI12733" s="38">
        <v>0</v>
      </c>
      <c r="AJ12733" s="38">
        <v>0</v>
      </c>
      <c r="AK12733" s="38">
        <v>0</v>
      </c>
      <c r="AL12733" s="38">
        <v>0</v>
      </c>
      <c r="AM12733" s="38">
        <v>0</v>
      </c>
      <c r="AN12733" s="38">
        <v>0</v>
      </c>
      <c r="AO12733" s="38">
        <v>0</v>
      </c>
      <c r="AP12733" s="38">
        <v>0</v>
      </c>
      <c r="AQ12733" s="38">
        <v>0</v>
      </c>
      <c r="AR12733" s="39">
        <v>0</v>
      </c>
      <c r="AS12733" s="39">
        <v>0</v>
      </c>
      <c r="AT12733" s="39">
        <v>0</v>
      </c>
      <c r="AU12733" s="39">
        <v>0</v>
      </c>
      <c r="AV12733" s="39">
        <v>0</v>
      </c>
      <c r="AW12733" s="39">
        <v>0</v>
      </c>
      <c r="AX12733" s="39">
        <v>0</v>
      </c>
      <c r="AY12733" s="39">
        <v>0</v>
      </c>
      <c r="AZ12733" s="39">
        <v>0</v>
      </c>
      <c r="BA12733" s="39">
        <v>0</v>
      </c>
      <c r="BB12733" s="39">
        <v>0</v>
      </c>
      <c r="BC12733" s="39">
        <v>0</v>
      </c>
      <c r="BD12733" s="38">
        <v>1177</v>
      </c>
      <c r="BE12733" s="38">
        <v>1403</v>
      </c>
      <c r="BF12733" s="38">
        <v>1719</v>
      </c>
      <c r="BG12733" s="38">
        <v>2673</v>
      </c>
      <c r="BH12733" s="38">
        <v>3039</v>
      </c>
      <c r="BI12733" s="38">
        <v>3121</v>
      </c>
      <c r="BJ12733" s="38">
        <v>3102</v>
      </c>
      <c r="BK12733" s="38">
        <v>2681</v>
      </c>
      <c r="BL12733" s="38">
        <v>2227</v>
      </c>
      <c r="BM12733" s="38">
        <v>1990</v>
      </c>
      <c r="BN12733" s="38">
        <v>1722</v>
      </c>
      <c r="BO12733" s="38">
        <v>1360</v>
      </c>
      <c r="BP12733" s="38">
        <v>1177</v>
      </c>
      <c r="BQ12733" s="38">
        <v>1403</v>
      </c>
      <c r="BR12733" s="38">
        <v>1719</v>
      </c>
      <c r="BS12733" s="38">
        <v>2673</v>
      </c>
      <c r="BT12733" s="38">
        <v>3039</v>
      </c>
      <c r="BU12733" s="38">
        <v>3121</v>
      </c>
      <c r="BV12733" s="38">
        <v>3102</v>
      </c>
      <c r="BW12733" s="38">
        <v>2681</v>
      </c>
      <c r="BX12733" s="38">
        <v>2227</v>
      </c>
      <c r="BY12733" s="38">
        <v>1990</v>
      </c>
      <c r="BZ12733" s="38">
        <v>1722</v>
      </c>
      <c r="CA12733" s="38">
        <v>1360</v>
      </c>
      <c r="CB12733" s="38">
        <v>134.24199999999999</v>
      </c>
      <c r="CC12733" s="38">
        <v>159.99100000000001</v>
      </c>
      <c r="CD12733" s="38">
        <v>196.041</v>
      </c>
      <c r="CE12733" s="38">
        <v>304.851</v>
      </c>
      <c r="CF12733" s="38">
        <v>346.64</v>
      </c>
      <c r="CG12733" s="38">
        <v>356.04500000000002</v>
      </c>
      <c r="CH12733" s="38">
        <v>353.86399999999998</v>
      </c>
      <c r="CI12733" s="38">
        <v>305.80599999999998</v>
      </c>
      <c r="CJ12733" s="38">
        <v>253.976</v>
      </c>
      <c r="CK12733" s="38">
        <v>226.989</v>
      </c>
      <c r="CL12733" s="38">
        <v>196.39500000000001</v>
      </c>
      <c r="CM12733" s="38">
        <v>155.16</v>
      </c>
      <c r="CN12733" s="38">
        <v>0</v>
      </c>
      <c r="CO12733" s="38">
        <v>0</v>
      </c>
      <c r="CP12733" s="38">
        <v>26214</v>
      </c>
      <c r="CQ12733" s="38">
        <v>26214</v>
      </c>
      <c r="CR12733" s="38">
        <v>2990</v>
      </c>
      <c r="CS12733" s="36">
        <v>2020</v>
      </c>
      <c r="CT12733" s="34" t="str">
        <f>IF(VLOOKUP(O12733,'Cross-Page Data'!$D$4:$F$48,3,FALSE)="natural gas",VLOOKUP(N12733,'Cross-Page Data'!$I$4:$J$19,2,FALSE),IF(VLOOKUP(O12733,'Cross-Page Data'!$D$4:$F$48,3,FALSE)="solar",IF(N12733="PV","solar PV","solar thermal"),IF(VLOOKUP(O12733,'Cross-Page Data'!$D$4:$F$48,3,FALSE)="wind",VLOOKUP(N12733,'Cross-Page Data'!$I$4:$J$19,2,FALSE),IF(VLOOKUP(O12733,'Cross-Page Data'!$D$4:$F$48,3,FALSE)="hydro",VLOOKUP(N12733,'Cross-Page Data'!$I$4:$J$19,2,FALSE),VLOOKUP(O12733,'Cross-Page Data'!$D$4:$F$48,3,FALSE)))))</f>
        <v>solar PV</v>
      </c>
      <c r="CU12733" s="34" t="b">
        <f>INDEX('Cross-Page Data'!$N$14:$N$20,MATCH('923_2020'!M12733,'Cross-Page Data'!$M$14:$M$20,0))</f>
        <v>1</v>
      </c>
    </row>
    <row r="12734" spans="1:99" ht="51.75" x14ac:dyDescent="0.25">
      <c r="A12734" s="36">
        <v>61333</v>
      </c>
      <c r="B12734" s="37" t="s">
        <v>207</v>
      </c>
      <c r="C12734" s="36" t="s">
        <v>25948</v>
      </c>
      <c r="D12734" s="37" t="s">
        <v>9479</v>
      </c>
      <c r="E12734" s="37" t="s">
        <v>642</v>
      </c>
      <c r="F12734" s="36">
        <v>17633</v>
      </c>
      <c r="G12734" s="37" t="s">
        <v>47</v>
      </c>
      <c r="H12734" s="37" t="s">
        <v>25956</v>
      </c>
      <c r="I12734" s="37" t="s">
        <v>25968</v>
      </c>
      <c r="J12734" s="37" t="s">
        <v>292</v>
      </c>
      <c r="K12734" s="36">
        <v>22</v>
      </c>
      <c r="L12734" s="36">
        <v>1</v>
      </c>
      <c r="M12734" s="37" t="s">
        <v>215</v>
      </c>
      <c r="N12734" s="37" t="s">
        <v>237</v>
      </c>
      <c r="O12734" s="37" t="s">
        <v>238</v>
      </c>
      <c r="P12734" s="37" t="s">
        <v>238</v>
      </c>
      <c r="Q12734" s="37" t="s">
        <v>15068</v>
      </c>
      <c r="R12734" s="37" t="s">
        <v>7417</v>
      </c>
      <c r="S12734" s="37" t="s">
        <v>292</v>
      </c>
      <c r="T12734" s="38">
        <v>0</v>
      </c>
      <c r="U12734" s="38">
        <v>0</v>
      </c>
      <c r="V12734" s="38">
        <v>0</v>
      </c>
      <c r="W12734" s="38">
        <v>0</v>
      </c>
      <c r="X12734" s="38">
        <v>0</v>
      </c>
      <c r="Y12734" s="38">
        <v>0</v>
      </c>
      <c r="Z12734" s="38">
        <v>0</v>
      </c>
      <c r="AA12734" s="38">
        <v>0</v>
      </c>
      <c r="AB12734" s="38">
        <v>0</v>
      </c>
      <c r="AC12734" s="38">
        <v>0</v>
      </c>
      <c r="AD12734" s="38">
        <v>0</v>
      </c>
      <c r="AE12734" s="38">
        <v>0</v>
      </c>
      <c r="AF12734" s="38">
        <v>0</v>
      </c>
      <c r="AG12734" s="38">
        <v>0</v>
      </c>
      <c r="AH12734" s="38">
        <v>0</v>
      </c>
      <c r="AI12734" s="38">
        <v>0</v>
      </c>
      <c r="AJ12734" s="38">
        <v>0</v>
      </c>
      <c r="AK12734" s="38">
        <v>0</v>
      </c>
      <c r="AL12734" s="38">
        <v>0</v>
      </c>
      <c r="AM12734" s="38">
        <v>0</v>
      </c>
      <c r="AN12734" s="38">
        <v>0</v>
      </c>
      <c r="AO12734" s="38">
        <v>0</v>
      </c>
      <c r="AP12734" s="38">
        <v>0</v>
      </c>
      <c r="AQ12734" s="38">
        <v>0</v>
      </c>
      <c r="AR12734" s="39">
        <v>0</v>
      </c>
      <c r="AS12734" s="39">
        <v>0</v>
      </c>
      <c r="AT12734" s="39">
        <v>0</v>
      </c>
      <c r="AU12734" s="39">
        <v>0</v>
      </c>
      <c r="AV12734" s="39">
        <v>0</v>
      </c>
      <c r="AW12734" s="39">
        <v>0</v>
      </c>
      <c r="AX12734" s="39">
        <v>0</v>
      </c>
      <c r="AY12734" s="39">
        <v>0</v>
      </c>
      <c r="AZ12734" s="39">
        <v>0</v>
      </c>
      <c r="BA12734" s="39">
        <v>0</v>
      </c>
      <c r="BB12734" s="39">
        <v>0</v>
      </c>
      <c r="BC12734" s="39">
        <v>0</v>
      </c>
      <c r="BD12734" s="38">
        <v>1031</v>
      </c>
      <c r="BE12734" s="38">
        <v>1531</v>
      </c>
      <c r="BF12734" s="38">
        <v>2252</v>
      </c>
      <c r="BG12734" s="38">
        <v>2764</v>
      </c>
      <c r="BH12734" s="38">
        <v>3258</v>
      </c>
      <c r="BI12734" s="38">
        <v>4006</v>
      </c>
      <c r="BJ12734" s="38">
        <v>3848</v>
      </c>
      <c r="BK12734" s="38">
        <v>3618</v>
      </c>
      <c r="BL12734" s="38">
        <v>2831</v>
      </c>
      <c r="BM12734" s="38">
        <v>2237</v>
      </c>
      <c r="BN12734" s="38">
        <v>1520</v>
      </c>
      <c r="BO12734" s="38">
        <v>1106</v>
      </c>
      <c r="BP12734" s="38">
        <v>1031</v>
      </c>
      <c r="BQ12734" s="38">
        <v>1531</v>
      </c>
      <c r="BR12734" s="38">
        <v>2252</v>
      </c>
      <c r="BS12734" s="38">
        <v>2764</v>
      </c>
      <c r="BT12734" s="38">
        <v>3258</v>
      </c>
      <c r="BU12734" s="38">
        <v>4006</v>
      </c>
      <c r="BV12734" s="38">
        <v>3848</v>
      </c>
      <c r="BW12734" s="38">
        <v>3618</v>
      </c>
      <c r="BX12734" s="38">
        <v>2831</v>
      </c>
      <c r="BY12734" s="38">
        <v>2237</v>
      </c>
      <c r="BZ12734" s="38">
        <v>1520</v>
      </c>
      <c r="CA12734" s="38">
        <v>1106</v>
      </c>
      <c r="CB12734" s="38">
        <v>117.602</v>
      </c>
      <c r="CC12734" s="38">
        <v>174.643</v>
      </c>
      <c r="CD12734" s="38">
        <v>256.83999999999997</v>
      </c>
      <c r="CE12734" s="38">
        <v>315.24099999999999</v>
      </c>
      <c r="CF12734" s="38">
        <v>371.62</v>
      </c>
      <c r="CG12734" s="38">
        <v>456.89299999999997</v>
      </c>
      <c r="CH12734" s="38">
        <v>438.94499999999999</v>
      </c>
      <c r="CI12734" s="38">
        <v>412.65</v>
      </c>
      <c r="CJ12734" s="38">
        <v>322.94099999999997</v>
      </c>
      <c r="CK12734" s="38">
        <v>255.12299999999999</v>
      </c>
      <c r="CL12734" s="38">
        <v>173.40199999999999</v>
      </c>
      <c r="CM12734" s="38">
        <v>126.1</v>
      </c>
      <c r="CN12734" s="38">
        <v>0</v>
      </c>
      <c r="CO12734" s="38">
        <v>0</v>
      </c>
      <c r="CP12734" s="38">
        <v>30002</v>
      </c>
      <c r="CQ12734" s="38">
        <v>30002</v>
      </c>
      <c r="CR12734" s="38">
        <v>3422</v>
      </c>
      <c r="CS12734" s="36">
        <v>2020</v>
      </c>
      <c r="CT12734" s="34" t="str">
        <f>IF(VLOOKUP(O12734,'Cross-Page Data'!$D$4:$F$48,3,FALSE)="natural gas",VLOOKUP(N12734,'Cross-Page Data'!$I$4:$J$19,2,FALSE),IF(VLOOKUP(O12734,'Cross-Page Data'!$D$4:$F$48,3,FALSE)="solar",IF(N12734="PV","solar PV","solar thermal"),IF(VLOOKUP(O12734,'Cross-Page Data'!$D$4:$F$48,3,FALSE)="wind",VLOOKUP(N12734,'Cross-Page Data'!$I$4:$J$19,2,FALSE),IF(VLOOKUP(O12734,'Cross-Page Data'!$D$4:$F$48,3,FALSE)="hydro",VLOOKUP(N12734,'Cross-Page Data'!$I$4:$J$19,2,FALSE),VLOOKUP(O12734,'Cross-Page Data'!$D$4:$F$48,3,FALSE)))))</f>
        <v>solar PV</v>
      </c>
      <c r="CU12734" s="34" t="b">
        <f>INDEX('Cross-Page Data'!$N$14:$N$20,MATCH('923_2020'!M12734,'Cross-Page Data'!$M$14:$M$20,0))</f>
        <v>1</v>
      </c>
    </row>
    <row r="12735" spans="1:99" ht="51.75" x14ac:dyDescent="0.25">
      <c r="A12735" s="36">
        <v>61334</v>
      </c>
      <c r="B12735" s="37" t="s">
        <v>207</v>
      </c>
      <c r="C12735" s="36" t="s">
        <v>25948</v>
      </c>
      <c r="D12735" s="37" t="s">
        <v>9476</v>
      </c>
      <c r="E12735" s="37" t="s">
        <v>642</v>
      </c>
      <c r="F12735" s="36">
        <v>17633</v>
      </c>
      <c r="G12735" s="37" t="s">
        <v>47</v>
      </c>
      <c r="H12735" s="37" t="s">
        <v>25956</v>
      </c>
      <c r="I12735" s="37" t="s">
        <v>25968</v>
      </c>
      <c r="J12735" s="37" t="s">
        <v>292</v>
      </c>
      <c r="K12735" s="36">
        <v>22</v>
      </c>
      <c r="L12735" s="36">
        <v>1</v>
      </c>
      <c r="M12735" s="37" t="s">
        <v>215</v>
      </c>
      <c r="N12735" s="37" t="s">
        <v>244</v>
      </c>
      <c r="O12735" s="37" t="s">
        <v>245</v>
      </c>
      <c r="P12735" s="37" t="s">
        <v>281</v>
      </c>
      <c r="Q12735" s="37" t="s">
        <v>15068</v>
      </c>
      <c r="R12735" s="37" t="s">
        <v>7417</v>
      </c>
      <c r="S12735" s="37" t="s">
        <v>25961</v>
      </c>
      <c r="T12735" s="38">
        <v>31</v>
      </c>
      <c r="U12735" s="38">
        <v>27</v>
      </c>
      <c r="V12735" s="38">
        <v>28</v>
      </c>
      <c r="W12735" s="38">
        <v>29</v>
      </c>
      <c r="X12735" s="38">
        <v>31</v>
      </c>
      <c r="Y12735" s="38">
        <v>29</v>
      </c>
      <c r="Z12735" s="38">
        <v>31</v>
      </c>
      <c r="AA12735" s="38">
        <v>33</v>
      </c>
      <c r="AB12735" s="38">
        <v>30</v>
      </c>
      <c r="AC12735" s="38">
        <v>32</v>
      </c>
      <c r="AD12735" s="38">
        <v>32</v>
      </c>
      <c r="AE12735" s="38">
        <v>36</v>
      </c>
      <c r="AF12735" s="38">
        <v>31</v>
      </c>
      <c r="AG12735" s="38">
        <v>27</v>
      </c>
      <c r="AH12735" s="38">
        <v>28</v>
      </c>
      <c r="AI12735" s="38">
        <v>29</v>
      </c>
      <c r="AJ12735" s="38">
        <v>31</v>
      </c>
      <c r="AK12735" s="38">
        <v>29</v>
      </c>
      <c r="AL12735" s="38">
        <v>31</v>
      </c>
      <c r="AM12735" s="38">
        <v>33</v>
      </c>
      <c r="AN12735" s="38">
        <v>30</v>
      </c>
      <c r="AO12735" s="38">
        <v>32</v>
      </c>
      <c r="AP12735" s="38">
        <v>32</v>
      </c>
      <c r="AQ12735" s="38">
        <v>36</v>
      </c>
      <c r="AR12735" s="39">
        <v>0</v>
      </c>
      <c r="AS12735" s="39">
        <v>0</v>
      </c>
      <c r="AT12735" s="39">
        <v>0</v>
      </c>
      <c r="AU12735" s="39">
        <v>0</v>
      </c>
      <c r="AV12735" s="39">
        <v>0</v>
      </c>
      <c r="AW12735" s="39">
        <v>0</v>
      </c>
      <c r="AX12735" s="39">
        <v>0</v>
      </c>
      <c r="AY12735" s="39">
        <v>0</v>
      </c>
      <c r="AZ12735" s="39">
        <v>0</v>
      </c>
      <c r="BA12735" s="39">
        <v>0</v>
      </c>
      <c r="BB12735" s="39">
        <v>0</v>
      </c>
      <c r="BC12735" s="39">
        <v>0</v>
      </c>
      <c r="BD12735" s="38">
        <v>0</v>
      </c>
      <c r="BE12735" s="38">
        <v>0</v>
      </c>
      <c r="BF12735" s="38">
        <v>0</v>
      </c>
      <c r="BG12735" s="38">
        <v>0</v>
      </c>
      <c r="BH12735" s="38">
        <v>0</v>
      </c>
      <c r="BI12735" s="38">
        <v>0</v>
      </c>
      <c r="BJ12735" s="38">
        <v>0</v>
      </c>
      <c r="BK12735" s="38">
        <v>0</v>
      </c>
      <c r="BL12735" s="38">
        <v>0</v>
      </c>
      <c r="BM12735" s="38">
        <v>0</v>
      </c>
      <c r="BN12735" s="38">
        <v>0</v>
      </c>
      <c r="BO12735" s="38">
        <v>0</v>
      </c>
      <c r="BP12735" s="38">
        <v>0</v>
      </c>
      <c r="BQ12735" s="38">
        <v>0</v>
      </c>
      <c r="BR12735" s="38">
        <v>0</v>
      </c>
      <c r="BS12735" s="38">
        <v>0</v>
      </c>
      <c r="BT12735" s="38">
        <v>0</v>
      </c>
      <c r="BU12735" s="38">
        <v>0</v>
      </c>
      <c r="BV12735" s="38">
        <v>0</v>
      </c>
      <c r="BW12735" s="38">
        <v>0</v>
      </c>
      <c r="BX12735" s="38">
        <v>0</v>
      </c>
      <c r="BY12735" s="38">
        <v>0</v>
      </c>
      <c r="BZ12735" s="38">
        <v>0</v>
      </c>
      <c r="CA12735" s="38">
        <v>0</v>
      </c>
      <c r="CB12735" s="38">
        <v>-2.9569999999999999</v>
      </c>
      <c r="CC12735" s="38">
        <v>-2.6709999999999998</v>
      </c>
      <c r="CD12735" s="38">
        <v>-2.8540000000000001</v>
      </c>
      <c r="CE12735" s="38">
        <v>-2.9340000000000002</v>
      </c>
      <c r="CF12735" s="38">
        <v>-3.1509999999999998</v>
      </c>
      <c r="CG12735" s="38">
        <v>-2.9260000000000002</v>
      </c>
      <c r="CH12735" s="38">
        <v>-3.14</v>
      </c>
      <c r="CI12735" s="38">
        <v>-3.33</v>
      </c>
      <c r="CJ12735" s="38">
        <v>-3.0449999999999999</v>
      </c>
      <c r="CK12735" s="38">
        <v>-3.2309999999999999</v>
      </c>
      <c r="CL12735" s="38">
        <v>-3.18</v>
      </c>
      <c r="CM12735" s="38">
        <v>-3.581</v>
      </c>
      <c r="CN12735" s="38">
        <v>369</v>
      </c>
      <c r="CO12735" s="38">
        <v>369</v>
      </c>
      <c r="CP12735" s="38">
        <v>0</v>
      </c>
      <c r="CQ12735" s="38">
        <v>0</v>
      </c>
      <c r="CR12735" s="38">
        <v>-37</v>
      </c>
      <c r="CS12735" s="36">
        <v>2020</v>
      </c>
      <c r="CT12735" s="34" t="str">
        <f>IF(VLOOKUP(O12735,'Cross-Page Data'!$D$4:$F$48,3,FALSE)="natural gas",VLOOKUP(N12735,'Cross-Page Data'!$I$4:$J$19,2,FALSE),IF(VLOOKUP(O12735,'Cross-Page Data'!$D$4:$F$48,3,FALSE)="solar",IF(N12735="PV","solar PV","solar thermal"),IF(VLOOKUP(O12735,'Cross-Page Data'!$D$4:$F$48,3,FALSE)="wind",VLOOKUP(N12735,'Cross-Page Data'!$I$4:$J$19,2,FALSE),IF(VLOOKUP(O12735,'Cross-Page Data'!$D$4:$F$48,3,FALSE)="hydro",VLOOKUP(N12735,'Cross-Page Data'!$I$4:$J$19,2,FALSE),VLOOKUP(O12735,'Cross-Page Data'!$D$4:$F$48,3,FALSE)))))</f>
        <v>other</v>
      </c>
      <c r="CU12735" s="34" t="b">
        <f>INDEX('Cross-Page Data'!$N$14:$N$20,MATCH('923_2020'!M12735,'Cross-Page Data'!$M$14:$M$20,0))</f>
        <v>1</v>
      </c>
    </row>
    <row r="12736" spans="1:99" ht="51.75" x14ac:dyDescent="0.25">
      <c r="A12736" s="36">
        <v>61334</v>
      </c>
      <c r="B12736" s="37" t="s">
        <v>207</v>
      </c>
      <c r="C12736" s="36" t="s">
        <v>25948</v>
      </c>
      <c r="D12736" s="37" t="s">
        <v>9476</v>
      </c>
      <c r="E12736" s="37" t="s">
        <v>642</v>
      </c>
      <c r="F12736" s="36">
        <v>17633</v>
      </c>
      <c r="G12736" s="37" t="s">
        <v>47</v>
      </c>
      <c r="H12736" s="37" t="s">
        <v>25956</v>
      </c>
      <c r="I12736" s="37" t="s">
        <v>25968</v>
      </c>
      <c r="J12736" s="37" t="s">
        <v>292</v>
      </c>
      <c r="K12736" s="36">
        <v>22</v>
      </c>
      <c r="L12736" s="36">
        <v>1</v>
      </c>
      <c r="M12736" s="37" t="s">
        <v>215</v>
      </c>
      <c r="N12736" s="37" t="s">
        <v>237</v>
      </c>
      <c r="O12736" s="37" t="s">
        <v>238</v>
      </c>
      <c r="P12736" s="37" t="s">
        <v>238</v>
      </c>
      <c r="Q12736" s="37" t="s">
        <v>15068</v>
      </c>
      <c r="R12736" s="37" t="s">
        <v>7417</v>
      </c>
      <c r="S12736" s="37" t="s">
        <v>292</v>
      </c>
      <c r="T12736" s="38">
        <v>0</v>
      </c>
      <c r="U12736" s="38">
        <v>0</v>
      </c>
      <c r="V12736" s="38">
        <v>0</v>
      </c>
      <c r="W12736" s="38">
        <v>0</v>
      </c>
      <c r="X12736" s="38">
        <v>0</v>
      </c>
      <c r="Y12736" s="38">
        <v>0</v>
      </c>
      <c r="Z12736" s="38">
        <v>0</v>
      </c>
      <c r="AA12736" s="38">
        <v>0</v>
      </c>
      <c r="AB12736" s="38">
        <v>0</v>
      </c>
      <c r="AC12736" s="38">
        <v>0</v>
      </c>
      <c r="AD12736" s="38">
        <v>0</v>
      </c>
      <c r="AE12736" s="38">
        <v>0</v>
      </c>
      <c r="AF12736" s="38">
        <v>0</v>
      </c>
      <c r="AG12736" s="38">
        <v>0</v>
      </c>
      <c r="AH12736" s="38">
        <v>0</v>
      </c>
      <c r="AI12736" s="38">
        <v>0</v>
      </c>
      <c r="AJ12736" s="38">
        <v>0</v>
      </c>
      <c r="AK12736" s="38">
        <v>0</v>
      </c>
      <c r="AL12736" s="38">
        <v>0</v>
      </c>
      <c r="AM12736" s="38">
        <v>0</v>
      </c>
      <c r="AN12736" s="38">
        <v>0</v>
      </c>
      <c r="AO12736" s="38">
        <v>0</v>
      </c>
      <c r="AP12736" s="38">
        <v>0</v>
      </c>
      <c r="AQ12736" s="38">
        <v>0</v>
      </c>
      <c r="AR12736" s="39">
        <v>0</v>
      </c>
      <c r="AS12736" s="39">
        <v>0</v>
      </c>
      <c r="AT12736" s="39">
        <v>0</v>
      </c>
      <c r="AU12736" s="39">
        <v>0</v>
      </c>
      <c r="AV12736" s="39">
        <v>0</v>
      </c>
      <c r="AW12736" s="39">
        <v>0</v>
      </c>
      <c r="AX12736" s="39">
        <v>0</v>
      </c>
      <c r="AY12736" s="39">
        <v>0</v>
      </c>
      <c r="AZ12736" s="39">
        <v>0</v>
      </c>
      <c r="BA12736" s="39">
        <v>0</v>
      </c>
      <c r="BB12736" s="39">
        <v>0</v>
      </c>
      <c r="BC12736" s="39">
        <v>0</v>
      </c>
      <c r="BD12736" s="38">
        <v>1074</v>
      </c>
      <c r="BE12736" s="38">
        <v>1596</v>
      </c>
      <c r="BF12736" s="38">
        <v>2346</v>
      </c>
      <c r="BG12736" s="38">
        <v>2880</v>
      </c>
      <c r="BH12736" s="38">
        <v>3395</v>
      </c>
      <c r="BI12736" s="38">
        <v>4174</v>
      </c>
      <c r="BJ12736" s="38">
        <v>4010</v>
      </c>
      <c r="BK12736" s="38">
        <v>3770</v>
      </c>
      <c r="BL12736" s="38">
        <v>2950</v>
      </c>
      <c r="BM12736" s="38">
        <v>2331</v>
      </c>
      <c r="BN12736" s="38">
        <v>1584</v>
      </c>
      <c r="BO12736" s="38">
        <v>1152</v>
      </c>
      <c r="BP12736" s="38">
        <v>1074</v>
      </c>
      <c r="BQ12736" s="38">
        <v>1596</v>
      </c>
      <c r="BR12736" s="38">
        <v>2346</v>
      </c>
      <c r="BS12736" s="38">
        <v>2880</v>
      </c>
      <c r="BT12736" s="38">
        <v>3395</v>
      </c>
      <c r="BU12736" s="38">
        <v>4174</v>
      </c>
      <c r="BV12736" s="38">
        <v>4010</v>
      </c>
      <c r="BW12736" s="38">
        <v>3770</v>
      </c>
      <c r="BX12736" s="38">
        <v>2950</v>
      </c>
      <c r="BY12736" s="38">
        <v>2331</v>
      </c>
      <c r="BZ12736" s="38">
        <v>1584</v>
      </c>
      <c r="CA12736" s="38">
        <v>1152</v>
      </c>
      <c r="CB12736" s="38">
        <v>122.55</v>
      </c>
      <c r="CC12736" s="38">
        <v>181.99199999999999</v>
      </c>
      <c r="CD12736" s="38">
        <v>267.64800000000002</v>
      </c>
      <c r="CE12736" s="38">
        <v>328.50700000000001</v>
      </c>
      <c r="CF12736" s="38">
        <v>387.25799999999998</v>
      </c>
      <c r="CG12736" s="38">
        <v>476.12</v>
      </c>
      <c r="CH12736" s="38">
        <v>457.416</v>
      </c>
      <c r="CI12736" s="38">
        <v>430.01499999999999</v>
      </c>
      <c r="CJ12736" s="38">
        <v>336.53</v>
      </c>
      <c r="CK12736" s="38">
        <v>265.85899999999998</v>
      </c>
      <c r="CL12736" s="38">
        <v>180.69900000000001</v>
      </c>
      <c r="CM12736" s="38">
        <v>131.40600000000001</v>
      </c>
      <c r="CN12736" s="38">
        <v>0</v>
      </c>
      <c r="CO12736" s="38">
        <v>0</v>
      </c>
      <c r="CP12736" s="38">
        <v>31262</v>
      </c>
      <c r="CQ12736" s="38">
        <v>31262</v>
      </c>
      <c r="CR12736" s="38">
        <v>3566</v>
      </c>
      <c r="CS12736" s="36">
        <v>2020</v>
      </c>
      <c r="CT12736" s="34" t="str">
        <f>IF(VLOOKUP(O12736,'Cross-Page Data'!$D$4:$F$48,3,FALSE)="natural gas",VLOOKUP(N12736,'Cross-Page Data'!$I$4:$J$19,2,FALSE),IF(VLOOKUP(O12736,'Cross-Page Data'!$D$4:$F$48,3,FALSE)="solar",IF(N12736="PV","solar PV","solar thermal"),IF(VLOOKUP(O12736,'Cross-Page Data'!$D$4:$F$48,3,FALSE)="wind",VLOOKUP(N12736,'Cross-Page Data'!$I$4:$J$19,2,FALSE),IF(VLOOKUP(O12736,'Cross-Page Data'!$D$4:$F$48,3,FALSE)="hydro",VLOOKUP(N12736,'Cross-Page Data'!$I$4:$J$19,2,FALSE),VLOOKUP(O12736,'Cross-Page Data'!$D$4:$F$48,3,FALSE)))))</f>
        <v>solar PV</v>
      </c>
      <c r="CU12736" s="34" t="b">
        <f>INDEX('Cross-Page Data'!$N$14:$N$20,MATCH('923_2020'!M12736,'Cross-Page Data'!$M$14:$M$20,0))</f>
        <v>1</v>
      </c>
    </row>
    <row r="12737" spans="1:99" ht="39" x14ac:dyDescent="0.25">
      <c r="A12737" s="36">
        <v>61335</v>
      </c>
      <c r="B12737" s="37" t="s">
        <v>207</v>
      </c>
      <c r="C12737" s="36" t="s">
        <v>25948</v>
      </c>
      <c r="D12737" s="37" t="s">
        <v>3634</v>
      </c>
      <c r="E12737" s="37" t="s">
        <v>3224</v>
      </c>
      <c r="F12737" s="36">
        <v>60496</v>
      </c>
      <c r="G12737" s="37" t="s">
        <v>79</v>
      </c>
      <c r="H12737" s="37" t="s">
        <v>25949</v>
      </c>
      <c r="I12737" s="37" t="s">
        <v>16691</v>
      </c>
      <c r="J12737" s="37" t="s">
        <v>292</v>
      </c>
      <c r="K12737" s="36">
        <v>22</v>
      </c>
      <c r="L12737" s="36">
        <v>2</v>
      </c>
      <c r="M12737" s="37" t="s">
        <v>453</v>
      </c>
      <c r="N12737" s="37" t="s">
        <v>237</v>
      </c>
      <c r="O12737" s="37" t="s">
        <v>238</v>
      </c>
      <c r="P12737" s="37" t="s">
        <v>238</v>
      </c>
      <c r="Q12737" s="37" t="s">
        <v>25980</v>
      </c>
      <c r="R12737" s="37" t="s">
        <v>25979</v>
      </c>
      <c r="S12737" s="37" t="s">
        <v>292</v>
      </c>
      <c r="T12737" s="38">
        <v>0</v>
      </c>
      <c r="U12737" s="38">
        <v>0</v>
      </c>
      <c r="V12737" s="38">
        <v>0</v>
      </c>
      <c r="W12737" s="38">
        <v>0</v>
      </c>
      <c r="X12737" s="38">
        <v>0</v>
      </c>
      <c r="Y12737" s="38">
        <v>0</v>
      </c>
      <c r="Z12737" s="38">
        <v>0</v>
      </c>
      <c r="AA12737" s="38">
        <v>0</v>
      </c>
      <c r="AB12737" s="38">
        <v>0</v>
      </c>
      <c r="AC12737" s="38">
        <v>0</v>
      </c>
      <c r="AD12737" s="38">
        <v>0</v>
      </c>
      <c r="AE12737" s="38">
        <v>0</v>
      </c>
      <c r="AF12737" s="38">
        <v>0</v>
      </c>
      <c r="AG12737" s="38">
        <v>0</v>
      </c>
      <c r="AH12737" s="38">
        <v>0</v>
      </c>
      <c r="AI12737" s="38">
        <v>0</v>
      </c>
      <c r="AJ12737" s="38">
        <v>0</v>
      </c>
      <c r="AK12737" s="38">
        <v>0</v>
      </c>
      <c r="AL12737" s="38">
        <v>0</v>
      </c>
      <c r="AM12737" s="38">
        <v>0</v>
      </c>
      <c r="AN12737" s="38">
        <v>0</v>
      </c>
      <c r="AO12737" s="38">
        <v>0</v>
      </c>
      <c r="AP12737" s="38">
        <v>0</v>
      </c>
      <c r="AQ12737" s="38">
        <v>0</v>
      </c>
      <c r="AR12737" s="39">
        <v>0</v>
      </c>
      <c r="AS12737" s="39">
        <v>0</v>
      </c>
      <c r="AT12737" s="39">
        <v>0</v>
      </c>
      <c r="AU12737" s="39">
        <v>0</v>
      </c>
      <c r="AV12737" s="39">
        <v>0</v>
      </c>
      <c r="AW12737" s="39">
        <v>0</v>
      </c>
      <c r="AX12737" s="39">
        <v>0</v>
      </c>
      <c r="AY12737" s="39">
        <v>0</v>
      </c>
      <c r="AZ12737" s="39">
        <v>0</v>
      </c>
      <c r="BA12737" s="39">
        <v>0</v>
      </c>
      <c r="BB12737" s="39">
        <v>0</v>
      </c>
      <c r="BC12737" s="39">
        <v>0</v>
      </c>
      <c r="BD12737" s="38">
        <v>1622</v>
      </c>
      <c r="BE12737" s="38">
        <v>2937</v>
      </c>
      <c r="BF12737" s="38">
        <v>4489</v>
      </c>
      <c r="BG12737" s="38">
        <v>6128</v>
      </c>
      <c r="BH12737" s="38">
        <v>6461</v>
      </c>
      <c r="BI12737" s="38">
        <v>6356</v>
      </c>
      <c r="BJ12737" s="38">
        <v>8653</v>
      </c>
      <c r="BK12737" s="38">
        <v>7119</v>
      </c>
      <c r="BL12737" s="38">
        <v>5374</v>
      </c>
      <c r="BM12737" s="38">
        <v>3656</v>
      </c>
      <c r="BN12737" s="38">
        <v>2244</v>
      </c>
      <c r="BO12737" s="38">
        <v>1736</v>
      </c>
      <c r="BP12737" s="38">
        <v>1622</v>
      </c>
      <c r="BQ12737" s="38">
        <v>2937</v>
      </c>
      <c r="BR12737" s="38">
        <v>4489</v>
      </c>
      <c r="BS12737" s="38">
        <v>6128</v>
      </c>
      <c r="BT12737" s="38">
        <v>6461</v>
      </c>
      <c r="BU12737" s="38">
        <v>6356</v>
      </c>
      <c r="BV12737" s="38">
        <v>8653</v>
      </c>
      <c r="BW12737" s="38">
        <v>7119</v>
      </c>
      <c r="BX12737" s="38">
        <v>5374</v>
      </c>
      <c r="BY12737" s="38">
        <v>3656</v>
      </c>
      <c r="BZ12737" s="38">
        <v>2244</v>
      </c>
      <c r="CA12737" s="38">
        <v>1736</v>
      </c>
      <c r="CB12737" s="38">
        <v>185</v>
      </c>
      <c r="CC12737" s="38">
        <v>335</v>
      </c>
      <c r="CD12737" s="38">
        <v>512</v>
      </c>
      <c r="CE12737" s="38">
        <v>699</v>
      </c>
      <c r="CF12737" s="38">
        <v>737</v>
      </c>
      <c r="CG12737" s="38">
        <v>725</v>
      </c>
      <c r="CH12737" s="38">
        <v>987</v>
      </c>
      <c r="CI12737" s="38">
        <v>812</v>
      </c>
      <c r="CJ12737" s="38">
        <v>613</v>
      </c>
      <c r="CK12737" s="38">
        <v>417</v>
      </c>
      <c r="CL12737" s="38">
        <v>256</v>
      </c>
      <c r="CM12737" s="38">
        <v>198</v>
      </c>
      <c r="CN12737" s="38">
        <v>0</v>
      </c>
      <c r="CO12737" s="38">
        <v>0</v>
      </c>
      <c r="CP12737" s="38">
        <v>56775</v>
      </c>
      <c r="CQ12737" s="38">
        <v>56775</v>
      </c>
      <c r="CR12737" s="38">
        <v>6476</v>
      </c>
      <c r="CS12737" s="36">
        <v>2020</v>
      </c>
      <c r="CT12737" s="34" t="str">
        <f>IF(VLOOKUP(O12737,'Cross-Page Data'!$D$4:$F$48,3,FALSE)="natural gas",VLOOKUP(N12737,'Cross-Page Data'!$I$4:$J$19,2,FALSE),IF(VLOOKUP(O12737,'Cross-Page Data'!$D$4:$F$48,3,FALSE)="solar",IF(N12737="PV","solar PV","solar thermal"),IF(VLOOKUP(O12737,'Cross-Page Data'!$D$4:$F$48,3,FALSE)="wind",VLOOKUP(N12737,'Cross-Page Data'!$I$4:$J$19,2,FALSE),IF(VLOOKUP(O12737,'Cross-Page Data'!$D$4:$F$48,3,FALSE)="hydro",VLOOKUP(N12737,'Cross-Page Data'!$I$4:$J$19,2,FALSE),VLOOKUP(O12737,'Cross-Page Data'!$D$4:$F$48,3,FALSE)))))</f>
        <v>solar PV</v>
      </c>
      <c r="CU12737" s="34" t="b">
        <f>INDEX('Cross-Page Data'!$N$14:$N$20,MATCH('923_2020'!M12737,'Cross-Page Data'!$M$14:$M$20,0))</f>
        <v>1</v>
      </c>
    </row>
    <row r="12738" spans="1:99" ht="39" x14ac:dyDescent="0.25">
      <c r="A12738" s="36">
        <v>61336</v>
      </c>
      <c r="B12738" s="37" t="s">
        <v>207</v>
      </c>
      <c r="C12738" s="36" t="s">
        <v>25948</v>
      </c>
      <c r="D12738" s="37" t="s">
        <v>3635</v>
      </c>
      <c r="E12738" s="37" t="s">
        <v>3224</v>
      </c>
      <c r="F12738" s="36">
        <v>60496</v>
      </c>
      <c r="G12738" s="37" t="s">
        <v>79</v>
      </c>
      <c r="H12738" s="37" t="s">
        <v>25949</v>
      </c>
      <c r="I12738" s="37" t="s">
        <v>16691</v>
      </c>
      <c r="J12738" s="37" t="s">
        <v>292</v>
      </c>
      <c r="K12738" s="36">
        <v>22</v>
      </c>
      <c r="L12738" s="36">
        <v>2</v>
      </c>
      <c r="M12738" s="37" t="s">
        <v>453</v>
      </c>
      <c r="N12738" s="37" t="s">
        <v>237</v>
      </c>
      <c r="O12738" s="37" t="s">
        <v>238</v>
      </c>
      <c r="P12738" s="37" t="s">
        <v>238</v>
      </c>
      <c r="Q12738" s="37" t="s">
        <v>25980</v>
      </c>
      <c r="R12738" s="37" t="s">
        <v>25979</v>
      </c>
      <c r="S12738" s="37" t="s">
        <v>292</v>
      </c>
      <c r="T12738" s="38">
        <v>0</v>
      </c>
      <c r="U12738" s="38">
        <v>0</v>
      </c>
      <c r="V12738" s="38">
        <v>0</v>
      </c>
      <c r="W12738" s="38">
        <v>0</v>
      </c>
      <c r="X12738" s="38">
        <v>0</v>
      </c>
      <c r="Y12738" s="38">
        <v>0</v>
      </c>
      <c r="Z12738" s="38">
        <v>0</v>
      </c>
      <c r="AA12738" s="38">
        <v>0</v>
      </c>
      <c r="AB12738" s="38">
        <v>0</v>
      </c>
      <c r="AC12738" s="38">
        <v>0</v>
      </c>
      <c r="AD12738" s="38">
        <v>0</v>
      </c>
      <c r="AE12738" s="38">
        <v>0</v>
      </c>
      <c r="AF12738" s="38">
        <v>0</v>
      </c>
      <c r="AG12738" s="38">
        <v>0</v>
      </c>
      <c r="AH12738" s="38">
        <v>0</v>
      </c>
      <c r="AI12738" s="38">
        <v>0</v>
      </c>
      <c r="AJ12738" s="38">
        <v>0</v>
      </c>
      <c r="AK12738" s="38">
        <v>0</v>
      </c>
      <c r="AL12738" s="38">
        <v>0</v>
      </c>
      <c r="AM12738" s="38">
        <v>0</v>
      </c>
      <c r="AN12738" s="38">
        <v>0</v>
      </c>
      <c r="AO12738" s="38">
        <v>0</v>
      </c>
      <c r="AP12738" s="38">
        <v>0</v>
      </c>
      <c r="AQ12738" s="38">
        <v>0</v>
      </c>
      <c r="AR12738" s="39">
        <v>0</v>
      </c>
      <c r="AS12738" s="39">
        <v>0</v>
      </c>
      <c r="AT12738" s="39">
        <v>0</v>
      </c>
      <c r="AU12738" s="39">
        <v>0</v>
      </c>
      <c r="AV12738" s="39">
        <v>0</v>
      </c>
      <c r="AW12738" s="39">
        <v>0</v>
      </c>
      <c r="AX12738" s="39">
        <v>0</v>
      </c>
      <c r="AY12738" s="39">
        <v>0</v>
      </c>
      <c r="AZ12738" s="39">
        <v>0</v>
      </c>
      <c r="BA12738" s="39">
        <v>0</v>
      </c>
      <c r="BB12738" s="39">
        <v>0</v>
      </c>
      <c r="BC12738" s="39">
        <v>0</v>
      </c>
      <c r="BD12738" s="38">
        <v>1604</v>
      </c>
      <c r="BE12738" s="38">
        <v>2604</v>
      </c>
      <c r="BF12738" s="38">
        <v>4489</v>
      </c>
      <c r="BG12738" s="38">
        <v>5979</v>
      </c>
      <c r="BH12738" s="38">
        <v>6514</v>
      </c>
      <c r="BI12738" s="38">
        <v>6374</v>
      </c>
      <c r="BJ12738" s="38">
        <v>7794</v>
      </c>
      <c r="BK12738" s="38">
        <v>6680</v>
      </c>
      <c r="BL12738" s="38">
        <v>4752</v>
      </c>
      <c r="BM12738" s="38">
        <v>2876</v>
      </c>
      <c r="BN12738" s="38">
        <v>1902</v>
      </c>
      <c r="BO12738" s="38">
        <v>1333</v>
      </c>
      <c r="BP12738" s="38">
        <v>1604</v>
      </c>
      <c r="BQ12738" s="38">
        <v>2604</v>
      </c>
      <c r="BR12738" s="38">
        <v>4489</v>
      </c>
      <c r="BS12738" s="38">
        <v>5979</v>
      </c>
      <c r="BT12738" s="38">
        <v>6514</v>
      </c>
      <c r="BU12738" s="38">
        <v>6374</v>
      </c>
      <c r="BV12738" s="38">
        <v>7794</v>
      </c>
      <c r="BW12738" s="38">
        <v>6680</v>
      </c>
      <c r="BX12738" s="38">
        <v>4752</v>
      </c>
      <c r="BY12738" s="38">
        <v>2876</v>
      </c>
      <c r="BZ12738" s="38">
        <v>1902</v>
      </c>
      <c r="CA12738" s="38">
        <v>1333</v>
      </c>
      <c r="CB12738" s="38">
        <v>183</v>
      </c>
      <c r="CC12738" s="38">
        <v>297</v>
      </c>
      <c r="CD12738" s="38">
        <v>512</v>
      </c>
      <c r="CE12738" s="38">
        <v>682</v>
      </c>
      <c r="CF12738" s="38">
        <v>743</v>
      </c>
      <c r="CG12738" s="38">
        <v>727</v>
      </c>
      <c r="CH12738" s="38">
        <v>889</v>
      </c>
      <c r="CI12738" s="38">
        <v>762</v>
      </c>
      <c r="CJ12738" s="38">
        <v>542</v>
      </c>
      <c r="CK12738" s="38">
        <v>328</v>
      </c>
      <c r="CL12738" s="38">
        <v>217</v>
      </c>
      <c r="CM12738" s="38">
        <v>152</v>
      </c>
      <c r="CN12738" s="38">
        <v>0</v>
      </c>
      <c r="CO12738" s="38">
        <v>0</v>
      </c>
      <c r="CP12738" s="38">
        <v>52901</v>
      </c>
      <c r="CQ12738" s="38">
        <v>52901</v>
      </c>
      <c r="CR12738" s="38">
        <v>6034</v>
      </c>
      <c r="CS12738" s="36">
        <v>2020</v>
      </c>
      <c r="CT12738" s="34" t="str">
        <f>IF(VLOOKUP(O12738,'Cross-Page Data'!$D$4:$F$48,3,FALSE)="natural gas",VLOOKUP(N12738,'Cross-Page Data'!$I$4:$J$19,2,FALSE),IF(VLOOKUP(O12738,'Cross-Page Data'!$D$4:$F$48,3,FALSE)="solar",IF(N12738="PV","solar PV","solar thermal"),IF(VLOOKUP(O12738,'Cross-Page Data'!$D$4:$F$48,3,FALSE)="wind",VLOOKUP(N12738,'Cross-Page Data'!$I$4:$J$19,2,FALSE),IF(VLOOKUP(O12738,'Cross-Page Data'!$D$4:$F$48,3,FALSE)="hydro",VLOOKUP(N12738,'Cross-Page Data'!$I$4:$J$19,2,FALSE),VLOOKUP(O12738,'Cross-Page Data'!$D$4:$F$48,3,FALSE)))))</f>
        <v>solar PV</v>
      </c>
      <c r="CU12738" s="34" t="b">
        <f>INDEX('Cross-Page Data'!$N$14:$N$20,MATCH('923_2020'!M12738,'Cross-Page Data'!$M$14:$M$20,0))</f>
        <v>1</v>
      </c>
    </row>
    <row r="12739" spans="1:99" ht="39" x14ac:dyDescent="0.25">
      <c r="A12739" s="36">
        <v>61337</v>
      </c>
      <c r="B12739" s="37" t="s">
        <v>207</v>
      </c>
      <c r="C12739" s="36" t="s">
        <v>25948</v>
      </c>
      <c r="D12739" s="37" t="s">
        <v>3636</v>
      </c>
      <c r="E12739" s="37" t="s">
        <v>3224</v>
      </c>
      <c r="F12739" s="36">
        <v>60496</v>
      </c>
      <c r="G12739" s="37" t="s">
        <v>79</v>
      </c>
      <c r="H12739" s="37" t="s">
        <v>25949</v>
      </c>
      <c r="I12739" s="37" t="s">
        <v>16691</v>
      </c>
      <c r="J12739" s="37" t="s">
        <v>292</v>
      </c>
      <c r="K12739" s="36">
        <v>22</v>
      </c>
      <c r="L12739" s="36">
        <v>2</v>
      </c>
      <c r="M12739" s="37" t="s">
        <v>453</v>
      </c>
      <c r="N12739" s="37" t="s">
        <v>237</v>
      </c>
      <c r="O12739" s="37" t="s">
        <v>238</v>
      </c>
      <c r="P12739" s="37" t="s">
        <v>238</v>
      </c>
      <c r="Q12739" s="37" t="s">
        <v>25980</v>
      </c>
      <c r="R12739" s="37" t="s">
        <v>25979</v>
      </c>
      <c r="S12739" s="37" t="s">
        <v>292</v>
      </c>
      <c r="T12739" s="38">
        <v>0</v>
      </c>
      <c r="U12739" s="38">
        <v>0</v>
      </c>
      <c r="V12739" s="38">
        <v>0</v>
      </c>
      <c r="W12739" s="38">
        <v>0</v>
      </c>
      <c r="X12739" s="38">
        <v>0</v>
      </c>
      <c r="Y12739" s="38">
        <v>0</v>
      </c>
      <c r="Z12739" s="38">
        <v>0</v>
      </c>
      <c r="AA12739" s="38">
        <v>0</v>
      </c>
      <c r="AB12739" s="38">
        <v>0</v>
      </c>
      <c r="AC12739" s="38">
        <v>0</v>
      </c>
      <c r="AD12739" s="38">
        <v>0</v>
      </c>
      <c r="AE12739" s="38">
        <v>0</v>
      </c>
      <c r="AF12739" s="38">
        <v>0</v>
      </c>
      <c r="AG12739" s="38">
        <v>0</v>
      </c>
      <c r="AH12739" s="38">
        <v>0</v>
      </c>
      <c r="AI12739" s="38">
        <v>0</v>
      </c>
      <c r="AJ12739" s="38">
        <v>0</v>
      </c>
      <c r="AK12739" s="38">
        <v>0</v>
      </c>
      <c r="AL12739" s="38">
        <v>0</v>
      </c>
      <c r="AM12739" s="38">
        <v>0</v>
      </c>
      <c r="AN12739" s="38">
        <v>0</v>
      </c>
      <c r="AO12739" s="38">
        <v>0</v>
      </c>
      <c r="AP12739" s="38">
        <v>0</v>
      </c>
      <c r="AQ12739" s="38">
        <v>0</v>
      </c>
      <c r="AR12739" s="39">
        <v>0</v>
      </c>
      <c r="AS12739" s="39">
        <v>0</v>
      </c>
      <c r="AT12739" s="39">
        <v>0</v>
      </c>
      <c r="AU12739" s="39">
        <v>0</v>
      </c>
      <c r="AV12739" s="39">
        <v>0</v>
      </c>
      <c r="AW12739" s="39">
        <v>0</v>
      </c>
      <c r="AX12739" s="39">
        <v>0</v>
      </c>
      <c r="AY12739" s="39">
        <v>0</v>
      </c>
      <c r="AZ12739" s="39">
        <v>0</v>
      </c>
      <c r="BA12739" s="39">
        <v>0</v>
      </c>
      <c r="BB12739" s="39">
        <v>0</v>
      </c>
      <c r="BC12739" s="39">
        <v>0</v>
      </c>
      <c r="BD12739" s="38">
        <v>1701</v>
      </c>
      <c r="BE12739" s="38">
        <v>2876</v>
      </c>
      <c r="BF12739" s="38">
        <v>3866</v>
      </c>
      <c r="BG12739" s="38">
        <v>5725</v>
      </c>
      <c r="BH12739" s="38">
        <v>6409</v>
      </c>
      <c r="BI12739" s="38">
        <v>6523</v>
      </c>
      <c r="BJ12739" s="38">
        <v>7987</v>
      </c>
      <c r="BK12739" s="38">
        <v>6821</v>
      </c>
      <c r="BL12739" s="38">
        <v>5330</v>
      </c>
      <c r="BM12739" s="38">
        <v>3533</v>
      </c>
      <c r="BN12739" s="38">
        <v>2314</v>
      </c>
      <c r="BO12739" s="38">
        <v>1587</v>
      </c>
      <c r="BP12739" s="38">
        <v>1701</v>
      </c>
      <c r="BQ12739" s="38">
        <v>2876</v>
      </c>
      <c r="BR12739" s="38">
        <v>3866</v>
      </c>
      <c r="BS12739" s="38">
        <v>5725</v>
      </c>
      <c r="BT12739" s="38">
        <v>6409</v>
      </c>
      <c r="BU12739" s="38">
        <v>6523</v>
      </c>
      <c r="BV12739" s="38">
        <v>7987</v>
      </c>
      <c r="BW12739" s="38">
        <v>6821</v>
      </c>
      <c r="BX12739" s="38">
        <v>5330</v>
      </c>
      <c r="BY12739" s="38">
        <v>3533</v>
      </c>
      <c r="BZ12739" s="38">
        <v>2314</v>
      </c>
      <c r="CA12739" s="38">
        <v>1587</v>
      </c>
      <c r="CB12739" s="38">
        <v>194</v>
      </c>
      <c r="CC12739" s="38">
        <v>328</v>
      </c>
      <c r="CD12739" s="38">
        <v>441</v>
      </c>
      <c r="CE12739" s="38">
        <v>653</v>
      </c>
      <c r="CF12739" s="38">
        <v>731</v>
      </c>
      <c r="CG12739" s="38">
        <v>744</v>
      </c>
      <c r="CH12739" s="38">
        <v>911</v>
      </c>
      <c r="CI12739" s="38">
        <v>778</v>
      </c>
      <c r="CJ12739" s="38">
        <v>608</v>
      </c>
      <c r="CK12739" s="38">
        <v>403</v>
      </c>
      <c r="CL12739" s="38">
        <v>264</v>
      </c>
      <c r="CM12739" s="38">
        <v>181</v>
      </c>
      <c r="CN12739" s="38">
        <v>0</v>
      </c>
      <c r="CO12739" s="38">
        <v>0</v>
      </c>
      <c r="CP12739" s="38">
        <v>54672</v>
      </c>
      <c r="CQ12739" s="38">
        <v>54672</v>
      </c>
      <c r="CR12739" s="38">
        <v>6236</v>
      </c>
      <c r="CS12739" s="36">
        <v>2020</v>
      </c>
      <c r="CT12739" s="34" t="str">
        <f>IF(VLOOKUP(O12739,'Cross-Page Data'!$D$4:$F$48,3,FALSE)="natural gas",VLOOKUP(N12739,'Cross-Page Data'!$I$4:$J$19,2,FALSE),IF(VLOOKUP(O12739,'Cross-Page Data'!$D$4:$F$48,3,FALSE)="solar",IF(N12739="PV","solar PV","solar thermal"),IF(VLOOKUP(O12739,'Cross-Page Data'!$D$4:$F$48,3,FALSE)="wind",VLOOKUP(N12739,'Cross-Page Data'!$I$4:$J$19,2,FALSE),IF(VLOOKUP(O12739,'Cross-Page Data'!$D$4:$F$48,3,FALSE)="hydro",VLOOKUP(N12739,'Cross-Page Data'!$I$4:$J$19,2,FALSE),VLOOKUP(O12739,'Cross-Page Data'!$D$4:$F$48,3,FALSE)))))</f>
        <v>solar PV</v>
      </c>
      <c r="CU12739" s="34" t="b">
        <f>INDEX('Cross-Page Data'!$N$14:$N$20,MATCH('923_2020'!M12739,'Cross-Page Data'!$M$14:$M$20,0))</f>
        <v>1</v>
      </c>
    </row>
    <row r="12740" spans="1:99" ht="26.25" x14ac:dyDescent="0.25">
      <c r="A12740" s="36">
        <v>61338</v>
      </c>
      <c r="B12740" s="37" t="s">
        <v>207</v>
      </c>
      <c r="C12740" s="36" t="s">
        <v>25948</v>
      </c>
      <c r="D12740" s="37" t="s">
        <v>9466</v>
      </c>
      <c r="E12740" s="37" t="s">
        <v>9467</v>
      </c>
      <c r="F12740" s="36">
        <v>60978</v>
      </c>
      <c r="G12740" s="37" t="s">
        <v>108</v>
      </c>
      <c r="H12740" s="37" t="s">
        <v>25951</v>
      </c>
      <c r="I12740" s="37" t="s">
        <v>16691</v>
      </c>
      <c r="J12740" s="37" t="s">
        <v>292</v>
      </c>
      <c r="K12740" s="36">
        <v>22</v>
      </c>
      <c r="L12740" s="36">
        <v>2</v>
      </c>
      <c r="M12740" s="37" t="s">
        <v>453</v>
      </c>
      <c r="N12740" s="37" t="s">
        <v>237</v>
      </c>
      <c r="O12740" s="37" t="s">
        <v>238</v>
      </c>
      <c r="P12740" s="37" t="s">
        <v>238</v>
      </c>
      <c r="Q12740" s="37" t="s">
        <v>25967</v>
      </c>
      <c r="R12740" s="37" t="s">
        <v>7417</v>
      </c>
      <c r="S12740" s="37" t="s">
        <v>292</v>
      </c>
      <c r="T12740" s="38">
        <v>0</v>
      </c>
      <c r="U12740" s="38">
        <v>0</v>
      </c>
      <c r="V12740" s="38">
        <v>0</v>
      </c>
      <c r="W12740" s="38">
        <v>0</v>
      </c>
      <c r="X12740" s="38">
        <v>0</v>
      </c>
      <c r="Y12740" s="38">
        <v>0</v>
      </c>
      <c r="Z12740" s="38">
        <v>0</v>
      </c>
      <c r="AA12740" s="38">
        <v>0</v>
      </c>
      <c r="AB12740" s="38">
        <v>0</v>
      </c>
      <c r="AC12740" s="38">
        <v>0</v>
      </c>
      <c r="AD12740" s="38">
        <v>0</v>
      </c>
      <c r="AE12740" s="38">
        <v>0</v>
      </c>
      <c r="AF12740" s="38">
        <v>0</v>
      </c>
      <c r="AG12740" s="38">
        <v>0</v>
      </c>
      <c r="AH12740" s="38">
        <v>0</v>
      </c>
      <c r="AI12740" s="38">
        <v>0</v>
      </c>
      <c r="AJ12740" s="38">
        <v>0</v>
      </c>
      <c r="AK12740" s="38">
        <v>0</v>
      </c>
      <c r="AL12740" s="38">
        <v>0</v>
      </c>
      <c r="AM12740" s="38">
        <v>0</v>
      </c>
      <c r="AN12740" s="38">
        <v>0</v>
      </c>
      <c r="AO12740" s="38">
        <v>0</v>
      </c>
      <c r="AP12740" s="38">
        <v>0</v>
      </c>
      <c r="AQ12740" s="38">
        <v>0</v>
      </c>
      <c r="AR12740" s="39">
        <v>0</v>
      </c>
      <c r="AS12740" s="39">
        <v>0</v>
      </c>
      <c r="AT12740" s="39">
        <v>0</v>
      </c>
      <c r="AU12740" s="39">
        <v>0</v>
      </c>
      <c r="AV12740" s="39">
        <v>0</v>
      </c>
      <c r="AW12740" s="39">
        <v>0</v>
      </c>
      <c r="AX12740" s="39">
        <v>0</v>
      </c>
      <c r="AY12740" s="39">
        <v>0</v>
      </c>
      <c r="AZ12740" s="39">
        <v>0</v>
      </c>
      <c r="BA12740" s="39">
        <v>0</v>
      </c>
      <c r="BB12740" s="39">
        <v>0</v>
      </c>
      <c r="BC12740" s="39">
        <v>0</v>
      </c>
      <c r="BD12740" s="38">
        <v>979</v>
      </c>
      <c r="BE12740" s="38">
        <v>2540</v>
      </c>
      <c r="BF12740" s="38">
        <v>2914</v>
      </c>
      <c r="BG12740" s="38">
        <v>4258</v>
      </c>
      <c r="BH12740" s="38">
        <v>4200</v>
      </c>
      <c r="BI12740" s="38">
        <v>4726</v>
      </c>
      <c r="BJ12740" s="38">
        <v>5159</v>
      </c>
      <c r="BK12740" s="38">
        <v>4435</v>
      </c>
      <c r="BL12740" s="38">
        <v>3409</v>
      </c>
      <c r="BM12740" s="38">
        <v>2987</v>
      </c>
      <c r="BN12740" s="38">
        <v>1477</v>
      </c>
      <c r="BO12740" s="38">
        <v>1211</v>
      </c>
      <c r="BP12740" s="38">
        <v>979</v>
      </c>
      <c r="BQ12740" s="38">
        <v>2540</v>
      </c>
      <c r="BR12740" s="38">
        <v>2914</v>
      </c>
      <c r="BS12740" s="38">
        <v>4258</v>
      </c>
      <c r="BT12740" s="38">
        <v>4200</v>
      </c>
      <c r="BU12740" s="38">
        <v>4726</v>
      </c>
      <c r="BV12740" s="38">
        <v>5159</v>
      </c>
      <c r="BW12740" s="38">
        <v>4435</v>
      </c>
      <c r="BX12740" s="38">
        <v>3409</v>
      </c>
      <c r="BY12740" s="38">
        <v>2987</v>
      </c>
      <c r="BZ12740" s="38">
        <v>1477</v>
      </c>
      <c r="CA12740" s="38">
        <v>1211</v>
      </c>
      <c r="CB12740" s="38">
        <v>111.648</v>
      </c>
      <c r="CC12740" s="38">
        <v>289.714</v>
      </c>
      <c r="CD12740" s="38">
        <v>332.358</v>
      </c>
      <c r="CE12740" s="38">
        <v>485.67500000000001</v>
      </c>
      <c r="CF12740" s="38">
        <v>479.02699999999999</v>
      </c>
      <c r="CG12740" s="38">
        <v>539.08399999999995</v>
      </c>
      <c r="CH12740" s="38">
        <v>588.47199999999998</v>
      </c>
      <c r="CI12740" s="38">
        <v>505.91899999999998</v>
      </c>
      <c r="CJ12740" s="38">
        <v>388.79</v>
      </c>
      <c r="CK12740" s="38">
        <v>340.70299999999997</v>
      </c>
      <c r="CL12740" s="38">
        <v>168.50299999999999</v>
      </c>
      <c r="CM12740" s="38">
        <v>138.107</v>
      </c>
      <c r="CN12740" s="38">
        <v>0</v>
      </c>
      <c r="CO12740" s="38">
        <v>0</v>
      </c>
      <c r="CP12740" s="38">
        <v>38295</v>
      </c>
      <c r="CQ12740" s="38">
        <v>38295</v>
      </c>
      <c r="CR12740" s="38">
        <v>4368</v>
      </c>
      <c r="CS12740" s="36">
        <v>2020</v>
      </c>
      <c r="CT12740" s="34" t="str">
        <f>IF(VLOOKUP(O12740,'Cross-Page Data'!$D$4:$F$48,3,FALSE)="natural gas",VLOOKUP(N12740,'Cross-Page Data'!$I$4:$J$19,2,FALSE),IF(VLOOKUP(O12740,'Cross-Page Data'!$D$4:$F$48,3,FALSE)="solar",IF(N12740="PV","solar PV","solar thermal"),IF(VLOOKUP(O12740,'Cross-Page Data'!$D$4:$F$48,3,FALSE)="wind",VLOOKUP(N12740,'Cross-Page Data'!$I$4:$J$19,2,FALSE),IF(VLOOKUP(O12740,'Cross-Page Data'!$D$4:$F$48,3,FALSE)="hydro",VLOOKUP(N12740,'Cross-Page Data'!$I$4:$J$19,2,FALSE),VLOOKUP(O12740,'Cross-Page Data'!$D$4:$F$48,3,FALSE)))))</f>
        <v>solar PV</v>
      </c>
      <c r="CU12740" s="34" t="b">
        <f>INDEX('Cross-Page Data'!$N$14:$N$20,MATCH('923_2020'!M12740,'Cross-Page Data'!$M$14:$M$20,0))</f>
        <v>1</v>
      </c>
    </row>
    <row r="12741" spans="1:99" ht="39" x14ac:dyDescent="0.25">
      <c r="A12741" s="36">
        <v>61339</v>
      </c>
      <c r="B12741" s="37" t="s">
        <v>207</v>
      </c>
      <c r="C12741" s="36" t="s">
        <v>25948</v>
      </c>
      <c r="D12741" s="37" t="s">
        <v>9464</v>
      </c>
      <c r="E12741" s="37" t="s">
        <v>3140</v>
      </c>
      <c r="F12741" s="36">
        <v>58661</v>
      </c>
      <c r="G12741" s="37" t="s">
        <v>24</v>
      </c>
      <c r="H12741" s="37" t="s">
        <v>25951</v>
      </c>
      <c r="I12741" s="37" t="s">
        <v>16691</v>
      </c>
      <c r="J12741" s="37" t="s">
        <v>292</v>
      </c>
      <c r="K12741" s="36">
        <v>22</v>
      </c>
      <c r="L12741" s="36">
        <v>2</v>
      </c>
      <c r="M12741" s="37" t="s">
        <v>453</v>
      </c>
      <c r="N12741" s="37" t="s">
        <v>237</v>
      </c>
      <c r="O12741" s="37" t="s">
        <v>238</v>
      </c>
      <c r="P12741" s="37" t="s">
        <v>238</v>
      </c>
      <c r="Q12741" s="37" t="s">
        <v>25963</v>
      </c>
      <c r="R12741" s="37" t="s">
        <v>7417</v>
      </c>
      <c r="S12741" s="37" t="s">
        <v>292</v>
      </c>
      <c r="T12741" s="38">
        <v>0</v>
      </c>
      <c r="U12741" s="38">
        <v>0</v>
      </c>
      <c r="V12741" s="38">
        <v>0</v>
      </c>
      <c r="W12741" s="38">
        <v>0</v>
      </c>
      <c r="X12741" s="38">
        <v>0</v>
      </c>
      <c r="Y12741" s="38">
        <v>0</v>
      </c>
      <c r="Z12741" s="38">
        <v>0</v>
      </c>
      <c r="AA12741" s="38">
        <v>0</v>
      </c>
      <c r="AB12741" s="38">
        <v>0</v>
      </c>
      <c r="AC12741" s="38">
        <v>0</v>
      </c>
      <c r="AD12741" s="38">
        <v>0</v>
      </c>
      <c r="AE12741" s="38">
        <v>0</v>
      </c>
      <c r="AF12741" s="38">
        <v>0</v>
      </c>
      <c r="AG12741" s="38">
        <v>0</v>
      </c>
      <c r="AH12741" s="38">
        <v>0</v>
      </c>
      <c r="AI12741" s="38">
        <v>0</v>
      </c>
      <c r="AJ12741" s="38">
        <v>0</v>
      </c>
      <c r="AK12741" s="38">
        <v>0</v>
      </c>
      <c r="AL12741" s="38">
        <v>0</v>
      </c>
      <c r="AM12741" s="38">
        <v>0</v>
      </c>
      <c r="AN12741" s="38">
        <v>0</v>
      </c>
      <c r="AO12741" s="38">
        <v>0</v>
      </c>
      <c r="AP12741" s="38">
        <v>0</v>
      </c>
      <c r="AQ12741" s="38">
        <v>0</v>
      </c>
      <c r="AR12741" s="39">
        <v>0</v>
      </c>
      <c r="AS12741" s="39">
        <v>0</v>
      </c>
      <c r="AT12741" s="39">
        <v>0</v>
      </c>
      <c r="AU12741" s="39">
        <v>0</v>
      </c>
      <c r="AV12741" s="39">
        <v>0</v>
      </c>
      <c r="AW12741" s="39">
        <v>0</v>
      </c>
      <c r="AX12741" s="39">
        <v>0</v>
      </c>
      <c r="AY12741" s="39">
        <v>0</v>
      </c>
      <c r="AZ12741" s="39">
        <v>0</v>
      </c>
      <c r="BA12741" s="39">
        <v>0</v>
      </c>
      <c r="BB12741" s="39">
        <v>0</v>
      </c>
      <c r="BC12741" s="39">
        <v>0</v>
      </c>
      <c r="BD12741" s="38">
        <v>3172</v>
      </c>
      <c r="BE12741" s="38">
        <v>4300</v>
      </c>
      <c r="BF12741" s="38">
        <v>4208</v>
      </c>
      <c r="BG12741" s="38">
        <v>5304</v>
      </c>
      <c r="BH12741" s="38">
        <v>6941</v>
      </c>
      <c r="BI12741" s="38">
        <v>6912</v>
      </c>
      <c r="BJ12741" s="38">
        <v>7807</v>
      </c>
      <c r="BK12741" s="38">
        <v>6468</v>
      </c>
      <c r="BL12741" s="38">
        <v>5079</v>
      </c>
      <c r="BM12741" s="38">
        <v>4694</v>
      </c>
      <c r="BN12741" s="38">
        <v>3711</v>
      </c>
      <c r="BO12741" s="38">
        <v>2938</v>
      </c>
      <c r="BP12741" s="38">
        <v>3172</v>
      </c>
      <c r="BQ12741" s="38">
        <v>4300</v>
      </c>
      <c r="BR12741" s="38">
        <v>4208</v>
      </c>
      <c r="BS12741" s="38">
        <v>5304</v>
      </c>
      <c r="BT12741" s="38">
        <v>6941</v>
      </c>
      <c r="BU12741" s="38">
        <v>6912</v>
      </c>
      <c r="BV12741" s="38">
        <v>7807</v>
      </c>
      <c r="BW12741" s="38">
        <v>6468</v>
      </c>
      <c r="BX12741" s="38">
        <v>5079</v>
      </c>
      <c r="BY12741" s="38">
        <v>4694</v>
      </c>
      <c r="BZ12741" s="38">
        <v>3711</v>
      </c>
      <c r="CA12741" s="38">
        <v>2938</v>
      </c>
      <c r="CB12741" s="38">
        <v>361.86799999999999</v>
      </c>
      <c r="CC12741" s="38">
        <v>490.529</v>
      </c>
      <c r="CD12741" s="38">
        <v>480.012</v>
      </c>
      <c r="CE12741" s="38">
        <v>604.95000000000005</v>
      </c>
      <c r="CF12741" s="38">
        <v>791.72799999999995</v>
      </c>
      <c r="CG12741" s="38">
        <v>788.404</v>
      </c>
      <c r="CH12741" s="38">
        <v>890.51499999999999</v>
      </c>
      <c r="CI12741" s="38">
        <v>737.76700000000005</v>
      </c>
      <c r="CJ12741" s="38">
        <v>579.29300000000001</v>
      </c>
      <c r="CK12741" s="38">
        <v>535.45600000000002</v>
      </c>
      <c r="CL12741" s="38">
        <v>423.31700000000001</v>
      </c>
      <c r="CM12741" s="38">
        <v>335.161</v>
      </c>
      <c r="CN12741" s="38">
        <v>0</v>
      </c>
      <c r="CO12741" s="38">
        <v>0</v>
      </c>
      <c r="CP12741" s="38">
        <v>61534</v>
      </c>
      <c r="CQ12741" s="38">
        <v>61534</v>
      </c>
      <c r="CR12741" s="38">
        <v>7019</v>
      </c>
      <c r="CS12741" s="36">
        <v>2020</v>
      </c>
      <c r="CT12741" s="34" t="str">
        <f>IF(VLOOKUP(O12741,'Cross-Page Data'!$D$4:$F$48,3,FALSE)="natural gas",VLOOKUP(N12741,'Cross-Page Data'!$I$4:$J$19,2,FALSE),IF(VLOOKUP(O12741,'Cross-Page Data'!$D$4:$F$48,3,FALSE)="solar",IF(N12741="PV","solar PV","solar thermal"),IF(VLOOKUP(O12741,'Cross-Page Data'!$D$4:$F$48,3,FALSE)="wind",VLOOKUP(N12741,'Cross-Page Data'!$I$4:$J$19,2,FALSE),IF(VLOOKUP(O12741,'Cross-Page Data'!$D$4:$F$48,3,FALSE)="hydro",VLOOKUP(N12741,'Cross-Page Data'!$I$4:$J$19,2,FALSE),VLOOKUP(O12741,'Cross-Page Data'!$D$4:$F$48,3,FALSE)))))</f>
        <v>solar PV</v>
      </c>
      <c r="CU12741" s="34" t="b">
        <f>INDEX('Cross-Page Data'!$N$14:$N$20,MATCH('923_2020'!M12741,'Cross-Page Data'!$M$14:$M$20,0))</f>
        <v>1</v>
      </c>
    </row>
    <row r="12742" spans="1:99" ht="51.75" x14ac:dyDescent="0.25">
      <c r="A12742" s="36">
        <v>61340</v>
      </c>
      <c r="B12742" s="37" t="s">
        <v>207</v>
      </c>
      <c r="C12742" s="36" t="s">
        <v>25948</v>
      </c>
      <c r="D12742" s="37" t="s">
        <v>9462</v>
      </c>
      <c r="E12742" s="37" t="s">
        <v>3206</v>
      </c>
      <c r="F12742" s="36">
        <v>61060</v>
      </c>
      <c r="G12742" s="37" t="s">
        <v>130</v>
      </c>
      <c r="H12742" s="37" t="s">
        <v>24259</v>
      </c>
      <c r="I12742" s="37" t="s">
        <v>25965</v>
      </c>
      <c r="J12742" s="37" t="s">
        <v>292</v>
      </c>
      <c r="K12742" s="36">
        <v>22</v>
      </c>
      <c r="L12742" s="36">
        <v>2</v>
      </c>
      <c r="M12742" s="37" t="s">
        <v>453</v>
      </c>
      <c r="N12742" s="37" t="s">
        <v>237</v>
      </c>
      <c r="O12742" s="37" t="s">
        <v>238</v>
      </c>
      <c r="P12742" s="37" t="s">
        <v>238</v>
      </c>
      <c r="Q12742" s="37" t="s">
        <v>25964</v>
      </c>
      <c r="R12742" s="37" t="s">
        <v>7417</v>
      </c>
      <c r="S12742" s="37" t="s">
        <v>292</v>
      </c>
      <c r="T12742" s="38">
        <v>0</v>
      </c>
      <c r="U12742" s="38">
        <v>0</v>
      </c>
      <c r="V12742" s="38">
        <v>0</v>
      </c>
      <c r="W12742" s="38">
        <v>0</v>
      </c>
      <c r="X12742" s="38">
        <v>0</v>
      </c>
      <c r="Y12742" s="38">
        <v>0</v>
      </c>
      <c r="Z12742" s="38">
        <v>0</v>
      </c>
      <c r="AA12742" s="38">
        <v>0</v>
      </c>
      <c r="AB12742" s="38">
        <v>0</v>
      </c>
      <c r="AC12742" s="38">
        <v>0</v>
      </c>
      <c r="AD12742" s="38">
        <v>0</v>
      </c>
      <c r="AE12742" s="38">
        <v>0</v>
      </c>
      <c r="AF12742" s="38">
        <v>0</v>
      </c>
      <c r="AG12742" s="38">
        <v>0</v>
      </c>
      <c r="AH12742" s="38">
        <v>0</v>
      </c>
      <c r="AI12742" s="38">
        <v>0</v>
      </c>
      <c r="AJ12742" s="38">
        <v>0</v>
      </c>
      <c r="AK12742" s="38">
        <v>0</v>
      </c>
      <c r="AL12742" s="38">
        <v>0</v>
      </c>
      <c r="AM12742" s="38">
        <v>0</v>
      </c>
      <c r="AN12742" s="38">
        <v>0</v>
      </c>
      <c r="AO12742" s="38">
        <v>0</v>
      </c>
      <c r="AP12742" s="38">
        <v>0</v>
      </c>
      <c r="AQ12742" s="38">
        <v>0</v>
      </c>
      <c r="AR12742" s="39">
        <v>0</v>
      </c>
      <c r="AS12742" s="39">
        <v>0</v>
      </c>
      <c r="AT12742" s="39">
        <v>0</v>
      </c>
      <c r="AU12742" s="39">
        <v>0</v>
      </c>
      <c r="AV12742" s="39">
        <v>0</v>
      </c>
      <c r="AW12742" s="39">
        <v>0</v>
      </c>
      <c r="AX12742" s="39">
        <v>0</v>
      </c>
      <c r="AY12742" s="39">
        <v>0</v>
      </c>
      <c r="AZ12742" s="39">
        <v>0</v>
      </c>
      <c r="BA12742" s="39">
        <v>0</v>
      </c>
      <c r="BB12742" s="39">
        <v>0</v>
      </c>
      <c r="BC12742" s="39">
        <v>0</v>
      </c>
      <c r="BD12742" s="38">
        <v>651</v>
      </c>
      <c r="BE12742" s="38">
        <v>1159</v>
      </c>
      <c r="BF12742" s="38">
        <v>3156</v>
      </c>
      <c r="BG12742" s="38">
        <v>3581</v>
      </c>
      <c r="BH12742" s="38">
        <v>5000</v>
      </c>
      <c r="BI12742" s="38">
        <v>4634</v>
      </c>
      <c r="BJ12742" s="38">
        <v>4775</v>
      </c>
      <c r="BK12742" s="38">
        <v>4219</v>
      </c>
      <c r="BL12742" s="38">
        <v>3332</v>
      </c>
      <c r="BM12742" s="38">
        <v>2333</v>
      </c>
      <c r="BN12742" s="38">
        <v>1397</v>
      </c>
      <c r="BO12742" s="38">
        <v>577</v>
      </c>
      <c r="BP12742" s="38">
        <v>651</v>
      </c>
      <c r="BQ12742" s="38">
        <v>1159</v>
      </c>
      <c r="BR12742" s="38">
        <v>3156</v>
      </c>
      <c r="BS12742" s="38">
        <v>3581</v>
      </c>
      <c r="BT12742" s="38">
        <v>5000</v>
      </c>
      <c r="BU12742" s="38">
        <v>4634</v>
      </c>
      <c r="BV12742" s="38">
        <v>4775</v>
      </c>
      <c r="BW12742" s="38">
        <v>4219</v>
      </c>
      <c r="BX12742" s="38">
        <v>3332</v>
      </c>
      <c r="BY12742" s="38">
        <v>2333</v>
      </c>
      <c r="BZ12742" s="38">
        <v>1397</v>
      </c>
      <c r="CA12742" s="38">
        <v>577</v>
      </c>
      <c r="CB12742" s="38">
        <v>74.209000000000003</v>
      </c>
      <c r="CC12742" s="38">
        <v>132.154</v>
      </c>
      <c r="CD12742" s="38">
        <v>360.00099999999998</v>
      </c>
      <c r="CE12742" s="38">
        <v>408.49200000000002</v>
      </c>
      <c r="CF12742" s="38">
        <v>570.35500000000002</v>
      </c>
      <c r="CG12742" s="38">
        <v>528.55399999999997</v>
      </c>
      <c r="CH12742" s="38">
        <v>544.63599999999997</v>
      </c>
      <c r="CI12742" s="38">
        <v>481.291</v>
      </c>
      <c r="CJ12742" s="38">
        <v>380.07299999999998</v>
      </c>
      <c r="CK12742" s="38">
        <v>266.08800000000002</v>
      </c>
      <c r="CL12742" s="38">
        <v>159.346</v>
      </c>
      <c r="CM12742" s="38">
        <v>65.801000000000002</v>
      </c>
      <c r="CN12742" s="38">
        <v>0</v>
      </c>
      <c r="CO12742" s="38">
        <v>0</v>
      </c>
      <c r="CP12742" s="38">
        <v>34814</v>
      </c>
      <c r="CQ12742" s="38">
        <v>34814</v>
      </c>
      <c r="CR12742" s="38">
        <v>3971</v>
      </c>
      <c r="CS12742" s="36">
        <v>2020</v>
      </c>
      <c r="CT12742" s="34" t="str">
        <f>IF(VLOOKUP(O12742,'Cross-Page Data'!$D$4:$F$48,3,FALSE)="natural gas",VLOOKUP(N12742,'Cross-Page Data'!$I$4:$J$19,2,FALSE),IF(VLOOKUP(O12742,'Cross-Page Data'!$D$4:$F$48,3,FALSE)="solar",IF(N12742="PV","solar PV","solar thermal"),IF(VLOOKUP(O12742,'Cross-Page Data'!$D$4:$F$48,3,FALSE)="wind",VLOOKUP(N12742,'Cross-Page Data'!$I$4:$J$19,2,FALSE),IF(VLOOKUP(O12742,'Cross-Page Data'!$D$4:$F$48,3,FALSE)="hydro",VLOOKUP(N12742,'Cross-Page Data'!$I$4:$J$19,2,FALSE),VLOOKUP(O12742,'Cross-Page Data'!$D$4:$F$48,3,FALSE)))))</f>
        <v>solar PV</v>
      </c>
      <c r="CU12742" s="34" t="b">
        <f>INDEX('Cross-Page Data'!$N$14:$N$20,MATCH('923_2020'!M12742,'Cross-Page Data'!$M$14:$M$20,0))</f>
        <v>1</v>
      </c>
    </row>
    <row r="12743" spans="1:99" ht="64.5" x14ac:dyDescent="0.25">
      <c r="A12743" s="36">
        <v>61341</v>
      </c>
      <c r="B12743" s="37" t="s">
        <v>207</v>
      </c>
      <c r="C12743" s="36" t="s">
        <v>25948</v>
      </c>
      <c r="D12743" s="37" t="s">
        <v>9460</v>
      </c>
      <c r="E12743" s="37" t="s">
        <v>4241</v>
      </c>
      <c r="F12743" s="36">
        <v>61944</v>
      </c>
      <c r="G12743" s="37" t="s">
        <v>65</v>
      </c>
      <c r="H12743" s="37" t="s">
        <v>24259</v>
      </c>
      <c r="I12743" s="37" t="s">
        <v>25965</v>
      </c>
      <c r="J12743" s="37" t="s">
        <v>292</v>
      </c>
      <c r="K12743" s="36">
        <v>22</v>
      </c>
      <c r="L12743" s="36">
        <v>2</v>
      </c>
      <c r="M12743" s="37" t="s">
        <v>453</v>
      </c>
      <c r="N12743" s="37" t="s">
        <v>237</v>
      </c>
      <c r="O12743" s="37" t="s">
        <v>238</v>
      </c>
      <c r="P12743" s="37" t="s">
        <v>238</v>
      </c>
      <c r="Q12743" s="37" t="s">
        <v>25964</v>
      </c>
      <c r="R12743" s="37" t="s">
        <v>7417</v>
      </c>
      <c r="S12743" s="37" t="s">
        <v>292</v>
      </c>
      <c r="T12743" s="38">
        <v>0</v>
      </c>
      <c r="U12743" s="38">
        <v>0</v>
      </c>
      <c r="V12743" s="38">
        <v>0</v>
      </c>
      <c r="W12743" s="38">
        <v>0</v>
      </c>
      <c r="X12743" s="38">
        <v>0</v>
      </c>
      <c r="Y12743" s="38">
        <v>0</v>
      </c>
      <c r="Z12743" s="38">
        <v>0</v>
      </c>
      <c r="AA12743" s="38">
        <v>0</v>
      </c>
      <c r="AB12743" s="38">
        <v>0</v>
      </c>
      <c r="AC12743" s="38">
        <v>0</v>
      </c>
      <c r="AD12743" s="38">
        <v>0</v>
      </c>
      <c r="AE12743" s="38">
        <v>0</v>
      </c>
      <c r="AF12743" s="38">
        <v>0</v>
      </c>
      <c r="AG12743" s="38">
        <v>0</v>
      </c>
      <c r="AH12743" s="38">
        <v>0</v>
      </c>
      <c r="AI12743" s="38">
        <v>0</v>
      </c>
      <c r="AJ12743" s="38">
        <v>0</v>
      </c>
      <c r="AK12743" s="38">
        <v>0</v>
      </c>
      <c r="AL12743" s="38">
        <v>0</v>
      </c>
      <c r="AM12743" s="38">
        <v>0</v>
      </c>
      <c r="AN12743" s="38">
        <v>0</v>
      </c>
      <c r="AO12743" s="38">
        <v>0</v>
      </c>
      <c r="AP12743" s="38">
        <v>0</v>
      </c>
      <c r="AQ12743" s="38">
        <v>0</v>
      </c>
      <c r="AR12743" s="39">
        <v>0</v>
      </c>
      <c r="AS12743" s="39">
        <v>0</v>
      </c>
      <c r="AT12743" s="39">
        <v>0</v>
      </c>
      <c r="AU12743" s="39">
        <v>0</v>
      </c>
      <c r="AV12743" s="39">
        <v>0</v>
      </c>
      <c r="AW12743" s="39">
        <v>0</v>
      </c>
      <c r="AX12743" s="39">
        <v>0</v>
      </c>
      <c r="AY12743" s="39">
        <v>0</v>
      </c>
      <c r="AZ12743" s="39">
        <v>0</v>
      </c>
      <c r="BA12743" s="39">
        <v>0</v>
      </c>
      <c r="BB12743" s="39">
        <v>0</v>
      </c>
      <c r="BC12743" s="39">
        <v>0</v>
      </c>
      <c r="BD12743" s="38">
        <v>1908</v>
      </c>
      <c r="BE12743" s="38">
        <v>2499</v>
      </c>
      <c r="BF12743" s="38">
        <v>3802</v>
      </c>
      <c r="BG12743" s="38">
        <v>3645</v>
      </c>
      <c r="BH12743" s="38">
        <v>5139</v>
      </c>
      <c r="BI12743" s="38">
        <v>4855</v>
      </c>
      <c r="BJ12743" s="38">
        <v>4782</v>
      </c>
      <c r="BK12743" s="38">
        <v>4520</v>
      </c>
      <c r="BL12743" s="38">
        <v>3925</v>
      </c>
      <c r="BM12743" s="38">
        <v>2853</v>
      </c>
      <c r="BN12743" s="38">
        <v>2041</v>
      </c>
      <c r="BO12743" s="38">
        <v>1553</v>
      </c>
      <c r="BP12743" s="38">
        <v>1908</v>
      </c>
      <c r="BQ12743" s="38">
        <v>2499</v>
      </c>
      <c r="BR12743" s="38">
        <v>3802</v>
      </c>
      <c r="BS12743" s="38">
        <v>3645</v>
      </c>
      <c r="BT12743" s="38">
        <v>5139</v>
      </c>
      <c r="BU12743" s="38">
        <v>4855</v>
      </c>
      <c r="BV12743" s="38">
        <v>4782</v>
      </c>
      <c r="BW12743" s="38">
        <v>4520</v>
      </c>
      <c r="BX12743" s="38">
        <v>3925</v>
      </c>
      <c r="BY12743" s="38">
        <v>2853</v>
      </c>
      <c r="BZ12743" s="38">
        <v>2041</v>
      </c>
      <c r="CA12743" s="38">
        <v>1553</v>
      </c>
      <c r="CB12743" s="38">
        <v>217.58600000000001</v>
      </c>
      <c r="CC12743" s="38">
        <v>285.00299999999999</v>
      </c>
      <c r="CD12743" s="38">
        <v>433.65600000000001</v>
      </c>
      <c r="CE12743" s="38">
        <v>415.79</v>
      </c>
      <c r="CF12743" s="38">
        <v>586.18499999999995</v>
      </c>
      <c r="CG12743" s="38">
        <v>553.82500000000005</v>
      </c>
      <c r="CH12743" s="38">
        <v>545.39800000000002</v>
      </c>
      <c r="CI12743" s="38">
        <v>515.56700000000001</v>
      </c>
      <c r="CJ12743" s="38">
        <v>447.64499999999998</v>
      </c>
      <c r="CK12743" s="38">
        <v>325.45299999999997</v>
      </c>
      <c r="CL12743" s="38">
        <v>232.755</v>
      </c>
      <c r="CM12743" s="38">
        <v>177.137</v>
      </c>
      <c r="CN12743" s="38">
        <v>0</v>
      </c>
      <c r="CO12743" s="38">
        <v>0</v>
      </c>
      <c r="CP12743" s="38">
        <v>41522</v>
      </c>
      <c r="CQ12743" s="38">
        <v>41522</v>
      </c>
      <c r="CR12743" s="38">
        <v>4736</v>
      </c>
      <c r="CS12743" s="36">
        <v>2020</v>
      </c>
      <c r="CT12743" s="34" t="str">
        <f>IF(VLOOKUP(O12743,'Cross-Page Data'!$D$4:$F$48,3,FALSE)="natural gas",VLOOKUP(N12743,'Cross-Page Data'!$I$4:$J$19,2,FALSE),IF(VLOOKUP(O12743,'Cross-Page Data'!$D$4:$F$48,3,FALSE)="solar",IF(N12743="PV","solar PV","solar thermal"),IF(VLOOKUP(O12743,'Cross-Page Data'!$D$4:$F$48,3,FALSE)="wind",VLOOKUP(N12743,'Cross-Page Data'!$I$4:$J$19,2,FALSE),IF(VLOOKUP(O12743,'Cross-Page Data'!$D$4:$F$48,3,FALSE)="hydro",VLOOKUP(N12743,'Cross-Page Data'!$I$4:$J$19,2,FALSE),VLOOKUP(O12743,'Cross-Page Data'!$D$4:$F$48,3,FALSE)))))</f>
        <v>solar PV</v>
      </c>
      <c r="CU12743" s="34" t="b">
        <f>INDEX('Cross-Page Data'!$N$14:$N$20,MATCH('923_2020'!M12743,'Cross-Page Data'!$M$14:$M$20,0))</f>
        <v>1</v>
      </c>
    </row>
    <row r="12744" spans="1:99" ht="64.5" x14ac:dyDescent="0.25">
      <c r="A12744" s="36">
        <v>61342</v>
      </c>
      <c r="B12744" s="37" t="s">
        <v>207</v>
      </c>
      <c r="C12744" s="36" t="s">
        <v>25948</v>
      </c>
      <c r="D12744" s="37" t="s">
        <v>9458</v>
      </c>
      <c r="E12744" s="37" t="s">
        <v>4241</v>
      </c>
      <c r="F12744" s="36">
        <v>61944</v>
      </c>
      <c r="G12744" s="37" t="s">
        <v>65</v>
      </c>
      <c r="H12744" s="37" t="s">
        <v>24259</v>
      </c>
      <c r="I12744" s="37" t="s">
        <v>25965</v>
      </c>
      <c r="J12744" s="37" t="s">
        <v>292</v>
      </c>
      <c r="K12744" s="36">
        <v>22</v>
      </c>
      <c r="L12744" s="36">
        <v>2</v>
      </c>
      <c r="M12744" s="37" t="s">
        <v>453</v>
      </c>
      <c r="N12744" s="37" t="s">
        <v>237</v>
      </c>
      <c r="O12744" s="37" t="s">
        <v>238</v>
      </c>
      <c r="P12744" s="37" t="s">
        <v>238</v>
      </c>
      <c r="Q12744" s="37" t="s">
        <v>25964</v>
      </c>
      <c r="R12744" s="37" t="s">
        <v>7417</v>
      </c>
      <c r="S12744" s="37" t="s">
        <v>292</v>
      </c>
      <c r="T12744" s="38">
        <v>0</v>
      </c>
      <c r="U12744" s="38">
        <v>0</v>
      </c>
      <c r="V12744" s="38">
        <v>0</v>
      </c>
      <c r="W12744" s="38">
        <v>0</v>
      </c>
      <c r="X12744" s="38">
        <v>0</v>
      </c>
      <c r="Y12744" s="38">
        <v>0</v>
      </c>
      <c r="Z12744" s="38">
        <v>0</v>
      </c>
      <c r="AA12744" s="38">
        <v>0</v>
      </c>
      <c r="AB12744" s="38">
        <v>0</v>
      </c>
      <c r="AC12744" s="38">
        <v>0</v>
      </c>
      <c r="AD12744" s="38">
        <v>0</v>
      </c>
      <c r="AE12744" s="38">
        <v>0</v>
      </c>
      <c r="AF12744" s="38">
        <v>0</v>
      </c>
      <c r="AG12744" s="38">
        <v>0</v>
      </c>
      <c r="AH12744" s="38">
        <v>0</v>
      </c>
      <c r="AI12744" s="38">
        <v>0</v>
      </c>
      <c r="AJ12744" s="38">
        <v>0</v>
      </c>
      <c r="AK12744" s="38">
        <v>0</v>
      </c>
      <c r="AL12744" s="38">
        <v>0</v>
      </c>
      <c r="AM12744" s="38">
        <v>0</v>
      </c>
      <c r="AN12744" s="38">
        <v>0</v>
      </c>
      <c r="AO12744" s="38">
        <v>0</v>
      </c>
      <c r="AP12744" s="38">
        <v>0</v>
      </c>
      <c r="AQ12744" s="38">
        <v>0</v>
      </c>
      <c r="AR12744" s="39">
        <v>0</v>
      </c>
      <c r="AS12744" s="39">
        <v>0</v>
      </c>
      <c r="AT12744" s="39">
        <v>0</v>
      </c>
      <c r="AU12744" s="39">
        <v>0</v>
      </c>
      <c r="AV12744" s="39">
        <v>0</v>
      </c>
      <c r="AW12744" s="39">
        <v>0</v>
      </c>
      <c r="AX12744" s="39">
        <v>0</v>
      </c>
      <c r="AY12744" s="39">
        <v>0</v>
      </c>
      <c r="AZ12744" s="39">
        <v>0</v>
      </c>
      <c r="BA12744" s="39">
        <v>0</v>
      </c>
      <c r="BB12744" s="39">
        <v>0</v>
      </c>
      <c r="BC12744" s="39">
        <v>0</v>
      </c>
      <c r="BD12744" s="38">
        <v>7882</v>
      </c>
      <c r="BE12744" s="38">
        <v>10324</v>
      </c>
      <c r="BF12744" s="38">
        <v>15709</v>
      </c>
      <c r="BG12744" s="38">
        <v>15062</v>
      </c>
      <c r="BH12744" s="38">
        <v>21235</v>
      </c>
      <c r="BI12744" s="38">
        <v>20062</v>
      </c>
      <c r="BJ12744" s="38">
        <v>19757</v>
      </c>
      <c r="BK12744" s="38">
        <v>18676</v>
      </c>
      <c r="BL12744" s="38">
        <v>16216</v>
      </c>
      <c r="BM12744" s="38">
        <v>11790</v>
      </c>
      <c r="BN12744" s="38">
        <v>8432</v>
      </c>
      <c r="BO12744" s="38">
        <v>6417</v>
      </c>
      <c r="BP12744" s="38">
        <v>7882</v>
      </c>
      <c r="BQ12744" s="38">
        <v>10324</v>
      </c>
      <c r="BR12744" s="38">
        <v>15709</v>
      </c>
      <c r="BS12744" s="38">
        <v>15062</v>
      </c>
      <c r="BT12744" s="38">
        <v>21235</v>
      </c>
      <c r="BU12744" s="38">
        <v>20062</v>
      </c>
      <c r="BV12744" s="38">
        <v>19757</v>
      </c>
      <c r="BW12744" s="38">
        <v>18676</v>
      </c>
      <c r="BX12744" s="38">
        <v>16216</v>
      </c>
      <c r="BY12744" s="38">
        <v>11790</v>
      </c>
      <c r="BZ12744" s="38">
        <v>8432</v>
      </c>
      <c r="CA12744" s="38">
        <v>6417</v>
      </c>
      <c r="CB12744" s="38">
        <v>899.06</v>
      </c>
      <c r="CC12744" s="38">
        <v>1177.6220000000001</v>
      </c>
      <c r="CD12744" s="38">
        <v>1791.8520000000001</v>
      </c>
      <c r="CE12744" s="38">
        <v>1718.0329999999999</v>
      </c>
      <c r="CF12744" s="38">
        <v>2422.0990000000002</v>
      </c>
      <c r="CG12744" s="38">
        <v>2288.3890000000001</v>
      </c>
      <c r="CH12744" s="38">
        <v>2253.569</v>
      </c>
      <c r="CI12744" s="38">
        <v>2130.3049999999998</v>
      </c>
      <c r="CJ12744" s="38">
        <v>1849.654</v>
      </c>
      <c r="CK12744" s="38">
        <v>1344.759</v>
      </c>
      <c r="CL12744" s="38">
        <v>961.73599999999999</v>
      </c>
      <c r="CM12744" s="38">
        <v>731.92200000000003</v>
      </c>
      <c r="CN12744" s="38">
        <v>0</v>
      </c>
      <c r="CO12744" s="38">
        <v>0</v>
      </c>
      <c r="CP12744" s="38">
        <v>171562</v>
      </c>
      <c r="CQ12744" s="38">
        <v>171562</v>
      </c>
      <c r="CR12744" s="38">
        <v>19569</v>
      </c>
      <c r="CS12744" s="36">
        <v>2020</v>
      </c>
      <c r="CT12744" s="34" t="str">
        <f>IF(VLOOKUP(O12744,'Cross-Page Data'!$D$4:$F$48,3,FALSE)="natural gas",VLOOKUP(N12744,'Cross-Page Data'!$I$4:$J$19,2,FALSE),IF(VLOOKUP(O12744,'Cross-Page Data'!$D$4:$F$48,3,FALSE)="solar",IF(N12744="PV","solar PV","solar thermal"),IF(VLOOKUP(O12744,'Cross-Page Data'!$D$4:$F$48,3,FALSE)="wind",VLOOKUP(N12744,'Cross-Page Data'!$I$4:$J$19,2,FALSE),IF(VLOOKUP(O12744,'Cross-Page Data'!$D$4:$F$48,3,FALSE)="hydro",VLOOKUP(N12744,'Cross-Page Data'!$I$4:$J$19,2,FALSE),VLOOKUP(O12744,'Cross-Page Data'!$D$4:$F$48,3,FALSE)))))</f>
        <v>solar PV</v>
      </c>
      <c r="CU12744" s="34" t="b">
        <f>INDEX('Cross-Page Data'!$N$14:$N$20,MATCH('923_2020'!M12744,'Cross-Page Data'!$M$14:$M$20,0))</f>
        <v>1</v>
      </c>
    </row>
    <row r="12745" spans="1:99" ht="39" x14ac:dyDescent="0.25">
      <c r="A12745" s="36">
        <v>61343</v>
      </c>
      <c r="B12745" s="37" t="s">
        <v>207</v>
      </c>
      <c r="C12745" s="36" t="s">
        <v>25948</v>
      </c>
      <c r="D12745" s="37" t="s">
        <v>3637</v>
      </c>
      <c r="E12745" s="37" t="s">
        <v>2456</v>
      </c>
      <c r="F12745" s="36">
        <v>15399</v>
      </c>
      <c r="G12745" s="37" t="s">
        <v>125</v>
      </c>
      <c r="H12745" s="37" t="s">
        <v>25954</v>
      </c>
      <c r="I12745" s="37" t="s">
        <v>25982</v>
      </c>
      <c r="J12745" s="37" t="s">
        <v>292</v>
      </c>
      <c r="K12745" s="36">
        <v>22</v>
      </c>
      <c r="L12745" s="36">
        <v>2</v>
      </c>
      <c r="M12745" s="37" t="s">
        <v>453</v>
      </c>
      <c r="N12745" s="37" t="s">
        <v>211</v>
      </c>
      <c r="O12745" s="37" t="s">
        <v>212</v>
      </c>
      <c r="P12745" s="37" t="s">
        <v>212</v>
      </c>
      <c r="Q12745" s="37" t="s">
        <v>25981</v>
      </c>
      <c r="R12745" s="37" t="s">
        <v>25979</v>
      </c>
      <c r="S12745" s="37" t="s">
        <v>292</v>
      </c>
      <c r="T12745" s="38">
        <v>0</v>
      </c>
      <c r="U12745" s="38">
        <v>0</v>
      </c>
      <c r="V12745" s="38">
        <v>0</v>
      </c>
      <c r="W12745" s="38">
        <v>0</v>
      </c>
      <c r="X12745" s="38">
        <v>0</v>
      </c>
      <c r="Y12745" s="38">
        <v>0</v>
      </c>
      <c r="Z12745" s="38">
        <v>0</v>
      </c>
      <c r="AA12745" s="38">
        <v>0</v>
      </c>
      <c r="AB12745" s="38">
        <v>0</v>
      </c>
      <c r="AC12745" s="38">
        <v>0</v>
      </c>
      <c r="AD12745" s="38">
        <v>0</v>
      </c>
      <c r="AE12745" s="38">
        <v>0</v>
      </c>
      <c r="AF12745" s="38">
        <v>0</v>
      </c>
      <c r="AG12745" s="38">
        <v>0</v>
      </c>
      <c r="AH12745" s="38">
        <v>0</v>
      </c>
      <c r="AI12745" s="38">
        <v>0</v>
      </c>
      <c r="AJ12745" s="38">
        <v>0</v>
      </c>
      <c r="AK12745" s="38">
        <v>0</v>
      </c>
      <c r="AL12745" s="38">
        <v>0</v>
      </c>
      <c r="AM12745" s="38">
        <v>0</v>
      </c>
      <c r="AN12745" s="38">
        <v>0</v>
      </c>
      <c r="AO12745" s="38">
        <v>0</v>
      </c>
      <c r="AP12745" s="38">
        <v>0</v>
      </c>
      <c r="AQ12745" s="38">
        <v>0</v>
      </c>
      <c r="AR12745" s="39">
        <v>0</v>
      </c>
      <c r="AS12745" s="39">
        <v>0</v>
      </c>
      <c r="AT12745" s="39">
        <v>0</v>
      </c>
      <c r="AU12745" s="39">
        <v>0</v>
      </c>
      <c r="AV12745" s="39">
        <v>0</v>
      </c>
      <c r="AW12745" s="39">
        <v>0</v>
      </c>
      <c r="AX12745" s="39">
        <v>0</v>
      </c>
      <c r="AY12745" s="39">
        <v>0</v>
      </c>
      <c r="AZ12745" s="39">
        <v>0</v>
      </c>
      <c r="BA12745" s="39">
        <v>0</v>
      </c>
      <c r="BB12745" s="39">
        <v>0</v>
      </c>
      <c r="BC12745" s="39">
        <v>0</v>
      </c>
      <c r="BD12745" s="38">
        <v>846848</v>
      </c>
      <c r="BE12745" s="38">
        <v>889474</v>
      </c>
      <c r="BF12745" s="38">
        <v>1025204</v>
      </c>
      <c r="BG12745" s="38">
        <v>741706</v>
      </c>
      <c r="BH12745" s="38">
        <v>813884</v>
      </c>
      <c r="BI12745" s="38">
        <v>559975</v>
      </c>
      <c r="BJ12745" s="38">
        <v>731124</v>
      </c>
      <c r="BK12745" s="38">
        <v>531157</v>
      </c>
      <c r="BL12745" s="38">
        <v>652905</v>
      </c>
      <c r="BM12745" s="38">
        <v>580840</v>
      </c>
      <c r="BN12745" s="38">
        <v>548805</v>
      </c>
      <c r="BO12745" s="38">
        <v>795991</v>
      </c>
      <c r="BP12745" s="38">
        <v>846848</v>
      </c>
      <c r="BQ12745" s="38">
        <v>889474</v>
      </c>
      <c r="BR12745" s="38">
        <v>1025204</v>
      </c>
      <c r="BS12745" s="38">
        <v>741706</v>
      </c>
      <c r="BT12745" s="38">
        <v>813884</v>
      </c>
      <c r="BU12745" s="38">
        <v>559975</v>
      </c>
      <c r="BV12745" s="38">
        <v>731124</v>
      </c>
      <c r="BW12745" s="38">
        <v>531157</v>
      </c>
      <c r="BX12745" s="38">
        <v>652905</v>
      </c>
      <c r="BY12745" s="38">
        <v>580840</v>
      </c>
      <c r="BZ12745" s="38">
        <v>548805</v>
      </c>
      <c r="CA12745" s="38">
        <v>795991</v>
      </c>
      <c r="CB12745" s="38">
        <v>96595</v>
      </c>
      <c r="CC12745" s="38">
        <v>101457</v>
      </c>
      <c r="CD12745" s="38">
        <v>116939</v>
      </c>
      <c r="CE12745" s="38">
        <v>84602</v>
      </c>
      <c r="CF12745" s="38">
        <v>92835</v>
      </c>
      <c r="CG12745" s="38">
        <v>63873</v>
      </c>
      <c r="CH12745" s="38">
        <v>83395</v>
      </c>
      <c r="CI12745" s="38">
        <v>60586</v>
      </c>
      <c r="CJ12745" s="38">
        <v>74473</v>
      </c>
      <c r="CK12745" s="38">
        <v>66253</v>
      </c>
      <c r="CL12745" s="38">
        <v>62599</v>
      </c>
      <c r="CM12745" s="38">
        <v>90794</v>
      </c>
      <c r="CN12745" s="38">
        <v>0</v>
      </c>
      <c r="CO12745" s="38">
        <v>0</v>
      </c>
      <c r="CP12745" s="38">
        <v>8717913</v>
      </c>
      <c r="CQ12745" s="38">
        <v>8717913</v>
      </c>
      <c r="CR12745" s="38">
        <v>994401</v>
      </c>
      <c r="CS12745" s="36">
        <v>2020</v>
      </c>
      <c r="CT12745" s="34" t="str">
        <f>IF(VLOOKUP(O12745,'Cross-Page Data'!$D$4:$F$48,3,FALSE)="natural gas",VLOOKUP(N12745,'Cross-Page Data'!$I$4:$J$19,2,FALSE),IF(VLOOKUP(O12745,'Cross-Page Data'!$D$4:$F$48,3,FALSE)="solar",IF(N12745="PV","solar PV","solar thermal"),IF(VLOOKUP(O12745,'Cross-Page Data'!$D$4:$F$48,3,FALSE)="wind",VLOOKUP(N12745,'Cross-Page Data'!$I$4:$J$19,2,FALSE),IF(VLOOKUP(O12745,'Cross-Page Data'!$D$4:$F$48,3,FALSE)="hydro",VLOOKUP(N12745,'Cross-Page Data'!$I$4:$J$19,2,FALSE),VLOOKUP(O12745,'Cross-Page Data'!$D$4:$F$48,3,FALSE)))))</f>
        <v>onshore wind</v>
      </c>
      <c r="CU12745" s="34" t="b">
        <f>INDEX('Cross-Page Data'!$N$14:$N$20,MATCH('923_2020'!M12745,'Cross-Page Data'!$M$14:$M$20,0))</f>
        <v>1</v>
      </c>
    </row>
    <row r="12746" spans="1:99" ht="39" x14ac:dyDescent="0.25">
      <c r="A12746" s="36">
        <v>61344</v>
      </c>
      <c r="B12746" s="37" t="s">
        <v>207</v>
      </c>
      <c r="C12746" s="36" t="s">
        <v>25948</v>
      </c>
      <c r="D12746" s="37" t="s">
        <v>3638</v>
      </c>
      <c r="E12746" s="37" t="s">
        <v>2456</v>
      </c>
      <c r="F12746" s="36">
        <v>15399</v>
      </c>
      <c r="G12746" s="37" t="s">
        <v>45</v>
      </c>
      <c r="H12746" s="37" t="s">
        <v>25956</v>
      </c>
      <c r="I12746" s="37" t="s">
        <v>25968</v>
      </c>
      <c r="J12746" s="37" t="s">
        <v>292</v>
      </c>
      <c r="K12746" s="36">
        <v>22</v>
      </c>
      <c r="L12746" s="36">
        <v>2</v>
      </c>
      <c r="M12746" s="37" t="s">
        <v>453</v>
      </c>
      <c r="N12746" s="37" t="s">
        <v>211</v>
      </c>
      <c r="O12746" s="37" t="s">
        <v>212</v>
      </c>
      <c r="P12746" s="37" t="s">
        <v>212</v>
      </c>
      <c r="Q12746" s="37" t="s">
        <v>11016</v>
      </c>
      <c r="R12746" s="37" t="s">
        <v>25979</v>
      </c>
      <c r="S12746" s="37" t="s">
        <v>292</v>
      </c>
      <c r="T12746" s="38">
        <v>0</v>
      </c>
      <c r="U12746" s="38">
        <v>0</v>
      </c>
      <c r="V12746" s="38">
        <v>0</v>
      </c>
      <c r="W12746" s="38">
        <v>0</v>
      </c>
      <c r="X12746" s="38">
        <v>0</v>
      </c>
      <c r="Y12746" s="38">
        <v>0</v>
      </c>
      <c r="Z12746" s="38">
        <v>0</v>
      </c>
      <c r="AA12746" s="38">
        <v>0</v>
      </c>
      <c r="AB12746" s="38">
        <v>0</v>
      </c>
      <c r="AC12746" s="38">
        <v>0</v>
      </c>
      <c r="AD12746" s="38">
        <v>0</v>
      </c>
      <c r="AE12746" s="38">
        <v>0</v>
      </c>
      <c r="AF12746" s="38">
        <v>0</v>
      </c>
      <c r="AG12746" s="38">
        <v>0</v>
      </c>
      <c r="AH12746" s="38">
        <v>0</v>
      </c>
      <c r="AI12746" s="38">
        <v>0</v>
      </c>
      <c r="AJ12746" s="38">
        <v>0</v>
      </c>
      <c r="AK12746" s="38">
        <v>0</v>
      </c>
      <c r="AL12746" s="38">
        <v>0</v>
      </c>
      <c r="AM12746" s="38">
        <v>0</v>
      </c>
      <c r="AN12746" s="38">
        <v>0</v>
      </c>
      <c r="AO12746" s="38">
        <v>0</v>
      </c>
      <c r="AP12746" s="38">
        <v>0</v>
      </c>
      <c r="AQ12746" s="38">
        <v>0</v>
      </c>
      <c r="AR12746" s="39">
        <v>0</v>
      </c>
      <c r="AS12746" s="39">
        <v>0</v>
      </c>
      <c r="AT12746" s="39">
        <v>0</v>
      </c>
      <c r="AU12746" s="39">
        <v>0</v>
      </c>
      <c r="AV12746" s="39">
        <v>0</v>
      </c>
      <c r="AW12746" s="39">
        <v>0</v>
      </c>
      <c r="AX12746" s="39">
        <v>0</v>
      </c>
      <c r="AY12746" s="39">
        <v>0</v>
      </c>
      <c r="AZ12746" s="39">
        <v>0</v>
      </c>
      <c r="BA12746" s="39">
        <v>0</v>
      </c>
      <c r="BB12746" s="39">
        <v>0</v>
      </c>
      <c r="BC12746" s="39">
        <v>0</v>
      </c>
      <c r="BD12746" s="38">
        <v>36103</v>
      </c>
      <c r="BE12746" s="38">
        <v>245757</v>
      </c>
      <c r="BF12746" s="38">
        <v>388860</v>
      </c>
      <c r="BG12746" s="38">
        <v>377288</v>
      </c>
      <c r="BH12746" s="38">
        <v>287330</v>
      </c>
      <c r="BI12746" s="38">
        <v>246098</v>
      </c>
      <c r="BJ12746" s="38">
        <v>138098</v>
      </c>
      <c r="BK12746" s="38">
        <v>125166</v>
      </c>
      <c r="BL12746" s="38">
        <v>280062</v>
      </c>
      <c r="BM12746" s="38">
        <v>383977</v>
      </c>
      <c r="BN12746" s="38">
        <v>529746</v>
      </c>
      <c r="BO12746" s="38">
        <v>365163</v>
      </c>
      <c r="BP12746" s="38">
        <v>36103</v>
      </c>
      <c r="BQ12746" s="38">
        <v>245757</v>
      </c>
      <c r="BR12746" s="38">
        <v>388860</v>
      </c>
      <c r="BS12746" s="38">
        <v>377288</v>
      </c>
      <c r="BT12746" s="38">
        <v>287330</v>
      </c>
      <c r="BU12746" s="38">
        <v>246098</v>
      </c>
      <c r="BV12746" s="38">
        <v>138098</v>
      </c>
      <c r="BW12746" s="38">
        <v>125166</v>
      </c>
      <c r="BX12746" s="38">
        <v>280062</v>
      </c>
      <c r="BY12746" s="38">
        <v>383977</v>
      </c>
      <c r="BZ12746" s="38">
        <v>529746</v>
      </c>
      <c r="CA12746" s="38">
        <v>365163</v>
      </c>
      <c r="CB12746" s="38">
        <v>4118</v>
      </c>
      <c r="CC12746" s="38">
        <v>28032</v>
      </c>
      <c r="CD12746" s="38">
        <v>44355</v>
      </c>
      <c r="CE12746" s="38">
        <v>43035</v>
      </c>
      <c r="CF12746" s="38">
        <v>32774</v>
      </c>
      <c r="CG12746" s="38">
        <v>28071</v>
      </c>
      <c r="CH12746" s="38">
        <v>15752</v>
      </c>
      <c r="CI12746" s="38">
        <v>14277</v>
      </c>
      <c r="CJ12746" s="38">
        <v>31945</v>
      </c>
      <c r="CK12746" s="38">
        <v>43798</v>
      </c>
      <c r="CL12746" s="38">
        <v>60425</v>
      </c>
      <c r="CM12746" s="38">
        <v>41652</v>
      </c>
      <c r="CN12746" s="38">
        <v>0</v>
      </c>
      <c r="CO12746" s="38">
        <v>0</v>
      </c>
      <c r="CP12746" s="38">
        <v>3403648</v>
      </c>
      <c r="CQ12746" s="38">
        <v>3403648</v>
      </c>
      <c r="CR12746" s="38">
        <v>388234</v>
      </c>
      <c r="CS12746" s="36">
        <v>2020</v>
      </c>
      <c r="CT12746" s="34" t="str">
        <f>IF(VLOOKUP(O12746,'Cross-Page Data'!$D$4:$F$48,3,FALSE)="natural gas",VLOOKUP(N12746,'Cross-Page Data'!$I$4:$J$19,2,FALSE),IF(VLOOKUP(O12746,'Cross-Page Data'!$D$4:$F$48,3,FALSE)="solar",IF(N12746="PV","solar PV","solar thermal"),IF(VLOOKUP(O12746,'Cross-Page Data'!$D$4:$F$48,3,FALSE)="wind",VLOOKUP(N12746,'Cross-Page Data'!$I$4:$J$19,2,FALSE),IF(VLOOKUP(O12746,'Cross-Page Data'!$D$4:$F$48,3,FALSE)="hydro",VLOOKUP(N12746,'Cross-Page Data'!$I$4:$J$19,2,FALSE),VLOOKUP(O12746,'Cross-Page Data'!$D$4:$F$48,3,FALSE)))))</f>
        <v>onshore wind</v>
      </c>
      <c r="CU12746" s="34" t="b">
        <f>INDEX('Cross-Page Data'!$N$14:$N$20,MATCH('923_2020'!M12746,'Cross-Page Data'!$M$14:$M$20,0))</f>
        <v>1</v>
      </c>
    </row>
    <row r="12747" spans="1:99" ht="39" x14ac:dyDescent="0.25">
      <c r="A12747" s="36">
        <v>61345</v>
      </c>
      <c r="B12747" s="37" t="s">
        <v>207</v>
      </c>
      <c r="C12747" s="36" t="s">
        <v>25948</v>
      </c>
      <c r="D12747" s="37" t="s">
        <v>9456</v>
      </c>
      <c r="E12747" s="37" t="s">
        <v>2456</v>
      </c>
      <c r="F12747" s="36">
        <v>15399</v>
      </c>
      <c r="G12747" s="37" t="s">
        <v>108</v>
      </c>
      <c r="H12747" s="37" t="s">
        <v>25951</v>
      </c>
      <c r="I12747" s="37" t="s">
        <v>16691</v>
      </c>
      <c r="J12747" s="37" t="s">
        <v>292</v>
      </c>
      <c r="K12747" s="36">
        <v>22</v>
      </c>
      <c r="L12747" s="36">
        <v>2</v>
      </c>
      <c r="M12747" s="37" t="s">
        <v>453</v>
      </c>
      <c r="N12747" s="37" t="s">
        <v>237</v>
      </c>
      <c r="O12747" s="37" t="s">
        <v>238</v>
      </c>
      <c r="P12747" s="37" t="s">
        <v>238</v>
      </c>
      <c r="Q12747" s="37" t="s">
        <v>26024</v>
      </c>
      <c r="R12747" s="37" t="s">
        <v>7417</v>
      </c>
      <c r="S12747" s="37" t="s">
        <v>292</v>
      </c>
      <c r="T12747" s="38">
        <v>0</v>
      </c>
      <c r="U12747" s="38">
        <v>0</v>
      </c>
      <c r="V12747" s="38">
        <v>0</v>
      </c>
      <c r="W12747" s="38">
        <v>0</v>
      </c>
      <c r="X12747" s="38">
        <v>0</v>
      </c>
      <c r="Y12747" s="38">
        <v>0</v>
      </c>
      <c r="Z12747" s="38">
        <v>0</v>
      </c>
      <c r="AA12747" s="38">
        <v>0</v>
      </c>
      <c r="AB12747" s="38">
        <v>0</v>
      </c>
      <c r="AC12747" s="38">
        <v>0</v>
      </c>
      <c r="AD12747" s="38">
        <v>0</v>
      </c>
      <c r="AE12747" s="38">
        <v>0</v>
      </c>
      <c r="AF12747" s="38">
        <v>0</v>
      </c>
      <c r="AG12747" s="38">
        <v>0</v>
      </c>
      <c r="AH12747" s="38">
        <v>0</v>
      </c>
      <c r="AI12747" s="38">
        <v>0</v>
      </c>
      <c r="AJ12747" s="38">
        <v>0</v>
      </c>
      <c r="AK12747" s="38">
        <v>0</v>
      </c>
      <c r="AL12747" s="38">
        <v>0</v>
      </c>
      <c r="AM12747" s="38">
        <v>0</v>
      </c>
      <c r="AN12747" s="38">
        <v>0</v>
      </c>
      <c r="AO12747" s="38">
        <v>0</v>
      </c>
      <c r="AP12747" s="38">
        <v>0</v>
      </c>
      <c r="AQ12747" s="38">
        <v>0</v>
      </c>
      <c r="AR12747" s="39">
        <v>0</v>
      </c>
      <c r="AS12747" s="39">
        <v>0</v>
      </c>
      <c r="AT12747" s="39">
        <v>0</v>
      </c>
      <c r="AU12747" s="39">
        <v>0</v>
      </c>
      <c r="AV12747" s="39">
        <v>0</v>
      </c>
      <c r="AW12747" s="39">
        <v>0</v>
      </c>
      <c r="AX12747" s="39">
        <v>0</v>
      </c>
      <c r="AY12747" s="39">
        <v>0</v>
      </c>
      <c r="AZ12747" s="39">
        <v>0</v>
      </c>
      <c r="BA12747" s="39">
        <v>0</v>
      </c>
      <c r="BB12747" s="39">
        <v>0</v>
      </c>
      <c r="BC12747" s="39">
        <v>0</v>
      </c>
      <c r="BD12747" s="38">
        <v>4878</v>
      </c>
      <c r="BE12747" s="38">
        <v>12658</v>
      </c>
      <c r="BF12747" s="38">
        <v>14521</v>
      </c>
      <c r="BG12747" s="38">
        <v>21219</v>
      </c>
      <c r="BH12747" s="38">
        <v>20929</v>
      </c>
      <c r="BI12747" s="38">
        <v>23553</v>
      </c>
      <c r="BJ12747" s="38">
        <v>25711</v>
      </c>
      <c r="BK12747" s="38">
        <v>22104</v>
      </c>
      <c r="BL12747" s="38">
        <v>16986</v>
      </c>
      <c r="BM12747" s="38">
        <v>14885</v>
      </c>
      <c r="BN12747" s="38">
        <v>7362</v>
      </c>
      <c r="BO12747" s="38">
        <v>6034</v>
      </c>
      <c r="BP12747" s="38">
        <v>4878</v>
      </c>
      <c r="BQ12747" s="38">
        <v>12658</v>
      </c>
      <c r="BR12747" s="38">
        <v>14521</v>
      </c>
      <c r="BS12747" s="38">
        <v>21219</v>
      </c>
      <c r="BT12747" s="38">
        <v>20929</v>
      </c>
      <c r="BU12747" s="38">
        <v>23553</v>
      </c>
      <c r="BV12747" s="38">
        <v>25711</v>
      </c>
      <c r="BW12747" s="38">
        <v>22104</v>
      </c>
      <c r="BX12747" s="38">
        <v>16986</v>
      </c>
      <c r="BY12747" s="38">
        <v>14885</v>
      </c>
      <c r="BZ12747" s="38">
        <v>7362</v>
      </c>
      <c r="CA12747" s="38">
        <v>6034</v>
      </c>
      <c r="CB12747" s="38">
        <v>556.404</v>
      </c>
      <c r="CC12747" s="38">
        <v>1443.7940000000001</v>
      </c>
      <c r="CD12747" s="38">
        <v>1656.309</v>
      </c>
      <c r="CE12747" s="38">
        <v>2420.3670000000002</v>
      </c>
      <c r="CF12747" s="38">
        <v>2387.239</v>
      </c>
      <c r="CG12747" s="38">
        <v>2686.5360000000001</v>
      </c>
      <c r="CH12747" s="38">
        <v>2932.66</v>
      </c>
      <c r="CI12747" s="38">
        <v>2521.2530000000002</v>
      </c>
      <c r="CJ12747" s="38">
        <v>1937.5419999999999</v>
      </c>
      <c r="CK12747" s="38">
        <v>1697.9</v>
      </c>
      <c r="CL12747" s="38">
        <v>839.73800000000006</v>
      </c>
      <c r="CM12747" s="38">
        <v>688.25800000000004</v>
      </c>
      <c r="CN12747" s="38">
        <v>0</v>
      </c>
      <c r="CO12747" s="38">
        <v>0</v>
      </c>
      <c r="CP12747" s="38">
        <v>190840</v>
      </c>
      <c r="CQ12747" s="38">
        <v>190840</v>
      </c>
      <c r="CR12747" s="38">
        <v>21768</v>
      </c>
      <c r="CS12747" s="36">
        <v>2020</v>
      </c>
      <c r="CT12747" s="34" t="str">
        <f>IF(VLOOKUP(O12747,'Cross-Page Data'!$D$4:$F$48,3,FALSE)="natural gas",VLOOKUP(N12747,'Cross-Page Data'!$I$4:$J$19,2,FALSE),IF(VLOOKUP(O12747,'Cross-Page Data'!$D$4:$F$48,3,FALSE)="solar",IF(N12747="PV","solar PV","solar thermal"),IF(VLOOKUP(O12747,'Cross-Page Data'!$D$4:$F$48,3,FALSE)="wind",VLOOKUP(N12747,'Cross-Page Data'!$I$4:$J$19,2,FALSE),IF(VLOOKUP(O12747,'Cross-Page Data'!$D$4:$F$48,3,FALSE)="hydro",VLOOKUP(N12747,'Cross-Page Data'!$I$4:$J$19,2,FALSE),VLOOKUP(O12747,'Cross-Page Data'!$D$4:$F$48,3,FALSE)))))</f>
        <v>solar PV</v>
      </c>
      <c r="CU12747" s="34" t="b">
        <f>INDEX('Cross-Page Data'!$N$14:$N$20,MATCH('923_2020'!M12747,'Cross-Page Data'!$M$14:$M$20,0))</f>
        <v>1</v>
      </c>
    </row>
    <row r="12748" spans="1:99" ht="51.75" x14ac:dyDescent="0.25">
      <c r="A12748" s="36">
        <v>61347</v>
      </c>
      <c r="B12748" s="37" t="s">
        <v>207</v>
      </c>
      <c r="C12748" s="36" t="s">
        <v>25948</v>
      </c>
      <c r="D12748" s="37" t="s">
        <v>9454</v>
      </c>
      <c r="E12748" s="37" t="s">
        <v>3206</v>
      </c>
      <c r="F12748" s="36">
        <v>61060</v>
      </c>
      <c r="G12748" s="37" t="s">
        <v>97</v>
      </c>
      <c r="H12748" s="37" t="s">
        <v>25950</v>
      </c>
      <c r="I12748" s="37" t="s">
        <v>25969</v>
      </c>
      <c r="J12748" s="37" t="s">
        <v>292</v>
      </c>
      <c r="K12748" s="36">
        <v>22</v>
      </c>
      <c r="L12748" s="36">
        <v>2</v>
      </c>
      <c r="M12748" s="37" t="s">
        <v>453</v>
      </c>
      <c r="N12748" s="37" t="s">
        <v>237</v>
      </c>
      <c r="O12748" s="37" t="s">
        <v>238</v>
      </c>
      <c r="P12748" s="37" t="s">
        <v>238</v>
      </c>
      <c r="Q12748" s="37" t="s">
        <v>25973</v>
      </c>
      <c r="R12748" s="37" t="s">
        <v>7417</v>
      </c>
      <c r="S12748" s="37" t="s">
        <v>292</v>
      </c>
      <c r="T12748" s="38">
        <v>0</v>
      </c>
      <c r="U12748" s="38">
        <v>0</v>
      </c>
      <c r="V12748" s="38">
        <v>0</v>
      </c>
      <c r="W12748" s="38">
        <v>0</v>
      </c>
      <c r="X12748" s="38">
        <v>0</v>
      </c>
      <c r="Y12748" s="38">
        <v>0</v>
      </c>
      <c r="Z12748" s="38">
        <v>0</v>
      </c>
      <c r="AA12748" s="38">
        <v>0</v>
      </c>
      <c r="AB12748" s="38">
        <v>0</v>
      </c>
      <c r="AC12748" s="38">
        <v>0</v>
      </c>
      <c r="AD12748" s="38">
        <v>0</v>
      </c>
      <c r="AE12748" s="38">
        <v>0</v>
      </c>
      <c r="AF12748" s="38">
        <v>0</v>
      </c>
      <c r="AG12748" s="38">
        <v>0</v>
      </c>
      <c r="AH12748" s="38">
        <v>0</v>
      </c>
      <c r="AI12748" s="38">
        <v>0</v>
      </c>
      <c r="AJ12748" s="38">
        <v>0</v>
      </c>
      <c r="AK12748" s="38">
        <v>0</v>
      </c>
      <c r="AL12748" s="38">
        <v>0</v>
      </c>
      <c r="AM12748" s="38">
        <v>0</v>
      </c>
      <c r="AN12748" s="38">
        <v>0</v>
      </c>
      <c r="AO12748" s="38">
        <v>0</v>
      </c>
      <c r="AP12748" s="38">
        <v>0</v>
      </c>
      <c r="AQ12748" s="38">
        <v>0</v>
      </c>
      <c r="AR12748" s="39">
        <v>0</v>
      </c>
      <c r="AS12748" s="39">
        <v>0</v>
      </c>
      <c r="AT12748" s="39">
        <v>0</v>
      </c>
      <c r="AU12748" s="39">
        <v>0</v>
      </c>
      <c r="AV12748" s="39">
        <v>0</v>
      </c>
      <c r="AW12748" s="39">
        <v>0</v>
      </c>
      <c r="AX12748" s="39">
        <v>0</v>
      </c>
      <c r="AY12748" s="39">
        <v>0</v>
      </c>
      <c r="AZ12748" s="39">
        <v>0</v>
      </c>
      <c r="BA12748" s="39">
        <v>0</v>
      </c>
      <c r="BB12748" s="39">
        <v>0</v>
      </c>
      <c r="BC12748" s="39">
        <v>0</v>
      </c>
      <c r="BD12748" s="38">
        <v>2009</v>
      </c>
      <c r="BE12748" s="38">
        <v>2065</v>
      </c>
      <c r="BF12748" s="38">
        <v>2641</v>
      </c>
      <c r="BG12748" s="38">
        <v>3587</v>
      </c>
      <c r="BH12748" s="38">
        <v>3590</v>
      </c>
      <c r="BI12748" s="38">
        <v>3493</v>
      </c>
      <c r="BJ12748" s="38">
        <v>3907</v>
      </c>
      <c r="BK12748" s="38">
        <v>3137</v>
      </c>
      <c r="BL12748" s="38">
        <v>2657</v>
      </c>
      <c r="BM12748" s="38">
        <v>2694</v>
      </c>
      <c r="BN12748" s="38">
        <v>2253</v>
      </c>
      <c r="BO12748" s="38">
        <v>1904</v>
      </c>
      <c r="BP12748" s="38">
        <v>2009</v>
      </c>
      <c r="BQ12748" s="38">
        <v>2065</v>
      </c>
      <c r="BR12748" s="38">
        <v>2641</v>
      </c>
      <c r="BS12748" s="38">
        <v>3587</v>
      </c>
      <c r="BT12748" s="38">
        <v>3590</v>
      </c>
      <c r="BU12748" s="38">
        <v>3493</v>
      </c>
      <c r="BV12748" s="38">
        <v>3907</v>
      </c>
      <c r="BW12748" s="38">
        <v>3137</v>
      </c>
      <c r="BX12748" s="38">
        <v>2657</v>
      </c>
      <c r="BY12748" s="38">
        <v>2694</v>
      </c>
      <c r="BZ12748" s="38">
        <v>2253</v>
      </c>
      <c r="CA12748" s="38">
        <v>1904</v>
      </c>
      <c r="CB12748" s="38">
        <v>229.17599999999999</v>
      </c>
      <c r="CC12748" s="38">
        <v>235.524</v>
      </c>
      <c r="CD12748" s="38">
        <v>301.25900000000001</v>
      </c>
      <c r="CE12748" s="38">
        <v>409.18900000000002</v>
      </c>
      <c r="CF12748" s="38">
        <v>409.51400000000001</v>
      </c>
      <c r="CG12748" s="38">
        <v>398.40600000000001</v>
      </c>
      <c r="CH12748" s="38">
        <v>445.64699999999999</v>
      </c>
      <c r="CI12748" s="38">
        <v>357.83600000000001</v>
      </c>
      <c r="CJ12748" s="38">
        <v>303.05799999999999</v>
      </c>
      <c r="CK12748" s="38">
        <v>307.24799999999999</v>
      </c>
      <c r="CL12748" s="38">
        <v>256.971</v>
      </c>
      <c r="CM12748" s="38">
        <v>217.172</v>
      </c>
      <c r="CN12748" s="38">
        <v>0</v>
      </c>
      <c r="CO12748" s="38">
        <v>0</v>
      </c>
      <c r="CP12748" s="38">
        <v>33937</v>
      </c>
      <c r="CQ12748" s="38">
        <v>33937</v>
      </c>
      <c r="CR12748" s="38">
        <v>3871</v>
      </c>
      <c r="CS12748" s="36">
        <v>2020</v>
      </c>
      <c r="CT12748" s="34" t="str">
        <f>IF(VLOOKUP(O12748,'Cross-Page Data'!$D$4:$F$48,3,FALSE)="natural gas",VLOOKUP(N12748,'Cross-Page Data'!$I$4:$J$19,2,FALSE),IF(VLOOKUP(O12748,'Cross-Page Data'!$D$4:$F$48,3,FALSE)="solar",IF(N12748="PV","solar PV","solar thermal"),IF(VLOOKUP(O12748,'Cross-Page Data'!$D$4:$F$48,3,FALSE)="wind",VLOOKUP(N12748,'Cross-Page Data'!$I$4:$J$19,2,FALSE),IF(VLOOKUP(O12748,'Cross-Page Data'!$D$4:$F$48,3,FALSE)="hydro",VLOOKUP(N12748,'Cross-Page Data'!$I$4:$J$19,2,FALSE),VLOOKUP(O12748,'Cross-Page Data'!$D$4:$F$48,3,FALSE)))))</f>
        <v>solar PV</v>
      </c>
      <c r="CU12748" s="34" t="b">
        <f>INDEX('Cross-Page Data'!$N$14:$N$20,MATCH('923_2020'!M12748,'Cross-Page Data'!$M$14:$M$20,0))</f>
        <v>1</v>
      </c>
    </row>
    <row r="12749" spans="1:99" ht="26.25" x14ac:dyDescent="0.25">
      <c r="A12749" s="36">
        <v>61348</v>
      </c>
      <c r="B12749" s="37" t="s">
        <v>207</v>
      </c>
      <c r="C12749" s="36" t="s">
        <v>25948</v>
      </c>
      <c r="D12749" s="37" t="s">
        <v>9453</v>
      </c>
      <c r="E12749" s="37" t="s">
        <v>8902</v>
      </c>
      <c r="F12749" s="36">
        <v>60991</v>
      </c>
      <c r="G12749" s="37" t="s">
        <v>24</v>
      </c>
      <c r="H12749" s="37" t="s">
        <v>25951</v>
      </c>
      <c r="I12749" s="37" t="s">
        <v>16691</v>
      </c>
      <c r="J12749" s="37" t="s">
        <v>292</v>
      </c>
      <c r="K12749" s="36">
        <v>22</v>
      </c>
      <c r="L12749" s="36">
        <v>2</v>
      </c>
      <c r="M12749" s="37" t="s">
        <v>453</v>
      </c>
      <c r="N12749" s="37" t="s">
        <v>237</v>
      </c>
      <c r="O12749" s="37" t="s">
        <v>238</v>
      </c>
      <c r="P12749" s="37" t="s">
        <v>238</v>
      </c>
      <c r="Q12749" s="37" t="s">
        <v>25977</v>
      </c>
      <c r="R12749" s="37" t="s">
        <v>7417</v>
      </c>
      <c r="S12749" s="37" t="s">
        <v>292</v>
      </c>
      <c r="T12749" s="38">
        <v>0</v>
      </c>
      <c r="U12749" s="38">
        <v>0</v>
      </c>
      <c r="V12749" s="38">
        <v>0</v>
      </c>
      <c r="W12749" s="38">
        <v>0</v>
      </c>
      <c r="X12749" s="38">
        <v>0</v>
      </c>
      <c r="Y12749" s="38">
        <v>0</v>
      </c>
      <c r="Z12749" s="38">
        <v>0</v>
      </c>
      <c r="AA12749" s="38">
        <v>0</v>
      </c>
      <c r="AB12749" s="38">
        <v>0</v>
      </c>
      <c r="AC12749" s="38">
        <v>0</v>
      </c>
      <c r="AD12749" s="38">
        <v>0</v>
      </c>
      <c r="AE12749" s="38">
        <v>0</v>
      </c>
      <c r="AF12749" s="38">
        <v>0</v>
      </c>
      <c r="AG12749" s="38">
        <v>0</v>
      </c>
      <c r="AH12749" s="38">
        <v>0</v>
      </c>
      <c r="AI12749" s="38">
        <v>0</v>
      </c>
      <c r="AJ12749" s="38">
        <v>0</v>
      </c>
      <c r="AK12749" s="38">
        <v>0</v>
      </c>
      <c r="AL12749" s="38">
        <v>0</v>
      </c>
      <c r="AM12749" s="38">
        <v>0</v>
      </c>
      <c r="AN12749" s="38">
        <v>0</v>
      </c>
      <c r="AO12749" s="38">
        <v>0</v>
      </c>
      <c r="AP12749" s="38">
        <v>0</v>
      </c>
      <c r="AQ12749" s="38">
        <v>0</v>
      </c>
      <c r="AR12749" s="39">
        <v>0</v>
      </c>
      <c r="AS12749" s="39">
        <v>0</v>
      </c>
      <c r="AT12749" s="39">
        <v>0</v>
      </c>
      <c r="AU12749" s="39">
        <v>0</v>
      </c>
      <c r="AV12749" s="39">
        <v>0</v>
      </c>
      <c r="AW12749" s="39">
        <v>0</v>
      </c>
      <c r="AX12749" s="39">
        <v>0</v>
      </c>
      <c r="AY12749" s="39">
        <v>0</v>
      </c>
      <c r="AZ12749" s="39">
        <v>0</v>
      </c>
      <c r="BA12749" s="39">
        <v>0</v>
      </c>
      <c r="BB12749" s="39">
        <v>0</v>
      </c>
      <c r="BC12749" s="39">
        <v>0</v>
      </c>
      <c r="BD12749" s="38">
        <v>1575</v>
      </c>
      <c r="BE12749" s="38">
        <v>2135</v>
      </c>
      <c r="BF12749" s="38">
        <v>2089</v>
      </c>
      <c r="BG12749" s="38">
        <v>2633</v>
      </c>
      <c r="BH12749" s="38">
        <v>3445</v>
      </c>
      <c r="BI12749" s="38">
        <v>3431</v>
      </c>
      <c r="BJ12749" s="38">
        <v>3875</v>
      </c>
      <c r="BK12749" s="38">
        <v>3211</v>
      </c>
      <c r="BL12749" s="38">
        <v>2521</v>
      </c>
      <c r="BM12749" s="38">
        <v>2330</v>
      </c>
      <c r="BN12749" s="38">
        <v>1842</v>
      </c>
      <c r="BO12749" s="38">
        <v>1459</v>
      </c>
      <c r="BP12749" s="38">
        <v>1575</v>
      </c>
      <c r="BQ12749" s="38">
        <v>2135</v>
      </c>
      <c r="BR12749" s="38">
        <v>2089</v>
      </c>
      <c r="BS12749" s="38">
        <v>2633</v>
      </c>
      <c r="BT12749" s="38">
        <v>3445</v>
      </c>
      <c r="BU12749" s="38">
        <v>3431</v>
      </c>
      <c r="BV12749" s="38">
        <v>3875</v>
      </c>
      <c r="BW12749" s="38">
        <v>3211</v>
      </c>
      <c r="BX12749" s="38">
        <v>2521</v>
      </c>
      <c r="BY12749" s="38">
        <v>2330</v>
      </c>
      <c r="BZ12749" s="38">
        <v>1842</v>
      </c>
      <c r="CA12749" s="38">
        <v>1459</v>
      </c>
      <c r="CB12749" s="38">
        <v>179.619</v>
      </c>
      <c r="CC12749" s="38">
        <v>243.482</v>
      </c>
      <c r="CD12749" s="38">
        <v>238.262</v>
      </c>
      <c r="CE12749" s="38">
        <v>300.27699999999999</v>
      </c>
      <c r="CF12749" s="38">
        <v>392.988</v>
      </c>
      <c r="CG12749" s="38">
        <v>391.33800000000002</v>
      </c>
      <c r="CH12749" s="38">
        <v>442.02199999999999</v>
      </c>
      <c r="CI12749" s="38">
        <v>366.20299999999997</v>
      </c>
      <c r="CJ12749" s="38">
        <v>287.54199999999997</v>
      </c>
      <c r="CK12749" s="38">
        <v>265.78300000000002</v>
      </c>
      <c r="CL12749" s="38">
        <v>210.12100000000001</v>
      </c>
      <c r="CM12749" s="38">
        <v>166.363</v>
      </c>
      <c r="CN12749" s="38">
        <v>0</v>
      </c>
      <c r="CO12749" s="38">
        <v>0</v>
      </c>
      <c r="CP12749" s="38">
        <v>30546</v>
      </c>
      <c r="CQ12749" s="38">
        <v>30546</v>
      </c>
      <c r="CR12749" s="38">
        <v>3484</v>
      </c>
      <c r="CS12749" s="36">
        <v>2020</v>
      </c>
      <c r="CT12749" s="34" t="str">
        <f>IF(VLOOKUP(O12749,'Cross-Page Data'!$D$4:$F$48,3,FALSE)="natural gas",VLOOKUP(N12749,'Cross-Page Data'!$I$4:$J$19,2,FALSE),IF(VLOOKUP(O12749,'Cross-Page Data'!$D$4:$F$48,3,FALSE)="solar",IF(N12749="PV","solar PV","solar thermal"),IF(VLOOKUP(O12749,'Cross-Page Data'!$D$4:$F$48,3,FALSE)="wind",VLOOKUP(N12749,'Cross-Page Data'!$I$4:$J$19,2,FALSE),IF(VLOOKUP(O12749,'Cross-Page Data'!$D$4:$F$48,3,FALSE)="hydro",VLOOKUP(N12749,'Cross-Page Data'!$I$4:$J$19,2,FALSE),VLOOKUP(O12749,'Cross-Page Data'!$D$4:$F$48,3,FALSE)))))</f>
        <v>solar PV</v>
      </c>
      <c r="CU12749" s="34" t="b">
        <f>INDEX('Cross-Page Data'!$N$14:$N$20,MATCH('923_2020'!M12749,'Cross-Page Data'!$M$14:$M$20,0))</f>
        <v>1</v>
      </c>
    </row>
    <row r="12750" spans="1:99" ht="26.25" x14ac:dyDescent="0.25">
      <c r="A12750" s="36">
        <v>61349</v>
      </c>
      <c r="B12750" s="37" t="s">
        <v>207</v>
      </c>
      <c r="C12750" s="36" t="s">
        <v>25948</v>
      </c>
      <c r="D12750" s="37" t="s">
        <v>9451</v>
      </c>
      <c r="E12750" s="37" t="s">
        <v>8902</v>
      </c>
      <c r="F12750" s="36">
        <v>60991</v>
      </c>
      <c r="G12750" s="37" t="s">
        <v>24</v>
      </c>
      <c r="H12750" s="37" t="s">
        <v>25951</v>
      </c>
      <c r="I12750" s="37" t="s">
        <v>16691</v>
      </c>
      <c r="J12750" s="37" t="s">
        <v>292</v>
      </c>
      <c r="K12750" s="36">
        <v>22</v>
      </c>
      <c r="L12750" s="36">
        <v>2</v>
      </c>
      <c r="M12750" s="37" t="s">
        <v>453</v>
      </c>
      <c r="N12750" s="37" t="s">
        <v>237</v>
      </c>
      <c r="O12750" s="37" t="s">
        <v>238</v>
      </c>
      <c r="P12750" s="37" t="s">
        <v>238</v>
      </c>
      <c r="Q12750" s="37" t="s">
        <v>25977</v>
      </c>
      <c r="R12750" s="37" t="s">
        <v>7417</v>
      </c>
      <c r="S12750" s="37" t="s">
        <v>292</v>
      </c>
      <c r="T12750" s="38">
        <v>0</v>
      </c>
      <c r="U12750" s="38">
        <v>0</v>
      </c>
      <c r="V12750" s="38">
        <v>0</v>
      </c>
      <c r="W12750" s="38">
        <v>0</v>
      </c>
      <c r="X12750" s="38">
        <v>0</v>
      </c>
      <c r="Y12750" s="38">
        <v>0</v>
      </c>
      <c r="Z12750" s="38">
        <v>0</v>
      </c>
      <c r="AA12750" s="38">
        <v>0</v>
      </c>
      <c r="AB12750" s="38">
        <v>0</v>
      </c>
      <c r="AC12750" s="38">
        <v>0</v>
      </c>
      <c r="AD12750" s="38">
        <v>0</v>
      </c>
      <c r="AE12750" s="38">
        <v>0</v>
      </c>
      <c r="AF12750" s="38">
        <v>0</v>
      </c>
      <c r="AG12750" s="38">
        <v>0</v>
      </c>
      <c r="AH12750" s="38">
        <v>0</v>
      </c>
      <c r="AI12750" s="38">
        <v>0</v>
      </c>
      <c r="AJ12750" s="38">
        <v>0</v>
      </c>
      <c r="AK12750" s="38">
        <v>0</v>
      </c>
      <c r="AL12750" s="38">
        <v>0</v>
      </c>
      <c r="AM12750" s="38">
        <v>0</v>
      </c>
      <c r="AN12750" s="38">
        <v>0</v>
      </c>
      <c r="AO12750" s="38">
        <v>0</v>
      </c>
      <c r="AP12750" s="38">
        <v>0</v>
      </c>
      <c r="AQ12750" s="38">
        <v>0</v>
      </c>
      <c r="AR12750" s="39">
        <v>0</v>
      </c>
      <c r="AS12750" s="39">
        <v>0</v>
      </c>
      <c r="AT12750" s="39">
        <v>0</v>
      </c>
      <c r="AU12750" s="39">
        <v>0</v>
      </c>
      <c r="AV12750" s="39">
        <v>0</v>
      </c>
      <c r="AW12750" s="39">
        <v>0</v>
      </c>
      <c r="AX12750" s="39">
        <v>0</v>
      </c>
      <c r="AY12750" s="39">
        <v>0</v>
      </c>
      <c r="AZ12750" s="39">
        <v>0</v>
      </c>
      <c r="BA12750" s="39">
        <v>0</v>
      </c>
      <c r="BB12750" s="39">
        <v>0</v>
      </c>
      <c r="BC12750" s="39">
        <v>0</v>
      </c>
      <c r="BD12750" s="38">
        <v>1575</v>
      </c>
      <c r="BE12750" s="38">
        <v>2135</v>
      </c>
      <c r="BF12750" s="38">
        <v>2089</v>
      </c>
      <c r="BG12750" s="38">
        <v>2633</v>
      </c>
      <c r="BH12750" s="38">
        <v>3445</v>
      </c>
      <c r="BI12750" s="38">
        <v>3431</v>
      </c>
      <c r="BJ12750" s="38">
        <v>3875</v>
      </c>
      <c r="BK12750" s="38">
        <v>3211</v>
      </c>
      <c r="BL12750" s="38">
        <v>2521</v>
      </c>
      <c r="BM12750" s="38">
        <v>2330</v>
      </c>
      <c r="BN12750" s="38">
        <v>1842</v>
      </c>
      <c r="BO12750" s="38">
        <v>1459</v>
      </c>
      <c r="BP12750" s="38">
        <v>1575</v>
      </c>
      <c r="BQ12750" s="38">
        <v>2135</v>
      </c>
      <c r="BR12750" s="38">
        <v>2089</v>
      </c>
      <c r="BS12750" s="38">
        <v>2633</v>
      </c>
      <c r="BT12750" s="38">
        <v>3445</v>
      </c>
      <c r="BU12750" s="38">
        <v>3431</v>
      </c>
      <c r="BV12750" s="38">
        <v>3875</v>
      </c>
      <c r="BW12750" s="38">
        <v>3211</v>
      </c>
      <c r="BX12750" s="38">
        <v>2521</v>
      </c>
      <c r="BY12750" s="38">
        <v>2330</v>
      </c>
      <c r="BZ12750" s="38">
        <v>1842</v>
      </c>
      <c r="CA12750" s="38">
        <v>1459</v>
      </c>
      <c r="CB12750" s="38">
        <v>179.619</v>
      </c>
      <c r="CC12750" s="38">
        <v>243.482</v>
      </c>
      <c r="CD12750" s="38">
        <v>238.262</v>
      </c>
      <c r="CE12750" s="38">
        <v>300.27699999999999</v>
      </c>
      <c r="CF12750" s="38">
        <v>392.988</v>
      </c>
      <c r="CG12750" s="38">
        <v>391.33800000000002</v>
      </c>
      <c r="CH12750" s="38">
        <v>442.02199999999999</v>
      </c>
      <c r="CI12750" s="38">
        <v>366.20299999999997</v>
      </c>
      <c r="CJ12750" s="38">
        <v>287.54199999999997</v>
      </c>
      <c r="CK12750" s="38">
        <v>265.78300000000002</v>
      </c>
      <c r="CL12750" s="38">
        <v>210.12100000000001</v>
      </c>
      <c r="CM12750" s="38">
        <v>166.363</v>
      </c>
      <c r="CN12750" s="38">
        <v>0</v>
      </c>
      <c r="CO12750" s="38">
        <v>0</v>
      </c>
      <c r="CP12750" s="38">
        <v>30546</v>
      </c>
      <c r="CQ12750" s="38">
        <v>30546</v>
      </c>
      <c r="CR12750" s="38">
        <v>3484</v>
      </c>
      <c r="CS12750" s="36">
        <v>2020</v>
      </c>
      <c r="CT12750" s="34" t="str">
        <f>IF(VLOOKUP(O12750,'Cross-Page Data'!$D$4:$F$48,3,FALSE)="natural gas",VLOOKUP(N12750,'Cross-Page Data'!$I$4:$J$19,2,FALSE),IF(VLOOKUP(O12750,'Cross-Page Data'!$D$4:$F$48,3,FALSE)="solar",IF(N12750="PV","solar PV","solar thermal"),IF(VLOOKUP(O12750,'Cross-Page Data'!$D$4:$F$48,3,FALSE)="wind",VLOOKUP(N12750,'Cross-Page Data'!$I$4:$J$19,2,FALSE),IF(VLOOKUP(O12750,'Cross-Page Data'!$D$4:$F$48,3,FALSE)="hydro",VLOOKUP(N12750,'Cross-Page Data'!$I$4:$J$19,2,FALSE),VLOOKUP(O12750,'Cross-Page Data'!$D$4:$F$48,3,FALSE)))))</f>
        <v>solar PV</v>
      </c>
      <c r="CU12750" s="34" t="b">
        <f>INDEX('Cross-Page Data'!$N$14:$N$20,MATCH('923_2020'!M12750,'Cross-Page Data'!$M$14:$M$20,0))</f>
        <v>1</v>
      </c>
    </row>
    <row r="12751" spans="1:99" ht="39" x14ac:dyDescent="0.25">
      <c r="A12751" s="36">
        <v>61350</v>
      </c>
      <c r="B12751" s="37" t="s">
        <v>207</v>
      </c>
      <c r="C12751" s="36" t="s">
        <v>25948</v>
      </c>
      <c r="D12751" s="37" t="s">
        <v>9449</v>
      </c>
      <c r="E12751" s="37" t="s">
        <v>6934</v>
      </c>
      <c r="F12751" s="36">
        <v>63249</v>
      </c>
      <c r="G12751" s="37" t="s">
        <v>65</v>
      </c>
      <c r="H12751" s="37" t="s">
        <v>24259</v>
      </c>
      <c r="I12751" s="37" t="s">
        <v>25965</v>
      </c>
      <c r="J12751" s="37" t="s">
        <v>292</v>
      </c>
      <c r="K12751" s="36">
        <v>22</v>
      </c>
      <c r="L12751" s="36">
        <v>2</v>
      </c>
      <c r="M12751" s="37" t="s">
        <v>453</v>
      </c>
      <c r="N12751" s="37" t="s">
        <v>237</v>
      </c>
      <c r="O12751" s="37" t="s">
        <v>238</v>
      </c>
      <c r="P12751" s="37" t="s">
        <v>238</v>
      </c>
      <c r="Q12751" s="37" t="s">
        <v>25964</v>
      </c>
      <c r="R12751" s="37" t="s">
        <v>7417</v>
      </c>
      <c r="S12751" s="37" t="s">
        <v>292</v>
      </c>
      <c r="T12751" s="38">
        <v>0</v>
      </c>
      <c r="U12751" s="38">
        <v>0</v>
      </c>
      <c r="V12751" s="38">
        <v>0</v>
      </c>
      <c r="W12751" s="38">
        <v>0</v>
      </c>
      <c r="X12751" s="38">
        <v>0</v>
      </c>
      <c r="Y12751" s="38">
        <v>0</v>
      </c>
      <c r="Z12751" s="38">
        <v>0</v>
      </c>
      <c r="AA12751" s="38">
        <v>0</v>
      </c>
      <c r="AB12751" s="38">
        <v>0</v>
      </c>
      <c r="AC12751" s="38">
        <v>0</v>
      </c>
      <c r="AD12751" s="38">
        <v>0</v>
      </c>
      <c r="AE12751" s="38">
        <v>0</v>
      </c>
      <c r="AF12751" s="38">
        <v>0</v>
      </c>
      <c r="AG12751" s="38">
        <v>0</v>
      </c>
      <c r="AH12751" s="38">
        <v>0</v>
      </c>
      <c r="AI12751" s="38">
        <v>0</v>
      </c>
      <c r="AJ12751" s="38">
        <v>0</v>
      </c>
      <c r="AK12751" s="38">
        <v>0</v>
      </c>
      <c r="AL12751" s="38">
        <v>0</v>
      </c>
      <c r="AM12751" s="38">
        <v>0</v>
      </c>
      <c r="AN12751" s="38">
        <v>0</v>
      </c>
      <c r="AO12751" s="38">
        <v>0</v>
      </c>
      <c r="AP12751" s="38">
        <v>0</v>
      </c>
      <c r="AQ12751" s="38">
        <v>0</v>
      </c>
      <c r="AR12751" s="39">
        <v>0</v>
      </c>
      <c r="AS12751" s="39">
        <v>0</v>
      </c>
      <c r="AT12751" s="39">
        <v>0</v>
      </c>
      <c r="AU12751" s="39">
        <v>0</v>
      </c>
      <c r="AV12751" s="39">
        <v>0</v>
      </c>
      <c r="AW12751" s="39">
        <v>0</v>
      </c>
      <c r="AX12751" s="39">
        <v>0</v>
      </c>
      <c r="AY12751" s="39">
        <v>0</v>
      </c>
      <c r="AZ12751" s="39">
        <v>0</v>
      </c>
      <c r="BA12751" s="39">
        <v>0</v>
      </c>
      <c r="BB12751" s="39">
        <v>0</v>
      </c>
      <c r="BC12751" s="39">
        <v>0</v>
      </c>
      <c r="BD12751" s="38">
        <v>1497</v>
      </c>
      <c r="BE12751" s="38">
        <v>1960</v>
      </c>
      <c r="BF12751" s="38">
        <v>2983</v>
      </c>
      <c r="BG12751" s="38">
        <v>2860</v>
      </c>
      <c r="BH12751" s="38">
        <v>4032</v>
      </c>
      <c r="BI12751" s="38">
        <v>3810</v>
      </c>
      <c r="BJ12751" s="38">
        <v>3752</v>
      </c>
      <c r="BK12751" s="38">
        <v>3546</v>
      </c>
      <c r="BL12751" s="38">
        <v>3079</v>
      </c>
      <c r="BM12751" s="38">
        <v>2239</v>
      </c>
      <c r="BN12751" s="38">
        <v>1601</v>
      </c>
      <c r="BO12751" s="38">
        <v>1218</v>
      </c>
      <c r="BP12751" s="38">
        <v>1497</v>
      </c>
      <c r="BQ12751" s="38">
        <v>1960</v>
      </c>
      <c r="BR12751" s="38">
        <v>2983</v>
      </c>
      <c r="BS12751" s="38">
        <v>2860</v>
      </c>
      <c r="BT12751" s="38">
        <v>4032</v>
      </c>
      <c r="BU12751" s="38">
        <v>3810</v>
      </c>
      <c r="BV12751" s="38">
        <v>3752</v>
      </c>
      <c r="BW12751" s="38">
        <v>3546</v>
      </c>
      <c r="BX12751" s="38">
        <v>3079</v>
      </c>
      <c r="BY12751" s="38">
        <v>2239</v>
      </c>
      <c r="BZ12751" s="38">
        <v>1601</v>
      </c>
      <c r="CA12751" s="38">
        <v>1218</v>
      </c>
      <c r="CB12751" s="38">
        <v>170.72499999999999</v>
      </c>
      <c r="CC12751" s="38">
        <v>223.62100000000001</v>
      </c>
      <c r="CD12751" s="38">
        <v>340.25900000000001</v>
      </c>
      <c r="CE12751" s="38">
        <v>326.24099999999999</v>
      </c>
      <c r="CF12751" s="38">
        <v>459.93799999999999</v>
      </c>
      <c r="CG12751" s="38">
        <v>434.54700000000003</v>
      </c>
      <c r="CH12751" s="38">
        <v>427.935</v>
      </c>
      <c r="CI12751" s="38">
        <v>404.52800000000002</v>
      </c>
      <c r="CJ12751" s="38">
        <v>351.23500000000001</v>
      </c>
      <c r="CK12751" s="38">
        <v>255.35900000000001</v>
      </c>
      <c r="CL12751" s="38">
        <v>182.626</v>
      </c>
      <c r="CM12751" s="38">
        <v>138.98599999999999</v>
      </c>
      <c r="CN12751" s="38">
        <v>0</v>
      </c>
      <c r="CO12751" s="38">
        <v>0</v>
      </c>
      <c r="CP12751" s="38">
        <v>32577</v>
      </c>
      <c r="CQ12751" s="38">
        <v>32577</v>
      </c>
      <c r="CR12751" s="38">
        <v>3716</v>
      </c>
      <c r="CS12751" s="36">
        <v>2020</v>
      </c>
      <c r="CT12751" s="34" t="str">
        <f>IF(VLOOKUP(O12751,'Cross-Page Data'!$D$4:$F$48,3,FALSE)="natural gas",VLOOKUP(N12751,'Cross-Page Data'!$I$4:$J$19,2,FALSE),IF(VLOOKUP(O12751,'Cross-Page Data'!$D$4:$F$48,3,FALSE)="solar",IF(N12751="PV","solar PV","solar thermal"),IF(VLOOKUP(O12751,'Cross-Page Data'!$D$4:$F$48,3,FALSE)="wind",VLOOKUP(N12751,'Cross-Page Data'!$I$4:$J$19,2,FALSE),IF(VLOOKUP(O12751,'Cross-Page Data'!$D$4:$F$48,3,FALSE)="hydro",VLOOKUP(N12751,'Cross-Page Data'!$I$4:$J$19,2,FALSE),VLOOKUP(O12751,'Cross-Page Data'!$D$4:$F$48,3,FALSE)))))</f>
        <v>solar PV</v>
      </c>
      <c r="CU12751" s="34" t="b">
        <f>INDEX('Cross-Page Data'!$N$14:$N$20,MATCH('923_2020'!M12751,'Cross-Page Data'!$M$14:$M$20,0))</f>
        <v>1</v>
      </c>
    </row>
    <row r="12752" spans="1:99" ht="51.75" x14ac:dyDescent="0.25">
      <c r="A12752" s="36">
        <v>61351</v>
      </c>
      <c r="B12752" s="37" t="s">
        <v>207</v>
      </c>
      <c r="C12752" s="36" t="s">
        <v>25948</v>
      </c>
      <c r="D12752" s="37" t="s">
        <v>9447</v>
      </c>
      <c r="E12752" s="37" t="s">
        <v>3206</v>
      </c>
      <c r="F12752" s="36">
        <v>61060</v>
      </c>
      <c r="G12752" s="37" t="s">
        <v>97</v>
      </c>
      <c r="H12752" s="37" t="s">
        <v>25950</v>
      </c>
      <c r="I12752" s="37" t="s">
        <v>25969</v>
      </c>
      <c r="J12752" s="37" t="s">
        <v>292</v>
      </c>
      <c r="K12752" s="36">
        <v>22</v>
      </c>
      <c r="L12752" s="36">
        <v>2</v>
      </c>
      <c r="M12752" s="37" t="s">
        <v>453</v>
      </c>
      <c r="N12752" s="37" t="s">
        <v>237</v>
      </c>
      <c r="O12752" s="37" t="s">
        <v>238</v>
      </c>
      <c r="P12752" s="37" t="s">
        <v>238</v>
      </c>
      <c r="Q12752" s="37" t="s">
        <v>25973</v>
      </c>
      <c r="R12752" s="37" t="s">
        <v>7417</v>
      </c>
      <c r="S12752" s="37" t="s">
        <v>292</v>
      </c>
      <c r="T12752" s="38">
        <v>0</v>
      </c>
      <c r="U12752" s="38">
        <v>0</v>
      </c>
      <c r="V12752" s="38">
        <v>0</v>
      </c>
      <c r="W12752" s="38">
        <v>0</v>
      </c>
      <c r="X12752" s="38">
        <v>0</v>
      </c>
      <c r="Y12752" s="38">
        <v>0</v>
      </c>
      <c r="Z12752" s="38">
        <v>0</v>
      </c>
      <c r="AA12752" s="38">
        <v>0</v>
      </c>
      <c r="AB12752" s="38">
        <v>0</v>
      </c>
      <c r="AC12752" s="38">
        <v>0</v>
      </c>
      <c r="AD12752" s="38">
        <v>0</v>
      </c>
      <c r="AE12752" s="38">
        <v>0</v>
      </c>
      <c r="AF12752" s="38">
        <v>0</v>
      </c>
      <c r="AG12752" s="38">
        <v>0</v>
      </c>
      <c r="AH12752" s="38">
        <v>0</v>
      </c>
      <c r="AI12752" s="38">
        <v>0</v>
      </c>
      <c r="AJ12752" s="38">
        <v>0</v>
      </c>
      <c r="AK12752" s="38">
        <v>0</v>
      </c>
      <c r="AL12752" s="38">
        <v>0</v>
      </c>
      <c r="AM12752" s="38">
        <v>0</v>
      </c>
      <c r="AN12752" s="38">
        <v>0</v>
      </c>
      <c r="AO12752" s="38">
        <v>0</v>
      </c>
      <c r="AP12752" s="38">
        <v>0</v>
      </c>
      <c r="AQ12752" s="38">
        <v>0</v>
      </c>
      <c r="AR12752" s="39">
        <v>0</v>
      </c>
      <c r="AS12752" s="39">
        <v>0</v>
      </c>
      <c r="AT12752" s="39">
        <v>0</v>
      </c>
      <c r="AU12752" s="39">
        <v>0</v>
      </c>
      <c r="AV12752" s="39">
        <v>0</v>
      </c>
      <c r="AW12752" s="39">
        <v>0</v>
      </c>
      <c r="AX12752" s="39">
        <v>0</v>
      </c>
      <c r="AY12752" s="39">
        <v>0</v>
      </c>
      <c r="AZ12752" s="39">
        <v>0</v>
      </c>
      <c r="BA12752" s="39">
        <v>0</v>
      </c>
      <c r="BB12752" s="39">
        <v>0</v>
      </c>
      <c r="BC12752" s="39">
        <v>0</v>
      </c>
      <c r="BD12752" s="38">
        <v>2047</v>
      </c>
      <c r="BE12752" s="38">
        <v>2104</v>
      </c>
      <c r="BF12752" s="38">
        <v>2691</v>
      </c>
      <c r="BG12752" s="38">
        <v>3655</v>
      </c>
      <c r="BH12752" s="38">
        <v>3658</v>
      </c>
      <c r="BI12752" s="38">
        <v>3559</v>
      </c>
      <c r="BJ12752" s="38">
        <v>3981</v>
      </c>
      <c r="BK12752" s="38">
        <v>3196</v>
      </c>
      <c r="BL12752" s="38">
        <v>2707</v>
      </c>
      <c r="BM12752" s="38">
        <v>2744</v>
      </c>
      <c r="BN12752" s="38">
        <v>2295</v>
      </c>
      <c r="BO12752" s="38">
        <v>1940</v>
      </c>
      <c r="BP12752" s="38">
        <v>2047</v>
      </c>
      <c r="BQ12752" s="38">
        <v>2104</v>
      </c>
      <c r="BR12752" s="38">
        <v>2691</v>
      </c>
      <c r="BS12752" s="38">
        <v>3655</v>
      </c>
      <c r="BT12752" s="38">
        <v>3658</v>
      </c>
      <c r="BU12752" s="38">
        <v>3559</v>
      </c>
      <c r="BV12752" s="38">
        <v>3981</v>
      </c>
      <c r="BW12752" s="38">
        <v>3196</v>
      </c>
      <c r="BX12752" s="38">
        <v>2707</v>
      </c>
      <c r="BY12752" s="38">
        <v>2744</v>
      </c>
      <c r="BZ12752" s="38">
        <v>2295</v>
      </c>
      <c r="CA12752" s="38">
        <v>1940</v>
      </c>
      <c r="CB12752" s="38">
        <v>233.49799999999999</v>
      </c>
      <c r="CC12752" s="38">
        <v>239.96600000000001</v>
      </c>
      <c r="CD12752" s="38">
        <v>306.94</v>
      </c>
      <c r="CE12752" s="38">
        <v>416.90499999999997</v>
      </c>
      <c r="CF12752" s="38">
        <v>417.23700000000002</v>
      </c>
      <c r="CG12752" s="38">
        <v>405.91899999999998</v>
      </c>
      <c r="CH12752" s="38">
        <v>454.05099999999999</v>
      </c>
      <c r="CI12752" s="38">
        <v>364.58499999999998</v>
      </c>
      <c r="CJ12752" s="38">
        <v>308.77300000000002</v>
      </c>
      <c r="CK12752" s="38">
        <v>313.04199999999997</v>
      </c>
      <c r="CL12752" s="38">
        <v>261.81700000000001</v>
      </c>
      <c r="CM12752" s="38">
        <v>221.267</v>
      </c>
      <c r="CN12752" s="38">
        <v>0</v>
      </c>
      <c r="CO12752" s="38">
        <v>0</v>
      </c>
      <c r="CP12752" s="38">
        <v>34577</v>
      </c>
      <c r="CQ12752" s="38">
        <v>34577</v>
      </c>
      <c r="CR12752" s="38">
        <v>3944</v>
      </c>
      <c r="CS12752" s="36">
        <v>2020</v>
      </c>
      <c r="CT12752" s="34" t="str">
        <f>IF(VLOOKUP(O12752,'Cross-Page Data'!$D$4:$F$48,3,FALSE)="natural gas",VLOOKUP(N12752,'Cross-Page Data'!$I$4:$J$19,2,FALSE),IF(VLOOKUP(O12752,'Cross-Page Data'!$D$4:$F$48,3,FALSE)="solar",IF(N12752="PV","solar PV","solar thermal"),IF(VLOOKUP(O12752,'Cross-Page Data'!$D$4:$F$48,3,FALSE)="wind",VLOOKUP(N12752,'Cross-Page Data'!$I$4:$J$19,2,FALSE),IF(VLOOKUP(O12752,'Cross-Page Data'!$D$4:$F$48,3,FALSE)="hydro",VLOOKUP(N12752,'Cross-Page Data'!$I$4:$J$19,2,FALSE),VLOOKUP(O12752,'Cross-Page Data'!$D$4:$F$48,3,FALSE)))))</f>
        <v>solar PV</v>
      </c>
      <c r="CU12752" s="34" t="b">
        <f>INDEX('Cross-Page Data'!$N$14:$N$20,MATCH('923_2020'!M12752,'Cross-Page Data'!$M$14:$M$20,0))</f>
        <v>1</v>
      </c>
    </row>
    <row r="12753" spans="1:99" ht="51.75" x14ac:dyDescent="0.25">
      <c r="A12753" s="36">
        <v>61352</v>
      </c>
      <c r="B12753" s="37" t="s">
        <v>207</v>
      </c>
      <c r="C12753" s="36" t="s">
        <v>25948</v>
      </c>
      <c r="D12753" s="37" t="s">
        <v>9446</v>
      </c>
      <c r="E12753" s="37" t="s">
        <v>3206</v>
      </c>
      <c r="F12753" s="36">
        <v>61060</v>
      </c>
      <c r="G12753" s="37" t="s">
        <v>97</v>
      </c>
      <c r="H12753" s="37" t="s">
        <v>25950</v>
      </c>
      <c r="I12753" s="37" t="s">
        <v>25969</v>
      </c>
      <c r="J12753" s="37" t="s">
        <v>292</v>
      </c>
      <c r="K12753" s="36">
        <v>22</v>
      </c>
      <c r="L12753" s="36">
        <v>2</v>
      </c>
      <c r="M12753" s="37" t="s">
        <v>453</v>
      </c>
      <c r="N12753" s="37" t="s">
        <v>237</v>
      </c>
      <c r="O12753" s="37" t="s">
        <v>238</v>
      </c>
      <c r="P12753" s="37" t="s">
        <v>238</v>
      </c>
      <c r="Q12753" s="37" t="s">
        <v>25973</v>
      </c>
      <c r="R12753" s="37" t="s">
        <v>7417</v>
      </c>
      <c r="S12753" s="37" t="s">
        <v>292</v>
      </c>
      <c r="T12753" s="38">
        <v>0</v>
      </c>
      <c r="U12753" s="38">
        <v>0</v>
      </c>
      <c r="V12753" s="38">
        <v>0</v>
      </c>
      <c r="W12753" s="38">
        <v>0</v>
      </c>
      <c r="X12753" s="38">
        <v>0</v>
      </c>
      <c r="Y12753" s="38">
        <v>0</v>
      </c>
      <c r="Z12753" s="38">
        <v>0</v>
      </c>
      <c r="AA12753" s="38">
        <v>0</v>
      </c>
      <c r="AB12753" s="38">
        <v>0</v>
      </c>
      <c r="AC12753" s="38">
        <v>0</v>
      </c>
      <c r="AD12753" s="38">
        <v>0</v>
      </c>
      <c r="AE12753" s="38">
        <v>0</v>
      </c>
      <c r="AF12753" s="38">
        <v>0</v>
      </c>
      <c r="AG12753" s="38">
        <v>0</v>
      </c>
      <c r="AH12753" s="38">
        <v>0</v>
      </c>
      <c r="AI12753" s="38">
        <v>0</v>
      </c>
      <c r="AJ12753" s="38">
        <v>0</v>
      </c>
      <c r="AK12753" s="38">
        <v>0</v>
      </c>
      <c r="AL12753" s="38">
        <v>0</v>
      </c>
      <c r="AM12753" s="38">
        <v>0</v>
      </c>
      <c r="AN12753" s="38">
        <v>0</v>
      </c>
      <c r="AO12753" s="38">
        <v>0</v>
      </c>
      <c r="AP12753" s="38">
        <v>0</v>
      </c>
      <c r="AQ12753" s="38">
        <v>0</v>
      </c>
      <c r="AR12753" s="39">
        <v>0</v>
      </c>
      <c r="AS12753" s="39">
        <v>0</v>
      </c>
      <c r="AT12753" s="39">
        <v>0</v>
      </c>
      <c r="AU12753" s="39">
        <v>0</v>
      </c>
      <c r="AV12753" s="39">
        <v>0</v>
      </c>
      <c r="AW12753" s="39">
        <v>0</v>
      </c>
      <c r="AX12753" s="39">
        <v>0</v>
      </c>
      <c r="AY12753" s="39">
        <v>0</v>
      </c>
      <c r="AZ12753" s="39">
        <v>0</v>
      </c>
      <c r="BA12753" s="39">
        <v>0</v>
      </c>
      <c r="BB12753" s="39">
        <v>0</v>
      </c>
      <c r="BC12753" s="39">
        <v>0</v>
      </c>
      <c r="BD12753" s="38">
        <v>4995</v>
      </c>
      <c r="BE12753" s="38">
        <v>5133</v>
      </c>
      <c r="BF12753" s="38">
        <v>6566</v>
      </c>
      <c r="BG12753" s="38">
        <v>8918</v>
      </c>
      <c r="BH12753" s="38">
        <v>8925</v>
      </c>
      <c r="BI12753" s="38">
        <v>8683</v>
      </c>
      <c r="BJ12753" s="38">
        <v>9712</v>
      </c>
      <c r="BK12753" s="38">
        <v>7799</v>
      </c>
      <c r="BL12753" s="38">
        <v>6605</v>
      </c>
      <c r="BM12753" s="38">
        <v>6696</v>
      </c>
      <c r="BN12753" s="38">
        <v>5600</v>
      </c>
      <c r="BO12753" s="38">
        <v>4733</v>
      </c>
      <c r="BP12753" s="38">
        <v>4995</v>
      </c>
      <c r="BQ12753" s="38">
        <v>5133</v>
      </c>
      <c r="BR12753" s="38">
        <v>6566</v>
      </c>
      <c r="BS12753" s="38">
        <v>8918</v>
      </c>
      <c r="BT12753" s="38">
        <v>8925</v>
      </c>
      <c r="BU12753" s="38">
        <v>8683</v>
      </c>
      <c r="BV12753" s="38">
        <v>9712</v>
      </c>
      <c r="BW12753" s="38">
        <v>7799</v>
      </c>
      <c r="BX12753" s="38">
        <v>6605</v>
      </c>
      <c r="BY12753" s="38">
        <v>6696</v>
      </c>
      <c r="BZ12753" s="38">
        <v>5600</v>
      </c>
      <c r="CA12753" s="38">
        <v>4733</v>
      </c>
      <c r="CB12753" s="38">
        <v>569.71500000000003</v>
      </c>
      <c r="CC12753" s="38">
        <v>585.495</v>
      </c>
      <c r="CD12753" s="38">
        <v>748.90599999999995</v>
      </c>
      <c r="CE12753" s="38">
        <v>1017.21</v>
      </c>
      <c r="CF12753" s="38">
        <v>1018.019</v>
      </c>
      <c r="CG12753" s="38">
        <v>990.40599999999995</v>
      </c>
      <c r="CH12753" s="38">
        <v>1107.8440000000001</v>
      </c>
      <c r="CI12753" s="38">
        <v>889.553</v>
      </c>
      <c r="CJ12753" s="38">
        <v>753.37800000000004</v>
      </c>
      <c r="CK12753" s="38">
        <v>763.79399999999998</v>
      </c>
      <c r="CL12753" s="38">
        <v>638.80899999999997</v>
      </c>
      <c r="CM12753" s="38">
        <v>539.87099999999998</v>
      </c>
      <c r="CN12753" s="38">
        <v>0</v>
      </c>
      <c r="CO12753" s="38">
        <v>0</v>
      </c>
      <c r="CP12753" s="38">
        <v>84365</v>
      </c>
      <c r="CQ12753" s="38">
        <v>84365</v>
      </c>
      <c r="CR12753" s="38">
        <v>9623</v>
      </c>
      <c r="CS12753" s="36">
        <v>2020</v>
      </c>
      <c r="CT12753" s="34" t="str">
        <f>IF(VLOOKUP(O12753,'Cross-Page Data'!$D$4:$F$48,3,FALSE)="natural gas",VLOOKUP(N12753,'Cross-Page Data'!$I$4:$J$19,2,FALSE),IF(VLOOKUP(O12753,'Cross-Page Data'!$D$4:$F$48,3,FALSE)="solar",IF(N12753="PV","solar PV","solar thermal"),IF(VLOOKUP(O12753,'Cross-Page Data'!$D$4:$F$48,3,FALSE)="wind",VLOOKUP(N12753,'Cross-Page Data'!$I$4:$J$19,2,FALSE),IF(VLOOKUP(O12753,'Cross-Page Data'!$D$4:$F$48,3,FALSE)="hydro",VLOOKUP(N12753,'Cross-Page Data'!$I$4:$J$19,2,FALSE),VLOOKUP(O12753,'Cross-Page Data'!$D$4:$F$48,3,FALSE)))))</f>
        <v>solar PV</v>
      </c>
      <c r="CU12753" s="34" t="b">
        <f>INDEX('Cross-Page Data'!$N$14:$N$20,MATCH('923_2020'!M12753,'Cross-Page Data'!$M$14:$M$20,0))</f>
        <v>1</v>
      </c>
    </row>
    <row r="12754" spans="1:99" ht="51.75" x14ac:dyDescent="0.25">
      <c r="A12754" s="36">
        <v>61353</v>
      </c>
      <c r="B12754" s="37" t="s">
        <v>207</v>
      </c>
      <c r="C12754" s="36" t="s">
        <v>25948</v>
      </c>
      <c r="D12754" s="37" t="s">
        <v>3639</v>
      </c>
      <c r="E12754" s="37" t="s">
        <v>3640</v>
      </c>
      <c r="F12754" s="36">
        <v>60986</v>
      </c>
      <c r="G12754" s="37" t="s">
        <v>24</v>
      </c>
      <c r="H12754" s="37" t="s">
        <v>25951</v>
      </c>
      <c r="I12754" s="37" t="s">
        <v>16691</v>
      </c>
      <c r="J12754" s="37" t="s">
        <v>292</v>
      </c>
      <c r="K12754" s="36">
        <v>22</v>
      </c>
      <c r="L12754" s="36">
        <v>2</v>
      </c>
      <c r="M12754" s="37" t="s">
        <v>453</v>
      </c>
      <c r="N12754" s="37" t="s">
        <v>237</v>
      </c>
      <c r="O12754" s="37" t="s">
        <v>238</v>
      </c>
      <c r="P12754" s="37" t="s">
        <v>238</v>
      </c>
      <c r="Q12754" s="37" t="s">
        <v>25963</v>
      </c>
      <c r="R12754" s="37" t="s">
        <v>25979</v>
      </c>
      <c r="S12754" s="37" t="s">
        <v>292</v>
      </c>
      <c r="T12754" s="38">
        <v>0</v>
      </c>
      <c r="U12754" s="38">
        <v>0</v>
      </c>
      <c r="V12754" s="38">
        <v>0</v>
      </c>
      <c r="W12754" s="38">
        <v>0</v>
      </c>
      <c r="X12754" s="38">
        <v>0</v>
      </c>
      <c r="Y12754" s="38">
        <v>0</v>
      </c>
      <c r="Z12754" s="38">
        <v>0</v>
      </c>
      <c r="AA12754" s="38">
        <v>0</v>
      </c>
      <c r="AB12754" s="38">
        <v>0</v>
      </c>
      <c r="AC12754" s="38">
        <v>0</v>
      </c>
      <c r="AD12754" s="38">
        <v>0</v>
      </c>
      <c r="AE12754" s="38">
        <v>0</v>
      </c>
      <c r="AF12754" s="38">
        <v>0</v>
      </c>
      <c r="AG12754" s="38">
        <v>0</v>
      </c>
      <c r="AH12754" s="38">
        <v>0</v>
      </c>
      <c r="AI12754" s="38">
        <v>0</v>
      </c>
      <c r="AJ12754" s="38">
        <v>0</v>
      </c>
      <c r="AK12754" s="38">
        <v>0</v>
      </c>
      <c r="AL12754" s="38">
        <v>0</v>
      </c>
      <c r="AM12754" s="38">
        <v>0</v>
      </c>
      <c r="AN12754" s="38">
        <v>0</v>
      </c>
      <c r="AO12754" s="38">
        <v>0</v>
      </c>
      <c r="AP12754" s="38">
        <v>0</v>
      </c>
      <c r="AQ12754" s="38">
        <v>0</v>
      </c>
      <c r="AR12754" s="39">
        <v>0</v>
      </c>
      <c r="AS12754" s="39">
        <v>0</v>
      </c>
      <c r="AT12754" s="39">
        <v>0</v>
      </c>
      <c r="AU12754" s="39">
        <v>0</v>
      </c>
      <c r="AV12754" s="39">
        <v>0</v>
      </c>
      <c r="AW12754" s="39">
        <v>0</v>
      </c>
      <c r="AX12754" s="39">
        <v>0</v>
      </c>
      <c r="AY12754" s="39">
        <v>0</v>
      </c>
      <c r="AZ12754" s="39">
        <v>0</v>
      </c>
      <c r="BA12754" s="39">
        <v>0</v>
      </c>
      <c r="BB12754" s="39">
        <v>0</v>
      </c>
      <c r="BC12754" s="39">
        <v>0</v>
      </c>
      <c r="BD12754" s="38">
        <v>230809</v>
      </c>
      <c r="BE12754" s="38">
        <v>247606</v>
      </c>
      <c r="BF12754" s="38">
        <v>295492</v>
      </c>
      <c r="BG12754" s="38">
        <v>319268</v>
      </c>
      <c r="BH12754" s="38">
        <v>387326</v>
      </c>
      <c r="BI12754" s="38">
        <v>399766</v>
      </c>
      <c r="BJ12754" s="38">
        <v>408156</v>
      </c>
      <c r="BK12754" s="38">
        <v>349444</v>
      </c>
      <c r="BL12754" s="38">
        <v>304373</v>
      </c>
      <c r="BM12754" s="38">
        <v>285138</v>
      </c>
      <c r="BN12754" s="38">
        <v>234351</v>
      </c>
      <c r="BO12754" s="38">
        <v>193382</v>
      </c>
      <c r="BP12754" s="38">
        <v>230809</v>
      </c>
      <c r="BQ12754" s="38">
        <v>247606</v>
      </c>
      <c r="BR12754" s="38">
        <v>295492</v>
      </c>
      <c r="BS12754" s="38">
        <v>319268</v>
      </c>
      <c r="BT12754" s="38">
        <v>387326</v>
      </c>
      <c r="BU12754" s="38">
        <v>399766</v>
      </c>
      <c r="BV12754" s="38">
        <v>408156</v>
      </c>
      <c r="BW12754" s="38">
        <v>349444</v>
      </c>
      <c r="BX12754" s="38">
        <v>304373</v>
      </c>
      <c r="BY12754" s="38">
        <v>285138</v>
      </c>
      <c r="BZ12754" s="38">
        <v>234351</v>
      </c>
      <c r="CA12754" s="38">
        <v>193382</v>
      </c>
      <c r="CB12754" s="38">
        <v>26327</v>
      </c>
      <c r="CC12754" s="38">
        <v>28243</v>
      </c>
      <c r="CD12754" s="38">
        <v>33705</v>
      </c>
      <c r="CE12754" s="38">
        <v>36417</v>
      </c>
      <c r="CF12754" s="38">
        <v>44180</v>
      </c>
      <c r="CG12754" s="38">
        <v>45599</v>
      </c>
      <c r="CH12754" s="38">
        <v>46556</v>
      </c>
      <c r="CI12754" s="38">
        <v>39859</v>
      </c>
      <c r="CJ12754" s="38">
        <v>34718</v>
      </c>
      <c r="CK12754" s="38">
        <v>32524</v>
      </c>
      <c r="CL12754" s="38">
        <v>26731</v>
      </c>
      <c r="CM12754" s="38">
        <v>22058</v>
      </c>
      <c r="CN12754" s="38">
        <v>0</v>
      </c>
      <c r="CO12754" s="38">
        <v>0</v>
      </c>
      <c r="CP12754" s="38">
        <v>3655111</v>
      </c>
      <c r="CQ12754" s="38">
        <v>3655111</v>
      </c>
      <c r="CR12754" s="38">
        <v>416917</v>
      </c>
      <c r="CS12754" s="36">
        <v>2020</v>
      </c>
      <c r="CT12754" s="34" t="str">
        <f>IF(VLOOKUP(O12754,'Cross-Page Data'!$D$4:$F$48,3,FALSE)="natural gas",VLOOKUP(N12754,'Cross-Page Data'!$I$4:$J$19,2,FALSE),IF(VLOOKUP(O12754,'Cross-Page Data'!$D$4:$F$48,3,FALSE)="solar",IF(N12754="PV","solar PV","solar thermal"),IF(VLOOKUP(O12754,'Cross-Page Data'!$D$4:$F$48,3,FALSE)="wind",VLOOKUP(N12754,'Cross-Page Data'!$I$4:$J$19,2,FALSE),IF(VLOOKUP(O12754,'Cross-Page Data'!$D$4:$F$48,3,FALSE)="hydro",VLOOKUP(N12754,'Cross-Page Data'!$I$4:$J$19,2,FALSE),VLOOKUP(O12754,'Cross-Page Data'!$D$4:$F$48,3,FALSE)))))</f>
        <v>solar PV</v>
      </c>
      <c r="CU12754" s="34" t="b">
        <f>INDEX('Cross-Page Data'!$N$14:$N$20,MATCH('923_2020'!M12754,'Cross-Page Data'!$M$14:$M$20,0))</f>
        <v>1</v>
      </c>
    </row>
    <row r="12755" spans="1:99" ht="51.75" x14ac:dyDescent="0.25">
      <c r="A12755" s="36">
        <v>61354</v>
      </c>
      <c r="B12755" s="37" t="s">
        <v>207</v>
      </c>
      <c r="C12755" s="36" t="s">
        <v>25948</v>
      </c>
      <c r="D12755" s="37" t="s">
        <v>9444</v>
      </c>
      <c r="E12755" s="37" t="s">
        <v>5279</v>
      </c>
      <c r="F12755" s="36">
        <v>56990</v>
      </c>
      <c r="G12755" s="37" t="s">
        <v>89</v>
      </c>
      <c r="H12755" s="37" t="s">
        <v>25960</v>
      </c>
      <c r="I12755" s="37" t="s">
        <v>25968</v>
      </c>
      <c r="J12755" s="37" t="s">
        <v>292</v>
      </c>
      <c r="K12755" s="36">
        <v>22</v>
      </c>
      <c r="L12755" s="36">
        <v>2</v>
      </c>
      <c r="M12755" s="37" t="s">
        <v>453</v>
      </c>
      <c r="N12755" s="37" t="s">
        <v>237</v>
      </c>
      <c r="O12755" s="37" t="s">
        <v>238</v>
      </c>
      <c r="P12755" s="37" t="s">
        <v>238</v>
      </c>
      <c r="Q12755" s="37" t="s">
        <v>11016</v>
      </c>
      <c r="R12755" s="37" t="s">
        <v>7417</v>
      </c>
      <c r="S12755" s="37" t="s">
        <v>292</v>
      </c>
      <c r="T12755" s="38">
        <v>0</v>
      </c>
      <c r="U12755" s="38">
        <v>0</v>
      </c>
      <c r="V12755" s="38">
        <v>0</v>
      </c>
      <c r="W12755" s="38">
        <v>0</v>
      </c>
      <c r="X12755" s="38">
        <v>0</v>
      </c>
      <c r="Y12755" s="38">
        <v>0</v>
      </c>
      <c r="Z12755" s="38">
        <v>0</v>
      </c>
      <c r="AA12755" s="38">
        <v>0</v>
      </c>
      <c r="AB12755" s="38">
        <v>0</v>
      </c>
      <c r="AC12755" s="38">
        <v>0</v>
      </c>
      <c r="AD12755" s="38">
        <v>0</v>
      </c>
      <c r="AE12755" s="38">
        <v>0</v>
      </c>
      <c r="AF12755" s="38">
        <v>0</v>
      </c>
      <c r="AG12755" s="38">
        <v>0</v>
      </c>
      <c r="AH12755" s="38">
        <v>0</v>
      </c>
      <c r="AI12755" s="38">
        <v>0</v>
      </c>
      <c r="AJ12755" s="38">
        <v>0</v>
      </c>
      <c r="AK12755" s="38">
        <v>0</v>
      </c>
      <c r="AL12755" s="38">
        <v>0</v>
      </c>
      <c r="AM12755" s="38">
        <v>0</v>
      </c>
      <c r="AN12755" s="38">
        <v>0</v>
      </c>
      <c r="AO12755" s="38">
        <v>0</v>
      </c>
      <c r="AP12755" s="38">
        <v>0</v>
      </c>
      <c r="AQ12755" s="38">
        <v>0</v>
      </c>
      <c r="AR12755" s="39">
        <v>0</v>
      </c>
      <c r="AS12755" s="39">
        <v>0</v>
      </c>
      <c r="AT12755" s="39">
        <v>0</v>
      </c>
      <c r="AU12755" s="39">
        <v>0</v>
      </c>
      <c r="AV12755" s="39">
        <v>0</v>
      </c>
      <c r="AW12755" s="39">
        <v>0</v>
      </c>
      <c r="AX12755" s="39">
        <v>0</v>
      </c>
      <c r="AY12755" s="39">
        <v>0</v>
      </c>
      <c r="AZ12755" s="39">
        <v>0</v>
      </c>
      <c r="BA12755" s="39">
        <v>0</v>
      </c>
      <c r="BB12755" s="39">
        <v>0</v>
      </c>
      <c r="BC12755" s="39">
        <v>0</v>
      </c>
      <c r="BD12755" s="38">
        <v>1670</v>
      </c>
      <c r="BE12755" s="38">
        <v>1876</v>
      </c>
      <c r="BF12755" s="38">
        <v>2687</v>
      </c>
      <c r="BG12755" s="38">
        <v>2795</v>
      </c>
      <c r="BH12755" s="38">
        <v>3657</v>
      </c>
      <c r="BI12755" s="38">
        <v>3839</v>
      </c>
      <c r="BJ12755" s="38">
        <v>3616</v>
      </c>
      <c r="BK12755" s="38">
        <v>3124</v>
      </c>
      <c r="BL12755" s="38">
        <v>2871</v>
      </c>
      <c r="BM12755" s="38">
        <v>2073</v>
      </c>
      <c r="BN12755" s="38">
        <v>1902</v>
      </c>
      <c r="BO12755" s="38">
        <v>1317</v>
      </c>
      <c r="BP12755" s="38">
        <v>1670</v>
      </c>
      <c r="BQ12755" s="38">
        <v>1876</v>
      </c>
      <c r="BR12755" s="38">
        <v>2687</v>
      </c>
      <c r="BS12755" s="38">
        <v>2795</v>
      </c>
      <c r="BT12755" s="38">
        <v>3657</v>
      </c>
      <c r="BU12755" s="38">
        <v>3839</v>
      </c>
      <c r="BV12755" s="38">
        <v>3616</v>
      </c>
      <c r="BW12755" s="38">
        <v>3124</v>
      </c>
      <c r="BX12755" s="38">
        <v>2871</v>
      </c>
      <c r="BY12755" s="38">
        <v>2073</v>
      </c>
      <c r="BZ12755" s="38">
        <v>1902</v>
      </c>
      <c r="CA12755" s="38">
        <v>1317</v>
      </c>
      <c r="CB12755" s="38">
        <v>190.505</v>
      </c>
      <c r="CC12755" s="38">
        <v>214.03200000000001</v>
      </c>
      <c r="CD12755" s="38">
        <v>306.54399999999998</v>
      </c>
      <c r="CE12755" s="38">
        <v>318.77199999999999</v>
      </c>
      <c r="CF12755" s="38">
        <v>417.18599999999998</v>
      </c>
      <c r="CG12755" s="38">
        <v>437.93099999999998</v>
      </c>
      <c r="CH12755" s="38">
        <v>412.46300000000002</v>
      </c>
      <c r="CI12755" s="38">
        <v>356.38299999999998</v>
      </c>
      <c r="CJ12755" s="38">
        <v>327.45800000000003</v>
      </c>
      <c r="CK12755" s="38">
        <v>236.464</v>
      </c>
      <c r="CL12755" s="38">
        <v>216.98400000000001</v>
      </c>
      <c r="CM12755" s="38">
        <v>150.27799999999999</v>
      </c>
      <c r="CN12755" s="38">
        <v>0</v>
      </c>
      <c r="CO12755" s="38">
        <v>0</v>
      </c>
      <c r="CP12755" s="38">
        <v>31427</v>
      </c>
      <c r="CQ12755" s="38">
        <v>31427</v>
      </c>
      <c r="CR12755" s="38">
        <v>3585</v>
      </c>
      <c r="CS12755" s="36">
        <v>2020</v>
      </c>
      <c r="CT12755" s="34" t="str">
        <f>IF(VLOOKUP(O12755,'Cross-Page Data'!$D$4:$F$48,3,FALSE)="natural gas",VLOOKUP(N12755,'Cross-Page Data'!$I$4:$J$19,2,FALSE),IF(VLOOKUP(O12755,'Cross-Page Data'!$D$4:$F$48,3,FALSE)="solar",IF(N12755="PV","solar PV","solar thermal"),IF(VLOOKUP(O12755,'Cross-Page Data'!$D$4:$F$48,3,FALSE)="wind",VLOOKUP(N12755,'Cross-Page Data'!$I$4:$J$19,2,FALSE),IF(VLOOKUP(O12755,'Cross-Page Data'!$D$4:$F$48,3,FALSE)="hydro",VLOOKUP(N12755,'Cross-Page Data'!$I$4:$J$19,2,FALSE),VLOOKUP(O12755,'Cross-Page Data'!$D$4:$F$48,3,FALSE)))))</f>
        <v>solar PV</v>
      </c>
      <c r="CU12755" s="34" t="b">
        <f>INDEX('Cross-Page Data'!$N$14:$N$20,MATCH('923_2020'!M12755,'Cross-Page Data'!$M$14:$M$20,0))</f>
        <v>1</v>
      </c>
    </row>
    <row r="12756" spans="1:99" ht="64.5" x14ac:dyDescent="0.25">
      <c r="A12756" s="36">
        <v>61355</v>
      </c>
      <c r="B12756" s="37" t="s">
        <v>207</v>
      </c>
      <c r="C12756" s="36" t="s">
        <v>25948</v>
      </c>
      <c r="D12756" s="37" t="s">
        <v>9441</v>
      </c>
      <c r="E12756" s="37" t="s">
        <v>9442</v>
      </c>
      <c r="F12756" s="36">
        <v>60995</v>
      </c>
      <c r="G12756" s="37" t="s">
        <v>125</v>
      </c>
      <c r="H12756" s="37" t="s">
        <v>25954</v>
      </c>
      <c r="I12756" s="37" t="s">
        <v>25982</v>
      </c>
      <c r="J12756" s="37" t="s">
        <v>292</v>
      </c>
      <c r="K12756" s="36">
        <v>22131</v>
      </c>
      <c r="L12756" s="36">
        <v>4</v>
      </c>
      <c r="M12756" s="37" t="s">
        <v>1203</v>
      </c>
      <c r="N12756" s="37" t="s">
        <v>214</v>
      </c>
      <c r="O12756" s="37" t="s">
        <v>216</v>
      </c>
      <c r="P12756" s="37" t="s">
        <v>439</v>
      </c>
      <c r="Q12756" s="37" t="s">
        <v>25981</v>
      </c>
      <c r="R12756" s="37" t="s">
        <v>7417</v>
      </c>
      <c r="S12756" s="37" t="s">
        <v>292</v>
      </c>
      <c r="T12756" s="38">
        <v>0</v>
      </c>
      <c r="U12756" s="38">
        <v>0</v>
      </c>
      <c r="V12756" s="38">
        <v>0</v>
      </c>
      <c r="W12756" s="38">
        <v>0</v>
      </c>
      <c r="X12756" s="38">
        <v>0</v>
      </c>
      <c r="Y12756" s="38">
        <v>0</v>
      </c>
      <c r="Z12756" s="38">
        <v>0</v>
      </c>
      <c r="AA12756" s="38">
        <v>0</v>
      </c>
      <c r="AB12756" s="38">
        <v>0</v>
      </c>
      <c r="AC12756" s="38">
        <v>0</v>
      </c>
      <c r="AD12756" s="38">
        <v>0</v>
      </c>
      <c r="AE12756" s="38">
        <v>0</v>
      </c>
      <c r="AF12756" s="38">
        <v>0</v>
      </c>
      <c r="AG12756" s="38">
        <v>0</v>
      </c>
      <c r="AH12756" s="38">
        <v>0</v>
      </c>
      <c r="AI12756" s="38">
        <v>0</v>
      </c>
      <c r="AJ12756" s="38">
        <v>0</v>
      </c>
      <c r="AK12756" s="38">
        <v>0</v>
      </c>
      <c r="AL12756" s="38">
        <v>0</v>
      </c>
      <c r="AM12756" s="38">
        <v>0</v>
      </c>
      <c r="AN12756" s="38">
        <v>0</v>
      </c>
      <c r="AO12756" s="38">
        <v>0</v>
      </c>
      <c r="AP12756" s="38">
        <v>0</v>
      </c>
      <c r="AQ12756" s="38">
        <v>0</v>
      </c>
      <c r="AR12756" s="39">
        <v>0</v>
      </c>
      <c r="AS12756" s="39">
        <v>0</v>
      </c>
      <c r="AT12756" s="39">
        <v>0</v>
      </c>
      <c r="AU12756" s="39">
        <v>0</v>
      </c>
      <c r="AV12756" s="39">
        <v>0</v>
      </c>
      <c r="AW12756" s="39">
        <v>0</v>
      </c>
      <c r="AX12756" s="39">
        <v>0</v>
      </c>
      <c r="AY12756" s="39">
        <v>0</v>
      </c>
      <c r="AZ12756" s="39">
        <v>0</v>
      </c>
      <c r="BA12756" s="39">
        <v>0</v>
      </c>
      <c r="BB12756" s="39">
        <v>0</v>
      </c>
      <c r="BC12756" s="39">
        <v>0</v>
      </c>
      <c r="BD12756" s="38">
        <v>357</v>
      </c>
      <c r="BE12756" s="38">
        <v>752</v>
      </c>
      <c r="BF12756" s="38">
        <v>694</v>
      </c>
      <c r="BG12756" s="38">
        <v>849</v>
      </c>
      <c r="BH12756" s="38">
        <v>926</v>
      </c>
      <c r="BI12756" s="38">
        <v>416</v>
      </c>
      <c r="BJ12756" s="38">
        <v>577</v>
      </c>
      <c r="BK12756" s="38">
        <v>453</v>
      </c>
      <c r="BL12756" s="38">
        <v>595</v>
      </c>
      <c r="BM12756" s="38">
        <v>581</v>
      </c>
      <c r="BN12756" s="38">
        <v>359</v>
      </c>
      <c r="BO12756" s="38">
        <v>392</v>
      </c>
      <c r="BP12756" s="38">
        <v>357</v>
      </c>
      <c r="BQ12756" s="38">
        <v>752</v>
      </c>
      <c r="BR12756" s="38">
        <v>694</v>
      </c>
      <c r="BS12756" s="38">
        <v>849</v>
      </c>
      <c r="BT12756" s="38">
        <v>926</v>
      </c>
      <c r="BU12756" s="38">
        <v>416</v>
      </c>
      <c r="BV12756" s="38">
        <v>577</v>
      </c>
      <c r="BW12756" s="38">
        <v>453</v>
      </c>
      <c r="BX12756" s="38">
        <v>595</v>
      </c>
      <c r="BY12756" s="38">
        <v>581</v>
      </c>
      <c r="BZ12756" s="38">
        <v>359</v>
      </c>
      <c r="CA12756" s="38">
        <v>392</v>
      </c>
      <c r="CB12756" s="38">
        <v>40.722999999999999</v>
      </c>
      <c r="CC12756" s="38">
        <v>85.721999999999994</v>
      </c>
      <c r="CD12756" s="38">
        <v>79.206999999999994</v>
      </c>
      <c r="CE12756" s="38">
        <v>96.795000000000002</v>
      </c>
      <c r="CF12756" s="38">
        <v>105.65300000000001</v>
      </c>
      <c r="CG12756" s="38">
        <v>47.442999999999998</v>
      </c>
      <c r="CH12756" s="38">
        <v>65.861000000000004</v>
      </c>
      <c r="CI12756" s="38">
        <v>51.728000000000002</v>
      </c>
      <c r="CJ12756" s="38">
        <v>67.813000000000002</v>
      </c>
      <c r="CK12756" s="38">
        <v>66.295000000000002</v>
      </c>
      <c r="CL12756" s="38">
        <v>40.999000000000002</v>
      </c>
      <c r="CM12756" s="38">
        <v>44.761000000000003</v>
      </c>
      <c r="CN12756" s="38">
        <v>0</v>
      </c>
      <c r="CO12756" s="38">
        <v>0</v>
      </c>
      <c r="CP12756" s="38">
        <v>6951</v>
      </c>
      <c r="CQ12756" s="38">
        <v>6951</v>
      </c>
      <c r="CR12756" s="38">
        <v>793</v>
      </c>
      <c r="CS12756" s="36">
        <v>2020</v>
      </c>
      <c r="CT12756" s="34" t="str">
        <f>IF(VLOOKUP(O12756,'Cross-Page Data'!$D$4:$F$48,3,FALSE)="natural gas",VLOOKUP(N12756,'Cross-Page Data'!$I$4:$J$19,2,FALSE),IF(VLOOKUP(O12756,'Cross-Page Data'!$D$4:$F$48,3,FALSE)="solar",IF(N12756="PV","solar PV","solar thermal"),IF(VLOOKUP(O12756,'Cross-Page Data'!$D$4:$F$48,3,FALSE)="wind",VLOOKUP(N12756,'Cross-Page Data'!$I$4:$J$19,2,FALSE),IF(VLOOKUP(O12756,'Cross-Page Data'!$D$4:$F$48,3,FALSE)="hydro",VLOOKUP(N12756,'Cross-Page Data'!$I$4:$J$19,2,FALSE),VLOOKUP(O12756,'Cross-Page Data'!$D$4:$F$48,3,FALSE)))))</f>
        <v>hydro</v>
      </c>
      <c r="CU12756" s="34" t="b">
        <f>INDEX('Cross-Page Data'!$N$14:$N$20,MATCH('923_2020'!M12756,'Cross-Page Data'!$M$14:$M$20,0))</f>
        <v>0</v>
      </c>
    </row>
    <row r="12757" spans="1:99" ht="39" x14ac:dyDescent="0.25">
      <c r="A12757" s="36">
        <v>61356</v>
      </c>
      <c r="B12757" s="37" t="s">
        <v>207</v>
      </c>
      <c r="C12757" s="36" t="s">
        <v>25948</v>
      </c>
      <c r="D12757" s="37" t="s">
        <v>9436</v>
      </c>
      <c r="E12757" s="37" t="s">
        <v>9437</v>
      </c>
      <c r="F12757" s="36">
        <v>60996</v>
      </c>
      <c r="G12757" s="37" t="s">
        <v>102</v>
      </c>
      <c r="H12757" s="37" t="s">
        <v>25956</v>
      </c>
      <c r="I12757" s="37" t="s">
        <v>25968</v>
      </c>
      <c r="J12757" s="37" t="s">
        <v>292</v>
      </c>
      <c r="K12757" s="36">
        <v>325211</v>
      </c>
      <c r="L12757" s="36">
        <v>6</v>
      </c>
      <c r="M12757" s="37" t="s">
        <v>1306</v>
      </c>
      <c r="N12757" s="37" t="s">
        <v>211</v>
      </c>
      <c r="O12757" s="37" t="s">
        <v>212</v>
      </c>
      <c r="P12757" s="37" t="s">
        <v>212</v>
      </c>
      <c r="Q12757" s="37" t="s">
        <v>11016</v>
      </c>
      <c r="R12757" s="37" t="s">
        <v>7417</v>
      </c>
      <c r="S12757" s="37" t="s">
        <v>292</v>
      </c>
      <c r="T12757" s="38">
        <v>0</v>
      </c>
      <c r="U12757" s="38">
        <v>0</v>
      </c>
      <c r="V12757" s="38">
        <v>0</v>
      </c>
      <c r="W12757" s="38">
        <v>0</v>
      </c>
      <c r="X12757" s="38">
        <v>0</v>
      </c>
      <c r="Y12757" s="38">
        <v>0</v>
      </c>
      <c r="Z12757" s="38">
        <v>0</v>
      </c>
      <c r="AA12757" s="38">
        <v>0</v>
      </c>
      <c r="AB12757" s="38">
        <v>0</v>
      </c>
      <c r="AC12757" s="38">
        <v>0</v>
      </c>
      <c r="AD12757" s="38">
        <v>0</v>
      </c>
      <c r="AE12757" s="38">
        <v>0</v>
      </c>
      <c r="AF12757" s="38">
        <v>0</v>
      </c>
      <c r="AG12757" s="38">
        <v>0</v>
      </c>
      <c r="AH12757" s="38">
        <v>0</v>
      </c>
      <c r="AI12757" s="38">
        <v>0</v>
      </c>
      <c r="AJ12757" s="38">
        <v>0</v>
      </c>
      <c r="AK12757" s="38">
        <v>0</v>
      </c>
      <c r="AL12757" s="38">
        <v>0</v>
      </c>
      <c r="AM12757" s="38">
        <v>0</v>
      </c>
      <c r="AN12757" s="38">
        <v>0</v>
      </c>
      <c r="AO12757" s="38">
        <v>0</v>
      </c>
      <c r="AP12757" s="38">
        <v>0</v>
      </c>
      <c r="AQ12757" s="38">
        <v>0</v>
      </c>
      <c r="AR12757" s="39">
        <v>0</v>
      </c>
      <c r="AS12757" s="39">
        <v>0</v>
      </c>
      <c r="AT12757" s="39">
        <v>0</v>
      </c>
      <c r="AU12757" s="39">
        <v>0</v>
      </c>
      <c r="AV12757" s="39">
        <v>0</v>
      </c>
      <c r="AW12757" s="39">
        <v>0</v>
      </c>
      <c r="AX12757" s="39">
        <v>0</v>
      </c>
      <c r="AY12757" s="39">
        <v>0</v>
      </c>
      <c r="AZ12757" s="39">
        <v>0</v>
      </c>
      <c r="BA12757" s="39">
        <v>0</v>
      </c>
      <c r="BB12757" s="39">
        <v>0</v>
      </c>
      <c r="BC12757" s="39">
        <v>0</v>
      </c>
      <c r="BD12757" s="38">
        <v>6290</v>
      </c>
      <c r="BE12757" s="38">
        <v>6029</v>
      </c>
      <c r="BF12757" s="38">
        <v>5793</v>
      </c>
      <c r="BG12757" s="38">
        <v>5645</v>
      </c>
      <c r="BH12757" s="38">
        <v>5944</v>
      </c>
      <c r="BI12757" s="38">
        <v>4741</v>
      </c>
      <c r="BJ12757" s="38">
        <v>2752</v>
      </c>
      <c r="BK12757" s="38">
        <v>2514</v>
      </c>
      <c r="BL12757" s="38">
        <v>4156</v>
      </c>
      <c r="BM12757" s="38">
        <v>5521</v>
      </c>
      <c r="BN12757" s="38">
        <v>7837</v>
      </c>
      <c r="BO12757" s="38">
        <v>7635</v>
      </c>
      <c r="BP12757" s="38">
        <v>6290</v>
      </c>
      <c r="BQ12757" s="38">
        <v>6029</v>
      </c>
      <c r="BR12757" s="38">
        <v>5793</v>
      </c>
      <c r="BS12757" s="38">
        <v>5645</v>
      </c>
      <c r="BT12757" s="38">
        <v>5944</v>
      </c>
      <c r="BU12757" s="38">
        <v>4741</v>
      </c>
      <c r="BV12757" s="38">
        <v>2752</v>
      </c>
      <c r="BW12757" s="38">
        <v>2514</v>
      </c>
      <c r="BX12757" s="38">
        <v>4156</v>
      </c>
      <c r="BY12757" s="38">
        <v>5521</v>
      </c>
      <c r="BZ12757" s="38">
        <v>7837</v>
      </c>
      <c r="CA12757" s="38">
        <v>7635</v>
      </c>
      <c r="CB12757" s="38">
        <v>717.49900000000002</v>
      </c>
      <c r="CC12757" s="38">
        <v>687.72400000000005</v>
      </c>
      <c r="CD12757" s="38">
        <v>660.72699999999998</v>
      </c>
      <c r="CE12757" s="38">
        <v>643.91300000000001</v>
      </c>
      <c r="CF12757" s="38">
        <v>678.04200000000003</v>
      </c>
      <c r="CG12757" s="38">
        <v>540.73199999999997</v>
      </c>
      <c r="CH12757" s="38">
        <v>313.87200000000001</v>
      </c>
      <c r="CI12757" s="38">
        <v>286.77800000000002</v>
      </c>
      <c r="CJ12757" s="38">
        <v>474.07</v>
      </c>
      <c r="CK12757" s="38">
        <v>629.76</v>
      </c>
      <c r="CL12757" s="38">
        <v>893.95500000000004</v>
      </c>
      <c r="CM12757" s="38">
        <v>870.928</v>
      </c>
      <c r="CN12757" s="38">
        <v>0</v>
      </c>
      <c r="CO12757" s="38">
        <v>0</v>
      </c>
      <c r="CP12757" s="38">
        <v>64857</v>
      </c>
      <c r="CQ12757" s="38">
        <v>64857</v>
      </c>
      <c r="CR12757" s="38">
        <v>7398</v>
      </c>
      <c r="CS12757" s="36">
        <v>2020</v>
      </c>
      <c r="CT12757" s="34" t="str">
        <f>IF(VLOOKUP(O12757,'Cross-Page Data'!$D$4:$F$48,3,FALSE)="natural gas",VLOOKUP(N12757,'Cross-Page Data'!$I$4:$J$19,2,FALSE),IF(VLOOKUP(O12757,'Cross-Page Data'!$D$4:$F$48,3,FALSE)="solar",IF(N12757="PV","solar PV","solar thermal"),IF(VLOOKUP(O12757,'Cross-Page Data'!$D$4:$F$48,3,FALSE)="wind",VLOOKUP(N12757,'Cross-Page Data'!$I$4:$J$19,2,FALSE),IF(VLOOKUP(O12757,'Cross-Page Data'!$D$4:$F$48,3,FALSE)="hydro",VLOOKUP(N12757,'Cross-Page Data'!$I$4:$J$19,2,FALSE),VLOOKUP(O12757,'Cross-Page Data'!$D$4:$F$48,3,FALSE)))))</f>
        <v>onshore wind</v>
      </c>
      <c r="CU12757" s="34" t="b">
        <f>INDEX('Cross-Page Data'!$N$14:$N$20,MATCH('923_2020'!M12757,'Cross-Page Data'!$M$14:$M$20,0))</f>
        <v>0</v>
      </c>
    </row>
    <row r="12758" spans="1:99" ht="64.5" x14ac:dyDescent="0.25">
      <c r="A12758" s="36">
        <v>61357</v>
      </c>
      <c r="B12758" s="37" t="s">
        <v>207</v>
      </c>
      <c r="C12758" s="36" t="s">
        <v>25948</v>
      </c>
      <c r="D12758" s="37" t="s">
        <v>3641</v>
      </c>
      <c r="E12758" s="37" t="s">
        <v>2517</v>
      </c>
      <c r="F12758" s="36">
        <v>57170</v>
      </c>
      <c r="G12758" s="37" t="s">
        <v>70</v>
      </c>
      <c r="H12758" s="37" t="s">
        <v>25953</v>
      </c>
      <c r="I12758" s="37" t="s">
        <v>25972</v>
      </c>
      <c r="J12758" s="37" t="s">
        <v>292</v>
      </c>
      <c r="K12758" s="36">
        <v>22</v>
      </c>
      <c r="L12758" s="36">
        <v>2</v>
      </c>
      <c r="M12758" s="37" t="s">
        <v>453</v>
      </c>
      <c r="N12758" s="37" t="s">
        <v>211</v>
      </c>
      <c r="O12758" s="37" t="s">
        <v>212</v>
      </c>
      <c r="P12758" s="37" t="s">
        <v>212</v>
      </c>
      <c r="Q12758" s="37" t="s">
        <v>15068</v>
      </c>
      <c r="R12758" s="37" t="s">
        <v>25979</v>
      </c>
      <c r="S12758" s="37" t="s">
        <v>292</v>
      </c>
      <c r="T12758" s="38">
        <v>0</v>
      </c>
      <c r="U12758" s="38">
        <v>0</v>
      </c>
      <c r="V12758" s="38">
        <v>0</v>
      </c>
      <c r="W12758" s="38">
        <v>0</v>
      </c>
      <c r="X12758" s="38">
        <v>0</v>
      </c>
      <c r="Y12758" s="38">
        <v>0</v>
      </c>
      <c r="Z12758" s="38">
        <v>0</v>
      </c>
      <c r="AA12758" s="38">
        <v>0</v>
      </c>
      <c r="AB12758" s="38">
        <v>0</v>
      </c>
      <c r="AC12758" s="38">
        <v>0</v>
      </c>
      <c r="AD12758" s="38">
        <v>0</v>
      </c>
      <c r="AE12758" s="38">
        <v>0</v>
      </c>
      <c r="AF12758" s="38">
        <v>0</v>
      </c>
      <c r="AG12758" s="38">
        <v>0</v>
      </c>
      <c r="AH12758" s="38">
        <v>0</v>
      </c>
      <c r="AI12758" s="38">
        <v>0</v>
      </c>
      <c r="AJ12758" s="38">
        <v>0</v>
      </c>
      <c r="AK12758" s="38">
        <v>0</v>
      </c>
      <c r="AL12758" s="38">
        <v>0</v>
      </c>
      <c r="AM12758" s="38">
        <v>0</v>
      </c>
      <c r="AN12758" s="38">
        <v>0</v>
      </c>
      <c r="AO12758" s="38">
        <v>0</v>
      </c>
      <c r="AP12758" s="38">
        <v>0</v>
      </c>
      <c r="AQ12758" s="38">
        <v>0</v>
      </c>
      <c r="AR12758" s="39">
        <v>0</v>
      </c>
      <c r="AS12758" s="39">
        <v>0</v>
      </c>
      <c r="AT12758" s="39">
        <v>0</v>
      </c>
      <c r="AU12758" s="39">
        <v>0</v>
      </c>
      <c r="AV12758" s="39">
        <v>0</v>
      </c>
      <c r="AW12758" s="39">
        <v>0</v>
      </c>
      <c r="AX12758" s="39">
        <v>0</v>
      </c>
      <c r="AY12758" s="39">
        <v>0</v>
      </c>
      <c r="AZ12758" s="39">
        <v>0</v>
      </c>
      <c r="BA12758" s="39">
        <v>0</v>
      </c>
      <c r="BB12758" s="39">
        <v>0</v>
      </c>
      <c r="BC12758" s="39">
        <v>0</v>
      </c>
      <c r="BD12758" s="38">
        <v>567707</v>
      </c>
      <c r="BE12758" s="38">
        <v>741171</v>
      </c>
      <c r="BF12758" s="38">
        <v>698353</v>
      </c>
      <c r="BG12758" s="38">
        <v>613734</v>
      </c>
      <c r="BH12758" s="38">
        <v>562964</v>
      </c>
      <c r="BI12758" s="38">
        <v>618328</v>
      </c>
      <c r="BJ12758" s="38">
        <v>405754</v>
      </c>
      <c r="BK12758" s="38">
        <v>533218</v>
      </c>
      <c r="BL12758" s="38">
        <v>624719</v>
      </c>
      <c r="BM12758" s="38">
        <v>608263</v>
      </c>
      <c r="BN12758" s="38">
        <v>800278</v>
      </c>
      <c r="BO12758" s="38">
        <v>681599</v>
      </c>
      <c r="BP12758" s="38">
        <v>567707</v>
      </c>
      <c r="BQ12758" s="38">
        <v>741171</v>
      </c>
      <c r="BR12758" s="38">
        <v>698353</v>
      </c>
      <c r="BS12758" s="38">
        <v>613734</v>
      </c>
      <c r="BT12758" s="38">
        <v>562964</v>
      </c>
      <c r="BU12758" s="38">
        <v>618328</v>
      </c>
      <c r="BV12758" s="38">
        <v>405754</v>
      </c>
      <c r="BW12758" s="38">
        <v>533218</v>
      </c>
      <c r="BX12758" s="38">
        <v>624719</v>
      </c>
      <c r="BY12758" s="38">
        <v>608263</v>
      </c>
      <c r="BZ12758" s="38">
        <v>800278</v>
      </c>
      <c r="CA12758" s="38">
        <v>681599</v>
      </c>
      <c r="CB12758" s="38">
        <v>64755</v>
      </c>
      <c r="CC12758" s="38">
        <v>84541</v>
      </c>
      <c r="CD12758" s="38">
        <v>79657</v>
      </c>
      <c r="CE12758" s="38">
        <v>70005</v>
      </c>
      <c r="CF12758" s="38">
        <v>64214</v>
      </c>
      <c r="CG12758" s="38">
        <v>70529</v>
      </c>
      <c r="CH12758" s="38">
        <v>46282</v>
      </c>
      <c r="CI12758" s="38">
        <v>60821</v>
      </c>
      <c r="CJ12758" s="38">
        <v>71258</v>
      </c>
      <c r="CK12758" s="38">
        <v>69381</v>
      </c>
      <c r="CL12758" s="38">
        <v>91283</v>
      </c>
      <c r="CM12758" s="38">
        <v>77746</v>
      </c>
      <c r="CN12758" s="38">
        <v>0</v>
      </c>
      <c r="CO12758" s="38">
        <v>0</v>
      </c>
      <c r="CP12758" s="38">
        <v>7456088</v>
      </c>
      <c r="CQ12758" s="38">
        <v>7456088</v>
      </c>
      <c r="CR12758" s="38">
        <v>850472</v>
      </c>
      <c r="CS12758" s="36">
        <v>2020</v>
      </c>
      <c r="CT12758" s="34" t="str">
        <f>IF(VLOOKUP(O12758,'Cross-Page Data'!$D$4:$F$48,3,FALSE)="natural gas",VLOOKUP(N12758,'Cross-Page Data'!$I$4:$J$19,2,FALSE),IF(VLOOKUP(O12758,'Cross-Page Data'!$D$4:$F$48,3,FALSE)="solar",IF(N12758="PV","solar PV","solar thermal"),IF(VLOOKUP(O12758,'Cross-Page Data'!$D$4:$F$48,3,FALSE)="wind",VLOOKUP(N12758,'Cross-Page Data'!$I$4:$J$19,2,FALSE),IF(VLOOKUP(O12758,'Cross-Page Data'!$D$4:$F$48,3,FALSE)="hydro",VLOOKUP(N12758,'Cross-Page Data'!$I$4:$J$19,2,FALSE),VLOOKUP(O12758,'Cross-Page Data'!$D$4:$F$48,3,FALSE)))))</f>
        <v>onshore wind</v>
      </c>
      <c r="CU12758" s="34" t="b">
        <f>INDEX('Cross-Page Data'!$N$14:$N$20,MATCH('923_2020'!M12758,'Cross-Page Data'!$M$14:$M$20,0))</f>
        <v>1</v>
      </c>
    </row>
    <row r="12759" spans="1:99" ht="26.25" x14ac:dyDescent="0.25">
      <c r="A12759" s="36">
        <v>61358</v>
      </c>
      <c r="B12759" s="37" t="s">
        <v>207</v>
      </c>
      <c r="C12759" s="36" t="s">
        <v>25948</v>
      </c>
      <c r="D12759" s="37" t="s">
        <v>9432</v>
      </c>
      <c r="E12759" s="37" t="s">
        <v>9428</v>
      </c>
      <c r="F12759" s="36">
        <v>60994</v>
      </c>
      <c r="G12759" s="37" t="s">
        <v>62</v>
      </c>
      <c r="H12759" s="37" t="s">
        <v>25950</v>
      </c>
      <c r="I12759" s="37" t="s">
        <v>25968</v>
      </c>
      <c r="J12759" s="37" t="s">
        <v>292</v>
      </c>
      <c r="K12759" s="36">
        <v>22</v>
      </c>
      <c r="L12759" s="36">
        <v>2</v>
      </c>
      <c r="M12759" s="37" t="s">
        <v>453</v>
      </c>
      <c r="N12759" s="37" t="s">
        <v>237</v>
      </c>
      <c r="O12759" s="37" t="s">
        <v>238</v>
      </c>
      <c r="P12759" s="37" t="s">
        <v>238</v>
      </c>
      <c r="Q12759" s="37" t="s">
        <v>11016</v>
      </c>
      <c r="R12759" s="37" t="s">
        <v>7417</v>
      </c>
      <c r="S12759" s="37" t="s">
        <v>292</v>
      </c>
      <c r="T12759" s="38">
        <v>0</v>
      </c>
      <c r="U12759" s="38">
        <v>0</v>
      </c>
      <c r="V12759" s="38">
        <v>0</v>
      </c>
      <c r="W12759" s="38">
        <v>0</v>
      </c>
      <c r="X12759" s="38">
        <v>0</v>
      </c>
      <c r="Y12759" s="38">
        <v>0</v>
      </c>
      <c r="Z12759" s="38">
        <v>0</v>
      </c>
      <c r="AA12759" s="38">
        <v>0</v>
      </c>
      <c r="AB12759" s="38">
        <v>0</v>
      </c>
      <c r="AC12759" s="38">
        <v>0</v>
      </c>
      <c r="AD12759" s="38">
        <v>0</v>
      </c>
      <c r="AE12759" s="38">
        <v>0</v>
      </c>
      <c r="AF12759" s="38">
        <v>0</v>
      </c>
      <c r="AG12759" s="38">
        <v>0</v>
      </c>
      <c r="AH12759" s="38">
        <v>0</v>
      </c>
      <c r="AI12759" s="38">
        <v>0</v>
      </c>
      <c r="AJ12759" s="38">
        <v>0</v>
      </c>
      <c r="AK12759" s="38">
        <v>0</v>
      </c>
      <c r="AL12759" s="38">
        <v>0</v>
      </c>
      <c r="AM12759" s="38">
        <v>0</v>
      </c>
      <c r="AN12759" s="38">
        <v>0</v>
      </c>
      <c r="AO12759" s="38">
        <v>0</v>
      </c>
      <c r="AP12759" s="38">
        <v>0</v>
      </c>
      <c r="AQ12759" s="38">
        <v>0</v>
      </c>
      <c r="AR12759" s="39">
        <v>0</v>
      </c>
      <c r="AS12759" s="39">
        <v>0</v>
      </c>
      <c r="AT12759" s="39">
        <v>0</v>
      </c>
      <c r="AU12759" s="39">
        <v>0</v>
      </c>
      <c r="AV12759" s="39">
        <v>0</v>
      </c>
      <c r="AW12759" s="39">
        <v>0</v>
      </c>
      <c r="AX12759" s="39">
        <v>0</v>
      </c>
      <c r="AY12759" s="39">
        <v>0</v>
      </c>
      <c r="AZ12759" s="39">
        <v>0</v>
      </c>
      <c r="BA12759" s="39">
        <v>0</v>
      </c>
      <c r="BB12759" s="39">
        <v>0</v>
      </c>
      <c r="BC12759" s="39">
        <v>0</v>
      </c>
      <c r="BD12759" s="38">
        <v>1044</v>
      </c>
      <c r="BE12759" s="38">
        <v>1186</v>
      </c>
      <c r="BF12759" s="38">
        <v>1506</v>
      </c>
      <c r="BG12759" s="38">
        <v>1689</v>
      </c>
      <c r="BH12759" s="38">
        <v>1931</v>
      </c>
      <c r="BI12759" s="38">
        <v>2081</v>
      </c>
      <c r="BJ12759" s="38">
        <v>2068</v>
      </c>
      <c r="BK12759" s="38">
        <v>1724</v>
      </c>
      <c r="BL12759" s="38">
        <v>1530</v>
      </c>
      <c r="BM12759" s="38">
        <v>1313</v>
      </c>
      <c r="BN12759" s="38">
        <v>1185</v>
      </c>
      <c r="BO12759" s="38">
        <v>874</v>
      </c>
      <c r="BP12759" s="38">
        <v>1044</v>
      </c>
      <c r="BQ12759" s="38">
        <v>1186</v>
      </c>
      <c r="BR12759" s="38">
        <v>1506</v>
      </c>
      <c r="BS12759" s="38">
        <v>1689</v>
      </c>
      <c r="BT12759" s="38">
        <v>1931</v>
      </c>
      <c r="BU12759" s="38">
        <v>2081</v>
      </c>
      <c r="BV12759" s="38">
        <v>2068</v>
      </c>
      <c r="BW12759" s="38">
        <v>1724</v>
      </c>
      <c r="BX12759" s="38">
        <v>1530</v>
      </c>
      <c r="BY12759" s="38">
        <v>1313</v>
      </c>
      <c r="BZ12759" s="38">
        <v>1185</v>
      </c>
      <c r="CA12759" s="38">
        <v>874</v>
      </c>
      <c r="CB12759" s="38">
        <v>119.05</v>
      </c>
      <c r="CC12759" s="38">
        <v>135.22900000000001</v>
      </c>
      <c r="CD12759" s="38">
        <v>171.792</v>
      </c>
      <c r="CE12759" s="38">
        <v>192.709</v>
      </c>
      <c r="CF12759" s="38">
        <v>220.291</v>
      </c>
      <c r="CG12759" s="38">
        <v>237.37100000000001</v>
      </c>
      <c r="CH12759" s="38">
        <v>235.839</v>
      </c>
      <c r="CI12759" s="38">
        <v>196.61799999999999</v>
      </c>
      <c r="CJ12759" s="38">
        <v>174.46700000000001</v>
      </c>
      <c r="CK12759" s="38">
        <v>149.73099999999999</v>
      </c>
      <c r="CL12759" s="38">
        <v>135.22</v>
      </c>
      <c r="CM12759" s="38">
        <v>99.683000000000007</v>
      </c>
      <c r="CN12759" s="38">
        <v>0</v>
      </c>
      <c r="CO12759" s="38">
        <v>0</v>
      </c>
      <c r="CP12759" s="38">
        <v>18131</v>
      </c>
      <c r="CQ12759" s="38">
        <v>18131</v>
      </c>
      <c r="CR12759" s="38">
        <v>2068</v>
      </c>
      <c r="CS12759" s="36">
        <v>2020</v>
      </c>
      <c r="CT12759" s="34" t="str">
        <f>IF(VLOOKUP(O12759,'Cross-Page Data'!$D$4:$F$48,3,FALSE)="natural gas",VLOOKUP(N12759,'Cross-Page Data'!$I$4:$J$19,2,FALSE),IF(VLOOKUP(O12759,'Cross-Page Data'!$D$4:$F$48,3,FALSE)="solar",IF(N12759="PV","solar PV","solar thermal"),IF(VLOOKUP(O12759,'Cross-Page Data'!$D$4:$F$48,3,FALSE)="wind",VLOOKUP(N12759,'Cross-Page Data'!$I$4:$J$19,2,FALSE),IF(VLOOKUP(O12759,'Cross-Page Data'!$D$4:$F$48,3,FALSE)="hydro",VLOOKUP(N12759,'Cross-Page Data'!$I$4:$J$19,2,FALSE),VLOOKUP(O12759,'Cross-Page Data'!$D$4:$F$48,3,FALSE)))))</f>
        <v>solar PV</v>
      </c>
      <c r="CU12759" s="34" t="b">
        <f>INDEX('Cross-Page Data'!$N$14:$N$20,MATCH('923_2020'!M12759,'Cross-Page Data'!$M$14:$M$20,0))</f>
        <v>1</v>
      </c>
    </row>
    <row r="12760" spans="1:99" ht="26.25" x14ac:dyDescent="0.25">
      <c r="A12760" s="36">
        <v>61359</v>
      </c>
      <c r="B12760" s="37" t="s">
        <v>207</v>
      </c>
      <c r="C12760" s="36" t="s">
        <v>25948</v>
      </c>
      <c r="D12760" s="37" t="s">
        <v>9430</v>
      </c>
      <c r="E12760" s="37" t="s">
        <v>9428</v>
      </c>
      <c r="F12760" s="36">
        <v>60994</v>
      </c>
      <c r="G12760" s="37" t="s">
        <v>89</v>
      </c>
      <c r="H12760" s="37" t="s">
        <v>25960</v>
      </c>
      <c r="I12760" s="37" t="s">
        <v>25968</v>
      </c>
      <c r="J12760" s="37" t="s">
        <v>292</v>
      </c>
      <c r="K12760" s="36">
        <v>22</v>
      </c>
      <c r="L12760" s="36">
        <v>2</v>
      </c>
      <c r="M12760" s="37" t="s">
        <v>453</v>
      </c>
      <c r="N12760" s="37" t="s">
        <v>237</v>
      </c>
      <c r="O12760" s="37" t="s">
        <v>238</v>
      </c>
      <c r="P12760" s="37" t="s">
        <v>238</v>
      </c>
      <c r="Q12760" s="37" t="s">
        <v>11016</v>
      </c>
      <c r="R12760" s="37" t="s">
        <v>7417</v>
      </c>
      <c r="S12760" s="37" t="s">
        <v>292</v>
      </c>
      <c r="T12760" s="38">
        <v>0</v>
      </c>
      <c r="U12760" s="38">
        <v>0</v>
      </c>
      <c r="V12760" s="38">
        <v>0</v>
      </c>
      <c r="W12760" s="38">
        <v>0</v>
      </c>
      <c r="X12760" s="38">
        <v>0</v>
      </c>
      <c r="Y12760" s="38">
        <v>0</v>
      </c>
      <c r="Z12760" s="38">
        <v>0</v>
      </c>
      <c r="AA12760" s="38">
        <v>0</v>
      </c>
      <c r="AB12760" s="38">
        <v>0</v>
      </c>
      <c r="AC12760" s="38">
        <v>0</v>
      </c>
      <c r="AD12760" s="38">
        <v>0</v>
      </c>
      <c r="AE12760" s="38">
        <v>0</v>
      </c>
      <c r="AF12760" s="38">
        <v>0</v>
      </c>
      <c r="AG12760" s="38">
        <v>0</v>
      </c>
      <c r="AH12760" s="38">
        <v>0</v>
      </c>
      <c r="AI12760" s="38">
        <v>0</v>
      </c>
      <c r="AJ12760" s="38">
        <v>0</v>
      </c>
      <c r="AK12760" s="38">
        <v>0</v>
      </c>
      <c r="AL12760" s="38">
        <v>0</v>
      </c>
      <c r="AM12760" s="38">
        <v>0</v>
      </c>
      <c r="AN12760" s="38">
        <v>0</v>
      </c>
      <c r="AO12760" s="38">
        <v>0</v>
      </c>
      <c r="AP12760" s="38">
        <v>0</v>
      </c>
      <c r="AQ12760" s="38">
        <v>0</v>
      </c>
      <c r="AR12760" s="39">
        <v>0</v>
      </c>
      <c r="AS12760" s="39">
        <v>0</v>
      </c>
      <c r="AT12760" s="39">
        <v>0</v>
      </c>
      <c r="AU12760" s="39">
        <v>0</v>
      </c>
      <c r="AV12760" s="39">
        <v>0</v>
      </c>
      <c r="AW12760" s="39">
        <v>0</v>
      </c>
      <c r="AX12760" s="39">
        <v>0</v>
      </c>
      <c r="AY12760" s="39">
        <v>0</v>
      </c>
      <c r="AZ12760" s="39">
        <v>0</v>
      </c>
      <c r="BA12760" s="39">
        <v>0</v>
      </c>
      <c r="BB12760" s="39">
        <v>0</v>
      </c>
      <c r="BC12760" s="39">
        <v>0</v>
      </c>
      <c r="BD12760" s="38">
        <v>1692</v>
      </c>
      <c r="BE12760" s="38">
        <v>1901</v>
      </c>
      <c r="BF12760" s="38">
        <v>2723</v>
      </c>
      <c r="BG12760" s="38">
        <v>2831</v>
      </c>
      <c r="BH12760" s="38">
        <v>3705</v>
      </c>
      <c r="BI12760" s="38">
        <v>3890</v>
      </c>
      <c r="BJ12760" s="38">
        <v>3663</v>
      </c>
      <c r="BK12760" s="38">
        <v>3165</v>
      </c>
      <c r="BL12760" s="38">
        <v>2908</v>
      </c>
      <c r="BM12760" s="38">
        <v>2100</v>
      </c>
      <c r="BN12760" s="38">
        <v>1927</v>
      </c>
      <c r="BO12760" s="38">
        <v>1335</v>
      </c>
      <c r="BP12760" s="38">
        <v>1692</v>
      </c>
      <c r="BQ12760" s="38">
        <v>1901</v>
      </c>
      <c r="BR12760" s="38">
        <v>2723</v>
      </c>
      <c r="BS12760" s="38">
        <v>2831</v>
      </c>
      <c r="BT12760" s="38">
        <v>3705</v>
      </c>
      <c r="BU12760" s="38">
        <v>3890</v>
      </c>
      <c r="BV12760" s="38">
        <v>3663</v>
      </c>
      <c r="BW12760" s="38">
        <v>3165</v>
      </c>
      <c r="BX12760" s="38">
        <v>2908</v>
      </c>
      <c r="BY12760" s="38">
        <v>2100</v>
      </c>
      <c r="BZ12760" s="38">
        <v>1927</v>
      </c>
      <c r="CA12760" s="38">
        <v>1335</v>
      </c>
      <c r="CB12760" s="38">
        <v>193.001</v>
      </c>
      <c r="CC12760" s="38">
        <v>216.83799999999999</v>
      </c>
      <c r="CD12760" s="38">
        <v>310.56200000000001</v>
      </c>
      <c r="CE12760" s="38">
        <v>322.95100000000002</v>
      </c>
      <c r="CF12760" s="38">
        <v>422.65499999999997</v>
      </c>
      <c r="CG12760" s="38">
        <v>443.673</v>
      </c>
      <c r="CH12760" s="38">
        <v>417.87099999999998</v>
      </c>
      <c r="CI12760" s="38">
        <v>361.05599999999998</v>
      </c>
      <c r="CJ12760" s="38">
        <v>331.75099999999998</v>
      </c>
      <c r="CK12760" s="38">
        <v>239.565</v>
      </c>
      <c r="CL12760" s="38">
        <v>219.82900000000001</v>
      </c>
      <c r="CM12760" s="38">
        <v>152.24799999999999</v>
      </c>
      <c r="CN12760" s="38">
        <v>0</v>
      </c>
      <c r="CO12760" s="38">
        <v>0</v>
      </c>
      <c r="CP12760" s="38">
        <v>31840</v>
      </c>
      <c r="CQ12760" s="38">
        <v>31840</v>
      </c>
      <c r="CR12760" s="38">
        <v>3632</v>
      </c>
      <c r="CS12760" s="36">
        <v>2020</v>
      </c>
      <c r="CT12760" s="34" t="str">
        <f>IF(VLOOKUP(O12760,'Cross-Page Data'!$D$4:$F$48,3,FALSE)="natural gas",VLOOKUP(N12760,'Cross-Page Data'!$I$4:$J$19,2,FALSE),IF(VLOOKUP(O12760,'Cross-Page Data'!$D$4:$F$48,3,FALSE)="solar",IF(N12760="PV","solar PV","solar thermal"),IF(VLOOKUP(O12760,'Cross-Page Data'!$D$4:$F$48,3,FALSE)="wind",VLOOKUP(N12760,'Cross-Page Data'!$I$4:$J$19,2,FALSE),IF(VLOOKUP(O12760,'Cross-Page Data'!$D$4:$F$48,3,FALSE)="hydro",VLOOKUP(N12760,'Cross-Page Data'!$I$4:$J$19,2,FALSE),VLOOKUP(O12760,'Cross-Page Data'!$D$4:$F$48,3,FALSE)))))</f>
        <v>solar PV</v>
      </c>
      <c r="CU12760" s="34" t="b">
        <f>INDEX('Cross-Page Data'!$N$14:$N$20,MATCH('923_2020'!M12760,'Cross-Page Data'!$M$14:$M$20,0))</f>
        <v>1</v>
      </c>
    </row>
    <row r="12761" spans="1:99" ht="26.25" x14ac:dyDescent="0.25">
      <c r="A12761" s="36">
        <v>61360</v>
      </c>
      <c r="B12761" s="37" t="s">
        <v>207</v>
      </c>
      <c r="C12761" s="36" t="s">
        <v>25948</v>
      </c>
      <c r="D12761" s="37" t="s">
        <v>9427</v>
      </c>
      <c r="E12761" s="37" t="s">
        <v>9428</v>
      </c>
      <c r="F12761" s="36">
        <v>60994</v>
      </c>
      <c r="G12761" s="37" t="s">
        <v>89</v>
      </c>
      <c r="H12761" s="37" t="s">
        <v>25960</v>
      </c>
      <c r="I12761" s="37" t="s">
        <v>25968</v>
      </c>
      <c r="J12761" s="37" t="s">
        <v>292</v>
      </c>
      <c r="K12761" s="36">
        <v>22</v>
      </c>
      <c r="L12761" s="36">
        <v>2</v>
      </c>
      <c r="M12761" s="37" t="s">
        <v>453</v>
      </c>
      <c r="N12761" s="37" t="s">
        <v>237</v>
      </c>
      <c r="O12761" s="37" t="s">
        <v>238</v>
      </c>
      <c r="P12761" s="37" t="s">
        <v>238</v>
      </c>
      <c r="Q12761" s="37" t="s">
        <v>11016</v>
      </c>
      <c r="R12761" s="37" t="s">
        <v>7417</v>
      </c>
      <c r="S12761" s="37" t="s">
        <v>292</v>
      </c>
      <c r="T12761" s="38">
        <v>0</v>
      </c>
      <c r="U12761" s="38">
        <v>0</v>
      </c>
      <c r="V12761" s="38">
        <v>0</v>
      </c>
      <c r="W12761" s="38">
        <v>0</v>
      </c>
      <c r="X12761" s="38">
        <v>0</v>
      </c>
      <c r="Y12761" s="38">
        <v>0</v>
      </c>
      <c r="Z12761" s="38">
        <v>0</v>
      </c>
      <c r="AA12761" s="38">
        <v>0</v>
      </c>
      <c r="AB12761" s="38">
        <v>0</v>
      </c>
      <c r="AC12761" s="38">
        <v>0</v>
      </c>
      <c r="AD12761" s="38">
        <v>0</v>
      </c>
      <c r="AE12761" s="38">
        <v>0</v>
      </c>
      <c r="AF12761" s="38">
        <v>0</v>
      </c>
      <c r="AG12761" s="38">
        <v>0</v>
      </c>
      <c r="AH12761" s="38">
        <v>0</v>
      </c>
      <c r="AI12761" s="38">
        <v>0</v>
      </c>
      <c r="AJ12761" s="38">
        <v>0</v>
      </c>
      <c r="AK12761" s="38">
        <v>0</v>
      </c>
      <c r="AL12761" s="38">
        <v>0</v>
      </c>
      <c r="AM12761" s="38">
        <v>0</v>
      </c>
      <c r="AN12761" s="38">
        <v>0</v>
      </c>
      <c r="AO12761" s="38">
        <v>0</v>
      </c>
      <c r="AP12761" s="38">
        <v>0</v>
      </c>
      <c r="AQ12761" s="38">
        <v>0</v>
      </c>
      <c r="AR12761" s="39">
        <v>0</v>
      </c>
      <c r="AS12761" s="39">
        <v>0</v>
      </c>
      <c r="AT12761" s="39">
        <v>0</v>
      </c>
      <c r="AU12761" s="39">
        <v>0</v>
      </c>
      <c r="AV12761" s="39">
        <v>0</v>
      </c>
      <c r="AW12761" s="39">
        <v>0</v>
      </c>
      <c r="AX12761" s="39">
        <v>0</v>
      </c>
      <c r="AY12761" s="39">
        <v>0</v>
      </c>
      <c r="AZ12761" s="39">
        <v>0</v>
      </c>
      <c r="BA12761" s="39">
        <v>0</v>
      </c>
      <c r="BB12761" s="39">
        <v>0</v>
      </c>
      <c r="BC12761" s="39">
        <v>0</v>
      </c>
      <c r="BD12761" s="38">
        <v>1537</v>
      </c>
      <c r="BE12761" s="38">
        <v>1727</v>
      </c>
      <c r="BF12761" s="38">
        <v>2473</v>
      </c>
      <c r="BG12761" s="38">
        <v>2572</v>
      </c>
      <c r="BH12761" s="38">
        <v>3366</v>
      </c>
      <c r="BI12761" s="38">
        <v>3533</v>
      </c>
      <c r="BJ12761" s="38">
        <v>3328</v>
      </c>
      <c r="BK12761" s="38">
        <v>2875</v>
      </c>
      <c r="BL12761" s="38">
        <v>2642</v>
      </c>
      <c r="BM12761" s="38">
        <v>1908</v>
      </c>
      <c r="BN12761" s="38">
        <v>1751</v>
      </c>
      <c r="BO12761" s="38">
        <v>1212</v>
      </c>
      <c r="BP12761" s="38">
        <v>1537</v>
      </c>
      <c r="BQ12761" s="38">
        <v>1727</v>
      </c>
      <c r="BR12761" s="38">
        <v>2473</v>
      </c>
      <c r="BS12761" s="38">
        <v>2572</v>
      </c>
      <c r="BT12761" s="38">
        <v>3366</v>
      </c>
      <c r="BU12761" s="38">
        <v>3533</v>
      </c>
      <c r="BV12761" s="38">
        <v>3328</v>
      </c>
      <c r="BW12761" s="38">
        <v>2875</v>
      </c>
      <c r="BX12761" s="38">
        <v>2642</v>
      </c>
      <c r="BY12761" s="38">
        <v>1908</v>
      </c>
      <c r="BZ12761" s="38">
        <v>1751</v>
      </c>
      <c r="CA12761" s="38">
        <v>1212</v>
      </c>
      <c r="CB12761" s="38">
        <v>175.30600000000001</v>
      </c>
      <c r="CC12761" s="38">
        <v>196.958</v>
      </c>
      <c r="CD12761" s="38">
        <v>282.089</v>
      </c>
      <c r="CE12761" s="38">
        <v>293.34100000000001</v>
      </c>
      <c r="CF12761" s="38">
        <v>383.904</v>
      </c>
      <c r="CG12761" s="38">
        <v>402.995</v>
      </c>
      <c r="CH12761" s="38">
        <v>379.55799999999999</v>
      </c>
      <c r="CI12761" s="38">
        <v>327.952</v>
      </c>
      <c r="CJ12761" s="38">
        <v>301.334</v>
      </c>
      <c r="CK12761" s="38">
        <v>217.6</v>
      </c>
      <c r="CL12761" s="38">
        <v>199.67400000000001</v>
      </c>
      <c r="CM12761" s="38">
        <v>138.28899999999999</v>
      </c>
      <c r="CN12761" s="38">
        <v>0</v>
      </c>
      <c r="CO12761" s="38">
        <v>0</v>
      </c>
      <c r="CP12761" s="38">
        <v>28924</v>
      </c>
      <c r="CQ12761" s="38">
        <v>28924</v>
      </c>
      <c r="CR12761" s="38">
        <v>3299</v>
      </c>
      <c r="CS12761" s="36">
        <v>2020</v>
      </c>
      <c r="CT12761" s="34" t="str">
        <f>IF(VLOOKUP(O12761,'Cross-Page Data'!$D$4:$F$48,3,FALSE)="natural gas",VLOOKUP(N12761,'Cross-Page Data'!$I$4:$J$19,2,FALSE),IF(VLOOKUP(O12761,'Cross-Page Data'!$D$4:$F$48,3,FALSE)="solar",IF(N12761="PV","solar PV","solar thermal"),IF(VLOOKUP(O12761,'Cross-Page Data'!$D$4:$F$48,3,FALSE)="wind",VLOOKUP(N12761,'Cross-Page Data'!$I$4:$J$19,2,FALSE),IF(VLOOKUP(O12761,'Cross-Page Data'!$D$4:$F$48,3,FALSE)="hydro",VLOOKUP(N12761,'Cross-Page Data'!$I$4:$J$19,2,FALSE),VLOOKUP(O12761,'Cross-Page Data'!$D$4:$F$48,3,FALSE)))))</f>
        <v>solar PV</v>
      </c>
      <c r="CU12761" s="34" t="b">
        <f>INDEX('Cross-Page Data'!$N$14:$N$20,MATCH('923_2020'!M12761,'Cross-Page Data'!$M$14:$M$20,0))</f>
        <v>1</v>
      </c>
    </row>
    <row r="12762" spans="1:99" ht="64.5" x14ac:dyDescent="0.25">
      <c r="A12762" s="36">
        <v>61362</v>
      </c>
      <c r="B12762" s="37" t="s">
        <v>207</v>
      </c>
      <c r="C12762" s="36" t="s">
        <v>25948</v>
      </c>
      <c r="D12762" s="37" t="s">
        <v>9425</v>
      </c>
      <c r="E12762" s="37" t="s">
        <v>474</v>
      </c>
      <c r="F12762" s="36">
        <v>54888</v>
      </c>
      <c r="G12762" s="37" t="s">
        <v>125</v>
      </c>
      <c r="H12762" s="37" t="s">
        <v>25954</v>
      </c>
      <c r="I12762" s="37" t="s">
        <v>25982</v>
      </c>
      <c r="J12762" s="37" t="s">
        <v>292</v>
      </c>
      <c r="K12762" s="36">
        <v>22</v>
      </c>
      <c r="L12762" s="36">
        <v>2</v>
      </c>
      <c r="M12762" s="37" t="s">
        <v>453</v>
      </c>
      <c r="N12762" s="37" t="s">
        <v>244</v>
      </c>
      <c r="O12762" s="37" t="s">
        <v>245</v>
      </c>
      <c r="P12762" s="37" t="s">
        <v>281</v>
      </c>
      <c r="Q12762" s="37" t="s">
        <v>25981</v>
      </c>
      <c r="R12762" s="37" t="s">
        <v>7417</v>
      </c>
      <c r="S12762" s="37" t="s">
        <v>25961</v>
      </c>
      <c r="T12762" s="38">
        <v>40</v>
      </c>
      <c r="U12762" s="38">
        <v>44</v>
      </c>
      <c r="V12762" s="38">
        <v>37</v>
      </c>
      <c r="W12762" s="38">
        <v>34</v>
      </c>
      <c r="X12762" s="38">
        <v>28</v>
      </c>
      <c r="Y12762" s="38">
        <v>32</v>
      </c>
      <c r="Z12762" s="38">
        <v>41</v>
      </c>
      <c r="AA12762" s="38">
        <v>47</v>
      </c>
      <c r="AB12762" s="38">
        <v>42</v>
      </c>
      <c r="AC12762" s="38">
        <v>54</v>
      </c>
      <c r="AD12762" s="38">
        <v>44</v>
      </c>
      <c r="AE12762" s="38">
        <v>41</v>
      </c>
      <c r="AF12762" s="38">
        <v>40</v>
      </c>
      <c r="AG12762" s="38">
        <v>44</v>
      </c>
      <c r="AH12762" s="38">
        <v>37</v>
      </c>
      <c r="AI12762" s="38">
        <v>34</v>
      </c>
      <c r="AJ12762" s="38">
        <v>28</v>
      </c>
      <c r="AK12762" s="38">
        <v>32</v>
      </c>
      <c r="AL12762" s="38">
        <v>41</v>
      </c>
      <c r="AM12762" s="38">
        <v>47</v>
      </c>
      <c r="AN12762" s="38">
        <v>42</v>
      </c>
      <c r="AO12762" s="38">
        <v>54</v>
      </c>
      <c r="AP12762" s="38">
        <v>44</v>
      </c>
      <c r="AQ12762" s="38">
        <v>41</v>
      </c>
      <c r="AR12762" s="39">
        <v>0</v>
      </c>
      <c r="AS12762" s="39">
        <v>0</v>
      </c>
      <c r="AT12762" s="39">
        <v>0</v>
      </c>
      <c r="AU12762" s="39">
        <v>0</v>
      </c>
      <c r="AV12762" s="39">
        <v>0</v>
      </c>
      <c r="AW12762" s="39">
        <v>0</v>
      </c>
      <c r="AX12762" s="39">
        <v>0</v>
      </c>
      <c r="AY12762" s="39">
        <v>0</v>
      </c>
      <c r="AZ12762" s="39">
        <v>0</v>
      </c>
      <c r="BA12762" s="39">
        <v>0</v>
      </c>
      <c r="BB12762" s="39">
        <v>0</v>
      </c>
      <c r="BC12762" s="39">
        <v>0</v>
      </c>
      <c r="BD12762" s="38">
        <v>0</v>
      </c>
      <c r="BE12762" s="38">
        <v>0</v>
      </c>
      <c r="BF12762" s="38">
        <v>0</v>
      </c>
      <c r="BG12762" s="38">
        <v>0</v>
      </c>
      <c r="BH12762" s="38">
        <v>0</v>
      </c>
      <c r="BI12762" s="38">
        <v>0</v>
      </c>
      <c r="BJ12762" s="38">
        <v>0</v>
      </c>
      <c r="BK12762" s="38">
        <v>0</v>
      </c>
      <c r="BL12762" s="38">
        <v>0</v>
      </c>
      <c r="BM12762" s="38">
        <v>0</v>
      </c>
      <c r="BN12762" s="38">
        <v>0</v>
      </c>
      <c r="BO12762" s="38">
        <v>0</v>
      </c>
      <c r="BP12762" s="38">
        <v>0</v>
      </c>
      <c r="BQ12762" s="38">
        <v>0</v>
      </c>
      <c r="BR12762" s="38">
        <v>0</v>
      </c>
      <c r="BS12762" s="38">
        <v>0</v>
      </c>
      <c r="BT12762" s="38">
        <v>0</v>
      </c>
      <c r="BU12762" s="38">
        <v>0</v>
      </c>
      <c r="BV12762" s="38">
        <v>0</v>
      </c>
      <c r="BW12762" s="38">
        <v>0</v>
      </c>
      <c r="BX12762" s="38">
        <v>0</v>
      </c>
      <c r="BY12762" s="38">
        <v>0</v>
      </c>
      <c r="BZ12762" s="38">
        <v>0</v>
      </c>
      <c r="CA12762" s="38">
        <v>0</v>
      </c>
      <c r="CB12762" s="38">
        <v>-12.391</v>
      </c>
      <c r="CC12762" s="38">
        <v>-13.031000000000001</v>
      </c>
      <c r="CD12762" s="38">
        <v>-10.901</v>
      </c>
      <c r="CE12762" s="38">
        <v>-10.025</v>
      </c>
      <c r="CF12762" s="38">
        <v>-8.3740000000000006</v>
      </c>
      <c r="CG12762" s="38">
        <v>-9.5730000000000004</v>
      </c>
      <c r="CH12762" s="38">
        <v>-12.093</v>
      </c>
      <c r="CI12762" s="38">
        <v>-13.887</v>
      </c>
      <c r="CJ12762" s="38">
        <v>-12.416</v>
      </c>
      <c r="CK12762" s="38">
        <v>-15.943</v>
      </c>
      <c r="CL12762" s="38">
        <v>-13.042</v>
      </c>
      <c r="CM12762" s="38">
        <v>-12.324</v>
      </c>
      <c r="CN12762" s="38">
        <v>484</v>
      </c>
      <c r="CO12762" s="38">
        <v>484</v>
      </c>
      <c r="CP12762" s="38">
        <v>0</v>
      </c>
      <c r="CQ12762" s="38">
        <v>0</v>
      </c>
      <c r="CR12762" s="38">
        <v>-144</v>
      </c>
      <c r="CS12762" s="36">
        <v>2020</v>
      </c>
      <c r="CT12762" s="34" t="str">
        <f>IF(VLOOKUP(O12762,'Cross-Page Data'!$D$4:$F$48,3,FALSE)="natural gas",VLOOKUP(N12762,'Cross-Page Data'!$I$4:$J$19,2,FALSE),IF(VLOOKUP(O12762,'Cross-Page Data'!$D$4:$F$48,3,FALSE)="solar",IF(N12762="PV","solar PV","solar thermal"),IF(VLOOKUP(O12762,'Cross-Page Data'!$D$4:$F$48,3,FALSE)="wind",VLOOKUP(N12762,'Cross-Page Data'!$I$4:$J$19,2,FALSE),IF(VLOOKUP(O12762,'Cross-Page Data'!$D$4:$F$48,3,FALSE)="hydro",VLOOKUP(N12762,'Cross-Page Data'!$I$4:$J$19,2,FALSE),VLOOKUP(O12762,'Cross-Page Data'!$D$4:$F$48,3,FALSE)))))</f>
        <v>other</v>
      </c>
      <c r="CU12762" s="34" t="b">
        <f>INDEX('Cross-Page Data'!$N$14:$N$20,MATCH('923_2020'!M12762,'Cross-Page Data'!$M$14:$M$20,0))</f>
        <v>1</v>
      </c>
    </row>
    <row r="12763" spans="1:99" ht="64.5" x14ac:dyDescent="0.25">
      <c r="A12763" s="36">
        <v>61363</v>
      </c>
      <c r="B12763" s="37" t="s">
        <v>207</v>
      </c>
      <c r="C12763" s="36" t="s">
        <v>25948</v>
      </c>
      <c r="D12763" s="37" t="s">
        <v>9417</v>
      </c>
      <c r="E12763" s="37" t="s">
        <v>9418</v>
      </c>
      <c r="F12763" s="36">
        <v>61000</v>
      </c>
      <c r="G12763" s="37" t="s">
        <v>70</v>
      </c>
      <c r="H12763" s="37" t="s">
        <v>25953</v>
      </c>
      <c r="I12763" s="37" t="s">
        <v>25972</v>
      </c>
      <c r="J12763" s="37" t="s">
        <v>292</v>
      </c>
      <c r="K12763" s="36">
        <v>22</v>
      </c>
      <c r="L12763" s="36">
        <v>2</v>
      </c>
      <c r="M12763" s="37" t="s">
        <v>453</v>
      </c>
      <c r="N12763" s="37" t="s">
        <v>237</v>
      </c>
      <c r="O12763" s="37" t="s">
        <v>238</v>
      </c>
      <c r="P12763" s="37" t="s">
        <v>238</v>
      </c>
      <c r="Q12763" s="37" t="s">
        <v>15068</v>
      </c>
      <c r="R12763" s="37" t="s">
        <v>7417</v>
      </c>
      <c r="S12763" s="37" t="s">
        <v>292</v>
      </c>
      <c r="T12763" s="38">
        <v>0</v>
      </c>
      <c r="U12763" s="38">
        <v>0</v>
      </c>
      <c r="V12763" s="38">
        <v>0</v>
      </c>
      <c r="W12763" s="38">
        <v>0</v>
      </c>
      <c r="X12763" s="38">
        <v>0</v>
      </c>
      <c r="Y12763" s="38">
        <v>0</v>
      </c>
      <c r="Z12763" s="38">
        <v>0</v>
      </c>
      <c r="AA12763" s="38">
        <v>0</v>
      </c>
      <c r="AB12763" s="38">
        <v>0</v>
      </c>
      <c r="AC12763" s="38">
        <v>0</v>
      </c>
      <c r="AD12763" s="38">
        <v>0</v>
      </c>
      <c r="AE12763" s="38">
        <v>0</v>
      </c>
      <c r="AF12763" s="38">
        <v>0</v>
      </c>
      <c r="AG12763" s="38">
        <v>0</v>
      </c>
      <c r="AH12763" s="38">
        <v>0</v>
      </c>
      <c r="AI12763" s="38">
        <v>0</v>
      </c>
      <c r="AJ12763" s="38">
        <v>0</v>
      </c>
      <c r="AK12763" s="38">
        <v>0</v>
      </c>
      <c r="AL12763" s="38">
        <v>0</v>
      </c>
      <c r="AM12763" s="38">
        <v>0</v>
      </c>
      <c r="AN12763" s="38">
        <v>0</v>
      </c>
      <c r="AO12763" s="38">
        <v>0</v>
      </c>
      <c r="AP12763" s="38">
        <v>0</v>
      </c>
      <c r="AQ12763" s="38">
        <v>0</v>
      </c>
      <c r="AR12763" s="39">
        <v>0</v>
      </c>
      <c r="AS12763" s="39">
        <v>0</v>
      </c>
      <c r="AT12763" s="39">
        <v>0</v>
      </c>
      <c r="AU12763" s="39">
        <v>0</v>
      </c>
      <c r="AV12763" s="39">
        <v>0</v>
      </c>
      <c r="AW12763" s="39">
        <v>0</v>
      </c>
      <c r="AX12763" s="39">
        <v>0</v>
      </c>
      <c r="AY12763" s="39">
        <v>0</v>
      </c>
      <c r="AZ12763" s="39">
        <v>0</v>
      </c>
      <c r="BA12763" s="39">
        <v>0</v>
      </c>
      <c r="BB12763" s="39">
        <v>0</v>
      </c>
      <c r="BC12763" s="39">
        <v>0</v>
      </c>
      <c r="BD12763" s="38">
        <v>2078</v>
      </c>
      <c r="BE12763" s="38">
        <v>4608</v>
      </c>
      <c r="BF12763" s="38">
        <v>5591</v>
      </c>
      <c r="BG12763" s="38">
        <v>7392</v>
      </c>
      <c r="BH12763" s="38">
        <v>7689</v>
      </c>
      <c r="BI12763" s="38">
        <v>8334</v>
      </c>
      <c r="BJ12763" s="38">
        <v>8037</v>
      </c>
      <c r="BK12763" s="38">
        <v>7958</v>
      </c>
      <c r="BL12763" s="38">
        <v>5612</v>
      </c>
      <c r="BM12763" s="38">
        <v>4200</v>
      </c>
      <c r="BN12763" s="38">
        <v>3214</v>
      </c>
      <c r="BO12763" s="38">
        <v>2012</v>
      </c>
      <c r="BP12763" s="38">
        <v>2078</v>
      </c>
      <c r="BQ12763" s="38">
        <v>4608</v>
      </c>
      <c r="BR12763" s="38">
        <v>5591</v>
      </c>
      <c r="BS12763" s="38">
        <v>7392</v>
      </c>
      <c r="BT12763" s="38">
        <v>7689</v>
      </c>
      <c r="BU12763" s="38">
        <v>8334</v>
      </c>
      <c r="BV12763" s="38">
        <v>8037</v>
      </c>
      <c r="BW12763" s="38">
        <v>7958</v>
      </c>
      <c r="BX12763" s="38">
        <v>5612</v>
      </c>
      <c r="BY12763" s="38">
        <v>4200</v>
      </c>
      <c r="BZ12763" s="38">
        <v>3214</v>
      </c>
      <c r="CA12763" s="38">
        <v>2012</v>
      </c>
      <c r="CB12763" s="38">
        <v>237.035</v>
      </c>
      <c r="CC12763" s="38">
        <v>525.65599999999995</v>
      </c>
      <c r="CD12763" s="38">
        <v>637.77200000000005</v>
      </c>
      <c r="CE12763" s="38">
        <v>843.18100000000004</v>
      </c>
      <c r="CF12763" s="38">
        <v>877.08100000000002</v>
      </c>
      <c r="CG12763" s="38">
        <v>950.65899999999999</v>
      </c>
      <c r="CH12763" s="38">
        <v>916.69100000000003</v>
      </c>
      <c r="CI12763" s="38">
        <v>907.70299999999997</v>
      </c>
      <c r="CJ12763" s="38">
        <v>640.09100000000001</v>
      </c>
      <c r="CK12763" s="38">
        <v>479.02</v>
      </c>
      <c r="CL12763" s="38">
        <v>366.59199999999998</v>
      </c>
      <c r="CM12763" s="38">
        <v>229.51900000000001</v>
      </c>
      <c r="CN12763" s="38">
        <v>0</v>
      </c>
      <c r="CO12763" s="38">
        <v>0</v>
      </c>
      <c r="CP12763" s="38">
        <v>66725</v>
      </c>
      <c r="CQ12763" s="38">
        <v>66725</v>
      </c>
      <c r="CR12763" s="38">
        <v>7611</v>
      </c>
      <c r="CS12763" s="36">
        <v>2020</v>
      </c>
      <c r="CT12763" s="34" t="str">
        <f>IF(VLOOKUP(O12763,'Cross-Page Data'!$D$4:$F$48,3,FALSE)="natural gas",VLOOKUP(N12763,'Cross-Page Data'!$I$4:$J$19,2,FALSE),IF(VLOOKUP(O12763,'Cross-Page Data'!$D$4:$F$48,3,FALSE)="solar",IF(N12763="PV","solar PV","solar thermal"),IF(VLOOKUP(O12763,'Cross-Page Data'!$D$4:$F$48,3,FALSE)="wind",VLOOKUP(N12763,'Cross-Page Data'!$I$4:$J$19,2,FALSE),IF(VLOOKUP(O12763,'Cross-Page Data'!$D$4:$F$48,3,FALSE)="hydro",VLOOKUP(N12763,'Cross-Page Data'!$I$4:$J$19,2,FALSE),VLOOKUP(O12763,'Cross-Page Data'!$D$4:$F$48,3,FALSE)))))</f>
        <v>solar PV</v>
      </c>
      <c r="CU12763" s="34" t="b">
        <f>INDEX('Cross-Page Data'!$N$14:$N$20,MATCH('923_2020'!M12763,'Cross-Page Data'!$M$14:$M$20,0))</f>
        <v>1</v>
      </c>
    </row>
    <row r="12764" spans="1:99" ht="51.75" x14ac:dyDescent="0.25">
      <c r="A12764" s="36">
        <v>61367</v>
      </c>
      <c r="B12764" s="37" t="s">
        <v>207</v>
      </c>
      <c r="C12764" s="36" t="s">
        <v>25948</v>
      </c>
      <c r="D12764" s="37" t="s">
        <v>9414</v>
      </c>
      <c r="E12764" s="37" t="s">
        <v>9415</v>
      </c>
      <c r="F12764" s="36">
        <v>57319</v>
      </c>
      <c r="G12764" s="37" t="s">
        <v>65</v>
      </c>
      <c r="H12764" s="37" t="s">
        <v>24259</v>
      </c>
      <c r="I12764" s="37" t="s">
        <v>25965</v>
      </c>
      <c r="J12764" s="37" t="s">
        <v>292</v>
      </c>
      <c r="K12764" s="36">
        <v>22</v>
      </c>
      <c r="L12764" s="36">
        <v>2</v>
      </c>
      <c r="M12764" s="37" t="s">
        <v>453</v>
      </c>
      <c r="N12764" s="37" t="s">
        <v>237</v>
      </c>
      <c r="O12764" s="37" t="s">
        <v>238</v>
      </c>
      <c r="P12764" s="37" t="s">
        <v>238</v>
      </c>
      <c r="Q12764" s="37" t="s">
        <v>25964</v>
      </c>
      <c r="R12764" s="37" t="s">
        <v>7417</v>
      </c>
      <c r="S12764" s="37" t="s">
        <v>292</v>
      </c>
      <c r="T12764" s="38">
        <v>0</v>
      </c>
      <c r="U12764" s="38">
        <v>0</v>
      </c>
      <c r="V12764" s="38">
        <v>0</v>
      </c>
      <c r="W12764" s="38">
        <v>0</v>
      </c>
      <c r="X12764" s="38">
        <v>0</v>
      </c>
      <c r="Y12764" s="38">
        <v>0</v>
      </c>
      <c r="Z12764" s="38">
        <v>0</v>
      </c>
      <c r="AA12764" s="38">
        <v>0</v>
      </c>
      <c r="AB12764" s="38">
        <v>0</v>
      </c>
      <c r="AC12764" s="38">
        <v>0</v>
      </c>
      <c r="AD12764" s="38">
        <v>0</v>
      </c>
      <c r="AE12764" s="38">
        <v>0</v>
      </c>
      <c r="AF12764" s="38">
        <v>0</v>
      </c>
      <c r="AG12764" s="38">
        <v>0</v>
      </c>
      <c r="AH12764" s="38">
        <v>0</v>
      </c>
      <c r="AI12764" s="38">
        <v>0</v>
      </c>
      <c r="AJ12764" s="38">
        <v>0</v>
      </c>
      <c r="AK12764" s="38">
        <v>0</v>
      </c>
      <c r="AL12764" s="38">
        <v>0</v>
      </c>
      <c r="AM12764" s="38">
        <v>0</v>
      </c>
      <c r="AN12764" s="38">
        <v>0</v>
      </c>
      <c r="AO12764" s="38">
        <v>0</v>
      </c>
      <c r="AP12764" s="38">
        <v>0</v>
      </c>
      <c r="AQ12764" s="38">
        <v>0</v>
      </c>
      <c r="AR12764" s="39">
        <v>0</v>
      </c>
      <c r="AS12764" s="39">
        <v>0</v>
      </c>
      <c r="AT12764" s="39">
        <v>0</v>
      </c>
      <c r="AU12764" s="39">
        <v>0</v>
      </c>
      <c r="AV12764" s="39">
        <v>0</v>
      </c>
      <c r="AW12764" s="39">
        <v>0</v>
      </c>
      <c r="AX12764" s="39">
        <v>0</v>
      </c>
      <c r="AY12764" s="39">
        <v>0</v>
      </c>
      <c r="AZ12764" s="39">
        <v>0</v>
      </c>
      <c r="BA12764" s="39">
        <v>0</v>
      </c>
      <c r="BB12764" s="39">
        <v>0</v>
      </c>
      <c r="BC12764" s="39">
        <v>0</v>
      </c>
      <c r="BD12764" s="38">
        <v>1106</v>
      </c>
      <c r="BE12764" s="38">
        <v>1448</v>
      </c>
      <c r="BF12764" s="38">
        <v>2204</v>
      </c>
      <c r="BG12764" s="38">
        <v>2113</v>
      </c>
      <c r="BH12764" s="38">
        <v>2979</v>
      </c>
      <c r="BI12764" s="38">
        <v>2814</v>
      </c>
      <c r="BJ12764" s="38">
        <v>2771</v>
      </c>
      <c r="BK12764" s="38">
        <v>2620</v>
      </c>
      <c r="BL12764" s="38">
        <v>2275</v>
      </c>
      <c r="BM12764" s="38">
        <v>1654</v>
      </c>
      <c r="BN12764" s="38">
        <v>1183</v>
      </c>
      <c r="BO12764" s="38">
        <v>900</v>
      </c>
      <c r="BP12764" s="38">
        <v>1106</v>
      </c>
      <c r="BQ12764" s="38">
        <v>1448</v>
      </c>
      <c r="BR12764" s="38">
        <v>2204</v>
      </c>
      <c r="BS12764" s="38">
        <v>2113</v>
      </c>
      <c r="BT12764" s="38">
        <v>2979</v>
      </c>
      <c r="BU12764" s="38">
        <v>2814</v>
      </c>
      <c r="BV12764" s="38">
        <v>2771</v>
      </c>
      <c r="BW12764" s="38">
        <v>2620</v>
      </c>
      <c r="BX12764" s="38">
        <v>2275</v>
      </c>
      <c r="BY12764" s="38">
        <v>1654</v>
      </c>
      <c r="BZ12764" s="38">
        <v>1183</v>
      </c>
      <c r="CA12764" s="38">
        <v>900</v>
      </c>
      <c r="CB12764" s="38">
        <v>126.114</v>
      </c>
      <c r="CC12764" s="38">
        <v>165.18799999999999</v>
      </c>
      <c r="CD12764" s="38">
        <v>251.34800000000001</v>
      </c>
      <c r="CE12764" s="38">
        <v>240.99299999999999</v>
      </c>
      <c r="CF12764" s="38">
        <v>339.755</v>
      </c>
      <c r="CG12764" s="38">
        <v>320.99900000000002</v>
      </c>
      <c r="CH12764" s="38">
        <v>316.11500000000001</v>
      </c>
      <c r="CI12764" s="38">
        <v>298.82400000000001</v>
      </c>
      <c r="CJ12764" s="38">
        <v>259.45600000000002</v>
      </c>
      <c r="CK12764" s="38">
        <v>188.63300000000001</v>
      </c>
      <c r="CL12764" s="38">
        <v>134.90600000000001</v>
      </c>
      <c r="CM12764" s="38">
        <v>102.669</v>
      </c>
      <c r="CN12764" s="38">
        <v>0</v>
      </c>
      <c r="CO12764" s="38">
        <v>0</v>
      </c>
      <c r="CP12764" s="38">
        <v>24067</v>
      </c>
      <c r="CQ12764" s="38">
        <v>24067</v>
      </c>
      <c r="CR12764" s="38">
        <v>2745</v>
      </c>
      <c r="CS12764" s="36">
        <v>2020</v>
      </c>
      <c r="CT12764" s="34" t="str">
        <f>IF(VLOOKUP(O12764,'Cross-Page Data'!$D$4:$F$48,3,FALSE)="natural gas",VLOOKUP(N12764,'Cross-Page Data'!$I$4:$J$19,2,FALSE),IF(VLOOKUP(O12764,'Cross-Page Data'!$D$4:$F$48,3,FALSE)="solar",IF(N12764="PV","solar PV","solar thermal"),IF(VLOOKUP(O12764,'Cross-Page Data'!$D$4:$F$48,3,FALSE)="wind",VLOOKUP(N12764,'Cross-Page Data'!$I$4:$J$19,2,FALSE),IF(VLOOKUP(O12764,'Cross-Page Data'!$D$4:$F$48,3,FALSE)="hydro",VLOOKUP(N12764,'Cross-Page Data'!$I$4:$J$19,2,FALSE),VLOOKUP(O12764,'Cross-Page Data'!$D$4:$F$48,3,FALSE)))))</f>
        <v>solar PV</v>
      </c>
      <c r="CU12764" s="34" t="b">
        <f>INDEX('Cross-Page Data'!$N$14:$N$20,MATCH('923_2020'!M12764,'Cross-Page Data'!$M$14:$M$20,0))</f>
        <v>1</v>
      </c>
    </row>
    <row r="12765" spans="1:99" ht="26.25" x14ac:dyDescent="0.25">
      <c r="A12765" s="36">
        <v>61368</v>
      </c>
      <c r="B12765" s="37" t="s">
        <v>207</v>
      </c>
      <c r="C12765" s="36" t="s">
        <v>25948</v>
      </c>
      <c r="D12765" s="37" t="s">
        <v>3642</v>
      </c>
      <c r="E12765" s="37" t="s">
        <v>3643</v>
      </c>
      <c r="F12765" s="36">
        <v>61801</v>
      </c>
      <c r="G12765" s="37" t="s">
        <v>125</v>
      </c>
      <c r="H12765" s="37" t="s">
        <v>25954</v>
      </c>
      <c r="I12765" s="37" t="s">
        <v>25982</v>
      </c>
      <c r="J12765" s="37" t="s">
        <v>292</v>
      </c>
      <c r="K12765" s="36">
        <v>22</v>
      </c>
      <c r="L12765" s="36">
        <v>2</v>
      </c>
      <c r="M12765" s="37" t="s">
        <v>453</v>
      </c>
      <c r="N12765" s="37" t="s">
        <v>237</v>
      </c>
      <c r="O12765" s="37" t="s">
        <v>238</v>
      </c>
      <c r="P12765" s="37" t="s">
        <v>238</v>
      </c>
      <c r="Q12765" s="37" t="s">
        <v>25981</v>
      </c>
      <c r="R12765" s="37" t="s">
        <v>25979</v>
      </c>
      <c r="S12765" s="37" t="s">
        <v>292</v>
      </c>
      <c r="T12765" s="38">
        <v>0</v>
      </c>
      <c r="U12765" s="38">
        <v>0</v>
      </c>
      <c r="V12765" s="38">
        <v>0</v>
      </c>
      <c r="W12765" s="38">
        <v>0</v>
      </c>
      <c r="X12765" s="38">
        <v>0</v>
      </c>
      <c r="Y12765" s="38">
        <v>0</v>
      </c>
      <c r="Z12765" s="38">
        <v>0</v>
      </c>
      <c r="AA12765" s="38">
        <v>0</v>
      </c>
      <c r="AB12765" s="38">
        <v>0</v>
      </c>
      <c r="AC12765" s="38">
        <v>0</v>
      </c>
      <c r="AD12765" s="38">
        <v>0</v>
      </c>
      <c r="AE12765" s="38">
        <v>0</v>
      </c>
      <c r="AF12765" s="38">
        <v>0</v>
      </c>
      <c r="AG12765" s="38">
        <v>0</v>
      </c>
      <c r="AH12765" s="38">
        <v>0</v>
      </c>
      <c r="AI12765" s="38">
        <v>0</v>
      </c>
      <c r="AJ12765" s="38">
        <v>0</v>
      </c>
      <c r="AK12765" s="38">
        <v>0</v>
      </c>
      <c r="AL12765" s="38">
        <v>0</v>
      </c>
      <c r="AM12765" s="38">
        <v>0</v>
      </c>
      <c r="AN12765" s="38">
        <v>0</v>
      </c>
      <c r="AO12765" s="38">
        <v>0</v>
      </c>
      <c r="AP12765" s="38">
        <v>0</v>
      </c>
      <c r="AQ12765" s="38">
        <v>0</v>
      </c>
      <c r="AR12765" s="39">
        <v>0</v>
      </c>
      <c r="AS12765" s="39">
        <v>0</v>
      </c>
      <c r="AT12765" s="39">
        <v>0</v>
      </c>
      <c r="AU12765" s="39">
        <v>0</v>
      </c>
      <c r="AV12765" s="39">
        <v>0</v>
      </c>
      <c r="AW12765" s="39">
        <v>0</v>
      </c>
      <c r="AX12765" s="39">
        <v>0</v>
      </c>
      <c r="AY12765" s="39">
        <v>0</v>
      </c>
      <c r="AZ12765" s="39">
        <v>0</v>
      </c>
      <c r="BA12765" s="39">
        <v>0</v>
      </c>
      <c r="BB12765" s="39">
        <v>0</v>
      </c>
      <c r="BC12765" s="39">
        <v>0</v>
      </c>
      <c r="BD12765" s="38">
        <v>185632</v>
      </c>
      <c r="BE12765" s="38">
        <v>204403</v>
      </c>
      <c r="BF12765" s="38">
        <v>254638</v>
      </c>
      <c r="BG12765" s="38">
        <v>310764</v>
      </c>
      <c r="BH12765" s="38">
        <v>377244</v>
      </c>
      <c r="BI12765" s="38">
        <v>388948</v>
      </c>
      <c r="BJ12765" s="38">
        <v>433563</v>
      </c>
      <c r="BK12765" s="38">
        <v>346279</v>
      </c>
      <c r="BL12765" s="38">
        <v>309650</v>
      </c>
      <c r="BM12765" s="38">
        <v>219079</v>
      </c>
      <c r="BN12765" s="38">
        <v>159086</v>
      </c>
      <c r="BO12765" s="38">
        <v>181100</v>
      </c>
      <c r="BP12765" s="38">
        <v>185632</v>
      </c>
      <c r="BQ12765" s="38">
        <v>204403</v>
      </c>
      <c r="BR12765" s="38">
        <v>254638</v>
      </c>
      <c r="BS12765" s="38">
        <v>310764</v>
      </c>
      <c r="BT12765" s="38">
        <v>377244</v>
      </c>
      <c r="BU12765" s="38">
        <v>388948</v>
      </c>
      <c r="BV12765" s="38">
        <v>433563</v>
      </c>
      <c r="BW12765" s="38">
        <v>346279</v>
      </c>
      <c r="BX12765" s="38">
        <v>309650</v>
      </c>
      <c r="BY12765" s="38">
        <v>219079</v>
      </c>
      <c r="BZ12765" s="38">
        <v>159086</v>
      </c>
      <c r="CA12765" s="38">
        <v>181100</v>
      </c>
      <c r="CB12765" s="38">
        <v>21174</v>
      </c>
      <c r="CC12765" s="38">
        <v>23315</v>
      </c>
      <c r="CD12765" s="38">
        <v>29045</v>
      </c>
      <c r="CE12765" s="38">
        <v>35447</v>
      </c>
      <c r="CF12765" s="38">
        <v>43030</v>
      </c>
      <c r="CG12765" s="38">
        <v>44365</v>
      </c>
      <c r="CH12765" s="38">
        <v>49454</v>
      </c>
      <c r="CI12765" s="38">
        <v>39498</v>
      </c>
      <c r="CJ12765" s="38">
        <v>35320</v>
      </c>
      <c r="CK12765" s="38">
        <v>24989</v>
      </c>
      <c r="CL12765" s="38">
        <v>18146</v>
      </c>
      <c r="CM12765" s="38">
        <v>20657</v>
      </c>
      <c r="CN12765" s="38">
        <v>0</v>
      </c>
      <c r="CO12765" s="38">
        <v>0</v>
      </c>
      <c r="CP12765" s="38">
        <v>3370386</v>
      </c>
      <c r="CQ12765" s="38">
        <v>3370386</v>
      </c>
      <c r="CR12765" s="38">
        <v>384440</v>
      </c>
      <c r="CS12765" s="36">
        <v>2020</v>
      </c>
      <c r="CT12765" s="34" t="str">
        <f>IF(VLOOKUP(O12765,'Cross-Page Data'!$D$4:$F$48,3,FALSE)="natural gas",VLOOKUP(N12765,'Cross-Page Data'!$I$4:$J$19,2,FALSE),IF(VLOOKUP(O12765,'Cross-Page Data'!$D$4:$F$48,3,FALSE)="solar",IF(N12765="PV","solar PV","solar thermal"),IF(VLOOKUP(O12765,'Cross-Page Data'!$D$4:$F$48,3,FALSE)="wind",VLOOKUP(N12765,'Cross-Page Data'!$I$4:$J$19,2,FALSE),IF(VLOOKUP(O12765,'Cross-Page Data'!$D$4:$F$48,3,FALSE)="hydro",VLOOKUP(N12765,'Cross-Page Data'!$I$4:$J$19,2,FALSE),VLOOKUP(O12765,'Cross-Page Data'!$D$4:$F$48,3,FALSE)))))</f>
        <v>solar PV</v>
      </c>
      <c r="CU12765" s="34" t="b">
        <f>INDEX('Cross-Page Data'!$N$14:$N$20,MATCH('923_2020'!M12765,'Cross-Page Data'!$M$14:$M$20,0))</f>
        <v>1</v>
      </c>
    </row>
    <row r="12766" spans="1:99" ht="26.25" x14ac:dyDescent="0.25">
      <c r="A12766" s="36">
        <v>61369</v>
      </c>
      <c r="B12766" s="37" t="s">
        <v>207</v>
      </c>
      <c r="C12766" s="36" t="s">
        <v>25948</v>
      </c>
      <c r="D12766" s="37" t="s">
        <v>3644</v>
      </c>
      <c r="E12766" s="37" t="s">
        <v>3645</v>
      </c>
      <c r="F12766" s="36">
        <v>61005</v>
      </c>
      <c r="G12766" s="37" t="s">
        <v>142</v>
      </c>
      <c r="H12766" s="37" t="s">
        <v>25949</v>
      </c>
      <c r="I12766" s="37" t="s">
        <v>16691</v>
      </c>
      <c r="J12766" s="37" t="s">
        <v>292</v>
      </c>
      <c r="K12766" s="36">
        <v>22</v>
      </c>
      <c r="L12766" s="36">
        <v>2</v>
      </c>
      <c r="M12766" s="37" t="s">
        <v>453</v>
      </c>
      <c r="N12766" s="37" t="s">
        <v>237</v>
      </c>
      <c r="O12766" s="37" t="s">
        <v>238</v>
      </c>
      <c r="P12766" s="37" t="s">
        <v>238</v>
      </c>
      <c r="Q12766" s="37" t="s">
        <v>25985</v>
      </c>
      <c r="R12766" s="37" t="s">
        <v>25979</v>
      </c>
      <c r="S12766" s="37" t="s">
        <v>292</v>
      </c>
      <c r="T12766" s="38">
        <v>0</v>
      </c>
      <c r="U12766" s="38">
        <v>0</v>
      </c>
      <c r="V12766" s="38">
        <v>0</v>
      </c>
      <c r="W12766" s="38">
        <v>0</v>
      </c>
      <c r="X12766" s="38">
        <v>0</v>
      </c>
      <c r="Y12766" s="38">
        <v>0</v>
      </c>
      <c r="Z12766" s="38">
        <v>0</v>
      </c>
      <c r="AA12766" s="38">
        <v>0</v>
      </c>
      <c r="AB12766" s="38">
        <v>0</v>
      </c>
      <c r="AC12766" s="38">
        <v>0</v>
      </c>
      <c r="AD12766" s="38">
        <v>0</v>
      </c>
      <c r="AE12766" s="38">
        <v>0</v>
      </c>
      <c r="AF12766" s="38">
        <v>0</v>
      </c>
      <c r="AG12766" s="38">
        <v>0</v>
      </c>
      <c r="AH12766" s="38">
        <v>0</v>
      </c>
      <c r="AI12766" s="38">
        <v>0</v>
      </c>
      <c r="AJ12766" s="38">
        <v>0</v>
      </c>
      <c r="AK12766" s="38">
        <v>0</v>
      </c>
      <c r="AL12766" s="38">
        <v>0</v>
      </c>
      <c r="AM12766" s="38">
        <v>0</v>
      </c>
      <c r="AN12766" s="38">
        <v>0</v>
      </c>
      <c r="AO12766" s="38">
        <v>0</v>
      </c>
      <c r="AP12766" s="38">
        <v>0</v>
      </c>
      <c r="AQ12766" s="38">
        <v>0</v>
      </c>
      <c r="AR12766" s="39">
        <v>0</v>
      </c>
      <c r="AS12766" s="39">
        <v>0</v>
      </c>
      <c r="AT12766" s="39">
        <v>0</v>
      </c>
      <c r="AU12766" s="39">
        <v>0</v>
      </c>
      <c r="AV12766" s="39">
        <v>0</v>
      </c>
      <c r="AW12766" s="39">
        <v>0</v>
      </c>
      <c r="AX12766" s="39">
        <v>0</v>
      </c>
      <c r="AY12766" s="39">
        <v>0</v>
      </c>
      <c r="AZ12766" s="39">
        <v>0</v>
      </c>
      <c r="BA12766" s="39">
        <v>0</v>
      </c>
      <c r="BB12766" s="39">
        <v>0</v>
      </c>
      <c r="BC12766" s="39">
        <v>0</v>
      </c>
      <c r="BD12766" s="38">
        <v>68391</v>
      </c>
      <c r="BE12766" s="38">
        <v>113769</v>
      </c>
      <c r="BF12766" s="38">
        <v>130339</v>
      </c>
      <c r="BG12766" s="38">
        <v>173104</v>
      </c>
      <c r="BH12766" s="38">
        <v>186667</v>
      </c>
      <c r="BI12766" s="38">
        <v>173376</v>
      </c>
      <c r="BJ12766" s="38">
        <v>78605</v>
      </c>
      <c r="BK12766" s="38">
        <v>158849</v>
      </c>
      <c r="BL12766" s="38">
        <v>129839</v>
      </c>
      <c r="BM12766" s="38">
        <v>100671</v>
      </c>
      <c r="BN12766" s="38">
        <v>75580</v>
      </c>
      <c r="BO12766" s="38">
        <v>60554</v>
      </c>
      <c r="BP12766" s="38">
        <v>68391</v>
      </c>
      <c r="BQ12766" s="38">
        <v>113769</v>
      </c>
      <c r="BR12766" s="38">
        <v>130339</v>
      </c>
      <c r="BS12766" s="38">
        <v>173104</v>
      </c>
      <c r="BT12766" s="38">
        <v>186667</v>
      </c>
      <c r="BU12766" s="38">
        <v>173376</v>
      </c>
      <c r="BV12766" s="38">
        <v>78605</v>
      </c>
      <c r="BW12766" s="38">
        <v>158849</v>
      </c>
      <c r="BX12766" s="38">
        <v>129839</v>
      </c>
      <c r="BY12766" s="38">
        <v>100671</v>
      </c>
      <c r="BZ12766" s="38">
        <v>75580</v>
      </c>
      <c r="CA12766" s="38">
        <v>60554</v>
      </c>
      <c r="CB12766" s="38">
        <v>7801</v>
      </c>
      <c r="CC12766" s="38">
        <v>12977</v>
      </c>
      <c r="CD12766" s="38">
        <v>14867</v>
      </c>
      <c r="CE12766" s="38">
        <v>19745</v>
      </c>
      <c r="CF12766" s="38">
        <v>21292</v>
      </c>
      <c r="CG12766" s="38">
        <v>19776</v>
      </c>
      <c r="CH12766" s="38">
        <v>8966</v>
      </c>
      <c r="CI12766" s="38">
        <v>18119</v>
      </c>
      <c r="CJ12766" s="38">
        <v>14810</v>
      </c>
      <c r="CK12766" s="38">
        <v>11483</v>
      </c>
      <c r="CL12766" s="38">
        <v>8621</v>
      </c>
      <c r="CM12766" s="38">
        <v>6907</v>
      </c>
      <c r="CN12766" s="38">
        <v>0</v>
      </c>
      <c r="CO12766" s="38">
        <v>0</v>
      </c>
      <c r="CP12766" s="38">
        <v>1449744</v>
      </c>
      <c r="CQ12766" s="38">
        <v>1449744</v>
      </c>
      <c r="CR12766" s="38">
        <v>165364</v>
      </c>
      <c r="CS12766" s="36">
        <v>2020</v>
      </c>
      <c r="CT12766" s="34" t="str">
        <f>IF(VLOOKUP(O12766,'Cross-Page Data'!$D$4:$F$48,3,FALSE)="natural gas",VLOOKUP(N12766,'Cross-Page Data'!$I$4:$J$19,2,FALSE),IF(VLOOKUP(O12766,'Cross-Page Data'!$D$4:$F$48,3,FALSE)="solar",IF(N12766="PV","solar PV","solar thermal"),IF(VLOOKUP(O12766,'Cross-Page Data'!$D$4:$F$48,3,FALSE)="wind",VLOOKUP(N12766,'Cross-Page Data'!$I$4:$J$19,2,FALSE),IF(VLOOKUP(O12766,'Cross-Page Data'!$D$4:$F$48,3,FALSE)="hydro",VLOOKUP(N12766,'Cross-Page Data'!$I$4:$J$19,2,FALSE),VLOOKUP(O12766,'Cross-Page Data'!$D$4:$F$48,3,FALSE)))))</f>
        <v>solar PV</v>
      </c>
      <c r="CU12766" s="34" t="b">
        <f>INDEX('Cross-Page Data'!$N$14:$N$20,MATCH('923_2020'!M12766,'Cross-Page Data'!$M$14:$M$20,0))</f>
        <v>1</v>
      </c>
    </row>
    <row r="12767" spans="1:99" ht="51.75" x14ac:dyDescent="0.25">
      <c r="A12767" s="36">
        <v>61370</v>
      </c>
      <c r="B12767" s="37" t="s">
        <v>207</v>
      </c>
      <c r="C12767" s="36" t="s">
        <v>25948</v>
      </c>
      <c r="D12767" s="37" t="s">
        <v>9412</v>
      </c>
      <c r="E12767" s="37" t="s">
        <v>3206</v>
      </c>
      <c r="F12767" s="36">
        <v>61060</v>
      </c>
      <c r="G12767" s="37" t="s">
        <v>125</v>
      </c>
      <c r="H12767" s="37" t="s">
        <v>25954</v>
      </c>
      <c r="I12767" s="37" t="s">
        <v>25982</v>
      </c>
      <c r="J12767" s="37" t="s">
        <v>292</v>
      </c>
      <c r="K12767" s="36">
        <v>22</v>
      </c>
      <c r="L12767" s="36">
        <v>2</v>
      </c>
      <c r="M12767" s="37" t="s">
        <v>453</v>
      </c>
      <c r="N12767" s="37" t="s">
        <v>237</v>
      </c>
      <c r="O12767" s="37" t="s">
        <v>238</v>
      </c>
      <c r="P12767" s="37" t="s">
        <v>238</v>
      </c>
      <c r="Q12767" s="37" t="s">
        <v>25981</v>
      </c>
      <c r="R12767" s="37" t="s">
        <v>7417</v>
      </c>
      <c r="S12767" s="37" t="s">
        <v>292</v>
      </c>
      <c r="T12767" s="38">
        <v>0</v>
      </c>
      <c r="U12767" s="38">
        <v>0</v>
      </c>
      <c r="V12767" s="38">
        <v>0</v>
      </c>
      <c r="W12767" s="38">
        <v>0</v>
      </c>
      <c r="X12767" s="38">
        <v>0</v>
      </c>
      <c r="Y12767" s="38">
        <v>0</v>
      </c>
      <c r="Z12767" s="38">
        <v>0</v>
      </c>
      <c r="AA12767" s="38">
        <v>0</v>
      </c>
      <c r="AB12767" s="38">
        <v>0</v>
      </c>
      <c r="AC12767" s="38">
        <v>0</v>
      </c>
      <c r="AD12767" s="38">
        <v>0</v>
      </c>
      <c r="AE12767" s="38">
        <v>0</v>
      </c>
      <c r="AF12767" s="38">
        <v>0</v>
      </c>
      <c r="AG12767" s="38">
        <v>0</v>
      </c>
      <c r="AH12767" s="38">
        <v>0</v>
      </c>
      <c r="AI12767" s="38">
        <v>0</v>
      </c>
      <c r="AJ12767" s="38">
        <v>0</v>
      </c>
      <c r="AK12767" s="38">
        <v>0</v>
      </c>
      <c r="AL12767" s="38">
        <v>0</v>
      </c>
      <c r="AM12767" s="38">
        <v>0</v>
      </c>
      <c r="AN12767" s="38">
        <v>0</v>
      </c>
      <c r="AO12767" s="38">
        <v>0</v>
      </c>
      <c r="AP12767" s="38">
        <v>0</v>
      </c>
      <c r="AQ12767" s="38">
        <v>0</v>
      </c>
      <c r="AR12767" s="39">
        <v>0</v>
      </c>
      <c r="AS12767" s="39">
        <v>0</v>
      </c>
      <c r="AT12767" s="39">
        <v>0</v>
      </c>
      <c r="AU12767" s="39">
        <v>0</v>
      </c>
      <c r="AV12767" s="39">
        <v>0</v>
      </c>
      <c r="AW12767" s="39">
        <v>0</v>
      </c>
      <c r="AX12767" s="39">
        <v>0</v>
      </c>
      <c r="AY12767" s="39">
        <v>0</v>
      </c>
      <c r="AZ12767" s="39">
        <v>0</v>
      </c>
      <c r="BA12767" s="39">
        <v>0</v>
      </c>
      <c r="BB12767" s="39">
        <v>0</v>
      </c>
      <c r="BC12767" s="39">
        <v>0</v>
      </c>
      <c r="BD12767" s="38">
        <v>5143</v>
      </c>
      <c r="BE12767" s="38">
        <v>6088</v>
      </c>
      <c r="BF12767" s="38">
        <v>6424</v>
      </c>
      <c r="BG12767" s="38">
        <v>8291</v>
      </c>
      <c r="BH12767" s="38">
        <v>10831</v>
      </c>
      <c r="BI12767" s="38">
        <v>11696</v>
      </c>
      <c r="BJ12767" s="38">
        <v>12490</v>
      </c>
      <c r="BK12767" s="38">
        <v>11110</v>
      </c>
      <c r="BL12767" s="38">
        <v>8843</v>
      </c>
      <c r="BM12767" s="38">
        <v>7335</v>
      </c>
      <c r="BN12767" s="38">
        <v>6041</v>
      </c>
      <c r="BO12767" s="38">
        <v>5556</v>
      </c>
      <c r="BP12767" s="38">
        <v>5143</v>
      </c>
      <c r="BQ12767" s="38">
        <v>6088</v>
      </c>
      <c r="BR12767" s="38">
        <v>6424</v>
      </c>
      <c r="BS12767" s="38">
        <v>8291</v>
      </c>
      <c r="BT12767" s="38">
        <v>10831</v>
      </c>
      <c r="BU12767" s="38">
        <v>11696</v>
      </c>
      <c r="BV12767" s="38">
        <v>12490</v>
      </c>
      <c r="BW12767" s="38">
        <v>11110</v>
      </c>
      <c r="BX12767" s="38">
        <v>8843</v>
      </c>
      <c r="BY12767" s="38">
        <v>7335</v>
      </c>
      <c r="BZ12767" s="38">
        <v>6041</v>
      </c>
      <c r="CA12767" s="38">
        <v>5556</v>
      </c>
      <c r="CB12767" s="38">
        <v>586.58399999999995</v>
      </c>
      <c r="CC12767" s="38">
        <v>694.38</v>
      </c>
      <c r="CD12767" s="38">
        <v>732.69600000000003</v>
      </c>
      <c r="CE12767" s="38">
        <v>945.67200000000003</v>
      </c>
      <c r="CF12767" s="38">
        <v>1235.4590000000001</v>
      </c>
      <c r="CG12767" s="38">
        <v>1334.0519999999999</v>
      </c>
      <c r="CH12767" s="38">
        <v>1424.6369999999999</v>
      </c>
      <c r="CI12767" s="38">
        <v>1267.2829999999999</v>
      </c>
      <c r="CJ12767" s="38">
        <v>1008.6660000000001</v>
      </c>
      <c r="CK12767" s="38">
        <v>836.70799999999997</v>
      </c>
      <c r="CL12767" s="38">
        <v>689.07399999999996</v>
      </c>
      <c r="CM12767" s="38">
        <v>633.78899999999999</v>
      </c>
      <c r="CN12767" s="38">
        <v>0</v>
      </c>
      <c r="CO12767" s="38">
        <v>0</v>
      </c>
      <c r="CP12767" s="38">
        <v>99848</v>
      </c>
      <c r="CQ12767" s="38">
        <v>99848</v>
      </c>
      <c r="CR12767" s="38">
        <v>11389</v>
      </c>
      <c r="CS12767" s="36">
        <v>2020</v>
      </c>
      <c r="CT12767" s="34" t="str">
        <f>IF(VLOOKUP(O12767,'Cross-Page Data'!$D$4:$F$48,3,FALSE)="natural gas",VLOOKUP(N12767,'Cross-Page Data'!$I$4:$J$19,2,FALSE),IF(VLOOKUP(O12767,'Cross-Page Data'!$D$4:$F$48,3,FALSE)="solar",IF(N12767="PV","solar PV","solar thermal"),IF(VLOOKUP(O12767,'Cross-Page Data'!$D$4:$F$48,3,FALSE)="wind",VLOOKUP(N12767,'Cross-Page Data'!$I$4:$J$19,2,FALSE),IF(VLOOKUP(O12767,'Cross-Page Data'!$D$4:$F$48,3,FALSE)="hydro",VLOOKUP(N12767,'Cross-Page Data'!$I$4:$J$19,2,FALSE),VLOOKUP(O12767,'Cross-Page Data'!$D$4:$F$48,3,FALSE)))))</f>
        <v>solar PV</v>
      </c>
      <c r="CU12767" s="34" t="b">
        <f>INDEX('Cross-Page Data'!$N$14:$N$20,MATCH('923_2020'!M12767,'Cross-Page Data'!$M$14:$M$20,0))</f>
        <v>1</v>
      </c>
    </row>
    <row r="12768" spans="1:99" ht="39" x14ac:dyDescent="0.25">
      <c r="A12768" s="36">
        <v>61371</v>
      </c>
      <c r="B12768" s="37" t="s">
        <v>207</v>
      </c>
      <c r="C12768" s="36" t="s">
        <v>25948</v>
      </c>
      <c r="D12768" s="37" t="s">
        <v>9410</v>
      </c>
      <c r="E12768" s="37" t="s">
        <v>9411</v>
      </c>
      <c r="F12768" s="36">
        <v>61009</v>
      </c>
      <c r="G12768" s="37" t="s">
        <v>65</v>
      </c>
      <c r="H12768" s="37" t="s">
        <v>24259</v>
      </c>
      <c r="I12768" s="37" t="s">
        <v>25965</v>
      </c>
      <c r="J12768" s="37" t="s">
        <v>292</v>
      </c>
      <c r="K12768" s="36">
        <v>22</v>
      </c>
      <c r="L12768" s="36">
        <v>2</v>
      </c>
      <c r="M12768" s="37" t="s">
        <v>453</v>
      </c>
      <c r="N12768" s="37" t="s">
        <v>237</v>
      </c>
      <c r="O12768" s="37" t="s">
        <v>238</v>
      </c>
      <c r="P12768" s="37" t="s">
        <v>238</v>
      </c>
      <c r="Q12768" s="37" t="s">
        <v>25964</v>
      </c>
      <c r="R12768" s="37" t="s">
        <v>7417</v>
      </c>
      <c r="S12768" s="37" t="s">
        <v>292</v>
      </c>
      <c r="T12768" s="38">
        <v>0</v>
      </c>
      <c r="U12768" s="38">
        <v>0</v>
      </c>
      <c r="V12768" s="38">
        <v>0</v>
      </c>
      <c r="W12768" s="38">
        <v>0</v>
      </c>
      <c r="X12768" s="38">
        <v>0</v>
      </c>
      <c r="Y12768" s="38">
        <v>0</v>
      </c>
      <c r="Z12768" s="38">
        <v>0</v>
      </c>
      <c r="AA12768" s="38">
        <v>0</v>
      </c>
      <c r="AB12768" s="38">
        <v>0</v>
      </c>
      <c r="AC12768" s="38">
        <v>0</v>
      </c>
      <c r="AD12768" s="38">
        <v>0</v>
      </c>
      <c r="AE12768" s="38">
        <v>0</v>
      </c>
      <c r="AF12768" s="38">
        <v>0</v>
      </c>
      <c r="AG12768" s="38">
        <v>0</v>
      </c>
      <c r="AH12768" s="38">
        <v>0</v>
      </c>
      <c r="AI12768" s="38">
        <v>0</v>
      </c>
      <c r="AJ12768" s="38">
        <v>0</v>
      </c>
      <c r="AK12768" s="38">
        <v>0</v>
      </c>
      <c r="AL12768" s="38">
        <v>0</v>
      </c>
      <c r="AM12768" s="38">
        <v>0</v>
      </c>
      <c r="AN12768" s="38">
        <v>0</v>
      </c>
      <c r="AO12768" s="38">
        <v>0</v>
      </c>
      <c r="AP12768" s="38">
        <v>0</v>
      </c>
      <c r="AQ12768" s="38">
        <v>0</v>
      </c>
      <c r="AR12768" s="39">
        <v>0</v>
      </c>
      <c r="AS12768" s="39">
        <v>0</v>
      </c>
      <c r="AT12768" s="39">
        <v>0</v>
      </c>
      <c r="AU12768" s="39">
        <v>0</v>
      </c>
      <c r="AV12768" s="39">
        <v>0</v>
      </c>
      <c r="AW12768" s="39">
        <v>0</v>
      </c>
      <c r="AX12768" s="39">
        <v>0</v>
      </c>
      <c r="AY12768" s="39">
        <v>0</v>
      </c>
      <c r="AZ12768" s="39">
        <v>0</v>
      </c>
      <c r="BA12768" s="39">
        <v>0</v>
      </c>
      <c r="BB12768" s="39">
        <v>0</v>
      </c>
      <c r="BC12768" s="39">
        <v>0</v>
      </c>
      <c r="BD12768" s="38">
        <v>1427</v>
      </c>
      <c r="BE12768" s="38">
        <v>1869</v>
      </c>
      <c r="BF12768" s="38">
        <v>2844</v>
      </c>
      <c r="BG12768" s="38">
        <v>2727</v>
      </c>
      <c r="BH12768" s="38">
        <v>3845</v>
      </c>
      <c r="BI12768" s="38">
        <v>3632</v>
      </c>
      <c r="BJ12768" s="38">
        <v>3577</v>
      </c>
      <c r="BK12768" s="38">
        <v>3381</v>
      </c>
      <c r="BL12768" s="38">
        <v>2936</v>
      </c>
      <c r="BM12768" s="38">
        <v>2135</v>
      </c>
      <c r="BN12768" s="38">
        <v>1527</v>
      </c>
      <c r="BO12768" s="38">
        <v>1162</v>
      </c>
      <c r="BP12768" s="38">
        <v>1427</v>
      </c>
      <c r="BQ12768" s="38">
        <v>1869</v>
      </c>
      <c r="BR12768" s="38">
        <v>2844</v>
      </c>
      <c r="BS12768" s="38">
        <v>2727</v>
      </c>
      <c r="BT12768" s="38">
        <v>3845</v>
      </c>
      <c r="BU12768" s="38">
        <v>3632</v>
      </c>
      <c r="BV12768" s="38">
        <v>3577</v>
      </c>
      <c r="BW12768" s="38">
        <v>3381</v>
      </c>
      <c r="BX12768" s="38">
        <v>2936</v>
      </c>
      <c r="BY12768" s="38">
        <v>2135</v>
      </c>
      <c r="BZ12768" s="38">
        <v>1527</v>
      </c>
      <c r="CA12768" s="38">
        <v>1162</v>
      </c>
      <c r="CB12768" s="38">
        <v>162.77600000000001</v>
      </c>
      <c r="CC12768" s="38">
        <v>213.21</v>
      </c>
      <c r="CD12768" s="38">
        <v>324.41800000000001</v>
      </c>
      <c r="CE12768" s="38">
        <v>311.053</v>
      </c>
      <c r="CF12768" s="38">
        <v>438.52499999999998</v>
      </c>
      <c r="CG12768" s="38">
        <v>414.31700000000001</v>
      </c>
      <c r="CH12768" s="38">
        <v>408.012</v>
      </c>
      <c r="CI12768" s="38">
        <v>385.69499999999999</v>
      </c>
      <c r="CJ12768" s="38">
        <v>334.88299999999998</v>
      </c>
      <c r="CK12768" s="38">
        <v>243.471</v>
      </c>
      <c r="CL12768" s="38">
        <v>174.124</v>
      </c>
      <c r="CM12768" s="38">
        <v>132.51599999999999</v>
      </c>
      <c r="CN12768" s="38">
        <v>0</v>
      </c>
      <c r="CO12768" s="38">
        <v>0</v>
      </c>
      <c r="CP12768" s="38">
        <v>31062</v>
      </c>
      <c r="CQ12768" s="38">
        <v>31062</v>
      </c>
      <c r="CR12768" s="38">
        <v>3543</v>
      </c>
      <c r="CS12768" s="36">
        <v>2020</v>
      </c>
      <c r="CT12768" s="34" t="str">
        <f>IF(VLOOKUP(O12768,'Cross-Page Data'!$D$4:$F$48,3,FALSE)="natural gas",VLOOKUP(N12768,'Cross-Page Data'!$I$4:$J$19,2,FALSE),IF(VLOOKUP(O12768,'Cross-Page Data'!$D$4:$F$48,3,FALSE)="solar",IF(N12768="PV","solar PV","solar thermal"),IF(VLOOKUP(O12768,'Cross-Page Data'!$D$4:$F$48,3,FALSE)="wind",VLOOKUP(N12768,'Cross-Page Data'!$I$4:$J$19,2,FALSE),IF(VLOOKUP(O12768,'Cross-Page Data'!$D$4:$F$48,3,FALSE)="hydro",VLOOKUP(N12768,'Cross-Page Data'!$I$4:$J$19,2,FALSE),VLOOKUP(O12768,'Cross-Page Data'!$D$4:$F$48,3,FALSE)))))</f>
        <v>solar PV</v>
      </c>
      <c r="CU12768" s="34" t="b">
        <f>INDEX('Cross-Page Data'!$N$14:$N$20,MATCH('923_2020'!M12768,'Cross-Page Data'!$M$14:$M$20,0))</f>
        <v>1</v>
      </c>
    </row>
    <row r="12769" spans="1:99" ht="39" x14ac:dyDescent="0.25">
      <c r="A12769" s="36">
        <v>61373</v>
      </c>
      <c r="B12769" s="37" t="s">
        <v>207</v>
      </c>
      <c r="C12769" s="36" t="s">
        <v>25948</v>
      </c>
      <c r="D12769" s="37" t="s">
        <v>9407</v>
      </c>
      <c r="E12769" s="37" t="s">
        <v>9408</v>
      </c>
      <c r="F12769" s="36">
        <v>61011</v>
      </c>
      <c r="G12769" s="37" t="s">
        <v>65</v>
      </c>
      <c r="H12769" s="37" t="s">
        <v>24259</v>
      </c>
      <c r="I12769" s="37" t="s">
        <v>25965</v>
      </c>
      <c r="J12769" s="37" t="s">
        <v>292</v>
      </c>
      <c r="K12769" s="36">
        <v>22</v>
      </c>
      <c r="L12769" s="36">
        <v>2</v>
      </c>
      <c r="M12769" s="37" t="s">
        <v>453</v>
      </c>
      <c r="N12769" s="37" t="s">
        <v>237</v>
      </c>
      <c r="O12769" s="37" t="s">
        <v>238</v>
      </c>
      <c r="P12769" s="37" t="s">
        <v>238</v>
      </c>
      <c r="Q12769" s="37" t="s">
        <v>25964</v>
      </c>
      <c r="R12769" s="37" t="s">
        <v>7417</v>
      </c>
      <c r="S12769" s="37" t="s">
        <v>292</v>
      </c>
      <c r="T12769" s="38">
        <v>0</v>
      </c>
      <c r="U12769" s="38">
        <v>0</v>
      </c>
      <c r="V12769" s="38">
        <v>0</v>
      </c>
      <c r="W12769" s="38">
        <v>0</v>
      </c>
      <c r="X12769" s="38">
        <v>0</v>
      </c>
      <c r="Y12769" s="38">
        <v>0</v>
      </c>
      <c r="Z12769" s="38">
        <v>0</v>
      </c>
      <c r="AA12769" s="38">
        <v>0</v>
      </c>
      <c r="AB12769" s="38">
        <v>0</v>
      </c>
      <c r="AC12769" s="38">
        <v>0</v>
      </c>
      <c r="AD12769" s="38">
        <v>0</v>
      </c>
      <c r="AE12769" s="38">
        <v>0</v>
      </c>
      <c r="AF12769" s="38">
        <v>0</v>
      </c>
      <c r="AG12769" s="38">
        <v>0</v>
      </c>
      <c r="AH12769" s="38">
        <v>0</v>
      </c>
      <c r="AI12769" s="38">
        <v>0</v>
      </c>
      <c r="AJ12769" s="38">
        <v>0</v>
      </c>
      <c r="AK12769" s="38">
        <v>0</v>
      </c>
      <c r="AL12769" s="38">
        <v>0</v>
      </c>
      <c r="AM12769" s="38">
        <v>0</v>
      </c>
      <c r="AN12769" s="38">
        <v>0</v>
      </c>
      <c r="AO12769" s="38">
        <v>0</v>
      </c>
      <c r="AP12769" s="38">
        <v>0</v>
      </c>
      <c r="AQ12769" s="38">
        <v>0</v>
      </c>
      <c r="AR12769" s="39">
        <v>0</v>
      </c>
      <c r="AS12769" s="39">
        <v>0</v>
      </c>
      <c r="AT12769" s="39">
        <v>0</v>
      </c>
      <c r="AU12769" s="39">
        <v>0</v>
      </c>
      <c r="AV12769" s="39">
        <v>0</v>
      </c>
      <c r="AW12769" s="39">
        <v>0</v>
      </c>
      <c r="AX12769" s="39">
        <v>0</v>
      </c>
      <c r="AY12769" s="39">
        <v>0</v>
      </c>
      <c r="AZ12769" s="39">
        <v>0</v>
      </c>
      <c r="BA12769" s="39">
        <v>0</v>
      </c>
      <c r="BB12769" s="39">
        <v>0</v>
      </c>
      <c r="BC12769" s="39">
        <v>0</v>
      </c>
      <c r="BD12769" s="38">
        <v>2037</v>
      </c>
      <c r="BE12769" s="38">
        <v>2668</v>
      </c>
      <c r="BF12769" s="38">
        <v>4060</v>
      </c>
      <c r="BG12769" s="38">
        <v>3893</v>
      </c>
      <c r="BH12769" s="38">
        <v>5488</v>
      </c>
      <c r="BI12769" s="38">
        <v>5186</v>
      </c>
      <c r="BJ12769" s="38">
        <v>5107</v>
      </c>
      <c r="BK12769" s="38">
        <v>4827</v>
      </c>
      <c r="BL12769" s="38">
        <v>4191</v>
      </c>
      <c r="BM12769" s="38">
        <v>3047</v>
      </c>
      <c r="BN12769" s="38">
        <v>2179</v>
      </c>
      <c r="BO12769" s="38">
        <v>1659</v>
      </c>
      <c r="BP12769" s="38">
        <v>2037</v>
      </c>
      <c r="BQ12769" s="38">
        <v>2668</v>
      </c>
      <c r="BR12769" s="38">
        <v>4060</v>
      </c>
      <c r="BS12769" s="38">
        <v>3893</v>
      </c>
      <c r="BT12769" s="38">
        <v>5488</v>
      </c>
      <c r="BU12769" s="38">
        <v>5186</v>
      </c>
      <c r="BV12769" s="38">
        <v>5107</v>
      </c>
      <c r="BW12769" s="38">
        <v>4827</v>
      </c>
      <c r="BX12769" s="38">
        <v>4191</v>
      </c>
      <c r="BY12769" s="38">
        <v>3047</v>
      </c>
      <c r="BZ12769" s="38">
        <v>2179</v>
      </c>
      <c r="CA12769" s="38">
        <v>1659</v>
      </c>
      <c r="CB12769" s="38">
        <v>232.38</v>
      </c>
      <c r="CC12769" s="38">
        <v>304.38</v>
      </c>
      <c r="CD12769" s="38">
        <v>463.14</v>
      </c>
      <c r="CE12769" s="38">
        <v>444.06</v>
      </c>
      <c r="CF12769" s="38">
        <v>626.04</v>
      </c>
      <c r="CG12769" s="38">
        <v>591.48</v>
      </c>
      <c r="CH12769" s="38">
        <v>582.48</v>
      </c>
      <c r="CI12769" s="38">
        <v>550.62</v>
      </c>
      <c r="CJ12769" s="38">
        <v>478.08</v>
      </c>
      <c r="CK12769" s="38">
        <v>347.58</v>
      </c>
      <c r="CL12769" s="38">
        <v>248.58</v>
      </c>
      <c r="CM12769" s="38">
        <v>189.18</v>
      </c>
      <c r="CN12769" s="38">
        <v>0</v>
      </c>
      <c r="CO12769" s="38">
        <v>0</v>
      </c>
      <c r="CP12769" s="38">
        <v>44342</v>
      </c>
      <c r="CQ12769" s="38">
        <v>44342</v>
      </c>
      <c r="CR12769" s="38">
        <v>5058</v>
      </c>
      <c r="CS12769" s="36">
        <v>2020</v>
      </c>
      <c r="CT12769" s="34" t="str">
        <f>IF(VLOOKUP(O12769,'Cross-Page Data'!$D$4:$F$48,3,FALSE)="natural gas",VLOOKUP(N12769,'Cross-Page Data'!$I$4:$J$19,2,FALSE),IF(VLOOKUP(O12769,'Cross-Page Data'!$D$4:$F$48,3,FALSE)="solar",IF(N12769="PV","solar PV","solar thermal"),IF(VLOOKUP(O12769,'Cross-Page Data'!$D$4:$F$48,3,FALSE)="wind",VLOOKUP(N12769,'Cross-Page Data'!$I$4:$J$19,2,FALSE),IF(VLOOKUP(O12769,'Cross-Page Data'!$D$4:$F$48,3,FALSE)="hydro",VLOOKUP(N12769,'Cross-Page Data'!$I$4:$J$19,2,FALSE),VLOOKUP(O12769,'Cross-Page Data'!$D$4:$F$48,3,FALSE)))))</f>
        <v>solar PV</v>
      </c>
      <c r="CU12769" s="34" t="b">
        <f>INDEX('Cross-Page Data'!$N$14:$N$20,MATCH('923_2020'!M12769,'Cross-Page Data'!$M$14:$M$20,0))</f>
        <v>1</v>
      </c>
    </row>
    <row r="12770" spans="1:99" ht="51.75" x14ac:dyDescent="0.25">
      <c r="A12770" s="36">
        <v>61374</v>
      </c>
      <c r="B12770" s="37" t="s">
        <v>207</v>
      </c>
      <c r="C12770" s="36" t="s">
        <v>25948</v>
      </c>
      <c r="D12770" s="37" t="s">
        <v>9405</v>
      </c>
      <c r="E12770" s="37" t="s">
        <v>3009</v>
      </c>
      <c r="F12770" s="36">
        <v>58468</v>
      </c>
      <c r="G12770" s="37" t="s">
        <v>133</v>
      </c>
      <c r="H12770" s="37" t="s">
        <v>25950</v>
      </c>
      <c r="I12770" s="37" t="s">
        <v>25969</v>
      </c>
      <c r="J12770" s="37" t="s">
        <v>292</v>
      </c>
      <c r="K12770" s="36">
        <v>22</v>
      </c>
      <c r="L12770" s="36">
        <v>2</v>
      </c>
      <c r="M12770" s="37" t="s">
        <v>453</v>
      </c>
      <c r="N12770" s="37" t="s">
        <v>237</v>
      </c>
      <c r="O12770" s="37" t="s">
        <v>238</v>
      </c>
      <c r="P12770" s="37" t="s">
        <v>238</v>
      </c>
      <c r="Q12770" s="37" t="s">
        <v>11016</v>
      </c>
      <c r="R12770" s="37" t="s">
        <v>7417</v>
      </c>
      <c r="S12770" s="37" t="s">
        <v>292</v>
      </c>
      <c r="T12770" s="38">
        <v>0</v>
      </c>
      <c r="U12770" s="38">
        <v>0</v>
      </c>
      <c r="V12770" s="38">
        <v>0</v>
      </c>
      <c r="W12770" s="38">
        <v>0</v>
      </c>
      <c r="X12770" s="38">
        <v>0</v>
      </c>
      <c r="Y12770" s="38">
        <v>0</v>
      </c>
      <c r="Z12770" s="38">
        <v>0</v>
      </c>
      <c r="AA12770" s="38">
        <v>0</v>
      </c>
      <c r="AB12770" s="38">
        <v>0</v>
      </c>
      <c r="AC12770" s="38">
        <v>0</v>
      </c>
      <c r="AD12770" s="38">
        <v>0</v>
      </c>
      <c r="AE12770" s="38">
        <v>0</v>
      </c>
      <c r="AF12770" s="38">
        <v>0</v>
      </c>
      <c r="AG12770" s="38">
        <v>0</v>
      </c>
      <c r="AH12770" s="38">
        <v>0</v>
      </c>
      <c r="AI12770" s="38">
        <v>0</v>
      </c>
      <c r="AJ12770" s="38">
        <v>0</v>
      </c>
      <c r="AK12770" s="38">
        <v>0</v>
      </c>
      <c r="AL12770" s="38">
        <v>0</v>
      </c>
      <c r="AM12770" s="38">
        <v>0</v>
      </c>
      <c r="AN12770" s="38">
        <v>0</v>
      </c>
      <c r="AO12770" s="38">
        <v>0</v>
      </c>
      <c r="AP12770" s="38">
        <v>0</v>
      </c>
      <c r="AQ12770" s="38">
        <v>0</v>
      </c>
      <c r="AR12770" s="39">
        <v>0</v>
      </c>
      <c r="AS12770" s="39">
        <v>0</v>
      </c>
      <c r="AT12770" s="39">
        <v>0</v>
      </c>
      <c r="AU12770" s="39">
        <v>0</v>
      </c>
      <c r="AV12770" s="39">
        <v>0</v>
      </c>
      <c r="AW12770" s="39">
        <v>0</v>
      </c>
      <c r="AX12770" s="39">
        <v>0</v>
      </c>
      <c r="AY12770" s="39">
        <v>0</v>
      </c>
      <c r="AZ12770" s="39">
        <v>0</v>
      </c>
      <c r="BA12770" s="39">
        <v>0</v>
      </c>
      <c r="BB12770" s="39">
        <v>0</v>
      </c>
      <c r="BC12770" s="39">
        <v>0</v>
      </c>
      <c r="BD12770" s="38">
        <v>8221</v>
      </c>
      <c r="BE12770" s="38">
        <v>8818</v>
      </c>
      <c r="BF12770" s="38">
        <v>12219</v>
      </c>
      <c r="BG12770" s="38">
        <v>15692</v>
      </c>
      <c r="BH12770" s="38">
        <v>16458</v>
      </c>
      <c r="BI12770" s="38">
        <v>18232</v>
      </c>
      <c r="BJ12770" s="38">
        <v>20098</v>
      </c>
      <c r="BK12770" s="38">
        <v>14124</v>
      </c>
      <c r="BL12770" s="38">
        <v>11678</v>
      </c>
      <c r="BM12770" s="38">
        <v>11231</v>
      </c>
      <c r="BN12770" s="38">
        <v>8948</v>
      </c>
      <c r="BO12770" s="38">
        <v>7001</v>
      </c>
      <c r="BP12770" s="38">
        <v>8221</v>
      </c>
      <c r="BQ12770" s="38">
        <v>8818</v>
      </c>
      <c r="BR12770" s="38">
        <v>12219</v>
      </c>
      <c r="BS12770" s="38">
        <v>15692</v>
      </c>
      <c r="BT12770" s="38">
        <v>16458</v>
      </c>
      <c r="BU12770" s="38">
        <v>18232</v>
      </c>
      <c r="BV12770" s="38">
        <v>20098</v>
      </c>
      <c r="BW12770" s="38">
        <v>14124</v>
      </c>
      <c r="BX12770" s="38">
        <v>11678</v>
      </c>
      <c r="BY12770" s="38">
        <v>11231</v>
      </c>
      <c r="BZ12770" s="38">
        <v>8948</v>
      </c>
      <c r="CA12770" s="38">
        <v>7001</v>
      </c>
      <c r="CB12770" s="38">
        <v>937.73599999999999</v>
      </c>
      <c r="CC12770" s="38">
        <v>1005.8440000000001</v>
      </c>
      <c r="CD12770" s="38">
        <v>1393.7929999999999</v>
      </c>
      <c r="CE12770" s="38">
        <v>1789.9179999999999</v>
      </c>
      <c r="CF12770" s="38">
        <v>1877.2860000000001</v>
      </c>
      <c r="CG12770" s="38">
        <v>2079.672</v>
      </c>
      <c r="CH12770" s="38">
        <v>2292.4090000000001</v>
      </c>
      <c r="CI12770" s="38">
        <v>1611.02</v>
      </c>
      <c r="CJ12770" s="38">
        <v>1332.0329999999999</v>
      </c>
      <c r="CK12770" s="38">
        <v>1281.0029999999999</v>
      </c>
      <c r="CL12770" s="38">
        <v>1020.676</v>
      </c>
      <c r="CM12770" s="38">
        <v>798.61</v>
      </c>
      <c r="CN12770" s="38">
        <v>0</v>
      </c>
      <c r="CO12770" s="38">
        <v>0</v>
      </c>
      <c r="CP12770" s="38">
        <v>152720</v>
      </c>
      <c r="CQ12770" s="38">
        <v>152720</v>
      </c>
      <c r="CR12770" s="38">
        <v>17420</v>
      </c>
      <c r="CS12770" s="36">
        <v>2020</v>
      </c>
      <c r="CT12770" s="34" t="str">
        <f>IF(VLOOKUP(O12770,'Cross-Page Data'!$D$4:$F$48,3,FALSE)="natural gas",VLOOKUP(N12770,'Cross-Page Data'!$I$4:$J$19,2,FALSE),IF(VLOOKUP(O12770,'Cross-Page Data'!$D$4:$F$48,3,FALSE)="solar",IF(N12770="PV","solar PV","solar thermal"),IF(VLOOKUP(O12770,'Cross-Page Data'!$D$4:$F$48,3,FALSE)="wind",VLOOKUP(N12770,'Cross-Page Data'!$I$4:$J$19,2,FALSE),IF(VLOOKUP(O12770,'Cross-Page Data'!$D$4:$F$48,3,FALSE)="hydro",VLOOKUP(N12770,'Cross-Page Data'!$I$4:$J$19,2,FALSE),VLOOKUP(O12770,'Cross-Page Data'!$D$4:$F$48,3,FALSE)))))</f>
        <v>solar PV</v>
      </c>
      <c r="CU12770" s="34" t="b">
        <f>INDEX('Cross-Page Data'!$N$14:$N$20,MATCH('923_2020'!M12770,'Cross-Page Data'!$M$14:$M$20,0))</f>
        <v>1</v>
      </c>
    </row>
    <row r="12771" spans="1:99" ht="51.75" x14ac:dyDescent="0.25">
      <c r="A12771" s="36">
        <v>61375</v>
      </c>
      <c r="B12771" s="37" t="s">
        <v>207</v>
      </c>
      <c r="C12771" s="36" t="s">
        <v>25948</v>
      </c>
      <c r="D12771" s="37" t="s">
        <v>9403</v>
      </c>
      <c r="E12771" s="37" t="s">
        <v>3009</v>
      </c>
      <c r="F12771" s="36">
        <v>58468</v>
      </c>
      <c r="G12771" s="37" t="s">
        <v>133</v>
      </c>
      <c r="H12771" s="37" t="s">
        <v>25950</v>
      </c>
      <c r="I12771" s="37" t="s">
        <v>25968</v>
      </c>
      <c r="J12771" s="37" t="s">
        <v>292</v>
      </c>
      <c r="K12771" s="36">
        <v>22</v>
      </c>
      <c r="L12771" s="36">
        <v>2</v>
      </c>
      <c r="M12771" s="37" t="s">
        <v>453</v>
      </c>
      <c r="N12771" s="37" t="s">
        <v>237</v>
      </c>
      <c r="O12771" s="37" t="s">
        <v>238</v>
      </c>
      <c r="P12771" s="37" t="s">
        <v>238</v>
      </c>
      <c r="Q12771" s="37" t="s">
        <v>11016</v>
      </c>
      <c r="R12771" s="37" t="s">
        <v>7417</v>
      </c>
      <c r="S12771" s="37" t="s">
        <v>292</v>
      </c>
      <c r="T12771" s="38">
        <v>0</v>
      </c>
      <c r="U12771" s="38">
        <v>0</v>
      </c>
      <c r="V12771" s="38">
        <v>0</v>
      </c>
      <c r="W12771" s="38">
        <v>0</v>
      </c>
      <c r="X12771" s="38">
        <v>0</v>
      </c>
      <c r="Y12771" s="38">
        <v>0</v>
      </c>
      <c r="Z12771" s="38">
        <v>0</v>
      </c>
      <c r="AA12771" s="38">
        <v>0</v>
      </c>
      <c r="AB12771" s="38">
        <v>0</v>
      </c>
      <c r="AC12771" s="38">
        <v>0</v>
      </c>
      <c r="AD12771" s="38">
        <v>0</v>
      </c>
      <c r="AE12771" s="38">
        <v>0</v>
      </c>
      <c r="AF12771" s="38">
        <v>0</v>
      </c>
      <c r="AG12771" s="38">
        <v>0</v>
      </c>
      <c r="AH12771" s="38">
        <v>0</v>
      </c>
      <c r="AI12771" s="38">
        <v>0</v>
      </c>
      <c r="AJ12771" s="38">
        <v>0</v>
      </c>
      <c r="AK12771" s="38">
        <v>0</v>
      </c>
      <c r="AL12771" s="38">
        <v>0</v>
      </c>
      <c r="AM12771" s="38">
        <v>0</v>
      </c>
      <c r="AN12771" s="38">
        <v>0</v>
      </c>
      <c r="AO12771" s="38">
        <v>0</v>
      </c>
      <c r="AP12771" s="38">
        <v>0</v>
      </c>
      <c r="AQ12771" s="38">
        <v>0</v>
      </c>
      <c r="AR12771" s="39">
        <v>0</v>
      </c>
      <c r="AS12771" s="39">
        <v>0</v>
      </c>
      <c r="AT12771" s="39">
        <v>0</v>
      </c>
      <c r="AU12771" s="39">
        <v>0</v>
      </c>
      <c r="AV12771" s="39">
        <v>0</v>
      </c>
      <c r="AW12771" s="39">
        <v>0</v>
      </c>
      <c r="AX12771" s="39">
        <v>0</v>
      </c>
      <c r="AY12771" s="39">
        <v>0</v>
      </c>
      <c r="AZ12771" s="39">
        <v>0</v>
      </c>
      <c r="BA12771" s="39">
        <v>0</v>
      </c>
      <c r="BB12771" s="39">
        <v>0</v>
      </c>
      <c r="BC12771" s="39">
        <v>0</v>
      </c>
      <c r="BD12771" s="38">
        <v>16998</v>
      </c>
      <c r="BE12771" s="38">
        <v>18233</v>
      </c>
      <c r="BF12771" s="38">
        <v>25265</v>
      </c>
      <c r="BG12771" s="38">
        <v>32446</v>
      </c>
      <c r="BH12771" s="38">
        <v>34029</v>
      </c>
      <c r="BI12771" s="38">
        <v>37698</v>
      </c>
      <c r="BJ12771" s="38">
        <v>41554</v>
      </c>
      <c r="BK12771" s="38">
        <v>29203</v>
      </c>
      <c r="BL12771" s="38">
        <v>24146</v>
      </c>
      <c r="BM12771" s="38">
        <v>23221</v>
      </c>
      <c r="BN12771" s="38">
        <v>18502</v>
      </c>
      <c r="BO12771" s="38">
        <v>14476</v>
      </c>
      <c r="BP12771" s="38">
        <v>16998</v>
      </c>
      <c r="BQ12771" s="38">
        <v>18233</v>
      </c>
      <c r="BR12771" s="38">
        <v>25265</v>
      </c>
      <c r="BS12771" s="38">
        <v>32446</v>
      </c>
      <c r="BT12771" s="38">
        <v>34029</v>
      </c>
      <c r="BU12771" s="38">
        <v>37698</v>
      </c>
      <c r="BV12771" s="38">
        <v>41554</v>
      </c>
      <c r="BW12771" s="38">
        <v>29203</v>
      </c>
      <c r="BX12771" s="38">
        <v>24146</v>
      </c>
      <c r="BY12771" s="38">
        <v>23221</v>
      </c>
      <c r="BZ12771" s="38">
        <v>18502</v>
      </c>
      <c r="CA12771" s="38">
        <v>14476</v>
      </c>
      <c r="CB12771" s="38">
        <v>1938.8869999999999</v>
      </c>
      <c r="CC12771" s="38">
        <v>2079.7060000000001</v>
      </c>
      <c r="CD12771" s="38">
        <v>2881.84</v>
      </c>
      <c r="CE12771" s="38">
        <v>3700.8760000000002</v>
      </c>
      <c r="CF12771" s="38">
        <v>3881.52</v>
      </c>
      <c r="CG12771" s="38">
        <v>4299.9790000000003</v>
      </c>
      <c r="CH12771" s="38">
        <v>4739.8389999999999</v>
      </c>
      <c r="CI12771" s="38">
        <v>3330.982</v>
      </c>
      <c r="CJ12771" s="38">
        <v>2754.1419999999998</v>
      </c>
      <c r="CK12771" s="38">
        <v>2648.6309999999999</v>
      </c>
      <c r="CL12771" s="38">
        <v>2110.373</v>
      </c>
      <c r="CM12771" s="38">
        <v>1651.2249999999999</v>
      </c>
      <c r="CN12771" s="38">
        <v>0</v>
      </c>
      <c r="CO12771" s="38">
        <v>0</v>
      </c>
      <c r="CP12771" s="38">
        <v>315771</v>
      </c>
      <c r="CQ12771" s="38">
        <v>315771</v>
      </c>
      <c r="CR12771" s="38">
        <v>36018</v>
      </c>
      <c r="CS12771" s="36">
        <v>2020</v>
      </c>
      <c r="CT12771" s="34" t="str">
        <f>IF(VLOOKUP(O12771,'Cross-Page Data'!$D$4:$F$48,3,FALSE)="natural gas",VLOOKUP(N12771,'Cross-Page Data'!$I$4:$J$19,2,FALSE),IF(VLOOKUP(O12771,'Cross-Page Data'!$D$4:$F$48,3,FALSE)="solar",IF(N12771="PV","solar PV","solar thermal"),IF(VLOOKUP(O12771,'Cross-Page Data'!$D$4:$F$48,3,FALSE)="wind",VLOOKUP(N12771,'Cross-Page Data'!$I$4:$J$19,2,FALSE),IF(VLOOKUP(O12771,'Cross-Page Data'!$D$4:$F$48,3,FALSE)="hydro",VLOOKUP(N12771,'Cross-Page Data'!$I$4:$J$19,2,FALSE),VLOOKUP(O12771,'Cross-Page Data'!$D$4:$F$48,3,FALSE)))))</f>
        <v>solar PV</v>
      </c>
      <c r="CU12771" s="34" t="b">
        <f>INDEX('Cross-Page Data'!$N$14:$N$20,MATCH('923_2020'!M12771,'Cross-Page Data'!$M$14:$M$20,0))</f>
        <v>1</v>
      </c>
    </row>
    <row r="12772" spans="1:99" ht="39" x14ac:dyDescent="0.25">
      <c r="A12772" s="36">
        <v>61376</v>
      </c>
      <c r="B12772" s="37" t="s">
        <v>207</v>
      </c>
      <c r="C12772" s="36" t="s">
        <v>25948</v>
      </c>
      <c r="D12772" s="37" t="s">
        <v>9402</v>
      </c>
      <c r="E12772" s="37" t="s">
        <v>3846</v>
      </c>
      <c r="F12772" s="36">
        <v>61012</v>
      </c>
      <c r="G12772" s="37" t="s">
        <v>94</v>
      </c>
      <c r="H12772" s="37" t="s">
        <v>25960</v>
      </c>
      <c r="I12772" s="37" t="s">
        <v>25965</v>
      </c>
      <c r="J12772" s="37" t="s">
        <v>292</v>
      </c>
      <c r="K12772" s="36">
        <v>22</v>
      </c>
      <c r="L12772" s="36">
        <v>2</v>
      </c>
      <c r="M12772" s="37" t="s">
        <v>453</v>
      </c>
      <c r="N12772" s="37" t="s">
        <v>237</v>
      </c>
      <c r="O12772" s="37" t="s">
        <v>238</v>
      </c>
      <c r="P12772" s="37" t="s">
        <v>238</v>
      </c>
      <c r="Q12772" s="37" t="s">
        <v>25966</v>
      </c>
      <c r="R12772" s="37" t="s">
        <v>7417</v>
      </c>
      <c r="S12772" s="37" t="s">
        <v>292</v>
      </c>
      <c r="T12772" s="38">
        <v>0</v>
      </c>
      <c r="U12772" s="38">
        <v>0</v>
      </c>
      <c r="V12772" s="38">
        <v>0</v>
      </c>
      <c r="W12772" s="38">
        <v>0</v>
      </c>
      <c r="X12772" s="38">
        <v>0</v>
      </c>
      <c r="Y12772" s="38">
        <v>0</v>
      </c>
      <c r="Z12772" s="38">
        <v>0</v>
      </c>
      <c r="AA12772" s="38">
        <v>0</v>
      </c>
      <c r="AB12772" s="38">
        <v>0</v>
      </c>
      <c r="AC12772" s="38">
        <v>0</v>
      </c>
      <c r="AD12772" s="38">
        <v>0</v>
      </c>
      <c r="AE12772" s="38">
        <v>0</v>
      </c>
      <c r="AF12772" s="38">
        <v>0</v>
      </c>
      <c r="AG12772" s="38">
        <v>0</v>
      </c>
      <c r="AH12772" s="38">
        <v>0</v>
      </c>
      <c r="AI12772" s="38">
        <v>0</v>
      </c>
      <c r="AJ12772" s="38">
        <v>0</v>
      </c>
      <c r="AK12772" s="38">
        <v>0</v>
      </c>
      <c r="AL12772" s="38">
        <v>0</v>
      </c>
      <c r="AM12772" s="38">
        <v>0</v>
      </c>
      <c r="AN12772" s="38">
        <v>0</v>
      </c>
      <c r="AO12772" s="38">
        <v>0</v>
      </c>
      <c r="AP12772" s="38">
        <v>0</v>
      </c>
      <c r="AQ12772" s="38">
        <v>0</v>
      </c>
      <c r="AR12772" s="39">
        <v>0</v>
      </c>
      <c r="AS12772" s="39">
        <v>0</v>
      </c>
      <c r="AT12772" s="39">
        <v>0</v>
      </c>
      <c r="AU12772" s="39">
        <v>0</v>
      </c>
      <c r="AV12772" s="39">
        <v>0</v>
      </c>
      <c r="AW12772" s="39">
        <v>0</v>
      </c>
      <c r="AX12772" s="39">
        <v>0</v>
      </c>
      <c r="AY12772" s="39">
        <v>0</v>
      </c>
      <c r="AZ12772" s="39">
        <v>0</v>
      </c>
      <c r="BA12772" s="39">
        <v>0</v>
      </c>
      <c r="BB12772" s="39">
        <v>0</v>
      </c>
      <c r="BC12772" s="39">
        <v>0</v>
      </c>
      <c r="BD12772" s="38">
        <v>1467</v>
      </c>
      <c r="BE12772" s="38">
        <v>1638</v>
      </c>
      <c r="BF12772" s="38">
        <v>2369</v>
      </c>
      <c r="BG12772" s="38">
        <v>2375</v>
      </c>
      <c r="BH12772" s="38">
        <v>3119</v>
      </c>
      <c r="BI12772" s="38">
        <v>3136</v>
      </c>
      <c r="BJ12772" s="38">
        <v>2982</v>
      </c>
      <c r="BK12772" s="38">
        <v>2532</v>
      </c>
      <c r="BL12772" s="38">
        <v>2490</v>
      </c>
      <c r="BM12772" s="38">
        <v>1768</v>
      </c>
      <c r="BN12772" s="38">
        <v>1628</v>
      </c>
      <c r="BO12772" s="38">
        <v>1101</v>
      </c>
      <c r="BP12772" s="38">
        <v>1467</v>
      </c>
      <c r="BQ12772" s="38">
        <v>1638</v>
      </c>
      <c r="BR12772" s="38">
        <v>2369</v>
      </c>
      <c r="BS12772" s="38">
        <v>2375</v>
      </c>
      <c r="BT12772" s="38">
        <v>3119</v>
      </c>
      <c r="BU12772" s="38">
        <v>3136</v>
      </c>
      <c r="BV12772" s="38">
        <v>2982</v>
      </c>
      <c r="BW12772" s="38">
        <v>2532</v>
      </c>
      <c r="BX12772" s="38">
        <v>2490</v>
      </c>
      <c r="BY12772" s="38">
        <v>1768</v>
      </c>
      <c r="BZ12772" s="38">
        <v>1628</v>
      </c>
      <c r="CA12772" s="38">
        <v>1101</v>
      </c>
      <c r="CB12772" s="38">
        <v>167.38300000000001</v>
      </c>
      <c r="CC12772" s="38">
        <v>186.876</v>
      </c>
      <c r="CD12772" s="38">
        <v>270.20600000000002</v>
      </c>
      <c r="CE12772" s="38">
        <v>270.94499999999999</v>
      </c>
      <c r="CF12772" s="38">
        <v>355.80399999999997</v>
      </c>
      <c r="CG12772" s="38">
        <v>357.68400000000003</v>
      </c>
      <c r="CH12772" s="38">
        <v>340.18900000000002</v>
      </c>
      <c r="CI12772" s="38">
        <v>288.84399999999999</v>
      </c>
      <c r="CJ12772" s="38">
        <v>284.05799999999999</v>
      </c>
      <c r="CK12772" s="38">
        <v>201.66800000000001</v>
      </c>
      <c r="CL12772" s="38">
        <v>185.71799999999999</v>
      </c>
      <c r="CM12772" s="38">
        <v>125.625</v>
      </c>
      <c r="CN12772" s="38">
        <v>0</v>
      </c>
      <c r="CO12772" s="38">
        <v>0</v>
      </c>
      <c r="CP12772" s="38">
        <v>26605</v>
      </c>
      <c r="CQ12772" s="38">
        <v>26605</v>
      </c>
      <c r="CR12772" s="38">
        <v>3035</v>
      </c>
      <c r="CS12772" s="36">
        <v>2020</v>
      </c>
      <c r="CT12772" s="34" t="str">
        <f>IF(VLOOKUP(O12772,'Cross-Page Data'!$D$4:$F$48,3,FALSE)="natural gas",VLOOKUP(N12772,'Cross-Page Data'!$I$4:$J$19,2,FALSE),IF(VLOOKUP(O12772,'Cross-Page Data'!$D$4:$F$48,3,FALSE)="solar",IF(N12772="PV","solar PV","solar thermal"),IF(VLOOKUP(O12772,'Cross-Page Data'!$D$4:$F$48,3,FALSE)="wind",VLOOKUP(N12772,'Cross-Page Data'!$I$4:$J$19,2,FALSE),IF(VLOOKUP(O12772,'Cross-Page Data'!$D$4:$F$48,3,FALSE)="hydro",VLOOKUP(N12772,'Cross-Page Data'!$I$4:$J$19,2,FALSE),VLOOKUP(O12772,'Cross-Page Data'!$D$4:$F$48,3,FALSE)))))</f>
        <v>solar PV</v>
      </c>
      <c r="CU12772" s="34" t="b">
        <f>INDEX('Cross-Page Data'!$N$14:$N$20,MATCH('923_2020'!M12772,'Cross-Page Data'!$M$14:$M$20,0))</f>
        <v>1</v>
      </c>
    </row>
    <row r="12773" spans="1:99" ht="39" x14ac:dyDescent="0.25">
      <c r="A12773" s="36">
        <v>61377</v>
      </c>
      <c r="B12773" s="37" t="s">
        <v>207</v>
      </c>
      <c r="C12773" s="36" t="s">
        <v>25948</v>
      </c>
      <c r="D12773" s="37" t="s">
        <v>9400</v>
      </c>
      <c r="E12773" s="37" t="s">
        <v>3846</v>
      </c>
      <c r="F12773" s="36">
        <v>61012</v>
      </c>
      <c r="G12773" s="37" t="s">
        <v>24</v>
      </c>
      <c r="H12773" s="37" t="s">
        <v>25951</v>
      </c>
      <c r="I12773" s="37" t="s">
        <v>16691</v>
      </c>
      <c r="J12773" s="37" t="s">
        <v>292</v>
      </c>
      <c r="K12773" s="36">
        <v>22</v>
      </c>
      <c r="L12773" s="36">
        <v>2</v>
      </c>
      <c r="M12773" s="37" t="s">
        <v>453</v>
      </c>
      <c r="N12773" s="37" t="s">
        <v>237</v>
      </c>
      <c r="O12773" s="37" t="s">
        <v>238</v>
      </c>
      <c r="P12773" s="37" t="s">
        <v>238</v>
      </c>
      <c r="Q12773" s="37" t="s">
        <v>25975</v>
      </c>
      <c r="R12773" s="37" t="s">
        <v>7417</v>
      </c>
      <c r="S12773" s="37" t="s">
        <v>292</v>
      </c>
      <c r="T12773" s="38">
        <v>0</v>
      </c>
      <c r="U12773" s="38">
        <v>0</v>
      </c>
      <c r="V12773" s="38">
        <v>0</v>
      </c>
      <c r="W12773" s="38">
        <v>0</v>
      </c>
      <c r="X12773" s="38">
        <v>0</v>
      </c>
      <c r="Y12773" s="38">
        <v>0</v>
      </c>
      <c r="Z12773" s="38">
        <v>0</v>
      </c>
      <c r="AA12773" s="38">
        <v>0</v>
      </c>
      <c r="AB12773" s="38">
        <v>0</v>
      </c>
      <c r="AC12773" s="38">
        <v>0</v>
      </c>
      <c r="AD12773" s="38">
        <v>0</v>
      </c>
      <c r="AE12773" s="38">
        <v>0</v>
      </c>
      <c r="AF12773" s="38">
        <v>0</v>
      </c>
      <c r="AG12773" s="38">
        <v>0</v>
      </c>
      <c r="AH12773" s="38">
        <v>0</v>
      </c>
      <c r="AI12773" s="38">
        <v>0</v>
      </c>
      <c r="AJ12773" s="38">
        <v>0</v>
      </c>
      <c r="AK12773" s="38">
        <v>0</v>
      </c>
      <c r="AL12773" s="38">
        <v>0</v>
      </c>
      <c r="AM12773" s="38">
        <v>0</v>
      </c>
      <c r="AN12773" s="38">
        <v>0</v>
      </c>
      <c r="AO12773" s="38">
        <v>0</v>
      </c>
      <c r="AP12773" s="38">
        <v>0</v>
      </c>
      <c r="AQ12773" s="38">
        <v>0</v>
      </c>
      <c r="AR12773" s="39">
        <v>0</v>
      </c>
      <c r="AS12773" s="39">
        <v>0</v>
      </c>
      <c r="AT12773" s="39">
        <v>0</v>
      </c>
      <c r="AU12773" s="39">
        <v>0</v>
      </c>
      <c r="AV12773" s="39">
        <v>0</v>
      </c>
      <c r="AW12773" s="39">
        <v>0</v>
      </c>
      <c r="AX12773" s="39">
        <v>0</v>
      </c>
      <c r="AY12773" s="39">
        <v>0</v>
      </c>
      <c r="AZ12773" s="39">
        <v>0</v>
      </c>
      <c r="BA12773" s="39">
        <v>0</v>
      </c>
      <c r="BB12773" s="39">
        <v>0</v>
      </c>
      <c r="BC12773" s="39">
        <v>0</v>
      </c>
      <c r="BD12773" s="38">
        <v>2041</v>
      </c>
      <c r="BE12773" s="38">
        <v>2766</v>
      </c>
      <c r="BF12773" s="38">
        <v>2707</v>
      </c>
      <c r="BG12773" s="38">
        <v>3412</v>
      </c>
      <c r="BH12773" s="38">
        <v>4465</v>
      </c>
      <c r="BI12773" s="38">
        <v>4446</v>
      </c>
      <c r="BJ12773" s="38">
        <v>5022</v>
      </c>
      <c r="BK12773" s="38">
        <v>4161</v>
      </c>
      <c r="BL12773" s="38">
        <v>3267</v>
      </c>
      <c r="BM12773" s="38">
        <v>3020</v>
      </c>
      <c r="BN12773" s="38">
        <v>2387</v>
      </c>
      <c r="BO12773" s="38">
        <v>1890</v>
      </c>
      <c r="BP12773" s="38">
        <v>2041</v>
      </c>
      <c r="BQ12773" s="38">
        <v>2766</v>
      </c>
      <c r="BR12773" s="38">
        <v>2707</v>
      </c>
      <c r="BS12773" s="38">
        <v>3412</v>
      </c>
      <c r="BT12773" s="38">
        <v>4465</v>
      </c>
      <c r="BU12773" s="38">
        <v>4446</v>
      </c>
      <c r="BV12773" s="38">
        <v>5022</v>
      </c>
      <c r="BW12773" s="38">
        <v>4161</v>
      </c>
      <c r="BX12773" s="38">
        <v>3267</v>
      </c>
      <c r="BY12773" s="38">
        <v>3020</v>
      </c>
      <c r="BZ12773" s="38">
        <v>2387</v>
      </c>
      <c r="CA12773" s="38">
        <v>1890</v>
      </c>
      <c r="CB12773" s="38">
        <v>232.77099999999999</v>
      </c>
      <c r="CC12773" s="38">
        <v>315.53500000000003</v>
      </c>
      <c r="CD12773" s="38">
        <v>308.77</v>
      </c>
      <c r="CE12773" s="38">
        <v>389.137</v>
      </c>
      <c r="CF12773" s="38">
        <v>509.28300000000002</v>
      </c>
      <c r="CG12773" s="38">
        <v>507.14400000000001</v>
      </c>
      <c r="CH12773" s="38">
        <v>572.827</v>
      </c>
      <c r="CI12773" s="38">
        <v>474.572</v>
      </c>
      <c r="CJ12773" s="38">
        <v>372.63200000000001</v>
      </c>
      <c r="CK12773" s="38">
        <v>344.43400000000003</v>
      </c>
      <c r="CL12773" s="38">
        <v>272.30099999999999</v>
      </c>
      <c r="CM12773" s="38">
        <v>215.59399999999999</v>
      </c>
      <c r="CN12773" s="38">
        <v>0</v>
      </c>
      <c r="CO12773" s="38">
        <v>0</v>
      </c>
      <c r="CP12773" s="38">
        <v>39584</v>
      </c>
      <c r="CQ12773" s="38">
        <v>39584</v>
      </c>
      <c r="CR12773" s="38">
        <v>4515</v>
      </c>
      <c r="CS12773" s="36">
        <v>2020</v>
      </c>
      <c r="CT12773" s="34" t="str">
        <f>IF(VLOOKUP(O12773,'Cross-Page Data'!$D$4:$F$48,3,FALSE)="natural gas",VLOOKUP(N12773,'Cross-Page Data'!$I$4:$J$19,2,FALSE),IF(VLOOKUP(O12773,'Cross-Page Data'!$D$4:$F$48,3,FALSE)="solar",IF(N12773="PV","solar PV","solar thermal"),IF(VLOOKUP(O12773,'Cross-Page Data'!$D$4:$F$48,3,FALSE)="wind",VLOOKUP(N12773,'Cross-Page Data'!$I$4:$J$19,2,FALSE),IF(VLOOKUP(O12773,'Cross-Page Data'!$D$4:$F$48,3,FALSE)="hydro",VLOOKUP(N12773,'Cross-Page Data'!$I$4:$J$19,2,FALSE),VLOOKUP(O12773,'Cross-Page Data'!$D$4:$F$48,3,FALSE)))))</f>
        <v>solar PV</v>
      </c>
      <c r="CU12773" s="34" t="b">
        <f>INDEX('Cross-Page Data'!$N$14:$N$20,MATCH('923_2020'!M12773,'Cross-Page Data'!$M$14:$M$20,0))</f>
        <v>1</v>
      </c>
    </row>
    <row r="12774" spans="1:99" ht="39" x14ac:dyDescent="0.25">
      <c r="A12774" s="36">
        <v>61378</v>
      </c>
      <c r="B12774" s="37" t="s">
        <v>207</v>
      </c>
      <c r="C12774" s="36" t="s">
        <v>25948</v>
      </c>
      <c r="D12774" s="37" t="s">
        <v>9397</v>
      </c>
      <c r="E12774" s="37" t="s">
        <v>9397</v>
      </c>
      <c r="F12774" s="36">
        <v>61013</v>
      </c>
      <c r="G12774" s="37" t="s">
        <v>94</v>
      </c>
      <c r="H12774" s="37" t="s">
        <v>25960</v>
      </c>
      <c r="I12774" s="37" t="s">
        <v>25965</v>
      </c>
      <c r="J12774" s="37" t="s">
        <v>292</v>
      </c>
      <c r="K12774" s="36">
        <v>622</v>
      </c>
      <c r="L12774" s="36">
        <v>4</v>
      </c>
      <c r="M12774" s="37" t="s">
        <v>1203</v>
      </c>
      <c r="N12774" s="37" t="s">
        <v>206</v>
      </c>
      <c r="O12774" s="37" t="s">
        <v>209</v>
      </c>
      <c r="P12774" s="37" t="s">
        <v>209</v>
      </c>
      <c r="Q12774" s="37" t="s">
        <v>25966</v>
      </c>
      <c r="R12774" s="37" t="s">
        <v>7417</v>
      </c>
      <c r="S12774" s="37" t="s">
        <v>25958</v>
      </c>
      <c r="T12774" s="38">
        <v>6</v>
      </c>
      <c r="U12774" s="38">
        <v>5</v>
      </c>
      <c r="V12774" s="38">
        <v>4</v>
      </c>
      <c r="W12774" s="38">
        <v>3</v>
      </c>
      <c r="X12774" s="38">
        <v>6</v>
      </c>
      <c r="Y12774" s="38">
        <v>3</v>
      </c>
      <c r="Z12774" s="38">
        <v>4</v>
      </c>
      <c r="AA12774" s="38">
        <v>2</v>
      </c>
      <c r="AB12774" s="38">
        <v>5</v>
      </c>
      <c r="AC12774" s="38">
        <v>3</v>
      </c>
      <c r="AD12774" s="38">
        <v>6</v>
      </c>
      <c r="AE12774" s="38">
        <v>7</v>
      </c>
      <c r="AF12774" s="38">
        <v>6</v>
      </c>
      <c r="AG12774" s="38">
        <v>5</v>
      </c>
      <c r="AH12774" s="38">
        <v>4</v>
      </c>
      <c r="AI12774" s="38">
        <v>3</v>
      </c>
      <c r="AJ12774" s="38">
        <v>6</v>
      </c>
      <c r="AK12774" s="38">
        <v>3</v>
      </c>
      <c r="AL12774" s="38">
        <v>4</v>
      </c>
      <c r="AM12774" s="38">
        <v>2</v>
      </c>
      <c r="AN12774" s="38">
        <v>5</v>
      </c>
      <c r="AO12774" s="38">
        <v>3</v>
      </c>
      <c r="AP12774" s="38">
        <v>6</v>
      </c>
      <c r="AQ12774" s="38">
        <v>7</v>
      </c>
      <c r="AR12774" s="39">
        <v>5.7960000000000003</v>
      </c>
      <c r="AS12774" s="39">
        <v>5.7960000000000003</v>
      </c>
      <c r="AT12774" s="39">
        <v>5.7960000000000003</v>
      </c>
      <c r="AU12774" s="39">
        <v>5.7960000000000003</v>
      </c>
      <c r="AV12774" s="39">
        <v>5.7960000000000003</v>
      </c>
      <c r="AW12774" s="39">
        <v>5.7960000000000003</v>
      </c>
      <c r="AX12774" s="39">
        <v>5.7960000000000003</v>
      </c>
      <c r="AY12774" s="39">
        <v>5.7960000000000003</v>
      </c>
      <c r="AZ12774" s="39">
        <v>5.7960000000000003</v>
      </c>
      <c r="BA12774" s="39">
        <v>5.7960000000000003</v>
      </c>
      <c r="BB12774" s="39">
        <v>5.7960000000000003</v>
      </c>
      <c r="BC12774" s="39">
        <v>5.7960000000000003</v>
      </c>
      <c r="BD12774" s="38">
        <v>35</v>
      </c>
      <c r="BE12774" s="38">
        <v>29</v>
      </c>
      <c r="BF12774" s="38">
        <v>23</v>
      </c>
      <c r="BG12774" s="38">
        <v>17</v>
      </c>
      <c r="BH12774" s="38">
        <v>35</v>
      </c>
      <c r="BI12774" s="38">
        <v>17</v>
      </c>
      <c r="BJ12774" s="38">
        <v>23</v>
      </c>
      <c r="BK12774" s="38">
        <v>12</v>
      </c>
      <c r="BL12774" s="38">
        <v>29</v>
      </c>
      <c r="BM12774" s="38">
        <v>17</v>
      </c>
      <c r="BN12774" s="38">
        <v>35</v>
      </c>
      <c r="BO12774" s="38">
        <v>41</v>
      </c>
      <c r="BP12774" s="38">
        <v>35</v>
      </c>
      <c r="BQ12774" s="38">
        <v>29</v>
      </c>
      <c r="BR12774" s="38">
        <v>23</v>
      </c>
      <c r="BS12774" s="38">
        <v>17</v>
      </c>
      <c r="BT12774" s="38">
        <v>35</v>
      </c>
      <c r="BU12774" s="38">
        <v>17</v>
      </c>
      <c r="BV12774" s="38">
        <v>23</v>
      </c>
      <c r="BW12774" s="38">
        <v>12</v>
      </c>
      <c r="BX12774" s="38">
        <v>29</v>
      </c>
      <c r="BY12774" s="38">
        <v>17</v>
      </c>
      <c r="BZ12774" s="38">
        <v>35</v>
      </c>
      <c r="CA12774" s="38">
        <v>41</v>
      </c>
      <c r="CB12774" s="38">
        <v>0</v>
      </c>
      <c r="CC12774" s="38">
        <v>0</v>
      </c>
      <c r="CD12774" s="38">
        <v>0</v>
      </c>
      <c r="CE12774" s="38">
        <v>0</v>
      </c>
      <c r="CF12774" s="38">
        <v>0</v>
      </c>
      <c r="CG12774" s="38">
        <v>0</v>
      </c>
      <c r="CH12774" s="38">
        <v>0</v>
      </c>
      <c r="CI12774" s="38">
        <v>0</v>
      </c>
      <c r="CJ12774" s="38">
        <v>0</v>
      </c>
      <c r="CK12774" s="38">
        <v>0</v>
      </c>
      <c r="CL12774" s="38">
        <v>0</v>
      </c>
      <c r="CM12774" s="38">
        <v>0</v>
      </c>
      <c r="CN12774" s="38">
        <v>54</v>
      </c>
      <c r="CO12774" s="38">
        <v>54</v>
      </c>
      <c r="CP12774" s="38">
        <v>313</v>
      </c>
      <c r="CQ12774" s="38">
        <v>313</v>
      </c>
      <c r="CR12774" s="38">
        <v>0</v>
      </c>
      <c r="CS12774" s="36">
        <v>2020</v>
      </c>
      <c r="CT12774" s="34" t="str">
        <f>IF(VLOOKUP(O12774,'Cross-Page Data'!$D$4:$F$48,3,FALSE)="natural gas",VLOOKUP(N12774,'Cross-Page Data'!$I$4:$J$19,2,FALSE),IF(VLOOKUP(O12774,'Cross-Page Data'!$D$4:$F$48,3,FALSE)="solar",IF(N12774="PV","solar PV","solar thermal"),IF(VLOOKUP(O12774,'Cross-Page Data'!$D$4:$F$48,3,FALSE)="wind",VLOOKUP(N12774,'Cross-Page Data'!$I$4:$J$19,2,FALSE),IF(VLOOKUP(O12774,'Cross-Page Data'!$D$4:$F$48,3,FALSE)="hydro",VLOOKUP(N12774,'Cross-Page Data'!$I$4:$J$19,2,FALSE),VLOOKUP(O12774,'Cross-Page Data'!$D$4:$F$48,3,FALSE)))))</f>
        <v>petroleum</v>
      </c>
      <c r="CU12774" s="34" t="b">
        <f>INDEX('Cross-Page Data'!$N$14:$N$20,MATCH('923_2020'!M12774,'Cross-Page Data'!$M$14:$M$20,0))</f>
        <v>0</v>
      </c>
    </row>
    <row r="12775" spans="1:99" ht="39" x14ac:dyDescent="0.25">
      <c r="A12775" s="36">
        <v>61378</v>
      </c>
      <c r="B12775" s="37" t="s">
        <v>207</v>
      </c>
      <c r="C12775" s="36" t="s">
        <v>25948</v>
      </c>
      <c r="D12775" s="37" t="s">
        <v>9397</v>
      </c>
      <c r="E12775" s="37" t="s">
        <v>9397</v>
      </c>
      <c r="F12775" s="36">
        <v>61013</v>
      </c>
      <c r="G12775" s="37" t="s">
        <v>94</v>
      </c>
      <c r="H12775" s="37" t="s">
        <v>25960</v>
      </c>
      <c r="I12775" s="37" t="s">
        <v>25965</v>
      </c>
      <c r="J12775" s="37" t="s">
        <v>292</v>
      </c>
      <c r="K12775" s="36">
        <v>622</v>
      </c>
      <c r="L12775" s="36">
        <v>4</v>
      </c>
      <c r="M12775" s="37" t="s">
        <v>1203</v>
      </c>
      <c r="N12775" s="37" t="s">
        <v>206</v>
      </c>
      <c r="O12775" s="37" t="s">
        <v>219</v>
      </c>
      <c r="P12775" s="37" t="s">
        <v>219</v>
      </c>
      <c r="Q12775" s="37" t="s">
        <v>25966</v>
      </c>
      <c r="R12775" s="37" t="s">
        <v>7417</v>
      </c>
      <c r="S12775" s="37" t="s">
        <v>25959</v>
      </c>
      <c r="T12775" s="38">
        <v>0</v>
      </c>
      <c r="U12775" s="38">
        <v>0</v>
      </c>
      <c r="V12775" s="38">
        <v>0</v>
      </c>
      <c r="W12775" s="38">
        <v>0</v>
      </c>
      <c r="X12775" s="38">
        <v>0</v>
      </c>
      <c r="Y12775" s="38">
        <v>0</v>
      </c>
      <c r="Z12775" s="38">
        <v>0</v>
      </c>
      <c r="AA12775" s="38">
        <v>0</v>
      </c>
      <c r="AB12775" s="38">
        <v>0</v>
      </c>
      <c r="AC12775" s="38">
        <v>0</v>
      </c>
      <c r="AD12775" s="38">
        <v>0</v>
      </c>
      <c r="AE12775" s="38">
        <v>1</v>
      </c>
      <c r="AF12775" s="38">
        <v>0</v>
      </c>
      <c r="AG12775" s="38">
        <v>0</v>
      </c>
      <c r="AH12775" s="38">
        <v>0</v>
      </c>
      <c r="AI12775" s="38">
        <v>0</v>
      </c>
      <c r="AJ12775" s="38">
        <v>0</v>
      </c>
      <c r="AK12775" s="38">
        <v>0</v>
      </c>
      <c r="AL12775" s="38">
        <v>0</v>
      </c>
      <c r="AM12775" s="38">
        <v>0</v>
      </c>
      <c r="AN12775" s="38">
        <v>0</v>
      </c>
      <c r="AO12775" s="38">
        <v>0</v>
      </c>
      <c r="AP12775" s="38">
        <v>0</v>
      </c>
      <c r="AQ12775" s="38">
        <v>1</v>
      </c>
      <c r="AR12775" s="39">
        <v>0</v>
      </c>
      <c r="AS12775" s="39">
        <v>0</v>
      </c>
      <c r="AT12775" s="39">
        <v>0</v>
      </c>
      <c r="AU12775" s="39">
        <v>0</v>
      </c>
      <c r="AV12775" s="39">
        <v>0</v>
      </c>
      <c r="AW12775" s="39">
        <v>0</v>
      </c>
      <c r="AX12775" s="39">
        <v>0</v>
      </c>
      <c r="AY12775" s="39">
        <v>0</v>
      </c>
      <c r="AZ12775" s="39">
        <v>0</v>
      </c>
      <c r="BA12775" s="39">
        <v>0</v>
      </c>
      <c r="BB12775" s="39">
        <v>0</v>
      </c>
      <c r="BC12775" s="39">
        <v>1.1000000000000001</v>
      </c>
      <c r="BD12775" s="38">
        <v>0</v>
      </c>
      <c r="BE12775" s="38">
        <v>0</v>
      </c>
      <c r="BF12775" s="38">
        <v>0</v>
      </c>
      <c r="BG12775" s="38">
        <v>0</v>
      </c>
      <c r="BH12775" s="38">
        <v>0</v>
      </c>
      <c r="BI12775" s="38">
        <v>0</v>
      </c>
      <c r="BJ12775" s="38">
        <v>0</v>
      </c>
      <c r="BK12775" s="38">
        <v>0</v>
      </c>
      <c r="BL12775" s="38">
        <v>0</v>
      </c>
      <c r="BM12775" s="38">
        <v>0</v>
      </c>
      <c r="BN12775" s="38">
        <v>0</v>
      </c>
      <c r="BO12775" s="38">
        <v>1</v>
      </c>
      <c r="BP12775" s="38">
        <v>0</v>
      </c>
      <c r="BQ12775" s="38">
        <v>0</v>
      </c>
      <c r="BR12775" s="38">
        <v>0</v>
      </c>
      <c r="BS12775" s="38">
        <v>0</v>
      </c>
      <c r="BT12775" s="38">
        <v>0</v>
      </c>
      <c r="BU12775" s="38">
        <v>0</v>
      </c>
      <c r="BV12775" s="38">
        <v>0</v>
      </c>
      <c r="BW12775" s="38">
        <v>0</v>
      </c>
      <c r="BX12775" s="38">
        <v>0</v>
      </c>
      <c r="BY12775" s="38">
        <v>0</v>
      </c>
      <c r="BZ12775" s="38">
        <v>0</v>
      </c>
      <c r="CA12775" s="38">
        <v>1</v>
      </c>
      <c r="CB12775" s="38">
        <v>0</v>
      </c>
      <c r="CC12775" s="38">
        <v>0</v>
      </c>
      <c r="CD12775" s="38">
        <v>0</v>
      </c>
      <c r="CE12775" s="38">
        <v>0</v>
      </c>
      <c r="CF12775" s="38">
        <v>0</v>
      </c>
      <c r="CG12775" s="38">
        <v>0</v>
      </c>
      <c r="CH12775" s="38">
        <v>0</v>
      </c>
      <c r="CI12775" s="38">
        <v>0</v>
      </c>
      <c r="CJ12775" s="38">
        <v>0</v>
      </c>
      <c r="CK12775" s="38">
        <v>0</v>
      </c>
      <c r="CL12775" s="38">
        <v>0</v>
      </c>
      <c r="CM12775" s="38">
        <v>0</v>
      </c>
      <c r="CN12775" s="38">
        <v>1</v>
      </c>
      <c r="CO12775" s="38">
        <v>1</v>
      </c>
      <c r="CP12775" s="38">
        <v>1</v>
      </c>
      <c r="CQ12775" s="38">
        <v>1</v>
      </c>
      <c r="CR12775" s="38">
        <v>0</v>
      </c>
      <c r="CS12775" s="36">
        <v>2020</v>
      </c>
      <c r="CT12775" s="34" t="str">
        <f>IF(VLOOKUP(O12775,'Cross-Page Data'!$D$4:$F$48,3,FALSE)="natural gas",VLOOKUP(N12775,'Cross-Page Data'!$I$4:$J$19,2,FALSE),IF(VLOOKUP(O12775,'Cross-Page Data'!$D$4:$F$48,3,FALSE)="solar",IF(N12775="PV","solar PV","solar thermal"),IF(VLOOKUP(O12775,'Cross-Page Data'!$D$4:$F$48,3,FALSE)="wind",VLOOKUP(N12775,'Cross-Page Data'!$I$4:$J$19,2,FALSE),IF(VLOOKUP(O12775,'Cross-Page Data'!$D$4:$F$48,3,FALSE)="hydro",VLOOKUP(N12775,'Cross-Page Data'!$I$4:$J$19,2,FALSE),VLOOKUP(O12775,'Cross-Page Data'!$D$4:$F$48,3,FALSE)))))</f>
        <v>natural gas peaker</v>
      </c>
      <c r="CU12775" s="34" t="b">
        <f>INDEX('Cross-Page Data'!$N$14:$N$20,MATCH('923_2020'!M12775,'Cross-Page Data'!$M$14:$M$20,0))</f>
        <v>0</v>
      </c>
    </row>
    <row r="12776" spans="1:99" ht="51.75" x14ac:dyDescent="0.25">
      <c r="A12776" s="36">
        <v>61379</v>
      </c>
      <c r="B12776" s="37" t="s">
        <v>207</v>
      </c>
      <c r="C12776" s="36" t="s">
        <v>25948</v>
      </c>
      <c r="D12776" s="37" t="s">
        <v>9391</v>
      </c>
      <c r="E12776" s="37" t="s">
        <v>4911</v>
      </c>
      <c r="F12776" s="36">
        <v>62759</v>
      </c>
      <c r="G12776" s="37" t="s">
        <v>70</v>
      </c>
      <c r="H12776" s="37" t="s">
        <v>25953</v>
      </c>
      <c r="I12776" s="37" t="s">
        <v>25972</v>
      </c>
      <c r="J12776" s="37" t="s">
        <v>292</v>
      </c>
      <c r="K12776" s="36">
        <v>22</v>
      </c>
      <c r="L12776" s="36">
        <v>2</v>
      </c>
      <c r="M12776" s="37" t="s">
        <v>453</v>
      </c>
      <c r="N12776" s="37" t="s">
        <v>237</v>
      </c>
      <c r="O12776" s="37" t="s">
        <v>238</v>
      </c>
      <c r="P12776" s="37" t="s">
        <v>238</v>
      </c>
      <c r="Q12776" s="37" t="s">
        <v>15068</v>
      </c>
      <c r="R12776" s="37" t="s">
        <v>7417</v>
      </c>
      <c r="S12776" s="37" t="s">
        <v>292</v>
      </c>
      <c r="T12776" s="38">
        <v>0</v>
      </c>
      <c r="U12776" s="38">
        <v>0</v>
      </c>
      <c r="V12776" s="38">
        <v>0</v>
      </c>
      <c r="W12776" s="38">
        <v>0</v>
      </c>
      <c r="X12776" s="38">
        <v>0</v>
      </c>
      <c r="Y12776" s="38">
        <v>0</v>
      </c>
      <c r="Z12776" s="38">
        <v>0</v>
      </c>
      <c r="AA12776" s="38">
        <v>0</v>
      </c>
      <c r="AB12776" s="38">
        <v>0</v>
      </c>
      <c r="AC12776" s="38">
        <v>0</v>
      </c>
      <c r="AD12776" s="38">
        <v>0</v>
      </c>
      <c r="AE12776" s="38">
        <v>0</v>
      </c>
      <c r="AF12776" s="38">
        <v>0</v>
      </c>
      <c r="AG12776" s="38">
        <v>0</v>
      </c>
      <c r="AH12776" s="38">
        <v>0</v>
      </c>
      <c r="AI12776" s="38">
        <v>0</v>
      </c>
      <c r="AJ12776" s="38">
        <v>0</v>
      </c>
      <c r="AK12776" s="38">
        <v>0</v>
      </c>
      <c r="AL12776" s="38">
        <v>0</v>
      </c>
      <c r="AM12776" s="38">
        <v>0</v>
      </c>
      <c r="AN12776" s="38">
        <v>0</v>
      </c>
      <c r="AO12776" s="38">
        <v>0</v>
      </c>
      <c r="AP12776" s="38">
        <v>0</v>
      </c>
      <c r="AQ12776" s="38">
        <v>0</v>
      </c>
      <c r="AR12776" s="39">
        <v>0</v>
      </c>
      <c r="AS12776" s="39">
        <v>0</v>
      </c>
      <c r="AT12776" s="39">
        <v>0</v>
      </c>
      <c r="AU12776" s="39">
        <v>0</v>
      </c>
      <c r="AV12776" s="39">
        <v>0</v>
      </c>
      <c r="AW12776" s="39">
        <v>0</v>
      </c>
      <c r="AX12776" s="39">
        <v>0</v>
      </c>
      <c r="AY12776" s="39">
        <v>0</v>
      </c>
      <c r="AZ12776" s="39">
        <v>0</v>
      </c>
      <c r="BA12776" s="39">
        <v>0</v>
      </c>
      <c r="BB12776" s="39">
        <v>0</v>
      </c>
      <c r="BC12776" s="39">
        <v>0</v>
      </c>
      <c r="BD12776" s="38">
        <v>2580</v>
      </c>
      <c r="BE12776" s="38">
        <v>5721</v>
      </c>
      <c r="BF12776" s="38">
        <v>6942</v>
      </c>
      <c r="BG12776" s="38">
        <v>9177</v>
      </c>
      <c r="BH12776" s="38">
        <v>9546</v>
      </c>
      <c r="BI12776" s="38">
        <v>10347</v>
      </c>
      <c r="BJ12776" s="38">
        <v>9977</v>
      </c>
      <c r="BK12776" s="38">
        <v>9880</v>
      </c>
      <c r="BL12776" s="38">
        <v>6967</v>
      </c>
      <c r="BM12776" s="38">
        <v>5214</v>
      </c>
      <c r="BN12776" s="38">
        <v>3990</v>
      </c>
      <c r="BO12776" s="38">
        <v>2498</v>
      </c>
      <c r="BP12776" s="38">
        <v>2580</v>
      </c>
      <c r="BQ12776" s="38">
        <v>5721</v>
      </c>
      <c r="BR12776" s="38">
        <v>6942</v>
      </c>
      <c r="BS12776" s="38">
        <v>9177</v>
      </c>
      <c r="BT12776" s="38">
        <v>9546</v>
      </c>
      <c r="BU12776" s="38">
        <v>10347</v>
      </c>
      <c r="BV12776" s="38">
        <v>9977</v>
      </c>
      <c r="BW12776" s="38">
        <v>9880</v>
      </c>
      <c r="BX12776" s="38">
        <v>6967</v>
      </c>
      <c r="BY12776" s="38">
        <v>5214</v>
      </c>
      <c r="BZ12776" s="38">
        <v>3990</v>
      </c>
      <c r="CA12776" s="38">
        <v>2498</v>
      </c>
      <c r="CB12776" s="38">
        <v>294.27699999999999</v>
      </c>
      <c r="CC12776" s="38">
        <v>652.59799999999996</v>
      </c>
      <c r="CD12776" s="38">
        <v>791.78899999999999</v>
      </c>
      <c r="CE12776" s="38">
        <v>1046.8030000000001</v>
      </c>
      <c r="CF12776" s="38">
        <v>1088.8900000000001</v>
      </c>
      <c r="CG12776" s="38">
        <v>1180.2349999999999</v>
      </c>
      <c r="CH12776" s="38">
        <v>1138.0650000000001</v>
      </c>
      <c r="CI12776" s="38">
        <v>1126.9069999999999</v>
      </c>
      <c r="CJ12776" s="38">
        <v>794.66899999999998</v>
      </c>
      <c r="CK12776" s="38">
        <v>594.70000000000005</v>
      </c>
      <c r="CL12776" s="38">
        <v>455.12099999999998</v>
      </c>
      <c r="CM12776" s="38">
        <v>284.94600000000003</v>
      </c>
      <c r="CN12776" s="38">
        <v>0</v>
      </c>
      <c r="CO12776" s="38">
        <v>0</v>
      </c>
      <c r="CP12776" s="38">
        <v>82839</v>
      </c>
      <c r="CQ12776" s="38">
        <v>82839</v>
      </c>
      <c r="CR12776" s="38">
        <v>9449</v>
      </c>
      <c r="CS12776" s="36">
        <v>2020</v>
      </c>
      <c r="CT12776" s="34" t="str">
        <f>IF(VLOOKUP(O12776,'Cross-Page Data'!$D$4:$F$48,3,FALSE)="natural gas",VLOOKUP(N12776,'Cross-Page Data'!$I$4:$J$19,2,FALSE),IF(VLOOKUP(O12776,'Cross-Page Data'!$D$4:$F$48,3,FALSE)="solar",IF(N12776="PV","solar PV","solar thermal"),IF(VLOOKUP(O12776,'Cross-Page Data'!$D$4:$F$48,3,FALSE)="wind",VLOOKUP(N12776,'Cross-Page Data'!$I$4:$J$19,2,FALSE),IF(VLOOKUP(O12776,'Cross-Page Data'!$D$4:$F$48,3,FALSE)="hydro",VLOOKUP(N12776,'Cross-Page Data'!$I$4:$J$19,2,FALSE),VLOOKUP(O12776,'Cross-Page Data'!$D$4:$F$48,3,FALSE)))))</f>
        <v>solar PV</v>
      </c>
      <c r="CU12776" s="34" t="b">
        <f>INDEX('Cross-Page Data'!$N$14:$N$20,MATCH('923_2020'!M12776,'Cross-Page Data'!$M$14:$M$20,0))</f>
        <v>1</v>
      </c>
    </row>
    <row r="12777" spans="1:99" ht="51.75" x14ac:dyDescent="0.25">
      <c r="A12777" s="36">
        <v>61380</v>
      </c>
      <c r="B12777" s="37" t="s">
        <v>207</v>
      </c>
      <c r="C12777" s="36" t="s">
        <v>25948</v>
      </c>
      <c r="D12777" s="37" t="s">
        <v>9386</v>
      </c>
      <c r="E12777" s="37" t="s">
        <v>4911</v>
      </c>
      <c r="F12777" s="36">
        <v>62759</v>
      </c>
      <c r="G12777" s="37" t="s">
        <v>70</v>
      </c>
      <c r="H12777" s="37" t="s">
        <v>25953</v>
      </c>
      <c r="I12777" s="37" t="s">
        <v>25972</v>
      </c>
      <c r="J12777" s="37" t="s">
        <v>292</v>
      </c>
      <c r="K12777" s="36">
        <v>22</v>
      </c>
      <c r="L12777" s="36">
        <v>2</v>
      </c>
      <c r="M12777" s="37" t="s">
        <v>453</v>
      </c>
      <c r="N12777" s="37" t="s">
        <v>237</v>
      </c>
      <c r="O12777" s="37" t="s">
        <v>238</v>
      </c>
      <c r="P12777" s="37" t="s">
        <v>238</v>
      </c>
      <c r="Q12777" s="37" t="s">
        <v>15068</v>
      </c>
      <c r="R12777" s="37" t="s">
        <v>7417</v>
      </c>
      <c r="S12777" s="37" t="s">
        <v>292</v>
      </c>
      <c r="T12777" s="38">
        <v>0</v>
      </c>
      <c r="U12777" s="38">
        <v>0</v>
      </c>
      <c r="V12777" s="38">
        <v>0</v>
      </c>
      <c r="W12777" s="38">
        <v>0</v>
      </c>
      <c r="X12777" s="38">
        <v>0</v>
      </c>
      <c r="Y12777" s="38">
        <v>0</v>
      </c>
      <c r="Z12777" s="38">
        <v>0</v>
      </c>
      <c r="AA12777" s="38">
        <v>0</v>
      </c>
      <c r="AB12777" s="38">
        <v>0</v>
      </c>
      <c r="AC12777" s="38">
        <v>0</v>
      </c>
      <c r="AD12777" s="38">
        <v>0</v>
      </c>
      <c r="AE12777" s="38">
        <v>0</v>
      </c>
      <c r="AF12777" s="38">
        <v>0</v>
      </c>
      <c r="AG12777" s="38">
        <v>0</v>
      </c>
      <c r="AH12777" s="38">
        <v>0</v>
      </c>
      <c r="AI12777" s="38">
        <v>0</v>
      </c>
      <c r="AJ12777" s="38">
        <v>0</v>
      </c>
      <c r="AK12777" s="38">
        <v>0</v>
      </c>
      <c r="AL12777" s="38">
        <v>0</v>
      </c>
      <c r="AM12777" s="38">
        <v>0</v>
      </c>
      <c r="AN12777" s="38">
        <v>0</v>
      </c>
      <c r="AO12777" s="38">
        <v>0</v>
      </c>
      <c r="AP12777" s="38">
        <v>0</v>
      </c>
      <c r="AQ12777" s="38">
        <v>0</v>
      </c>
      <c r="AR12777" s="39">
        <v>0</v>
      </c>
      <c r="AS12777" s="39">
        <v>0</v>
      </c>
      <c r="AT12777" s="39">
        <v>0</v>
      </c>
      <c r="AU12777" s="39">
        <v>0</v>
      </c>
      <c r="AV12777" s="39">
        <v>0</v>
      </c>
      <c r="AW12777" s="39">
        <v>0</v>
      </c>
      <c r="AX12777" s="39">
        <v>0</v>
      </c>
      <c r="AY12777" s="39">
        <v>0</v>
      </c>
      <c r="AZ12777" s="39">
        <v>0</v>
      </c>
      <c r="BA12777" s="39">
        <v>0</v>
      </c>
      <c r="BB12777" s="39">
        <v>0</v>
      </c>
      <c r="BC12777" s="39">
        <v>0</v>
      </c>
      <c r="BD12777" s="38">
        <v>2476</v>
      </c>
      <c r="BE12777" s="38">
        <v>5490</v>
      </c>
      <c r="BF12777" s="38">
        <v>6661</v>
      </c>
      <c r="BG12777" s="38">
        <v>8806</v>
      </c>
      <c r="BH12777" s="38">
        <v>9160</v>
      </c>
      <c r="BI12777" s="38">
        <v>9929</v>
      </c>
      <c r="BJ12777" s="38">
        <v>9574</v>
      </c>
      <c r="BK12777" s="38">
        <v>9480</v>
      </c>
      <c r="BL12777" s="38">
        <v>6685</v>
      </c>
      <c r="BM12777" s="38">
        <v>5003</v>
      </c>
      <c r="BN12777" s="38">
        <v>3829</v>
      </c>
      <c r="BO12777" s="38">
        <v>2397</v>
      </c>
      <c r="BP12777" s="38">
        <v>2476</v>
      </c>
      <c r="BQ12777" s="38">
        <v>5490</v>
      </c>
      <c r="BR12777" s="38">
        <v>6661</v>
      </c>
      <c r="BS12777" s="38">
        <v>8806</v>
      </c>
      <c r="BT12777" s="38">
        <v>9160</v>
      </c>
      <c r="BU12777" s="38">
        <v>9929</v>
      </c>
      <c r="BV12777" s="38">
        <v>9574</v>
      </c>
      <c r="BW12777" s="38">
        <v>9480</v>
      </c>
      <c r="BX12777" s="38">
        <v>6685</v>
      </c>
      <c r="BY12777" s="38">
        <v>5003</v>
      </c>
      <c r="BZ12777" s="38">
        <v>3829</v>
      </c>
      <c r="CA12777" s="38">
        <v>2397</v>
      </c>
      <c r="CB12777" s="38">
        <v>282.38</v>
      </c>
      <c r="CC12777" s="38">
        <v>626.21500000000003</v>
      </c>
      <c r="CD12777" s="38">
        <v>759.779</v>
      </c>
      <c r="CE12777" s="38">
        <v>1004.4829999999999</v>
      </c>
      <c r="CF12777" s="38">
        <v>1044.8689999999999</v>
      </c>
      <c r="CG12777" s="38">
        <v>1132.521</v>
      </c>
      <c r="CH12777" s="38">
        <v>1092.056</v>
      </c>
      <c r="CI12777" s="38">
        <v>1081.3489999999999</v>
      </c>
      <c r="CJ12777" s="38">
        <v>762.54200000000003</v>
      </c>
      <c r="CK12777" s="38">
        <v>570.65800000000002</v>
      </c>
      <c r="CL12777" s="38">
        <v>436.72199999999998</v>
      </c>
      <c r="CM12777" s="38">
        <v>273.42599999999999</v>
      </c>
      <c r="CN12777" s="38">
        <v>0</v>
      </c>
      <c r="CO12777" s="38">
        <v>0</v>
      </c>
      <c r="CP12777" s="38">
        <v>79490</v>
      </c>
      <c r="CQ12777" s="38">
        <v>79490</v>
      </c>
      <c r="CR12777" s="38">
        <v>9067</v>
      </c>
      <c r="CS12777" s="36">
        <v>2020</v>
      </c>
      <c r="CT12777" s="34" t="str">
        <f>IF(VLOOKUP(O12777,'Cross-Page Data'!$D$4:$F$48,3,FALSE)="natural gas",VLOOKUP(N12777,'Cross-Page Data'!$I$4:$J$19,2,FALSE),IF(VLOOKUP(O12777,'Cross-Page Data'!$D$4:$F$48,3,FALSE)="solar",IF(N12777="PV","solar PV","solar thermal"),IF(VLOOKUP(O12777,'Cross-Page Data'!$D$4:$F$48,3,FALSE)="wind",VLOOKUP(N12777,'Cross-Page Data'!$I$4:$J$19,2,FALSE),IF(VLOOKUP(O12777,'Cross-Page Data'!$D$4:$F$48,3,FALSE)="hydro",VLOOKUP(N12777,'Cross-Page Data'!$I$4:$J$19,2,FALSE),VLOOKUP(O12777,'Cross-Page Data'!$D$4:$F$48,3,FALSE)))))</f>
        <v>solar PV</v>
      </c>
      <c r="CU12777" s="34" t="b">
        <f>INDEX('Cross-Page Data'!$N$14:$N$20,MATCH('923_2020'!M12777,'Cross-Page Data'!$M$14:$M$20,0))</f>
        <v>1</v>
      </c>
    </row>
    <row r="12778" spans="1:99" ht="51.75" x14ac:dyDescent="0.25">
      <c r="A12778" s="36">
        <v>61381</v>
      </c>
      <c r="B12778" s="37" t="s">
        <v>207</v>
      </c>
      <c r="C12778" s="36" t="s">
        <v>25948</v>
      </c>
      <c r="D12778" s="37" t="s">
        <v>9380</v>
      </c>
      <c r="E12778" s="37" t="s">
        <v>4911</v>
      </c>
      <c r="F12778" s="36">
        <v>62759</v>
      </c>
      <c r="G12778" s="37" t="s">
        <v>70</v>
      </c>
      <c r="H12778" s="37" t="s">
        <v>25953</v>
      </c>
      <c r="I12778" s="37" t="s">
        <v>25972</v>
      </c>
      <c r="J12778" s="37" t="s">
        <v>292</v>
      </c>
      <c r="K12778" s="36">
        <v>22</v>
      </c>
      <c r="L12778" s="36">
        <v>2</v>
      </c>
      <c r="M12778" s="37" t="s">
        <v>453</v>
      </c>
      <c r="N12778" s="37" t="s">
        <v>237</v>
      </c>
      <c r="O12778" s="37" t="s">
        <v>238</v>
      </c>
      <c r="P12778" s="37" t="s">
        <v>238</v>
      </c>
      <c r="Q12778" s="37" t="s">
        <v>15068</v>
      </c>
      <c r="R12778" s="37" t="s">
        <v>7417</v>
      </c>
      <c r="S12778" s="37" t="s">
        <v>292</v>
      </c>
      <c r="T12778" s="38">
        <v>0</v>
      </c>
      <c r="U12778" s="38">
        <v>0</v>
      </c>
      <c r="V12778" s="38">
        <v>0</v>
      </c>
      <c r="W12778" s="38">
        <v>0</v>
      </c>
      <c r="X12778" s="38">
        <v>0</v>
      </c>
      <c r="Y12778" s="38">
        <v>0</v>
      </c>
      <c r="Z12778" s="38">
        <v>0</v>
      </c>
      <c r="AA12778" s="38">
        <v>0</v>
      </c>
      <c r="AB12778" s="38">
        <v>0</v>
      </c>
      <c r="AC12778" s="38">
        <v>0</v>
      </c>
      <c r="AD12778" s="38">
        <v>0</v>
      </c>
      <c r="AE12778" s="38">
        <v>0</v>
      </c>
      <c r="AF12778" s="38">
        <v>0</v>
      </c>
      <c r="AG12778" s="38">
        <v>0</v>
      </c>
      <c r="AH12778" s="38">
        <v>0</v>
      </c>
      <c r="AI12778" s="38">
        <v>0</v>
      </c>
      <c r="AJ12778" s="38">
        <v>0</v>
      </c>
      <c r="AK12778" s="38">
        <v>0</v>
      </c>
      <c r="AL12778" s="38">
        <v>0</v>
      </c>
      <c r="AM12778" s="38">
        <v>0</v>
      </c>
      <c r="AN12778" s="38">
        <v>0</v>
      </c>
      <c r="AO12778" s="38">
        <v>0</v>
      </c>
      <c r="AP12778" s="38">
        <v>0</v>
      </c>
      <c r="AQ12778" s="38">
        <v>0</v>
      </c>
      <c r="AR12778" s="39">
        <v>0</v>
      </c>
      <c r="AS12778" s="39">
        <v>0</v>
      </c>
      <c r="AT12778" s="39">
        <v>0</v>
      </c>
      <c r="AU12778" s="39">
        <v>0</v>
      </c>
      <c r="AV12778" s="39">
        <v>0</v>
      </c>
      <c r="AW12778" s="39">
        <v>0</v>
      </c>
      <c r="AX12778" s="39">
        <v>0</v>
      </c>
      <c r="AY12778" s="39">
        <v>0</v>
      </c>
      <c r="AZ12778" s="39">
        <v>0</v>
      </c>
      <c r="BA12778" s="39">
        <v>0</v>
      </c>
      <c r="BB12778" s="39">
        <v>0</v>
      </c>
      <c r="BC12778" s="39">
        <v>0</v>
      </c>
      <c r="BD12778" s="38">
        <v>2344</v>
      </c>
      <c r="BE12778" s="38">
        <v>5198</v>
      </c>
      <c r="BF12778" s="38">
        <v>6307</v>
      </c>
      <c r="BG12778" s="38">
        <v>8338</v>
      </c>
      <c r="BH12778" s="38">
        <v>8673</v>
      </c>
      <c r="BI12778" s="38">
        <v>9401</v>
      </c>
      <c r="BJ12778" s="38">
        <v>9065</v>
      </c>
      <c r="BK12778" s="38">
        <v>8976</v>
      </c>
      <c r="BL12778" s="38">
        <v>6330</v>
      </c>
      <c r="BM12778" s="38">
        <v>4737</v>
      </c>
      <c r="BN12778" s="38">
        <v>3625</v>
      </c>
      <c r="BO12778" s="38">
        <v>2270</v>
      </c>
      <c r="BP12778" s="38">
        <v>2344</v>
      </c>
      <c r="BQ12778" s="38">
        <v>5198</v>
      </c>
      <c r="BR12778" s="38">
        <v>6307</v>
      </c>
      <c r="BS12778" s="38">
        <v>8338</v>
      </c>
      <c r="BT12778" s="38">
        <v>8673</v>
      </c>
      <c r="BU12778" s="38">
        <v>9401</v>
      </c>
      <c r="BV12778" s="38">
        <v>9065</v>
      </c>
      <c r="BW12778" s="38">
        <v>8976</v>
      </c>
      <c r="BX12778" s="38">
        <v>6330</v>
      </c>
      <c r="BY12778" s="38">
        <v>4737</v>
      </c>
      <c r="BZ12778" s="38">
        <v>3625</v>
      </c>
      <c r="CA12778" s="38">
        <v>2270</v>
      </c>
      <c r="CB12778" s="38">
        <v>267.36900000000003</v>
      </c>
      <c r="CC12778" s="38">
        <v>592.92499999999995</v>
      </c>
      <c r="CD12778" s="38">
        <v>719.38900000000001</v>
      </c>
      <c r="CE12778" s="38">
        <v>951.08500000000004</v>
      </c>
      <c r="CF12778" s="38">
        <v>989.32399999999996</v>
      </c>
      <c r="CG12778" s="38">
        <v>1072.317</v>
      </c>
      <c r="CH12778" s="38">
        <v>1034.0029999999999</v>
      </c>
      <c r="CI12778" s="38">
        <v>1023.864</v>
      </c>
      <c r="CJ12778" s="38">
        <v>722.00599999999997</v>
      </c>
      <c r="CK12778" s="38">
        <v>540.322</v>
      </c>
      <c r="CL12778" s="38">
        <v>413.505</v>
      </c>
      <c r="CM12778" s="38">
        <v>258.89100000000002</v>
      </c>
      <c r="CN12778" s="38">
        <v>0</v>
      </c>
      <c r="CO12778" s="38">
        <v>0</v>
      </c>
      <c r="CP12778" s="38">
        <v>75264</v>
      </c>
      <c r="CQ12778" s="38">
        <v>75264</v>
      </c>
      <c r="CR12778" s="38">
        <v>8585</v>
      </c>
      <c r="CS12778" s="36">
        <v>2020</v>
      </c>
      <c r="CT12778" s="34" t="str">
        <f>IF(VLOOKUP(O12778,'Cross-Page Data'!$D$4:$F$48,3,FALSE)="natural gas",VLOOKUP(N12778,'Cross-Page Data'!$I$4:$J$19,2,FALSE),IF(VLOOKUP(O12778,'Cross-Page Data'!$D$4:$F$48,3,FALSE)="solar",IF(N12778="PV","solar PV","solar thermal"),IF(VLOOKUP(O12778,'Cross-Page Data'!$D$4:$F$48,3,FALSE)="wind",VLOOKUP(N12778,'Cross-Page Data'!$I$4:$J$19,2,FALSE),IF(VLOOKUP(O12778,'Cross-Page Data'!$D$4:$F$48,3,FALSE)="hydro",VLOOKUP(N12778,'Cross-Page Data'!$I$4:$J$19,2,FALSE),VLOOKUP(O12778,'Cross-Page Data'!$D$4:$F$48,3,FALSE)))))</f>
        <v>solar PV</v>
      </c>
      <c r="CU12778" s="34" t="b">
        <f>INDEX('Cross-Page Data'!$N$14:$N$20,MATCH('923_2020'!M12778,'Cross-Page Data'!$M$14:$M$20,0))</f>
        <v>1</v>
      </c>
    </row>
    <row r="12779" spans="1:99" ht="51.75" x14ac:dyDescent="0.25">
      <c r="A12779" s="36">
        <v>61382</v>
      </c>
      <c r="B12779" s="37" t="s">
        <v>207</v>
      </c>
      <c r="C12779" s="36" t="s">
        <v>25948</v>
      </c>
      <c r="D12779" s="37" t="s">
        <v>9377</v>
      </c>
      <c r="E12779" s="37" t="s">
        <v>4911</v>
      </c>
      <c r="F12779" s="36">
        <v>62759</v>
      </c>
      <c r="G12779" s="37" t="s">
        <v>70</v>
      </c>
      <c r="H12779" s="37" t="s">
        <v>25953</v>
      </c>
      <c r="I12779" s="37" t="s">
        <v>25972</v>
      </c>
      <c r="J12779" s="37" t="s">
        <v>292</v>
      </c>
      <c r="K12779" s="36">
        <v>22</v>
      </c>
      <c r="L12779" s="36">
        <v>2</v>
      </c>
      <c r="M12779" s="37" t="s">
        <v>453</v>
      </c>
      <c r="N12779" s="37" t="s">
        <v>237</v>
      </c>
      <c r="O12779" s="37" t="s">
        <v>238</v>
      </c>
      <c r="P12779" s="37" t="s">
        <v>238</v>
      </c>
      <c r="Q12779" s="37" t="s">
        <v>15068</v>
      </c>
      <c r="R12779" s="37" t="s">
        <v>7417</v>
      </c>
      <c r="S12779" s="37" t="s">
        <v>292</v>
      </c>
      <c r="T12779" s="38">
        <v>0</v>
      </c>
      <c r="U12779" s="38">
        <v>0</v>
      </c>
      <c r="V12779" s="38">
        <v>0</v>
      </c>
      <c r="W12779" s="38">
        <v>0</v>
      </c>
      <c r="X12779" s="38">
        <v>0</v>
      </c>
      <c r="Y12779" s="38">
        <v>0</v>
      </c>
      <c r="Z12779" s="38">
        <v>0</v>
      </c>
      <c r="AA12779" s="38">
        <v>0</v>
      </c>
      <c r="AB12779" s="38">
        <v>0</v>
      </c>
      <c r="AC12779" s="38">
        <v>0</v>
      </c>
      <c r="AD12779" s="38">
        <v>0</v>
      </c>
      <c r="AE12779" s="38">
        <v>0</v>
      </c>
      <c r="AF12779" s="38">
        <v>0</v>
      </c>
      <c r="AG12779" s="38">
        <v>0</v>
      </c>
      <c r="AH12779" s="38">
        <v>0</v>
      </c>
      <c r="AI12779" s="38">
        <v>0</v>
      </c>
      <c r="AJ12779" s="38">
        <v>0</v>
      </c>
      <c r="AK12779" s="38">
        <v>0</v>
      </c>
      <c r="AL12779" s="38">
        <v>0</v>
      </c>
      <c r="AM12779" s="38">
        <v>0</v>
      </c>
      <c r="AN12779" s="38">
        <v>0</v>
      </c>
      <c r="AO12779" s="38">
        <v>0</v>
      </c>
      <c r="AP12779" s="38">
        <v>0</v>
      </c>
      <c r="AQ12779" s="38">
        <v>0</v>
      </c>
      <c r="AR12779" s="39">
        <v>0</v>
      </c>
      <c r="AS12779" s="39">
        <v>0</v>
      </c>
      <c r="AT12779" s="39">
        <v>0</v>
      </c>
      <c r="AU12779" s="39">
        <v>0</v>
      </c>
      <c r="AV12779" s="39">
        <v>0</v>
      </c>
      <c r="AW12779" s="39">
        <v>0</v>
      </c>
      <c r="AX12779" s="39">
        <v>0</v>
      </c>
      <c r="AY12779" s="39">
        <v>0</v>
      </c>
      <c r="AZ12779" s="39">
        <v>0</v>
      </c>
      <c r="BA12779" s="39">
        <v>0</v>
      </c>
      <c r="BB12779" s="39">
        <v>0</v>
      </c>
      <c r="BC12779" s="39">
        <v>0</v>
      </c>
      <c r="BD12779" s="38">
        <v>1495</v>
      </c>
      <c r="BE12779" s="38">
        <v>3314</v>
      </c>
      <c r="BF12779" s="38">
        <v>4021</v>
      </c>
      <c r="BG12779" s="38">
        <v>5317</v>
      </c>
      <c r="BH12779" s="38">
        <v>5530</v>
      </c>
      <c r="BI12779" s="38">
        <v>5994</v>
      </c>
      <c r="BJ12779" s="38">
        <v>5780</v>
      </c>
      <c r="BK12779" s="38">
        <v>5723</v>
      </c>
      <c r="BL12779" s="38">
        <v>4036</v>
      </c>
      <c r="BM12779" s="38">
        <v>3020</v>
      </c>
      <c r="BN12779" s="38">
        <v>2312</v>
      </c>
      <c r="BO12779" s="38">
        <v>1447</v>
      </c>
      <c r="BP12779" s="38">
        <v>1495</v>
      </c>
      <c r="BQ12779" s="38">
        <v>3314</v>
      </c>
      <c r="BR12779" s="38">
        <v>4021</v>
      </c>
      <c r="BS12779" s="38">
        <v>5317</v>
      </c>
      <c r="BT12779" s="38">
        <v>5530</v>
      </c>
      <c r="BU12779" s="38">
        <v>5994</v>
      </c>
      <c r="BV12779" s="38">
        <v>5780</v>
      </c>
      <c r="BW12779" s="38">
        <v>5723</v>
      </c>
      <c r="BX12779" s="38">
        <v>4036</v>
      </c>
      <c r="BY12779" s="38">
        <v>3020</v>
      </c>
      <c r="BZ12779" s="38">
        <v>2312</v>
      </c>
      <c r="CA12779" s="38">
        <v>1447</v>
      </c>
      <c r="CB12779" s="38">
        <v>170.48</v>
      </c>
      <c r="CC12779" s="38">
        <v>378.06299999999999</v>
      </c>
      <c r="CD12779" s="38">
        <v>458.7</v>
      </c>
      <c r="CE12779" s="38">
        <v>606.43499999999995</v>
      </c>
      <c r="CF12779" s="38">
        <v>630.81600000000003</v>
      </c>
      <c r="CG12779" s="38">
        <v>683.73500000000001</v>
      </c>
      <c r="CH12779" s="38">
        <v>659.30499999999995</v>
      </c>
      <c r="CI12779" s="38">
        <v>652.84</v>
      </c>
      <c r="CJ12779" s="38">
        <v>460.36799999999999</v>
      </c>
      <c r="CK12779" s="38">
        <v>344.52199999999999</v>
      </c>
      <c r="CL12779" s="38">
        <v>263.661</v>
      </c>
      <c r="CM12779" s="38">
        <v>165.07499999999999</v>
      </c>
      <c r="CN12779" s="38">
        <v>0</v>
      </c>
      <c r="CO12779" s="38">
        <v>0</v>
      </c>
      <c r="CP12779" s="38">
        <v>47989</v>
      </c>
      <c r="CQ12779" s="38">
        <v>47989</v>
      </c>
      <c r="CR12779" s="38">
        <v>5474</v>
      </c>
      <c r="CS12779" s="36">
        <v>2020</v>
      </c>
      <c r="CT12779" s="34" t="str">
        <f>IF(VLOOKUP(O12779,'Cross-Page Data'!$D$4:$F$48,3,FALSE)="natural gas",VLOOKUP(N12779,'Cross-Page Data'!$I$4:$J$19,2,FALSE),IF(VLOOKUP(O12779,'Cross-Page Data'!$D$4:$F$48,3,FALSE)="solar",IF(N12779="PV","solar PV","solar thermal"),IF(VLOOKUP(O12779,'Cross-Page Data'!$D$4:$F$48,3,FALSE)="wind",VLOOKUP(N12779,'Cross-Page Data'!$I$4:$J$19,2,FALSE),IF(VLOOKUP(O12779,'Cross-Page Data'!$D$4:$F$48,3,FALSE)="hydro",VLOOKUP(N12779,'Cross-Page Data'!$I$4:$J$19,2,FALSE),VLOOKUP(O12779,'Cross-Page Data'!$D$4:$F$48,3,FALSE)))))</f>
        <v>solar PV</v>
      </c>
      <c r="CU12779" s="34" t="b">
        <f>INDEX('Cross-Page Data'!$N$14:$N$20,MATCH('923_2020'!M12779,'Cross-Page Data'!$M$14:$M$20,0))</f>
        <v>1</v>
      </c>
    </row>
    <row r="12780" spans="1:99" ht="51.75" x14ac:dyDescent="0.25">
      <c r="A12780" s="36">
        <v>61383</v>
      </c>
      <c r="B12780" s="37" t="s">
        <v>207</v>
      </c>
      <c r="C12780" s="36" t="s">
        <v>25948</v>
      </c>
      <c r="D12780" s="37" t="s">
        <v>9372</v>
      </c>
      <c r="E12780" s="37" t="s">
        <v>4911</v>
      </c>
      <c r="F12780" s="36">
        <v>62759</v>
      </c>
      <c r="G12780" s="37" t="s">
        <v>70</v>
      </c>
      <c r="H12780" s="37" t="s">
        <v>25953</v>
      </c>
      <c r="I12780" s="37" t="s">
        <v>25972</v>
      </c>
      <c r="J12780" s="37" t="s">
        <v>292</v>
      </c>
      <c r="K12780" s="36">
        <v>22</v>
      </c>
      <c r="L12780" s="36">
        <v>2</v>
      </c>
      <c r="M12780" s="37" t="s">
        <v>453</v>
      </c>
      <c r="N12780" s="37" t="s">
        <v>237</v>
      </c>
      <c r="O12780" s="37" t="s">
        <v>238</v>
      </c>
      <c r="P12780" s="37" t="s">
        <v>238</v>
      </c>
      <c r="Q12780" s="37" t="s">
        <v>15068</v>
      </c>
      <c r="R12780" s="37" t="s">
        <v>7417</v>
      </c>
      <c r="S12780" s="37" t="s">
        <v>292</v>
      </c>
      <c r="T12780" s="38">
        <v>0</v>
      </c>
      <c r="U12780" s="38">
        <v>0</v>
      </c>
      <c r="V12780" s="38">
        <v>0</v>
      </c>
      <c r="W12780" s="38">
        <v>0</v>
      </c>
      <c r="X12780" s="38">
        <v>0</v>
      </c>
      <c r="Y12780" s="38">
        <v>0</v>
      </c>
      <c r="Z12780" s="38">
        <v>0</v>
      </c>
      <c r="AA12780" s="38">
        <v>0</v>
      </c>
      <c r="AB12780" s="38">
        <v>0</v>
      </c>
      <c r="AC12780" s="38">
        <v>0</v>
      </c>
      <c r="AD12780" s="38">
        <v>0</v>
      </c>
      <c r="AE12780" s="38">
        <v>0</v>
      </c>
      <c r="AF12780" s="38">
        <v>0</v>
      </c>
      <c r="AG12780" s="38">
        <v>0</v>
      </c>
      <c r="AH12780" s="38">
        <v>0</v>
      </c>
      <c r="AI12780" s="38">
        <v>0</v>
      </c>
      <c r="AJ12780" s="38">
        <v>0</v>
      </c>
      <c r="AK12780" s="38">
        <v>0</v>
      </c>
      <c r="AL12780" s="38">
        <v>0</v>
      </c>
      <c r="AM12780" s="38">
        <v>0</v>
      </c>
      <c r="AN12780" s="38">
        <v>0</v>
      </c>
      <c r="AO12780" s="38">
        <v>0</v>
      </c>
      <c r="AP12780" s="38">
        <v>0</v>
      </c>
      <c r="AQ12780" s="38">
        <v>0</v>
      </c>
      <c r="AR12780" s="39">
        <v>0</v>
      </c>
      <c r="AS12780" s="39">
        <v>0</v>
      </c>
      <c r="AT12780" s="39">
        <v>0</v>
      </c>
      <c r="AU12780" s="39">
        <v>0</v>
      </c>
      <c r="AV12780" s="39">
        <v>0</v>
      </c>
      <c r="AW12780" s="39">
        <v>0</v>
      </c>
      <c r="AX12780" s="39">
        <v>0</v>
      </c>
      <c r="AY12780" s="39">
        <v>0</v>
      </c>
      <c r="AZ12780" s="39">
        <v>0</v>
      </c>
      <c r="BA12780" s="39">
        <v>0</v>
      </c>
      <c r="BB12780" s="39">
        <v>0</v>
      </c>
      <c r="BC12780" s="39">
        <v>0</v>
      </c>
      <c r="BD12780" s="38">
        <v>2210</v>
      </c>
      <c r="BE12780" s="38">
        <v>4900</v>
      </c>
      <c r="BF12780" s="38">
        <v>5945</v>
      </c>
      <c r="BG12780" s="38">
        <v>7860</v>
      </c>
      <c r="BH12780" s="38">
        <v>8176</v>
      </c>
      <c r="BI12780" s="38">
        <v>8862</v>
      </c>
      <c r="BJ12780" s="38">
        <v>8546</v>
      </c>
      <c r="BK12780" s="38">
        <v>8462</v>
      </c>
      <c r="BL12780" s="38">
        <v>5967</v>
      </c>
      <c r="BM12780" s="38">
        <v>4466</v>
      </c>
      <c r="BN12780" s="38">
        <v>3417</v>
      </c>
      <c r="BO12780" s="38">
        <v>2140</v>
      </c>
      <c r="BP12780" s="38">
        <v>2210</v>
      </c>
      <c r="BQ12780" s="38">
        <v>4900</v>
      </c>
      <c r="BR12780" s="38">
        <v>5945</v>
      </c>
      <c r="BS12780" s="38">
        <v>7860</v>
      </c>
      <c r="BT12780" s="38">
        <v>8176</v>
      </c>
      <c r="BU12780" s="38">
        <v>8862</v>
      </c>
      <c r="BV12780" s="38">
        <v>8546</v>
      </c>
      <c r="BW12780" s="38">
        <v>8462</v>
      </c>
      <c r="BX12780" s="38">
        <v>5967</v>
      </c>
      <c r="BY12780" s="38">
        <v>4466</v>
      </c>
      <c r="BZ12780" s="38">
        <v>3417</v>
      </c>
      <c r="CA12780" s="38">
        <v>2140</v>
      </c>
      <c r="CB12780" s="38">
        <v>252.04599999999999</v>
      </c>
      <c r="CC12780" s="38">
        <v>558.94500000000005</v>
      </c>
      <c r="CD12780" s="38">
        <v>678.16200000000003</v>
      </c>
      <c r="CE12780" s="38">
        <v>896.57899999999995</v>
      </c>
      <c r="CF12780" s="38">
        <v>932.62599999999998</v>
      </c>
      <c r="CG12780" s="38">
        <v>1010.8630000000001</v>
      </c>
      <c r="CH12780" s="38">
        <v>974.745</v>
      </c>
      <c r="CI12780" s="38">
        <v>965.18799999999999</v>
      </c>
      <c r="CJ12780" s="38">
        <v>680.62800000000004</v>
      </c>
      <c r="CK12780" s="38">
        <v>509.35599999999999</v>
      </c>
      <c r="CL12780" s="38">
        <v>389.80799999999999</v>
      </c>
      <c r="CM12780" s="38">
        <v>244.054</v>
      </c>
      <c r="CN12780" s="38">
        <v>0</v>
      </c>
      <c r="CO12780" s="38">
        <v>0</v>
      </c>
      <c r="CP12780" s="38">
        <v>70951</v>
      </c>
      <c r="CQ12780" s="38">
        <v>70951</v>
      </c>
      <c r="CR12780" s="38">
        <v>8093</v>
      </c>
      <c r="CS12780" s="36">
        <v>2020</v>
      </c>
      <c r="CT12780" s="34" t="str">
        <f>IF(VLOOKUP(O12780,'Cross-Page Data'!$D$4:$F$48,3,FALSE)="natural gas",VLOOKUP(N12780,'Cross-Page Data'!$I$4:$J$19,2,FALSE),IF(VLOOKUP(O12780,'Cross-Page Data'!$D$4:$F$48,3,FALSE)="solar",IF(N12780="PV","solar PV","solar thermal"),IF(VLOOKUP(O12780,'Cross-Page Data'!$D$4:$F$48,3,FALSE)="wind",VLOOKUP(N12780,'Cross-Page Data'!$I$4:$J$19,2,FALSE),IF(VLOOKUP(O12780,'Cross-Page Data'!$D$4:$F$48,3,FALSE)="hydro",VLOOKUP(N12780,'Cross-Page Data'!$I$4:$J$19,2,FALSE),VLOOKUP(O12780,'Cross-Page Data'!$D$4:$F$48,3,FALSE)))))</f>
        <v>solar PV</v>
      </c>
      <c r="CU12780" s="34" t="b">
        <f>INDEX('Cross-Page Data'!$N$14:$N$20,MATCH('923_2020'!M12780,'Cross-Page Data'!$M$14:$M$20,0))</f>
        <v>1</v>
      </c>
    </row>
    <row r="12781" spans="1:99" ht="51.75" x14ac:dyDescent="0.25">
      <c r="A12781" s="36">
        <v>61384</v>
      </c>
      <c r="B12781" s="37" t="s">
        <v>207</v>
      </c>
      <c r="C12781" s="36" t="s">
        <v>25948</v>
      </c>
      <c r="D12781" s="37" t="s">
        <v>9366</v>
      </c>
      <c r="E12781" s="37" t="s">
        <v>4911</v>
      </c>
      <c r="F12781" s="36">
        <v>62759</v>
      </c>
      <c r="G12781" s="37" t="s">
        <v>70</v>
      </c>
      <c r="H12781" s="37" t="s">
        <v>25953</v>
      </c>
      <c r="I12781" s="37" t="s">
        <v>25972</v>
      </c>
      <c r="J12781" s="37" t="s">
        <v>292</v>
      </c>
      <c r="K12781" s="36">
        <v>22</v>
      </c>
      <c r="L12781" s="36">
        <v>2</v>
      </c>
      <c r="M12781" s="37" t="s">
        <v>453</v>
      </c>
      <c r="N12781" s="37" t="s">
        <v>237</v>
      </c>
      <c r="O12781" s="37" t="s">
        <v>238</v>
      </c>
      <c r="P12781" s="37" t="s">
        <v>238</v>
      </c>
      <c r="Q12781" s="37" t="s">
        <v>15068</v>
      </c>
      <c r="R12781" s="37" t="s">
        <v>7417</v>
      </c>
      <c r="S12781" s="37" t="s">
        <v>292</v>
      </c>
      <c r="T12781" s="38">
        <v>0</v>
      </c>
      <c r="U12781" s="38">
        <v>0</v>
      </c>
      <c r="V12781" s="38">
        <v>0</v>
      </c>
      <c r="W12781" s="38">
        <v>0</v>
      </c>
      <c r="X12781" s="38">
        <v>0</v>
      </c>
      <c r="Y12781" s="38">
        <v>0</v>
      </c>
      <c r="Z12781" s="38">
        <v>0</v>
      </c>
      <c r="AA12781" s="38">
        <v>0</v>
      </c>
      <c r="AB12781" s="38">
        <v>0</v>
      </c>
      <c r="AC12781" s="38">
        <v>0</v>
      </c>
      <c r="AD12781" s="38">
        <v>0</v>
      </c>
      <c r="AE12781" s="38">
        <v>0</v>
      </c>
      <c r="AF12781" s="38">
        <v>0</v>
      </c>
      <c r="AG12781" s="38">
        <v>0</v>
      </c>
      <c r="AH12781" s="38">
        <v>0</v>
      </c>
      <c r="AI12781" s="38">
        <v>0</v>
      </c>
      <c r="AJ12781" s="38">
        <v>0</v>
      </c>
      <c r="AK12781" s="38">
        <v>0</v>
      </c>
      <c r="AL12781" s="38">
        <v>0</v>
      </c>
      <c r="AM12781" s="38">
        <v>0</v>
      </c>
      <c r="AN12781" s="38">
        <v>0</v>
      </c>
      <c r="AO12781" s="38">
        <v>0</v>
      </c>
      <c r="AP12781" s="38">
        <v>0</v>
      </c>
      <c r="AQ12781" s="38">
        <v>0</v>
      </c>
      <c r="AR12781" s="39">
        <v>0</v>
      </c>
      <c r="AS12781" s="39">
        <v>0</v>
      </c>
      <c r="AT12781" s="39">
        <v>0</v>
      </c>
      <c r="AU12781" s="39">
        <v>0</v>
      </c>
      <c r="AV12781" s="39">
        <v>0</v>
      </c>
      <c r="AW12781" s="39">
        <v>0</v>
      </c>
      <c r="AX12781" s="39">
        <v>0</v>
      </c>
      <c r="AY12781" s="39">
        <v>0</v>
      </c>
      <c r="AZ12781" s="39">
        <v>0</v>
      </c>
      <c r="BA12781" s="39">
        <v>0</v>
      </c>
      <c r="BB12781" s="39">
        <v>0</v>
      </c>
      <c r="BC12781" s="39">
        <v>0</v>
      </c>
      <c r="BD12781" s="38">
        <v>2406</v>
      </c>
      <c r="BE12781" s="38">
        <v>5336</v>
      </c>
      <c r="BF12781" s="38">
        <v>6474</v>
      </c>
      <c r="BG12781" s="38">
        <v>8560</v>
      </c>
      <c r="BH12781" s="38">
        <v>8904</v>
      </c>
      <c r="BI12781" s="38">
        <v>9651</v>
      </c>
      <c r="BJ12781" s="38">
        <v>9306</v>
      </c>
      <c r="BK12781" s="38">
        <v>9215</v>
      </c>
      <c r="BL12781" s="38">
        <v>6498</v>
      </c>
      <c r="BM12781" s="38">
        <v>4863</v>
      </c>
      <c r="BN12781" s="38">
        <v>3721</v>
      </c>
      <c r="BO12781" s="38">
        <v>2330</v>
      </c>
      <c r="BP12781" s="38">
        <v>2406</v>
      </c>
      <c r="BQ12781" s="38">
        <v>5336</v>
      </c>
      <c r="BR12781" s="38">
        <v>6474</v>
      </c>
      <c r="BS12781" s="38">
        <v>8560</v>
      </c>
      <c r="BT12781" s="38">
        <v>8904</v>
      </c>
      <c r="BU12781" s="38">
        <v>9651</v>
      </c>
      <c r="BV12781" s="38">
        <v>9306</v>
      </c>
      <c r="BW12781" s="38">
        <v>9215</v>
      </c>
      <c r="BX12781" s="38">
        <v>6498</v>
      </c>
      <c r="BY12781" s="38">
        <v>4863</v>
      </c>
      <c r="BZ12781" s="38">
        <v>3721</v>
      </c>
      <c r="CA12781" s="38">
        <v>2330</v>
      </c>
      <c r="CB12781" s="38">
        <v>274.47000000000003</v>
      </c>
      <c r="CC12781" s="38">
        <v>608.67200000000003</v>
      </c>
      <c r="CD12781" s="38">
        <v>738.495</v>
      </c>
      <c r="CE12781" s="38">
        <v>976.34400000000005</v>
      </c>
      <c r="CF12781" s="38">
        <v>1015.598</v>
      </c>
      <c r="CG12781" s="38">
        <v>1100.7950000000001</v>
      </c>
      <c r="CH12781" s="38">
        <v>1061.4639999999999</v>
      </c>
      <c r="CI12781" s="38">
        <v>1051.056</v>
      </c>
      <c r="CJ12781" s="38">
        <v>741.18100000000004</v>
      </c>
      <c r="CK12781" s="38">
        <v>554.67200000000003</v>
      </c>
      <c r="CL12781" s="38">
        <v>424.48700000000002</v>
      </c>
      <c r="CM12781" s="38">
        <v>265.76600000000002</v>
      </c>
      <c r="CN12781" s="38">
        <v>0</v>
      </c>
      <c r="CO12781" s="38">
        <v>0</v>
      </c>
      <c r="CP12781" s="38">
        <v>77264</v>
      </c>
      <c r="CQ12781" s="38">
        <v>77264</v>
      </c>
      <c r="CR12781" s="38">
        <v>8813</v>
      </c>
      <c r="CS12781" s="36">
        <v>2020</v>
      </c>
      <c r="CT12781" s="34" t="str">
        <f>IF(VLOOKUP(O12781,'Cross-Page Data'!$D$4:$F$48,3,FALSE)="natural gas",VLOOKUP(N12781,'Cross-Page Data'!$I$4:$J$19,2,FALSE),IF(VLOOKUP(O12781,'Cross-Page Data'!$D$4:$F$48,3,FALSE)="solar",IF(N12781="PV","solar PV","solar thermal"),IF(VLOOKUP(O12781,'Cross-Page Data'!$D$4:$F$48,3,FALSE)="wind",VLOOKUP(N12781,'Cross-Page Data'!$I$4:$J$19,2,FALSE),IF(VLOOKUP(O12781,'Cross-Page Data'!$D$4:$F$48,3,FALSE)="hydro",VLOOKUP(N12781,'Cross-Page Data'!$I$4:$J$19,2,FALSE),VLOOKUP(O12781,'Cross-Page Data'!$D$4:$F$48,3,FALSE)))))</f>
        <v>solar PV</v>
      </c>
      <c r="CU12781" s="34" t="b">
        <f>INDEX('Cross-Page Data'!$N$14:$N$20,MATCH('923_2020'!M12781,'Cross-Page Data'!$M$14:$M$20,0))</f>
        <v>1</v>
      </c>
    </row>
    <row r="12782" spans="1:99" ht="51.75" x14ac:dyDescent="0.25">
      <c r="A12782" s="36">
        <v>61385</v>
      </c>
      <c r="B12782" s="37" t="s">
        <v>207</v>
      </c>
      <c r="C12782" s="36" t="s">
        <v>25948</v>
      </c>
      <c r="D12782" s="37" t="s">
        <v>9364</v>
      </c>
      <c r="E12782" s="37" t="s">
        <v>3003</v>
      </c>
      <c r="F12782" s="36">
        <v>61038</v>
      </c>
      <c r="G12782" s="37" t="s">
        <v>37</v>
      </c>
      <c r="H12782" s="37" t="s">
        <v>25950</v>
      </c>
      <c r="I12782" s="37" t="s">
        <v>25969</v>
      </c>
      <c r="J12782" s="37" t="s">
        <v>292</v>
      </c>
      <c r="K12782" s="36">
        <v>22</v>
      </c>
      <c r="L12782" s="36">
        <v>2</v>
      </c>
      <c r="M12782" s="37" t="s">
        <v>453</v>
      </c>
      <c r="N12782" s="37" t="s">
        <v>206</v>
      </c>
      <c r="O12782" s="37" t="s">
        <v>241</v>
      </c>
      <c r="P12782" s="37" t="s">
        <v>429</v>
      </c>
      <c r="Q12782" s="37" t="s">
        <v>18997</v>
      </c>
      <c r="R12782" s="37" t="s">
        <v>7417</v>
      </c>
      <c r="S12782" s="37" t="s">
        <v>25959</v>
      </c>
      <c r="T12782" s="38">
        <v>72945</v>
      </c>
      <c r="U12782" s="38">
        <v>81600</v>
      </c>
      <c r="V12782" s="38">
        <v>58509</v>
      </c>
      <c r="W12782" s="38">
        <v>64688</v>
      </c>
      <c r="X12782" s="38">
        <v>40436</v>
      </c>
      <c r="Y12782" s="38">
        <v>52875</v>
      </c>
      <c r="Z12782" s="38">
        <v>62590</v>
      </c>
      <c r="AA12782" s="38">
        <v>67343</v>
      </c>
      <c r="AB12782" s="38">
        <v>66117</v>
      </c>
      <c r="AC12782" s="38">
        <v>63247</v>
      </c>
      <c r="AD12782" s="38">
        <v>54831</v>
      </c>
      <c r="AE12782" s="38">
        <v>67684</v>
      </c>
      <c r="AF12782" s="38">
        <v>72945</v>
      </c>
      <c r="AG12782" s="38">
        <v>81600</v>
      </c>
      <c r="AH12782" s="38">
        <v>58509</v>
      </c>
      <c r="AI12782" s="38">
        <v>64688</v>
      </c>
      <c r="AJ12782" s="38">
        <v>40436</v>
      </c>
      <c r="AK12782" s="38">
        <v>52875</v>
      </c>
      <c r="AL12782" s="38">
        <v>62590</v>
      </c>
      <c r="AM12782" s="38">
        <v>67343</v>
      </c>
      <c r="AN12782" s="38">
        <v>66117</v>
      </c>
      <c r="AO12782" s="38">
        <v>63247</v>
      </c>
      <c r="AP12782" s="38">
        <v>54831</v>
      </c>
      <c r="AQ12782" s="38">
        <v>67684</v>
      </c>
      <c r="AR12782" s="39">
        <v>0.46</v>
      </c>
      <c r="AS12782" s="39">
        <v>0.46</v>
      </c>
      <c r="AT12782" s="39">
        <v>0.46</v>
      </c>
      <c r="AU12782" s="39">
        <v>0.46</v>
      </c>
      <c r="AV12782" s="39">
        <v>0.46</v>
      </c>
      <c r="AW12782" s="39">
        <v>0.46</v>
      </c>
      <c r="AX12782" s="39">
        <v>0.46</v>
      </c>
      <c r="AY12782" s="39">
        <v>0.46</v>
      </c>
      <c r="AZ12782" s="39">
        <v>0.46</v>
      </c>
      <c r="BA12782" s="39">
        <v>0.46</v>
      </c>
      <c r="BB12782" s="39">
        <v>0.46</v>
      </c>
      <c r="BC12782" s="39">
        <v>0.46</v>
      </c>
      <c r="BD12782" s="38">
        <v>33555</v>
      </c>
      <c r="BE12782" s="38">
        <v>37536</v>
      </c>
      <c r="BF12782" s="38">
        <v>26914</v>
      </c>
      <c r="BG12782" s="38">
        <v>29756</v>
      </c>
      <c r="BH12782" s="38">
        <v>18601</v>
      </c>
      <c r="BI12782" s="38">
        <v>24323</v>
      </c>
      <c r="BJ12782" s="38">
        <v>28791</v>
      </c>
      <c r="BK12782" s="38">
        <v>30978</v>
      </c>
      <c r="BL12782" s="38">
        <v>30414</v>
      </c>
      <c r="BM12782" s="38">
        <v>29094</v>
      </c>
      <c r="BN12782" s="38">
        <v>25222</v>
      </c>
      <c r="BO12782" s="38">
        <v>31135</v>
      </c>
      <c r="BP12782" s="38">
        <v>33555</v>
      </c>
      <c r="BQ12782" s="38">
        <v>37536</v>
      </c>
      <c r="BR12782" s="38">
        <v>26914</v>
      </c>
      <c r="BS12782" s="38">
        <v>29756</v>
      </c>
      <c r="BT12782" s="38">
        <v>18601</v>
      </c>
      <c r="BU12782" s="38">
        <v>24323</v>
      </c>
      <c r="BV12782" s="38">
        <v>28791</v>
      </c>
      <c r="BW12782" s="38">
        <v>30978</v>
      </c>
      <c r="BX12782" s="38">
        <v>30414</v>
      </c>
      <c r="BY12782" s="38">
        <v>29094</v>
      </c>
      <c r="BZ12782" s="38">
        <v>25222</v>
      </c>
      <c r="CA12782" s="38">
        <v>31135</v>
      </c>
      <c r="CB12782" s="38">
        <v>3376.4450000000002</v>
      </c>
      <c r="CC12782" s="38">
        <v>3777.05</v>
      </c>
      <c r="CD12782" s="38">
        <v>2708.2350000000001</v>
      </c>
      <c r="CE12782" s="38">
        <v>2994.248</v>
      </c>
      <c r="CF12782" s="38">
        <v>1871.6890000000001</v>
      </c>
      <c r="CG12782" s="38">
        <v>2447.4459999999999</v>
      </c>
      <c r="CH12782" s="38">
        <v>2897.1129999999998</v>
      </c>
      <c r="CI12782" s="38">
        <v>3117.123</v>
      </c>
      <c r="CJ12782" s="38">
        <v>3060.3850000000002</v>
      </c>
      <c r="CK12782" s="38">
        <v>2927.5169999999998</v>
      </c>
      <c r="CL12782" s="38">
        <v>2537.9870000000001</v>
      </c>
      <c r="CM12782" s="38">
        <v>3132.9050000000002</v>
      </c>
      <c r="CN12782" s="38">
        <v>752865</v>
      </c>
      <c r="CO12782" s="38">
        <v>752865</v>
      </c>
      <c r="CP12782" s="38">
        <v>346319</v>
      </c>
      <c r="CQ12782" s="38">
        <v>346319</v>
      </c>
      <c r="CR12782" s="38">
        <v>34848.142999999996</v>
      </c>
      <c r="CS12782" s="36">
        <v>2020</v>
      </c>
      <c r="CT12782" s="34" t="str">
        <f>IF(VLOOKUP(O12782,'Cross-Page Data'!$D$4:$F$48,3,FALSE)="natural gas",VLOOKUP(N12782,'Cross-Page Data'!$I$4:$J$19,2,FALSE),IF(VLOOKUP(O12782,'Cross-Page Data'!$D$4:$F$48,3,FALSE)="solar",IF(N12782="PV","solar PV","solar thermal"),IF(VLOOKUP(O12782,'Cross-Page Data'!$D$4:$F$48,3,FALSE)="wind",VLOOKUP(N12782,'Cross-Page Data'!$I$4:$J$19,2,FALSE),IF(VLOOKUP(O12782,'Cross-Page Data'!$D$4:$F$48,3,FALSE)="hydro",VLOOKUP(N12782,'Cross-Page Data'!$I$4:$J$19,2,FALSE),VLOOKUP(O12782,'Cross-Page Data'!$D$4:$F$48,3,FALSE)))))</f>
        <v>biomass</v>
      </c>
      <c r="CU12782" s="34" t="b">
        <f>INDEX('Cross-Page Data'!$N$14:$N$20,MATCH('923_2020'!M12782,'Cross-Page Data'!$M$14:$M$20,0))</f>
        <v>1</v>
      </c>
    </row>
    <row r="12783" spans="1:99" ht="51.75" x14ac:dyDescent="0.25">
      <c r="A12783" s="36">
        <v>61385</v>
      </c>
      <c r="B12783" s="37" t="s">
        <v>207</v>
      </c>
      <c r="C12783" s="36" t="s">
        <v>25948</v>
      </c>
      <c r="D12783" s="37" t="s">
        <v>9364</v>
      </c>
      <c r="E12783" s="37" t="s">
        <v>3003</v>
      </c>
      <c r="F12783" s="36">
        <v>61038</v>
      </c>
      <c r="G12783" s="37" t="s">
        <v>37</v>
      </c>
      <c r="H12783" s="37" t="s">
        <v>25950</v>
      </c>
      <c r="I12783" s="37" t="s">
        <v>25969</v>
      </c>
      <c r="J12783" s="37" t="s">
        <v>292</v>
      </c>
      <c r="K12783" s="36">
        <v>22</v>
      </c>
      <c r="L12783" s="36">
        <v>2</v>
      </c>
      <c r="M12783" s="37" t="s">
        <v>453</v>
      </c>
      <c r="N12783" s="37" t="s">
        <v>206</v>
      </c>
      <c r="O12783" s="37" t="s">
        <v>219</v>
      </c>
      <c r="P12783" s="37" t="s">
        <v>219</v>
      </c>
      <c r="Q12783" s="37" t="s">
        <v>18997</v>
      </c>
      <c r="R12783" s="37" t="s">
        <v>7417</v>
      </c>
      <c r="S12783" s="37" t="s">
        <v>25959</v>
      </c>
      <c r="T12783" s="38">
        <v>3733</v>
      </c>
      <c r="U12783" s="38">
        <v>4154</v>
      </c>
      <c r="V12783" s="38">
        <v>3321</v>
      </c>
      <c r="W12783" s="38">
        <v>3114</v>
      </c>
      <c r="X12783" s="38">
        <v>4082</v>
      </c>
      <c r="Y12783" s="38">
        <v>4609</v>
      </c>
      <c r="Z12783" s="38">
        <v>4891</v>
      </c>
      <c r="AA12783" s="38">
        <v>4773</v>
      </c>
      <c r="AB12783" s="38">
        <v>3686</v>
      </c>
      <c r="AC12783" s="38">
        <v>3566</v>
      </c>
      <c r="AD12783" s="38">
        <v>3765</v>
      </c>
      <c r="AE12783" s="38">
        <v>4143</v>
      </c>
      <c r="AF12783" s="38">
        <v>3733</v>
      </c>
      <c r="AG12783" s="38">
        <v>4154</v>
      </c>
      <c r="AH12783" s="38">
        <v>3321</v>
      </c>
      <c r="AI12783" s="38">
        <v>3114</v>
      </c>
      <c r="AJ12783" s="38">
        <v>4082</v>
      </c>
      <c r="AK12783" s="38">
        <v>4609</v>
      </c>
      <c r="AL12783" s="38">
        <v>4891</v>
      </c>
      <c r="AM12783" s="38">
        <v>4773</v>
      </c>
      <c r="AN12783" s="38">
        <v>3686</v>
      </c>
      <c r="AO12783" s="38">
        <v>3566</v>
      </c>
      <c r="AP12783" s="38">
        <v>3765</v>
      </c>
      <c r="AQ12783" s="38">
        <v>4143</v>
      </c>
      <c r="AR12783" s="39">
        <v>1.02</v>
      </c>
      <c r="AS12783" s="39">
        <v>1.02</v>
      </c>
      <c r="AT12783" s="39">
        <v>1.02</v>
      </c>
      <c r="AU12783" s="39">
        <v>1.02</v>
      </c>
      <c r="AV12783" s="39">
        <v>1.02</v>
      </c>
      <c r="AW12783" s="39">
        <v>1.02</v>
      </c>
      <c r="AX12783" s="39">
        <v>1.02</v>
      </c>
      <c r="AY12783" s="39">
        <v>1.02</v>
      </c>
      <c r="AZ12783" s="39">
        <v>1.02</v>
      </c>
      <c r="BA12783" s="39">
        <v>1.02</v>
      </c>
      <c r="BB12783" s="39">
        <v>1.02</v>
      </c>
      <c r="BC12783" s="39">
        <v>1.02</v>
      </c>
      <c r="BD12783" s="38">
        <v>3808</v>
      </c>
      <c r="BE12783" s="38">
        <v>4237</v>
      </c>
      <c r="BF12783" s="38">
        <v>3387</v>
      </c>
      <c r="BG12783" s="38">
        <v>3176</v>
      </c>
      <c r="BH12783" s="38">
        <v>4164</v>
      </c>
      <c r="BI12783" s="38">
        <v>4701</v>
      </c>
      <c r="BJ12783" s="38">
        <v>4989</v>
      </c>
      <c r="BK12783" s="38">
        <v>4868</v>
      </c>
      <c r="BL12783" s="38">
        <v>3760</v>
      </c>
      <c r="BM12783" s="38">
        <v>3637</v>
      </c>
      <c r="BN12783" s="38">
        <v>3840</v>
      </c>
      <c r="BO12783" s="38">
        <v>4226</v>
      </c>
      <c r="BP12783" s="38">
        <v>3808</v>
      </c>
      <c r="BQ12783" s="38">
        <v>4237</v>
      </c>
      <c r="BR12783" s="38">
        <v>3387</v>
      </c>
      <c r="BS12783" s="38">
        <v>3176</v>
      </c>
      <c r="BT12783" s="38">
        <v>4164</v>
      </c>
      <c r="BU12783" s="38">
        <v>4701</v>
      </c>
      <c r="BV12783" s="38">
        <v>4989</v>
      </c>
      <c r="BW12783" s="38">
        <v>4868</v>
      </c>
      <c r="BX12783" s="38">
        <v>3760</v>
      </c>
      <c r="BY12783" s="38">
        <v>3637</v>
      </c>
      <c r="BZ12783" s="38">
        <v>3840</v>
      </c>
      <c r="CA12783" s="38">
        <v>4226</v>
      </c>
      <c r="CB12783" s="38">
        <v>383.12099999999998</v>
      </c>
      <c r="CC12783" s="38">
        <v>426.38200000000001</v>
      </c>
      <c r="CD12783" s="38">
        <v>340.815</v>
      </c>
      <c r="CE12783" s="38">
        <v>319.63600000000002</v>
      </c>
      <c r="CF12783" s="38">
        <v>418.97899999999998</v>
      </c>
      <c r="CG12783" s="38">
        <v>473.06099999999998</v>
      </c>
      <c r="CH12783" s="38">
        <v>502.04300000000001</v>
      </c>
      <c r="CI12783" s="38">
        <v>489.85899999999998</v>
      </c>
      <c r="CJ12783" s="38">
        <v>378.36099999999999</v>
      </c>
      <c r="CK12783" s="38">
        <v>365.97300000000001</v>
      </c>
      <c r="CL12783" s="38">
        <v>386.423</v>
      </c>
      <c r="CM12783" s="38">
        <v>425.20400000000001</v>
      </c>
      <c r="CN12783" s="38">
        <v>47837</v>
      </c>
      <c r="CO12783" s="38">
        <v>47837</v>
      </c>
      <c r="CP12783" s="38">
        <v>48793</v>
      </c>
      <c r="CQ12783" s="38">
        <v>48793</v>
      </c>
      <c r="CR12783" s="38">
        <v>4909.857</v>
      </c>
      <c r="CS12783" s="36">
        <v>2020</v>
      </c>
      <c r="CT12783" s="34" t="str">
        <f>IF(VLOOKUP(O12783,'Cross-Page Data'!$D$4:$F$48,3,FALSE)="natural gas",VLOOKUP(N12783,'Cross-Page Data'!$I$4:$J$19,2,FALSE),IF(VLOOKUP(O12783,'Cross-Page Data'!$D$4:$F$48,3,FALSE)="solar",IF(N12783="PV","solar PV","solar thermal"),IF(VLOOKUP(O12783,'Cross-Page Data'!$D$4:$F$48,3,FALSE)="wind",VLOOKUP(N12783,'Cross-Page Data'!$I$4:$J$19,2,FALSE),IF(VLOOKUP(O12783,'Cross-Page Data'!$D$4:$F$48,3,FALSE)="hydro",VLOOKUP(N12783,'Cross-Page Data'!$I$4:$J$19,2,FALSE),VLOOKUP(O12783,'Cross-Page Data'!$D$4:$F$48,3,FALSE)))))</f>
        <v>natural gas peaker</v>
      </c>
      <c r="CU12783" s="34" t="b">
        <f>INDEX('Cross-Page Data'!$N$14:$N$20,MATCH('923_2020'!M12783,'Cross-Page Data'!$M$14:$M$20,0))</f>
        <v>1</v>
      </c>
    </row>
    <row r="12784" spans="1:99" ht="51.75" x14ac:dyDescent="0.25">
      <c r="A12784" s="36">
        <v>61386</v>
      </c>
      <c r="B12784" s="37" t="s">
        <v>207</v>
      </c>
      <c r="C12784" s="36" t="s">
        <v>25948</v>
      </c>
      <c r="D12784" s="37" t="s">
        <v>9362</v>
      </c>
      <c r="E12784" s="37" t="s">
        <v>3003</v>
      </c>
      <c r="F12784" s="36">
        <v>61038</v>
      </c>
      <c r="G12784" s="37" t="s">
        <v>37</v>
      </c>
      <c r="H12784" s="37" t="s">
        <v>25950</v>
      </c>
      <c r="I12784" s="37" t="s">
        <v>25969</v>
      </c>
      <c r="J12784" s="37" t="s">
        <v>292</v>
      </c>
      <c r="K12784" s="36">
        <v>22</v>
      </c>
      <c r="L12784" s="36">
        <v>2</v>
      </c>
      <c r="M12784" s="37" t="s">
        <v>453</v>
      </c>
      <c r="N12784" s="37" t="s">
        <v>206</v>
      </c>
      <c r="O12784" s="37" t="s">
        <v>241</v>
      </c>
      <c r="P12784" s="37" t="s">
        <v>429</v>
      </c>
      <c r="Q12784" s="37" t="s">
        <v>18997</v>
      </c>
      <c r="R12784" s="37" t="s">
        <v>7417</v>
      </c>
      <c r="S12784" s="37" t="s">
        <v>25959</v>
      </c>
      <c r="T12784" s="38">
        <v>74392</v>
      </c>
      <c r="U12784" s="38">
        <v>83219</v>
      </c>
      <c r="V12784" s="38">
        <v>59670</v>
      </c>
      <c r="W12784" s="38">
        <v>65972</v>
      </c>
      <c r="X12784" s="38">
        <v>41239</v>
      </c>
      <c r="Y12784" s="38">
        <v>53924</v>
      </c>
      <c r="Z12784" s="38">
        <v>63832</v>
      </c>
      <c r="AA12784" s="38">
        <v>68679</v>
      </c>
      <c r="AB12784" s="38">
        <v>67429</v>
      </c>
      <c r="AC12784" s="38">
        <v>64502</v>
      </c>
      <c r="AD12784" s="38">
        <v>55919</v>
      </c>
      <c r="AE12784" s="38">
        <v>69027</v>
      </c>
      <c r="AF12784" s="38">
        <v>74392</v>
      </c>
      <c r="AG12784" s="38">
        <v>83219</v>
      </c>
      <c r="AH12784" s="38">
        <v>59670</v>
      </c>
      <c r="AI12784" s="38">
        <v>65972</v>
      </c>
      <c r="AJ12784" s="38">
        <v>41239</v>
      </c>
      <c r="AK12784" s="38">
        <v>53924</v>
      </c>
      <c r="AL12784" s="38">
        <v>63832</v>
      </c>
      <c r="AM12784" s="38">
        <v>68679</v>
      </c>
      <c r="AN12784" s="38">
        <v>67429</v>
      </c>
      <c r="AO12784" s="38">
        <v>64502</v>
      </c>
      <c r="AP12784" s="38">
        <v>55919</v>
      </c>
      <c r="AQ12784" s="38">
        <v>69027</v>
      </c>
      <c r="AR12784" s="39">
        <v>0.5</v>
      </c>
      <c r="AS12784" s="39">
        <v>0.5</v>
      </c>
      <c r="AT12784" s="39">
        <v>0.5</v>
      </c>
      <c r="AU12784" s="39">
        <v>0.5</v>
      </c>
      <c r="AV12784" s="39">
        <v>0.5</v>
      </c>
      <c r="AW12784" s="39">
        <v>0.5</v>
      </c>
      <c r="AX12784" s="39">
        <v>0.5</v>
      </c>
      <c r="AY12784" s="39">
        <v>0.5</v>
      </c>
      <c r="AZ12784" s="39">
        <v>0.5</v>
      </c>
      <c r="BA12784" s="39">
        <v>0.5</v>
      </c>
      <c r="BB12784" s="39">
        <v>0.5</v>
      </c>
      <c r="BC12784" s="39">
        <v>0.5</v>
      </c>
      <c r="BD12784" s="38">
        <v>37196</v>
      </c>
      <c r="BE12784" s="38">
        <v>41610</v>
      </c>
      <c r="BF12784" s="38">
        <v>29835</v>
      </c>
      <c r="BG12784" s="38">
        <v>32986</v>
      </c>
      <c r="BH12784" s="38">
        <v>20620</v>
      </c>
      <c r="BI12784" s="38">
        <v>26962</v>
      </c>
      <c r="BJ12784" s="38">
        <v>31916</v>
      </c>
      <c r="BK12784" s="38">
        <v>34340</v>
      </c>
      <c r="BL12784" s="38">
        <v>33715</v>
      </c>
      <c r="BM12784" s="38">
        <v>32251</v>
      </c>
      <c r="BN12784" s="38">
        <v>27960</v>
      </c>
      <c r="BO12784" s="38">
        <v>34514</v>
      </c>
      <c r="BP12784" s="38">
        <v>37196</v>
      </c>
      <c r="BQ12784" s="38">
        <v>41610</v>
      </c>
      <c r="BR12784" s="38">
        <v>29835</v>
      </c>
      <c r="BS12784" s="38">
        <v>32986</v>
      </c>
      <c r="BT12784" s="38">
        <v>20620</v>
      </c>
      <c r="BU12784" s="38">
        <v>26962</v>
      </c>
      <c r="BV12784" s="38">
        <v>31916</v>
      </c>
      <c r="BW12784" s="38">
        <v>34340</v>
      </c>
      <c r="BX12784" s="38">
        <v>33715</v>
      </c>
      <c r="BY12784" s="38">
        <v>32251</v>
      </c>
      <c r="BZ12784" s="38">
        <v>27960</v>
      </c>
      <c r="CA12784" s="38">
        <v>34514</v>
      </c>
      <c r="CB12784" s="38">
        <v>4004.6680000000001</v>
      </c>
      <c r="CC12784" s="38">
        <v>4479.8090000000002</v>
      </c>
      <c r="CD12784" s="38">
        <v>3212.13</v>
      </c>
      <c r="CE12784" s="38">
        <v>3551.3580000000002</v>
      </c>
      <c r="CF12784" s="38">
        <v>2219.9369999999999</v>
      </c>
      <c r="CG12784" s="38">
        <v>2902.819</v>
      </c>
      <c r="CH12784" s="38">
        <v>3436.1509999999998</v>
      </c>
      <c r="CI12784" s="38">
        <v>3697.096</v>
      </c>
      <c r="CJ12784" s="38">
        <v>3629.8009999999999</v>
      </c>
      <c r="CK12784" s="38">
        <v>3472.212</v>
      </c>
      <c r="CL12784" s="38">
        <v>3010.2049999999999</v>
      </c>
      <c r="CM12784" s="38">
        <v>3715.8139999999999</v>
      </c>
      <c r="CN12784" s="38">
        <v>767804</v>
      </c>
      <c r="CO12784" s="38">
        <v>767804</v>
      </c>
      <c r="CP12784" s="38">
        <v>383905</v>
      </c>
      <c r="CQ12784" s="38">
        <v>383905</v>
      </c>
      <c r="CR12784" s="38">
        <v>41332</v>
      </c>
      <c r="CS12784" s="36">
        <v>2020</v>
      </c>
      <c r="CT12784" s="34" t="str">
        <f>IF(VLOOKUP(O12784,'Cross-Page Data'!$D$4:$F$48,3,FALSE)="natural gas",VLOOKUP(N12784,'Cross-Page Data'!$I$4:$J$19,2,FALSE),IF(VLOOKUP(O12784,'Cross-Page Data'!$D$4:$F$48,3,FALSE)="solar",IF(N12784="PV","solar PV","solar thermal"),IF(VLOOKUP(O12784,'Cross-Page Data'!$D$4:$F$48,3,FALSE)="wind",VLOOKUP(N12784,'Cross-Page Data'!$I$4:$J$19,2,FALSE),IF(VLOOKUP(O12784,'Cross-Page Data'!$D$4:$F$48,3,FALSE)="hydro",VLOOKUP(N12784,'Cross-Page Data'!$I$4:$J$19,2,FALSE),VLOOKUP(O12784,'Cross-Page Data'!$D$4:$F$48,3,FALSE)))))</f>
        <v>biomass</v>
      </c>
      <c r="CU12784" s="34" t="b">
        <f>INDEX('Cross-Page Data'!$N$14:$N$20,MATCH('923_2020'!M12784,'Cross-Page Data'!$M$14:$M$20,0))</f>
        <v>1</v>
      </c>
    </row>
    <row r="12785" spans="1:99" ht="51.75" x14ac:dyDescent="0.25">
      <c r="A12785" s="36">
        <v>61387</v>
      </c>
      <c r="B12785" s="37" t="s">
        <v>207</v>
      </c>
      <c r="C12785" s="36" t="s">
        <v>25948</v>
      </c>
      <c r="D12785" s="37" t="s">
        <v>9356</v>
      </c>
      <c r="E12785" s="37" t="s">
        <v>3003</v>
      </c>
      <c r="F12785" s="36">
        <v>61038</v>
      </c>
      <c r="G12785" s="37" t="s">
        <v>37</v>
      </c>
      <c r="H12785" s="37" t="s">
        <v>25950</v>
      </c>
      <c r="I12785" s="37" t="s">
        <v>25969</v>
      </c>
      <c r="J12785" s="37" t="s">
        <v>292</v>
      </c>
      <c r="K12785" s="36">
        <v>22</v>
      </c>
      <c r="L12785" s="36">
        <v>2</v>
      </c>
      <c r="M12785" s="37" t="s">
        <v>453</v>
      </c>
      <c r="N12785" s="37" t="s">
        <v>206</v>
      </c>
      <c r="O12785" s="37" t="s">
        <v>241</v>
      </c>
      <c r="P12785" s="37" t="s">
        <v>429</v>
      </c>
      <c r="Q12785" s="37" t="s">
        <v>18997</v>
      </c>
      <c r="R12785" s="37" t="s">
        <v>7417</v>
      </c>
      <c r="S12785" s="37" t="s">
        <v>25959</v>
      </c>
      <c r="T12785" s="38">
        <v>134672</v>
      </c>
      <c r="U12785" s="38">
        <v>150650</v>
      </c>
      <c r="V12785" s="38">
        <v>108019</v>
      </c>
      <c r="W12785" s="38">
        <v>119427</v>
      </c>
      <c r="X12785" s="38">
        <v>74653</v>
      </c>
      <c r="Y12785" s="38">
        <v>97618</v>
      </c>
      <c r="Z12785" s="38">
        <v>115553</v>
      </c>
      <c r="AA12785" s="38">
        <v>124328</v>
      </c>
      <c r="AB12785" s="38">
        <v>122065</v>
      </c>
      <c r="AC12785" s="38">
        <v>116766</v>
      </c>
      <c r="AD12785" s="38">
        <v>101229</v>
      </c>
      <c r="AE12785" s="38">
        <v>124958</v>
      </c>
      <c r="AF12785" s="38">
        <v>134672</v>
      </c>
      <c r="AG12785" s="38">
        <v>150650</v>
      </c>
      <c r="AH12785" s="38">
        <v>108019</v>
      </c>
      <c r="AI12785" s="38">
        <v>119427</v>
      </c>
      <c r="AJ12785" s="38">
        <v>74653</v>
      </c>
      <c r="AK12785" s="38">
        <v>97618</v>
      </c>
      <c r="AL12785" s="38">
        <v>115553</v>
      </c>
      <c r="AM12785" s="38">
        <v>124328</v>
      </c>
      <c r="AN12785" s="38">
        <v>122065</v>
      </c>
      <c r="AO12785" s="38">
        <v>116766</v>
      </c>
      <c r="AP12785" s="38">
        <v>101229</v>
      </c>
      <c r="AQ12785" s="38">
        <v>124958</v>
      </c>
      <c r="AR12785" s="39">
        <v>0.51</v>
      </c>
      <c r="AS12785" s="39">
        <v>0.51</v>
      </c>
      <c r="AT12785" s="39">
        <v>0.51</v>
      </c>
      <c r="AU12785" s="39">
        <v>0.51</v>
      </c>
      <c r="AV12785" s="39">
        <v>0.51</v>
      </c>
      <c r="AW12785" s="39">
        <v>0.51</v>
      </c>
      <c r="AX12785" s="39">
        <v>0.51</v>
      </c>
      <c r="AY12785" s="39">
        <v>0.51</v>
      </c>
      <c r="AZ12785" s="39">
        <v>0.51</v>
      </c>
      <c r="BA12785" s="39">
        <v>0.51</v>
      </c>
      <c r="BB12785" s="39">
        <v>0.51</v>
      </c>
      <c r="BC12785" s="39">
        <v>0.51</v>
      </c>
      <c r="BD12785" s="38">
        <v>68683</v>
      </c>
      <c r="BE12785" s="38">
        <v>76832</v>
      </c>
      <c r="BF12785" s="38">
        <v>55090</v>
      </c>
      <c r="BG12785" s="38">
        <v>60908</v>
      </c>
      <c r="BH12785" s="38">
        <v>38073</v>
      </c>
      <c r="BI12785" s="38">
        <v>49785</v>
      </c>
      <c r="BJ12785" s="38">
        <v>58932</v>
      </c>
      <c r="BK12785" s="38">
        <v>63407</v>
      </c>
      <c r="BL12785" s="38">
        <v>62253</v>
      </c>
      <c r="BM12785" s="38">
        <v>59551</v>
      </c>
      <c r="BN12785" s="38">
        <v>51627</v>
      </c>
      <c r="BO12785" s="38">
        <v>63729</v>
      </c>
      <c r="BP12785" s="38">
        <v>68683</v>
      </c>
      <c r="BQ12785" s="38">
        <v>76832</v>
      </c>
      <c r="BR12785" s="38">
        <v>55090</v>
      </c>
      <c r="BS12785" s="38">
        <v>60908</v>
      </c>
      <c r="BT12785" s="38">
        <v>38073</v>
      </c>
      <c r="BU12785" s="38">
        <v>49785</v>
      </c>
      <c r="BV12785" s="38">
        <v>58932</v>
      </c>
      <c r="BW12785" s="38">
        <v>63407</v>
      </c>
      <c r="BX12785" s="38">
        <v>62253</v>
      </c>
      <c r="BY12785" s="38">
        <v>59551</v>
      </c>
      <c r="BZ12785" s="38">
        <v>51627</v>
      </c>
      <c r="CA12785" s="38">
        <v>63729</v>
      </c>
      <c r="CB12785" s="38">
        <v>6091.1009999999997</v>
      </c>
      <c r="CC12785" s="38">
        <v>6813.7920000000004</v>
      </c>
      <c r="CD12785" s="38">
        <v>4885.652</v>
      </c>
      <c r="CE12785" s="38">
        <v>5401.6189999999997</v>
      </c>
      <c r="CF12785" s="38">
        <v>3376.5250000000001</v>
      </c>
      <c r="CG12785" s="38">
        <v>4415.1899999999996</v>
      </c>
      <c r="CH12785" s="38">
        <v>5226.3879999999999</v>
      </c>
      <c r="CI12785" s="38">
        <v>5623.2860000000001</v>
      </c>
      <c r="CJ12785" s="38">
        <v>5520.93</v>
      </c>
      <c r="CK12785" s="38">
        <v>5281.2370000000001</v>
      </c>
      <c r="CL12785" s="38">
        <v>4578.5240000000003</v>
      </c>
      <c r="CM12785" s="38">
        <v>5651.7560000000003</v>
      </c>
      <c r="CN12785" s="38">
        <v>1389938</v>
      </c>
      <c r="CO12785" s="38">
        <v>1389938</v>
      </c>
      <c r="CP12785" s="38">
        <v>708870</v>
      </c>
      <c r="CQ12785" s="38">
        <v>708870</v>
      </c>
      <c r="CR12785" s="38">
        <v>62866</v>
      </c>
      <c r="CS12785" s="36">
        <v>2020</v>
      </c>
      <c r="CT12785" s="34" t="str">
        <f>IF(VLOOKUP(O12785,'Cross-Page Data'!$D$4:$F$48,3,FALSE)="natural gas",VLOOKUP(N12785,'Cross-Page Data'!$I$4:$J$19,2,FALSE),IF(VLOOKUP(O12785,'Cross-Page Data'!$D$4:$F$48,3,FALSE)="solar",IF(N12785="PV","solar PV","solar thermal"),IF(VLOOKUP(O12785,'Cross-Page Data'!$D$4:$F$48,3,FALSE)="wind",VLOOKUP(N12785,'Cross-Page Data'!$I$4:$J$19,2,FALSE),IF(VLOOKUP(O12785,'Cross-Page Data'!$D$4:$F$48,3,FALSE)="hydro",VLOOKUP(N12785,'Cross-Page Data'!$I$4:$J$19,2,FALSE),VLOOKUP(O12785,'Cross-Page Data'!$D$4:$F$48,3,FALSE)))))</f>
        <v>biomass</v>
      </c>
      <c r="CU12785" s="34" t="b">
        <f>INDEX('Cross-Page Data'!$N$14:$N$20,MATCH('923_2020'!M12785,'Cross-Page Data'!$M$14:$M$20,0))</f>
        <v>1</v>
      </c>
    </row>
    <row r="12786" spans="1:99" ht="51.75" x14ac:dyDescent="0.25">
      <c r="A12786" s="36">
        <v>61388</v>
      </c>
      <c r="B12786" s="37" t="s">
        <v>207</v>
      </c>
      <c r="C12786" s="36" t="s">
        <v>25948</v>
      </c>
      <c r="D12786" s="37" t="s">
        <v>9353</v>
      </c>
      <c r="E12786" s="37" t="s">
        <v>4156</v>
      </c>
      <c r="F12786" s="36">
        <v>60571</v>
      </c>
      <c r="G12786" s="37" t="s">
        <v>35</v>
      </c>
      <c r="H12786" s="37" t="s">
        <v>25950</v>
      </c>
      <c r="I12786" s="37" t="s">
        <v>25969</v>
      </c>
      <c r="J12786" s="37" t="s">
        <v>292</v>
      </c>
      <c r="K12786" s="36">
        <v>22</v>
      </c>
      <c r="L12786" s="36">
        <v>2</v>
      </c>
      <c r="M12786" s="37" t="s">
        <v>453</v>
      </c>
      <c r="N12786" s="37" t="s">
        <v>237</v>
      </c>
      <c r="O12786" s="37" t="s">
        <v>238</v>
      </c>
      <c r="P12786" s="37" t="s">
        <v>238</v>
      </c>
      <c r="Q12786" s="37" t="s">
        <v>580</v>
      </c>
      <c r="R12786" s="37" t="s">
        <v>7417</v>
      </c>
      <c r="S12786" s="37" t="s">
        <v>292</v>
      </c>
      <c r="T12786" s="38">
        <v>0</v>
      </c>
      <c r="U12786" s="38">
        <v>0</v>
      </c>
      <c r="V12786" s="38">
        <v>0</v>
      </c>
      <c r="W12786" s="38">
        <v>0</v>
      </c>
      <c r="X12786" s="38">
        <v>0</v>
      </c>
      <c r="Y12786" s="38">
        <v>0</v>
      </c>
      <c r="Z12786" s="38">
        <v>0</v>
      </c>
      <c r="AA12786" s="38">
        <v>0</v>
      </c>
      <c r="AB12786" s="38">
        <v>0</v>
      </c>
      <c r="AC12786" s="38">
        <v>0</v>
      </c>
      <c r="AD12786" s="38">
        <v>0</v>
      </c>
      <c r="AE12786" s="38">
        <v>0</v>
      </c>
      <c r="AF12786" s="38">
        <v>0</v>
      </c>
      <c r="AG12786" s="38">
        <v>0</v>
      </c>
      <c r="AH12786" s="38">
        <v>0</v>
      </c>
      <c r="AI12786" s="38">
        <v>0</v>
      </c>
      <c r="AJ12786" s="38">
        <v>0</v>
      </c>
      <c r="AK12786" s="38">
        <v>0</v>
      </c>
      <c r="AL12786" s="38">
        <v>0</v>
      </c>
      <c r="AM12786" s="38">
        <v>0</v>
      </c>
      <c r="AN12786" s="38">
        <v>0</v>
      </c>
      <c r="AO12786" s="38">
        <v>0</v>
      </c>
      <c r="AP12786" s="38">
        <v>0</v>
      </c>
      <c r="AQ12786" s="38">
        <v>0</v>
      </c>
      <c r="AR12786" s="39">
        <v>0</v>
      </c>
      <c r="AS12786" s="39">
        <v>0</v>
      </c>
      <c r="AT12786" s="39">
        <v>0</v>
      </c>
      <c r="AU12786" s="39">
        <v>0</v>
      </c>
      <c r="AV12786" s="39">
        <v>0</v>
      </c>
      <c r="AW12786" s="39">
        <v>0</v>
      </c>
      <c r="AX12786" s="39">
        <v>0</v>
      </c>
      <c r="AY12786" s="39">
        <v>0</v>
      </c>
      <c r="AZ12786" s="39">
        <v>0</v>
      </c>
      <c r="BA12786" s="39">
        <v>0</v>
      </c>
      <c r="BB12786" s="39">
        <v>0</v>
      </c>
      <c r="BC12786" s="39">
        <v>0</v>
      </c>
      <c r="BD12786" s="38">
        <v>8519</v>
      </c>
      <c r="BE12786" s="38">
        <v>9223</v>
      </c>
      <c r="BF12786" s="38">
        <v>12293</v>
      </c>
      <c r="BG12786" s="38">
        <v>11139</v>
      </c>
      <c r="BH12786" s="38">
        <v>13141</v>
      </c>
      <c r="BI12786" s="38">
        <v>11344</v>
      </c>
      <c r="BJ12786" s="38">
        <v>11631</v>
      </c>
      <c r="BK12786" s="38">
        <v>11098</v>
      </c>
      <c r="BL12786" s="38">
        <v>9610</v>
      </c>
      <c r="BM12786" s="38">
        <v>9379</v>
      </c>
      <c r="BN12786" s="38">
        <v>8205</v>
      </c>
      <c r="BO12786" s="38">
        <v>8928</v>
      </c>
      <c r="BP12786" s="38">
        <v>8519</v>
      </c>
      <c r="BQ12786" s="38">
        <v>9223</v>
      </c>
      <c r="BR12786" s="38">
        <v>12293</v>
      </c>
      <c r="BS12786" s="38">
        <v>11139</v>
      </c>
      <c r="BT12786" s="38">
        <v>13141</v>
      </c>
      <c r="BU12786" s="38">
        <v>11344</v>
      </c>
      <c r="BV12786" s="38">
        <v>11631</v>
      </c>
      <c r="BW12786" s="38">
        <v>11098</v>
      </c>
      <c r="BX12786" s="38">
        <v>9610</v>
      </c>
      <c r="BY12786" s="38">
        <v>9379</v>
      </c>
      <c r="BZ12786" s="38">
        <v>8205</v>
      </c>
      <c r="CA12786" s="38">
        <v>8928</v>
      </c>
      <c r="CB12786" s="38">
        <v>971.74800000000005</v>
      </c>
      <c r="CC12786" s="38">
        <v>1051.982</v>
      </c>
      <c r="CD12786" s="38">
        <v>1402.1659999999999</v>
      </c>
      <c r="CE12786" s="38">
        <v>1270.5260000000001</v>
      </c>
      <c r="CF12786" s="38">
        <v>1498.886</v>
      </c>
      <c r="CG12786" s="38">
        <v>1293.922</v>
      </c>
      <c r="CH12786" s="38">
        <v>1326.6410000000001</v>
      </c>
      <c r="CI12786" s="38">
        <v>1265.8430000000001</v>
      </c>
      <c r="CJ12786" s="38">
        <v>1096.2059999999999</v>
      </c>
      <c r="CK12786" s="38">
        <v>1069.8130000000001</v>
      </c>
      <c r="CL12786" s="38">
        <v>935.90300000000002</v>
      </c>
      <c r="CM12786" s="38">
        <v>1018.364</v>
      </c>
      <c r="CN12786" s="38">
        <v>0</v>
      </c>
      <c r="CO12786" s="38">
        <v>0</v>
      </c>
      <c r="CP12786" s="38">
        <v>124510</v>
      </c>
      <c r="CQ12786" s="38">
        <v>124510</v>
      </c>
      <c r="CR12786" s="38">
        <v>14202</v>
      </c>
      <c r="CS12786" s="36">
        <v>2020</v>
      </c>
      <c r="CT12786" s="34" t="str">
        <f>IF(VLOOKUP(O12786,'Cross-Page Data'!$D$4:$F$48,3,FALSE)="natural gas",VLOOKUP(N12786,'Cross-Page Data'!$I$4:$J$19,2,FALSE),IF(VLOOKUP(O12786,'Cross-Page Data'!$D$4:$F$48,3,FALSE)="solar",IF(N12786="PV","solar PV","solar thermal"),IF(VLOOKUP(O12786,'Cross-Page Data'!$D$4:$F$48,3,FALSE)="wind",VLOOKUP(N12786,'Cross-Page Data'!$I$4:$J$19,2,FALSE),IF(VLOOKUP(O12786,'Cross-Page Data'!$D$4:$F$48,3,FALSE)="hydro",VLOOKUP(N12786,'Cross-Page Data'!$I$4:$J$19,2,FALSE),VLOOKUP(O12786,'Cross-Page Data'!$D$4:$F$48,3,FALSE)))))</f>
        <v>solar PV</v>
      </c>
      <c r="CU12786" s="34" t="b">
        <f>INDEX('Cross-Page Data'!$N$14:$N$20,MATCH('923_2020'!M12786,'Cross-Page Data'!$M$14:$M$20,0))</f>
        <v>1</v>
      </c>
    </row>
    <row r="12787" spans="1:99" ht="51.75" x14ac:dyDescent="0.25">
      <c r="A12787" s="36">
        <v>61389</v>
      </c>
      <c r="B12787" s="37" t="s">
        <v>207</v>
      </c>
      <c r="C12787" s="36" t="s">
        <v>25948</v>
      </c>
      <c r="D12787" s="37" t="s">
        <v>9352</v>
      </c>
      <c r="E12787" s="37" t="s">
        <v>4156</v>
      </c>
      <c r="F12787" s="36">
        <v>60571</v>
      </c>
      <c r="G12787" s="37" t="s">
        <v>94</v>
      </c>
      <c r="H12787" s="37" t="s">
        <v>25960</v>
      </c>
      <c r="I12787" s="37" t="s">
        <v>25965</v>
      </c>
      <c r="J12787" s="37" t="s">
        <v>292</v>
      </c>
      <c r="K12787" s="36">
        <v>22</v>
      </c>
      <c r="L12787" s="36">
        <v>2</v>
      </c>
      <c r="M12787" s="37" t="s">
        <v>453</v>
      </c>
      <c r="N12787" s="37" t="s">
        <v>237</v>
      </c>
      <c r="O12787" s="37" t="s">
        <v>238</v>
      </c>
      <c r="P12787" s="37" t="s">
        <v>238</v>
      </c>
      <c r="Q12787" s="37" t="s">
        <v>25966</v>
      </c>
      <c r="R12787" s="37" t="s">
        <v>7417</v>
      </c>
      <c r="S12787" s="37" t="s">
        <v>292</v>
      </c>
      <c r="T12787" s="38">
        <v>0</v>
      </c>
      <c r="U12787" s="38">
        <v>0</v>
      </c>
      <c r="V12787" s="38">
        <v>0</v>
      </c>
      <c r="W12787" s="38">
        <v>0</v>
      </c>
      <c r="X12787" s="38">
        <v>0</v>
      </c>
      <c r="Y12787" s="38">
        <v>0</v>
      </c>
      <c r="Z12787" s="38">
        <v>0</v>
      </c>
      <c r="AA12787" s="38">
        <v>0</v>
      </c>
      <c r="AB12787" s="38">
        <v>0</v>
      </c>
      <c r="AC12787" s="38">
        <v>0</v>
      </c>
      <c r="AD12787" s="38">
        <v>0</v>
      </c>
      <c r="AE12787" s="38">
        <v>0</v>
      </c>
      <c r="AF12787" s="38">
        <v>0</v>
      </c>
      <c r="AG12787" s="38">
        <v>0</v>
      </c>
      <c r="AH12787" s="38">
        <v>0</v>
      </c>
      <c r="AI12787" s="38">
        <v>0</v>
      </c>
      <c r="AJ12787" s="38">
        <v>0</v>
      </c>
      <c r="AK12787" s="38">
        <v>0</v>
      </c>
      <c r="AL12787" s="38">
        <v>0</v>
      </c>
      <c r="AM12787" s="38">
        <v>0</v>
      </c>
      <c r="AN12787" s="38">
        <v>0</v>
      </c>
      <c r="AO12787" s="38">
        <v>0</v>
      </c>
      <c r="AP12787" s="38">
        <v>0</v>
      </c>
      <c r="AQ12787" s="38">
        <v>0</v>
      </c>
      <c r="AR12787" s="39">
        <v>0</v>
      </c>
      <c r="AS12787" s="39">
        <v>0</v>
      </c>
      <c r="AT12787" s="39">
        <v>0</v>
      </c>
      <c r="AU12787" s="39">
        <v>0</v>
      </c>
      <c r="AV12787" s="39">
        <v>0</v>
      </c>
      <c r="AW12787" s="39">
        <v>0</v>
      </c>
      <c r="AX12787" s="39">
        <v>0</v>
      </c>
      <c r="AY12787" s="39">
        <v>0</v>
      </c>
      <c r="AZ12787" s="39">
        <v>0</v>
      </c>
      <c r="BA12787" s="39">
        <v>0</v>
      </c>
      <c r="BB12787" s="39">
        <v>0</v>
      </c>
      <c r="BC12787" s="39">
        <v>0</v>
      </c>
      <c r="BD12787" s="38">
        <v>929</v>
      </c>
      <c r="BE12787" s="38">
        <v>1038</v>
      </c>
      <c r="BF12787" s="38">
        <v>1500</v>
      </c>
      <c r="BG12787" s="38">
        <v>1504</v>
      </c>
      <c r="BH12787" s="38">
        <v>1975</v>
      </c>
      <c r="BI12787" s="38">
        <v>1986</v>
      </c>
      <c r="BJ12787" s="38">
        <v>1889</v>
      </c>
      <c r="BK12787" s="38">
        <v>1604</v>
      </c>
      <c r="BL12787" s="38">
        <v>1577</v>
      </c>
      <c r="BM12787" s="38">
        <v>1120</v>
      </c>
      <c r="BN12787" s="38">
        <v>1031</v>
      </c>
      <c r="BO12787" s="38">
        <v>697</v>
      </c>
      <c r="BP12787" s="38">
        <v>929</v>
      </c>
      <c r="BQ12787" s="38">
        <v>1038</v>
      </c>
      <c r="BR12787" s="38">
        <v>1500</v>
      </c>
      <c r="BS12787" s="38">
        <v>1504</v>
      </c>
      <c r="BT12787" s="38">
        <v>1975</v>
      </c>
      <c r="BU12787" s="38">
        <v>1986</v>
      </c>
      <c r="BV12787" s="38">
        <v>1889</v>
      </c>
      <c r="BW12787" s="38">
        <v>1604</v>
      </c>
      <c r="BX12787" s="38">
        <v>1577</v>
      </c>
      <c r="BY12787" s="38">
        <v>1120</v>
      </c>
      <c r="BZ12787" s="38">
        <v>1031</v>
      </c>
      <c r="CA12787" s="38">
        <v>697</v>
      </c>
      <c r="CB12787" s="38">
        <v>105.998</v>
      </c>
      <c r="CC12787" s="38">
        <v>118.345</v>
      </c>
      <c r="CD12787" s="38">
        <v>171.11600000000001</v>
      </c>
      <c r="CE12787" s="38">
        <v>171.584</v>
      </c>
      <c r="CF12787" s="38">
        <v>225.32300000000001</v>
      </c>
      <c r="CG12787" s="38">
        <v>226.51400000000001</v>
      </c>
      <c r="CH12787" s="38">
        <v>215.434</v>
      </c>
      <c r="CI12787" s="38">
        <v>182.91900000000001</v>
      </c>
      <c r="CJ12787" s="38">
        <v>179.88800000000001</v>
      </c>
      <c r="CK12787" s="38">
        <v>127.712</v>
      </c>
      <c r="CL12787" s="38">
        <v>117.611</v>
      </c>
      <c r="CM12787" s="38">
        <v>79.555999999999997</v>
      </c>
      <c r="CN12787" s="38">
        <v>0</v>
      </c>
      <c r="CO12787" s="38">
        <v>0</v>
      </c>
      <c r="CP12787" s="38">
        <v>16850</v>
      </c>
      <c r="CQ12787" s="38">
        <v>16850</v>
      </c>
      <c r="CR12787" s="38">
        <v>1922</v>
      </c>
      <c r="CS12787" s="36">
        <v>2020</v>
      </c>
      <c r="CT12787" s="34" t="str">
        <f>IF(VLOOKUP(O12787,'Cross-Page Data'!$D$4:$F$48,3,FALSE)="natural gas",VLOOKUP(N12787,'Cross-Page Data'!$I$4:$J$19,2,FALSE),IF(VLOOKUP(O12787,'Cross-Page Data'!$D$4:$F$48,3,FALSE)="solar",IF(N12787="PV","solar PV","solar thermal"),IF(VLOOKUP(O12787,'Cross-Page Data'!$D$4:$F$48,3,FALSE)="wind",VLOOKUP(N12787,'Cross-Page Data'!$I$4:$J$19,2,FALSE),IF(VLOOKUP(O12787,'Cross-Page Data'!$D$4:$F$48,3,FALSE)="hydro",VLOOKUP(N12787,'Cross-Page Data'!$I$4:$J$19,2,FALSE),VLOOKUP(O12787,'Cross-Page Data'!$D$4:$F$48,3,FALSE)))))</f>
        <v>solar PV</v>
      </c>
      <c r="CU12787" s="34" t="b">
        <f>INDEX('Cross-Page Data'!$N$14:$N$20,MATCH('923_2020'!M12787,'Cross-Page Data'!$M$14:$M$20,0))</f>
        <v>1</v>
      </c>
    </row>
    <row r="12788" spans="1:99" ht="64.5" x14ac:dyDescent="0.25">
      <c r="A12788" s="36">
        <v>61391</v>
      </c>
      <c r="B12788" s="37" t="s">
        <v>207</v>
      </c>
      <c r="C12788" s="36" t="s">
        <v>25948</v>
      </c>
      <c r="D12788" s="37" t="s">
        <v>9349</v>
      </c>
      <c r="E12788" s="37" t="s">
        <v>9340</v>
      </c>
      <c r="F12788" s="36">
        <v>61029</v>
      </c>
      <c r="G12788" s="37" t="s">
        <v>67</v>
      </c>
      <c r="H12788" s="37" t="s">
        <v>25956</v>
      </c>
      <c r="I12788" s="37" t="s">
        <v>25968</v>
      </c>
      <c r="J12788" s="37" t="s">
        <v>292</v>
      </c>
      <c r="K12788" s="36">
        <v>22</v>
      </c>
      <c r="L12788" s="36">
        <v>1</v>
      </c>
      <c r="M12788" s="37" t="s">
        <v>215</v>
      </c>
      <c r="N12788" s="37" t="s">
        <v>206</v>
      </c>
      <c r="O12788" s="37" t="s">
        <v>219</v>
      </c>
      <c r="P12788" s="37" t="s">
        <v>219</v>
      </c>
      <c r="Q12788" s="37" t="s">
        <v>15068</v>
      </c>
      <c r="R12788" s="37" t="s">
        <v>7417</v>
      </c>
      <c r="S12788" s="37" t="s">
        <v>25959</v>
      </c>
      <c r="T12788" s="38">
        <v>193115</v>
      </c>
      <c r="U12788" s="38">
        <v>169976</v>
      </c>
      <c r="V12788" s="38">
        <v>161741</v>
      </c>
      <c r="W12788" s="38">
        <v>143891</v>
      </c>
      <c r="X12788" s="38">
        <v>145800</v>
      </c>
      <c r="Y12788" s="38">
        <v>158994</v>
      </c>
      <c r="Z12788" s="38">
        <v>213931</v>
      </c>
      <c r="AA12788" s="38">
        <v>170881</v>
      </c>
      <c r="AB12788" s="38">
        <v>148098</v>
      </c>
      <c r="AC12788" s="38">
        <v>161998</v>
      </c>
      <c r="AD12788" s="38">
        <v>123877</v>
      </c>
      <c r="AE12788" s="38">
        <v>154197</v>
      </c>
      <c r="AF12788" s="38">
        <v>193115</v>
      </c>
      <c r="AG12788" s="38">
        <v>169976</v>
      </c>
      <c r="AH12788" s="38">
        <v>161741</v>
      </c>
      <c r="AI12788" s="38">
        <v>143891</v>
      </c>
      <c r="AJ12788" s="38">
        <v>145800</v>
      </c>
      <c r="AK12788" s="38">
        <v>158994</v>
      </c>
      <c r="AL12788" s="38">
        <v>213931</v>
      </c>
      <c r="AM12788" s="38">
        <v>170881</v>
      </c>
      <c r="AN12788" s="38">
        <v>148098</v>
      </c>
      <c r="AO12788" s="38">
        <v>161998</v>
      </c>
      <c r="AP12788" s="38">
        <v>123877</v>
      </c>
      <c r="AQ12788" s="38">
        <v>154197</v>
      </c>
      <c r="AR12788" s="39">
        <v>1.05</v>
      </c>
      <c r="AS12788" s="39">
        <v>1.05</v>
      </c>
      <c r="AT12788" s="39">
        <v>1.05</v>
      </c>
      <c r="AU12788" s="39">
        <v>1.05</v>
      </c>
      <c r="AV12788" s="39">
        <v>1.05</v>
      </c>
      <c r="AW12788" s="39">
        <v>1.05</v>
      </c>
      <c r="AX12788" s="39">
        <v>1.05</v>
      </c>
      <c r="AY12788" s="39">
        <v>1.05</v>
      </c>
      <c r="AZ12788" s="39">
        <v>1.05</v>
      </c>
      <c r="BA12788" s="39">
        <v>1.05</v>
      </c>
      <c r="BB12788" s="39">
        <v>1.05</v>
      </c>
      <c r="BC12788" s="39">
        <v>1.05</v>
      </c>
      <c r="BD12788" s="38">
        <v>202771</v>
      </c>
      <c r="BE12788" s="38">
        <v>178475</v>
      </c>
      <c r="BF12788" s="38">
        <v>169828</v>
      </c>
      <c r="BG12788" s="38">
        <v>151086</v>
      </c>
      <c r="BH12788" s="38">
        <v>153090</v>
      </c>
      <c r="BI12788" s="38">
        <v>166944</v>
      </c>
      <c r="BJ12788" s="38">
        <v>224628</v>
      </c>
      <c r="BK12788" s="38">
        <v>179425</v>
      </c>
      <c r="BL12788" s="38">
        <v>155503</v>
      </c>
      <c r="BM12788" s="38">
        <v>170098</v>
      </c>
      <c r="BN12788" s="38">
        <v>130071</v>
      </c>
      <c r="BO12788" s="38">
        <v>161907</v>
      </c>
      <c r="BP12788" s="38">
        <v>202771</v>
      </c>
      <c r="BQ12788" s="38">
        <v>178475</v>
      </c>
      <c r="BR12788" s="38">
        <v>169828</v>
      </c>
      <c r="BS12788" s="38">
        <v>151086</v>
      </c>
      <c r="BT12788" s="38">
        <v>153090</v>
      </c>
      <c r="BU12788" s="38">
        <v>166944</v>
      </c>
      <c r="BV12788" s="38">
        <v>224628</v>
      </c>
      <c r="BW12788" s="38">
        <v>179425</v>
      </c>
      <c r="BX12788" s="38">
        <v>155503</v>
      </c>
      <c r="BY12788" s="38">
        <v>170098</v>
      </c>
      <c r="BZ12788" s="38">
        <v>130071</v>
      </c>
      <c r="CA12788" s="38">
        <v>161907</v>
      </c>
      <c r="CB12788" s="38">
        <v>24409.146000000001</v>
      </c>
      <c r="CC12788" s="38">
        <v>21484.564999999999</v>
      </c>
      <c r="CD12788" s="38">
        <v>20443.695</v>
      </c>
      <c r="CE12788" s="38">
        <v>18187.509999999998</v>
      </c>
      <c r="CF12788" s="38">
        <v>18428.839</v>
      </c>
      <c r="CG12788" s="38">
        <v>20096.414000000001</v>
      </c>
      <c r="CH12788" s="38">
        <v>27040.394</v>
      </c>
      <c r="CI12788" s="38">
        <v>21598.989000000001</v>
      </c>
      <c r="CJ12788" s="38">
        <v>18719.288</v>
      </c>
      <c r="CK12788" s="38">
        <v>20476.189999999999</v>
      </c>
      <c r="CL12788" s="38">
        <v>15657.775</v>
      </c>
      <c r="CM12788" s="38">
        <v>19490.195</v>
      </c>
      <c r="CN12788" s="38">
        <v>1946499</v>
      </c>
      <c r="CO12788" s="38">
        <v>1946499</v>
      </c>
      <c r="CP12788" s="38">
        <v>2043826</v>
      </c>
      <c r="CQ12788" s="38">
        <v>2043826</v>
      </c>
      <c r="CR12788" s="38">
        <v>246033</v>
      </c>
      <c r="CS12788" s="36">
        <v>2020</v>
      </c>
      <c r="CT12788" s="34" t="str">
        <f>IF(VLOOKUP(O12788,'Cross-Page Data'!$D$4:$F$48,3,FALSE)="natural gas",VLOOKUP(N12788,'Cross-Page Data'!$I$4:$J$19,2,FALSE),IF(VLOOKUP(O12788,'Cross-Page Data'!$D$4:$F$48,3,FALSE)="solar",IF(N12788="PV","solar PV","solar thermal"),IF(VLOOKUP(O12788,'Cross-Page Data'!$D$4:$F$48,3,FALSE)="wind",VLOOKUP(N12788,'Cross-Page Data'!$I$4:$J$19,2,FALSE),IF(VLOOKUP(O12788,'Cross-Page Data'!$D$4:$F$48,3,FALSE)="hydro",VLOOKUP(N12788,'Cross-Page Data'!$I$4:$J$19,2,FALSE),VLOOKUP(O12788,'Cross-Page Data'!$D$4:$F$48,3,FALSE)))))</f>
        <v>natural gas peaker</v>
      </c>
      <c r="CU12788" s="34" t="b">
        <f>INDEX('Cross-Page Data'!$N$14:$N$20,MATCH('923_2020'!M12788,'Cross-Page Data'!$M$14:$M$20,0))</f>
        <v>1</v>
      </c>
    </row>
    <row r="12789" spans="1:99" ht="64.5" x14ac:dyDescent="0.25">
      <c r="A12789" s="36">
        <v>61392</v>
      </c>
      <c r="B12789" s="37" t="s">
        <v>207</v>
      </c>
      <c r="C12789" s="36" t="s">
        <v>25948</v>
      </c>
      <c r="D12789" s="37" t="s">
        <v>9339</v>
      </c>
      <c r="E12789" s="37" t="s">
        <v>9340</v>
      </c>
      <c r="F12789" s="36">
        <v>61029</v>
      </c>
      <c r="G12789" s="37" t="s">
        <v>67</v>
      </c>
      <c r="H12789" s="37" t="s">
        <v>25956</v>
      </c>
      <c r="I12789" s="37" t="s">
        <v>25968</v>
      </c>
      <c r="J12789" s="37" t="s">
        <v>292</v>
      </c>
      <c r="K12789" s="36">
        <v>22</v>
      </c>
      <c r="L12789" s="36">
        <v>1</v>
      </c>
      <c r="M12789" s="37" t="s">
        <v>215</v>
      </c>
      <c r="N12789" s="37" t="s">
        <v>206</v>
      </c>
      <c r="O12789" s="37" t="s">
        <v>219</v>
      </c>
      <c r="P12789" s="37" t="s">
        <v>219</v>
      </c>
      <c r="Q12789" s="37" t="s">
        <v>15068</v>
      </c>
      <c r="R12789" s="37" t="s">
        <v>7417</v>
      </c>
      <c r="S12789" s="37" t="s">
        <v>25959</v>
      </c>
      <c r="T12789" s="38">
        <v>407785</v>
      </c>
      <c r="U12789" s="38">
        <v>358926</v>
      </c>
      <c r="V12789" s="38">
        <v>341537</v>
      </c>
      <c r="W12789" s="38">
        <v>303845</v>
      </c>
      <c r="X12789" s="38">
        <v>307877</v>
      </c>
      <c r="Y12789" s="38">
        <v>335735</v>
      </c>
      <c r="Z12789" s="38">
        <v>451743</v>
      </c>
      <c r="AA12789" s="38">
        <v>360838</v>
      </c>
      <c r="AB12789" s="38">
        <v>312729</v>
      </c>
      <c r="AC12789" s="38">
        <v>342080</v>
      </c>
      <c r="AD12789" s="38">
        <v>261582</v>
      </c>
      <c r="AE12789" s="38">
        <v>325608</v>
      </c>
      <c r="AF12789" s="38">
        <v>407785</v>
      </c>
      <c r="AG12789" s="38">
        <v>358926</v>
      </c>
      <c r="AH12789" s="38">
        <v>341537</v>
      </c>
      <c r="AI12789" s="38">
        <v>303845</v>
      </c>
      <c r="AJ12789" s="38">
        <v>307877</v>
      </c>
      <c r="AK12789" s="38">
        <v>335735</v>
      </c>
      <c r="AL12789" s="38">
        <v>451743</v>
      </c>
      <c r="AM12789" s="38">
        <v>360838</v>
      </c>
      <c r="AN12789" s="38">
        <v>312729</v>
      </c>
      <c r="AO12789" s="38">
        <v>342080</v>
      </c>
      <c r="AP12789" s="38">
        <v>261582</v>
      </c>
      <c r="AQ12789" s="38">
        <v>325608</v>
      </c>
      <c r="AR12789" s="39">
        <v>1.05</v>
      </c>
      <c r="AS12789" s="39">
        <v>1.05</v>
      </c>
      <c r="AT12789" s="39">
        <v>1.05</v>
      </c>
      <c r="AU12789" s="39">
        <v>1.05</v>
      </c>
      <c r="AV12789" s="39">
        <v>1.05</v>
      </c>
      <c r="AW12789" s="39">
        <v>1.05</v>
      </c>
      <c r="AX12789" s="39">
        <v>1.05</v>
      </c>
      <c r="AY12789" s="39">
        <v>1.05</v>
      </c>
      <c r="AZ12789" s="39">
        <v>1.05</v>
      </c>
      <c r="BA12789" s="39">
        <v>1.05</v>
      </c>
      <c r="BB12789" s="39">
        <v>1.05</v>
      </c>
      <c r="BC12789" s="39">
        <v>1.05</v>
      </c>
      <c r="BD12789" s="38">
        <v>428174</v>
      </c>
      <c r="BE12789" s="38">
        <v>376872</v>
      </c>
      <c r="BF12789" s="38">
        <v>358614</v>
      </c>
      <c r="BG12789" s="38">
        <v>319037</v>
      </c>
      <c r="BH12789" s="38">
        <v>323271</v>
      </c>
      <c r="BI12789" s="38">
        <v>352522</v>
      </c>
      <c r="BJ12789" s="38">
        <v>474330</v>
      </c>
      <c r="BK12789" s="38">
        <v>378880</v>
      </c>
      <c r="BL12789" s="38">
        <v>328365</v>
      </c>
      <c r="BM12789" s="38">
        <v>359184</v>
      </c>
      <c r="BN12789" s="38">
        <v>274661</v>
      </c>
      <c r="BO12789" s="38">
        <v>341888</v>
      </c>
      <c r="BP12789" s="38">
        <v>428174</v>
      </c>
      <c r="BQ12789" s="38">
        <v>376872</v>
      </c>
      <c r="BR12789" s="38">
        <v>358614</v>
      </c>
      <c r="BS12789" s="38">
        <v>319037</v>
      </c>
      <c r="BT12789" s="38">
        <v>323271</v>
      </c>
      <c r="BU12789" s="38">
        <v>352522</v>
      </c>
      <c r="BV12789" s="38">
        <v>474330</v>
      </c>
      <c r="BW12789" s="38">
        <v>378880</v>
      </c>
      <c r="BX12789" s="38">
        <v>328365</v>
      </c>
      <c r="BY12789" s="38">
        <v>359184</v>
      </c>
      <c r="BZ12789" s="38">
        <v>274661</v>
      </c>
      <c r="CA12789" s="38">
        <v>341888</v>
      </c>
      <c r="CB12789" s="38">
        <v>51375.252</v>
      </c>
      <c r="CC12789" s="38">
        <v>45219.73</v>
      </c>
      <c r="CD12789" s="38">
        <v>43028.953000000001</v>
      </c>
      <c r="CE12789" s="38">
        <v>38280.239999999998</v>
      </c>
      <c r="CF12789" s="38">
        <v>38788.177000000003</v>
      </c>
      <c r="CG12789" s="38">
        <v>42298.012999999999</v>
      </c>
      <c r="CH12789" s="38">
        <v>56913.383000000002</v>
      </c>
      <c r="CI12789" s="38">
        <v>45460.563999999998</v>
      </c>
      <c r="CJ12789" s="38">
        <v>39399.500999999997</v>
      </c>
      <c r="CK12789" s="38">
        <v>43097.347999999998</v>
      </c>
      <c r="CL12789" s="38">
        <v>32955.767999999996</v>
      </c>
      <c r="CM12789" s="38">
        <v>41022.071000000004</v>
      </c>
      <c r="CN12789" s="38">
        <v>4110285</v>
      </c>
      <c r="CO12789" s="38">
        <v>4110285</v>
      </c>
      <c r="CP12789" s="38">
        <v>4315798</v>
      </c>
      <c r="CQ12789" s="38">
        <v>4315798</v>
      </c>
      <c r="CR12789" s="38">
        <v>517839</v>
      </c>
      <c r="CS12789" s="36">
        <v>2020</v>
      </c>
      <c r="CT12789" s="34" t="str">
        <f>IF(VLOOKUP(O12789,'Cross-Page Data'!$D$4:$F$48,3,FALSE)="natural gas",VLOOKUP(N12789,'Cross-Page Data'!$I$4:$J$19,2,FALSE),IF(VLOOKUP(O12789,'Cross-Page Data'!$D$4:$F$48,3,FALSE)="solar",IF(N12789="PV","solar PV","solar thermal"),IF(VLOOKUP(O12789,'Cross-Page Data'!$D$4:$F$48,3,FALSE)="wind",VLOOKUP(N12789,'Cross-Page Data'!$I$4:$J$19,2,FALSE),IF(VLOOKUP(O12789,'Cross-Page Data'!$D$4:$F$48,3,FALSE)="hydro",VLOOKUP(N12789,'Cross-Page Data'!$I$4:$J$19,2,FALSE),VLOOKUP(O12789,'Cross-Page Data'!$D$4:$F$48,3,FALSE)))))</f>
        <v>natural gas peaker</v>
      </c>
      <c r="CU12789" s="34" t="b">
        <f>INDEX('Cross-Page Data'!$N$14:$N$20,MATCH('923_2020'!M12789,'Cross-Page Data'!$M$14:$M$20,0))</f>
        <v>1</v>
      </c>
    </row>
    <row r="12790" spans="1:99" ht="51.75" x14ac:dyDescent="0.25">
      <c r="A12790" s="36">
        <v>61397</v>
      </c>
      <c r="B12790" s="37" t="s">
        <v>207</v>
      </c>
      <c r="C12790" s="36" t="s">
        <v>25948</v>
      </c>
      <c r="D12790" s="37" t="s">
        <v>9336</v>
      </c>
      <c r="E12790" s="37" t="s">
        <v>9202</v>
      </c>
      <c r="F12790" s="36">
        <v>61032</v>
      </c>
      <c r="G12790" s="37" t="s">
        <v>37</v>
      </c>
      <c r="H12790" s="37" t="s">
        <v>25950</v>
      </c>
      <c r="I12790" s="37" t="s">
        <v>25969</v>
      </c>
      <c r="J12790" s="37" t="s">
        <v>292</v>
      </c>
      <c r="K12790" s="36">
        <v>22</v>
      </c>
      <c r="L12790" s="36">
        <v>2</v>
      </c>
      <c r="M12790" s="37" t="s">
        <v>453</v>
      </c>
      <c r="N12790" s="37" t="s">
        <v>237</v>
      </c>
      <c r="O12790" s="37" t="s">
        <v>238</v>
      </c>
      <c r="P12790" s="37" t="s">
        <v>238</v>
      </c>
      <c r="Q12790" s="37" t="s">
        <v>18997</v>
      </c>
      <c r="R12790" s="37" t="s">
        <v>7417</v>
      </c>
      <c r="S12790" s="37" t="s">
        <v>292</v>
      </c>
      <c r="T12790" s="38">
        <v>0</v>
      </c>
      <c r="U12790" s="38">
        <v>0</v>
      </c>
      <c r="V12790" s="38">
        <v>0</v>
      </c>
      <c r="W12790" s="38">
        <v>0</v>
      </c>
      <c r="X12790" s="38">
        <v>0</v>
      </c>
      <c r="Y12790" s="38">
        <v>0</v>
      </c>
      <c r="Z12790" s="38">
        <v>0</v>
      </c>
      <c r="AA12790" s="38">
        <v>0</v>
      </c>
      <c r="AB12790" s="38">
        <v>0</v>
      </c>
      <c r="AC12790" s="38">
        <v>0</v>
      </c>
      <c r="AD12790" s="38">
        <v>0</v>
      </c>
      <c r="AE12790" s="38">
        <v>0</v>
      </c>
      <c r="AF12790" s="38">
        <v>0</v>
      </c>
      <c r="AG12790" s="38">
        <v>0</v>
      </c>
      <c r="AH12790" s="38">
        <v>0</v>
      </c>
      <c r="AI12790" s="38">
        <v>0</v>
      </c>
      <c r="AJ12790" s="38">
        <v>0</v>
      </c>
      <c r="AK12790" s="38">
        <v>0</v>
      </c>
      <c r="AL12790" s="38">
        <v>0</v>
      </c>
      <c r="AM12790" s="38">
        <v>0</v>
      </c>
      <c r="AN12790" s="38">
        <v>0</v>
      </c>
      <c r="AO12790" s="38">
        <v>0</v>
      </c>
      <c r="AP12790" s="38">
        <v>0</v>
      </c>
      <c r="AQ12790" s="38">
        <v>0</v>
      </c>
      <c r="AR12790" s="39">
        <v>0</v>
      </c>
      <c r="AS12790" s="39">
        <v>0</v>
      </c>
      <c r="AT12790" s="39">
        <v>0</v>
      </c>
      <c r="AU12790" s="39">
        <v>0</v>
      </c>
      <c r="AV12790" s="39">
        <v>0</v>
      </c>
      <c r="AW12790" s="39">
        <v>0</v>
      </c>
      <c r="AX12790" s="39">
        <v>0</v>
      </c>
      <c r="AY12790" s="39">
        <v>0</v>
      </c>
      <c r="AZ12790" s="39">
        <v>0</v>
      </c>
      <c r="BA12790" s="39">
        <v>0</v>
      </c>
      <c r="BB12790" s="39">
        <v>0</v>
      </c>
      <c r="BC12790" s="39">
        <v>0</v>
      </c>
      <c r="BD12790" s="38">
        <v>1437</v>
      </c>
      <c r="BE12790" s="38">
        <v>1480</v>
      </c>
      <c r="BF12790" s="38">
        <v>2035</v>
      </c>
      <c r="BG12790" s="38">
        <v>2487</v>
      </c>
      <c r="BH12790" s="38">
        <v>2877</v>
      </c>
      <c r="BI12790" s="38">
        <v>2438</v>
      </c>
      <c r="BJ12790" s="38">
        <v>2641</v>
      </c>
      <c r="BK12790" s="38">
        <v>2404</v>
      </c>
      <c r="BL12790" s="38">
        <v>1895</v>
      </c>
      <c r="BM12790" s="38">
        <v>1934</v>
      </c>
      <c r="BN12790" s="38">
        <v>1609</v>
      </c>
      <c r="BO12790" s="38">
        <v>1548</v>
      </c>
      <c r="BP12790" s="38">
        <v>1437</v>
      </c>
      <c r="BQ12790" s="38">
        <v>1480</v>
      </c>
      <c r="BR12790" s="38">
        <v>2035</v>
      </c>
      <c r="BS12790" s="38">
        <v>2487</v>
      </c>
      <c r="BT12790" s="38">
        <v>2877</v>
      </c>
      <c r="BU12790" s="38">
        <v>2438</v>
      </c>
      <c r="BV12790" s="38">
        <v>2641</v>
      </c>
      <c r="BW12790" s="38">
        <v>2404</v>
      </c>
      <c r="BX12790" s="38">
        <v>1895</v>
      </c>
      <c r="BY12790" s="38">
        <v>1934</v>
      </c>
      <c r="BZ12790" s="38">
        <v>1609</v>
      </c>
      <c r="CA12790" s="38">
        <v>1548</v>
      </c>
      <c r="CB12790" s="38">
        <v>163.864</v>
      </c>
      <c r="CC12790" s="38">
        <v>168.82900000000001</v>
      </c>
      <c r="CD12790" s="38">
        <v>232.12100000000001</v>
      </c>
      <c r="CE12790" s="38">
        <v>283.654</v>
      </c>
      <c r="CF12790" s="38">
        <v>328.14299999999997</v>
      </c>
      <c r="CG12790" s="38">
        <v>278.14499999999998</v>
      </c>
      <c r="CH12790" s="38">
        <v>301.20699999999999</v>
      </c>
      <c r="CI12790" s="38">
        <v>274.197</v>
      </c>
      <c r="CJ12790" s="38">
        <v>216.18299999999999</v>
      </c>
      <c r="CK12790" s="38">
        <v>220.63</v>
      </c>
      <c r="CL12790" s="38">
        <v>183.47399999999999</v>
      </c>
      <c r="CM12790" s="38">
        <v>176.553</v>
      </c>
      <c r="CN12790" s="38">
        <v>0</v>
      </c>
      <c r="CO12790" s="38">
        <v>0</v>
      </c>
      <c r="CP12790" s="38">
        <v>24785</v>
      </c>
      <c r="CQ12790" s="38">
        <v>24785</v>
      </c>
      <c r="CR12790" s="38">
        <v>2827</v>
      </c>
      <c r="CS12790" s="36">
        <v>2020</v>
      </c>
      <c r="CT12790" s="34" t="str">
        <f>IF(VLOOKUP(O12790,'Cross-Page Data'!$D$4:$F$48,3,FALSE)="natural gas",VLOOKUP(N12790,'Cross-Page Data'!$I$4:$J$19,2,FALSE),IF(VLOOKUP(O12790,'Cross-Page Data'!$D$4:$F$48,3,FALSE)="solar",IF(N12790="PV","solar PV","solar thermal"),IF(VLOOKUP(O12790,'Cross-Page Data'!$D$4:$F$48,3,FALSE)="wind",VLOOKUP(N12790,'Cross-Page Data'!$I$4:$J$19,2,FALSE),IF(VLOOKUP(O12790,'Cross-Page Data'!$D$4:$F$48,3,FALSE)="hydro",VLOOKUP(N12790,'Cross-Page Data'!$I$4:$J$19,2,FALSE),VLOOKUP(O12790,'Cross-Page Data'!$D$4:$F$48,3,FALSE)))))</f>
        <v>solar PV</v>
      </c>
      <c r="CU12790" s="34" t="b">
        <f>INDEX('Cross-Page Data'!$N$14:$N$20,MATCH('923_2020'!M12790,'Cross-Page Data'!$M$14:$M$20,0))</f>
        <v>1</v>
      </c>
    </row>
    <row r="12791" spans="1:99" ht="39" x14ac:dyDescent="0.25">
      <c r="A12791" s="36">
        <v>61398</v>
      </c>
      <c r="B12791" s="37" t="s">
        <v>207</v>
      </c>
      <c r="C12791" s="36" t="s">
        <v>25948</v>
      </c>
      <c r="D12791" s="37" t="s">
        <v>9334</v>
      </c>
      <c r="E12791" s="37" t="s">
        <v>9335</v>
      </c>
      <c r="F12791" s="36">
        <v>61025</v>
      </c>
      <c r="G12791" s="37" t="s">
        <v>29</v>
      </c>
      <c r="H12791" s="37" t="s">
        <v>24259</v>
      </c>
      <c r="I12791" s="37" t="s">
        <v>25965</v>
      </c>
      <c r="J12791" s="37" t="s">
        <v>292</v>
      </c>
      <c r="K12791" s="36">
        <v>22</v>
      </c>
      <c r="L12791" s="36">
        <v>2</v>
      </c>
      <c r="M12791" s="37" t="s">
        <v>453</v>
      </c>
      <c r="N12791" s="37" t="s">
        <v>237</v>
      </c>
      <c r="O12791" s="37" t="s">
        <v>238</v>
      </c>
      <c r="P12791" s="37" t="s">
        <v>238</v>
      </c>
      <c r="Q12791" s="37" t="s">
        <v>25964</v>
      </c>
      <c r="R12791" s="37" t="s">
        <v>7417</v>
      </c>
      <c r="S12791" s="37" t="s">
        <v>292</v>
      </c>
      <c r="T12791" s="38">
        <v>0</v>
      </c>
      <c r="U12791" s="38">
        <v>0</v>
      </c>
      <c r="V12791" s="38">
        <v>0</v>
      </c>
      <c r="W12791" s="38">
        <v>0</v>
      </c>
      <c r="X12791" s="38">
        <v>0</v>
      </c>
      <c r="Y12791" s="38">
        <v>0</v>
      </c>
      <c r="Z12791" s="38">
        <v>0</v>
      </c>
      <c r="AA12791" s="38">
        <v>0</v>
      </c>
      <c r="AB12791" s="38">
        <v>0</v>
      </c>
      <c r="AC12791" s="38">
        <v>0</v>
      </c>
      <c r="AD12791" s="38">
        <v>0</v>
      </c>
      <c r="AE12791" s="38">
        <v>0</v>
      </c>
      <c r="AF12791" s="38">
        <v>0</v>
      </c>
      <c r="AG12791" s="38">
        <v>0</v>
      </c>
      <c r="AH12791" s="38">
        <v>0</v>
      </c>
      <c r="AI12791" s="38">
        <v>0</v>
      </c>
      <c r="AJ12791" s="38">
        <v>0</v>
      </c>
      <c r="AK12791" s="38">
        <v>0</v>
      </c>
      <c r="AL12791" s="38">
        <v>0</v>
      </c>
      <c r="AM12791" s="38">
        <v>0</v>
      </c>
      <c r="AN12791" s="38">
        <v>0</v>
      </c>
      <c r="AO12791" s="38">
        <v>0</v>
      </c>
      <c r="AP12791" s="38">
        <v>0</v>
      </c>
      <c r="AQ12791" s="38">
        <v>0</v>
      </c>
      <c r="AR12791" s="39">
        <v>0</v>
      </c>
      <c r="AS12791" s="39">
        <v>0</v>
      </c>
      <c r="AT12791" s="39">
        <v>0</v>
      </c>
      <c r="AU12791" s="39">
        <v>0</v>
      </c>
      <c r="AV12791" s="39">
        <v>0</v>
      </c>
      <c r="AW12791" s="39">
        <v>0</v>
      </c>
      <c r="AX12791" s="39">
        <v>0</v>
      </c>
      <c r="AY12791" s="39">
        <v>0</v>
      </c>
      <c r="AZ12791" s="39">
        <v>0</v>
      </c>
      <c r="BA12791" s="39">
        <v>0</v>
      </c>
      <c r="BB12791" s="39">
        <v>0</v>
      </c>
      <c r="BC12791" s="39">
        <v>0</v>
      </c>
      <c r="BD12791" s="38">
        <v>1658</v>
      </c>
      <c r="BE12791" s="38">
        <v>1949</v>
      </c>
      <c r="BF12791" s="38">
        <v>2779</v>
      </c>
      <c r="BG12791" s="38">
        <v>2615</v>
      </c>
      <c r="BH12791" s="38">
        <v>3667</v>
      </c>
      <c r="BI12791" s="38">
        <v>3488</v>
      </c>
      <c r="BJ12791" s="38">
        <v>3461</v>
      </c>
      <c r="BK12791" s="38">
        <v>3180</v>
      </c>
      <c r="BL12791" s="38">
        <v>2907</v>
      </c>
      <c r="BM12791" s="38">
        <v>2067</v>
      </c>
      <c r="BN12791" s="38">
        <v>1734</v>
      </c>
      <c r="BO12791" s="38">
        <v>1207</v>
      </c>
      <c r="BP12791" s="38">
        <v>1658</v>
      </c>
      <c r="BQ12791" s="38">
        <v>1949</v>
      </c>
      <c r="BR12791" s="38">
        <v>2779</v>
      </c>
      <c r="BS12791" s="38">
        <v>2615</v>
      </c>
      <c r="BT12791" s="38">
        <v>3667</v>
      </c>
      <c r="BU12791" s="38">
        <v>3488</v>
      </c>
      <c r="BV12791" s="38">
        <v>3461</v>
      </c>
      <c r="BW12791" s="38">
        <v>3180</v>
      </c>
      <c r="BX12791" s="38">
        <v>2907</v>
      </c>
      <c r="BY12791" s="38">
        <v>2067</v>
      </c>
      <c r="BZ12791" s="38">
        <v>1734</v>
      </c>
      <c r="CA12791" s="38">
        <v>1207</v>
      </c>
      <c r="CB12791" s="38">
        <v>189.07400000000001</v>
      </c>
      <c r="CC12791" s="38">
        <v>222.273</v>
      </c>
      <c r="CD12791" s="38">
        <v>316.95400000000001</v>
      </c>
      <c r="CE12791" s="38">
        <v>298.25299999999999</v>
      </c>
      <c r="CF12791" s="38">
        <v>418.29599999999999</v>
      </c>
      <c r="CG12791" s="38">
        <v>397.84500000000003</v>
      </c>
      <c r="CH12791" s="38">
        <v>394.78899999999999</v>
      </c>
      <c r="CI12791" s="38">
        <v>362.767</v>
      </c>
      <c r="CJ12791" s="38">
        <v>331.55500000000001</v>
      </c>
      <c r="CK12791" s="38">
        <v>235.77600000000001</v>
      </c>
      <c r="CL12791" s="38">
        <v>197.79900000000001</v>
      </c>
      <c r="CM12791" s="38">
        <v>137.619</v>
      </c>
      <c r="CN12791" s="38">
        <v>0</v>
      </c>
      <c r="CO12791" s="38">
        <v>0</v>
      </c>
      <c r="CP12791" s="38">
        <v>30712</v>
      </c>
      <c r="CQ12791" s="38">
        <v>30712</v>
      </c>
      <c r="CR12791" s="38">
        <v>3503</v>
      </c>
      <c r="CS12791" s="36">
        <v>2020</v>
      </c>
      <c r="CT12791" s="34" t="str">
        <f>IF(VLOOKUP(O12791,'Cross-Page Data'!$D$4:$F$48,3,FALSE)="natural gas",VLOOKUP(N12791,'Cross-Page Data'!$I$4:$J$19,2,FALSE),IF(VLOOKUP(O12791,'Cross-Page Data'!$D$4:$F$48,3,FALSE)="solar",IF(N12791="PV","solar PV","solar thermal"),IF(VLOOKUP(O12791,'Cross-Page Data'!$D$4:$F$48,3,FALSE)="wind",VLOOKUP(N12791,'Cross-Page Data'!$I$4:$J$19,2,FALSE),IF(VLOOKUP(O12791,'Cross-Page Data'!$D$4:$F$48,3,FALSE)="hydro",VLOOKUP(N12791,'Cross-Page Data'!$I$4:$J$19,2,FALSE),VLOOKUP(O12791,'Cross-Page Data'!$D$4:$F$48,3,FALSE)))))</f>
        <v>solar PV</v>
      </c>
      <c r="CU12791" s="34" t="b">
        <f>INDEX('Cross-Page Data'!$N$14:$N$20,MATCH('923_2020'!M12791,'Cross-Page Data'!$M$14:$M$20,0))</f>
        <v>1</v>
      </c>
    </row>
    <row r="12792" spans="1:99" ht="39" x14ac:dyDescent="0.25">
      <c r="A12792" s="36">
        <v>61399</v>
      </c>
      <c r="B12792" s="37" t="s">
        <v>207</v>
      </c>
      <c r="C12792" s="36" t="s">
        <v>25948</v>
      </c>
      <c r="D12792" s="37" t="s">
        <v>9331</v>
      </c>
      <c r="E12792" s="37" t="s">
        <v>9332</v>
      </c>
      <c r="F12792" s="36">
        <v>61028</v>
      </c>
      <c r="G12792" s="37" t="s">
        <v>65</v>
      </c>
      <c r="H12792" s="37" t="s">
        <v>24259</v>
      </c>
      <c r="I12792" s="37" t="s">
        <v>25965</v>
      </c>
      <c r="J12792" s="37" t="s">
        <v>292</v>
      </c>
      <c r="K12792" s="36">
        <v>22</v>
      </c>
      <c r="L12792" s="36">
        <v>2</v>
      </c>
      <c r="M12792" s="37" t="s">
        <v>453</v>
      </c>
      <c r="N12792" s="37" t="s">
        <v>237</v>
      </c>
      <c r="O12792" s="37" t="s">
        <v>238</v>
      </c>
      <c r="P12792" s="37" t="s">
        <v>238</v>
      </c>
      <c r="Q12792" s="37" t="s">
        <v>25964</v>
      </c>
      <c r="R12792" s="37" t="s">
        <v>7417</v>
      </c>
      <c r="S12792" s="37" t="s">
        <v>292</v>
      </c>
      <c r="T12792" s="38">
        <v>0</v>
      </c>
      <c r="U12792" s="38">
        <v>0</v>
      </c>
      <c r="V12792" s="38">
        <v>0</v>
      </c>
      <c r="W12792" s="38">
        <v>0</v>
      </c>
      <c r="X12792" s="38">
        <v>0</v>
      </c>
      <c r="Y12792" s="38">
        <v>0</v>
      </c>
      <c r="Z12792" s="38">
        <v>0</v>
      </c>
      <c r="AA12792" s="38">
        <v>0</v>
      </c>
      <c r="AB12792" s="38">
        <v>0</v>
      </c>
      <c r="AC12792" s="38">
        <v>0</v>
      </c>
      <c r="AD12792" s="38">
        <v>0</v>
      </c>
      <c r="AE12792" s="38">
        <v>0</v>
      </c>
      <c r="AF12792" s="38">
        <v>0</v>
      </c>
      <c r="AG12792" s="38">
        <v>0</v>
      </c>
      <c r="AH12792" s="38">
        <v>0</v>
      </c>
      <c r="AI12792" s="38">
        <v>0</v>
      </c>
      <c r="AJ12792" s="38">
        <v>0</v>
      </c>
      <c r="AK12792" s="38">
        <v>0</v>
      </c>
      <c r="AL12792" s="38">
        <v>0</v>
      </c>
      <c r="AM12792" s="38">
        <v>0</v>
      </c>
      <c r="AN12792" s="38">
        <v>0</v>
      </c>
      <c r="AO12792" s="38">
        <v>0</v>
      </c>
      <c r="AP12792" s="38">
        <v>0</v>
      </c>
      <c r="AQ12792" s="38">
        <v>0</v>
      </c>
      <c r="AR12792" s="39">
        <v>0</v>
      </c>
      <c r="AS12792" s="39">
        <v>0</v>
      </c>
      <c r="AT12792" s="39">
        <v>0</v>
      </c>
      <c r="AU12792" s="39">
        <v>0</v>
      </c>
      <c r="AV12792" s="39">
        <v>0</v>
      </c>
      <c r="AW12792" s="39">
        <v>0</v>
      </c>
      <c r="AX12792" s="39">
        <v>0</v>
      </c>
      <c r="AY12792" s="39">
        <v>0</v>
      </c>
      <c r="AZ12792" s="39">
        <v>0</v>
      </c>
      <c r="BA12792" s="39">
        <v>0</v>
      </c>
      <c r="BB12792" s="39">
        <v>0</v>
      </c>
      <c r="BC12792" s="39">
        <v>0</v>
      </c>
      <c r="BD12792" s="38">
        <v>1344</v>
      </c>
      <c r="BE12792" s="38">
        <v>1760</v>
      </c>
      <c r="BF12792" s="38">
        <v>2678</v>
      </c>
      <c r="BG12792" s="38">
        <v>2568</v>
      </c>
      <c r="BH12792" s="38">
        <v>3620</v>
      </c>
      <c r="BI12792" s="38">
        <v>3420</v>
      </c>
      <c r="BJ12792" s="38">
        <v>3368</v>
      </c>
      <c r="BK12792" s="38">
        <v>3184</v>
      </c>
      <c r="BL12792" s="38">
        <v>2764</v>
      </c>
      <c r="BM12792" s="38">
        <v>2010</v>
      </c>
      <c r="BN12792" s="38">
        <v>1437</v>
      </c>
      <c r="BO12792" s="38">
        <v>1094</v>
      </c>
      <c r="BP12792" s="38">
        <v>1344</v>
      </c>
      <c r="BQ12792" s="38">
        <v>1760</v>
      </c>
      <c r="BR12792" s="38">
        <v>2678</v>
      </c>
      <c r="BS12792" s="38">
        <v>2568</v>
      </c>
      <c r="BT12792" s="38">
        <v>3620</v>
      </c>
      <c r="BU12792" s="38">
        <v>3420</v>
      </c>
      <c r="BV12792" s="38">
        <v>3368</v>
      </c>
      <c r="BW12792" s="38">
        <v>3184</v>
      </c>
      <c r="BX12792" s="38">
        <v>2764</v>
      </c>
      <c r="BY12792" s="38">
        <v>2010</v>
      </c>
      <c r="BZ12792" s="38">
        <v>1437</v>
      </c>
      <c r="CA12792" s="38">
        <v>1094</v>
      </c>
      <c r="CB12792" s="38">
        <v>153.26599999999999</v>
      </c>
      <c r="CC12792" s="38">
        <v>200.75399999999999</v>
      </c>
      <c r="CD12792" s="38">
        <v>305.464</v>
      </c>
      <c r="CE12792" s="38">
        <v>292.87900000000002</v>
      </c>
      <c r="CF12792" s="38">
        <v>412.904</v>
      </c>
      <c r="CG12792" s="38">
        <v>390.11</v>
      </c>
      <c r="CH12792" s="38">
        <v>384.17399999999998</v>
      </c>
      <c r="CI12792" s="38">
        <v>363.161</v>
      </c>
      <c r="CJ12792" s="38">
        <v>315.31700000000001</v>
      </c>
      <c r="CK12792" s="38">
        <v>229.24600000000001</v>
      </c>
      <c r="CL12792" s="38">
        <v>163.95099999999999</v>
      </c>
      <c r="CM12792" s="38">
        <v>124.774</v>
      </c>
      <c r="CN12792" s="38">
        <v>0</v>
      </c>
      <c r="CO12792" s="38">
        <v>0</v>
      </c>
      <c r="CP12792" s="38">
        <v>29247</v>
      </c>
      <c r="CQ12792" s="38">
        <v>29247</v>
      </c>
      <c r="CR12792" s="38">
        <v>3336</v>
      </c>
      <c r="CS12792" s="36">
        <v>2020</v>
      </c>
      <c r="CT12792" s="34" t="str">
        <f>IF(VLOOKUP(O12792,'Cross-Page Data'!$D$4:$F$48,3,FALSE)="natural gas",VLOOKUP(N12792,'Cross-Page Data'!$I$4:$J$19,2,FALSE),IF(VLOOKUP(O12792,'Cross-Page Data'!$D$4:$F$48,3,FALSE)="solar",IF(N12792="PV","solar PV","solar thermal"),IF(VLOOKUP(O12792,'Cross-Page Data'!$D$4:$F$48,3,FALSE)="wind",VLOOKUP(N12792,'Cross-Page Data'!$I$4:$J$19,2,FALSE),IF(VLOOKUP(O12792,'Cross-Page Data'!$D$4:$F$48,3,FALSE)="hydro",VLOOKUP(N12792,'Cross-Page Data'!$I$4:$J$19,2,FALSE),VLOOKUP(O12792,'Cross-Page Data'!$D$4:$F$48,3,FALSE)))))</f>
        <v>solar PV</v>
      </c>
      <c r="CU12792" s="34" t="b">
        <f>INDEX('Cross-Page Data'!$N$14:$N$20,MATCH('923_2020'!M12792,'Cross-Page Data'!$M$14:$M$20,0))</f>
        <v>1</v>
      </c>
    </row>
    <row r="12793" spans="1:99" ht="26.25" x14ac:dyDescent="0.25">
      <c r="A12793" s="36">
        <v>61402</v>
      </c>
      <c r="B12793" s="37" t="s">
        <v>207</v>
      </c>
      <c r="C12793" s="36" t="s">
        <v>25948</v>
      </c>
      <c r="D12793" s="37" t="s">
        <v>3646</v>
      </c>
      <c r="E12793" s="37" t="s">
        <v>3647</v>
      </c>
      <c r="F12793" s="36">
        <v>61037</v>
      </c>
      <c r="G12793" s="37" t="s">
        <v>125</v>
      </c>
      <c r="H12793" s="37" t="s">
        <v>25954</v>
      </c>
      <c r="I12793" s="37" t="s">
        <v>25982</v>
      </c>
      <c r="J12793" s="37" t="s">
        <v>292</v>
      </c>
      <c r="K12793" s="36">
        <v>22</v>
      </c>
      <c r="L12793" s="36">
        <v>2</v>
      </c>
      <c r="M12793" s="37" t="s">
        <v>453</v>
      </c>
      <c r="N12793" s="37" t="s">
        <v>211</v>
      </c>
      <c r="O12793" s="37" t="s">
        <v>212</v>
      </c>
      <c r="P12793" s="37" t="s">
        <v>212</v>
      </c>
      <c r="Q12793" s="37" t="s">
        <v>25981</v>
      </c>
      <c r="R12793" s="37" t="s">
        <v>25979</v>
      </c>
      <c r="S12793" s="37" t="s">
        <v>292</v>
      </c>
      <c r="T12793" s="38">
        <v>0</v>
      </c>
      <c r="U12793" s="38">
        <v>0</v>
      </c>
      <c r="V12793" s="38">
        <v>0</v>
      </c>
      <c r="W12793" s="38">
        <v>0</v>
      </c>
      <c r="X12793" s="38">
        <v>0</v>
      </c>
      <c r="Y12793" s="38">
        <v>0</v>
      </c>
      <c r="Z12793" s="38">
        <v>0</v>
      </c>
      <c r="AA12793" s="38">
        <v>0</v>
      </c>
      <c r="AB12793" s="38">
        <v>0</v>
      </c>
      <c r="AC12793" s="38">
        <v>0</v>
      </c>
      <c r="AD12793" s="38">
        <v>0</v>
      </c>
      <c r="AE12793" s="38">
        <v>0</v>
      </c>
      <c r="AF12793" s="38">
        <v>0</v>
      </c>
      <c r="AG12793" s="38">
        <v>0</v>
      </c>
      <c r="AH12793" s="38">
        <v>0</v>
      </c>
      <c r="AI12793" s="38">
        <v>0</v>
      </c>
      <c r="AJ12793" s="38">
        <v>0</v>
      </c>
      <c r="AK12793" s="38">
        <v>0</v>
      </c>
      <c r="AL12793" s="38">
        <v>0</v>
      </c>
      <c r="AM12793" s="38">
        <v>0</v>
      </c>
      <c r="AN12793" s="38">
        <v>0</v>
      </c>
      <c r="AO12793" s="38">
        <v>0</v>
      </c>
      <c r="AP12793" s="38">
        <v>0</v>
      </c>
      <c r="AQ12793" s="38">
        <v>0</v>
      </c>
      <c r="AR12793" s="39">
        <v>0</v>
      </c>
      <c r="AS12793" s="39">
        <v>0</v>
      </c>
      <c r="AT12793" s="39">
        <v>0</v>
      </c>
      <c r="AU12793" s="39">
        <v>0</v>
      </c>
      <c r="AV12793" s="39">
        <v>0</v>
      </c>
      <c r="AW12793" s="39">
        <v>0</v>
      </c>
      <c r="AX12793" s="39">
        <v>0</v>
      </c>
      <c r="AY12793" s="39">
        <v>0</v>
      </c>
      <c r="AZ12793" s="39">
        <v>0</v>
      </c>
      <c r="BA12793" s="39">
        <v>0</v>
      </c>
      <c r="BB12793" s="39">
        <v>0</v>
      </c>
      <c r="BC12793" s="39">
        <v>0</v>
      </c>
      <c r="BD12793" s="38">
        <v>973672</v>
      </c>
      <c r="BE12793" s="38">
        <v>1024512</v>
      </c>
      <c r="BF12793" s="38">
        <v>919071</v>
      </c>
      <c r="BG12793" s="38">
        <v>1054802</v>
      </c>
      <c r="BH12793" s="38">
        <v>908761</v>
      </c>
      <c r="BI12793" s="38">
        <v>1160602</v>
      </c>
      <c r="BJ12793" s="38">
        <v>842439</v>
      </c>
      <c r="BK12793" s="38">
        <v>786374</v>
      </c>
      <c r="BL12793" s="38">
        <v>620265</v>
      </c>
      <c r="BM12793" s="38">
        <v>995291</v>
      </c>
      <c r="BN12793" s="38">
        <v>1077035</v>
      </c>
      <c r="BO12793" s="38">
        <v>1054030</v>
      </c>
      <c r="BP12793" s="38">
        <v>973672</v>
      </c>
      <c r="BQ12793" s="38">
        <v>1024512</v>
      </c>
      <c r="BR12793" s="38">
        <v>919071</v>
      </c>
      <c r="BS12793" s="38">
        <v>1054802</v>
      </c>
      <c r="BT12793" s="38">
        <v>908761</v>
      </c>
      <c r="BU12793" s="38">
        <v>1160602</v>
      </c>
      <c r="BV12793" s="38">
        <v>842439</v>
      </c>
      <c r="BW12793" s="38">
        <v>786374</v>
      </c>
      <c r="BX12793" s="38">
        <v>620265</v>
      </c>
      <c r="BY12793" s="38">
        <v>995291</v>
      </c>
      <c r="BZ12793" s="38">
        <v>1077035</v>
      </c>
      <c r="CA12793" s="38">
        <v>1054030</v>
      </c>
      <c r="CB12793" s="38">
        <v>111061</v>
      </c>
      <c r="CC12793" s="38">
        <v>116860</v>
      </c>
      <c r="CD12793" s="38">
        <v>104833</v>
      </c>
      <c r="CE12793" s="38">
        <v>120315</v>
      </c>
      <c r="CF12793" s="38">
        <v>103657</v>
      </c>
      <c r="CG12793" s="38">
        <v>132383</v>
      </c>
      <c r="CH12793" s="38">
        <v>96092</v>
      </c>
      <c r="CI12793" s="38">
        <v>89697</v>
      </c>
      <c r="CJ12793" s="38">
        <v>70750</v>
      </c>
      <c r="CK12793" s="38">
        <v>113527</v>
      </c>
      <c r="CL12793" s="38">
        <v>122851</v>
      </c>
      <c r="CM12793" s="38">
        <v>120227</v>
      </c>
      <c r="CN12793" s="38">
        <v>0</v>
      </c>
      <c r="CO12793" s="38">
        <v>0</v>
      </c>
      <c r="CP12793" s="38">
        <v>11416854</v>
      </c>
      <c r="CQ12793" s="38">
        <v>11416854</v>
      </c>
      <c r="CR12793" s="38">
        <v>1302253</v>
      </c>
      <c r="CS12793" s="36">
        <v>2020</v>
      </c>
      <c r="CT12793" s="34" t="str">
        <f>IF(VLOOKUP(O12793,'Cross-Page Data'!$D$4:$F$48,3,FALSE)="natural gas",VLOOKUP(N12793,'Cross-Page Data'!$I$4:$J$19,2,FALSE),IF(VLOOKUP(O12793,'Cross-Page Data'!$D$4:$F$48,3,FALSE)="solar",IF(N12793="PV","solar PV","solar thermal"),IF(VLOOKUP(O12793,'Cross-Page Data'!$D$4:$F$48,3,FALSE)="wind",VLOOKUP(N12793,'Cross-Page Data'!$I$4:$J$19,2,FALSE),IF(VLOOKUP(O12793,'Cross-Page Data'!$D$4:$F$48,3,FALSE)="hydro",VLOOKUP(N12793,'Cross-Page Data'!$I$4:$J$19,2,FALSE),VLOOKUP(O12793,'Cross-Page Data'!$D$4:$F$48,3,FALSE)))))</f>
        <v>onshore wind</v>
      </c>
      <c r="CU12793" s="34" t="b">
        <f>INDEX('Cross-Page Data'!$N$14:$N$20,MATCH('923_2020'!M12793,'Cross-Page Data'!$M$14:$M$20,0))</f>
        <v>1</v>
      </c>
    </row>
    <row r="12794" spans="1:99" ht="39" x14ac:dyDescent="0.25">
      <c r="A12794" s="36">
        <v>61403</v>
      </c>
      <c r="B12794" s="37" t="s">
        <v>207</v>
      </c>
      <c r="C12794" s="36" t="s">
        <v>25948</v>
      </c>
      <c r="D12794" s="37" t="s">
        <v>9325</v>
      </c>
      <c r="E12794" s="37" t="s">
        <v>9326</v>
      </c>
      <c r="F12794" s="36">
        <v>61024</v>
      </c>
      <c r="G12794" s="37" t="s">
        <v>97</v>
      </c>
      <c r="H12794" s="37" t="s">
        <v>25950</v>
      </c>
      <c r="I12794" s="37" t="s">
        <v>25969</v>
      </c>
      <c r="J12794" s="37" t="s">
        <v>292</v>
      </c>
      <c r="K12794" s="36">
        <v>22</v>
      </c>
      <c r="L12794" s="36">
        <v>2</v>
      </c>
      <c r="M12794" s="37" t="s">
        <v>453</v>
      </c>
      <c r="N12794" s="37" t="s">
        <v>237</v>
      </c>
      <c r="O12794" s="37" t="s">
        <v>238</v>
      </c>
      <c r="P12794" s="37" t="s">
        <v>238</v>
      </c>
      <c r="Q12794" s="37" t="s">
        <v>25973</v>
      </c>
      <c r="R12794" s="37" t="s">
        <v>7417</v>
      </c>
      <c r="S12794" s="37" t="s">
        <v>292</v>
      </c>
      <c r="T12794" s="38">
        <v>0</v>
      </c>
      <c r="U12794" s="38">
        <v>0</v>
      </c>
      <c r="V12794" s="38">
        <v>0</v>
      </c>
      <c r="W12794" s="38">
        <v>0</v>
      </c>
      <c r="X12794" s="38">
        <v>0</v>
      </c>
      <c r="Y12794" s="38">
        <v>0</v>
      </c>
      <c r="Z12794" s="38">
        <v>0</v>
      </c>
      <c r="AA12794" s="38">
        <v>0</v>
      </c>
      <c r="AB12794" s="38">
        <v>0</v>
      </c>
      <c r="AC12794" s="38">
        <v>0</v>
      </c>
      <c r="AD12794" s="38">
        <v>0</v>
      </c>
      <c r="AE12794" s="38">
        <v>0</v>
      </c>
      <c r="AF12794" s="38">
        <v>0</v>
      </c>
      <c r="AG12794" s="38">
        <v>0</v>
      </c>
      <c r="AH12794" s="38">
        <v>0</v>
      </c>
      <c r="AI12794" s="38">
        <v>0</v>
      </c>
      <c r="AJ12794" s="38">
        <v>0</v>
      </c>
      <c r="AK12794" s="38">
        <v>0</v>
      </c>
      <c r="AL12794" s="38">
        <v>0</v>
      </c>
      <c r="AM12794" s="38">
        <v>0</v>
      </c>
      <c r="AN12794" s="38">
        <v>0</v>
      </c>
      <c r="AO12794" s="38">
        <v>0</v>
      </c>
      <c r="AP12794" s="38">
        <v>0</v>
      </c>
      <c r="AQ12794" s="38">
        <v>0</v>
      </c>
      <c r="AR12794" s="39">
        <v>0</v>
      </c>
      <c r="AS12794" s="39">
        <v>0</v>
      </c>
      <c r="AT12794" s="39">
        <v>0</v>
      </c>
      <c r="AU12794" s="39">
        <v>0</v>
      </c>
      <c r="AV12794" s="39">
        <v>0</v>
      </c>
      <c r="AW12794" s="39">
        <v>0</v>
      </c>
      <c r="AX12794" s="39">
        <v>0</v>
      </c>
      <c r="AY12794" s="39">
        <v>0</v>
      </c>
      <c r="AZ12794" s="39">
        <v>0</v>
      </c>
      <c r="BA12794" s="39">
        <v>0</v>
      </c>
      <c r="BB12794" s="39">
        <v>0</v>
      </c>
      <c r="BC12794" s="39">
        <v>0</v>
      </c>
      <c r="BD12794" s="38">
        <v>4523</v>
      </c>
      <c r="BE12794" s="38">
        <v>4649</v>
      </c>
      <c r="BF12794" s="38">
        <v>5946</v>
      </c>
      <c r="BG12794" s="38">
        <v>8076</v>
      </c>
      <c r="BH12794" s="38">
        <v>8083</v>
      </c>
      <c r="BI12794" s="38">
        <v>7864</v>
      </c>
      <c r="BJ12794" s="38">
        <v>8796</v>
      </c>
      <c r="BK12794" s="38">
        <v>7063</v>
      </c>
      <c r="BL12794" s="38">
        <v>5982</v>
      </c>
      <c r="BM12794" s="38">
        <v>6064</v>
      </c>
      <c r="BN12794" s="38">
        <v>5072</v>
      </c>
      <c r="BO12794" s="38">
        <v>4286</v>
      </c>
      <c r="BP12794" s="38">
        <v>4523</v>
      </c>
      <c r="BQ12794" s="38">
        <v>4649</v>
      </c>
      <c r="BR12794" s="38">
        <v>5946</v>
      </c>
      <c r="BS12794" s="38">
        <v>8076</v>
      </c>
      <c r="BT12794" s="38">
        <v>8083</v>
      </c>
      <c r="BU12794" s="38">
        <v>7864</v>
      </c>
      <c r="BV12794" s="38">
        <v>8796</v>
      </c>
      <c r="BW12794" s="38">
        <v>7063</v>
      </c>
      <c r="BX12794" s="38">
        <v>5982</v>
      </c>
      <c r="BY12794" s="38">
        <v>6064</v>
      </c>
      <c r="BZ12794" s="38">
        <v>5072</v>
      </c>
      <c r="CA12794" s="38">
        <v>4286</v>
      </c>
      <c r="CB12794" s="38">
        <v>515.95799999999997</v>
      </c>
      <c r="CC12794" s="38">
        <v>530.24900000000002</v>
      </c>
      <c r="CD12794" s="38">
        <v>678.24099999999999</v>
      </c>
      <c r="CE12794" s="38">
        <v>921.22900000000004</v>
      </c>
      <c r="CF12794" s="38">
        <v>921.96199999999999</v>
      </c>
      <c r="CG12794" s="38">
        <v>896.95399999999995</v>
      </c>
      <c r="CH12794" s="38">
        <v>1003.311</v>
      </c>
      <c r="CI12794" s="38">
        <v>805.61699999999996</v>
      </c>
      <c r="CJ12794" s="38">
        <v>682.29100000000005</v>
      </c>
      <c r="CK12794" s="38">
        <v>691.72400000000005</v>
      </c>
      <c r="CL12794" s="38">
        <v>578.53300000000002</v>
      </c>
      <c r="CM12794" s="38">
        <v>488.93099999999998</v>
      </c>
      <c r="CN12794" s="38">
        <v>0</v>
      </c>
      <c r="CO12794" s="38">
        <v>0</v>
      </c>
      <c r="CP12794" s="38">
        <v>76404</v>
      </c>
      <c r="CQ12794" s="38">
        <v>76404</v>
      </c>
      <c r="CR12794" s="38">
        <v>8715</v>
      </c>
      <c r="CS12794" s="36">
        <v>2020</v>
      </c>
      <c r="CT12794" s="34" t="str">
        <f>IF(VLOOKUP(O12794,'Cross-Page Data'!$D$4:$F$48,3,FALSE)="natural gas",VLOOKUP(N12794,'Cross-Page Data'!$I$4:$J$19,2,FALSE),IF(VLOOKUP(O12794,'Cross-Page Data'!$D$4:$F$48,3,FALSE)="solar",IF(N12794="PV","solar PV","solar thermal"),IF(VLOOKUP(O12794,'Cross-Page Data'!$D$4:$F$48,3,FALSE)="wind",VLOOKUP(N12794,'Cross-Page Data'!$I$4:$J$19,2,FALSE),IF(VLOOKUP(O12794,'Cross-Page Data'!$D$4:$F$48,3,FALSE)="hydro",VLOOKUP(N12794,'Cross-Page Data'!$I$4:$J$19,2,FALSE),VLOOKUP(O12794,'Cross-Page Data'!$D$4:$F$48,3,FALSE)))))</f>
        <v>solar PV</v>
      </c>
      <c r="CU12794" s="34" t="b">
        <f>INDEX('Cross-Page Data'!$N$14:$N$20,MATCH('923_2020'!M12794,'Cross-Page Data'!$M$14:$M$20,0))</f>
        <v>1</v>
      </c>
    </row>
    <row r="12795" spans="1:99" ht="26.25" x14ac:dyDescent="0.25">
      <c r="A12795" s="36">
        <v>61404</v>
      </c>
      <c r="B12795" s="37" t="s">
        <v>207</v>
      </c>
      <c r="C12795" s="36" t="s">
        <v>25948</v>
      </c>
      <c r="D12795" s="37" t="s">
        <v>9323</v>
      </c>
      <c r="E12795" s="37" t="s">
        <v>9324</v>
      </c>
      <c r="F12795" s="36">
        <v>61039</v>
      </c>
      <c r="G12795" s="37" t="s">
        <v>97</v>
      </c>
      <c r="H12795" s="37" t="s">
        <v>25950</v>
      </c>
      <c r="I12795" s="37" t="s">
        <v>25969</v>
      </c>
      <c r="J12795" s="37" t="s">
        <v>292</v>
      </c>
      <c r="K12795" s="36">
        <v>22</v>
      </c>
      <c r="L12795" s="36">
        <v>2</v>
      </c>
      <c r="M12795" s="37" t="s">
        <v>453</v>
      </c>
      <c r="N12795" s="37" t="s">
        <v>237</v>
      </c>
      <c r="O12795" s="37" t="s">
        <v>238</v>
      </c>
      <c r="P12795" s="37" t="s">
        <v>238</v>
      </c>
      <c r="Q12795" s="37" t="s">
        <v>25973</v>
      </c>
      <c r="R12795" s="37" t="s">
        <v>7417</v>
      </c>
      <c r="S12795" s="37" t="s">
        <v>292</v>
      </c>
      <c r="T12795" s="38">
        <v>0</v>
      </c>
      <c r="U12795" s="38">
        <v>0</v>
      </c>
      <c r="V12795" s="38">
        <v>0</v>
      </c>
      <c r="W12795" s="38">
        <v>0</v>
      </c>
      <c r="X12795" s="38">
        <v>0</v>
      </c>
      <c r="Y12795" s="38">
        <v>0</v>
      </c>
      <c r="Z12795" s="38">
        <v>0</v>
      </c>
      <c r="AA12795" s="38">
        <v>0</v>
      </c>
      <c r="AB12795" s="38">
        <v>0</v>
      </c>
      <c r="AC12795" s="38">
        <v>0</v>
      </c>
      <c r="AD12795" s="38">
        <v>0</v>
      </c>
      <c r="AE12795" s="38">
        <v>0</v>
      </c>
      <c r="AF12795" s="38">
        <v>0</v>
      </c>
      <c r="AG12795" s="38">
        <v>0</v>
      </c>
      <c r="AH12795" s="38">
        <v>0</v>
      </c>
      <c r="AI12795" s="38">
        <v>0</v>
      </c>
      <c r="AJ12795" s="38">
        <v>0</v>
      </c>
      <c r="AK12795" s="38">
        <v>0</v>
      </c>
      <c r="AL12795" s="38">
        <v>0</v>
      </c>
      <c r="AM12795" s="38">
        <v>0</v>
      </c>
      <c r="AN12795" s="38">
        <v>0</v>
      </c>
      <c r="AO12795" s="38">
        <v>0</v>
      </c>
      <c r="AP12795" s="38">
        <v>0</v>
      </c>
      <c r="AQ12795" s="38">
        <v>0</v>
      </c>
      <c r="AR12795" s="39">
        <v>0</v>
      </c>
      <c r="AS12795" s="39">
        <v>0</v>
      </c>
      <c r="AT12795" s="39">
        <v>0</v>
      </c>
      <c r="AU12795" s="39">
        <v>0</v>
      </c>
      <c r="AV12795" s="39">
        <v>0</v>
      </c>
      <c r="AW12795" s="39">
        <v>0</v>
      </c>
      <c r="AX12795" s="39">
        <v>0</v>
      </c>
      <c r="AY12795" s="39">
        <v>0</v>
      </c>
      <c r="AZ12795" s="39">
        <v>0</v>
      </c>
      <c r="BA12795" s="39">
        <v>0</v>
      </c>
      <c r="BB12795" s="39">
        <v>0</v>
      </c>
      <c r="BC12795" s="39">
        <v>0</v>
      </c>
      <c r="BD12795" s="38">
        <v>5212</v>
      </c>
      <c r="BE12795" s="38">
        <v>5357</v>
      </c>
      <c r="BF12795" s="38">
        <v>6852</v>
      </c>
      <c r="BG12795" s="38">
        <v>9306</v>
      </c>
      <c r="BH12795" s="38">
        <v>9314</v>
      </c>
      <c r="BI12795" s="38">
        <v>9061</v>
      </c>
      <c r="BJ12795" s="38">
        <v>10135</v>
      </c>
      <c r="BK12795" s="38">
        <v>8138</v>
      </c>
      <c r="BL12795" s="38">
        <v>6892</v>
      </c>
      <c r="BM12795" s="38">
        <v>6988</v>
      </c>
      <c r="BN12795" s="38">
        <v>5844</v>
      </c>
      <c r="BO12795" s="38">
        <v>4939</v>
      </c>
      <c r="BP12795" s="38">
        <v>5212</v>
      </c>
      <c r="BQ12795" s="38">
        <v>5357</v>
      </c>
      <c r="BR12795" s="38">
        <v>6852</v>
      </c>
      <c r="BS12795" s="38">
        <v>9306</v>
      </c>
      <c r="BT12795" s="38">
        <v>9314</v>
      </c>
      <c r="BU12795" s="38">
        <v>9061</v>
      </c>
      <c r="BV12795" s="38">
        <v>10135</v>
      </c>
      <c r="BW12795" s="38">
        <v>8138</v>
      </c>
      <c r="BX12795" s="38">
        <v>6892</v>
      </c>
      <c r="BY12795" s="38">
        <v>6988</v>
      </c>
      <c r="BZ12795" s="38">
        <v>5844</v>
      </c>
      <c r="CA12795" s="38">
        <v>4939</v>
      </c>
      <c r="CB12795" s="38">
        <v>594.52200000000005</v>
      </c>
      <c r="CC12795" s="38">
        <v>610.98800000000006</v>
      </c>
      <c r="CD12795" s="38">
        <v>781.51400000000001</v>
      </c>
      <c r="CE12795" s="38">
        <v>1061.501</v>
      </c>
      <c r="CF12795" s="38">
        <v>1062.345</v>
      </c>
      <c r="CG12795" s="38">
        <v>1033.53</v>
      </c>
      <c r="CH12795" s="38">
        <v>1156.0809999999999</v>
      </c>
      <c r="CI12795" s="38">
        <v>928.28499999999997</v>
      </c>
      <c r="CJ12795" s="38">
        <v>786.18100000000004</v>
      </c>
      <c r="CK12795" s="38">
        <v>797.05100000000004</v>
      </c>
      <c r="CL12795" s="38">
        <v>666.62400000000002</v>
      </c>
      <c r="CM12795" s="38">
        <v>563.37800000000004</v>
      </c>
      <c r="CN12795" s="38">
        <v>0</v>
      </c>
      <c r="CO12795" s="38">
        <v>0</v>
      </c>
      <c r="CP12795" s="38">
        <v>88038</v>
      </c>
      <c r="CQ12795" s="38">
        <v>88038</v>
      </c>
      <c r="CR12795" s="38">
        <v>10042</v>
      </c>
      <c r="CS12795" s="36">
        <v>2020</v>
      </c>
      <c r="CT12795" s="34" t="str">
        <f>IF(VLOOKUP(O12795,'Cross-Page Data'!$D$4:$F$48,3,FALSE)="natural gas",VLOOKUP(N12795,'Cross-Page Data'!$I$4:$J$19,2,FALSE),IF(VLOOKUP(O12795,'Cross-Page Data'!$D$4:$F$48,3,FALSE)="solar",IF(N12795="PV","solar PV","solar thermal"),IF(VLOOKUP(O12795,'Cross-Page Data'!$D$4:$F$48,3,FALSE)="wind",VLOOKUP(N12795,'Cross-Page Data'!$I$4:$J$19,2,FALSE),IF(VLOOKUP(O12795,'Cross-Page Data'!$D$4:$F$48,3,FALSE)="hydro",VLOOKUP(N12795,'Cross-Page Data'!$I$4:$J$19,2,FALSE),VLOOKUP(O12795,'Cross-Page Data'!$D$4:$F$48,3,FALSE)))))</f>
        <v>solar PV</v>
      </c>
      <c r="CU12795" s="34" t="b">
        <f>INDEX('Cross-Page Data'!$N$14:$N$20,MATCH('923_2020'!M12795,'Cross-Page Data'!$M$14:$M$20,0))</f>
        <v>1</v>
      </c>
    </row>
    <row r="12796" spans="1:99" ht="39" x14ac:dyDescent="0.25">
      <c r="A12796" s="36">
        <v>61405</v>
      </c>
      <c r="B12796" s="37" t="s">
        <v>207</v>
      </c>
      <c r="C12796" s="36" t="s">
        <v>25948</v>
      </c>
      <c r="D12796" s="37" t="s">
        <v>9322</v>
      </c>
      <c r="E12796" s="37" t="s">
        <v>9322</v>
      </c>
      <c r="F12796" s="36">
        <v>61040</v>
      </c>
      <c r="G12796" s="37" t="s">
        <v>97</v>
      </c>
      <c r="H12796" s="37" t="s">
        <v>25950</v>
      </c>
      <c r="I12796" s="37" t="s">
        <v>25969</v>
      </c>
      <c r="J12796" s="37" t="s">
        <v>292</v>
      </c>
      <c r="K12796" s="36">
        <v>22</v>
      </c>
      <c r="L12796" s="36">
        <v>2</v>
      </c>
      <c r="M12796" s="37" t="s">
        <v>453</v>
      </c>
      <c r="N12796" s="37" t="s">
        <v>237</v>
      </c>
      <c r="O12796" s="37" t="s">
        <v>238</v>
      </c>
      <c r="P12796" s="37" t="s">
        <v>238</v>
      </c>
      <c r="Q12796" s="37" t="s">
        <v>25973</v>
      </c>
      <c r="R12796" s="37" t="s">
        <v>7417</v>
      </c>
      <c r="S12796" s="37" t="s">
        <v>292</v>
      </c>
      <c r="T12796" s="38">
        <v>0</v>
      </c>
      <c r="U12796" s="38">
        <v>0</v>
      </c>
      <c r="V12796" s="38">
        <v>0</v>
      </c>
      <c r="W12796" s="38">
        <v>0</v>
      </c>
      <c r="X12796" s="38">
        <v>0</v>
      </c>
      <c r="Y12796" s="38">
        <v>0</v>
      </c>
      <c r="Z12796" s="38">
        <v>0</v>
      </c>
      <c r="AA12796" s="38">
        <v>0</v>
      </c>
      <c r="AB12796" s="38">
        <v>0</v>
      </c>
      <c r="AC12796" s="38">
        <v>0</v>
      </c>
      <c r="AD12796" s="38">
        <v>0</v>
      </c>
      <c r="AE12796" s="38">
        <v>0</v>
      </c>
      <c r="AF12796" s="38">
        <v>0</v>
      </c>
      <c r="AG12796" s="38">
        <v>0</v>
      </c>
      <c r="AH12796" s="38">
        <v>0</v>
      </c>
      <c r="AI12796" s="38">
        <v>0</v>
      </c>
      <c r="AJ12796" s="38">
        <v>0</v>
      </c>
      <c r="AK12796" s="38">
        <v>0</v>
      </c>
      <c r="AL12796" s="38">
        <v>0</v>
      </c>
      <c r="AM12796" s="38">
        <v>0</v>
      </c>
      <c r="AN12796" s="38">
        <v>0</v>
      </c>
      <c r="AO12796" s="38">
        <v>0</v>
      </c>
      <c r="AP12796" s="38">
        <v>0</v>
      </c>
      <c r="AQ12796" s="38">
        <v>0</v>
      </c>
      <c r="AR12796" s="39">
        <v>0</v>
      </c>
      <c r="AS12796" s="39">
        <v>0</v>
      </c>
      <c r="AT12796" s="39">
        <v>0</v>
      </c>
      <c r="AU12796" s="39">
        <v>0</v>
      </c>
      <c r="AV12796" s="39">
        <v>0</v>
      </c>
      <c r="AW12796" s="39">
        <v>0</v>
      </c>
      <c r="AX12796" s="39">
        <v>0</v>
      </c>
      <c r="AY12796" s="39">
        <v>0</v>
      </c>
      <c r="AZ12796" s="39">
        <v>0</v>
      </c>
      <c r="BA12796" s="39">
        <v>0</v>
      </c>
      <c r="BB12796" s="39">
        <v>0</v>
      </c>
      <c r="BC12796" s="39">
        <v>0</v>
      </c>
      <c r="BD12796" s="38">
        <v>4651</v>
      </c>
      <c r="BE12796" s="38">
        <v>4780</v>
      </c>
      <c r="BF12796" s="38">
        <v>6114</v>
      </c>
      <c r="BG12796" s="38">
        <v>8304</v>
      </c>
      <c r="BH12796" s="38">
        <v>8311</v>
      </c>
      <c r="BI12796" s="38">
        <v>8086</v>
      </c>
      <c r="BJ12796" s="38">
        <v>9044</v>
      </c>
      <c r="BK12796" s="38">
        <v>7262</v>
      </c>
      <c r="BL12796" s="38">
        <v>6150</v>
      </c>
      <c r="BM12796" s="38">
        <v>6236</v>
      </c>
      <c r="BN12796" s="38">
        <v>5215</v>
      </c>
      <c r="BO12796" s="38">
        <v>4407</v>
      </c>
      <c r="BP12796" s="38">
        <v>4651</v>
      </c>
      <c r="BQ12796" s="38">
        <v>4780</v>
      </c>
      <c r="BR12796" s="38">
        <v>6114</v>
      </c>
      <c r="BS12796" s="38">
        <v>8304</v>
      </c>
      <c r="BT12796" s="38">
        <v>8311</v>
      </c>
      <c r="BU12796" s="38">
        <v>8086</v>
      </c>
      <c r="BV12796" s="38">
        <v>9044</v>
      </c>
      <c r="BW12796" s="38">
        <v>7262</v>
      </c>
      <c r="BX12796" s="38">
        <v>6150</v>
      </c>
      <c r="BY12796" s="38">
        <v>6236</v>
      </c>
      <c r="BZ12796" s="38">
        <v>5215</v>
      </c>
      <c r="CA12796" s="38">
        <v>4407</v>
      </c>
      <c r="CB12796" s="38">
        <v>530.52099999999996</v>
      </c>
      <c r="CC12796" s="38">
        <v>545.21699999999998</v>
      </c>
      <c r="CD12796" s="38">
        <v>697.38599999999997</v>
      </c>
      <c r="CE12796" s="38">
        <v>947.23299999999995</v>
      </c>
      <c r="CF12796" s="38">
        <v>947.98599999999999</v>
      </c>
      <c r="CG12796" s="38">
        <v>922.27200000000005</v>
      </c>
      <c r="CH12796" s="38">
        <v>1031.6320000000001</v>
      </c>
      <c r="CI12796" s="38">
        <v>828.35699999999997</v>
      </c>
      <c r="CJ12796" s="38">
        <v>701.55100000000004</v>
      </c>
      <c r="CK12796" s="38">
        <v>711.25</v>
      </c>
      <c r="CL12796" s="38">
        <v>594.86300000000006</v>
      </c>
      <c r="CM12796" s="38">
        <v>502.73200000000003</v>
      </c>
      <c r="CN12796" s="38">
        <v>0</v>
      </c>
      <c r="CO12796" s="38">
        <v>0</v>
      </c>
      <c r="CP12796" s="38">
        <v>78560</v>
      </c>
      <c r="CQ12796" s="38">
        <v>78560</v>
      </c>
      <c r="CR12796" s="38">
        <v>8961</v>
      </c>
      <c r="CS12796" s="36">
        <v>2020</v>
      </c>
      <c r="CT12796" s="34" t="str">
        <f>IF(VLOOKUP(O12796,'Cross-Page Data'!$D$4:$F$48,3,FALSE)="natural gas",VLOOKUP(N12796,'Cross-Page Data'!$I$4:$J$19,2,FALSE),IF(VLOOKUP(O12796,'Cross-Page Data'!$D$4:$F$48,3,FALSE)="solar",IF(N12796="PV","solar PV","solar thermal"),IF(VLOOKUP(O12796,'Cross-Page Data'!$D$4:$F$48,3,FALSE)="wind",VLOOKUP(N12796,'Cross-Page Data'!$I$4:$J$19,2,FALSE),IF(VLOOKUP(O12796,'Cross-Page Data'!$D$4:$F$48,3,FALSE)="hydro",VLOOKUP(N12796,'Cross-Page Data'!$I$4:$J$19,2,FALSE),VLOOKUP(O12796,'Cross-Page Data'!$D$4:$F$48,3,FALSE)))))</f>
        <v>solar PV</v>
      </c>
      <c r="CU12796" s="34" t="b">
        <f>INDEX('Cross-Page Data'!$N$14:$N$20,MATCH('923_2020'!M12796,'Cross-Page Data'!$M$14:$M$20,0))</f>
        <v>1</v>
      </c>
    </row>
    <row r="12797" spans="1:99" ht="39" x14ac:dyDescent="0.25">
      <c r="A12797" s="36">
        <v>61406</v>
      </c>
      <c r="B12797" s="37" t="s">
        <v>207</v>
      </c>
      <c r="C12797" s="36" t="s">
        <v>25948</v>
      </c>
      <c r="D12797" s="37" t="s">
        <v>3648</v>
      </c>
      <c r="E12797" s="37" t="s">
        <v>2699</v>
      </c>
      <c r="F12797" s="36">
        <v>61230</v>
      </c>
      <c r="G12797" s="37" t="s">
        <v>133</v>
      </c>
      <c r="H12797" s="37" t="s">
        <v>25950</v>
      </c>
      <c r="I12797" s="37" t="s">
        <v>25969</v>
      </c>
      <c r="J12797" s="37" t="s">
        <v>292</v>
      </c>
      <c r="K12797" s="36">
        <v>22</v>
      </c>
      <c r="L12797" s="36">
        <v>2</v>
      </c>
      <c r="M12797" s="37" t="s">
        <v>453</v>
      </c>
      <c r="N12797" s="37" t="s">
        <v>237</v>
      </c>
      <c r="O12797" s="37" t="s">
        <v>238</v>
      </c>
      <c r="P12797" s="37" t="s">
        <v>238</v>
      </c>
      <c r="Q12797" s="37" t="s">
        <v>11016</v>
      </c>
      <c r="R12797" s="37" t="s">
        <v>25979</v>
      </c>
      <c r="S12797" s="37" t="s">
        <v>292</v>
      </c>
      <c r="T12797" s="38">
        <v>0</v>
      </c>
      <c r="U12797" s="38">
        <v>0</v>
      </c>
      <c r="V12797" s="38">
        <v>0</v>
      </c>
      <c r="W12797" s="38">
        <v>0</v>
      </c>
      <c r="X12797" s="38">
        <v>0</v>
      </c>
      <c r="Y12797" s="38">
        <v>0</v>
      </c>
      <c r="Z12797" s="38">
        <v>0</v>
      </c>
      <c r="AA12797" s="38">
        <v>0</v>
      </c>
      <c r="AB12797" s="38">
        <v>0</v>
      </c>
      <c r="AC12797" s="38">
        <v>0</v>
      </c>
      <c r="AD12797" s="38">
        <v>0</v>
      </c>
      <c r="AE12797" s="38">
        <v>0</v>
      </c>
      <c r="AF12797" s="38">
        <v>0</v>
      </c>
      <c r="AG12797" s="38">
        <v>0</v>
      </c>
      <c r="AH12797" s="38">
        <v>0</v>
      </c>
      <c r="AI12797" s="38">
        <v>0</v>
      </c>
      <c r="AJ12797" s="38">
        <v>0</v>
      </c>
      <c r="AK12797" s="38">
        <v>0</v>
      </c>
      <c r="AL12797" s="38">
        <v>0</v>
      </c>
      <c r="AM12797" s="38">
        <v>0</v>
      </c>
      <c r="AN12797" s="38">
        <v>0</v>
      </c>
      <c r="AO12797" s="38">
        <v>0</v>
      </c>
      <c r="AP12797" s="38">
        <v>0</v>
      </c>
      <c r="AQ12797" s="38">
        <v>0</v>
      </c>
      <c r="AR12797" s="39">
        <v>0</v>
      </c>
      <c r="AS12797" s="39">
        <v>0</v>
      </c>
      <c r="AT12797" s="39">
        <v>0</v>
      </c>
      <c r="AU12797" s="39">
        <v>0</v>
      </c>
      <c r="AV12797" s="39">
        <v>0</v>
      </c>
      <c r="AW12797" s="39">
        <v>0</v>
      </c>
      <c r="AX12797" s="39">
        <v>0</v>
      </c>
      <c r="AY12797" s="39">
        <v>0</v>
      </c>
      <c r="AZ12797" s="39">
        <v>0</v>
      </c>
      <c r="BA12797" s="39">
        <v>0</v>
      </c>
      <c r="BB12797" s="39">
        <v>0</v>
      </c>
      <c r="BC12797" s="39">
        <v>0</v>
      </c>
      <c r="BD12797" s="38">
        <v>18577</v>
      </c>
      <c r="BE12797" s="38">
        <v>21076</v>
      </c>
      <c r="BF12797" s="38">
        <v>27239</v>
      </c>
      <c r="BG12797" s="38">
        <v>36392</v>
      </c>
      <c r="BH12797" s="38">
        <v>38847</v>
      </c>
      <c r="BI12797" s="38">
        <v>41450</v>
      </c>
      <c r="BJ12797" s="38">
        <v>44571</v>
      </c>
      <c r="BK12797" s="38">
        <v>31824</v>
      </c>
      <c r="BL12797" s="38">
        <v>26827</v>
      </c>
      <c r="BM12797" s="38">
        <v>24276</v>
      </c>
      <c r="BN12797" s="38">
        <v>19480</v>
      </c>
      <c r="BO12797" s="38">
        <v>13782</v>
      </c>
      <c r="BP12797" s="38">
        <v>18577</v>
      </c>
      <c r="BQ12797" s="38">
        <v>21076</v>
      </c>
      <c r="BR12797" s="38">
        <v>27239</v>
      </c>
      <c r="BS12797" s="38">
        <v>36392</v>
      </c>
      <c r="BT12797" s="38">
        <v>38847</v>
      </c>
      <c r="BU12797" s="38">
        <v>41450</v>
      </c>
      <c r="BV12797" s="38">
        <v>44571</v>
      </c>
      <c r="BW12797" s="38">
        <v>31824</v>
      </c>
      <c r="BX12797" s="38">
        <v>26827</v>
      </c>
      <c r="BY12797" s="38">
        <v>24276</v>
      </c>
      <c r="BZ12797" s="38">
        <v>19480</v>
      </c>
      <c r="CA12797" s="38">
        <v>13782</v>
      </c>
      <c r="CB12797" s="38">
        <v>2119</v>
      </c>
      <c r="CC12797" s="38">
        <v>2404</v>
      </c>
      <c r="CD12797" s="38">
        <v>3107</v>
      </c>
      <c r="CE12797" s="38">
        <v>4151</v>
      </c>
      <c r="CF12797" s="38">
        <v>4431</v>
      </c>
      <c r="CG12797" s="38">
        <v>4728</v>
      </c>
      <c r="CH12797" s="38">
        <v>5084</v>
      </c>
      <c r="CI12797" s="38">
        <v>3630</v>
      </c>
      <c r="CJ12797" s="38">
        <v>3060</v>
      </c>
      <c r="CK12797" s="38">
        <v>2769</v>
      </c>
      <c r="CL12797" s="38">
        <v>2222</v>
      </c>
      <c r="CM12797" s="38">
        <v>1572</v>
      </c>
      <c r="CN12797" s="38">
        <v>0</v>
      </c>
      <c r="CO12797" s="38">
        <v>0</v>
      </c>
      <c r="CP12797" s="38">
        <v>344341</v>
      </c>
      <c r="CQ12797" s="38">
        <v>344341</v>
      </c>
      <c r="CR12797" s="38">
        <v>39277</v>
      </c>
      <c r="CS12797" s="36">
        <v>2020</v>
      </c>
      <c r="CT12797" s="34" t="str">
        <f>IF(VLOOKUP(O12797,'Cross-Page Data'!$D$4:$F$48,3,FALSE)="natural gas",VLOOKUP(N12797,'Cross-Page Data'!$I$4:$J$19,2,FALSE),IF(VLOOKUP(O12797,'Cross-Page Data'!$D$4:$F$48,3,FALSE)="solar",IF(N12797="PV","solar PV","solar thermal"),IF(VLOOKUP(O12797,'Cross-Page Data'!$D$4:$F$48,3,FALSE)="wind",VLOOKUP(N12797,'Cross-Page Data'!$I$4:$J$19,2,FALSE),IF(VLOOKUP(O12797,'Cross-Page Data'!$D$4:$F$48,3,FALSE)="hydro",VLOOKUP(N12797,'Cross-Page Data'!$I$4:$J$19,2,FALSE),VLOOKUP(O12797,'Cross-Page Data'!$D$4:$F$48,3,FALSE)))))</f>
        <v>solar PV</v>
      </c>
      <c r="CU12797" s="34" t="b">
        <f>INDEX('Cross-Page Data'!$N$14:$N$20,MATCH('923_2020'!M12797,'Cross-Page Data'!$M$14:$M$20,0))</f>
        <v>1</v>
      </c>
    </row>
    <row r="12798" spans="1:99" ht="51.75" x14ac:dyDescent="0.25">
      <c r="A12798" s="36">
        <v>61407</v>
      </c>
      <c r="B12798" s="37" t="s">
        <v>207</v>
      </c>
      <c r="C12798" s="36" t="s">
        <v>25948</v>
      </c>
      <c r="D12798" s="37" t="s">
        <v>3649</v>
      </c>
      <c r="E12798" s="37" t="s">
        <v>3650</v>
      </c>
      <c r="F12798" s="36">
        <v>61042</v>
      </c>
      <c r="G12798" s="37" t="s">
        <v>81</v>
      </c>
      <c r="H12798" s="37" t="s">
        <v>25953</v>
      </c>
      <c r="I12798" s="37" t="s">
        <v>25972</v>
      </c>
      <c r="J12798" s="37" t="s">
        <v>292</v>
      </c>
      <c r="K12798" s="36">
        <v>22</v>
      </c>
      <c r="L12798" s="36">
        <v>2</v>
      </c>
      <c r="M12798" s="37" t="s">
        <v>453</v>
      </c>
      <c r="N12798" s="37" t="s">
        <v>211</v>
      </c>
      <c r="O12798" s="37" t="s">
        <v>212</v>
      </c>
      <c r="P12798" s="37" t="s">
        <v>212</v>
      </c>
      <c r="Q12798" s="37" t="s">
        <v>17081</v>
      </c>
      <c r="R12798" s="37" t="s">
        <v>25979</v>
      </c>
      <c r="S12798" s="37" t="s">
        <v>292</v>
      </c>
      <c r="T12798" s="38">
        <v>0</v>
      </c>
      <c r="U12798" s="38">
        <v>0</v>
      </c>
      <c r="V12798" s="38">
        <v>0</v>
      </c>
      <c r="W12798" s="38">
        <v>0</v>
      </c>
      <c r="X12798" s="38">
        <v>0</v>
      </c>
      <c r="Y12798" s="38">
        <v>0</v>
      </c>
      <c r="Z12798" s="38">
        <v>0</v>
      </c>
      <c r="AA12798" s="38">
        <v>0</v>
      </c>
      <c r="AB12798" s="38">
        <v>0</v>
      </c>
      <c r="AC12798" s="38">
        <v>0</v>
      </c>
      <c r="AD12798" s="38">
        <v>0</v>
      </c>
      <c r="AE12798" s="38">
        <v>0</v>
      </c>
      <c r="AF12798" s="38">
        <v>0</v>
      </c>
      <c r="AG12798" s="38">
        <v>0</v>
      </c>
      <c r="AH12798" s="38">
        <v>0</v>
      </c>
      <c r="AI12798" s="38">
        <v>0</v>
      </c>
      <c r="AJ12798" s="38">
        <v>0</v>
      </c>
      <c r="AK12798" s="38">
        <v>0</v>
      </c>
      <c r="AL12798" s="38">
        <v>0</v>
      </c>
      <c r="AM12798" s="38">
        <v>0</v>
      </c>
      <c r="AN12798" s="38">
        <v>0</v>
      </c>
      <c r="AO12798" s="38">
        <v>0</v>
      </c>
      <c r="AP12798" s="38">
        <v>0</v>
      </c>
      <c r="AQ12798" s="38">
        <v>0</v>
      </c>
      <c r="AR12798" s="39">
        <v>0</v>
      </c>
      <c r="AS12798" s="39">
        <v>0</v>
      </c>
      <c r="AT12798" s="39">
        <v>0</v>
      </c>
      <c r="AU12798" s="39">
        <v>0</v>
      </c>
      <c r="AV12798" s="39">
        <v>0</v>
      </c>
      <c r="AW12798" s="39">
        <v>0</v>
      </c>
      <c r="AX12798" s="39">
        <v>0</v>
      </c>
      <c r="AY12798" s="39">
        <v>0</v>
      </c>
      <c r="AZ12798" s="39">
        <v>0</v>
      </c>
      <c r="BA12798" s="39">
        <v>0</v>
      </c>
      <c r="BB12798" s="39">
        <v>0</v>
      </c>
      <c r="BC12798" s="39">
        <v>0</v>
      </c>
      <c r="BD12798" s="38">
        <v>300147</v>
      </c>
      <c r="BE12798" s="38">
        <v>341650</v>
      </c>
      <c r="BF12798" s="38">
        <v>309247</v>
      </c>
      <c r="BG12798" s="38">
        <v>320372</v>
      </c>
      <c r="BH12798" s="38">
        <v>301804</v>
      </c>
      <c r="BI12798" s="38">
        <v>355782</v>
      </c>
      <c r="BJ12798" s="38">
        <v>245327</v>
      </c>
      <c r="BK12798" s="38">
        <v>299270</v>
      </c>
      <c r="BL12798" s="38">
        <v>317234</v>
      </c>
      <c r="BM12798" s="38">
        <v>327596</v>
      </c>
      <c r="BN12798" s="38">
        <v>344517</v>
      </c>
      <c r="BO12798" s="38">
        <v>329613</v>
      </c>
      <c r="BP12798" s="38">
        <v>300147</v>
      </c>
      <c r="BQ12798" s="38">
        <v>341650</v>
      </c>
      <c r="BR12798" s="38">
        <v>309247</v>
      </c>
      <c r="BS12798" s="38">
        <v>320372</v>
      </c>
      <c r="BT12798" s="38">
        <v>301804</v>
      </c>
      <c r="BU12798" s="38">
        <v>355782</v>
      </c>
      <c r="BV12798" s="38">
        <v>245327</v>
      </c>
      <c r="BW12798" s="38">
        <v>299270</v>
      </c>
      <c r="BX12798" s="38">
        <v>317234</v>
      </c>
      <c r="BY12798" s="38">
        <v>327596</v>
      </c>
      <c r="BZ12798" s="38">
        <v>344517</v>
      </c>
      <c r="CA12798" s="38">
        <v>329613</v>
      </c>
      <c r="CB12798" s="38">
        <v>34236</v>
      </c>
      <c r="CC12798" s="38">
        <v>38970</v>
      </c>
      <c r="CD12798" s="38">
        <v>35274</v>
      </c>
      <c r="CE12798" s="38">
        <v>36543</v>
      </c>
      <c r="CF12798" s="38">
        <v>34425</v>
      </c>
      <c r="CG12798" s="38">
        <v>40582</v>
      </c>
      <c r="CH12798" s="38">
        <v>27983</v>
      </c>
      <c r="CI12798" s="38">
        <v>34136</v>
      </c>
      <c r="CJ12798" s="38">
        <v>36185</v>
      </c>
      <c r="CK12798" s="38">
        <v>37367</v>
      </c>
      <c r="CL12798" s="38">
        <v>39297</v>
      </c>
      <c r="CM12798" s="38">
        <v>37597</v>
      </c>
      <c r="CN12798" s="38">
        <v>0</v>
      </c>
      <c r="CO12798" s="38">
        <v>0</v>
      </c>
      <c r="CP12798" s="38">
        <v>3792559</v>
      </c>
      <c r="CQ12798" s="38">
        <v>3792559</v>
      </c>
      <c r="CR12798" s="38">
        <v>432595</v>
      </c>
      <c r="CS12798" s="36">
        <v>2020</v>
      </c>
      <c r="CT12798" s="34" t="str">
        <f>IF(VLOOKUP(O12798,'Cross-Page Data'!$D$4:$F$48,3,FALSE)="natural gas",VLOOKUP(N12798,'Cross-Page Data'!$I$4:$J$19,2,FALSE),IF(VLOOKUP(O12798,'Cross-Page Data'!$D$4:$F$48,3,FALSE)="solar",IF(N12798="PV","solar PV","solar thermal"),IF(VLOOKUP(O12798,'Cross-Page Data'!$D$4:$F$48,3,FALSE)="wind",VLOOKUP(N12798,'Cross-Page Data'!$I$4:$J$19,2,FALSE),IF(VLOOKUP(O12798,'Cross-Page Data'!$D$4:$F$48,3,FALSE)="hydro",VLOOKUP(N12798,'Cross-Page Data'!$I$4:$J$19,2,FALSE),VLOOKUP(O12798,'Cross-Page Data'!$D$4:$F$48,3,FALSE)))))</f>
        <v>onshore wind</v>
      </c>
      <c r="CU12798" s="34" t="b">
        <f>INDEX('Cross-Page Data'!$N$14:$N$20,MATCH('923_2020'!M12798,'Cross-Page Data'!$M$14:$M$20,0))</f>
        <v>1</v>
      </c>
    </row>
    <row r="12799" spans="1:99" ht="39" x14ac:dyDescent="0.25">
      <c r="A12799" s="36">
        <v>61408</v>
      </c>
      <c r="B12799" s="37" t="s">
        <v>207</v>
      </c>
      <c r="C12799" s="36" t="s">
        <v>25948</v>
      </c>
      <c r="D12799" s="37" t="s">
        <v>9318</v>
      </c>
      <c r="E12799" s="37" t="s">
        <v>9319</v>
      </c>
      <c r="F12799" s="36">
        <v>61043</v>
      </c>
      <c r="G12799" s="37" t="s">
        <v>29</v>
      </c>
      <c r="H12799" s="37" t="s">
        <v>24259</v>
      </c>
      <c r="I12799" s="37" t="s">
        <v>25965</v>
      </c>
      <c r="J12799" s="37" t="s">
        <v>292</v>
      </c>
      <c r="K12799" s="36">
        <v>22</v>
      </c>
      <c r="L12799" s="36">
        <v>2</v>
      </c>
      <c r="M12799" s="37" t="s">
        <v>453</v>
      </c>
      <c r="N12799" s="37" t="s">
        <v>237</v>
      </c>
      <c r="O12799" s="37" t="s">
        <v>238</v>
      </c>
      <c r="P12799" s="37" t="s">
        <v>238</v>
      </c>
      <c r="Q12799" s="37" t="s">
        <v>25964</v>
      </c>
      <c r="R12799" s="37" t="s">
        <v>7417</v>
      </c>
      <c r="S12799" s="37" t="s">
        <v>292</v>
      </c>
      <c r="T12799" s="38">
        <v>0</v>
      </c>
      <c r="U12799" s="38">
        <v>0</v>
      </c>
      <c r="V12799" s="38">
        <v>0</v>
      </c>
      <c r="W12799" s="38">
        <v>0</v>
      </c>
      <c r="X12799" s="38">
        <v>0</v>
      </c>
      <c r="Y12799" s="38">
        <v>0</v>
      </c>
      <c r="Z12799" s="38">
        <v>0</v>
      </c>
      <c r="AA12799" s="38">
        <v>0</v>
      </c>
      <c r="AB12799" s="38">
        <v>0</v>
      </c>
      <c r="AC12799" s="38">
        <v>0</v>
      </c>
      <c r="AD12799" s="38">
        <v>0</v>
      </c>
      <c r="AE12799" s="38">
        <v>0</v>
      </c>
      <c r="AF12799" s="38">
        <v>0</v>
      </c>
      <c r="AG12799" s="38">
        <v>0</v>
      </c>
      <c r="AH12799" s="38">
        <v>0</v>
      </c>
      <c r="AI12799" s="38">
        <v>0</v>
      </c>
      <c r="AJ12799" s="38">
        <v>0</v>
      </c>
      <c r="AK12799" s="38">
        <v>0</v>
      </c>
      <c r="AL12799" s="38">
        <v>0</v>
      </c>
      <c r="AM12799" s="38">
        <v>0</v>
      </c>
      <c r="AN12799" s="38">
        <v>0</v>
      </c>
      <c r="AO12799" s="38">
        <v>0</v>
      </c>
      <c r="AP12799" s="38">
        <v>0</v>
      </c>
      <c r="AQ12799" s="38">
        <v>0</v>
      </c>
      <c r="AR12799" s="39">
        <v>0</v>
      </c>
      <c r="AS12799" s="39">
        <v>0</v>
      </c>
      <c r="AT12799" s="39">
        <v>0</v>
      </c>
      <c r="AU12799" s="39">
        <v>0</v>
      </c>
      <c r="AV12799" s="39">
        <v>0</v>
      </c>
      <c r="AW12799" s="39">
        <v>0</v>
      </c>
      <c r="AX12799" s="39">
        <v>0</v>
      </c>
      <c r="AY12799" s="39">
        <v>0</v>
      </c>
      <c r="AZ12799" s="39">
        <v>0</v>
      </c>
      <c r="BA12799" s="39">
        <v>0</v>
      </c>
      <c r="BB12799" s="39">
        <v>0</v>
      </c>
      <c r="BC12799" s="39">
        <v>0</v>
      </c>
      <c r="BD12799" s="38">
        <v>815</v>
      </c>
      <c r="BE12799" s="38">
        <v>958</v>
      </c>
      <c r="BF12799" s="38">
        <v>1367</v>
      </c>
      <c r="BG12799" s="38">
        <v>1286</v>
      </c>
      <c r="BH12799" s="38">
        <v>1804</v>
      </c>
      <c r="BI12799" s="38">
        <v>1716</v>
      </c>
      <c r="BJ12799" s="38">
        <v>1702</v>
      </c>
      <c r="BK12799" s="38">
        <v>1564</v>
      </c>
      <c r="BL12799" s="38">
        <v>1430</v>
      </c>
      <c r="BM12799" s="38">
        <v>1017</v>
      </c>
      <c r="BN12799" s="38">
        <v>853</v>
      </c>
      <c r="BO12799" s="38">
        <v>593</v>
      </c>
      <c r="BP12799" s="38">
        <v>815</v>
      </c>
      <c r="BQ12799" s="38">
        <v>958</v>
      </c>
      <c r="BR12799" s="38">
        <v>1367</v>
      </c>
      <c r="BS12799" s="38">
        <v>1286</v>
      </c>
      <c r="BT12799" s="38">
        <v>1804</v>
      </c>
      <c r="BU12799" s="38">
        <v>1716</v>
      </c>
      <c r="BV12799" s="38">
        <v>1702</v>
      </c>
      <c r="BW12799" s="38">
        <v>1564</v>
      </c>
      <c r="BX12799" s="38">
        <v>1430</v>
      </c>
      <c r="BY12799" s="38">
        <v>1017</v>
      </c>
      <c r="BZ12799" s="38">
        <v>853</v>
      </c>
      <c r="CA12799" s="38">
        <v>593</v>
      </c>
      <c r="CB12799" s="38">
        <v>93</v>
      </c>
      <c r="CC12799" s="38">
        <v>109.328</v>
      </c>
      <c r="CD12799" s="38">
        <v>155.898</v>
      </c>
      <c r="CE12799" s="38">
        <v>146.69999999999999</v>
      </c>
      <c r="CF12799" s="38">
        <v>205.745</v>
      </c>
      <c r="CG12799" s="38">
        <v>195.685</v>
      </c>
      <c r="CH12799" s="38">
        <v>194.18199999999999</v>
      </c>
      <c r="CI12799" s="38">
        <v>178.43199999999999</v>
      </c>
      <c r="CJ12799" s="38">
        <v>163.08000000000001</v>
      </c>
      <c r="CK12799" s="38">
        <v>115.97</v>
      </c>
      <c r="CL12799" s="38">
        <v>97.29</v>
      </c>
      <c r="CM12799" s="38">
        <v>67.69</v>
      </c>
      <c r="CN12799" s="38">
        <v>0</v>
      </c>
      <c r="CO12799" s="38">
        <v>0</v>
      </c>
      <c r="CP12799" s="38">
        <v>15105</v>
      </c>
      <c r="CQ12799" s="38">
        <v>15105</v>
      </c>
      <c r="CR12799" s="38">
        <v>1723</v>
      </c>
      <c r="CS12799" s="36">
        <v>2020</v>
      </c>
      <c r="CT12799" s="34" t="str">
        <f>IF(VLOOKUP(O12799,'Cross-Page Data'!$D$4:$F$48,3,FALSE)="natural gas",VLOOKUP(N12799,'Cross-Page Data'!$I$4:$J$19,2,FALSE),IF(VLOOKUP(O12799,'Cross-Page Data'!$D$4:$F$48,3,FALSE)="solar",IF(N12799="PV","solar PV","solar thermal"),IF(VLOOKUP(O12799,'Cross-Page Data'!$D$4:$F$48,3,FALSE)="wind",VLOOKUP(N12799,'Cross-Page Data'!$I$4:$J$19,2,FALSE),IF(VLOOKUP(O12799,'Cross-Page Data'!$D$4:$F$48,3,FALSE)="hydro",VLOOKUP(N12799,'Cross-Page Data'!$I$4:$J$19,2,FALSE),VLOOKUP(O12799,'Cross-Page Data'!$D$4:$F$48,3,FALSE)))))</f>
        <v>solar PV</v>
      </c>
      <c r="CU12799" s="34" t="b">
        <f>INDEX('Cross-Page Data'!$N$14:$N$20,MATCH('923_2020'!M12799,'Cross-Page Data'!$M$14:$M$20,0))</f>
        <v>1</v>
      </c>
    </row>
    <row r="12800" spans="1:99" ht="51.75" x14ac:dyDescent="0.25">
      <c r="A12800" s="36">
        <v>61409</v>
      </c>
      <c r="B12800" s="37" t="s">
        <v>207</v>
      </c>
      <c r="C12800" s="36" t="s">
        <v>25948</v>
      </c>
      <c r="D12800" s="37" t="s">
        <v>9316</v>
      </c>
      <c r="E12800" s="37" t="s">
        <v>3206</v>
      </c>
      <c r="F12800" s="36">
        <v>61060</v>
      </c>
      <c r="G12800" s="37" t="s">
        <v>125</v>
      </c>
      <c r="H12800" s="37" t="s">
        <v>25954</v>
      </c>
      <c r="I12800" s="37" t="s">
        <v>25982</v>
      </c>
      <c r="J12800" s="37" t="s">
        <v>292</v>
      </c>
      <c r="K12800" s="36">
        <v>22</v>
      </c>
      <c r="L12800" s="36">
        <v>2</v>
      </c>
      <c r="M12800" s="37" t="s">
        <v>453</v>
      </c>
      <c r="N12800" s="37" t="s">
        <v>237</v>
      </c>
      <c r="O12800" s="37" t="s">
        <v>238</v>
      </c>
      <c r="P12800" s="37" t="s">
        <v>238</v>
      </c>
      <c r="Q12800" s="37" t="s">
        <v>25981</v>
      </c>
      <c r="R12800" s="37" t="s">
        <v>7417</v>
      </c>
      <c r="S12800" s="37" t="s">
        <v>292</v>
      </c>
      <c r="T12800" s="38">
        <v>0</v>
      </c>
      <c r="U12800" s="38">
        <v>0</v>
      </c>
      <c r="V12800" s="38">
        <v>0</v>
      </c>
      <c r="W12800" s="38">
        <v>0</v>
      </c>
      <c r="X12800" s="38">
        <v>0</v>
      </c>
      <c r="Y12800" s="38">
        <v>0</v>
      </c>
      <c r="Z12800" s="38">
        <v>0</v>
      </c>
      <c r="AA12800" s="38">
        <v>0</v>
      </c>
      <c r="AB12800" s="38">
        <v>0</v>
      </c>
      <c r="AC12800" s="38">
        <v>0</v>
      </c>
      <c r="AD12800" s="38">
        <v>0</v>
      </c>
      <c r="AE12800" s="38">
        <v>0</v>
      </c>
      <c r="AF12800" s="38">
        <v>0</v>
      </c>
      <c r="AG12800" s="38">
        <v>0</v>
      </c>
      <c r="AH12800" s="38">
        <v>0</v>
      </c>
      <c r="AI12800" s="38">
        <v>0</v>
      </c>
      <c r="AJ12800" s="38">
        <v>0</v>
      </c>
      <c r="AK12800" s="38">
        <v>0</v>
      </c>
      <c r="AL12800" s="38">
        <v>0</v>
      </c>
      <c r="AM12800" s="38">
        <v>0</v>
      </c>
      <c r="AN12800" s="38">
        <v>0</v>
      </c>
      <c r="AO12800" s="38">
        <v>0</v>
      </c>
      <c r="AP12800" s="38">
        <v>0</v>
      </c>
      <c r="AQ12800" s="38">
        <v>0</v>
      </c>
      <c r="AR12800" s="39">
        <v>0</v>
      </c>
      <c r="AS12800" s="39">
        <v>0</v>
      </c>
      <c r="AT12800" s="39">
        <v>0</v>
      </c>
      <c r="AU12800" s="39">
        <v>0</v>
      </c>
      <c r="AV12800" s="39">
        <v>0</v>
      </c>
      <c r="AW12800" s="39">
        <v>0</v>
      </c>
      <c r="AX12800" s="39">
        <v>0</v>
      </c>
      <c r="AY12800" s="39">
        <v>0</v>
      </c>
      <c r="AZ12800" s="39">
        <v>0</v>
      </c>
      <c r="BA12800" s="39">
        <v>0</v>
      </c>
      <c r="BB12800" s="39">
        <v>0</v>
      </c>
      <c r="BC12800" s="39">
        <v>0</v>
      </c>
      <c r="BD12800" s="38">
        <v>3974</v>
      </c>
      <c r="BE12800" s="38">
        <v>4704</v>
      </c>
      <c r="BF12800" s="38">
        <v>4963</v>
      </c>
      <c r="BG12800" s="38">
        <v>6406</v>
      </c>
      <c r="BH12800" s="38">
        <v>8369</v>
      </c>
      <c r="BI12800" s="38">
        <v>9037</v>
      </c>
      <c r="BJ12800" s="38">
        <v>9651</v>
      </c>
      <c r="BK12800" s="38">
        <v>8585</v>
      </c>
      <c r="BL12800" s="38">
        <v>6833</v>
      </c>
      <c r="BM12800" s="38">
        <v>5668</v>
      </c>
      <c r="BN12800" s="38">
        <v>4668</v>
      </c>
      <c r="BO12800" s="38">
        <v>4293</v>
      </c>
      <c r="BP12800" s="38">
        <v>3974</v>
      </c>
      <c r="BQ12800" s="38">
        <v>4704</v>
      </c>
      <c r="BR12800" s="38">
        <v>4963</v>
      </c>
      <c r="BS12800" s="38">
        <v>6406</v>
      </c>
      <c r="BT12800" s="38">
        <v>8369</v>
      </c>
      <c r="BU12800" s="38">
        <v>9037</v>
      </c>
      <c r="BV12800" s="38">
        <v>9651</v>
      </c>
      <c r="BW12800" s="38">
        <v>8585</v>
      </c>
      <c r="BX12800" s="38">
        <v>6833</v>
      </c>
      <c r="BY12800" s="38">
        <v>5668</v>
      </c>
      <c r="BZ12800" s="38">
        <v>4668</v>
      </c>
      <c r="CA12800" s="38">
        <v>4293</v>
      </c>
      <c r="CB12800" s="38">
        <v>453.24099999999999</v>
      </c>
      <c r="CC12800" s="38">
        <v>536.53</v>
      </c>
      <c r="CD12800" s="38">
        <v>566.13599999999997</v>
      </c>
      <c r="CE12800" s="38">
        <v>730.697</v>
      </c>
      <c r="CF12800" s="38">
        <v>954.60900000000004</v>
      </c>
      <c r="CG12800" s="38">
        <v>1030.789</v>
      </c>
      <c r="CH12800" s="38">
        <v>1100.7819999999999</v>
      </c>
      <c r="CI12800" s="38">
        <v>979.19799999999998</v>
      </c>
      <c r="CJ12800" s="38">
        <v>779.37099999999998</v>
      </c>
      <c r="CK12800" s="38">
        <v>646.50300000000004</v>
      </c>
      <c r="CL12800" s="38">
        <v>532.43100000000004</v>
      </c>
      <c r="CM12800" s="38">
        <v>489.71300000000002</v>
      </c>
      <c r="CN12800" s="38">
        <v>0</v>
      </c>
      <c r="CO12800" s="38">
        <v>0</v>
      </c>
      <c r="CP12800" s="38">
        <v>77151</v>
      </c>
      <c r="CQ12800" s="38">
        <v>77151</v>
      </c>
      <c r="CR12800" s="38">
        <v>8800</v>
      </c>
      <c r="CS12800" s="36">
        <v>2020</v>
      </c>
      <c r="CT12800" s="34" t="str">
        <f>IF(VLOOKUP(O12800,'Cross-Page Data'!$D$4:$F$48,3,FALSE)="natural gas",VLOOKUP(N12800,'Cross-Page Data'!$I$4:$J$19,2,FALSE),IF(VLOOKUP(O12800,'Cross-Page Data'!$D$4:$F$48,3,FALSE)="solar",IF(N12800="PV","solar PV","solar thermal"),IF(VLOOKUP(O12800,'Cross-Page Data'!$D$4:$F$48,3,FALSE)="wind",VLOOKUP(N12800,'Cross-Page Data'!$I$4:$J$19,2,FALSE),IF(VLOOKUP(O12800,'Cross-Page Data'!$D$4:$F$48,3,FALSE)="hydro",VLOOKUP(N12800,'Cross-Page Data'!$I$4:$J$19,2,FALSE),VLOOKUP(O12800,'Cross-Page Data'!$D$4:$F$48,3,FALSE)))))</f>
        <v>solar PV</v>
      </c>
      <c r="CU12800" s="34" t="b">
        <f>INDEX('Cross-Page Data'!$N$14:$N$20,MATCH('923_2020'!M12800,'Cross-Page Data'!$M$14:$M$20,0))</f>
        <v>1</v>
      </c>
    </row>
    <row r="12801" spans="1:99" ht="51.75" x14ac:dyDescent="0.25">
      <c r="A12801" s="36">
        <v>61410</v>
      </c>
      <c r="B12801" s="37" t="s">
        <v>207</v>
      </c>
      <c r="C12801" s="36" t="s">
        <v>25948</v>
      </c>
      <c r="D12801" s="37" t="s">
        <v>9315</v>
      </c>
      <c r="E12801" s="37" t="s">
        <v>3206</v>
      </c>
      <c r="F12801" s="36">
        <v>61060</v>
      </c>
      <c r="G12801" s="37" t="s">
        <v>125</v>
      </c>
      <c r="H12801" s="37" t="s">
        <v>25954</v>
      </c>
      <c r="I12801" s="37" t="s">
        <v>25982</v>
      </c>
      <c r="J12801" s="37" t="s">
        <v>292</v>
      </c>
      <c r="K12801" s="36">
        <v>22</v>
      </c>
      <c r="L12801" s="36">
        <v>2</v>
      </c>
      <c r="M12801" s="37" t="s">
        <v>453</v>
      </c>
      <c r="N12801" s="37" t="s">
        <v>237</v>
      </c>
      <c r="O12801" s="37" t="s">
        <v>238</v>
      </c>
      <c r="P12801" s="37" t="s">
        <v>238</v>
      </c>
      <c r="Q12801" s="37" t="s">
        <v>25981</v>
      </c>
      <c r="R12801" s="37" t="s">
        <v>7417</v>
      </c>
      <c r="S12801" s="37" t="s">
        <v>292</v>
      </c>
      <c r="T12801" s="38">
        <v>0</v>
      </c>
      <c r="U12801" s="38">
        <v>0</v>
      </c>
      <c r="V12801" s="38">
        <v>0</v>
      </c>
      <c r="W12801" s="38">
        <v>0</v>
      </c>
      <c r="X12801" s="38">
        <v>0</v>
      </c>
      <c r="Y12801" s="38">
        <v>0</v>
      </c>
      <c r="Z12801" s="38">
        <v>0</v>
      </c>
      <c r="AA12801" s="38">
        <v>0</v>
      </c>
      <c r="AB12801" s="38">
        <v>0</v>
      </c>
      <c r="AC12801" s="38">
        <v>0</v>
      </c>
      <c r="AD12801" s="38">
        <v>0</v>
      </c>
      <c r="AE12801" s="38">
        <v>0</v>
      </c>
      <c r="AF12801" s="38">
        <v>0</v>
      </c>
      <c r="AG12801" s="38">
        <v>0</v>
      </c>
      <c r="AH12801" s="38">
        <v>0</v>
      </c>
      <c r="AI12801" s="38">
        <v>0</v>
      </c>
      <c r="AJ12801" s="38">
        <v>0</v>
      </c>
      <c r="AK12801" s="38">
        <v>0</v>
      </c>
      <c r="AL12801" s="38">
        <v>0</v>
      </c>
      <c r="AM12801" s="38">
        <v>0</v>
      </c>
      <c r="AN12801" s="38">
        <v>0</v>
      </c>
      <c r="AO12801" s="38">
        <v>0</v>
      </c>
      <c r="AP12801" s="38">
        <v>0</v>
      </c>
      <c r="AQ12801" s="38">
        <v>0</v>
      </c>
      <c r="AR12801" s="39">
        <v>0</v>
      </c>
      <c r="AS12801" s="39">
        <v>0</v>
      </c>
      <c r="AT12801" s="39">
        <v>0</v>
      </c>
      <c r="AU12801" s="39">
        <v>0</v>
      </c>
      <c r="AV12801" s="39">
        <v>0</v>
      </c>
      <c r="AW12801" s="39">
        <v>0</v>
      </c>
      <c r="AX12801" s="39">
        <v>0</v>
      </c>
      <c r="AY12801" s="39">
        <v>0</v>
      </c>
      <c r="AZ12801" s="39">
        <v>0</v>
      </c>
      <c r="BA12801" s="39">
        <v>0</v>
      </c>
      <c r="BB12801" s="39">
        <v>0</v>
      </c>
      <c r="BC12801" s="39">
        <v>0</v>
      </c>
      <c r="BD12801" s="38">
        <v>4680</v>
      </c>
      <c r="BE12801" s="38">
        <v>5540</v>
      </c>
      <c r="BF12801" s="38">
        <v>5845</v>
      </c>
      <c r="BG12801" s="38">
        <v>7545</v>
      </c>
      <c r="BH12801" s="38">
        <v>9856</v>
      </c>
      <c r="BI12801" s="38">
        <v>10643</v>
      </c>
      <c r="BJ12801" s="38">
        <v>11366</v>
      </c>
      <c r="BK12801" s="38">
        <v>10110</v>
      </c>
      <c r="BL12801" s="38">
        <v>8047</v>
      </c>
      <c r="BM12801" s="38">
        <v>6675</v>
      </c>
      <c r="BN12801" s="38">
        <v>5497</v>
      </c>
      <c r="BO12801" s="38">
        <v>5056</v>
      </c>
      <c r="BP12801" s="38">
        <v>4680</v>
      </c>
      <c r="BQ12801" s="38">
        <v>5540</v>
      </c>
      <c r="BR12801" s="38">
        <v>5845</v>
      </c>
      <c r="BS12801" s="38">
        <v>7545</v>
      </c>
      <c r="BT12801" s="38">
        <v>9856</v>
      </c>
      <c r="BU12801" s="38">
        <v>10643</v>
      </c>
      <c r="BV12801" s="38">
        <v>11366</v>
      </c>
      <c r="BW12801" s="38">
        <v>10110</v>
      </c>
      <c r="BX12801" s="38">
        <v>8047</v>
      </c>
      <c r="BY12801" s="38">
        <v>6675</v>
      </c>
      <c r="BZ12801" s="38">
        <v>5497</v>
      </c>
      <c r="CA12801" s="38">
        <v>5056</v>
      </c>
      <c r="CB12801" s="38">
        <v>533.79399999999998</v>
      </c>
      <c r="CC12801" s="38">
        <v>631.88599999999997</v>
      </c>
      <c r="CD12801" s="38">
        <v>666.75400000000002</v>
      </c>
      <c r="CE12801" s="38">
        <v>860.56200000000001</v>
      </c>
      <c r="CF12801" s="38">
        <v>1124.268</v>
      </c>
      <c r="CG12801" s="38">
        <v>1213.9880000000001</v>
      </c>
      <c r="CH12801" s="38">
        <v>1296.421</v>
      </c>
      <c r="CI12801" s="38">
        <v>1153.2280000000001</v>
      </c>
      <c r="CJ12801" s="38">
        <v>917.88699999999994</v>
      </c>
      <c r="CK12801" s="38">
        <v>761.40499999999997</v>
      </c>
      <c r="CL12801" s="38">
        <v>627.05799999999999</v>
      </c>
      <c r="CM12801" s="38">
        <v>576.74900000000002</v>
      </c>
      <c r="CN12801" s="38">
        <v>0</v>
      </c>
      <c r="CO12801" s="38">
        <v>0</v>
      </c>
      <c r="CP12801" s="38">
        <v>90860</v>
      </c>
      <c r="CQ12801" s="38">
        <v>90860</v>
      </c>
      <c r="CR12801" s="38">
        <v>10364</v>
      </c>
      <c r="CS12801" s="36">
        <v>2020</v>
      </c>
      <c r="CT12801" s="34" t="str">
        <f>IF(VLOOKUP(O12801,'Cross-Page Data'!$D$4:$F$48,3,FALSE)="natural gas",VLOOKUP(N12801,'Cross-Page Data'!$I$4:$J$19,2,FALSE),IF(VLOOKUP(O12801,'Cross-Page Data'!$D$4:$F$48,3,FALSE)="solar",IF(N12801="PV","solar PV","solar thermal"),IF(VLOOKUP(O12801,'Cross-Page Data'!$D$4:$F$48,3,FALSE)="wind",VLOOKUP(N12801,'Cross-Page Data'!$I$4:$J$19,2,FALSE),IF(VLOOKUP(O12801,'Cross-Page Data'!$D$4:$F$48,3,FALSE)="hydro",VLOOKUP(N12801,'Cross-Page Data'!$I$4:$J$19,2,FALSE),VLOOKUP(O12801,'Cross-Page Data'!$D$4:$F$48,3,FALSE)))))</f>
        <v>solar PV</v>
      </c>
      <c r="CU12801" s="34" t="b">
        <f>INDEX('Cross-Page Data'!$N$14:$N$20,MATCH('923_2020'!M12801,'Cross-Page Data'!$M$14:$M$20,0))</f>
        <v>1</v>
      </c>
    </row>
    <row r="12802" spans="1:99" ht="51.75" x14ac:dyDescent="0.25">
      <c r="A12802" s="36">
        <v>61411</v>
      </c>
      <c r="B12802" s="37" t="s">
        <v>207</v>
      </c>
      <c r="C12802" s="36" t="s">
        <v>25948</v>
      </c>
      <c r="D12802" s="37" t="s">
        <v>9314</v>
      </c>
      <c r="E12802" s="37" t="s">
        <v>3206</v>
      </c>
      <c r="F12802" s="36">
        <v>61060</v>
      </c>
      <c r="G12802" s="37" t="s">
        <v>125</v>
      </c>
      <c r="H12802" s="37" t="s">
        <v>25954</v>
      </c>
      <c r="I12802" s="37" t="s">
        <v>25982</v>
      </c>
      <c r="J12802" s="37" t="s">
        <v>292</v>
      </c>
      <c r="K12802" s="36">
        <v>22</v>
      </c>
      <c r="L12802" s="36">
        <v>2</v>
      </c>
      <c r="M12802" s="37" t="s">
        <v>453</v>
      </c>
      <c r="N12802" s="37" t="s">
        <v>237</v>
      </c>
      <c r="O12802" s="37" t="s">
        <v>238</v>
      </c>
      <c r="P12802" s="37" t="s">
        <v>238</v>
      </c>
      <c r="Q12802" s="37" t="s">
        <v>25981</v>
      </c>
      <c r="R12802" s="37" t="s">
        <v>7417</v>
      </c>
      <c r="S12802" s="37" t="s">
        <v>292</v>
      </c>
      <c r="T12802" s="38">
        <v>0</v>
      </c>
      <c r="U12802" s="38">
        <v>0</v>
      </c>
      <c r="V12802" s="38">
        <v>0</v>
      </c>
      <c r="W12802" s="38">
        <v>0</v>
      </c>
      <c r="X12802" s="38">
        <v>0</v>
      </c>
      <c r="Y12802" s="38">
        <v>0</v>
      </c>
      <c r="Z12802" s="38">
        <v>0</v>
      </c>
      <c r="AA12802" s="38">
        <v>0</v>
      </c>
      <c r="AB12802" s="38">
        <v>0</v>
      </c>
      <c r="AC12802" s="38">
        <v>0</v>
      </c>
      <c r="AD12802" s="38">
        <v>0</v>
      </c>
      <c r="AE12802" s="38">
        <v>0</v>
      </c>
      <c r="AF12802" s="38">
        <v>0</v>
      </c>
      <c r="AG12802" s="38">
        <v>0</v>
      </c>
      <c r="AH12802" s="38">
        <v>0</v>
      </c>
      <c r="AI12802" s="38">
        <v>0</v>
      </c>
      <c r="AJ12802" s="38">
        <v>0</v>
      </c>
      <c r="AK12802" s="38">
        <v>0</v>
      </c>
      <c r="AL12802" s="38">
        <v>0</v>
      </c>
      <c r="AM12802" s="38">
        <v>0</v>
      </c>
      <c r="AN12802" s="38">
        <v>0</v>
      </c>
      <c r="AO12802" s="38">
        <v>0</v>
      </c>
      <c r="AP12802" s="38">
        <v>0</v>
      </c>
      <c r="AQ12802" s="38">
        <v>0</v>
      </c>
      <c r="AR12802" s="39">
        <v>0</v>
      </c>
      <c r="AS12802" s="39">
        <v>0</v>
      </c>
      <c r="AT12802" s="39">
        <v>0</v>
      </c>
      <c r="AU12802" s="39">
        <v>0</v>
      </c>
      <c r="AV12802" s="39">
        <v>0</v>
      </c>
      <c r="AW12802" s="39">
        <v>0</v>
      </c>
      <c r="AX12802" s="39">
        <v>0</v>
      </c>
      <c r="AY12802" s="39">
        <v>0</v>
      </c>
      <c r="AZ12802" s="39">
        <v>0</v>
      </c>
      <c r="BA12802" s="39">
        <v>0</v>
      </c>
      <c r="BB12802" s="39">
        <v>0</v>
      </c>
      <c r="BC12802" s="39">
        <v>0</v>
      </c>
      <c r="BD12802" s="38">
        <v>4211</v>
      </c>
      <c r="BE12802" s="38">
        <v>4985</v>
      </c>
      <c r="BF12802" s="38">
        <v>5260</v>
      </c>
      <c r="BG12802" s="38">
        <v>6789</v>
      </c>
      <c r="BH12802" s="38">
        <v>8869</v>
      </c>
      <c r="BI12802" s="38">
        <v>9577</v>
      </c>
      <c r="BJ12802" s="38">
        <v>10227</v>
      </c>
      <c r="BK12802" s="38">
        <v>9098</v>
      </c>
      <c r="BL12802" s="38">
        <v>7241</v>
      </c>
      <c r="BM12802" s="38">
        <v>6007</v>
      </c>
      <c r="BN12802" s="38">
        <v>4947</v>
      </c>
      <c r="BO12802" s="38">
        <v>4550</v>
      </c>
      <c r="BP12802" s="38">
        <v>4211</v>
      </c>
      <c r="BQ12802" s="38">
        <v>4985</v>
      </c>
      <c r="BR12802" s="38">
        <v>5260</v>
      </c>
      <c r="BS12802" s="38">
        <v>6789</v>
      </c>
      <c r="BT12802" s="38">
        <v>8869</v>
      </c>
      <c r="BU12802" s="38">
        <v>9577</v>
      </c>
      <c r="BV12802" s="38">
        <v>10227</v>
      </c>
      <c r="BW12802" s="38">
        <v>9098</v>
      </c>
      <c r="BX12802" s="38">
        <v>7241</v>
      </c>
      <c r="BY12802" s="38">
        <v>6007</v>
      </c>
      <c r="BZ12802" s="38">
        <v>4947</v>
      </c>
      <c r="CA12802" s="38">
        <v>4550</v>
      </c>
      <c r="CB12802" s="38">
        <v>480.33</v>
      </c>
      <c r="CC12802" s="38">
        <v>568.6</v>
      </c>
      <c r="CD12802" s="38">
        <v>599.976</v>
      </c>
      <c r="CE12802" s="38">
        <v>774.37300000000005</v>
      </c>
      <c r="CF12802" s="38">
        <v>1011.668</v>
      </c>
      <c r="CG12802" s="38">
        <v>1092.402</v>
      </c>
      <c r="CH12802" s="38">
        <v>1166.579</v>
      </c>
      <c r="CI12802" s="38">
        <v>1037.7280000000001</v>
      </c>
      <c r="CJ12802" s="38">
        <v>825.95699999999999</v>
      </c>
      <c r="CK12802" s="38">
        <v>685.14700000000005</v>
      </c>
      <c r="CL12802" s="38">
        <v>564.255</v>
      </c>
      <c r="CM12802" s="38">
        <v>518.98500000000001</v>
      </c>
      <c r="CN12802" s="38">
        <v>0</v>
      </c>
      <c r="CO12802" s="38">
        <v>0</v>
      </c>
      <c r="CP12802" s="38">
        <v>81761</v>
      </c>
      <c r="CQ12802" s="38">
        <v>81761</v>
      </c>
      <c r="CR12802" s="38">
        <v>9326</v>
      </c>
      <c r="CS12802" s="36">
        <v>2020</v>
      </c>
      <c r="CT12802" s="34" t="str">
        <f>IF(VLOOKUP(O12802,'Cross-Page Data'!$D$4:$F$48,3,FALSE)="natural gas",VLOOKUP(N12802,'Cross-Page Data'!$I$4:$J$19,2,FALSE),IF(VLOOKUP(O12802,'Cross-Page Data'!$D$4:$F$48,3,FALSE)="solar",IF(N12802="PV","solar PV","solar thermal"),IF(VLOOKUP(O12802,'Cross-Page Data'!$D$4:$F$48,3,FALSE)="wind",VLOOKUP(N12802,'Cross-Page Data'!$I$4:$J$19,2,FALSE),IF(VLOOKUP(O12802,'Cross-Page Data'!$D$4:$F$48,3,FALSE)="hydro",VLOOKUP(N12802,'Cross-Page Data'!$I$4:$J$19,2,FALSE),VLOOKUP(O12802,'Cross-Page Data'!$D$4:$F$48,3,FALSE)))))</f>
        <v>solar PV</v>
      </c>
      <c r="CU12802" s="34" t="b">
        <f>INDEX('Cross-Page Data'!$N$14:$N$20,MATCH('923_2020'!M12802,'Cross-Page Data'!$M$14:$M$20,0))</f>
        <v>1</v>
      </c>
    </row>
    <row r="12803" spans="1:99" ht="39" x14ac:dyDescent="0.25">
      <c r="A12803" s="36">
        <v>61412</v>
      </c>
      <c r="B12803" s="37" t="s">
        <v>207</v>
      </c>
      <c r="C12803" s="36" t="s">
        <v>25948</v>
      </c>
      <c r="D12803" s="37" t="s">
        <v>9313</v>
      </c>
      <c r="E12803" s="37" t="s">
        <v>2699</v>
      </c>
      <c r="F12803" s="36">
        <v>61230</v>
      </c>
      <c r="G12803" s="37" t="s">
        <v>122</v>
      </c>
      <c r="H12803" s="37" t="s">
        <v>25957</v>
      </c>
      <c r="I12803" s="37" t="s">
        <v>25969</v>
      </c>
      <c r="J12803" s="37" t="s">
        <v>292</v>
      </c>
      <c r="K12803" s="36">
        <v>22</v>
      </c>
      <c r="L12803" s="36">
        <v>2</v>
      </c>
      <c r="M12803" s="37" t="s">
        <v>453</v>
      </c>
      <c r="N12803" s="37" t="s">
        <v>237</v>
      </c>
      <c r="O12803" s="37" t="s">
        <v>238</v>
      </c>
      <c r="P12803" s="37" t="s">
        <v>238</v>
      </c>
      <c r="Q12803" s="37" t="s">
        <v>15957</v>
      </c>
      <c r="R12803" s="37" t="s">
        <v>7417</v>
      </c>
      <c r="S12803" s="37" t="s">
        <v>292</v>
      </c>
      <c r="T12803" s="38">
        <v>0</v>
      </c>
      <c r="U12803" s="38">
        <v>0</v>
      </c>
      <c r="V12803" s="38">
        <v>0</v>
      </c>
      <c r="W12803" s="38">
        <v>0</v>
      </c>
      <c r="X12803" s="38">
        <v>0</v>
      </c>
      <c r="Y12803" s="38">
        <v>0</v>
      </c>
      <c r="Z12803" s="38">
        <v>0</v>
      </c>
      <c r="AA12803" s="38">
        <v>0</v>
      </c>
      <c r="AB12803" s="38">
        <v>0</v>
      </c>
      <c r="AC12803" s="38">
        <v>0</v>
      </c>
      <c r="AD12803" s="38">
        <v>0</v>
      </c>
      <c r="AE12803" s="38">
        <v>0</v>
      </c>
      <c r="AF12803" s="38">
        <v>0</v>
      </c>
      <c r="AG12803" s="38">
        <v>0</v>
      </c>
      <c r="AH12803" s="38">
        <v>0</v>
      </c>
      <c r="AI12803" s="38">
        <v>0</v>
      </c>
      <c r="AJ12803" s="38">
        <v>0</v>
      </c>
      <c r="AK12803" s="38">
        <v>0</v>
      </c>
      <c r="AL12803" s="38">
        <v>0</v>
      </c>
      <c r="AM12803" s="38">
        <v>0</v>
      </c>
      <c r="AN12803" s="38">
        <v>0</v>
      </c>
      <c r="AO12803" s="38">
        <v>0</v>
      </c>
      <c r="AP12803" s="38">
        <v>0</v>
      </c>
      <c r="AQ12803" s="38">
        <v>0</v>
      </c>
      <c r="AR12803" s="39">
        <v>0</v>
      </c>
      <c r="AS12803" s="39">
        <v>0</v>
      </c>
      <c r="AT12803" s="39">
        <v>0</v>
      </c>
      <c r="AU12803" s="39">
        <v>0</v>
      </c>
      <c r="AV12803" s="39">
        <v>0</v>
      </c>
      <c r="AW12803" s="39">
        <v>0</v>
      </c>
      <c r="AX12803" s="39">
        <v>0</v>
      </c>
      <c r="AY12803" s="39">
        <v>0</v>
      </c>
      <c r="AZ12803" s="39">
        <v>0</v>
      </c>
      <c r="BA12803" s="39">
        <v>0</v>
      </c>
      <c r="BB12803" s="39">
        <v>0</v>
      </c>
      <c r="BC12803" s="39">
        <v>0</v>
      </c>
      <c r="BD12803" s="38">
        <v>11895</v>
      </c>
      <c r="BE12803" s="38">
        <v>14176</v>
      </c>
      <c r="BF12803" s="38">
        <v>17370</v>
      </c>
      <c r="BG12803" s="38">
        <v>27011</v>
      </c>
      <c r="BH12803" s="38">
        <v>30714</v>
      </c>
      <c r="BI12803" s="38">
        <v>31547</v>
      </c>
      <c r="BJ12803" s="38">
        <v>31354</v>
      </c>
      <c r="BK12803" s="38">
        <v>27096</v>
      </c>
      <c r="BL12803" s="38">
        <v>22504</v>
      </c>
      <c r="BM12803" s="38">
        <v>20112</v>
      </c>
      <c r="BN12803" s="38">
        <v>17402</v>
      </c>
      <c r="BO12803" s="38">
        <v>13748</v>
      </c>
      <c r="BP12803" s="38">
        <v>11895</v>
      </c>
      <c r="BQ12803" s="38">
        <v>14176</v>
      </c>
      <c r="BR12803" s="38">
        <v>17370</v>
      </c>
      <c r="BS12803" s="38">
        <v>27011</v>
      </c>
      <c r="BT12803" s="38">
        <v>30714</v>
      </c>
      <c r="BU12803" s="38">
        <v>31547</v>
      </c>
      <c r="BV12803" s="38">
        <v>31354</v>
      </c>
      <c r="BW12803" s="38">
        <v>27096</v>
      </c>
      <c r="BX12803" s="38">
        <v>22504</v>
      </c>
      <c r="BY12803" s="38">
        <v>20112</v>
      </c>
      <c r="BZ12803" s="38">
        <v>17402</v>
      </c>
      <c r="CA12803" s="38">
        <v>13748</v>
      </c>
      <c r="CB12803" s="38">
        <v>1356.7380000000001</v>
      </c>
      <c r="CC12803" s="38">
        <v>1616.9839999999999</v>
      </c>
      <c r="CD12803" s="38">
        <v>1981.33</v>
      </c>
      <c r="CE12803" s="38">
        <v>3081.0360000000001</v>
      </c>
      <c r="CF12803" s="38">
        <v>3503.386</v>
      </c>
      <c r="CG12803" s="38">
        <v>3598.433</v>
      </c>
      <c r="CH12803" s="38">
        <v>3576.3980000000001</v>
      </c>
      <c r="CI12803" s="38">
        <v>3090.6840000000002</v>
      </c>
      <c r="CJ12803" s="38">
        <v>2566.855</v>
      </c>
      <c r="CK12803" s="38">
        <v>2294.1019999999999</v>
      </c>
      <c r="CL12803" s="38">
        <v>1984.903</v>
      </c>
      <c r="CM12803" s="38">
        <v>1568.1510000000001</v>
      </c>
      <c r="CN12803" s="38">
        <v>0</v>
      </c>
      <c r="CO12803" s="38">
        <v>0</v>
      </c>
      <c r="CP12803" s="38">
        <v>264929</v>
      </c>
      <c r="CQ12803" s="38">
        <v>264929</v>
      </c>
      <c r="CR12803" s="38">
        <v>30219</v>
      </c>
      <c r="CS12803" s="36">
        <v>2020</v>
      </c>
      <c r="CT12803" s="34" t="str">
        <f>IF(VLOOKUP(O12803,'Cross-Page Data'!$D$4:$F$48,3,FALSE)="natural gas",VLOOKUP(N12803,'Cross-Page Data'!$I$4:$J$19,2,FALSE),IF(VLOOKUP(O12803,'Cross-Page Data'!$D$4:$F$48,3,FALSE)="solar",IF(N12803="PV","solar PV","solar thermal"),IF(VLOOKUP(O12803,'Cross-Page Data'!$D$4:$F$48,3,FALSE)="wind",VLOOKUP(N12803,'Cross-Page Data'!$I$4:$J$19,2,FALSE),IF(VLOOKUP(O12803,'Cross-Page Data'!$D$4:$F$48,3,FALSE)="hydro",VLOOKUP(N12803,'Cross-Page Data'!$I$4:$J$19,2,FALSE),VLOOKUP(O12803,'Cross-Page Data'!$D$4:$F$48,3,FALSE)))))</f>
        <v>solar PV</v>
      </c>
      <c r="CU12803" s="34" t="b">
        <f>INDEX('Cross-Page Data'!$N$14:$N$20,MATCH('923_2020'!M12803,'Cross-Page Data'!$M$14:$M$20,0))</f>
        <v>1</v>
      </c>
    </row>
    <row r="12804" spans="1:99" ht="51.75" x14ac:dyDescent="0.25">
      <c r="A12804" s="36">
        <v>61413</v>
      </c>
      <c r="B12804" s="37" t="s">
        <v>207</v>
      </c>
      <c r="C12804" s="36" t="s">
        <v>25948</v>
      </c>
      <c r="D12804" s="37" t="s">
        <v>9310</v>
      </c>
      <c r="E12804" s="37" t="s">
        <v>9311</v>
      </c>
      <c r="F12804" s="36">
        <v>61049</v>
      </c>
      <c r="G12804" s="37" t="s">
        <v>94</v>
      </c>
      <c r="H12804" s="37" t="s">
        <v>25960</v>
      </c>
      <c r="I12804" s="37" t="s">
        <v>25965</v>
      </c>
      <c r="J12804" s="37" t="s">
        <v>292</v>
      </c>
      <c r="K12804" s="36">
        <v>622</v>
      </c>
      <c r="L12804" s="36">
        <v>4</v>
      </c>
      <c r="M12804" s="37" t="s">
        <v>1203</v>
      </c>
      <c r="N12804" s="37" t="s">
        <v>206</v>
      </c>
      <c r="O12804" s="37" t="s">
        <v>209</v>
      </c>
      <c r="P12804" s="37" t="s">
        <v>209</v>
      </c>
      <c r="Q12804" s="37" t="s">
        <v>25966</v>
      </c>
      <c r="R12804" s="37" t="s">
        <v>7417</v>
      </c>
      <c r="S12804" s="37" t="s">
        <v>25958</v>
      </c>
      <c r="T12804" s="38">
        <v>9</v>
      </c>
      <c r="U12804" s="38">
        <v>7</v>
      </c>
      <c r="V12804" s="38">
        <v>6</v>
      </c>
      <c r="W12804" s="38">
        <v>4</v>
      </c>
      <c r="X12804" s="38">
        <v>8</v>
      </c>
      <c r="Y12804" s="38">
        <v>3</v>
      </c>
      <c r="Z12804" s="38">
        <v>6</v>
      </c>
      <c r="AA12804" s="38">
        <v>2</v>
      </c>
      <c r="AB12804" s="38">
        <v>6</v>
      </c>
      <c r="AC12804" s="38">
        <v>3</v>
      </c>
      <c r="AD12804" s="38">
        <v>8</v>
      </c>
      <c r="AE12804" s="38">
        <v>10</v>
      </c>
      <c r="AF12804" s="38">
        <v>9</v>
      </c>
      <c r="AG12804" s="38">
        <v>7</v>
      </c>
      <c r="AH12804" s="38">
        <v>6</v>
      </c>
      <c r="AI12804" s="38">
        <v>4</v>
      </c>
      <c r="AJ12804" s="38">
        <v>8</v>
      </c>
      <c r="AK12804" s="38">
        <v>3</v>
      </c>
      <c r="AL12804" s="38">
        <v>6</v>
      </c>
      <c r="AM12804" s="38">
        <v>2</v>
      </c>
      <c r="AN12804" s="38">
        <v>6</v>
      </c>
      <c r="AO12804" s="38">
        <v>3</v>
      </c>
      <c r="AP12804" s="38">
        <v>8</v>
      </c>
      <c r="AQ12804" s="38">
        <v>10</v>
      </c>
      <c r="AR12804" s="39">
        <v>5.5</v>
      </c>
      <c r="AS12804" s="39">
        <v>5.5</v>
      </c>
      <c r="AT12804" s="39">
        <v>5.5</v>
      </c>
      <c r="AU12804" s="39">
        <v>5.5</v>
      </c>
      <c r="AV12804" s="39">
        <v>5.5</v>
      </c>
      <c r="AW12804" s="39">
        <v>5.5</v>
      </c>
      <c r="AX12804" s="39">
        <v>5.5</v>
      </c>
      <c r="AY12804" s="39">
        <v>5.5</v>
      </c>
      <c r="AZ12804" s="39">
        <v>5.5</v>
      </c>
      <c r="BA12804" s="39">
        <v>5.5</v>
      </c>
      <c r="BB12804" s="39">
        <v>5.5</v>
      </c>
      <c r="BC12804" s="39">
        <v>5.5</v>
      </c>
      <c r="BD12804" s="38">
        <v>50</v>
      </c>
      <c r="BE12804" s="38">
        <v>39</v>
      </c>
      <c r="BF12804" s="38">
        <v>33</v>
      </c>
      <c r="BG12804" s="38">
        <v>22</v>
      </c>
      <c r="BH12804" s="38">
        <v>44</v>
      </c>
      <c r="BI12804" s="38">
        <v>17</v>
      </c>
      <c r="BJ12804" s="38">
        <v>33</v>
      </c>
      <c r="BK12804" s="38">
        <v>11</v>
      </c>
      <c r="BL12804" s="38">
        <v>33</v>
      </c>
      <c r="BM12804" s="38">
        <v>17</v>
      </c>
      <c r="BN12804" s="38">
        <v>44</v>
      </c>
      <c r="BO12804" s="38">
        <v>55</v>
      </c>
      <c r="BP12804" s="38">
        <v>50</v>
      </c>
      <c r="BQ12804" s="38">
        <v>39</v>
      </c>
      <c r="BR12804" s="38">
        <v>33</v>
      </c>
      <c r="BS12804" s="38">
        <v>22</v>
      </c>
      <c r="BT12804" s="38">
        <v>44</v>
      </c>
      <c r="BU12804" s="38">
        <v>17</v>
      </c>
      <c r="BV12804" s="38">
        <v>33</v>
      </c>
      <c r="BW12804" s="38">
        <v>11</v>
      </c>
      <c r="BX12804" s="38">
        <v>33</v>
      </c>
      <c r="BY12804" s="38">
        <v>17</v>
      </c>
      <c r="BZ12804" s="38">
        <v>44</v>
      </c>
      <c r="CA12804" s="38">
        <v>55</v>
      </c>
      <c r="CB12804" s="38">
        <v>6.165</v>
      </c>
      <c r="CC12804" s="38">
        <v>4.6210000000000004</v>
      </c>
      <c r="CD12804" s="38">
        <v>3.9129999999999998</v>
      </c>
      <c r="CE12804" s="38">
        <v>2.7810000000000001</v>
      </c>
      <c r="CF12804" s="38">
        <v>5.8789999999999996</v>
      </c>
      <c r="CG12804" s="38">
        <v>2.4369999999999998</v>
      </c>
      <c r="CH12804" s="38">
        <v>4.0529999999999999</v>
      </c>
      <c r="CI12804" s="38">
        <v>1.64</v>
      </c>
      <c r="CJ12804" s="38">
        <v>4.2629999999999999</v>
      </c>
      <c r="CK12804" s="38">
        <v>2.4369999999999998</v>
      </c>
      <c r="CL12804" s="38">
        <v>5.899</v>
      </c>
      <c r="CM12804" s="38">
        <v>6.9119999999999999</v>
      </c>
      <c r="CN12804" s="38">
        <v>72</v>
      </c>
      <c r="CO12804" s="38">
        <v>72</v>
      </c>
      <c r="CP12804" s="38">
        <v>398</v>
      </c>
      <c r="CQ12804" s="38">
        <v>398</v>
      </c>
      <c r="CR12804" s="38">
        <v>51</v>
      </c>
      <c r="CS12804" s="36">
        <v>2020</v>
      </c>
      <c r="CT12804" s="34" t="str">
        <f>IF(VLOOKUP(O12804,'Cross-Page Data'!$D$4:$F$48,3,FALSE)="natural gas",VLOOKUP(N12804,'Cross-Page Data'!$I$4:$J$19,2,FALSE),IF(VLOOKUP(O12804,'Cross-Page Data'!$D$4:$F$48,3,FALSE)="solar",IF(N12804="PV","solar PV","solar thermal"),IF(VLOOKUP(O12804,'Cross-Page Data'!$D$4:$F$48,3,FALSE)="wind",VLOOKUP(N12804,'Cross-Page Data'!$I$4:$J$19,2,FALSE),IF(VLOOKUP(O12804,'Cross-Page Data'!$D$4:$F$48,3,FALSE)="hydro",VLOOKUP(N12804,'Cross-Page Data'!$I$4:$J$19,2,FALSE),VLOOKUP(O12804,'Cross-Page Data'!$D$4:$F$48,3,FALSE)))))</f>
        <v>petroleum</v>
      </c>
      <c r="CU12804" s="34" t="b">
        <f>INDEX('Cross-Page Data'!$N$14:$N$20,MATCH('923_2020'!M12804,'Cross-Page Data'!$M$14:$M$20,0))</f>
        <v>0</v>
      </c>
    </row>
    <row r="12805" spans="1:99" ht="51.75" x14ac:dyDescent="0.25">
      <c r="A12805" s="36">
        <v>61414</v>
      </c>
      <c r="B12805" s="37" t="s">
        <v>207</v>
      </c>
      <c r="C12805" s="36" t="s">
        <v>25948</v>
      </c>
      <c r="D12805" s="37" t="s">
        <v>9307</v>
      </c>
      <c r="E12805" s="37" t="s">
        <v>9308</v>
      </c>
      <c r="F12805" s="36">
        <v>61050</v>
      </c>
      <c r="G12805" s="37" t="s">
        <v>94</v>
      </c>
      <c r="H12805" s="37" t="s">
        <v>25960</v>
      </c>
      <c r="I12805" s="37" t="s">
        <v>25965</v>
      </c>
      <c r="J12805" s="37" t="s">
        <v>292</v>
      </c>
      <c r="K12805" s="36">
        <v>323</v>
      </c>
      <c r="L12805" s="36">
        <v>6</v>
      </c>
      <c r="M12805" s="37" t="s">
        <v>1306</v>
      </c>
      <c r="N12805" s="37" t="s">
        <v>206</v>
      </c>
      <c r="O12805" s="37" t="s">
        <v>209</v>
      </c>
      <c r="P12805" s="37" t="s">
        <v>209</v>
      </c>
      <c r="Q12805" s="37" t="s">
        <v>25966</v>
      </c>
      <c r="R12805" s="37" t="s">
        <v>7417</v>
      </c>
      <c r="S12805" s="37" t="s">
        <v>25958</v>
      </c>
      <c r="T12805" s="38">
        <v>38</v>
      </c>
      <c r="U12805" s="38">
        <v>28</v>
      </c>
      <c r="V12805" s="38">
        <v>24</v>
      </c>
      <c r="W12805" s="38">
        <v>17</v>
      </c>
      <c r="X12805" s="38">
        <v>36</v>
      </c>
      <c r="Y12805" s="38">
        <v>15</v>
      </c>
      <c r="Z12805" s="38">
        <v>25</v>
      </c>
      <c r="AA12805" s="38">
        <v>10</v>
      </c>
      <c r="AB12805" s="38">
        <v>26</v>
      </c>
      <c r="AC12805" s="38">
        <v>15</v>
      </c>
      <c r="AD12805" s="38">
        <v>36</v>
      </c>
      <c r="AE12805" s="38">
        <v>42</v>
      </c>
      <c r="AF12805" s="38">
        <v>38</v>
      </c>
      <c r="AG12805" s="38">
        <v>28</v>
      </c>
      <c r="AH12805" s="38">
        <v>24</v>
      </c>
      <c r="AI12805" s="38">
        <v>17</v>
      </c>
      <c r="AJ12805" s="38">
        <v>36</v>
      </c>
      <c r="AK12805" s="38">
        <v>15</v>
      </c>
      <c r="AL12805" s="38">
        <v>25</v>
      </c>
      <c r="AM12805" s="38">
        <v>10</v>
      </c>
      <c r="AN12805" s="38">
        <v>26</v>
      </c>
      <c r="AO12805" s="38">
        <v>15</v>
      </c>
      <c r="AP12805" s="38">
        <v>36</v>
      </c>
      <c r="AQ12805" s="38">
        <v>42</v>
      </c>
      <c r="AR12805" s="39">
        <v>5.5</v>
      </c>
      <c r="AS12805" s="39">
        <v>5.5</v>
      </c>
      <c r="AT12805" s="39">
        <v>5.5</v>
      </c>
      <c r="AU12805" s="39">
        <v>5.5</v>
      </c>
      <c r="AV12805" s="39">
        <v>5.5</v>
      </c>
      <c r="AW12805" s="39">
        <v>5.5</v>
      </c>
      <c r="AX12805" s="39">
        <v>5.5</v>
      </c>
      <c r="AY12805" s="39">
        <v>5.5</v>
      </c>
      <c r="AZ12805" s="39">
        <v>5.5</v>
      </c>
      <c r="BA12805" s="39">
        <v>5.5</v>
      </c>
      <c r="BB12805" s="39">
        <v>5.5</v>
      </c>
      <c r="BC12805" s="39">
        <v>5.5</v>
      </c>
      <c r="BD12805" s="38">
        <v>209</v>
      </c>
      <c r="BE12805" s="38">
        <v>154</v>
      </c>
      <c r="BF12805" s="38">
        <v>132</v>
      </c>
      <c r="BG12805" s="38">
        <v>94</v>
      </c>
      <c r="BH12805" s="38">
        <v>198</v>
      </c>
      <c r="BI12805" s="38">
        <v>83</v>
      </c>
      <c r="BJ12805" s="38">
        <v>138</v>
      </c>
      <c r="BK12805" s="38">
        <v>55</v>
      </c>
      <c r="BL12805" s="38">
        <v>143</v>
      </c>
      <c r="BM12805" s="38">
        <v>83</v>
      </c>
      <c r="BN12805" s="38">
        <v>198</v>
      </c>
      <c r="BO12805" s="38">
        <v>231</v>
      </c>
      <c r="BP12805" s="38">
        <v>209</v>
      </c>
      <c r="BQ12805" s="38">
        <v>154</v>
      </c>
      <c r="BR12805" s="38">
        <v>132</v>
      </c>
      <c r="BS12805" s="38">
        <v>94</v>
      </c>
      <c r="BT12805" s="38">
        <v>198</v>
      </c>
      <c r="BU12805" s="38">
        <v>83</v>
      </c>
      <c r="BV12805" s="38">
        <v>138</v>
      </c>
      <c r="BW12805" s="38">
        <v>55</v>
      </c>
      <c r="BX12805" s="38">
        <v>143</v>
      </c>
      <c r="BY12805" s="38">
        <v>83</v>
      </c>
      <c r="BZ12805" s="38">
        <v>198</v>
      </c>
      <c r="CA12805" s="38">
        <v>231</v>
      </c>
      <c r="CB12805" s="38">
        <v>18.733000000000001</v>
      </c>
      <c r="CC12805" s="38">
        <v>14.045</v>
      </c>
      <c r="CD12805" s="38">
        <v>11.894</v>
      </c>
      <c r="CE12805" s="38">
        <v>8.4510000000000005</v>
      </c>
      <c r="CF12805" s="38">
        <v>17.867999999999999</v>
      </c>
      <c r="CG12805" s="38">
        <v>7.407</v>
      </c>
      <c r="CH12805" s="38">
        <v>12.319000000000001</v>
      </c>
      <c r="CI12805" s="38">
        <v>4.9850000000000003</v>
      </c>
      <c r="CJ12805" s="38">
        <v>12.956</v>
      </c>
      <c r="CK12805" s="38">
        <v>7.407</v>
      </c>
      <c r="CL12805" s="38">
        <v>17.927</v>
      </c>
      <c r="CM12805" s="38">
        <v>21.007999999999999</v>
      </c>
      <c r="CN12805" s="38">
        <v>312</v>
      </c>
      <c r="CO12805" s="38">
        <v>312</v>
      </c>
      <c r="CP12805" s="38">
        <v>1718</v>
      </c>
      <c r="CQ12805" s="38">
        <v>1718</v>
      </c>
      <c r="CR12805" s="38">
        <v>155</v>
      </c>
      <c r="CS12805" s="36">
        <v>2020</v>
      </c>
      <c r="CT12805" s="34" t="str">
        <f>IF(VLOOKUP(O12805,'Cross-Page Data'!$D$4:$F$48,3,FALSE)="natural gas",VLOOKUP(N12805,'Cross-Page Data'!$I$4:$J$19,2,FALSE),IF(VLOOKUP(O12805,'Cross-Page Data'!$D$4:$F$48,3,FALSE)="solar",IF(N12805="PV","solar PV","solar thermal"),IF(VLOOKUP(O12805,'Cross-Page Data'!$D$4:$F$48,3,FALSE)="wind",VLOOKUP(N12805,'Cross-Page Data'!$I$4:$J$19,2,FALSE),IF(VLOOKUP(O12805,'Cross-Page Data'!$D$4:$F$48,3,FALSE)="hydro",VLOOKUP(N12805,'Cross-Page Data'!$I$4:$J$19,2,FALSE),VLOOKUP(O12805,'Cross-Page Data'!$D$4:$F$48,3,FALSE)))))</f>
        <v>petroleum</v>
      </c>
      <c r="CU12805" s="34" t="b">
        <f>INDEX('Cross-Page Data'!$N$14:$N$20,MATCH('923_2020'!M12805,'Cross-Page Data'!$M$14:$M$20,0))</f>
        <v>0</v>
      </c>
    </row>
    <row r="12806" spans="1:99" ht="64.5" x14ac:dyDescent="0.25">
      <c r="A12806" s="36">
        <v>61415</v>
      </c>
      <c r="B12806" s="37" t="s">
        <v>207</v>
      </c>
      <c r="C12806" s="36" t="s">
        <v>25948</v>
      </c>
      <c r="D12806" s="37" t="s">
        <v>9304</v>
      </c>
      <c r="E12806" s="37" t="s">
        <v>9305</v>
      </c>
      <c r="F12806" s="36">
        <v>20326</v>
      </c>
      <c r="G12806" s="37" t="s">
        <v>65</v>
      </c>
      <c r="H12806" s="37" t="s">
        <v>24259</v>
      </c>
      <c r="I12806" s="37" t="s">
        <v>25965</v>
      </c>
      <c r="J12806" s="37" t="s">
        <v>292</v>
      </c>
      <c r="K12806" s="36">
        <v>22</v>
      </c>
      <c r="L12806" s="36">
        <v>1</v>
      </c>
      <c r="M12806" s="37" t="s">
        <v>215</v>
      </c>
      <c r="N12806" s="37" t="s">
        <v>237</v>
      </c>
      <c r="O12806" s="37" t="s">
        <v>238</v>
      </c>
      <c r="P12806" s="37" t="s">
        <v>238</v>
      </c>
      <c r="Q12806" s="37" t="s">
        <v>25964</v>
      </c>
      <c r="R12806" s="37" t="s">
        <v>7417</v>
      </c>
      <c r="S12806" s="37" t="s">
        <v>292</v>
      </c>
      <c r="T12806" s="38">
        <v>0</v>
      </c>
      <c r="U12806" s="38">
        <v>0</v>
      </c>
      <c r="V12806" s="38">
        <v>0</v>
      </c>
      <c r="W12806" s="38">
        <v>0</v>
      </c>
      <c r="X12806" s="38">
        <v>0</v>
      </c>
      <c r="Y12806" s="38">
        <v>0</v>
      </c>
      <c r="Z12806" s="38">
        <v>0</v>
      </c>
      <c r="AA12806" s="38">
        <v>0</v>
      </c>
      <c r="AB12806" s="38">
        <v>0</v>
      </c>
      <c r="AC12806" s="38">
        <v>0</v>
      </c>
      <c r="AD12806" s="38">
        <v>0</v>
      </c>
      <c r="AE12806" s="38">
        <v>0</v>
      </c>
      <c r="AF12806" s="38">
        <v>0</v>
      </c>
      <c r="AG12806" s="38">
        <v>0</v>
      </c>
      <c r="AH12806" s="38">
        <v>0</v>
      </c>
      <c r="AI12806" s="38">
        <v>0</v>
      </c>
      <c r="AJ12806" s="38">
        <v>0</v>
      </c>
      <c r="AK12806" s="38">
        <v>0</v>
      </c>
      <c r="AL12806" s="38">
        <v>0</v>
      </c>
      <c r="AM12806" s="38">
        <v>0</v>
      </c>
      <c r="AN12806" s="38">
        <v>0</v>
      </c>
      <c r="AO12806" s="38">
        <v>0</v>
      </c>
      <c r="AP12806" s="38">
        <v>0</v>
      </c>
      <c r="AQ12806" s="38">
        <v>0</v>
      </c>
      <c r="AR12806" s="39">
        <v>0</v>
      </c>
      <c r="AS12806" s="39">
        <v>0</v>
      </c>
      <c r="AT12806" s="39">
        <v>0</v>
      </c>
      <c r="AU12806" s="39">
        <v>0</v>
      </c>
      <c r="AV12806" s="39">
        <v>0</v>
      </c>
      <c r="AW12806" s="39">
        <v>0</v>
      </c>
      <c r="AX12806" s="39">
        <v>0</v>
      </c>
      <c r="AY12806" s="39">
        <v>0</v>
      </c>
      <c r="AZ12806" s="39">
        <v>0</v>
      </c>
      <c r="BA12806" s="39">
        <v>0</v>
      </c>
      <c r="BB12806" s="39">
        <v>0</v>
      </c>
      <c r="BC12806" s="39">
        <v>0</v>
      </c>
      <c r="BD12806" s="38">
        <v>1017</v>
      </c>
      <c r="BE12806" s="38">
        <v>1332</v>
      </c>
      <c r="BF12806" s="38">
        <v>2027</v>
      </c>
      <c r="BG12806" s="38">
        <v>1943</v>
      </c>
      <c r="BH12806" s="38">
        <v>2740</v>
      </c>
      <c r="BI12806" s="38">
        <v>2589</v>
      </c>
      <c r="BJ12806" s="38">
        <v>2549</v>
      </c>
      <c r="BK12806" s="38">
        <v>2410</v>
      </c>
      <c r="BL12806" s="38">
        <v>2092</v>
      </c>
      <c r="BM12806" s="38">
        <v>1521</v>
      </c>
      <c r="BN12806" s="38">
        <v>1088</v>
      </c>
      <c r="BO12806" s="38">
        <v>828</v>
      </c>
      <c r="BP12806" s="38">
        <v>1017</v>
      </c>
      <c r="BQ12806" s="38">
        <v>1332</v>
      </c>
      <c r="BR12806" s="38">
        <v>2027</v>
      </c>
      <c r="BS12806" s="38">
        <v>1943</v>
      </c>
      <c r="BT12806" s="38">
        <v>2740</v>
      </c>
      <c r="BU12806" s="38">
        <v>2589</v>
      </c>
      <c r="BV12806" s="38">
        <v>2549</v>
      </c>
      <c r="BW12806" s="38">
        <v>2410</v>
      </c>
      <c r="BX12806" s="38">
        <v>2092</v>
      </c>
      <c r="BY12806" s="38">
        <v>1521</v>
      </c>
      <c r="BZ12806" s="38">
        <v>1088</v>
      </c>
      <c r="CA12806" s="38">
        <v>828</v>
      </c>
      <c r="CB12806" s="38">
        <v>116.00700000000001</v>
      </c>
      <c r="CC12806" s="38">
        <v>151.94900000000001</v>
      </c>
      <c r="CD12806" s="38">
        <v>231.20400000000001</v>
      </c>
      <c r="CE12806" s="38">
        <v>221.679</v>
      </c>
      <c r="CF12806" s="38">
        <v>312.52499999999998</v>
      </c>
      <c r="CG12806" s="38">
        <v>295.27199999999999</v>
      </c>
      <c r="CH12806" s="38">
        <v>290.779</v>
      </c>
      <c r="CI12806" s="38">
        <v>274.875</v>
      </c>
      <c r="CJ12806" s="38">
        <v>238.66200000000001</v>
      </c>
      <c r="CK12806" s="38">
        <v>173.51499999999999</v>
      </c>
      <c r="CL12806" s="38">
        <v>124.093</v>
      </c>
      <c r="CM12806" s="38">
        <v>94.44</v>
      </c>
      <c r="CN12806" s="38">
        <v>0</v>
      </c>
      <c r="CO12806" s="38">
        <v>0</v>
      </c>
      <c r="CP12806" s="38">
        <v>22136</v>
      </c>
      <c r="CQ12806" s="38">
        <v>22136</v>
      </c>
      <c r="CR12806" s="38">
        <v>2525</v>
      </c>
      <c r="CS12806" s="36">
        <v>2020</v>
      </c>
      <c r="CT12806" s="34" t="str">
        <f>IF(VLOOKUP(O12806,'Cross-Page Data'!$D$4:$F$48,3,FALSE)="natural gas",VLOOKUP(N12806,'Cross-Page Data'!$I$4:$J$19,2,FALSE),IF(VLOOKUP(O12806,'Cross-Page Data'!$D$4:$F$48,3,FALSE)="solar",IF(N12806="PV","solar PV","solar thermal"),IF(VLOOKUP(O12806,'Cross-Page Data'!$D$4:$F$48,3,FALSE)="wind",VLOOKUP(N12806,'Cross-Page Data'!$I$4:$J$19,2,FALSE),IF(VLOOKUP(O12806,'Cross-Page Data'!$D$4:$F$48,3,FALSE)="hydro",VLOOKUP(N12806,'Cross-Page Data'!$I$4:$J$19,2,FALSE),VLOOKUP(O12806,'Cross-Page Data'!$D$4:$F$48,3,FALSE)))))</f>
        <v>solar PV</v>
      </c>
      <c r="CU12806" s="34" t="b">
        <f>INDEX('Cross-Page Data'!$N$14:$N$20,MATCH('923_2020'!M12806,'Cross-Page Data'!$M$14:$M$20,0))</f>
        <v>1</v>
      </c>
    </row>
    <row r="12807" spans="1:99" ht="39" x14ac:dyDescent="0.25">
      <c r="A12807" s="36">
        <v>61416</v>
      </c>
      <c r="B12807" s="37" t="s">
        <v>207</v>
      </c>
      <c r="C12807" s="36" t="s">
        <v>25948</v>
      </c>
      <c r="D12807" s="37" t="s">
        <v>9288</v>
      </c>
      <c r="E12807" s="37" t="s">
        <v>9288</v>
      </c>
      <c r="F12807" s="36">
        <v>61053</v>
      </c>
      <c r="G12807" s="37" t="s">
        <v>94</v>
      </c>
      <c r="H12807" s="37" t="s">
        <v>25960</v>
      </c>
      <c r="I12807" s="37" t="s">
        <v>25965</v>
      </c>
      <c r="J12807" s="37" t="s">
        <v>292</v>
      </c>
      <c r="K12807" s="36">
        <v>622</v>
      </c>
      <c r="L12807" s="36">
        <v>4</v>
      </c>
      <c r="M12807" s="37" t="s">
        <v>1203</v>
      </c>
      <c r="N12807" s="37" t="s">
        <v>206</v>
      </c>
      <c r="O12807" s="37" t="s">
        <v>209</v>
      </c>
      <c r="P12807" s="37" t="s">
        <v>209</v>
      </c>
      <c r="Q12807" s="37" t="s">
        <v>25966</v>
      </c>
      <c r="R12807" s="37" t="s">
        <v>7417</v>
      </c>
      <c r="S12807" s="37" t="s">
        <v>25958</v>
      </c>
      <c r="T12807" s="38">
        <v>29</v>
      </c>
      <c r="U12807" s="38">
        <v>21</v>
      </c>
      <c r="V12807" s="38">
        <v>17</v>
      </c>
      <c r="W12807" s="38">
        <v>12</v>
      </c>
      <c r="X12807" s="38">
        <v>26</v>
      </c>
      <c r="Y12807" s="38">
        <v>11</v>
      </c>
      <c r="Z12807" s="38">
        <v>18</v>
      </c>
      <c r="AA12807" s="38">
        <v>7</v>
      </c>
      <c r="AB12807" s="38">
        <v>19</v>
      </c>
      <c r="AC12807" s="38">
        <v>11</v>
      </c>
      <c r="AD12807" s="38">
        <v>26</v>
      </c>
      <c r="AE12807" s="38">
        <v>31</v>
      </c>
      <c r="AF12807" s="38">
        <v>29</v>
      </c>
      <c r="AG12807" s="38">
        <v>21</v>
      </c>
      <c r="AH12807" s="38">
        <v>17</v>
      </c>
      <c r="AI12807" s="38">
        <v>12</v>
      </c>
      <c r="AJ12807" s="38">
        <v>26</v>
      </c>
      <c r="AK12807" s="38">
        <v>11</v>
      </c>
      <c r="AL12807" s="38">
        <v>18</v>
      </c>
      <c r="AM12807" s="38">
        <v>7</v>
      </c>
      <c r="AN12807" s="38">
        <v>19</v>
      </c>
      <c r="AO12807" s="38">
        <v>11</v>
      </c>
      <c r="AP12807" s="38">
        <v>26</v>
      </c>
      <c r="AQ12807" s="38">
        <v>31</v>
      </c>
      <c r="AR12807" s="39">
        <v>5.5</v>
      </c>
      <c r="AS12807" s="39">
        <v>5.5</v>
      </c>
      <c r="AT12807" s="39">
        <v>5.5</v>
      </c>
      <c r="AU12807" s="39">
        <v>5.5</v>
      </c>
      <c r="AV12807" s="39">
        <v>5.5</v>
      </c>
      <c r="AW12807" s="39">
        <v>5.5</v>
      </c>
      <c r="AX12807" s="39">
        <v>5.5</v>
      </c>
      <c r="AY12807" s="39">
        <v>5.5</v>
      </c>
      <c r="AZ12807" s="39">
        <v>5.5</v>
      </c>
      <c r="BA12807" s="39">
        <v>5.5</v>
      </c>
      <c r="BB12807" s="39">
        <v>5.5</v>
      </c>
      <c r="BC12807" s="39">
        <v>5.5</v>
      </c>
      <c r="BD12807" s="38">
        <v>160</v>
      </c>
      <c r="BE12807" s="38">
        <v>116</v>
      </c>
      <c r="BF12807" s="38">
        <v>94</v>
      </c>
      <c r="BG12807" s="38">
        <v>66</v>
      </c>
      <c r="BH12807" s="38">
        <v>143</v>
      </c>
      <c r="BI12807" s="38">
        <v>61</v>
      </c>
      <c r="BJ12807" s="38">
        <v>99</v>
      </c>
      <c r="BK12807" s="38">
        <v>39</v>
      </c>
      <c r="BL12807" s="38">
        <v>105</v>
      </c>
      <c r="BM12807" s="38">
        <v>61</v>
      </c>
      <c r="BN12807" s="38">
        <v>143</v>
      </c>
      <c r="BO12807" s="38">
        <v>171</v>
      </c>
      <c r="BP12807" s="38">
        <v>160</v>
      </c>
      <c r="BQ12807" s="38">
        <v>116</v>
      </c>
      <c r="BR12807" s="38">
        <v>94</v>
      </c>
      <c r="BS12807" s="38">
        <v>66</v>
      </c>
      <c r="BT12807" s="38">
        <v>143</v>
      </c>
      <c r="BU12807" s="38">
        <v>61</v>
      </c>
      <c r="BV12807" s="38">
        <v>99</v>
      </c>
      <c r="BW12807" s="38">
        <v>39</v>
      </c>
      <c r="BX12807" s="38">
        <v>105</v>
      </c>
      <c r="BY12807" s="38">
        <v>61</v>
      </c>
      <c r="BZ12807" s="38">
        <v>143</v>
      </c>
      <c r="CA12807" s="38">
        <v>171</v>
      </c>
      <c r="CB12807" s="38">
        <v>19.940999999999999</v>
      </c>
      <c r="CC12807" s="38">
        <v>14.951000000000001</v>
      </c>
      <c r="CD12807" s="38">
        <v>12.661</v>
      </c>
      <c r="CE12807" s="38">
        <v>8.9960000000000004</v>
      </c>
      <c r="CF12807" s="38">
        <v>19.021000000000001</v>
      </c>
      <c r="CG12807" s="38">
        <v>7.8849999999999998</v>
      </c>
      <c r="CH12807" s="38">
        <v>13.114000000000001</v>
      </c>
      <c r="CI12807" s="38">
        <v>5.3070000000000004</v>
      </c>
      <c r="CJ12807" s="38">
        <v>13.792</v>
      </c>
      <c r="CK12807" s="38">
        <v>7.8849999999999998</v>
      </c>
      <c r="CL12807" s="38">
        <v>19.084</v>
      </c>
      <c r="CM12807" s="38">
        <v>22.363</v>
      </c>
      <c r="CN12807" s="38">
        <v>228</v>
      </c>
      <c r="CO12807" s="38">
        <v>228</v>
      </c>
      <c r="CP12807" s="38">
        <v>1258</v>
      </c>
      <c r="CQ12807" s="38">
        <v>1258</v>
      </c>
      <c r="CR12807" s="38">
        <v>165</v>
      </c>
      <c r="CS12807" s="36">
        <v>2020</v>
      </c>
      <c r="CT12807" s="34" t="str">
        <f>IF(VLOOKUP(O12807,'Cross-Page Data'!$D$4:$F$48,3,FALSE)="natural gas",VLOOKUP(N12807,'Cross-Page Data'!$I$4:$J$19,2,FALSE),IF(VLOOKUP(O12807,'Cross-Page Data'!$D$4:$F$48,3,FALSE)="solar",IF(N12807="PV","solar PV","solar thermal"),IF(VLOOKUP(O12807,'Cross-Page Data'!$D$4:$F$48,3,FALSE)="wind",VLOOKUP(N12807,'Cross-Page Data'!$I$4:$J$19,2,FALSE),IF(VLOOKUP(O12807,'Cross-Page Data'!$D$4:$F$48,3,FALSE)="hydro",VLOOKUP(N12807,'Cross-Page Data'!$I$4:$J$19,2,FALSE),VLOOKUP(O12807,'Cross-Page Data'!$D$4:$F$48,3,FALSE)))))</f>
        <v>petroleum</v>
      </c>
      <c r="CU12807" s="34" t="b">
        <f>INDEX('Cross-Page Data'!$N$14:$N$20,MATCH('923_2020'!M12807,'Cross-Page Data'!$M$14:$M$20,0))</f>
        <v>0</v>
      </c>
    </row>
    <row r="12808" spans="1:99" ht="51.75" x14ac:dyDescent="0.25">
      <c r="A12808" s="36">
        <v>61417</v>
      </c>
      <c r="B12808" s="37" t="s">
        <v>207</v>
      </c>
      <c r="C12808" s="36" t="s">
        <v>25948</v>
      </c>
      <c r="D12808" s="37" t="s">
        <v>3651</v>
      </c>
      <c r="E12808" s="37" t="s">
        <v>3652</v>
      </c>
      <c r="F12808" s="36">
        <v>61054</v>
      </c>
      <c r="G12808" s="37" t="s">
        <v>125</v>
      </c>
      <c r="H12808" s="37" t="s">
        <v>25954</v>
      </c>
      <c r="I12808" s="37" t="s">
        <v>25982</v>
      </c>
      <c r="J12808" s="37" t="s">
        <v>292</v>
      </c>
      <c r="K12808" s="36">
        <v>22</v>
      </c>
      <c r="L12808" s="36">
        <v>2</v>
      </c>
      <c r="M12808" s="37" t="s">
        <v>453</v>
      </c>
      <c r="N12808" s="37" t="s">
        <v>211</v>
      </c>
      <c r="O12808" s="37" t="s">
        <v>212</v>
      </c>
      <c r="P12808" s="37" t="s">
        <v>212</v>
      </c>
      <c r="Q12808" s="37" t="s">
        <v>25981</v>
      </c>
      <c r="R12808" s="37" t="s">
        <v>25979</v>
      </c>
      <c r="S12808" s="37" t="s">
        <v>292</v>
      </c>
      <c r="T12808" s="38">
        <v>0</v>
      </c>
      <c r="U12808" s="38">
        <v>0</v>
      </c>
      <c r="V12808" s="38">
        <v>0</v>
      </c>
      <c r="W12808" s="38">
        <v>0</v>
      </c>
      <c r="X12808" s="38">
        <v>0</v>
      </c>
      <c r="Y12808" s="38">
        <v>0</v>
      </c>
      <c r="Z12808" s="38">
        <v>0</v>
      </c>
      <c r="AA12808" s="38">
        <v>0</v>
      </c>
      <c r="AB12808" s="38">
        <v>0</v>
      </c>
      <c r="AC12808" s="38">
        <v>0</v>
      </c>
      <c r="AD12808" s="38">
        <v>0</v>
      </c>
      <c r="AE12808" s="38">
        <v>0</v>
      </c>
      <c r="AF12808" s="38">
        <v>0</v>
      </c>
      <c r="AG12808" s="38">
        <v>0</v>
      </c>
      <c r="AH12808" s="38">
        <v>0</v>
      </c>
      <c r="AI12808" s="38">
        <v>0</v>
      </c>
      <c r="AJ12808" s="38">
        <v>0</v>
      </c>
      <c r="AK12808" s="38">
        <v>0</v>
      </c>
      <c r="AL12808" s="38">
        <v>0</v>
      </c>
      <c r="AM12808" s="38">
        <v>0</v>
      </c>
      <c r="AN12808" s="38">
        <v>0</v>
      </c>
      <c r="AO12808" s="38">
        <v>0</v>
      </c>
      <c r="AP12808" s="38">
        <v>0</v>
      </c>
      <c r="AQ12808" s="38">
        <v>0</v>
      </c>
      <c r="AR12808" s="39">
        <v>0</v>
      </c>
      <c r="AS12808" s="39">
        <v>0</v>
      </c>
      <c r="AT12808" s="39">
        <v>0</v>
      </c>
      <c r="AU12808" s="39">
        <v>0</v>
      </c>
      <c r="AV12808" s="39">
        <v>0</v>
      </c>
      <c r="AW12808" s="39">
        <v>0</v>
      </c>
      <c r="AX12808" s="39">
        <v>0</v>
      </c>
      <c r="AY12808" s="39">
        <v>0</v>
      </c>
      <c r="AZ12808" s="39">
        <v>0</v>
      </c>
      <c r="BA12808" s="39">
        <v>0</v>
      </c>
      <c r="BB12808" s="39">
        <v>0</v>
      </c>
      <c r="BC12808" s="39">
        <v>0</v>
      </c>
      <c r="BD12808" s="38">
        <v>470858</v>
      </c>
      <c r="BE12808" s="38">
        <v>485034</v>
      </c>
      <c r="BF12808" s="38">
        <v>493345</v>
      </c>
      <c r="BG12808" s="38">
        <v>502033</v>
      </c>
      <c r="BH12808" s="38">
        <v>507574</v>
      </c>
      <c r="BI12808" s="38">
        <v>566664</v>
      </c>
      <c r="BJ12808" s="38">
        <v>430451</v>
      </c>
      <c r="BK12808" s="38">
        <v>431599</v>
      </c>
      <c r="BL12808" s="38">
        <v>302646</v>
      </c>
      <c r="BM12808" s="38">
        <v>544369</v>
      </c>
      <c r="BN12808" s="38">
        <v>443224</v>
      </c>
      <c r="BO12808" s="38">
        <v>500245</v>
      </c>
      <c r="BP12808" s="38">
        <v>470858</v>
      </c>
      <c r="BQ12808" s="38">
        <v>485034</v>
      </c>
      <c r="BR12808" s="38">
        <v>493345</v>
      </c>
      <c r="BS12808" s="38">
        <v>502033</v>
      </c>
      <c r="BT12808" s="38">
        <v>507574</v>
      </c>
      <c r="BU12808" s="38">
        <v>566664</v>
      </c>
      <c r="BV12808" s="38">
        <v>430451</v>
      </c>
      <c r="BW12808" s="38">
        <v>431599</v>
      </c>
      <c r="BX12808" s="38">
        <v>302646</v>
      </c>
      <c r="BY12808" s="38">
        <v>544369</v>
      </c>
      <c r="BZ12808" s="38">
        <v>443224</v>
      </c>
      <c r="CA12808" s="38">
        <v>500245</v>
      </c>
      <c r="CB12808" s="38">
        <v>53708</v>
      </c>
      <c r="CC12808" s="38">
        <v>55325</v>
      </c>
      <c r="CD12808" s="38">
        <v>56273</v>
      </c>
      <c r="CE12808" s="38">
        <v>57264</v>
      </c>
      <c r="CF12808" s="38">
        <v>57896</v>
      </c>
      <c r="CG12808" s="38">
        <v>64636</v>
      </c>
      <c r="CH12808" s="38">
        <v>49099</v>
      </c>
      <c r="CI12808" s="38">
        <v>49230</v>
      </c>
      <c r="CJ12808" s="38">
        <v>34521</v>
      </c>
      <c r="CK12808" s="38">
        <v>62093</v>
      </c>
      <c r="CL12808" s="38">
        <v>50556</v>
      </c>
      <c r="CM12808" s="38">
        <v>57060</v>
      </c>
      <c r="CN12808" s="38">
        <v>0</v>
      </c>
      <c r="CO12808" s="38">
        <v>0</v>
      </c>
      <c r="CP12808" s="38">
        <v>5678042</v>
      </c>
      <c r="CQ12808" s="38">
        <v>5678042</v>
      </c>
      <c r="CR12808" s="38">
        <v>647661</v>
      </c>
      <c r="CS12808" s="36">
        <v>2020</v>
      </c>
      <c r="CT12808" s="34" t="str">
        <f>IF(VLOOKUP(O12808,'Cross-Page Data'!$D$4:$F$48,3,FALSE)="natural gas",VLOOKUP(N12808,'Cross-Page Data'!$I$4:$J$19,2,FALSE),IF(VLOOKUP(O12808,'Cross-Page Data'!$D$4:$F$48,3,FALSE)="solar",IF(N12808="PV","solar PV","solar thermal"),IF(VLOOKUP(O12808,'Cross-Page Data'!$D$4:$F$48,3,FALSE)="wind",VLOOKUP(N12808,'Cross-Page Data'!$I$4:$J$19,2,FALSE),IF(VLOOKUP(O12808,'Cross-Page Data'!$D$4:$F$48,3,FALSE)="hydro",VLOOKUP(N12808,'Cross-Page Data'!$I$4:$J$19,2,FALSE),VLOOKUP(O12808,'Cross-Page Data'!$D$4:$F$48,3,FALSE)))))</f>
        <v>onshore wind</v>
      </c>
      <c r="CU12808" s="34" t="b">
        <f>INDEX('Cross-Page Data'!$N$14:$N$20,MATCH('923_2020'!M12808,'Cross-Page Data'!$M$14:$M$20,0))</f>
        <v>1</v>
      </c>
    </row>
    <row r="12809" spans="1:99" ht="26.25" x14ac:dyDescent="0.25">
      <c r="A12809" s="36">
        <v>61418</v>
      </c>
      <c r="B12809" s="37" t="s">
        <v>207</v>
      </c>
      <c r="C12809" s="36" t="s">
        <v>25948</v>
      </c>
      <c r="D12809" s="37" t="s">
        <v>9285</v>
      </c>
      <c r="E12809" s="37" t="s">
        <v>6376</v>
      </c>
      <c r="F12809" s="36">
        <v>60059</v>
      </c>
      <c r="G12809" s="37" t="s">
        <v>24</v>
      </c>
      <c r="H12809" s="37" t="s">
        <v>25951</v>
      </c>
      <c r="I12809" s="37" t="s">
        <v>16691</v>
      </c>
      <c r="J12809" s="37" t="s">
        <v>292</v>
      </c>
      <c r="K12809" s="36">
        <v>22</v>
      </c>
      <c r="L12809" s="36">
        <v>2</v>
      </c>
      <c r="M12809" s="37" t="s">
        <v>453</v>
      </c>
      <c r="N12809" s="37" t="s">
        <v>237</v>
      </c>
      <c r="O12809" s="37" t="s">
        <v>238</v>
      </c>
      <c r="P12809" s="37" t="s">
        <v>238</v>
      </c>
      <c r="Q12809" s="37" t="s">
        <v>25974</v>
      </c>
      <c r="R12809" s="37" t="s">
        <v>7417</v>
      </c>
      <c r="S12809" s="37" t="s">
        <v>292</v>
      </c>
      <c r="T12809" s="38">
        <v>0</v>
      </c>
      <c r="U12809" s="38">
        <v>0</v>
      </c>
      <c r="V12809" s="38">
        <v>0</v>
      </c>
      <c r="W12809" s="38">
        <v>0</v>
      </c>
      <c r="X12809" s="38">
        <v>0</v>
      </c>
      <c r="Y12809" s="38">
        <v>0</v>
      </c>
      <c r="Z12809" s="38">
        <v>0</v>
      </c>
      <c r="AA12809" s="38">
        <v>0</v>
      </c>
      <c r="AB12809" s="38">
        <v>0</v>
      </c>
      <c r="AC12809" s="38">
        <v>0</v>
      </c>
      <c r="AD12809" s="38">
        <v>0</v>
      </c>
      <c r="AE12809" s="38">
        <v>0</v>
      </c>
      <c r="AF12809" s="38">
        <v>0</v>
      </c>
      <c r="AG12809" s="38">
        <v>0</v>
      </c>
      <c r="AH12809" s="38">
        <v>0</v>
      </c>
      <c r="AI12809" s="38">
        <v>0</v>
      </c>
      <c r="AJ12809" s="38">
        <v>0</v>
      </c>
      <c r="AK12809" s="38">
        <v>0</v>
      </c>
      <c r="AL12809" s="38">
        <v>0</v>
      </c>
      <c r="AM12809" s="38">
        <v>0</v>
      </c>
      <c r="AN12809" s="38">
        <v>0</v>
      </c>
      <c r="AO12809" s="38">
        <v>0</v>
      </c>
      <c r="AP12809" s="38">
        <v>0</v>
      </c>
      <c r="AQ12809" s="38">
        <v>0</v>
      </c>
      <c r="AR12809" s="39">
        <v>0</v>
      </c>
      <c r="AS12809" s="39">
        <v>0</v>
      </c>
      <c r="AT12809" s="39">
        <v>0</v>
      </c>
      <c r="AU12809" s="39">
        <v>0</v>
      </c>
      <c r="AV12809" s="39">
        <v>0</v>
      </c>
      <c r="AW12809" s="39">
        <v>0</v>
      </c>
      <c r="AX12809" s="39">
        <v>0</v>
      </c>
      <c r="AY12809" s="39">
        <v>0</v>
      </c>
      <c r="AZ12809" s="39">
        <v>0</v>
      </c>
      <c r="BA12809" s="39">
        <v>0</v>
      </c>
      <c r="BB12809" s="39">
        <v>0</v>
      </c>
      <c r="BC12809" s="39">
        <v>0</v>
      </c>
      <c r="BD12809" s="38">
        <v>3264</v>
      </c>
      <c r="BE12809" s="38">
        <v>4424</v>
      </c>
      <c r="BF12809" s="38">
        <v>4329</v>
      </c>
      <c r="BG12809" s="38">
        <v>5456</v>
      </c>
      <c r="BH12809" s="38">
        <v>7141</v>
      </c>
      <c r="BI12809" s="38">
        <v>7111</v>
      </c>
      <c r="BJ12809" s="38">
        <v>8032</v>
      </c>
      <c r="BK12809" s="38">
        <v>6654</v>
      </c>
      <c r="BL12809" s="38">
        <v>5225</v>
      </c>
      <c r="BM12809" s="38">
        <v>4829</v>
      </c>
      <c r="BN12809" s="38">
        <v>3818</v>
      </c>
      <c r="BO12809" s="38">
        <v>3023</v>
      </c>
      <c r="BP12809" s="38">
        <v>3264</v>
      </c>
      <c r="BQ12809" s="38">
        <v>4424</v>
      </c>
      <c r="BR12809" s="38">
        <v>4329</v>
      </c>
      <c r="BS12809" s="38">
        <v>5456</v>
      </c>
      <c r="BT12809" s="38">
        <v>7141</v>
      </c>
      <c r="BU12809" s="38">
        <v>7111</v>
      </c>
      <c r="BV12809" s="38">
        <v>8032</v>
      </c>
      <c r="BW12809" s="38">
        <v>6654</v>
      </c>
      <c r="BX12809" s="38">
        <v>5225</v>
      </c>
      <c r="BY12809" s="38">
        <v>4829</v>
      </c>
      <c r="BZ12809" s="38">
        <v>3818</v>
      </c>
      <c r="CA12809" s="38">
        <v>3023</v>
      </c>
      <c r="CB12809" s="38">
        <v>372.28199999999998</v>
      </c>
      <c r="CC12809" s="38">
        <v>504.64600000000002</v>
      </c>
      <c r="CD12809" s="38">
        <v>493.82600000000002</v>
      </c>
      <c r="CE12809" s="38">
        <v>622.36</v>
      </c>
      <c r="CF12809" s="38">
        <v>814.51400000000001</v>
      </c>
      <c r="CG12809" s="38">
        <v>811.09299999999996</v>
      </c>
      <c r="CH12809" s="38">
        <v>916.14300000000003</v>
      </c>
      <c r="CI12809" s="38">
        <v>758.99900000000002</v>
      </c>
      <c r="CJ12809" s="38">
        <v>595.96400000000006</v>
      </c>
      <c r="CK12809" s="38">
        <v>550.86599999999999</v>
      </c>
      <c r="CL12809" s="38">
        <v>435.5</v>
      </c>
      <c r="CM12809" s="38">
        <v>344.80700000000002</v>
      </c>
      <c r="CN12809" s="38">
        <v>0</v>
      </c>
      <c r="CO12809" s="38">
        <v>0</v>
      </c>
      <c r="CP12809" s="38">
        <v>63306</v>
      </c>
      <c r="CQ12809" s="38">
        <v>63306</v>
      </c>
      <c r="CR12809" s="38">
        <v>7221</v>
      </c>
      <c r="CS12809" s="36">
        <v>2020</v>
      </c>
      <c r="CT12809" s="34" t="str">
        <f>IF(VLOOKUP(O12809,'Cross-Page Data'!$D$4:$F$48,3,FALSE)="natural gas",VLOOKUP(N12809,'Cross-Page Data'!$I$4:$J$19,2,FALSE),IF(VLOOKUP(O12809,'Cross-Page Data'!$D$4:$F$48,3,FALSE)="solar",IF(N12809="PV","solar PV","solar thermal"),IF(VLOOKUP(O12809,'Cross-Page Data'!$D$4:$F$48,3,FALSE)="wind",VLOOKUP(N12809,'Cross-Page Data'!$I$4:$J$19,2,FALSE),IF(VLOOKUP(O12809,'Cross-Page Data'!$D$4:$F$48,3,FALSE)="hydro",VLOOKUP(N12809,'Cross-Page Data'!$I$4:$J$19,2,FALSE),VLOOKUP(O12809,'Cross-Page Data'!$D$4:$F$48,3,FALSE)))))</f>
        <v>solar PV</v>
      </c>
      <c r="CU12809" s="34" t="b">
        <f>INDEX('Cross-Page Data'!$N$14:$N$20,MATCH('923_2020'!M12809,'Cross-Page Data'!$M$14:$M$20,0))</f>
        <v>1</v>
      </c>
    </row>
    <row r="12810" spans="1:99" ht="39" x14ac:dyDescent="0.25">
      <c r="A12810" s="36">
        <v>61419</v>
      </c>
      <c r="B12810" s="37" t="s">
        <v>207</v>
      </c>
      <c r="C12810" s="36" t="s">
        <v>25948</v>
      </c>
      <c r="D12810" s="37" t="s">
        <v>9282</v>
      </c>
      <c r="E12810" s="37" t="s">
        <v>9283</v>
      </c>
      <c r="F12810" s="36">
        <v>61058</v>
      </c>
      <c r="G12810" s="37" t="s">
        <v>24</v>
      </c>
      <c r="H12810" s="37" t="s">
        <v>25951</v>
      </c>
      <c r="I12810" s="37" t="s">
        <v>16691</v>
      </c>
      <c r="J12810" s="37" t="s">
        <v>292</v>
      </c>
      <c r="K12810" s="36">
        <v>22</v>
      </c>
      <c r="L12810" s="36">
        <v>2</v>
      </c>
      <c r="M12810" s="37" t="s">
        <v>453</v>
      </c>
      <c r="N12810" s="37" t="s">
        <v>237</v>
      </c>
      <c r="O12810" s="37" t="s">
        <v>238</v>
      </c>
      <c r="P12810" s="37" t="s">
        <v>238</v>
      </c>
      <c r="Q12810" s="37" t="s">
        <v>25963</v>
      </c>
      <c r="R12810" s="37" t="s">
        <v>7417</v>
      </c>
      <c r="S12810" s="37" t="s">
        <v>292</v>
      </c>
      <c r="T12810" s="38">
        <v>0</v>
      </c>
      <c r="U12810" s="38">
        <v>0</v>
      </c>
      <c r="V12810" s="38">
        <v>0</v>
      </c>
      <c r="W12810" s="38">
        <v>0</v>
      </c>
      <c r="X12810" s="38">
        <v>0</v>
      </c>
      <c r="Y12810" s="38">
        <v>0</v>
      </c>
      <c r="Z12810" s="38">
        <v>0</v>
      </c>
      <c r="AA12810" s="38">
        <v>0</v>
      </c>
      <c r="AB12810" s="38">
        <v>0</v>
      </c>
      <c r="AC12810" s="38">
        <v>0</v>
      </c>
      <c r="AD12810" s="38">
        <v>0</v>
      </c>
      <c r="AE12810" s="38">
        <v>0</v>
      </c>
      <c r="AF12810" s="38">
        <v>0</v>
      </c>
      <c r="AG12810" s="38">
        <v>0</v>
      </c>
      <c r="AH12810" s="38">
        <v>0</v>
      </c>
      <c r="AI12810" s="38">
        <v>0</v>
      </c>
      <c r="AJ12810" s="38">
        <v>0</v>
      </c>
      <c r="AK12810" s="38">
        <v>0</v>
      </c>
      <c r="AL12810" s="38">
        <v>0</v>
      </c>
      <c r="AM12810" s="38">
        <v>0</v>
      </c>
      <c r="AN12810" s="38">
        <v>0</v>
      </c>
      <c r="AO12810" s="38">
        <v>0</v>
      </c>
      <c r="AP12810" s="38">
        <v>0</v>
      </c>
      <c r="AQ12810" s="38">
        <v>0</v>
      </c>
      <c r="AR12810" s="39">
        <v>0</v>
      </c>
      <c r="AS12810" s="39">
        <v>0</v>
      </c>
      <c r="AT12810" s="39">
        <v>0</v>
      </c>
      <c r="AU12810" s="39">
        <v>0</v>
      </c>
      <c r="AV12810" s="39">
        <v>0</v>
      </c>
      <c r="AW12810" s="39">
        <v>0</v>
      </c>
      <c r="AX12810" s="39">
        <v>0</v>
      </c>
      <c r="AY12810" s="39">
        <v>0</v>
      </c>
      <c r="AZ12810" s="39">
        <v>0</v>
      </c>
      <c r="BA12810" s="39">
        <v>0</v>
      </c>
      <c r="BB12810" s="39">
        <v>0</v>
      </c>
      <c r="BC12810" s="39">
        <v>0</v>
      </c>
      <c r="BD12810" s="38">
        <v>2671</v>
      </c>
      <c r="BE12810" s="38">
        <v>3621</v>
      </c>
      <c r="BF12810" s="38">
        <v>3543</v>
      </c>
      <c r="BG12810" s="38">
        <v>4466</v>
      </c>
      <c r="BH12810" s="38">
        <v>5844</v>
      </c>
      <c r="BI12810" s="38">
        <v>5820</v>
      </c>
      <c r="BJ12810" s="38">
        <v>6574</v>
      </c>
      <c r="BK12810" s="38">
        <v>5446</v>
      </c>
      <c r="BL12810" s="38">
        <v>4276</v>
      </c>
      <c r="BM12810" s="38">
        <v>3953</v>
      </c>
      <c r="BN12810" s="38">
        <v>3125</v>
      </c>
      <c r="BO12810" s="38">
        <v>2474</v>
      </c>
      <c r="BP12810" s="38">
        <v>2671</v>
      </c>
      <c r="BQ12810" s="38">
        <v>3621</v>
      </c>
      <c r="BR12810" s="38">
        <v>3543</v>
      </c>
      <c r="BS12810" s="38">
        <v>4466</v>
      </c>
      <c r="BT12810" s="38">
        <v>5844</v>
      </c>
      <c r="BU12810" s="38">
        <v>5820</v>
      </c>
      <c r="BV12810" s="38">
        <v>6574</v>
      </c>
      <c r="BW12810" s="38">
        <v>5446</v>
      </c>
      <c r="BX12810" s="38">
        <v>4276</v>
      </c>
      <c r="BY12810" s="38">
        <v>3953</v>
      </c>
      <c r="BZ12810" s="38">
        <v>3125</v>
      </c>
      <c r="CA12810" s="38">
        <v>2474</v>
      </c>
      <c r="CB12810" s="38">
        <v>304.69299999999998</v>
      </c>
      <c r="CC12810" s="38">
        <v>413.02499999999998</v>
      </c>
      <c r="CD12810" s="38">
        <v>404.17</v>
      </c>
      <c r="CE12810" s="38">
        <v>509.36799999999999</v>
      </c>
      <c r="CF12810" s="38">
        <v>666.63599999999997</v>
      </c>
      <c r="CG12810" s="38">
        <v>663.83600000000001</v>
      </c>
      <c r="CH12810" s="38">
        <v>749.81399999999996</v>
      </c>
      <c r="CI12810" s="38">
        <v>621.20000000000005</v>
      </c>
      <c r="CJ12810" s="38">
        <v>487.76499999999999</v>
      </c>
      <c r="CK12810" s="38">
        <v>450.85399999999998</v>
      </c>
      <c r="CL12810" s="38">
        <v>356.43299999999999</v>
      </c>
      <c r="CM12810" s="38">
        <v>282.20600000000002</v>
      </c>
      <c r="CN12810" s="38">
        <v>0</v>
      </c>
      <c r="CO12810" s="38">
        <v>0</v>
      </c>
      <c r="CP12810" s="38">
        <v>51813</v>
      </c>
      <c r="CQ12810" s="38">
        <v>51813</v>
      </c>
      <c r="CR12810" s="38">
        <v>5910</v>
      </c>
      <c r="CS12810" s="36">
        <v>2020</v>
      </c>
      <c r="CT12810" s="34" t="str">
        <f>IF(VLOOKUP(O12810,'Cross-Page Data'!$D$4:$F$48,3,FALSE)="natural gas",VLOOKUP(N12810,'Cross-Page Data'!$I$4:$J$19,2,FALSE),IF(VLOOKUP(O12810,'Cross-Page Data'!$D$4:$F$48,3,FALSE)="solar",IF(N12810="PV","solar PV","solar thermal"),IF(VLOOKUP(O12810,'Cross-Page Data'!$D$4:$F$48,3,FALSE)="wind",VLOOKUP(N12810,'Cross-Page Data'!$I$4:$J$19,2,FALSE),IF(VLOOKUP(O12810,'Cross-Page Data'!$D$4:$F$48,3,FALSE)="hydro",VLOOKUP(N12810,'Cross-Page Data'!$I$4:$J$19,2,FALSE),VLOOKUP(O12810,'Cross-Page Data'!$D$4:$F$48,3,FALSE)))))</f>
        <v>solar PV</v>
      </c>
      <c r="CU12810" s="34" t="b">
        <f>INDEX('Cross-Page Data'!$N$14:$N$20,MATCH('923_2020'!M12810,'Cross-Page Data'!$M$14:$M$20,0))</f>
        <v>1</v>
      </c>
    </row>
    <row r="12811" spans="1:99" ht="26.25" x14ac:dyDescent="0.25">
      <c r="A12811" s="36">
        <v>61420</v>
      </c>
      <c r="B12811" s="37" t="s">
        <v>207</v>
      </c>
      <c r="C12811" s="36" t="s">
        <v>25948</v>
      </c>
      <c r="D12811" s="37" t="s">
        <v>9280</v>
      </c>
      <c r="E12811" s="37" t="s">
        <v>6376</v>
      </c>
      <c r="F12811" s="36">
        <v>60059</v>
      </c>
      <c r="G12811" s="37" t="s">
        <v>24</v>
      </c>
      <c r="H12811" s="37" t="s">
        <v>25951</v>
      </c>
      <c r="I12811" s="37" t="s">
        <v>16691</v>
      </c>
      <c r="J12811" s="37" t="s">
        <v>292</v>
      </c>
      <c r="K12811" s="36">
        <v>22</v>
      </c>
      <c r="L12811" s="36">
        <v>2</v>
      </c>
      <c r="M12811" s="37" t="s">
        <v>453</v>
      </c>
      <c r="N12811" s="37" t="s">
        <v>237</v>
      </c>
      <c r="O12811" s="37" t="s">
        <v>238</v>
      </c>
      <c r="P12811" s="37" t="s">
        <v>238</v>
      </c>
      <c r="Q12811" s="37" t="s">
        <v>25963</v>
      </c>
      <c r="R12811" s="37" t="s">
        <v>7417</v>
      </c>
      <c r="S12811" s="37" t="s">
        <v>292</v>
      </c>
      <c r="T12811" s="38">
        <v>0</v>
      </c>
      <c r="U12811" s="38">
        <v>0</v>
      </c>
      <c r="V12811" s="38">
        <v>0</v>
      </c>
      <c r="W12811" s="38">
        <v>0</v>
      </c>
      <c r="X12811" s="38">
        <v>0</v>
      </c>
      <c r="Y12811" s="38">
        <v>0</v>
      </c>
      <c r="Z12811" s="38">
        <v>0</v>
      </c>
      <c r="AA12811" s="38">
        <v>0</v>
      </c>
      <c r="AB12811" s="38">
        <v>0</v>
      </c>
      <c r="AC12811" s="38">
        <v>0</v>
      </c>
      <c r="AD12811" s="38">
        <v>0</v>
      </c>
      <c r="AE12811" s="38">
        <v>0</v>
      </c>
      <c r="AF12811" s="38">
        <v>0</v>
      </c>
      <c r="AG12811" s="38">
        <v>0</v>
      </c>
      <c r="AH12811" s="38">
        <v>0</v>
      </c>
      <c r="AI12811" s="38">
        <v>0</v>
      </c>
      <c r="AJ12811" s="38">
        <v>0</v>
      </c>
      <c r="AK12811" s="38">
        <v>0</v>
      </c>
      <c r="AL12811" s="38">
        <v>0</v>
      </c>
      <c r="AM12811" s="38">
        <v>0</v>
      </c>
      <c r="AN12811" s="38">
        <v>0</v>
      </c>
      <c r="AO12811" s="38">
        <v>0</v>
      </c>
      <c r="AP12811" s="38">
        <v>0</v>
      </c>
      <c r="AQ12811" s="38">
        <v>0</v>
      </c>
      <c r="AR12811" s="39">
        <v>0</v>
      </c>
      <c r="AS12811" s="39">
        <v>0</v>
      </c>
      <c r="AT12811" s="39">
        <v>0</v>
      </c>
      <c r="AU12811" s="39">
        <v>0</v>
      </c>
      <c r="AV12811" s="39">
        <v>0</v>
      </c>
      <c r="AW12811" s="39">
        <v>0</v>
      </c>
      <c r="AX12811" s="39">
        <v>0</v>
      </c>
      <c r="AY12811" s="39">
        <v>0</v>
      </c>
      <c r="AZ12811" s="39">
        <v>0</v>
      </c>
      <c r="BA12811" s="39">
        <v>0</v>
      </c>
      <c r="BB12811" s="39">
        <v>0</v>
      </c>
      <c r="BC12811" s="39">
        <v>0</v>
      </c>
      <c r="BD12811" s="38">
        <v>3029</v>
      </c>
      <c r="BE12811" s="38">
        <v>4106</v>
      </c>
      <c r="BF12811" s="38">
        <v>4018</v>
      </c>
      <c r="BG12811" s="38">
        <v>5064</v>
      </c>
      <c r="BH12811" s="38">
        <v>6628</v>
      </c>
      <c r="BI12811" s="38">
        <v>6600</v>
      </c>
      <c r="BJ12811" s="38">
        <v>7455</v>
      </c>
      <c r="BK12811" s="38">
        <v>6176</v>
      </c>
      <c r="BL12811" s="38">
        <v>4849</v>
      </c>
      <c r="BM12811" s="38">
        <v>4482</v>
      </c>
      <c r="BN12811" s="38">
        <v>3544</v>
      </c>
      <c r="BO12811" s="38">
        <v>2806</v>
      </c>
      <c r="BP12811" s="38">
        <v>3029</v>
      </c>
      <c r="BQ12811" s="38">
        <v>4106</v>
      </c>
      <c r="BR12811" s="38">
        <v>4018</v>
      </c>
      <c r="BS12811" s="38">
        <v>5064</v>
      </c>
      <c r="BT12811" s="38">
        <v>6628</v>
      </c>
      <c r="BU12811" s="38">
        <v>6600</v>
      </c>
      <c r="BV12811" s="38">
        <v>7455</v>
      </c>
      <c r="BW12811" s="38">
        <v>6176</v>
      </c>
      <c r="BX12811" s="38">
        <v>4849</v>
      </c>
      <c r="BY12811" s="38">
        <v>4482</v>
      </c>
      <c r="BZ12811" s="38">
        <v>3544</v>
      </c>
      <c r="CA12811" s="38">
        <v>2806</v>
      </c>
      <c r="CB12811" s="38">
        <v>345.524</v>
      </c>
      <c r="CC12811" s="38">
        <v>468.375</v>
      </c>
      <c r="CD12811" s="38">
        <v>458.33300000000003</v>
      </c>
      <c r="CE12811" s="38">
        <v>577.62900000000002</v>
      </c>
      <c r="CF12811" s="38">
        <v>755.97199999999998</v>
      </c>
      <c r="CG12811" s="38">
        <v>752.79700000000003</v>
      </c>
      <c r="CH12811" s="38">
        <v>850.29700000000003</v>
      </c>
      <c r="CI12811" s="38">
        <v>704.447</v>
      </c>
      <c r="CJ12811" s="38">
        <v>553.13</v>
      </c>
      <c r="CK12811" s="38">
        <v>511.27300000000002</v>
      </c>
      <c r="CL12811" s="38">
        <v>404.19900000000001</v>
      </c>
      <c r="CM12811" s="38">
        <v>320.024</v>
      </c>
      <c r="CN12811" s="38">
        <v>0</v>
      </c>
      <c r="CO12811" s="38">
        <v>0</v>
      </c>
      <c r="CP12811" s="38">
        <v>58757</v>
      </c>
      <c r="CQ12811" s="38">
        <v>58757</v>
      </c>
      <c r="CR12811" s="38">
        <v>6702</v>
      </c>
      <c r="CS12811" s="36">
        <v>2020</v>
      </c>
      <c r="CT12811" s="34" t="str">
        <f>IF(VLOOKUP(O12811,'Cross-Page Data'!$D$4:$F$48,3,FALSE)="natural gas",VLOOKUP(N12811,'Cross-Page Data'!$I$4:$J$19,2,FALSE),IF(VLOOKUP(O12811,'Cross-Page Data'!$D$4:$F$48,3,FALSE)="solar",IF(N12811="PV","solar PV","solar thermal"),IF(VLOOKUP(O12811,'Cross-Page Data'!$D$4:$F$48,3,FALSE)="wind",VLOOKUP(N12811,'Cross-Page Data'!$I$4:$J$19,2,FALSE),IF(VLOOKUP(O12811,'Cross-Page Data'!$D$4:$F$48,3,FALSE)="hydro",VLOOKUP(N12811,'Cross-Page Data'!$I$4:$J$19,2,FALSE),VLOOKUP(O12811,'Cross-Page Data'!$D$4:$F$48,3,FALSE)))))</f>
        <v>solar PV</v>
      </c>
      <c r="CU12811" s="34" t="b">
        <f>INDEX('Cross-Page Data'!$N$14:$N$20,MATCH('923_2020'!M12811,'Cross-Page Data'!$M$14:$M$20,0))</f>
        <v>1</v>
      </c>
    </row>
    <row r="12812" spans="1:99" ht="26.25" x14ac:dyDescent="0.25">
      <c r="A12812" s="36">
        <v>61421</v>
      </c>
      <c r="B12812" s="37" t="s">
        <v>207</v>
      </c>
      <c r="C12812" s="36" t="s">
        <v>25948</v>
      </c>
      <c r="D12812" s="37" t="s">
        <v>9278</v>
      </c>
      <c r="E12812" s="37" t="s">
        <v>6376</v>
      </c>
      <c r="F12812" s="36">
        <v>60059</v>
      </c>
      <c r="G12812" s="37" t="s">
        <v>24</v>
      </c>
      <c r="H12812" s="37" t="s">
        <v>25951</v>
      </c>
      <c r="I12812" s="37" t="s">
        <v>16691</v>
      </c>
      <c r="J12812" s="37" t="s">
        <v>292</v>
      </c>
      <c r="K12812" s="36">
        <v>22</v>
      </c>
      <c r="L12812" s="36">
        <v>2</v>
      </c>
      <c r="M12812" s="37" t="s">
        <v>453</v>
      </c>
      <c r="N12812" s="37" t="s">
        <v>237</v>
      </c>
      <c r="O12812" s="37" t="s">
        <v>238</v>
      </c>
      <c r="P12812" s="37" t="s">
        <v>238</v>
      </c>
      <c r="Q12812" s="37" t="s">
        <v>25963</v>
      </c>
      <c r="R12812" s="37" t="s">
        <v>7417</v>
      </c>
      <c r="S12812" s="37" t="s">
        <v>292</v>
      </c>
      <c r="T12812" s="38">
        <v>0</v>
      </c>
      <c r="U12812" s="38">
        <v>0</v>
      </c>
      <c r="V12812" s="38">
        <v>0</v>
      </c>
      <c r="W12812" s="38">
        <v>0</v>
      </c>
      <c r="X12812" s="38">
        <v>0</v>
      </c>
      <c r="Y12812" s="38">
        <v>0</v>
      </c>
      <c r="Z12812" s="38">
        <v>0</v>
      </c>
      <c r="AA12812" s="38">
        <v>0</v>
      </c>
      <c r="AB12812" s="38">
        <v>0</v>
      </c>
      <c r="AC12812" s="38">
        <v>0</v>
      </c>
      <c r="AD12812" s="38">
        <v>0</v>
      </c>
      <c r="AE12812" s="38">
        <v>0</v>
      </c>
      <c r="AF12812" s="38">
        <v>0</v>
      </c>
      <c r="AG12812" s="38">
        <v>0</v>
      </c>
      <c r="AH12812" s="38">
        <v>0</v>
      </c>
      <c r="AI12812" s="38">
        <v>0</v>
      </c>
      <c r="AJ12812" s="38">
        <v>0</v>
      </c>
      <c r="AK12812" s="38">
        <v>0</v>
      </c>
      <c r="AL12812" s="38">
        <v>0</v>
      </c>
      <c r="AM12812" s="38">
        <v>0</v>
      </c>
      <c r="AN12812" s="38">
        <v>0</v>
      </c>
      <c r="AO12812" s="38">
        <v>0</v>
      </c>
      <c r="AP12812" s="38">
        <v>0</v>
      </c>
      <c r="AQ12812" s="38">
        <v>0</v>
      </c>
      <c r="AR12812" s="39">
        <v>0</v>
      </c>
      <c r="AS12812" s="39">
        <v>0</v>
      </c>
      <c r="AT12812" s="39">
        <v>0</v>
      </c>
      <c r="AU12812" s="39">
        <v>0</v>
      </c>
      <c r="AV12812" s="39">
        <v>0</v>
      </c>
      <c r="AW12812" s="39">
        <v>0</v>
      </c>
      <c r="AX12812" s="39">
        <v>0</v>
      </c>
      <c r="AY12812" s="39">
        <v>0</v>
      </c>
      <c r="AZ12812" s="39">
        <v>0</v>
      </c>
      <c r="BA12812" s="39">
        <v>0</v>
      </c>
      <c r="BB12812" s="39">
        <v>0</v>
      </c>
      <c r="BC12812" s="39">
        <v>0</v>
      </c>
      <c r="BD12812" s="38">
        <v>1249</v>
      </c>
      <c r="BE12812" s="38">
        <v>1693</v>
      </c>
      <c r="BF12812" s="38">
        <v>1657</v>
      </c>
      <c r="BG12812" s="38">
        <v>2088</v>
      </c>
      <c r="BH12812" s="38">
        <v>2732</v>
      </c>
      <c r="BI12812" s="38">
        <v>2721</v>
      </c>
      <c r="BJ12812" s="38">
        <v>3073</v>
      </c>
      <c r="BK12812" s="38">
        <v>2546</v>
      </c>
      <c r="BL12812" s="38">
        <v>1999</v>
      </c>
      <c r="BM12812" s="38">
        <v>1848</v>
      </c>
      <c r="BN12812" s="38">
        <v>1461</v>
      </c>
      <c r="BO12812" s="38">
        <v>1157</v>
      </c>
      <c r="BP12812" s="38">
        <v>1249</v>
      </c>
      <c r="BQ12812" s="38">
        <v>1693</v>
      </c>
      <c r="BR12812" s="38">
        <v>1657</v>
      </c>
      <c r="BS12812" s="38">
        <v>2088</v>
      </c>
      <c r="BT12812" s="38">
        <v>2732</v>
      </c>
      <c r="BU12812" s="38">
        <v>2721</v>
      </c>
      <c r="BV12812" s="38">
        <v>3073</v>
      </c>
      <c r="BW12812" s="38">
        <v>2546</v>
      </c>
      <c r="BX12812" s="38">
        <v>1999</v>
      </c>
      <c r="BY12812" s="38">
        <v>1848</v>
      </c>
      <c r="BZ12812" s="38">
        <v>1461</v>
      </c>
      <c r="CA12812" s="38">
        <v>1157</v>
      </c>
      <c r="CB12812" s="38">
        <v>142.447</v>
      </c>
      <c r="CC12812" s="38">
        <v>193.095</v>
      </c>
      <c r="CD12812" s="38">
        <v>188.95500000000001</v>
      </c>
      <c r="CE12812" s="38">
        <v>238.136</v>
      </c>
      <c r="CF12812" s="38">
        <v>311.661</v>
      </c>
      <c r="CG12812" s="38">
        <v>310.35199999999998</v>
      </c>
      <c r="CH12812" s="38">
        <v>350.54700000000003</v>
      </c>
      <c r="CI12812" s="38">
        <v>290.41899999999998</v>
      </c>
      <c r="CJ12812" s="38">
        <v>228.036</v>
      </c>
      <c r="CK12812" s="38">
        <v>210.78</v>
      </c>
      <c r="CL12812" s="38">
        <v>166.637</v>
      </c>
      <c r="CM12812" s="38">
        <v>131.935</v>
      </c>
      <c r="CN12812" s="38">
        <v>0</v>
      </c>
      <c r="CO12812" s="38">
        <v>0</v>
      </c>
      <c r="CP12812" s="38">
        <v>24224</v>
      </c>
      <c r="CQ12812" s="38">
        <v>24224</v>
      </c>
      <c r="CR12812" s="38">
        <v>2763</v>
      </c>
      <c r="CS12812" s="36">
        <v>2020</v>
      </c>
      <c r="CT12812" s="34" t="str">
        <f>IF(VLOOKUP(O12812,'Cross-Page Data'!$D$4:$F$48,3,FALSE)="natural gas",VLOOKUP(N12812,'Cross-Page Data'!$I$4:$J$19,2,FALSE),IF(VLOOKUP(O12812,'Cross-Page Data'!$D$4:$F$48,3,FALSE)="solar",IF(N12812="PV","solar PV","solar thermal"),IF(VLOOKUP(O12812,'Cross-Page Data'!$D$4:$F$48,3,FALSE)="wind",VLOOKUP(N12812,'Cross-Page Data'!$I$4:$J$19,2,FALSE),IF(VLOOKUP(O12812,'Cross-Page Data'!$D$4:$F$48,3,FALSE)="hydro",VLOOKUP(N12812,'Cross-Page Data'!$I$4:$J$19,2,FALSE),VLOOKUP(O12812,'Cross-Page Data'!$D$4:$F$48,3,FALSE)))))</f>
        <v>solar PV</v>
      </c>
      <c r="CU12812" s="34" t="b">
        <f>INDEX('Cross-Page Data'!$N$14:$N$20,MATCH('923_2020'!M12812,'Cross-Page Data'!$M$14:$M$20,0))</f>
        <v>1</v>
      </c>
    </row>
    <row r="12813" spans="1:99" ht="39" x14ac:dyDescent="0.25">
      <c r="A12813" s="36">
        <v>61422</v>
      </c>
      <c r="B12813" s="37" t="s">
        <v>207</v>
      </c>
      <c r="C12813" s="36" t="s">
        <v>25948</v>
      </c>
      <c r="D12813" s="37" t="s">
        <v>3653</v>
      </c>
      <c r="E12813" s="37" t="s">
        <v>3009</v>
      </c>
      <c r="F12813" s="36">
        <v>58468</v>
      </c>
      <c r="G12813" s="37" t="s">
        <v>133</v>
      </c>
      <c r="H12813" s="37" t="s">
        <v>25950</v>
      </c>
      <c r="I12813" s="37" t="s">
        <v>25969</v>
      </c>
      <c r="J12813" s="37" t="s">
        <v>292</v>
      </c>
      <c r="K12813" s="36">
        <v>22</v>
      </c>
      <c r="L12813" s="36">
        <v>2</v>
      </c>
      <c r="M12813" s="37" t="s">
        <v>453</v>
      </c>
      <c r="N12813" s="37" t="s">
        <v>237</v>
      </c>
      <c r="O12813" s="37" t="s">
        <v>238</v>
      </c>
      <c r="P12813" s="37" t="s">
        <v>238</v>
      </c>
      <c r="Q12813" s="37" t="s">
        <v>11016</v>
      </c>
      <c r="R12813" s="37" t="s">
        <v>25979</v>
      </c>
      <c r="S12813" s="37" t="s">
        <v>292</v>
      </c>
      <c r="T12813" s="38">
        <v>0</v>
      </c>
      <c r="U12813" s="38">
        <v>0</v>
      </c>
      <c r="V12813" s="38">
        <v>0</v>
      </c>
      <c r="W12813" s="38">
        <v>0</v>
      </c>
      <c r="X12813" s="38">
        <v>0</v>
      </c>
      <c r="Y12813" s="38">
        <v>0</v>
      </c>
      <c r="Z12813" s="38">
        <v>0</v>
      </c>
      <c r="AA12813" s="38">
        <v>0</v>
      </c>
      <c r="AB12813" s="38">
        <v>0</v>
      </c>
      <c r="AC12813" s="38">
        <v>0</v>
      </c>
      <c r="AD12813" s="38">
        <v>0</v>
      </c>
      <c r="AE12813" s="38">
        <v>0</v>
      </c>
      <c r="AF12813" s="38">
        <v>0</v>
      </c>
      <c r="AG12813" s="38">
        <v>0</v>
      </c>
      <c r="AH12813" s="38">
        <v>0</v>
      </c>
      <c r="AI12813" s="38">
        <v>0</v>
      </c>
      <c r="AJ12813" s="38">
        <v>0</v>
      </c>
      <c r="AK12813" s="38">
        <v>0</v>
      </c>
      <c r="AL12813" s="38">
        <v>0</v>
      </c>
      <c r="AM12813" s="38">
        <v>0</v>
      </c>
      <c r="AN12813" s="38">
        <v>0</v>
      </c>
      <c r="AO12813" s="38">
        <v>0</v>
      </c>
      <c r="AP12813" s="38">
        <v>0</v>
      </c>
      <c r="AQ12813" s="38">
        <v>0</v>
      </c>
      <c r="AR12813" s="39">
        <v>0</v>
      </c>
      <c r="AS12813" s="39">
        <v>0</v>
      </c>
      <c r="AT12813" s="39">
        <v>0</v>
      </c>
      <c r="AU12813" s="39">
        <v>0</v>
      </c>
      <c r="AV12813" s="39">
        <v>0</v>
      </c>
      <c r="AW12813" s="39">
        <v>0</v>
      </c>
      <c r="AX12813" s="39">
        <v>0</v>
      </c>
      <c r="AY12813" s="39">
        <v>0</v>
      </c>
      <c r="AZ12813" s="39">
        <v>0</v>
      </c>
      <c r="BA12813" s="39">
        <v>0</v>
      </c>
      <c r="BB12813" s="39">
        <v>0</v>
      </c>
      <c r="BC12813" s="39">
        <v>0</v>
      </c>
      <c r="BD12813" s="38">
        <v>99567</v>
      </c>
      <c r="BE12813" s="38">
        <v>103416</v>
      </c>
      <c r="BF12813" s="38">
        <v>144480</v>
      </c>
      <c r="BG12813" s="38">
        <v>191918</v>
      </c>
      <c r="BH12813" s="38">
        <v>184835</v>
      </c>
      <c r="BI12813" s="38">
        <v>203009</v>
      </c>
      <c r="BJ12813" s="38">
        <v>237998</v>
      </c>
      <c r="BK12813" s="38">
        <v>154387</v>
      </c>
      <c r="BL12813" s="38">
        <v>120345</v>
      </c>
      <c r="BM12813" s="38">
        <v>136353</v>
      </c>
      <c r="BN12813" s="38">
        <v>94780</v>
      </c>
      <c r="BO12813" s="38">
        <v>73424</v>
      </c>
      <c r="BP12813" s="38">
        <v>99567</v>
      </c>
      <c r="BQ12813" s="38">
        <v>103416</v>
      </c>
      <c r="BR12813" s="38">
        <v>144480</v>
      </c>
      <c r="BS12813" s="38">
        <v>191918</v>
      </c>
      <c r="BT12813" s="38">
        <v>184835</v>
      </c>
      <c r="BU12813" s="38">
        <v>203009</v>
      </c>
      <c r="BV12813" s="38">
        <v>237998</v>
      </c>
      <c r="BW12813" s="38">
        <v>154387</v>
      </c>
      <c r="BX12813" s="38">
        <v>120345</v>
      </c>
      <c r="BY12813" s="38">
        <v>136353</v>
      </c>
      <c r="BZ12813" s="38">
        <v>94780</v>
      </c>
      <c r="CA12813" s="38">
        <v>73424</v>
      </c>
      <c r="CB12813" s="38">
        <v>11357</v>
      </c>
      <c r="CC12813" s="38">
        <v>11796</v>
      </c>
      <c r="CD12813" s="38">
        <v>16480</v>
      </c>
      <c r="CE12813" s="38">
        <v>21891</v>
      </c>
      <c r="CF12813" s="38">
        <v>21083</v>
      </c>
      <c r="CG12813" s="38">
        <v>23156</v>
      </c>
      <c r="CH12813" s="38">
        <v>27147</v>
      </c>
      <c r="CI12813" s="38">
        <v>17610</v>
      </c>
      <c r="CJ12813" s="38">
        <v>13727</v>
      </c>
      <c r="CK12813" s="38">
        <v>15553</v>
      </c>
      <c r="CL12813" s="38">
        <v>10811</v>
      </c>
      <c r="CM12813" s="38">
        <v>8375</v>
      </c>
      <c r="CN12813" s="38">
        <v>0</v>
      </c>
      <c r="CO12813" s="38">
        <v>0</v>
      </c>
      <c r="CP12813" s="38">
        <v>1744512</v>
      </c>
      <c r="CQ12813" s="38">
        <v>1744512</v>
      </c>
      <c r="CR12813" s="38">
        <v>198986</v>
      </c>
      <c r="CS12813" s="36">
        <v>2020</v>
      </c>
      <c r="CT12813" s="34" t="str">
        <f>IF(VLOOKUP(O12813,'Cross-Page Data'!$D$4:$F$48,3,FALSE)="natural gas",VLOOKUP(N12813,'Cross-Page Data'!$I$4:$J$19,2,FALSE),IF(VLOOKUP(O12813,'Cross-Page Data'!$D$4:$F$48,3,FALSE)="solar",IF(N12813="PV","solar PV","solar thermal"),IF(VLOOKUP(O12813,'Cross-Page Data'!$D$4:$F$48,3,FALSE)="wind",VLOOKUP(N12813,'Cross-Page Data'!$I$4:$J$19,2,FALSE),IF(VLOOKUP(O12813,'Cross-Page Data'!$D$4:$F$48,3,FALSE)="hydro",VLOOKUP(N12813,'Cross-Page Data'!$I$4:$J$19,2,FALSE),VLOOKUP(O12813,'Cross-Page Data'!$D$4:$F$48,3,FALSE)))))</f>
        <v>solar PV</v>
      </c>
      <c r="CU12813" s="34" t="b">
        <f>INDEX('Cross-Page Data'!$N$14:$N$20,MATCH('923_2020'!M12813,'Cross-Page Data'!$M$14:$M$20,0))</f>
        <v>1</v>
      </c>
    </row>
    <row r="12814" spans="1:99" ht="51.75" x14ac:dyDescent="0.25">
      <c r="A12814" s="36">
        <v>61423</v>
      </c>
      <c r="B12814" s="37" t="s">
        <v>207</v>
      </c>
      <c r="C12814" s="36" t="s">
        <v>25948</v>
      </c>
      <c r="D12814" s="37" t="s">
        <v>9275</v>
      </c>
      <c r="E12814" s="37" t="s">
        <v>8842</v>
      </c>
      <c r="F12814" s="36">
        <v>59462</v>
      </c>
      <c r="G12814" s="37" t="s">
        <v>108</v>
      </c>
      <c r="H12814" s="37" t="s">
        <v>25951</v>
      </c>
      <c r="I12814" s="37" t="s">
        <v>16691</v>
      </c>
      <c r="J12814" s="37" t="s">
        <v>292</v>
      </c>
      <c r="K12814" s="36">
        <v>22</v>
      </c>
      <c r="L12814" s="36">
        <v>2</v>
      </c>
      <c r="M12814" s="37" t="s">
        <v>453</v>
      </c>
      <c r="N12814" s="37" t="s">
        <v>237</v>
      </c>
      <c r="O12814" s="37" t="s">
        <v>238</v>
      </c>
      <c r="P12814" s="37" t="s">
        <v>238</v>
      </c>
      <c r="Q12814" s="37" t="s">
        <v>25989</v>
      </c>
      <c r="R12814" s="37" t="s">
        <v>7417</v>
      </c>
      <c r="S12814" s="37" t="s">
        <v>292</v>
      </c>
      <c r="T12814" s="38">
        <v>0</v>
      </c>
      <c r="U12814" s="38">
        <v>0</v>
      </c>
      <c r="V12814" s="38">
        <v>0</v>
      </c>
      <c r="W12814" s="38">
        <v>0</v>
      </c>
      <c r="X12814" s="38">
        <v>0</v>
      </c>
      <c r="Y12814" s="38">
        <v>0</v>
      </c>
      <c r="Z12814" s="38">
        <v>0</v>
      </c>
      <c r="AA12814" s="38">
        <v>0</v>
      </c>
      <c r="AB12814" s="38">
        <v>0</v>
      </c>
      <c r="AC12814" s="38">
        <v>0</v>
      </c>
      <c r="AD12814" s="38">
        <v>0</v>
      </c>
      <c r="AE12814" s="38">
        <v>0</v>
      </c>
      <c r="AF12814" s="38">
        <v>0</v>
      </c>
      <c r="AG12814" s="38">
        <v>0</v>
      </c>
      <c r="AH12814" s="38">
        <v>0</v>
      </c>
      <c r="AI12814" s="38">
        <v>0</v>
      </c>
      <c r="AJ12814" s="38">
        <v>0</v>
      </c>
      <c r="AK12814" s="38">
        <v>0</v>
      </c>
      <c r="AL12814" s="38">
        <v>0</v>
      </c>
      <c r="AM12814" s="38">
        <v>0</v>
      </c>
      <c r="AN12814" s="38">
        <v>0</v>
      </c>
      <c r="AO12814" s="38">
        <v>0</v>
      </c>
      <c r="AP12814" s="38">
        <v>0</v>
      </c>
      <c r="AQ12814" s="38">
        <v>0</v>
      </c>
      <c r="AR12814" s="39">
        <v>0</v>
      </c>
      <c r="AS12814" s="39">
        <v>0</v>
      </c>
      <c r="AT12814" s="39">
        <v>0</v>
      </c>
      <c r="AU12814" s="39">
        <v>0</v>
      </c>
      <c r="AV12814" s="39">
        <v>0</v>
      </c>
      <c r="AW12814" s="39">
        <v>0</v>
      </c>
      <c r="AX12814" s="39">
        <v>0</v>
      </c>
      <c r="AY12814" s="39">
        <v>0</v>
      </c>
      <c r="AZ12814" s="39">
        <v>0</v>
      </c>
      <c r="BA12814" s="39">
        <v>0</v>
      </c>
      <c r="BB12814" s="39">
        <v>0</v>
      </c>
      <c r="BC12814" s="39">
        <v>0</v>
      </c>
      <c r="BD12814" s="38">
        <v>4433</v>
      </c>
      <c r="BE12814" s="38">
        <v>11502</v>
      </c>
      <c r="BF12814" s="38">
        <v>13195</v>
      </c>
      <c r="BG12814" s="38">
        <v>19282</v>
      </c>
      <c r="BH12814" s="38">
        <v>19019</v>
      </c>
      <c r="BI12814" s="38">
        <v>21403</v>
      </c>
      <c r="BJ12814" s="38">
        <v>23364</v>
      </c>
      <c r="BK12814" s="38">
        <v>20086</v>
      </c>
      <c r="BL12814" s="38">
        <v>15436</v>
      </c>
      <c r="BM12814" s="38">
        <v>13527</v>
      </c>
      <c r="BN12814" s="38">
        <v>6690</v>
      </c>
      <c r="BO12814" s="38">
        <v>5483</v>
      </c>
      <c r="BP12814" s="38">
        <v>4433</v>
      </c>
      <c r="BQ12814" s="38">
        <v>11502</v>
      </c>
      <c r="BR12814" s="38">
        <v>13195</v>
      </c>
      <c r="BS12814" s="38">
        <v>19282</v>
      </c>
      <c r="BT12814" s="38">
        <v>19019</v>
      </c>
      <c r="BU12814" s="38">
        <v>21403</v>
      </c>
      <c r="BV12814" s="38">
        <v>23364</v>
      </c>
      <c r="BW12814" s="38">
        <v>20086</v>
      </c>
      <c r="BX12814" s="38">
        <v>15436</v>
      </c>
      <c r="BY12814" s="38">
        <v>13527</v>
      </c>
      <c r="BZ12814" s="38">
        <v>6690</v>
      </c>
      <c r="CA12814" s="38">
        <v>5483</v>
      </c>
      <c r="CB12814" s="38">
        <v>505.61500000000001</v>
      </c>
      <c r="CC12814" s="38">
        <v>1312.0029999999999</v>
      </c>
      <c r="CD12814" s="38">
        <v>1505.12</v>
      </c>
      <c r="CE12814" s="38">
        <v>2199.4340000000002</v>
      </c>
      <c r="CF12814" s="38">
        <v>2169.33</v>
      </c>
      <c r="CG12814" s="38">
        <v>2441.3069999999998</v>
      </c>
      <c r="CH12814" s="38">
        <v>2664.9639999999999</v>
      </c>
      <c r="CI12814" s="38">
        <v>2291.1109999999999</v>
      </c>
      <c r="CJ12814" s="38">
        <v>1760.682</v>
      </c>
      <c r="CK12814" s="38">
        <v>1542.914</v>
      </c>
      <c r="CL12814" s="38">
        <v>763.08600000000001</v>
      </c>
      <c r="CM12814" s="38">
        <v>625.43399999999997</v>
      </c>
      <c r="CN12814" s="38">
        <v>0</v>
      </c>
      <c r="CO12814" s="38">
        <v>0</v>
      </c>
      <c r="CP12814" s="38">
        <v>173420</v>
      </c>
      <c r="CQ12814" s="38">
        <v>173420</v>
      </c>
      <c r="CR12814" s="38">
        <v>19781</v>
      </c>
      <c r="CS12814" s="36">
        <v>2020</v>
      </c>
      <c r="CT12814" s="34" t="str">
        <f>IF(VLOOKUP(O12814,'Cross-Page Data'!$D$4:$F$48,3,FALSE)="natural gas",VLOOKUP(N12814,'Cross-Page Data'!$I$4:$J$19,2,FALSE),IF(VLOOKUP(O12814,'Cross-Page Data'!$D$4:$F$48,3,FALSE)="solar",IF(N12814="PV","solar PV","solar thermal"),IF(VLOOKUP(O12814,'Cross-Page Data'!$D$4:$F$48,3,FALSE)="wind",VLOOKUP(N12814,'Cross-Page Data'!$I$4:$J$19,2,FALSE),IF(VLOOKUP(O12814,'Cross-Page Data'!$D$4:$F$48,3,FALSE)="hydro",VLOOKUP(N12814,'Cross-Page Data'!$I$4:$J$19,2,FALSE),VLOOKUP(O12814,'Cross-Page Data'!$D$4:$F$48,3,FALSE)))))</f>
        <v>solar PV</v>
      </c>
      <c r="CU12814" s="34" t="b">
        <f>INDEX('Cross-Page Data'!$N$14:$N$20,MATCH('923_2020'!M12814,'Cross-Page Data'!$M$14:$M$20,0))</f>
        <v>1</v>
      </c>
    </row>
    <row r="12815" spans="1:99" ht="51.75" x14ac:dyDescent="0.25">
      <c r="A12815" s="36">
        <v>61424</v>
      </c>
      <c r="B12815" s="37" t="s">
        <v>207</v>
      </c>
      <c r="C12815" s="36" t="s">
        <v>25948</v>
      </c>
      <c r="D12815" s="37" t="s">
        <v>9274</v>
      </c>
      <c r="E12815" s="37" t="s">
        <v>8842</v>
      </c>
      <c r="F12815" s="36">
        <v>59462</v>
      </c>
      <c r="G12815" s="37" t="s">
        <v>108</v>
      </c>
      <c r="H12815" s="37" t="s">
        <v>25951</v>
      </c>
      <c r="I12815" s="37" t="s">
        <v>16691</v>
      </c>
      <c r="J12815" s="37" t="s">
        <v>292</v>
      </c>
      <c r="K12815" s="36">
        <v>22</v>
      </c>
      <c r="L12815" s="36">
        <v>2</v>
      </c>
      <c r="M12815" s="37" t="s">
        <v>453</v>
      </c>
      <c r="N12815" s="37" t="s">
        <v>237</v>
      </c>
      <c r="O12815" s="37" t="s">
        <v>238</v>
      </c>
      <c r="P12815" s="37" t="s">
        <v>238</v>
      </c>
      <c r="Q12815" s="37" t="s">
        <v>25989</v>
      </c>
      <c r="R12815" s="37" t="s">
        <v>7417</v>
      </c>
      <c r="S12815" s="37" t="s">
        <v>292</v>
      </c>
      <c r="T12815" s="38">
        <v>0</v>
      </c>
      <c r="U12815" s="38">
        <v>0</v>
      </c>
      <c r="V12815" s="38">
        <v>0</v>
      </c>
      <c r="W12815" s="38">
        <v>0</v>
      </c>
      <c r="X12815" s="38">
        <v>0</v>
      </c>
      <c r="Y12815" s="38">
        <v>0</v>
      </c>
      <c r="Z12815" s="38">
        <v>0</v>
      </c>
      <c r="AA12815" s="38">
        <v>0</v>
      </c>
      <c r="AB12815" s="38">
        <v>0</v>
      </c>
      <c r="AC12815" s="38">
        <v>0</v>
      </c>
      <c r="AD12815" s="38">
        <v>0</v>
      </c>
      <c r="AE12815" s="38">
        <v>0</v>
      </c>
      <c r="AF12815" s="38">
        <v>0</v>
      </c>
      <c r="AG12815" s="38">
        <v>0</v>
      </c>
      <c r="AH12815" s="38">
        <v>0</v>
      </c>
      <c r="AI12815" s="38">
        <v>0</v>
      </c>
      <c r="AJ12815" s="38">
        <v>0</v>
      </c>
      <c r="AK12815" s="38">
        <v>0</v>
      </c>
      <c r="AL12815" s="38">
        <v>0</v>
      </c>
      <c r="AM12815" s="38">
        <v>0</v>
      </c>
      <c r="AN12815" s="38">
        <v>0</v>
      </c>
      <c r="AO12815" s="38">
        <v>0</v>
      </c>
      <c r="AP12815" s="38">
        <v>0</v>
      </c>
      <c r="AQ12815" s="38">
        <v>0</v>
      </c>
      <c r="AR12815" s="39">
        <v>0</v>
      </c>
      <c r="AS12815" s="39">
        <v>0</v>
      </c>
      <c r="AT12815" s="39">
        <v>0</v>
      </c>
      <c r="AU12815" s="39">
        <v>0</v>
      </c>
      <c r="AV12815" s="39">
        <v>0</v>
      </c>
      <c r="AW12815" s="39">
        <v>0</v>
      </c>
      <c r="AX12815" s="39">
        <v>0</v>
      </c>
      <c r="AY12815" s="39">
        <v>0</v>
      </c>
      <c r="AZ12815" s="39">
        <v>0</v>
      </c>
      <c r="BA12815" s="39">
        <v>0</v>
      </c>
      <c r="BB12815" s="39">
        <v>0</v>
      </c>
      <c r="BC12815" s="39">
        <v>0</v>
      </c>
      <c r="BD12815" s="38">
        <v>6014</v>
      </c>
      <c r="BE12815" s="38">
        <v>15606</v>
      </c>
      <c r="BF12815" s="38">
        <v>17903</v>
      </c>
      <c r="BG12815" s="38">
        <v>26162</v>
      </c>
      <c r="BH12815" s="38">
        <v>25803</v>
      </c>
      <c r="BI12815" s="38">
        <v>29039</v>
      </c>
      <c r="BJ12815" s="38">
        <v>31699</v>
      </c>
      <c r="BK12815" s="38">
        <v>27252</v>
      </c>
      <c r="BL12815" s="38">
        <v>20943</v>
      </c>
      <c r="BM12815" s="38">
        <v>18352</v>
      </c>
      <c r="BN12815" s="38">
        <v>9077</v>
      </c>
      <c r="BO12815" s="38">
        <v>7439</v>
      </c>
      <c r="BP12815" s="38">
        <v>6014</v>
      </c>
      <c r="BQ12815" s="38">
        <v>15606</v>
      </c>
      <c r="BR12815" s="38">
        <v>17903</v>
      </c>
      <c r="BS12815" s="38">
        <v>26162</v>
      </c>
      <c r="BT12815" s="38">
        <v>25803</v>
      </c>
      <c r="BU12815" s="38">
        <v>29039</v>
      </c>
      <c r="BV12815" s="38">
        <v>31699</v>
      </c>
      <c r="BW12815" s="38">
        <v>27252</v>
      </c>
      <c r="BX12815" s="38">
        <v>20943</v>
      </c>
      <c r="BY12815" s="38">
        <v>18352</v>
      </c>
      <c r="BZ12815" s="38">
        <v>9077</v>
      </c>
      <c r="CA12815" s="38">
        <v>7439</v>
      </c>
      <c r="CB12815" s="38">
        <v>685.99800000000005</v>
      </c>
      <c r="CC12815" s="38">
        <v>1780.069</v>
      </c>
      <c r="CD12815" s="38">
        <v>2042.0809999999999</v>
      </c>
      <c r="CE12815" s="38">
        <v>2984.096</v>
      </c>
      <c r="CF12815" s="38">
        <v>2943.252</v>
      </c>
      <c r="CG12815" s="38">
        <v>3312.259</v>
      </c>
      <c r="CH12815" s="38">
        <v>3615.7080000000001</v>
      </c>
      <c r="CI12815" s="38">
        <v>3108.48</v>
      </c>
      <c r="CJ12815" s="38">
        <v>2388.8159999999998</v>
      </c>
      <c r="CK12815" s="38">
        <v>2093.3589999999999</v>
      </c>
      <c r="CL12815" s="38">
        <v>1035.3209999999999</v>
      </c>
      <c r="CM12815" s="38">
        <v>848.56100000000004</v>
      </c>
      <c r="CN12815" s="38">
        <v>0</v>
      </c>
      <c r="CO12815" s="38">
        <v>0</v>
      </c>
      <c r="CP12815" s="38">
        <v>235289</v>
      </c>
      <c r="CQ12815" s="38">
        <v>235289</v>
      </c>
      <c r="CR12815" s="38">
        <v>26838</v>
      </c>
      <c r="CS12815" s="36">
        <v>2020</v>
      </c>
      <c r="CT12815" s="34" t="str">
        <f>IF(VLOOKUP(O12815,'Cross-Page Data'!$D$4:$F$48,3,FALSE)="natural gas",VLOOKUP(N12815,'Cross-Page Data'!$I$4:$J$19,2,FALSE),IF(VLOOKUP(O12815,'Cross-Page Data'!$D$4:$F$48,3,FALSE)="solar",IF(N12815="PV","solar PV","solar thermal"),IF(VLOOKUP(O12815,'Cross-Page Data'!$D$4:$F$48,3,FALSE)="wind",VLOOKUP(N12815,'Cross-Page Data'!$I$4:$J$19,2,FALSE),IF(VLOOKUP(O12815,'Cross-Page Data'!$D$4:$F$48,3,FALSE)="hydro",VLOOKUP(N12815,'Cross-Page Data'!$I$4:$J$19,2,FALSE),VLOOKUP(O12815,'Cross-Page Data'!$D$4:$F$48,3,FALSE)))))</f>
        <v>solar PV</v>
      </c>
      <c r="CU12815" s="34" t="b">
        <f>INDEX('Cross-Page Data'!$N$14:$N$20,MATCH('923_2020'!M12815,'Cross-Page Data'!$M$14:$M$20,0))</f>
        <v>1</v>
      </c>
    </row>
    <row r="12816" spans="1:99" ht="51.75" x14ac:dyDescent="0.25">
      <c r="A12816" s="36">
        <v>61425</v>
      </c>
      <c r="B12816" s="37" t="s">
        <v>207</v>
      </c>
      <c r="C12816" s="36" t="s">
        <v>25948</v>
      </c>
      <c r="D12816" s="37" t="s">
        <v>9272</v>
      </c>
      <c r="E12816" s="37" t="s">
        <v>9273</v>
      </c>
      <c r="F12816" s="36">
        <v>15257</v>
      </c>
      <c r="G12816" s="37" t="s">
        <v>27</v>
      </c>
      <c r="H12816" s="37" t="s">
        <v>25949</v>
      </c>
      <c r="I12816" s="37" t="s">
        <v>16691</v>
      </c>
      <c r="J12816" s="37" t="s">
        <v>292</v>
      </c>
      <c r="K12816" s="36">
        <v>22</v>
      </c>
      <c r="L12816" s="36">
        <v>1</v>
      </c>
      <c r="M12816" s="37" t="s">
        <v>215</v>
      </c>
      <c r="N12816" s="37" t="s">
        <v>237</v>
      </c>
      <c r="O12816" s="37" t="s">
        <v>238</v>
      </c>
      <c r="P12816" s="37" t="s">
        <v>238</v>
      </c>
      <c r="Q12816" s="37" t="s">
        <v>25970</v>
      </c>
      <c r="R12816" s="37" t="s">
        <v>7417</v>
      </c>
      <c r="S12816" s="37" t="s">
        <v>292</v>
      </c>
      <c r="T12816" s="38">
        <v>0</v>
      </c>
      <c r="U12816" s="38">
        <v>0</v>
      </c>
      <c r="V12816" s="38">
        <v>0</v>
      </c>
      <c r="W12816" s="38">
        <v>0</v>
      </c>
      <c r="X12816" s="38">
        <v>0</v>
      </c>
      <c r="Y12816" s="38">
        <v>0</v>
      </c>
      <c r="Z12816" s="38">
        <v>0</v>
      </c>
      <c r="AA12816" s="38">
        <v>0</v>
      </c>
      <c r="AB12816" s="38">
        <v>0</v>
      </c>
      <c r="AC12816" s="38">
        <v>0</v>
      </c>
      <c r="AD12816" s="38">
        <v>0</v>
      </c>
      <c r="AE12816" s="38">
        <v>0</v>
      </c>
      <c r="AF12816" s="38">
        <v>0</v>
      </c>
      <c r="AG12816" s="38">
        <v>0</v>
      </c>
      <c r="AH12816" s="38">
        <v>0</v>
      </c>
      <c r="AI12816" s="38">
        <v>0</v>
      </c>
      <c r="AJ12816" s="38">
        <v>0</v>
      </c>
      <c r="AK12816" s="38">
        <v>0</v>
      </c>
      <c r="AL12816" s="38">
        <v>0</v>
      </c>
      <c r="AM12816" s="38">
        <v>0</v>
      </c>
      <c r="AN12816" s="38">
        <v>0</v>
      </c>
      <c r="AO12816" s="38">
        <v>0</v>
      </c>
      <c r="AP12816" s="38">
        <v>0</v>
      </c>
      <c r="AQ12816" s="38">
        <v>0</v>
      </c>
      <c r="AR12816" s="39">
        <v>0</v>
      </c>
      <c r="AS12816" s="39">
        <v>0</v>
      </c>
      <c r="AT12816" s="39">
        <v>0</v>
      </c>
      <c r="AU12816" s="39">
        <v>0</v>
      </c>
      <c r="AV12816" s="39">
        <v>0</v>
      </c>
      <c r="AW12816" s="39">
        <v>0</v>
      </c>
      <c r="AX12816" s="39">
        <v>0</v>
      </c>
      <c r="AY12816" s="39">
        <v>0</v>
      </c>
      <c r="AZ12816" s="39">
        <v>0</v>
      </c>
      <c r="BA12816" s="39">
        <v>0</v>
      </c>
      <c r="BB12816" s="39">
        <v>0</v>
      </c>
      <c r="BC12816" s="39">
        <v>0</v>
      </c>
      <c r="BD12816" s="38">
        <v>1548</v>
      </c>
      <c r="BE12816" s="38">
        <v>1631</v>
      </c>
      <c r="BF12816" s="38">
        <v>2498</v>
      </c>
      <c r="BG12816" s="38">
        <v>2792</v>
      </c>
      <c r="BH12816" s="38">
        <v>3242</v>
      </c>
      <c r="BI12816" s="38">
        <v>3143</v>
      </c>
      <c r="BJ12816" s="38">
        <v>3258</v>
      </c>
      <c r="BK12816" s="38">
        <v>2655</v>
      </c>
      <c r="BL12816" s="38">
        <v>2588</v>
      </c>
      <c r="BM12816" s="38">
        <v>1950</v>
      </c>
      <c r="BN12816" s="38">
        <v>1680</v>
      </c>
      <c r="BO12816" s="38">
        <v>1270</v>
      </c>
      <c r="BP12816" s="38">
        <v>1548</v>
      </c>
      <c r="BQ12816" s="38">
        <v>1631</v>
      </c>
      <c r="BR12816" s="38">
        <v>2498</v>
      </c>
      <c r="BS12816" s="38">
        <v>2792</v>
      </c>
      <c r="BT12816" s="38">
        <v>3242</v>
      </c>
      <c r="BU12816" s="38">
        <v>3143</v>
      </c>
      <c r="BV12816" s="38">
        <v>3258</v>
      </c>
      <c r="BW12816" s="38">
        <v>2655</v>
      </c>
      <c r="BX12816" s="38">
        <v>2588</v>
      </c>
      <c r="BY12816" s="38">
        <v>1950</v>
      </c>
      <c r="BZ12816" s="38">
        <v>1680</v>
      </c>
      <c r="CA12816" s="38">
        <v>1270</v>
      </c>
      <c r="CB12816" s="38">
        <v>176.596</v>
      </c>
      <c r="CC12816" s="38">
        <v>186.02600000000001</v>
      </c>
      <c r="CD12816" s="38">
        <v>284.98099999999999</v>
      </c>
      <c r="CE12816" s="38">
        <v>318.495</v>
      </c>
      <c r="CF12816" s="38">
        <v>369.83800000000002</v>
      </c>
      <c r="CG12816" s="38">
        <v>358.553</v>
      </c>
      <c r="CH12816" s="38">
        <v>371.61</v>
      </c>
      <c r="CI12816" s="38">
        <v>302.87</v>
      </c>
      <c r="CJ12816" s="38">
        <v>295.17</v>
      </c>
      <c r="CK12816" s="38">
        <v>222.40299999999999</v>
      </c>
      <c r="CL12816" s="38">
        <v>191.65</v>
      </c>
      <c r="CM12816" s="38">
        <v>144.80799999999999</v>
      </c>
      <c r="CN12816" s="38">
        <v>0</v>
      </c>
      <c r="CO12816" s="38">
        <v>0</v>
      </c>
      <c r="CP12816" s="38">
        <v>28255</v>
      </c>
      <c r="CQ12816" s="38">
        <v>28255</v>
      </c>
      <c r="CR12816" s="38">
        <v>3223</v>
      </c>
      <c r="CS12816" s="36">
        <v>2020</v>
      </c>
      <c r="CT12816" s="34" t="str">
        <f>IF(VLOOKUP(O12816,'Cross-Page Data'!$D$4:$F$48,3,FALSE)="natural gas",VLOOKUP(N12816,'Cross-Page Data'!$I$4:$J$19,2,FALSE),IF(VLOOKUP(O12816,'Cross-Page Data'!$D$4:$F$48,3,FALSE)="solar",IF(N12816="PV","solar PV","solar thermal"),IF(VLOOKUP(O12816,'Cross-Page Data'!$D$4:$F$48,3,FALSE)="wind",VLOOKUP(N12816,'Cross-Page Data'!$I$4:$J$19,2,FALSE),IF(VLOOKUP(O12816,'Cross-Page Data'!$D$4:$F$48,3,FALSE)="hydro",VLOOKUP(N12816,'Cross-Page Data'!$I$4:$J$19,2,FALSE),VLOOKUP(O12816,'Cross-Page Data'!$D$4:$F$48,3,FALSE)))))</f>
        <v>solar PV</v>
      </c>
      <c r="CU12816" s="34" t="b">
        <f>INDEX('Cross-Page Data'!$N$14:$N$20,MATCH('923_2020'!M12816,'Cross-Page Data'!$M$14:$M$20,0))</f>
        <v>1</v>
      </c>
    </row>
    <row r="12817" spans="1:99" ht="26.25" x14ac:dyDescent="0.25">
      <c r="A12817" s="36">
        <v>61426</v>
      </c>
      <c r="B12817" s="37" t="s">
        <v>207</v>
      </c>
      <c r="C12817" s="36" t="s">
        <v>25948</v>
      </c>
      <c r="D12817" s="37" t="s">
        <v>9269</v>
      </c>
      <c r="E12817" s="37" t="s">
        <v>3538</v>
      </c>
      <c r="F12817" s="36">
        <v>60520</v>
      </c>
      <c r="G12817" s="37" t="s">
        <v>70</v>
      </c>
      <c r="H12817" s="37" t="s">
        <v>25953</v>
      </c>
      <c r="I12817" s="37" t="s">
        <v>25972</v>
      </c>
      <c r="J12817" s="37" t="s">
        <v>292</v>
      </c>
      <c r="K12817" s="36">
        <v>22</v>
      </c>
      <c r="L12817" s="36">
        <v>2</v>
      </c>
      <c r="M12817" s="37" t="s">
        <v>453</v>
      </c>
      <c r="N12817" s="37" t="s">
        <v>237</v>
      </c>
      <c r="O12817" s="37" t="s">
        <v>238</v>
      </c>
      <c r="P12817" s="37" t="s">
        <v>238</v>
      </c>
      <c r="Q12817" s="37" t="s">
        <v>15068</v>
      </c>
      <c r="R12817" s="37" t="s">
        <v>7417</v>
      </c>
      <c r="S12817" s="37" t="s">
        <v>292</v>
      </c>
      <c r="T12817" s="38">
        <v>0</v>
      </c>
      <c r="U12817" s="38">
        <v>0</v>
      </c>
      <c r="V12817" s="38">
        <v>0</v>
      </c>
      <c r="W12817" s="38">
        <v>0</v>
      </c>
      <c r="X12817" s="38">
        <v>0</v>
      </c>
      <c r="Y12817" s="38">
        <v>0</v>
      </c>
      <c r="Z12817" s="38">
        <v>0</v>
      </c>
      <c r="AA12817" s="38">
        <v>0</v>
      </c>
      <c r="AB12817" s="38">
        <v>0</v>
      </c>
      <c r="AC12817" s="38">
        <v>0</v>
      </c>
      <c r="AD12817" s="38">
        <v>0</v>
      </c>
      <c r="AE12817" s="38">
        <v>0</v>
      </c>
      <c r="AF12817" s="38">
        <v>0</v>
      </c>
      <c r="AG12817" s="38">
        <v>0</v>
      </c>
      <c r="AH12817" s="38">
        <v>0</v>
      </c>
      <c r="AI12817" s="38">
        <v>0</v>
      </c>
      <c r="AJ12817" s="38">
        <v>0</v>
      </c>
      <c r="AK12817" s="38">
        <v>0</v>
      </c>
      <c r="AL12817" s="38">
        <v>0</v>
      </c>
      <c r="AM12817" s="38">
        <v>0</v>
      </c>
      <c r="AN12817" s="38">
        <v>0</v>
      </c>
      <c r="AO12817" s="38">
        <v>0</v>
      </c>
      <c r="AP12817" s="38">
        <v>0</v>
      </c>
      <c r="AQ12817" s="38">
        <v>0</v>
      </c>
      <c r="AR12817" s="39">
        <v>0</v>
      </c>
      <c r="AS12817" s="39">
        <v>0</v>
      </c>
      <c r="AT12817" s="39">
        <v>0</v>
      </c>
      <c r="AU12817" s="39">
        <v>0</v>
      </c>
      <c r="AV12817" s="39">
        <v>0</v>
      </c>
      <c r="AW12817" s="39">
        <v>0</v>
      </c>
      <c r="AX12817" s="39">
        <v>0</v>
      </c>
      <c r="AY12817" s="39">
        <v>0</v>
      </c>
      <c r="AZ12817" s="39">
        <v>0</v>
      </c>
      <c r="BA12817" s="39">
        <v>0</v>
      </c>
      <c r="BB12817" s="39">
        <v>0</v>
      </c>
      <c r="BC12817" s="39">
        <v>0</v>
      </c>
      <c r="BD12817" s="38">
        <v>2325</v>
      </c>
      <c r="BE12817" s="38">
        <v>5155</v>
      </c>
      <c r="BF12817" s="38">
        <v>6255</v>
      </c>
      <c r="BG12817" s="38">
        <v>8269</v>
      </c>
      <c r="BH12817" s="38">
        <v>8602</v>
      </c>
      <c r="BI12817" s="38">
        <v>9323</v>
      </c>
      <c r="BJ12817" s="38">
        <v>8990</v>
      </c>
      <c r="BK12817" s="38">
        <v>8902</v>
      </c>
      <c r="BL12817" s="38">
        <v>6277</v>
      </c>
      <c r="BM12817" s="38">
        <v>4698</v>
      </c>
      <c r="BN12817" s="38">
        <v>3595</v>
      </c>
      <c r="BO12817" s="38">
        <v>2251</v>
      </c>
      <c r="BP12817" s="38">
        <v>2325</v>
      </c>
      <c r="BQ12817" s="38">
        <v>5155</v>
      </c>
      <c r="BR12817" s="38">
        <v>6255</v>
      </c>
      <c r="BS12817" s="38">
        <v>8269</v>
      </c>
      <c r="BT12817" s="38">
        <v>8602</v>
      </c>
      <c r="BU12817" s="38">
        <v>9323</v>
      </c>
      <c r="BV12817" s="38">
        <v>8990</v>
      </c>
      <c r="BW12817" s="38">
        <v>8902</v>
      </c>
      <c r="BX12817" s="38">
        <v>6277</v>
      </c>
      <c r="BY12817" s="38">
        <v>4698</v>
      </c>
      <c r="BZ12817" s="38">
        <v>3595</v>
      </c>
      <c r="CA12817" s="38">
        <v>2251</v>
      </c>
      <c r="CB12817" s="38">
        <v>265.15499999999997</v>
      </c>
      <c r="CC12817" s="38">
        <v>588.02200000000005</v>
      </c>
      <c r="CD12817" s="38">
        <v>713.44</v>
      </c>
      <c r="CE12817" s="38">
        <v>943.22</v>
      </c>
      <c r="CF12817" s="38">
        <v>981.14200000000005</v>
      </c>
      <c r="CG12817" s="38">
        <v>1063.4490000000001</v>
      </c>
      <c r="CH12817" s="38">
        <v>1025.451</v>
      </c>
      <c r="CI12817" s="38">
        <v>1015.397</v>
      </c>
      <c r="CJ12817" s="38">
        <v>716.03499999999997</v>
      </c>
      <c r="CK12817" s="38">
        <v>535.85299999999995</v>
      </c>
      <c r="CL12817" s="38">
        <v>410.08600000000001</v>
      </c>
      <c r="CM12817" s="38">
        <v>256.75</v>
      </c>
      <c r="CN12817" s="38">
        <v>0</v>
      </c>
      <c r="CO12817" s="38">
        <v>0</v>
      </c>
      <c r="CP12817" s="38">
        <v>74642</v>
      </c>
      <c r="CQ12817" s="38">
        <v>74642</v>
      </c>
      <c r="CR12817" s="38">
        <v>8514</v>
      </c>
      <c r="CS12817" s="36">
        <v>2020</v>
      </c>
      <c r="CT12817" s="34" t="str">
        <f>IF(VLOOKUP(O12817,'Cross-Page Data'!$D$4:$F$48,3,FALSE)="natural gas",VLOOKUP(N12817,'Cross-Page Data'!$I$4:$J$19,2,FALSE),IF(VLOOKUP(O12817,'Cross-Page Data'!$D$4:$F$48,3,FALSE)="solar",IF(N12817="PV","solar PV","solar thermal"),IF(VLOOKUP(O12817,'Cross-Page Data'!$D$4:$F$48,3,FALSE)="wind",VLOOKUP(N12817,'Cross-Page Data'!$I$4:$J$19,2,FALSE),IF(VLOOKUP(O12817,'Cross-Page Data'!$D$4:$F$48,3,FALSE)="hydro",VLOOKUP(N12817,'Cross-Page Data'!$I$4:$J$19,2,FALSE),VLOOKUP(O12817,'Cross-Page Data'!$D$4:$F$48,3,FALSE)))))</f>
        <v>solar PV</v>
      </c>
      <c r="CU12817" s="34" t="b">
        <f>INDEX('Cross-Page Data'!$N$14:$N$20,MATCH('923_2020'!M12817,'Cross-Page Data'!$M$14:$M$20,0))</f>
        <v>1</v>
      </c>
    </row>
    <row r="12818" spans="1:99" ht="26.25" x14ac:dyDescent="0.25">
      <c r="A12818" s="36">
        <v>61427</v>
      </c>
      <c r="B12818" s="37" t="s">
        <v>207</v>
      </c>
      <c r="C12818" s="36" t="s">
        <v>25948</v>
      </c>
      <c r="D12818" s="37" t="s">
        <v>9268</v>
      </c>
      <c r="E12818" s="37" t="s">
        <v>3538</v>
      </c>
      <c r="F12818" s="36">
        <v>60520</v>
      </c>
      <c r="G12818" s="37" t="s">
        <v>70</v>
      </c>
      <c r="H12818" s="37" t="s">
        <v>25953</v>
      </c>
      <c r="I12818" s="37" t="s">
        <v>25972</v>
      </c>
      <c r="J12818" s="37" t="s">
        <v>292</v>
      </c>
      <c r="K12818" s="36">
        <v>22</v>
      </c>
      <c r="L12818" s="36">
        <v>2</v>
      </c>
      <c r="M12818" s="37" t="s">
        <v>453</v>
      </c>
      <c r="N12818" s="37" t="s">
        <v>237</v>
      </c>
      <c r="O12818" s="37" t="s">
        <v>238</v>
      </c>
      <c r="P12818" s="37" t="s">
        <v>238</v>
      </c>
      <c r="Q12818" s="37" t="s">
        <v>15068</v>
      </c>
      <c r="R12818" s="37" t="s">
        <v>7417</v>
      </c>
      <c r="S12818" s="37" t="s">
        <v>292</v>
      </c>
      <c r="T12818" s="38">
        <v>0</v>
      </c>
      <c r="U12818" s="38">
        <v>0</v>
      </c>
      <c r="V12818" s="38">
        <v>0</v>
      </c>
      <c r="W12818" s="38">
        <v>0</v>
      </c>
      <c r="X12818" s="38">
        <v>0</v>
      </c>
      <c r="Y12818" s="38">
        <v>0</v>
      </c>
      <c r="Z12818" s="38">
        <v>0</v>
      </c>
      <c r="AA12818" s="38">
        <v>0</v>
      </c>
      <c r="AB12818" s="38">
        <v>0</v>
      </c>
      <c r="AC12818" s="38">
        <v>0</v>
      </c>
      <c r="AD12818" s="38">
        <v>0</v>
      </c>
      <c r="AE12818" s="38">
        <v>0</v>
      </c>
      <c r="AF12818" s="38">
        <v>0</v>
      </c>
      <c r="AG12818" s="38">
        <v>0</v>
      </c>
      <c r="AH12818" s="38">
        <v>0</v>
      </c>
      <c r="AI12818" s="38">
        <v>0</v>
      </c>
      <c r="AJ12818" s="38">
        <v>0</v>
      </c>
      <c r="AK12818" s="38">
        <v>0</v>
      </c>
      <c r="AL12818" s="38">
        <v>0</v>
      </c>
      <c r="AM12818" s="38">
        <v>0</v>
      </c>
      <c r="AN12818" s="38">
        <v>0</v>
      </c>
      <c r="AO12818" s="38">
        <v>0</v>
      </c>
      <c r="AP12818" s="38">
        <v>0</v>
      </c>
      <c r="AQ12818" s="38">
        <v>0</v>
      </c>
      <c r="AR12818" s="39">
        <v>0</v>
      </c>
      <c r="AS12818" s="39">
        <v>0</v>
      </c>
      <c r="AT12818" s="39">
        <v>0</v>
      </c>
      <c r="AU12818" s="39">
        <v>0</v>
      </c>
      <c r="AV12818" s="39">
        <v>0</v>
      </c>
      <c r="AW12818" s="39">
        <v>0</v>
      </c>
      <c r="AX12818" s="39">
        <v>0</v>
      </c>
      <c r="AY12818" s="39">
        <v>0</v>
      </c>
      <c r="AZ12818" s="39">
        <v>0</v>
      </c>
      <c r="BA12818" s="39">
        <v>0</v>
      </c>
      <c r="BB12818" s="39">
        <v>0</v>
      </c>
      <c r="BC12818" s="39">
        <v>0</v>
      </c>
      <c r="BD12818" s="38">
        <v>2512</v>
      </c>
      <c r="BE12818" s="38">
        <v>5571</v>
      </c>
      <c r="BF12818" s="38">
        <v>6759</v>
      </c>
      <c r="BG12818" s="38">
        <v>8936</v>
      </c>
      <c r="BH12818" s="38">
        <v>9296</v>
      </c>
      <c r="BI12818" s="38">
        <v>10076</v>
      </c>
      <c r="BJ12818" s="38">
        <v>9716</v>
      </c>
      <c r="BK12818" s="38">
        <v>9620</v>
      </c>
      <c r="BL12818" s="38">
        <v>6784</v>
      </c>
      <c r="BM12818" s="38">
        <v>5077</v>
      </c>
      <c r="BN12818" s="38">
        <v>3885</v>
      </c>
      <c r="BO12818" s="38">
        <v>2433</v>
      </c>
      <c r="BP12818" s="38">
        <v>2512</v>
      </c>
      <c r="BQ12818" s="38">
        <v>5571</v>
      </c>
      <c r="BR12818" s="38">
        <v>6759</v>
      </c>
      <c r="BS12818" s="38">
        <v>8936</v>
      </c>
      <c r="BT12818" s="38">
        <v>9296</v>
      </c>
      <c r="BU12818" s="38">
        <v>10076</v>
      </c>
      <c r="BV12818" s="38">
        <v>9716</v>
      </c>
      <c r="BW12818" s="38">
        <v>9620</v>
      </c>
      <c r="BX12818" s="38">
        <v>6784</v>
      </c>
      <c r="BY12818" s="38">
        <v>5077</v>
      </c>
      <c r="BZ12818" s="38">
        <v>3885</v>
      </c>
      <c r="CA12818" s="38">
        <v>2433</v>
      </c>
      <c r="CB12818" s="38">
        <v>286.55099999999999</v>
      </c>
      <c r="CC12818" s="38">
        <v>635.46900000000005</v>
      </c>
      <c r="CD12818" s="38">
        <v>771.00800000000004</v>
      </c>
      <c r="CE12818" s="38">
        <v>1019.329</v>
      </c>
      <c r="CF12818" s="38">
        <v>1060.3109999999999</v>
      </c>
      <c r="CG12818" s="38">
        <v>1149.259</v>
      </c>
      <c r="CH12818" s="38">
        <v>1108.1959999999999</v>
      </c>
      <c r="CI12818" s="38">
        <v>1097.33</v>
      </c>
      <c r="CJ12818" s="38">
        <v>773.81200000000001</v>
      </c>
      <c r="CK12818" s="38">
        <v>579.09199999999998</v>
      </c>
      <c r="CL12818" s="38">
        <v>443.17599999999999</v>
      </c>
      <c r="CM12818" s="38">
        <v>277.46699999999998</v>
      </c>
      <c r="CN12818" s="38">
        <v>0</v>
      </c>
      <c r="CO12818" s="38">
        <v>0</v>
      </c>
      <c r="CP12818" s="38">
        <v>80665</v>
      </c>
      <c r="CQ12818" s="38">
        <v>80665</v>
      </c>
      <c r="CR12818" s="38">
        <v>9201</v>
      </c>
      <c r="CS12818" s="36">
        <v>2020</v>
      </c>
      <c r="CT12818" s="34" t="str">
        <f>IF(VLOOKUP(O12818,'Cross-Page Data'!$D$4:$F$48,3,FALSE)="natural gas",VLOOKUP(N12818,'Cross-Page Data'!$I$4:$J$19,2,FALSE),IF(VLOOKUP(O12818,'Cross-Page Data'!$D$4:$F$48,3,FALSE)="solar",IF(N12818="PV","solar PV","solar thermal"),IF(VLOOKUP(O12818,'Cross-Page Data'!$D$4:$F$48,3,FALSE)="wind",VLOOKUP(N12818,'Cross-Page Data'!$I$4:$J$19,2,FALSE),IF(VLOOKUP(O12818,'Cross-Page Data'!$D$4:$F$48,3,FALSE)="hydro",VLOOKUP(N12818,'Cross-Page Data'!$I$4:$J$19,2,FALSE),VLOOKUP(O12818,'Cross-Page Data'!$D$4:$F$48,3,FALSE)))))</f>
        <v>solar PV</v>
      </c>
      <c r="CU12818" s="34" t="b">
        <f>INDEX('Cross-Page Data'!$N$14:$N$20,MATCH('923_2020'!M12818,'Cross-Page Data'!$M$14:$M$20,0))</f>
        <v>1</v>
      </c>
    </row>
    <row r="12819" spans="1:99" ht="26.25" x14ac:dyDescent="0.25">
      <c r="A12819" s="36">
        <v>61428</v>
      </c>
      <c r="B12819" s="37" t="s">
        <v>207</v>
      </c>
      <c r="C12819" s="36" t="s">
        <v>25948</v>
      </c>
      <c r="D12819" s="37" t="s">
        <v>9267</v>
      </c>
      <c r="E12819" s="37" t="s">
        <v>3538</v>
      </c>
      <c r="F12819" s="36">
        <v>60520</v>
      </c>
      <c r="G12819" s="37" t="s">
        <v>70</v>
      </c>
      <c r="H12819" s="37" t="s">
        <v>25953</v>
      </c>
      <c r="I12819" s="37" t="s">
        <v>25972</v>
      </c>
      <c r="J12819" s="37" t="s">
        <v>292</v>
      </c>
      <c r="K12819" s="36">
        <v>22</v>
      </c>
      <c r="L12819" s="36">
        <v>2</v>
      </c>
      <c r="M12819" s="37" t="s">
        <v>453</v>
      </c>
      <c r="N12819" s="37" t="s">
        <v>237</v>
      </c>
      <c r="O12819" s="37" t="s">
        <v>238</v>
      </c>
      <c r="P12819" s="37" t="s">
        <v>238</v>
      </c>
      <c r="Q12819" s="37" t="s">
        <v>15068</v>
      </c>
      <c r="R12819" s="37" t="s">
        <v>7417</v>
      </c>
      <c r="S12819" s="37" t="s">
        <v>292</v>
      </c>
      <c r="T12819" s="38">
        <v>0</v>
      </c>
      <c r="U12819" s="38">
        <v>0</v>
      </c>
      <c r="V12819" s="38">
        <v>0</v>
      </c>
      <c r="W12819" s="38">
        <v>0</v>
      </c>
      <c r="X12819" s="38">
        <v>0</v>
      </c>
      <c r="Y12819" s="38">
        <v>0</v>
      </c>
      <c r="Z12819" s="38">
        <v>0</v>
      </c>
      <c r="AA12819" s="38">
        <v>0</v>
      </c>
      <c r="AB12819" s="38">
        <v>0</v>
      </c>
      <c r="AC12819" s="38">
        <v>0</v>
      </c>
      <c r="AD12819" s="38">
        <v>0</v>
      </c>
      <c r="AE12819" s="38">
        <v>0</v>
      </c>
      <c r="AF12819" s="38">
        <v>0</v>
      </c>
      <c r="AG12819" s="38">
        <v>0</v>
      </c>
      <c r="AH12819" s="38">
        <v>0</v>
      </c>
      <c r="AI12819" s="38">
        <v>0</v>
      </c>
      <c r="AJ12819" s="38">
        <v>0</v>
      </c>
      <c r="AK12819" s="38">
        <v>0</v>
      </c>
      <c r="AL12819" s="38">
        <v>0</v>
      </c>
      <c r="AM12819" s="38">
        <v>0</v>
      </c>
      <c r="AN12819" s="38">
        <v>0</v>
      </c>
      <c r="AO12819" s="38">
        <v>0</v>
      </c>
      <c r="AP12819" s="38">
        <v>0</v>
      </c>
      <c r="AQ12819" s="38">
        <v>0</v>
      </c>
      <c r="AR12819" s="39">
        <v>0</v>
      </c>
      <c r="AS12819" s="39">
        <v>0</v>
      </c>
      <c r="AT12819" s="39">
        <v>0</v>
      </c>
      <c r="AU12819" s="39">
        <v>0</v>
      </c>
      <c r="AV12819" s="39">
        <v>0</v>
      </c>
      <c r="AW12819" s="39">
        <v>0</v>
      </c>
      <c r="AX12819" s="39">
        <v>0</v>
      </c>
      <c r="AY12819" s="39">
        <v>0</v>
      </c>
      <c r="AZ12819" s="39">
        <v>0</v>
      </c>
      <c r="BA12819" s="39">
        <v>0</v>
      </c>
      <c r="BB12819" s="39">
        <v>0</v>
      </c>
      <c r="BC12819" s="39">
        <v>0</v>
      </c>
      <c r="BD12819" s="38">
        <v>2244</v>
      </c>
      <c r="BE12819" s="38">
        <v>4977</v>
      </c>
      <c r="BF12819" s="38">
        <v>6039</v>
      </c>
      <c r="BG12819" s="38">
        <v>7984</v>
      </c>
      <c r="BH12819" s="38">
        <v>8305</v>
      </c>
      <c r="BI12819" s="38">
        <v>9001</v>
      </c>
      <c r="BJ12819" s="38">
        <v>8680</v>
      </c>
      <c r="BK12819" s="38">
        <v>8595</v>
      </c>
      <c r="BL12819" s="38">
        <v>6061</v>
      </c>
      <c r="BM12819" s="38">
        <v>4536</v>
      </c>
      <c r="BN12819" s="38">
        <v>3471</v>
      </c>
      <c r="BO12819" s="38">
        <v>2173</v>
      </c>
      <c r="BP12819" s="38">
        <v>2244</v>
      </c>
      <c r="BQ12819" s="38">
        <v>4977</v>
      </c>
      <c r="BR12819" s="38">
        <v>6039</v>
      </c>
      <c r="BS12819" s="38">
        <v>7984</v>
      </c>
      <c r="BT12819" s="38">
        <v>8305</v>
      </c>
      <c r="BU12819" s="38">
        <v>9001</v>
      </c>
      <c r="BV12819" s="38">
        <v>8680</v>
      </c>
      <c r="BW12819" s="38">
        <v>8595</v>
      </c>
      <c r="BX12819" s="38">
        <v>6061</v>
      </c>
      <c r="BY12819" s="38">
        <v>4536</v>
      </c>
      <c r="BZ12819" s="38">
        <v>3471</v>
      </c>
      <c r="CA12819" s="38">
        <v>2173</v>
      </c>
      <c r="CB12819" s="38">
        <v>256</v>
      </c>
      <c r="CC12819" s="38">
        <v>567.71600000000001</v>
      </c>
      <c r="CD12819" s="38">
        <v>688.80399999999997</v>
      </c>
      <c r="CE12819" s="38">
        <v>910.649</v>
      </c>
      <c r="CF12819" s="38">
        <v>947.26199999999994</v>
      </c>
      <c r="CG12819" s="38">
        <v>1026.7260000000001</v>
      </c>
      <c r="CH12819" s="38">
        <v>990.04100000000005</v>
      </c>
      <c r="CI12819" s="38">
        <v>980.33399999999995</v>
      </c>
      <c r="CJ12819" s="38">
        <v>691.30899999999997</v>
      </c>
      <c r="CK12819" s="38">
        <v>517.35</v>
      </c>
      <c r="CL12819" s="38">
        <v>395.92500000000001</v>
      </c>
      <c r="CM12819" s="38">
        <v>247.88399999999999</v>
      </c>
      <c r="CN12819" s="38">
        <v>0</v>
      </c>
      <c r="CO12819" s="38">
        <v>0</v>
      </c>
      <c r="CP12819" s="38">
        <v>72066</v>
      </c>
      <c r="CQ12819" s="38">
        <v>72066</v>
      </c>
      <c r="CR12819" s="38">
        <v>8220</v>
      </c>
      <c r="CS12819" s="36">
        <v>2020</v>
      </c>
      <c r="CT12819" s="34" t="str">
        <f>IF(VLOOKUP(O12819,'Cross-Page Data'!$D$4:$F$48,3,FALSE)="natural gas",VLOOKUP(N12819,'Cross-Page Data'!$I$4:$J$19,2,FALSE),IF(VLOOKUP(O12819,'Cross-Page Data'!$D$4:$F$48,3,FALSE)="solar",IF(N12819="PV","solar PV","solar thermal"),IF(VLOOKUP(O12819,'Cross-Page Data'!$D$4:$F$48,3,FALSE)="wind",VLOOKUP(N12819,'Cross-Page Data'!$I$4:$J$19,2,FALSE),IF(VLOOKUP(O12819,'Cross-Page Data'!$D$4:$F$48,3,FALSE)="hydro",VLOOKUP(N12819,'Cross-Page Data'!$I$4:$J$19,2,FALSE),VLOOKUP(O12819,'Cross-Page Data'!$D$4:$F$48,3,FALSE)))))</f>
        <v>solar PV</v>
      </c>
      <c r="CU12819" s="34" t="b">
        <f>INDEX('Cross-Page Data'!$N$14:$N$20,MATCH('923_2020'!M12819,'Cross-Page Data'!$M$14:$M$20,0))</f>
        <v>1</v>
      </c>
    </row>
    <row r="12820" spans="1:99" ht="64.5" x14ac:dyDescent="0.25">
      <c r="A12820" s="36">
        <v>61429</v>
      </c>
      <c r="B12820" s="37" t="s">
        <v>207</v>
      </c>
      <c r="C12820" s="36" t="s">
        <v>25948</v>
      </c>
      <c r="D12820" s="37" t="s">
        <v>9266</v>
      </c>
      <c r="E12820" s="37" t="s">
        <v>4620</v>
      </c>
      <c r="F12820" s="36">
        <v>60281</v>
      </c>
      <c r="G12820" s="37" t="s">
        <v>65</v>
      </c>
      <c r="H12820" s="37" t="s">
        <v>24259</v>
      </c>
      <c r="I12820" s="37" t="s">
        <v>25965</v>
      </c>
      <c r="J12820" s="37" t="s">
        <v>292</v>
      </c>
      <c r="K12820" s="36">
        <v>22</v>
      </c>
      <c r="L12820" s="36">
        <v>2</v>
      </c>
      <c r="M12820" s="37" t="s">
        <v>453</v>
      </c>
      <c r="N12820" s="37" t="s">
        <v>237</v>
      </c>
      <c r="O12820" s="37" t="s">
        <v>238</v>
      </c>
      <c r="P12820" s="37" t="s">
        <v>238</v>
      </c>
      <c r="Q12820" s="37" t="s">
        <v>25964</v>
      </c>
      <c r="R12820" s="37" t="s">
        <v>7417</v>
      </c>
      <c r="S12820" s="37" t="s">
        <v>292</v>
      </c>
      <c r="T12820" s="38">
        <v>0</v>
      </c>
      <c r="U12820" s="38">
        <v>0</v>
      </c>
      <c r="V12820" s="38">
        <v>0</v>
      </c>
      <c r="W12820" s="38">
        <v>0</v>
      </c>
      <c r="X12820" s="38">
        <v>0</v>
      </c>
      <c r="Y12820" s="38">
        <v>0</v>
      </c>
      <c r="Z12820" s="38">
        <v>0</v>
      </c>
      <c r="AA12820" s="38">
        <v>0</v>
      </c>
      <c r="AB12820" s="38">
        <v>0</v>
      </c>
      <c r="AC12820" s="38">
        <v>0</v>
      </c>
      <c r="AD12820" s="38">
        <v>0</v>
      </c>
      <c r="AE12820" s="38">
        <v>0</v>
      </c>
      <c r="AF12820" s="38">
        <v>0</v>
      </c>
      <c r="AG12820" s="38">
        <v>0</v>
      </c>
      <c r="AH12820" s="38">
        <v>0</v>
      </c>
      <c r="AI12820" s="38">
        <v>0</v>
      </c>
      <c r="AJ12820" s="38">
        <v>0</v>
      </c>
      <c r="AK12820" s="38">
        <v>0</v>
      </c>
      <c r="AL12820" s="38">
        <v>0</v>
      </c>
      <c r="AM12820" s="38">
        <v>0</v>
      </c>
      <c r="AN12820" s="38">
        <v>0</v>
      </c>
      <c r="AO12820" s="38">
        <v>0</v>
      </c>
      <c r="AP12820" s="38">
        <v>0</v>
      </c>
      <c r="AQ12820" s="38">
        <v>0</v>
      </c>
      <c r="AR12820" s="39">
        <v>0</v>
      </c>
      <c r="AS12820" s="39">
        <v>0</v>
      </c>
      <c r="AT12820" s="39">
        <v>0</v>
      </c>
      <c r="AU12820" s="39">
        <v>0</v>
      </c>
      <c r="AV12820" s="39">
        <v>0</v>
      </c>
      <c r="AW12820" s="39">
        <v>0</v>
      </c>
      <c r="AX12820" s="39">
        <v>0</v>
      </c>
      <c r="AY12820" s="39">
        <v>0</v>
      </c>
      <c r="AZ12820" s="39">
        <v>0</v>
      </c>
      <c r="BA12820" s="39">
        <v>0</v>
      </c>
      <c r="BB12820" s="39">
        <v>0</v>
      </c>
      <c r="BC12820" s="39">
        <v>0</v>
      </c>
      <c r="BD12820" s="38">
        <v>594</v>
      </c>
      <c r="BE12820" s="38">
        <v>778</v>
      </c>
      <c r="BF12820" s="38">
        <v>1183</v>
      </c>
      <c r="BG12820" s="38">
        <v>1135</v>
      </c>
      <c r="BH12820" s="38">
        <v>1599</v>
      </c>
      <c r="BI12820" s="38">
        <v>1511</v>
      </c>
      <c r="BJ12820" s="38">
        <v>1488</v>
      </c>
      <c r="BK12820" s="38">
        <v>1407</v>
      </c>
      <c r="BL12820" s="38">
        <v>1221</v>
      </c>
      <c r="BM12820" s="38">
        <v>888</v>
      </c>
      <c r="BN12820" s="38">
        <v>635</v>
      </c>
      <c r="BO12820" s="38">
        <v>483</v>
      </c>
      <c r="BP12820" s="38">
        <v>594</v>
      </c>
      <c r="BQ12820" s="38">
        <v>778</v>
      </c>
      <c r="BR12820" s="38">
        <v>1183</v>
      </c>
      <c r="BS12820" s="38">
        <v>1135</v>
      </c>
      <c r="BT12820" s="38">
        <v>1599</v>
      </c>
      <c r="BU12820" s="38">
        <v>1511</v>
      </c>
      <c r="BV12820" s="38">
        <v>1488</v>
      </c>
      <c r="BW12820" s="38">
        <v>1407</v>
      </c>
      <c r="BX12820" s="38">
        <v>1221</v>
      </c>
      <c r="BY12820" s="38">
        <v>888</v>
      </c>
      <c r="BZ12820" s="38">
        <v>635</v>
      </c>
      <c r="CA12820" s="38">
        <v>483</v>
      </c>
      <c r="CB12820" s="38">
        <v>67.72</v>
      </c>
      <c r="CC12820" s="38">
        <v>88.701999999999998</v>
      </c>
      <c r="CD12820" s="38">
        <v>134.96799999999999</v>
      </c>
      <c r="CE12820" s="38">
        <v>129.40799999999999</v>
      </c>
      <c r="CF12820" s="38">
        <v>182.44</v>
      </c>
      <c r="CG12820" s="38">
        <v>172.369</v>
      </c>
      <c r="CH12820" s="38">
        <v>169.74600000000001</v>
      </c>
      <c r="CI12820" s="38">
        <v>160.46100000000001</v>
      </c>
      <c r="CJ12820" s="38">
        <v>139.322</v>
      </c>
      <c r="CK12820" s="38">
        <v>101.292</v>
      </c>
      <c r="CL12820" s="38">
        <v>72.441000000000003</v>
      </c>
      <c r="CM12820" s="38">
        <v>55.131</v>
      </c>
      <c r="CN12820" s="38">
        <v>0</v>
      </c>
      <c r="CO12820" s="38">
        <v>0</v>
      </c>
      <c r="CP12820" s="38">
        <v>12922</v>
      </c>
      <c r="CQ12820" s="38">
        <v>12922</v>
      </c>
      <c r="CR12820" s="38">
        <v>1474</v>
      </c>
      <c r="CS12820" s="36">
        <v>2020</v>
      </c>
      <c r="CT12820" s="34" t="str">
        <f>IF(VLOOKUP(O12820,'Cross-Page Data'!$D$4:$F$48,3,FALSE)="natural gas",VLOOKUP(N12820,'Cross-Page Data'!$I$4:$J$19,2,FALSE),IF(VLOOKUP(O12820,'Cross-Page Data'!$D$4:$F$48,3,FALSE)="solar",IF(N12820="PV","solar PV","solar thermal"),IF(VLOOKUP(O12820,'Cross-Page Data'!$D$4:$F$48,3,FALSE)="wind",VLOOKUP(N12820,'Cross-Page Data'!$I$4:$J$19,2,FALSE),IF(VLOOKUP(O12820,'Cross-Page Data'!$D$4:$F$48,3,FALSE)="hydro",VLOOKUP(N12820,'Cross-Page Data'!$I$4:$J$19,2,FALSE),VLOOKUP(O12820,'Cross-Page Data'!$D$4:$F$48,3,FALSE)))))</f>
        <v>solar PV</v>
      </c>
      <c r="CU12820" s="34" t="b">
        <f>INDEX('Cross-Page Data'!$N$14:$N$20,MATCH('923_2020'!M12820,'Cross-Page Data'!$M$14:$M$20,0))</f>
        <v>1</v>
      </c>
    </row>
    <row r="12821" spans="1:99" ht="51.75" x14ac:dyDescent="0.25">
      <c r="A12821" s="36">
        <v>61430</v>
      </c>
      <c r="B12821" s="37" t="s">
        <v>207</v>
      </c>
      <c r="C12821" s="36" t="s">
        <v>25948</v>
      </c>
      <c r="D12821" s="37" t="s">
        <v>9264</v>
      </c>
      <c r="E12821" s="37" t="s">
        <v>8842</v>
      </c>
      <c r="F12821" s="36">
        <v>59462</v>
      </c>
      <c r="G12821" s="37" t="s">
        <v>108</v>
      </c>
      <c r="H12821" s="37" t="s">
        <v>25951</v>
      </c>
      <c r="I12821" s="37" t="s">
        <v>16691</v>
      </c>
      <c r="J12821" s="37" t="s">
        <v>292</v>
      </c>
      <c r="K12821" s="36">
        <v>22</v>
      </c>
      <c r="L12821" s="36">
        <v>2</v>
      </c>
      <c r="M12821" s="37" t="s">
        <v>453</v>
      </c>
      <c r="N12821" s="37" t="s">
        <v>237</v>
      </c>
      <c r="O12821" s="37" t="s">
        <v>238</v>
      </c>
      <c r="P12821" s="37" t="s">
        <v>238</v>
      </c>
      <c r="Q12821" s="37" t="s">
        <v>25989</v>
      </c>
      <c r="R12821" s="37" t="s">
        <v>7417</v>
      </c>
      <c r="S12821" s="37" t="s">
        <v>292</v>
      </c>
      <c r="T12821" s="38">
        <v>0</v>
      </c>
      <c r="U12821" s="38">
        <v>0</v>
      </c>
      <c r="V12821" s="38">
        <v>0</v>
      </c>
      <c r="W12821" s="38">
        <v>0</v>
      </c>
      <c r="X12821" s="38">
        <v>0</v>
      </c>
      <c r="Y12821" s="38">
        <v>0</v>
      </c>
      <c r="Z12821" s="38">
        <v>0</v>
      </c>
      <c r="AA12821" s="38">
        <v>0</v>
      </c>
      <c r="AB12821" s="38">
        <v>0</v>
      </c>
      <c r="AC12821" s="38">
        <v>0</v>
      </c>
      <c r="AD12821" s="38">
        <v>0</v>
      </c>
      <c r="AE12821" s="38">
        <v>0</v>
      </c>
      <c r="AF12821" s="38">
        <v>0</v>
      </c>
      <c r="AG12821" s="38">
        <v>0</v>
      </c>
      <c r="AH12821" s="38">
        <v>0</v>
      </c>
      <c r="AI12821" s="38">
        <v>0</v>
      </c>
      <c r="AJ12821" s="38">
        <v>0</v>
      </c>
      <c r="AK12821" s="38">
        <v>0</v>
      </c>
      <c r="AL12821" s="38">
        <v>0</v>
      </c>
      <c r="AM12821" s="38">
        <v>0</v>
      </c>
      <c r="AN12821" s="38">
        <v>0</v>
      </c>
      <c r="AO12821" s="38">
        <v>0</v>
      </c>
      <c r="AP12821" s="38">
        <v>0</v>
      </c>
      <c r="AQ12821" s="38">
        <v>0</v>
      </c>
      <c r="AR12821" s="39">
        <v>0</v>
      </c>
      <c r="AS12821" s="39">
        <v>0</v>
      </c>
      <c r="AT12821" s="39">
        <v>0</v>
      </c>
      <c r="AU12821" s="39">
        <v>0</v>
      </c>
      <c r="AV12821" s="39">
        <v>0</v>
      </c>
      <c r="AW12821" s="39">
        <v>0</v>
      </c>
      <c r="AX12821" s="39">
        <v>0</v>
      </c>
      <c r="AY12821" s="39">
        <v>0</v>
      </c>
      <c r="AZ12821" s="39">
        <v>0</v>
      </c>
      <c r="BA12821" s="39">
        <v>0</v>
      </c>
      <c r="BB12821" s="39">
        <v>0</v>
      </c>
      <c r="BC12821" s="39">
        <v>0</v>
      </c>
      <c r="BD12821" s="38">
        <v>5382</v>
      </c>
      <c r="BE12821" s="38">
        <v>13966</v>
      </c>
      <c r="BF12821" s="38">
        <v>16022</v>
      </c>
      <c r="BG12821" s="38">
        <v>23413</v>
      </c>
      <c r="BH12821" s="38">
        <v>23092</v>
      </c>
      <c r="BI12821" s="38">
        <v>25987</v>
      </c>
      <c r="BJ12821" s="38">
        <v>28368</v>
      </c>
      <c r="BK12821" s="38">
        <v>24389</v>
      </c>
      <c r="BL12821" s="38">
        <v>18742</v>
      </c>
      <c r="BM12821" s="38">
        <v>16424</v>
      </c>
      <c r="BN12821" s="38">
        <v>8123</v>
      </c>
      <c r="BO12821" s="38">
        <v>6658</v>
      </c>
      <c r="BP12821" s="38">
        <v>5382</v>
      </c>
      <c r="BQ12821" s="38">
        <v>13966</v>
      </c>
      <c r="BR12821" s="38">
        <v>16022</v>
      </c>
      <c r="BS12821" s="38">
        <v>23413</v>
      </c>
      <c r="BT12821" s="38">
        <v>23092</v>
      </c>
      <c r="BU12821" s="38">
        <v>25987</v>
      </c>
      <c r="BV12821" s="38">
        <v>28368</v>
      </c>
      <c r="BW12821" s="38">
        <v>24389</v>
      </c>
      <c r="BX12821" s="38">
        <v>18742</v>
      </c>
      <c r="BY12821" s="38">
        <v>16424</v>
      </c>
      <c r="BZ12821" s="38">
        <v>8123</v>
      </c>
      <c r="CA12821" s="38">
        <v>6658</v>
      </c>
      <c r="CB12821" s="38">
        <v>613.91399999999999</v>
      </c>
      <c r="CC12821" s="38">
        <v>1593.029</v>
      </c>
      <c r="CD12821" s="38">
        <v>1827.51</v>
      </c>
      <c r="CE12821" s="38">
        <v>2670.5430000000001</v>
      </c>
      <c r="CF12821" s="38">
        <v>2633.99</v>
      </c>
      <c r="CG12821" s="38">
        <v>2964.2240000000002</v>
      </c>
      <c r="CH12821" s="38">
        <v>3235.788</v>
      </c>
      <c r="CI12821" s="38">
        <v>2781.857</v>
      </c>
      <c r="CJ12821" s="38">
        <v>2137.8119999999999</v>
      </c>
      <c r="CK12821" s="38">
        <v>1873.3989999999999</v>
      </c>
      <c r="CL12821" s="38">
        <v>926.53499999999997</v>
      </c>
      <c r="CM12821" s="38">
        <v>759.399</v>
      </c>
      <c r="CN12821" s="38">
        <v>0</v>
      </c>
      <c r="CO12821" s="38">
        <v>0</v>
      </c>
      <c r="CP12821" s="38">
        <v>210566</v>
      </c>
      <c r="CQ12821" s="38">
        <v>210566</v>
      </c>
      <c r="CR12821" s="38">
        <v>24018</v>
      </c>
      <c r="CS12821" s="36">
        <v>2020</v>
      </c>
      <c r="CT12821" s="34" t="str">
        <f>IF(VLOOKUP(O12821,'Cross-Page Data'!$D$4:$F$48,3,FALSE)="natural gas",VLOOKUP(N12821,'Cross-Page Data'!$I$4:$J$19,2,FALSE),IF(VLOOKUP(O12821,'Cross-Page Data'!$D$4:$F$48,3,FALSE)="solar",IF(N12821="PV","solar PV","solar thermal"),IF(VLOOKUP(O12821,'Cross-Page Data'!$D$4:$F$48,3,FALSE)="wind",VLOOKUP(N12821,'Cross-Page Data'!$I$4:$J$19,2,FALSE),IF(VLOOKUP(O12821,'Cross-Page Data'!$D$4:$F$48,3,FALSE)="hydro",VLOOKUP(N12821,'Cross-Page Data'!$I$4:$J$19,2,FALSE),VLOOKUP(O12821,'Cross-Page Data'!$D$4:$F$48,3,FALSE)))))</f>
        <v>solar PV</v>
      </c>
      <c r="CU12821" s="34" t="b">
        <f>INDEX('Cross-Page Data'!$N$14:$N$20,MATCH('923_2020'!M12821,'Cross-Page Data'!$M$14:$M$20,0))</f>
        <v>1</v>
      </c>
    </row>
    <row r="12822" spans="1:99" ht="64.5" x14ac:dyDescent="0.25">
      <c r="A12822" s="36">
        <v>61431</v>
      </c>
      <c r="B12822" s="37" t="s">
        <v>207</v>
      </c>
      <c r="C12822" s="36" t="s">
        <v>25948</v>
      </c>
      <c r="D12822" s="37" t="s">
        <v>3654</v>
      </c>
      <c r="E12822" s="37" t="s">
        <v>498</v>
      </c>
      <c r="F12822" s="36">
        <v>11208</v>
      </c>
      <c r="G12822" s="37" t="s">
        <v>24</v>
      </c>
      <c r="H12822" s="37" t="s">
        <v>25951</v>
      </c>
      <c r="I12822" s="37" t="s">
        <v>16691</v>
      </c>
      <c r="J12822" s="37" t="s">
        <v>292</v>
      </c>
      <c r="K12822" s="36">
        <v>22</v>
      </c>
      <c r="L12822" s="36">
        <v>1</v>
      </c>
      <c r="M12822" s="37" t="s">
        <v>215</v>
      </c>
      <c r="N12822" s="37" t="s">
        <v>244</v>
      </c>
      <c r="O12822" s="37" t="s">
        <v>245</v>
      </c>
      <c r="P12822" s="37" t="s">
        <v>281</v>
      </c>
      <c r="Q12822" s="37" t="s">
        <v>25977</v>
      </c>
      <c r="R12822" s="37" t="s">
        <v>25979</v>
      </c>
      <c r="S12822" s="37" t="s">
        <v>25961</v>
      </c>
      <c r="T12822" s="38">
        <v>0</v>
      </c>
      <c r="U12822" s="38">
        <v>0</v>
      </c>
      <c r="V12822" s="38">
        <v>0</v>
      </c>
      <c r="W12822" s="38">
        <v>23</v>
      </c>
      <c r="X12822" s="38">
        <v>62</v>
      </c>
      <c r="Y12822" s="38">
        <v>205</v>
      </c>
      <c r="Z12822" s="38">
        <v>314</v>
      </c>
      <c r="AA12822" s="38">
        <v>349</v>
      </c>
      <c r="AB12822" s="38">
        <v>256</v>
      </c>
      <c r="AC12822" s="38">
        <v>241</v>
      </c>
      <c r="AD12822" s="38">
        <v>315</v>
      </c>
      <c r="AE12822" s="38">
        <v>269</v>
      </c>
      <c r="AF12822" s="38">
        <v>0</v>
      </c>
      <c r="AG12822" s="38">
        <v>0</v>
      </c>
      <c r="AH12822" s="38">
        <v>0</v>
      </c>
      <c r="AI12822" s="38">
        <v>23</v>
      </c>
      <c r="AJ12822" s="38">
        <v>62</v>
      </c>
      <c r="AK12822" s="38">
        <v>205</v>
      </c>
      <c r="AL12822" s="38">
        <v>314</v>
      </c>
      <c r="AM12822" s="38">
        <v>349</v>
      </c>
      <c r="AN12822" s="38">
        <v>256</v>
      </c>
      <c r="AO12822" s="38">
        <v>241</v>
      </c>
      <c r="AP12822" s="38">
        <v>315</v>
      </c>
      <c r="AQ12822" s="38">
        <v>269</v>
      </c>
      <c r="AR12822" s="39">
        <v>0</v>
      </c>
      <c r="AS12822" s="39">
        <v>0</v>
      </c>
      <c r="AT12822" s="39">
        <v>0</v>
      </c>
      <c r="AU12822" s="39">
        <v>0</v>
      </c>
      <c r="AV12822" s="39">
        <v>0</v>
      </c>
      <c r="AW12822" s="39">
        <v>0</v>
      </c>
      <c r="AX12822" s="39">
        <v>0</v>
      </c>
      <c r="AY12822" s="39">
        <v>0</v>
      </c>
      <c r="AZ12822" s="39">
        <v>0</v>
      </c>
      <c r="BA12822" s="39">
        <v>0</v>
      </c>
      <c r="BB12822" s="39">
        <v>0</v>
      </c>
      <c r="BC12822" s="39">
        <v>0</v>
      </c>
      <c r="BD12822" s="38">
        <v>0</v>
      </c>
      <c r="BE12822" s="38">
        <v>0</v>
      </c>
      <c r="BF12822" s="38">
        <v>0</v>
      </c>
      <c r="BG12822" s="38">
        <v>0</v>
      </c>
      <c r="BH12822" s="38">
        <v>0</v>
      </c>
      <c r="BI12822" s="38">
        <v>0</v>
      </c>
      <c r="BJ12822" s="38">
        <v>0</v>
      </c>
      <c r="BK12822" s="38">
        <v>0</v>
      </c>
      <c r="BL12822" s="38">
        <v>0</v>
      </c>
      <c r="BM12822" s="38">
        <v>0</v>
      </c>
      <c r="BN12822" s="38">
        <v>0</v>
      </c>
      <c r="BO12822" s="38">
        <v>0</v>
      </c>
      <c r="BP12822" s="38">
        <v>0</v>
      </c>
      <c r="BQ12822" s="38">
        <v>0</v>
      </c>
      <c r="BR12822" s="38">
        <v>0</v>
      </c>
      <c r="BS12822" s="38">
        <v>0</v>
      </c>
      <c r="BT12822" s="38">
        <v>0</v>
      </c>
      <c r="BU12822" s="38">
        <v>0</v>
      </c>
      <c r="BV12822" s="38">
        <v>0</v>
      </c>
      <c r="BW12822" s="38">
        <v>0</v>
      </c>
      <c r="BX12822" s="38">
        <v>0</v>
      </c>
      <c r="BY12822" s="38">
        <v>0</v>
      </c>
      <c r="BZ12822" s="38">
        <v>0</v>
      </c>
      <c r="CA12822" s="38">
        <v>0</v>
      </c>
      <c r="CB12822" s="38">
        <v>0</v>
      </c>
      <c r="CC12822" s="38">
        <v>0</v>
      </c>
      <c r="CD12822" s="38">
        <v>0</v>
      </c>
      <c r="CE12822" s="38">
        <v>-23</v>
      </c>
      <c r="CF12822" s="38">
        <v>-62</v>
      </c>
      <c r="CG12822" s="38">
        <v>-87</v>
      </c>
      <c r="CH12822" s="38">
        <v>-140</v>
      </c>
      <c r="CI12822" s="38">
        <v>-134</v>
      </c>
      <c r="CJ12822" s="38">
        <v>-110</v>
      </c>
      <c r="CK12822" s="38">
        <v>-81</v>
      </c>
      <c r="CL12822" s="38">
        <v>-78</v>
      </c>
      <c r="CM12822" s="38">
        <v>-83</v>
      </c>
      <c r="CN12822" s="38">
        <v>2034</v>
      </c>
      <c r="CO12822" s="38">
        <v>2034</v>
      </c>
      <c r="CP12822" s="38">
        <v>0</v>
      </c>
      <c r="CQ12822" s="38">
        <v>0</v>
      </c>
      <c r="CR12822" s="38">
        <v>-798</v>
      </c>
      <c r="CS12822" s="36">
        <v>2020</v>
      </c>
      <c r="CT12822" s="34" t="str">
        <f>IF(VLOOKUP(O12822,'Cross-Page Data'!$D$4:$F$48,3,FALSE)="natural gas",VLOOKUP(N12822,'Cross-Page Data'!$I$4:$J$19,2,FALSE),IF(VLOOKUP(O12822,'Cross-Page Data'!$D$4:$F$48,3,FALSE)="solar",IF(N12822="PV","solar PV","solar thermal"),IF(VLOOKUP(O12822,'Cross-Page Data'!$D$4:$F$48,3,FALSE)="wind",VLOOKUP(N12822,'Cross-Page Data'!$I$4:$J$19,2,FALSE),IF(VLOOKUP(O12822,'Cross-Page Data'!$D$4:$F$48,3,FALSE)="hydro",VLOOKUP(N12822,'Cross-Page Data'!$I$4:$J$19,2,FALSE),VLOOKUP(O12822,'Cross-Page Data'!$D$4:$F$48,3,FALSE)))))</f>
        <v>other</v>
      </c>
      <c r="CU12822" s="34" t="b">
        <f>INDEX('Cross-Page Data'!$N$14:$N$20,MATCH('923_2020'!M12822,'Cross-Page Data'!$M$14:$M$20,0))</f>
        <v>1</v>
      </c>
    </row>
    <row r="12823" spans="1:99" ht="51.75" x14ac:dyDescent="0.25">
      <c r="A12823" s="36">
        <v>61432</v>
      </c>
      <c r="B12823" s="37" t="s">
        <v>207</v>
      </c>
      <c r="C12823" s="36" t="s">
        <v>25948</v>
      </c>
      <c r="D12823" s="37" t="s">
        <v>9261</v>
      </c>
      <c r="E12823" s="37" t="s">
        <v>3206</v>
      </c>
      <c r="F12823" s="36">
        <v>61060</v>
      </c>
      <c r="G12823" s="37" t="s">
        <v>116</v>
      </c>
      <c r="H12823" s="37" t="s">
        <v>25950</v>
      </c>
      <c r="I12823" s="37" t="s">
        <v>25969</v>
      </c>
      <c r="J12823" s="37" t="s">
        <v>292</v>
      </c>
      <c r="K12823" s="36">
        <v>22</v>
      </c>
      <c r="L12823" s="36">
        <v>2</v>
      </c>
      <c r="M12823" s="37" t="s">
        <v>453</v>
      </c>
      <c r="N12823" s="37" t="s">
        <v>237</v>
      </c>
      <c r="O12823" s="37" t="s">
        <v>238</v>
      </c>
      <c r="P12823" s="37" t="s">
        <v>238</v>
      </c>
      <c r="Q12823" s="37" t="s">
        <v>25993</v>
      </c>
      <c r="R12823" s="37" t="s">
        <v>7417</v>
      </c>
      <c r="S12823" s="37" t="s">
        <v>292</v>
      </c>
      <c r="T12823" s="38">
        <v>0</v>
      </c>
      <c r="U12823" s="38">
        <v>0</v>
      </c>
      <c r="V12823" s="38">
        <v>0</v>
      </c>
      <c r="W12823" s="38">
        <v>0</v>
      </c>
      <c r="X12823" s="38">
        <v>0</v>
      </c>
      <c r="Y12823" s="38">
        <v>0</v>
      </c>
      <c r="Z12823" s="38">
        <v>0</v>
      </c>
      <c r="AA12823" s="38">
        <v>0</v>
      </c>
      <c r="AB12823" s="38">
        <v>0</v>
      </c>
      <c r="AC12823" s="38">
        <v>0</v>
      </c>
      <c r="AD12823" s="38">
        <v>0</v>
      </c>
      <c r="AE12823" s="38">
        <v>0</v>
      </c>
      <c r="AF12823" s="38">
        <v>0</v>
      </c>
      <c r="AG12823" s="38">
        <v>0</v>
      </c>
      <c r="AH12823" s="38">
        <v>0</v>
      </c>
      <c r="AI12823" s="38">
        <v>0</v>
      </c>
      <c r="AJ12823" s="38">
        <v>0</v>
      </c>
      <c r="AK12823" s="38">
        <v>0</v>
      </c>
      <c r="AL12823" s="38">
        <v>0</v>
      </c>
      <c r="AM12823" s="38">
        <v>0</v>
      </c>
      <c r="AN12823" s="38">
        <v>0</v>
      </c>
      <c r="AO12823" s="38">
        <v>0</v>
      </c>
      <c r="AP12823" s="38">
        <v>0</v>
      </c>
      <c r="AQ12823" s="38">
        <v>0</v>
      </c>
      <c r="AR12823" s="39">
        <v>0</v>
      </c>
      <c r="AS12823" s="39">
        <v>0</v>
      </c>
      <c r="AT12823" s="39">
        <v>0</v>
      </c>
      <c r="AU12823" s="39">
        <v>0</v>
      </c>
      <c r="AV12823" s="39">
        <v>0</v>
      </c>
      <c r="AW12823" s="39">
        <v>0</v>
      </c>
      <c r="AX12823" s="39">
        <v>0</v>
      </c>
      <c r="AY12823" s="39">
        <v>0</v>
      </c>
      <c r="AZ12823" s="39">
        <v>0</v>
      </c>
      <c r="BA12823" s="39">
        <v>0</v>
      </c>
      <c r="BB12823" s="39">
        <v>0</v>
      </c>
      <c r="BC12823" s="39">
        <v>0</v>
      </c>
      <c r="BD12823" s="38">
        <v>1845</v>
      </c>
      <c r="BE12823" s="38">
        <v>1945</v>
      </c>
      <c r="BF12823" s="38">
        <v>2484</v>
      </c>
      <c r="BG12823" s="38">
        <v>3168</v>
      </c>
      <c r="BH12823" s="38">
        <v>3507</v>
      </c>
      <c r="BI12823" s="38">
        <v>3073</v>
      </c>
      <c r="BJ12823" s="38">
        <v>3491</v>
      </c>
      <c r="BK12823" s="38">
        <v>2929</v>
      </c>
      <c r="BL12823" s="38">
        <v>2480</v>
      </c>
      <c r="BM12823" s="38">
        <v>2454</v>
      </c>
      <c r="BN12823" s="38">
        <v>1944</v>
      </c>
      <c r="BO12823" s="38">
        <v>1838</v>
      </c>
      <c r="BP12823" s="38">
        <v>1845</v>
      </c>
      <c r="BQ12823" s="38">
        <v>1945</v>
      </c>
      <c r="BR12823" s="38">
        <v>2484</v>
      </c>
      <c r="BS12823" s="38">
        <v>3168</v>
      </c>
      <c r="BT12823" s="38">
        <v>3507</v>
      </c>
      <c r="BU12823" s="38">
        <v>3073</v>
      </c>
      <c r="BV12823" s="38">
        <v>3491</v>
      </c>
      <c r="BW12823" s="38">
        <v>2929</v>
      </c>
      <c r="BX12823" s="38">
        <v>2480</v>
      </c>
      <c r="BY12823" s="38">
        <v>2454</v>
      </c>
      <c r="BZ12823" s="38">
        <v>1944</v>
      </c>
      <c r="CA12823" s="38">
        <v>1838</v>
      </c>
      <c r="CB12823" s="38">
        <v>210.40299999999999</v>
      </c>
      <c r="CC12823" s="38">
        <v>221.804</v>
      </c>
      <c r="CD12823" s="38">
        <v>283.35700000000003</v>
      </c>
      <c r="CE12823" s="38">
        <v>361.39299999999997</v>
      </c>
      <c r="CF12823" s="38">
        <v>399.99200000000002</v>
      </c>
      <c r="CG12823" s="38">
        <v>350.52499999999998</v>
      </c>
      <c r="CH12823" s="38">
        <v>398.20800000000003</v>
      </c>
      <c r="CI12823" s="38">
        <v>334.12</v>
      </c>
      <c r="CJ12823" s="38">
        <v>282.86399999999998</v>
      </c>
      <c r="CK12823" s="38">
        <v>279.928</v>
      </c>
      <c r="CL12823" s="38">
        <v>221.774</v>
      </c>
      <c r="CM12823" s="38">
        <v>209.63200000000001</v>
      </c>
      <c r="CN12823" s="38">
        <v>0</v>
      </c>
      <c r="CO12823" s="38">
        <v>0</v>
      </c>
      <c r="CP12823" s="38">
        <v>31158</v>
      </c>
      <c r="CQ12823" s="38">
        <v>31158</v>
      </c>
      <c r="CR12823" s="38">
        <v>3554</v>
      </c>
      <c r="CS12823" s="36">
        <v>2020</v>
      </c>
      <c r="CT12823" s="34" t="str">
        <f>IF(VLOOKUP(O12823,'Cross-Page Data'!$D$4:$F$48,3,FALSE)="natural gas",VLOOKUP(N12823,'Cross-Page Data'!$I$4:$J$19,2,FALSE),IF(VLOOKUP(O12823,'Cross-Page Data'!$D$4:$F$48,3,FALSE)="solar",IF(N12823="PV","solar PV","solar thermal"),IF(VLOOKUP(O12823,'Cross-Page Data'!$D$4:$F$48,3,FALSE)="wind",VLOOKUP(N12823,'Cross-Page Data'!$I$4:$J$19,2,FALSE),IF(VLOOKUP(O12823,'Cross-Page Data'!$D$4:$F$48,3,FALSE)="hydro",VLOOKUP(N12823,'Cross-Page Data'!$I$4:$J$19,2,FALSE),VLOOKUP(O12823,'Cross-Page Data'!$D$4:$F$48,3,FALSE)))))</f>
        <v>solar PV</v>
      </c>
      <c r="CU12823" s="34" t="b">
        <f>INDEX('Cross-Page Data'!$N$14:$N$20,MATCH('923_2020'!M12823,'Cross-Page Data'!$M$14:$M$20,0))</f>
        <v>1</v>
      </c>
    </row>
    <row r="12824" spans="1:99" ht="51.75" x14ac:dyDescent="0.25">
      <c r="A12824" s="36">
        <v>61433</v>
      </c>
      <c r="B12824" s="37" t="s">
        <v>207</v>
      </c>
      <c r="C12824" s="36" t="s">
        <v>25948</v>
      </c>
      <c r="D12824" s="37" t="s">
        <v>9259</v>
      </c>
      <c r="E12824" s="37" t="s">
        <v>3206</v>
      </c>
      <c r="F12824" s="36">
        <v>61060</v>
      </c>
      <c r="G12824" s="37" t="s">
        <v>116</v>
      </c>
      <c r="H12824" s="37" t="s">
        <v>25950</v>
      </c>
      <c r="I12824" s="37" t="s">
        <v>25969</v>
      </c>
      <c r="J12824" s="37" t="s">
        <v>292</v>
      </c>
      <c r="K12824" s="36">
        <v>22</v>
      </c>
      <c r="L12824" s="36">
        <v>2</v>
      </c>
      <c r="M12824" s="37" t="s">
        <v>453</v>
      </c>
      <c r="N12824" s="37" t="s">
        <v>237</v>
      </c>
      <c r="O12824" s="37" t="s">
        <v>238</v>
      </c>
      <c r="P12824" s="37" t="s">
        <v>238</v>
      </c>
      <c r="Q12824" s="37" t="s">
        <v>25993</v>
      </c>
      <c r="R12824" s="37" t="s">
        <v>7417</v>
      </c>
      <c r="S12824" s="37" t="s">
        <v>292</v>
      </c>
      <c r="T12824" s="38">
        <v>0</v>
      </c>
      <c r="U12824" s="38">
        <v>0</v>
      </c>
      <c r="V12824" s="38">
        <v>0</v>
      </c>
      <c r="W12824" s="38">
        <v>0</v>
      </c>
      <c r="X12824" s="38">
        <v>0</v>
      </c>
      <c r="Y12824" s="38">
        <v>0</v>
      </c>
      <c r="Z12824" s="38">
        <v>0</v>
      </c>
      <c r="AA12824" s="38">
        <v>0</v>
      </c>
      <c r="AB12824" s="38">
        <v>0</v>
      </c>
      <c r="AC12824" s="38">
        <v>0</v>
      </c>
      <c r="AD12824" s="38">
        <v>0</v>
      </c>
      <c r="AE12824" s="38">
        <v>0</v>
      </c>
      <c r="AF12824" s="38">
        <v>0</v>
      </c>
      <c r="AG12824" s="38">
        <v>0</v>
      </c>
      <c r="AH12824" s="38">
        <v>0</v>
      </c>
      <c r="AI12824" s="38">
        <v>0</v>
      </c>
      <c r="AJ12824" s="38">
        <v>0</v>
      </c>
      <c r="AK12824" s="38">
        <v>0</v>
      </c>
      <c r="AL12824" s="38">
        <v>0</v>
      </c>
      <c r="AM12824" s="38">
        <v>0</v>
      </c>
      <c r="AN12824" s="38">
        <v>0</v>
      </c>
      <c r="AO12824" s="38">
        <v>0</v>
      </c>
      <c r="AP12824" s="38">
        <v>0</v>
      </c>
      <c r="AQ12824" s="38">
        <v>0</v>
      </c>
      <c r="AR12824" s="39">
        <v>0</v>
      </c>
      <c r="AS12824" s="39">
        <v>0</v>
      </c>
      <c r="AT12824" s="39">
        <v>0</v>
      </c>
      <c r="AU12824" s="39">
        <v>0</v>
      </c>
      <c r="AV12824" s="39">
        <v>0</v>
      </c>
      <c r="AW12824" s="39">
        <v>0</v>
      </c>
      <c r="AX12824" s="39">
        <v>0</v>
      </c>
      <c r="AY12824" s="39">
        <v>0</v>
      </c>
      <c r="AZ12824" s="39">
        <v>0</v>
      </c>
      <c r="BA12824" s="39">
        <v>0</v>
      </c>
      <c r="BB12824" s="39">
        <v>0</v>
      </c>
      <c r="BC12824" s="39">
        <v>0</v>
      </c>
      <c r="BD12824" s="38">
        <v>8417</v>
      </c>
      <c r="BE12824" s="38">
        <v>8873</v>
      </c>
      <c r="BF12824" s="38">
        <v>11335</v>
      </c>
      <c r="BG12824" s="38">
        <v>14456</v>
      </c>
      <c r="BH12824" s="38">
        <v>16000</v>
      </c>
      <c r="BI12824" s="38">
        <v>14022</v>
      </c>
      <c r="BJ12824" s="38">
        <v>15929</v>
      </c>
      <c r="BK12824" s="38">
        <v>13365</v>
      </c>
      <c r="BL12824" s="38">
        <v>11315</v>
      </c>
      <c r="BM12824" s="38">
        <v>11198</v>
      </c>
      <c r="BN12824" s="38">
        <v>8871</v>
      </c>
      <c r="BO12824" s="38">
        <v>8386</v>
      </c>
      <c r="BP12824" s="38">
        <v>8417</v>
      </c>
      <c r="BQ12824" s="38">
        <v>8873</v>
      </c>
      <c r="BR12824" s="38">
        <v>11335</v>
      </c>
      <c r="BS12824" s="38">
        <v>14456</v>
      </c>
      <c r="BT12824" s="38">
        <v>16000</v>
      </c>
      <c r="BU12824" s="38">
        <v>14022</v>
      </c>
      <c r="BV12824" s="38">
        <v>15929</v>
      </c>
      <c r="BW12824" s="38">
        <v>13365</v>
      </c>
      <c r="BX12824" s="38">
        <v>11315</v>
      </c>
      <c r="BY12824" s="38">
        <v>11198</v>
      </c>
      <c r="BZ12824" s="38">
        <v>8871</v>
      </c>
      <c r="CA12824" s="38">
        <v>8386</v>
      </c>
      <c r="CB12824" s="38">
        <v>960.02099999999996</v>
      </c>
      <c r="CC12824" s="38">
        <v>1012.037</v>
      </c>
      <c r="CD12824" s="38">
        <v>1292.886</v>
      </c>
      <c r="CE12824" s="38">
        <v>1648.944</v>
      </c>
      <c r="CF12824" s="38">
        <v>1825.0619999999999</v>
      </c>
      <c r="CG12824" s="38">
        <v>1599.356</v>
      </c>
      <c r="CH12824" s="38">
        <v>1816.92</v>
      </c>
      <c r="CI12824" s="38">
        <v>1524.5050000000001</v>
      </c>
      <c r="CJ12824" s="38">
        <v>1290.6369999999999</v>
      </c>
      <c r="CK12824" s="38">
        <v>1277.239</v>
      </c>
      <c r="CL12824" s="38">
        <v>1011.897</v>
      </c>
      <c r="CM12824" s="38">
        <v>956.49599999999998</v>
      </c>
      <c r="CN12824" s="38">
        <v>0</v>
      </c>
      <c r="CO12824" s="38">
        <v>0</v>
      </c>
      <c r="CP12824" s="38">
        <v>142167</v>
      </c>
      <c r="CQ12824" s="38">
        <v>142167</v>
      </c>
      <c r="CR12824" s="38">
        <v>16216</v>
      </c>
      <c r="CS12824" s="36">
        <v>2020</v>
      </c>
      <c r="CT12824" s="34" t="str">
        <f>IF(VLOOKUP(O12824,'Cross-Page Data'!$D$4:$F$48,3,FALSE)="natural gas",VLOOKUP(N12824,'Cross-Page Data'!$I$4:$J$19,2,FALSE),IF(VLOOKUP(O12824,'Cross-Page Data'!$D$4:$F$48,3,FALSE)="solar",IF(N12824="PV","solar PV","solar thermal"),IF(VLOOKUP(O12824,'Cross-Page Data'!$D$4:$F$48,3,FALSE)="wind",VLOOKUP(N12824,'Cross-Page Data'!$I$4:$J$19,2,FALSE),IF(VLOOKUP(O12824,'Cross-Page Data'!$D$4:$F$48,3,FALSE)="hydro",VLOOKUP(N12824,'Cross-Page Data'!$I$4:$J$19,2,FALSE),VLOOKUP(O12824,'Cross-Page Data'!$D$4:$F$48,3,FALSE)))))</f>
        <v>solar PV</v>
      </c>
      <c r="CU12824" s="34" t="b">
        <f>INDEX('Cross-Page Data'!$N$14:$N$20,MATCH('923_2020'!M12824,'Cross-Page Data'!$M$14:$M$20,0))</f>
        <v>1</v>
      </c>
    </row>
    <row r="12825" spans="1:99" ht="51.75" x14ac:dyDescent="0.25">
      <c r="A12825" s="36">
        <v>61434</v>
      </c>
      <c r="B12825" s="37" t="s">
        <v>207</v>
      </c>
      <c r="C12825" s="36" t="s">
        <v>25948</v>
      </c>
      <c r="D12825" s="37" t="s">
        <v>9257</v>
      </c>
      <c r="E12825" s="37" t="s">
        <v>3206</v>
      </c>
      <c r="F12825" s="36">
        <v>61060</v>
      </c>
      <c r="G12825" s="37" t="s">
        <v>116</v>
      </c>
      <c r="H12825" s="37" t="s">
        <v>25950</v>
      </c>
      <c r="I12825" s="37" t="s">
        <v>25969</v>
      </c>
      <c r="J12825" s="37" t="s">
        <v>292</v>
      </c>
      <c r="K12825" s="36">
        <v>22</v>
      </c>
      <c r="L12825" s="36">
        <v>2</v>
      </c>
      <c r="M12825" s="37" t="s">
        <v>453</v>
      </c>
      <c r="N12825" s="37" t="s">
        <v>237</v>
      </c>
      <c r="O12825" s="37" t="s">
        <v>238</v>
      </c>
      <c r="P12825" s="37" t="s">
        <v>238</v>
      </c>
      <c r="Q12825" s="37" t="s">
        <v>25993</v>
      </c>
      <c r="R12825" s="37" t="s">
        <v>7417</v>
      </c>
      <c r="S12825" s="37" t="s">
        <v>292</v>
      </c>
      <c r="T12825" s="38">
        <v>0</v>
      </c>
      <c r="U12825" s="38">
        <v>0</v>
      </c>
      <c r="V12825" s="38">
        <v>0</v>
      </c>
      <c r="W12825" s="38">
        <v>0</v>
      </c>
      <c r="X12825" s="38">
        <v>0</v>
      </c>
      <c r="Y12825" s="38">
        <v>0</v>
      </c>
      <c r="Z12825" s="38">
        <v>0</v>
      </c>
      <c r="AA12825" s="38">
        <v>0</v>
      </c>
      <c r="AB12825" s="38">
        <v>0</v>
      </c>
      <c r="AC12825" s="38">
        <v>0</v>
      </c>
      <c r="AD12825" s="38">
        <v>0</v>
      </c>
      <c r="AE12825" s="38">
        <v>0</v>
      </c>
      <c r="AF12825" s="38">
        <v>0</v>
      </c>
      <c r="AG12825" s="38">
        <v>0</v>
      </c>
      <c r="AH12825" s="38">
        <v>0</v>
      </c>
      <c r="AI12825" s="38">
        <v>0</v>
      </c>
      <c r="AJ12825" s="38">
        <v>0</v>
      </c>
      <c r="AK12825" s="38">
        <v>0</v>
      </c>
      <c r="AL12825" s="38">
        <v>0</v>
      </c>
      <c r="AM12825" s="38">
        <v>0</v>
      </c>
      <c r="AN12825" s="38">
        <v>0</v>
      </c>
      <c r="AO12825" s="38">
        <v>0</v>
      </c>
      <c r="AP12825" s="38">
        <v>0</v>
      </c>
      <c r="AQ12825" s="38">
        <v>0</v>
      </c>
      <c r="AR12825" s="39">
        <v>0</v>
      </c>
      <c r="AS12825" s="39">
        <v>0</v>
      </c>
      <c r="AT12825" s="39">
        <v>0</v>
      </c>
      <c r="AU12825" s="39">
        <v>0</v>
      </c>
      <c r="AV12825" s="39">
        <v>0</v>
      </c>
      <c r="AW12825" s="39">
        <v>0</v>
      </c>
      <c r="AX12825" s="39">
        <v>0</v>
      </c>
      <c r="AY12825" s="39">
        <v>0</v>
      </c>
      <c r="AZ12825" s="39">
        <v>0</v>
      </c>
      <c r="BA12825" s="39">
        <v>0</v>
      </c>
      <c r="BB12825" s="39">
        <v>0</v>
      </c>
      <c r="BC12825" s="39">
        <v>0</v>
      </c>
      <c r="BD12825" s="38">
        <v>5977</v>
      </c>
      <c r="BE12825" s="38">
        <v>6301</v>
      </c>
      <c r="BF12825" s="38">
        <v>8050</v>
      </c>
      <c r="BG12825" s="38">
        <v>10266</v>
      </c>
      <c r="BH12825" s="38">
        <v>11363</v>
      </c>
      <c r="BI12825" s="38">
        <v>9958</v>
      </c>
      <c r="BJ12825" s="38">
        <v>11312</v>
      </c>
      <c r="BK12825" s="38">
        <v>9492</v>
      </c>
      <c r="BL12825" s="38">
        <v>8035</v>
      </c>
      <c r="BM12825" s="38">
        <v>7952</v>
      </c>
      <c r="BN12825" s="38">
        <v>6300</v>
      </c>
      <c r="BO12825" s="38">
        <v>5955</v>
      </c>
      <c r="BP12825" s="38">
        <v>5977</v>
      </c>
      <c r="BQ12825" s="38">
        <v>6301</v>
      </c>
      <c r="BR12825" s="38">
        <v>8050</v>
      </c>
      <c r="BS12825" s="38">
        <v>10266</v>
      </c>
      <c r="BT12825" s="38">
        <v>11363</v>
      </c>
      <c r="BU12825" s="38">
        <v>9958</v>
      </c>
      <c r="BV12825" s="38">
        <v>11312</v>
      </c>
      <c r="BW12825" s="38">
        <v>9492</v>
      </c>
      <c r="BX12825" s="38">
        <v>8035</v>
      </c>
      <c r="BY12825" s="38">
        <v>7952</v>
      </c>
      <c r="BZ12825" s="38">
        <v>6300</v>
      </c>
      <c r="CA12825" s="38">
        <v>5955</v>
      </c>
      <c r="CB12825" s="38">
        <v>681.77</v>
      </c>
      <c r="CC12825" s="38">
        <v>718.71100000000001</v>
      </c>
      <c r="CD12825" s="38">
        <v>918.16</v>
      </c>
      <c r="CE12825" s="38">
        <v>1171.019</v>
      </c>
      <c r="CF12825" s="38">
        <v>1296.0909999999999</v>
      </c>
      <c r="CG12825" s="38">
        <v>1135.8030000000001</v>
      </c>
      <c r="CH12825" s="38">
        <v>1290.309</v>
      </c>
      <c r="CI12825" s="38">
        <v>1082.6469999999999</v>
      </c>
      <c r="CJ12825" s="38">
        <v>916.56200000000001</v>
      </c>
      <c r="CK12825" s="38">
        <v>907.048</v>
      </c>
      <c r="CL12825" s="38">
        <v>718.61199999999997</v>
      </c>
      <c r="CM12825" s="38">
        <v>679.26800000000003</v>
      </c>
      <c r="CN12825" s="38">
        <v>0</v>
      </c>
      <c r="CO12825" s="38">
        <v>0</v>
      </c>
      <c r="CP12825" s="38">
        <v>100961</v>
      </c>
      <c r="CQ12825" s="38">
        <v>100961</v>
      </c>
      <c r="CR12825" s="38">
        <v>11516</v>
      </c>
      <c r="CS12825" s="36">
        <v>2020</v>
      </c>
      <c r="CT12825" s="34" t="str">
        <f>IF(VLOOKUP(O12825,'Cross-Page Data'!$D$4:$F$48,3,FALSE)="natural gas",VLOOKUP(N12825,'Cross-Page Data'!$I$4:$J$19,2,FALSE),IF(VLOOKUP(O12825,'Cross-Page Data'!$D$4:$F$48,3,FALSE)="solar",IF(N12825="PV","solar PV","solar thermal"),IF(VLOOKUP(O12825,'Cross-Page Data'!$D$4:$F$48,3,FALSE)="wind",VLOOKUP(N12825,'Cross-Page Data'!$I$4:$J$19,2,FALSE),IF(VLOOKUP(O12825,'Cross-Page Data'!$D$4:$F$48,3,FALSE)="hydro",VLOOKUP(N12825,'Cross-Page Data'!$I$4:$J$19,2,FALSE),VLOOKUP(O12825,'Cross-Page Data'!$D$4:$F$48,3,FALSE)))))</f>
        <v>solar PV</v>
      </c>
      <c r="CU12825" s="34" t="b">
        <f>INDEX('Cross-Page Data'!$N$14:$N$20,MATCH('923_2020'!M12825,'Cross-Page Data'!$M$14:$M$20,0))</f>
        <v>1</v>
      </c>
    </row>
    <row r="12826" spans="1:99" ht="39" x14ac:dyDescent="0.25">
      <c r="A12826" s="36">
        <v>61435</v>
      </c>
      <c r="B12826" s="37" t="s">
        <v>207</v>
      </c>
      <c r="C12826" s="36" t="s">
        <v>25948</v>
      </c>
      <c r="D12826" s="37" t="s">
        <v>9256</v>
      </c>
      <c r="E12826" s="37" t="s">
        <v>6606</v>
      </c>
      <c r="F12826" s="36">
        <v>60370</v>
      </c>
      <c r="G12826" s="37" t="s">
        <v>67</v>
      </c>
      <c r="H12826" s="37" t="s">
        <v>25956</v>
      </c>
      <c r="I12826" s="37" t="s">
        <v>25968</v>
      </c>
      <c r="J12826" s="37" t="s">
        <v>292</v>
      </c>
      <c r="K12826" s="36">
        <v>22</v>
      </c>
      <c r="L12826" s="36">
        <v>2</v>
      </c>
      <c r="M12826" s="37" t="s">
        <v>453</v>
      </c>
      <c r="N12826" s="37" t="s">
        <v>237</v>
      </c>
      <c r="O12826" s="37" t="s">
        <v>238</v>
      </c>
      <c r="P12826" s="37" t="s">
        <v>238</v>
      </c>
      <c r="Q12826" s="37" t="s">
        <v>15068</v>
      </c>
      <c r="R12826" s="37" t="s">
        <v>7417</v>
      </c>
      <c r="S12826" s="37" t="s">
        <v>292</v>
      </c>
      <c r="T12826" s="38">
        <v>0</v>
      </c>
      <c r="U12826" s="38">
        <v>0</v>
      </c>
      <c r="V12826" s="38">
        <v>0</v>
      </c>
      <c r="W12826" s="38">
        <v>0</v>
      </c>
      <c r="X12826" s="38">
        <v>0</v>
      </c>
      <c r="Y12826" s="38">
        <v>0</v>
      </c>
      <c r="Z12826" s="38">
        <v>0</v>
      </c>
      <c r="AA12826" s="38">
        <v>0</v>
      </c>
      <c r="AB12826" s="38">
        <v>0</v>
      </c>
      <c r="AC12826" s="38">
        <v>0</v>
      </c>
      <c r="AD12826" s="38">
        <v>0</v>
      </c>
      <c r="AE12826" s="38">
        <v>0</v>
      </c>
      <c r="AF12826" s="38">
        <v>0</v>
      </c>
      <c r="AG12826" s="38">
        <v>0</v>
      </c>
      <c r="AH12826" s="38">
        <v>0</v>
      </c>
      <c r="AI12826" s="38">
        <v>0</v>
      </c>
      <c r="AJ12826" s="38">
        <v>0</v>
      </c>
      <c r="AK12826" s="38">
        <v>0</v>
      </c>
      <c r="AL12826" s="38">
        <v>0</v>
      </c>
      <c r="AM12826" s="38">
        <v>0</v>
      </c>
      <c r="AN12826" s="38">
        <v>0</v>
      </c>
      <c r="AO12826" s="38">
        <v>0</v>
      </c>
      <c r="AP12826" s="38">
        <v>0</v>
      </c>
      <c r="AQ12826" s="38">
        <v>0</v>
      </c>
      <c r="AR12826" s="39">
        <v>0</v>
      </c>
      <c r="AS12826" s="39">
        <v>0</v>
      </c>
      <c r="AT12826" s="39">
        <v>0</v>
      </c>
      <c r="AU12826" s="39">
        <v>0</v>
      </c>
      <c r="AV12826" s="39">
        <v>0</v>
      </c>
      <c r="AW12826" s="39">
        <v>0</v>
      </c>
      <c r="AX12826" s="39">
        <v>0</v>
      </c>
      <c r="AY12826" s="39">
        <v>0</v>
      </c>
      <c r="AZ12826" s="39">
        <v>0</v>
      </c>
      <c r="BA12826" s="39">
        <v>0</v>
      </c>
      <c r="BB12826" s="39">
        <v>0</v>
      </c>
      <c r="BC12826" s="39">
        <v>0</v>
      </c>
      <c r="BD12826" s="38">
        <v>627</v>
      </c>
      <c r="BE12826" s="38">
        <v>932</v>
      </c>
      <c r="BF12826" s="38">
        <v>1370</v>
      </c>
      <c r="BG12826" s="38">
        <v>1681</v>
      </c>
      <c r="BH12826" s="38">
        <v>1982</v>
      </c>
      <c r="BI12826" s="38">
        <v>2437</v>
      </c>
      <c r="BJ12826" s="38">
        <v>2341</v>
      </c>
      <c r="BK12826" s="38">
        <v>2201</v>
      </c>
      <c r="BL12826" s="38">
        <v>1723</v>
      </c>
      <c r="BM12826" s="38">
        <v>1361</v>
      </c>
      <c r="BN12826" s="38">
        <v>925</v>
      </c>
      <c r="BO12826" s="38">
        <v>673</v>
      </c>
      <c r="BP12826" s="38">
        <v>627</v>
      </c>
      <c r="BQ12826" s="38">
        <v>932</v>
      </c>
      <c r="BR12826" s="38">
        <v>1370</v>
      </c>
      <c r="BS12826" s="38">
        <v>1681</v>
      </c>
      <c r="BT12826" s="38">
        <v>1982</v>
      </c>
      <c r="BU12826" s="38">
        <v>2437</v>
      </c>
      <c r="BV12826" s="38">
        <v>2341</v>
      </c>
      <c r="BW12826" s="38">
        <v>2201</v>
      </c>
      <c r="BX12826" s="38">
        <v>1723</v>
      </c>
      <c r="BY12826" s="38">
        <v>1361</v>
      </c>
      <c r="BZ12826" s="38">
        <v>925</v>
      </c>
      <c r="CA12826" s="38">
        <v>673</v>
      </c>
      <c r="CB12826" s="38">
        <v>71.55</v>
      </c>
      <c r="CC12826" s="38">
        <v>106.256</v>
      </c>
      <c r="CD12826" s="38">
        <v>156.26599999999999</v>
      </c>
      <c r="CE12826" s="38">
        <v>191.798</v>
      </c>
      <c r="CF12826" s="38">
        <v>226.1</v>
      </c>
      <c r="CG12826" s="38">
        <v>277.98099999999999</v>
      </c>
      <c r="CH12826" s="38">
        <v>267.06099999999998</v>
      </c>
      <c r="CI12826" s="38">
        <v>251.06299999999999</v>
      </c>
      <c r="CJ12826" s="38">
        <v>196.482</v>
      </c>
      <c r="CK12826" s="38">
        <v>155.221</v>
      </c>
      <c r="CL12826" s="38">
        <v>105.501</v>
      </c>
      <c r="CM12826" s="38">
        <v>76.721000000000004</v>
      </c>
      <c r="CN12826" s="38">
        <v>0</v>
      </c>
      <c r="CO12826" s="38">
        <v>0</v>
      </c>
      <c r="CP12826" s="38">
        <v>18253</v>
      </c>
      <c r="CQ12826" s="38">
        <v>18253</v>
      </c>
      <c r="CR12826" s="38">
        <v>2082</v>
      </c>
      <c r="CS12826" s="36">
        <v>2020</v>
      </c>
      <c r="CT12826" s="34" t="str">
        <f>IF(VLOOKUP(O12826,'Cross-Page Data'!$D$4:$F$48,3,FALSE)="natural gas",VLOOKUP(N12826,'Cross-Page Data'!$I$4:$J$19,2,FALSE),IF(VLOOKUP(O12826,'Cross-Page Data'!$D$4:$F$48,3,FALSE)="solar",IF(N12826="PV","solar PV","solar thermal"),IF(VLOOKUP(O12826,'Cross-Page Data'!$D$4:$F$48,3,FALSE)="wind",VLOOKUP(N12826,'Cross-Page Data'!$I$4:$J$19,2,FALSE),IF(VLOOKUP(O12826,'Cross-Page Data'!$D$4:$F$48,3,FALSE)="hydro",VLOOKUP(N12826,'Cross-Page Data'!$I$4:$J$19,2,FALSE),VLOOKUP(O12826,'Cross-Page Data'!$D$4:$F$48,3,FALSE)))))</f>
        <v>solar PV</v>
      </c>
      <c r="CU12826" s="34" t="b">
        <f>INDEX('Cross-Page Data'!$N$14:$N$20,MATCH('923_2020'!M12826,'Cross-Page Data'!$M$14:$M$20,0))</f>
        <v>1</v>
      </c>
    </row>
    <row r="12827" spans="1:99" ht="39" x14ac:dyDescent="0.25">
      <c r="A12827" s="36">
        <v>61436</v>
      </c>
      <c r="B12827" s="37" t="s">
        <v>207</v>
      </c>
      <c r="C12827" s="36" t="s">
        <v>25948</v>
      </c>
      <c r="D12827" s="37" t="s">
        <v>9253</v>
      </c>
      <c r="E12827" s="37" t="s">
        <v>6606</v>
      </c>
      <c r="F12827" s="36">
        <v>60370</v>
      </c>
      <c r="G12827" s="37" t="s">
        <v>102</v>
      </c>
      <c r="H12827" s="37" t="s">
        <v>25956</v>
      </c>
      <c r="I12827" s="37" t="s">
        <v>25968</v>
      </c>
      <c r="J12827" s="37" t="s">
        <v>292</v>
      </c>
      <c r="K12827" s="36">
        <v>22</v>
      </c>
      <c r="L12827" s="36">
        <v>2</v>
      </c>
      <c r="M12827" s="37" t="s">
        <v>453</v>
      </c>
      <c r="N12827" s="37" t="s">
        <v>237</v>
      </c>
      <c r="O12827" s="37" t="s">
        <v>238</v>
      </c>
      <c r="P12827" s="37" t="s">
        <v>238</v>
      </c>
      <c r="Q12827" s="37" t="s">
        <v>11016</v>
      </c>
      <c r="R12827" s="37" t="s">
        <v>7417</v>
      </c>
      <c r="S12827" s="37" t="s">
        <v>292</v>
      </c>
      <c r="T12827" s="38">
        <v>0</v>
      </c>
      <c r="U12827" s="38">
        <v>0</v>
      </c>
      <c r="V12827" s="38">
        <v>0</v>
      </c>
      <c r="W12827" s="38">
        <v>0</v>
      </c>
      <c r="X12827" s="38">
        <v>0</v>
      </c>
      <c r="Y12827" s="38">
        <v>0</v>
      </c>
      <c r="Z12827" s="38">
        <v>0</v>
      </c>
      <c r="AA12827" s="38">
        <v>0</v>
      </c>
      <c r="AB12827" s="38">
        <v>0</v>
      </c>
      <c r="AC12827" s="38">
        <v>0</v>
      </c>
      <c r="AD12827" s="38">
        <v>0</v>
      </c>
      <c r="AE12827" s="38">
        <v>0</v>
      </c>
      <c r="AF12827" s="38">
        <v>0</v>
      </c>
      <c r="AG12827" s="38">
        <v>0</v>
      </c>
      <c r="AH12827" s="38">
        <v>0</v>
      </c>
      <c r="AI12827" s="38">
        <v>0</v>
      </c>
      <c r="AJ12827" s="38">
        <v>0</v>
      </c>
      <c r="AK12827" s="38">
        <v>0</v>
      </c>
      <c r="AL12827" s="38">
        <v>0</v>
      </c>
      <c r="AM12827" s="38">
        <v>0</v>
      </c>
      <c r="AN12827" s="38">
        <v>0</v>
      </c>
      <c r="AO12827" s="38">
        <v>0</v>
      </c>
      <c r="AP12827" s="38">
        <v>0</v>
      </c>
      <c r="AQ12827" s="38">
        <v>0</v>
      </c>
      <c r="AR12827" s="39">
        <v>0</v>
      </c>
      <c r="AS12827" s="39">
        <v>0</v>
      </c>
      <c r="AT12827" s="39">
        <v>0</v>
      </c>
      <c r="AU12827" s="39">
        <v>0</v>
      </c>
      <c r="AV12827" s="39">
        <v>0</v>
      </c>
      <c r="AW12827" s="39">
        <v>0</v>
      </c>
      <c r="AX12827" s="39">
        <v>0</v>
      </c>
      <c r="AY12827" s="39">
        <v>0</v>
      </c>
      <c r="AZ12827" s="39">
        <v>0</v>
      </c>
      <c r="BA12827" s="39">
        <v>0</v>
      </c>
      <c r="BB12827" s="39">
        <v>0</v>
      </c>
      <c r="BC12827" s="39">
        <v>0</v>
      </c>
      <c r="BD12827" s="38">
        <v>838</v>
      </c>
      <c r="BE12827" s="38">
        <v>1593</v>
      </c>
      <c r="BF12827" s="38">
        <v>1753</v>
      </c>
      <c r="BG12827" s="38">
        <v>2559</v>
      </c>
      <c r="BH12827" s="38">
        <v>2989</v>
      </c>
      <c r="BI12827" s="38">
        <v>3914</v>
      </c>
      <c r="BJ12827" s="38">
        <v>3823</v>
      </c>
      <c r="BK12827" s="38">
        <v>3631</v>
      </c>
      <c r="BL12827" s="38">
        <v>2983</v>
      </c>
      <c r="BM12827" s="38">
        <v>1954</v>
      </c>
      <c r="BN12827" s="38">
        <v>1694</v>
      </c>
      <c r="BO12827" s="38">
        <v>851</v>
      </c>
      <c r="BP12827" s="38">
        <v>838</v>
      </c>
      <c r="BQ12827" s="38">
        <v>1593</v>
      </c>
      <c r="BR12827" s="38">
        <v>1753</v>
      </c>
      <c r="BS12827" s="38">
        <v>2559</v>
      </c>
      <c r="BT12827" s="38">
        <v>2989</v>
      </c>
      <c r="BU12827" s="38">
        <v>3914</v>
      </c>
      <c r="BV12827" s="38">
        <v>3823</v>
      </c>
      <c r="BW12827" s="38">
        <v>3631</v>
      </c>
      <c r="BX12827" s="38">
        <v>2983</v>
      </c>
      <c r="BY12827" s="38">
        <v>1954</v>
      </c>
      <c r="BZ12827" s="38">
        <v>1694</v>
      </c>
      <c r="CA12827" s="38">
        <v>851</v>
      </c>
      <c r="CB12827" s="38">
        <v>95.581999999999994</v>
      </c>
      <c r="CC12827" s="38">
        <v>181.65199999999999</v>
      </c>
      <c r="CD12827" s="38">
        <v>199.999</v>
      </c>
      <c r="CE12827" s="38">
        <v>291.84399999999999</v>
      </c>
      <c r="CF12827" s="38">
        <v>340.88099999999997</v>
      </c>
      <c r="CG12827" s="38">
        <v>446.43</v>
      </c>
      <c r="CH12827" s="38">
        <v>436.12400000000002</v>
      </c>
      <c r="CI12827" s="38">
        <v>414.15300000000002</v>
      </c>
      <c r="CJ12827" s="38">
        <v>340.20100000000002</v>
      </c>
      <c r="CK12827" s="38">
        <v>222.875</v>
      </c>
      <c r="CL12827" s="38">
        <v>193.20400000000001</v>
      </c>
      <c r="CM12827" s="38">
        <v>97.055000000000007</v>
      </c>
      <c r="CN12827" s="38">
        <v>0</v>
      </c>
      <c r="CO12827" s="38">
        <v>0</v>
      </c>
      <c r="CP12827" s="38">
        <v>28582</v>
      </c>
      <c r="CQ12827" s="38">
        <v>28582</v>
      </c>
      <c r="CR12827" s="38">
        <v>3260</v>
      </c>
      <c r="CS12827" s="36">
        <v>2020</v>
      </c>
      <c r="CT12827" s="34" t="str">
        <f>IF(VLOOKUP(O12827,'Cross-Page Data'!$D$4:$F$48,3,FALSE)="natural gas",VLOOKUP(N12827,'Cross-Page Data'!$I$4:$J$19,2,FALSE),IF(VLOOKUP(O12827,'Cross-Page Data'!$D$4:$F$48,3,FALSE)="solar",IF(N12827="PV","solar PV","solar thermal"),IF(VLOOKUP(O12827,'Cross-Page Data'!$D$4:$F$48,3,FALSE)="wind",VLOOKUP(N12827,'Cross-Page Data'!$I$4:$J$19,2,FALSE),IF(VLOOKUP(O12827,'Cross-Page Data'!$D$4:$F$48,3,FALSE)="hydro",VLOOKUP(N12827,'Cross-Page Data'!$I$4:$J$19,2,FALSE),VLOOKUP(O12827,'Cross-Page Data'!$D$4:$F$48,3,FALSE)))))</f>
        <v>solar PV</v>
      </c>
      <c r="CU12827" s="34" t="b">
        <f>INDEX('Cross-Page Data'!$N$14:$N$20,MATCH('923_2020'!M12827,'Cross-Page Data'!$M$14:$M$20,0))</f>
        <v>1</v>
      </c>
    </row>
    <row r="12828" spans="1:99" ht="39" x14ac:dyDescent="0.25">
      <c r="A12828" s="36">
        <v>61437</v>
      </c>
      <c r="B12828" s="37" t="s">
        <v>207</v>
      </c>
      <c r="C12828" s="36" t="s">
        <v>25948</v>
      </c>
      <c r="D12828" s="37" t="s">
        <v>9251</v>
      </c>
      <c r="E12828" s="37" t="s">
        <v>6606</v>
      </c>
      <c r="F12828" s="36">
        <v>60370</v>
      </c>
      <c r="G12828" s="37" t="s">
        <v>102</v>
      </c>
      <c r="H12828" s="37" t="s">
        <v>25956</v>
      </c>
      <c r="I12828" s="37" t="s">
        <v>25968</v>
      </c>
      <c r="J12828" s="37" t="s">
        <v>292</v>
      </c>
      <c r="K12828" s="36">
        <v>22</v>
      </c>
      <c r="L12828" s="36">
        <v>2</v>
      </c>
      <c r="M12828" s="37" t="s">
        <v>453</v>
      </c>
      <c r="N12828" s="37" t="s">
        <v>237</v>
      </c>
      <c r="O12828" s="37" t="s">
        <v>238</v>
      </c>
      <c r="P12828" s="37" t="s">
        <v>238</v>
      </c>
      <c r="Q12828" s="37" t="s">
        <v>11016</v>
      </c>
      <c r="R12828" s="37" t="s">
        <v>7417</v>
      </c>
      <c r="S12828" s="37" t="s">
        <v>292</v>
      </c>
      <c r="T12828" s="38">
        <v>0</v>
      </c>
      <c r="U12828" s="38">
        <v>0</v>
      </c>
      <c r="V12828" s="38">
        <v>0</v>
      </c>
      <c r="W12828" s="38">
        <v>0</v>
      </c>
      <c r="X12828" s="38">
        <v>0</v>
      </c>
      <c r="Y12828" s="38">
        <v>0</v>
      </c>
      <c r="Z12828" s="38">
        <v>0</v>
      </c>
      <c r="AA12828" s="38">
        <v>0</v>
      </c>
      <c r="AB12828" s="38">
        <v>0</v>
      </c>
      <c r="AC12828" s="38">
        <v>0</v>
      </c>
      <c r="AD12828" s="38">
        <v>0</v>
      </c>
      <c r="AE12828" s="38">
        <v>0</v>
      </c>
      <c r="AF12828" s="38">
        <v>0</v>
      </c>
      <c r="AG12828" s="38">
        <v>0</v>
      </c>
      <c r="AH12828" s="38">
        <v>0</v>
      </c>
      <c r="AI12828" s="38">
        <v>0</v>
      </c>
      <c r="AJ12828" s="38">
        <v>0</v>
      </c>
      <c r="AK12828" s="38">
        <v>0</v>
      </c>
      <c r="AL12828" s="38">
        <v>0</v>
      </c>
      <c r="AM12828" s="38">
        <v>0</v>
      </c>
      <c r="AN12828" s="38">
        <v>0</v>
      </c>
      <c r="AO12828" s="38">
        <v>0</v>
      </c>
      <c r="AP12828" s="38">
        <v>0</v>
      </c>
      <c r="AQ12828" s="38">
        <v>0</v>
      </c>
      <c r="AR12828" s="39">
        <v>0</v>
      </c>
      <c r="AS12828" s="39">
        <v>0</v>
      </c>
      <c r="AT12828" s="39">
        <v>0</v>
      </c>
      <c r="AU12828" s="39">
        <v>0</v>
      </c>
      <c r="AV12828" s="39">
        <v>0</v>
      </c>
      <c r="AW12828" s="39">
        <v>0</v>
      </c>
      <c r="AX12828" s="39">
        <v>0</v>
      </c>
      <c r="AY12828" s="39">
        <v>0</v>
      </c>
      <c r="AZ12828" s="39">
        <v>0</v>
      </c>
      <c r="BA12828" s="39">
        <v>0</v>
      </c>
      <c r="BB12828" s="39">
        <v>0</v>
      </c>
      <c r="BC12828" s="39">
        <v>0</v>
      </c>
      <c r="BD12828" s="38">
        <v>709</v>
      </c>
      <c r="BE12828" s="38">
        <v>1347</v>
      </c>
      <c r="BF12828" s="38">
        <v>1483</v>
      </c>
      <c r="BG12828" s="38">
        <v>2165</v>
      </c>
      <c r="BH12828" s="38">
        <v>2528</v>
      </c>
      <c r="BI12828" s="38">
        <v>3311</v>
      </c>
      <c r="BJ12828" s="38">
        <v>3235</v>
      </c>
      <c r="BK12828" s="38">
        <v>3072</v>
      </c>
      <c r="BL12828" s="38">
        <v>2523</v>
      </c>
      <c r="BM12828" s="38">
        <v>1653</v>
      </c>
      <c r="BN12828" s="38">
        <v>1433</v>
      </c>
      <c r="BO12828" s="38">
        <v>720</v>
      </c>
      <c r="BP12828" s="38">
        <v>709</v>
      </c>
      <c r="BQ12828" s="38">
        <v>1347</v>
      </c>
      <c r="BR12828" s="38">
        <v>1483</v>
      </c>
      <c r="BS12828" s="38">
        <v>2165</v>
      </c>
      <c r="BT12828" s="38">
        <v>2528</v>
      </c>
      <c r="BU12828" s="38">
        <v>3311</v>
      </c>
      <c r="BV12828" s="38">
        <v>3235</v>
      </c>
      <c r="BW12828" s="38">
        <v>3072</v>
      </c>
      <c r="BX12828" s="38">
        <v>2523</v>
      </c>
      <c r="BY12828" s="38">
        <v>1653</v>
      </c>
      <c r="BZ12828" s="38">
        <v>1433</v>
      </c>
      <c r="CA12828" s="38">
        <v>720</v>
      </c>
      <c r="CB12828" s="38">
        <v>80.863</v>
      </c>
      <c r="CC12828" s="38">
        <v>153.68</v>
      </c>
      <c r="CD12828" s="38">
        <v>169.20099999999999</v>
      </c>
      <c r="CE12828" s="38">
        <v>246.904</v>
      </c>
      <c r="CF12828" s="38">
        <v>288.38900000000001</v>
      </c>
      <c r="CG12828" s="38">
        <v>377.685</v>
      </c>
      <c r="CH12828" s="38">
        <v>368.96600000000001</v>
      </c>
      <c r="CI12828" s="38">
        <v>350.37900000000002</v>
      </c>
      <c r="CJ12828" s="38">
        <v>287.815</v>
      </c>
      <c r="CK12828" s="38">
        <v>188.55500000000001</v>
      </c>
      <c r="CL12828" s="38">
        <v>163.453</v>
      </c>
      <c r="CM12828" s="38">
        <v>82.11</v>
      </c>
      <c r="CN12828" s="38">
        <v>0</v>
      </c>
      <c r="CO12828" s="38">
        <v>0</v>
      </c>
      <c r="CP12828" s="38">
        <v>24179</v>
      </c>
      <c r="CQ12828" s="38">
        <v>24179</v>
      </c>
      <c r="CR12828" s="38">
        <v>2758</v>
      </c>
      <c r="CS12828" s="36">
        <v>2020</v>
      </c>
      <c r="CT12828" s="34" t="str">
        <f>IF(VLOOKUP(O12828,'Cross-Page Data'!$D$4:$F$48,3,FALSE)="natural gas",VLOOKUP(N12828,'Cross-Page Data'!$I$4:$J$19,2,FALSE),IF(VLOOKUP(O12828,'Cross-Page Data'!$D$4:$F$48,3,FALSE)="solar",IF(N12828="PV","solar PV","solar thermal"),IF(VLOOKUP(O12828,'Cross-Page Data'!$D$4:$F$48,3,FALSE)="wind",VLOOKUP(N12828,'Cross-Page Data'!$I$4:$J$19,2,FALSE),IF(VLOOKUP(O12828,'Cross-Page Data'!$D$4:$F$48,3,FALSE)="hydro",VLOOKUP(N12828,'Cross-Page Data'!$I$4:$J$19,2,FALSE),VLOOKUP(O12828,'Cross-Page Data'!$D$4:$F$48,3,FALSE)))))</f>
        <v>solar PV</v>
      </c>
      <c r="CU12828" s="34" t="b">
        <f>INDEX('Cross-Page Data'!$N$14:$N$20,MATCH('923_2020'!M12828,'Cross-Page Data'!$M$14:$M$20,0))</f>
        <v>1</v>
      </c>
    </row>
    <row r="12829" spans="1:99" ht="51.75" x14ac:dyDescent="0.25">
      <c r="A12829" s="36">
        <v>61438</v>
      </c>
      <c r="B12829" s="37" t="s">
        <v>207</v>
      </c>
      <c r="C12829" s="36" t="s">
        <v>25948</v>
      </c>
      <c r="D12829" s="37" t="s">
        <v>9249</v>
      </c>
      <c r="E12829" s="37" t="s">
        <v>6606</v>
      </c>
      <c r="F12829" s="36">
        <v>60370</v>
      </c>
      <c r="G12829" s="37" t="s">
        <v>102</v>
      </c>
      <c r="H12829" s="37" t="s">
        <v>25956</v>
      </c>
      <c r="I12829" s="37" t="s">
        <v>25968</v>
      </c>
      <c r="J12829" s="37" t="s">
        <v>292</v>
      </c>
      <c r="K12829" s="36">
        <v>22</v>
      </c>
      <c r="L12829" s="36">
        <v>2</v>
      </c>
      <c r="M12829" s="37" t="s">
        <v>453</v>
      </c>
      <c r="N12829" s="37" t="s">
        <v>237</v>
      </c>
      <c r="O12829" s="37" t="s">
        <v>238</v>
      </c>
      <c r="P12829" s="37" t="s">
        <v>238</v>
      </c>
      <c r="Q12829" s="37" t="s">
        <v>11016</v>
      </c>
      <c r="R12829" s="37" t="s">
        <v>7417</v>
      </c>
      <c r="S12829" s="37" t="s">
        <v>292</v>
      </c>
      <c r="T12829" s="38">
        <v>0</v>
      </c>
      <c r="U12829" s="38">
        <v>0</v>
      </c>
      <c r="V12829" s="38">
        <v>0</v>
      </c>
      <c r="W12829" s="38">
        <v>0</v>
      </c>
      <c r="X12829" s="38">
        <v>0</v>
      </c>
      <c r="Y12829" s="38">
        <v>0</v>
      </c>
      <c r="Z12829" s="38">
        <v>0</v>
      </c>
      <c r="AA12829" s="38">
        <v>0</v>
      </c>
      <c r="AB12829" s="38">
        <v>0</v>
      </c>
      <c r="AC12829" s="38">
        <v>0</v>
      </c>
      <c r="AD12829" s="38">
        <v>0</v>
      </c>
      <c r="AE12829" s="38">
        <v>0</v>
      </c>
      <c r="AF12829" s="38">
        <v>0</v>
      </c>
      <c r="AG12829" s="38">
        <v>0</v>
      </c>
      <c r="AH12829" s="38">
        <v>0</v>
      </c>
      <c r="AI12829" s="38">
        <v>0</v>
      </c>
      <c r="AJ12829" s="38">
        <v>0</v>
      </c>
      <c r="AK12829" s="38">
        <v>0</v>
      </c>
      <c r="AL12829" s="38">
        <v>0</v>
      </c>
      <c r="AM12829" s="38">
        <v>0</v>
      </c>
      <c r="AN12829" s="38">
        <v>0</v>
      </c>
      <c r="AO12829" s="38">
        <v>0</v>
      </c>
      <c r="AP12829" s="38">
        <v>0</v>
      </c>
      <c r="AQ12829" s="38">
        <v>0</v>
      </c>
      <c r="AR12829" s="39">
        <v>0</v>
      </c>
      <c r="AS12829" s="39">
        <v>0</v>
      </c>
      <c r="AT12829" s="39">
        <v>0</v>
      </c>
      <c r="AU12829" s="39">
        <v>0</v>
      </c>
      <c r="AV12829" s="39">
        <v>0</v>
      </c>
      <c r="AW12829" s="39">
        <v>0</v>
      </c>
      <c r="AX12829" s="39">
        <v>0</v>
      </c>
      <c r="AY12829" s="39">
        <v>0</v>
      </c>
      <c r="AZ12829" s="39">
        <v>0</v>
      </c>
      <c r="BA12829" s="39">
        <v>0</v>
      </c>
      <c r="BB12829" s="39">
        <v>0</v>
      </c>
      <c r="BC12829" s="39">
        <v>0</v>
      </c>
      <c r="BD12829" s="38">
        <v>715</v>
      </c>
      <c r="BE12829" s="38">
        <v>1358</v>
      </c>
      <c r="BF12829" s="38">
        <v>1495</v>
      </c>
      <c r="BG12829" s="38">
        <v>2182</v>
      </c>
      <c r="BH12829" s="38">
        <v>2548</v>
      </c>
      <c r="BI12829" s="38">
        <v>3338</v>
      </c>
      <c r="BJ12829" s="38">
        <v>3261</v>
      </c>
      <c r="BK12829" s="38">
        <v>3096</v>
      </c>
      <c r="BL12829" s="38">
        <v>2543</v>
      </c>
      <c r="BM12829" s="38">
        <v>1666</v>
      </c>
      <c r="BN12829" s="38">
        <v>1444</v>
      </c>
      <c r="BO12829" s="38">
        <v>726</v>
      </c>
      <c r="BP12829" s="38">
        <v>715</v>
      </c>
      <c r="BQ12829" s="38">
        <v>1358</v>
      </c>
      <c r="BR12829" s="38">
        <v>1495</v>
      </c>
      <c r="BS12829" s="38">
        <v>2182</v>
      </c>
      <c r="BT12829" s="38">
        <v>2548</v>
      </c>
      <c r="BU12829" s="38">
        <v>3338</v>
      </c>
      <c r="BV12829" s="38">
        <v>3261</v>
      </c>
      <c r="BW12829" s="38">
        <v>3096</v>
      </c>
      <c r="BX12829" s="38">
        <v>2543</v>
      </c>
      <c r="BY12829" s="38">
        <v>1666</v>
      </c>
      <c r="BZ12829" s="38">
        <v>1444</v>
      </c>
      <c r="CA12829" s="38">
        <v>726</v>
      </c>
      <c r="CB12829" s="38">
        <v>81.509</v>
      </c>
      <c r="CC12829" s="38">
        <v>154.90600000000001</v>
      </c>
      <c r="CD12829" s="38">
        <v>170.55099999999999</v>
      </c>
      <c r="CE12829" s="38">
        <v>248.87299999999999</v>
      </c>
      <c r="CF12829" s="38">
        <v>290.69</v>
      </c>
      <c r="CG12829" s="38">
        <v>380.69799999999998</v>
      </c>
      <c r="CH12829" s="38">
        <v>371.90899999999999</v>
      </c>
      <c r="CI12829" s="38">
        <v>353.17399999999998</v>
      </c>
      <c r="CJ12829" s="38">
        <v>290.11</v>
      </c>
      <c r="CK12829" s="38">
        <v>190.059</v>
      </c>
      <c r="CL12829" s="38">
        <v>164.756</v>
      </c>
      <c r="CM12829" s="38">
        <v>82.765000000000001</v>
      </c>
      <c r="CN12829" s="38">
        <v>0</v>
      </c>
      <c r="CO12829" s="38">
        <v>0</v>
      </c>
      <c r="CP12829" s="38">
        <v>24372</v>
      </c>
      <c r="CQ12829" s="38">
        <v>24372</v>
      </c>
      <c r="CR12829" s="38">
        <v>2780</v>
      </c>
      <c r="CS12829" s="36">
        <v>2020</v>
      </c>
      <c r="CT12829" s="34" t="str">
        <f>IF(VLOOKUP(O12829,'Cross-Page Data'!$D$4:$F$48,3,FALSE)="natural gas",VLOOKUP(N12829,'Cross-Page Data'!$I$4:$J$19,2,FALSE),IF(VLOOKUP(O12829,'Cross-Page Data'!$D$4:$F$48,3,FALSE)="solar",IF(N12829="PV","solar PV","solar thermal"),IF(VLOOKUP(O12829,'Cross-Page Data'!$D$4:$F$48,3,FALSE)="wind",VLOOKUP(N12829,'Cross-Page Data'!$I$4:$J$19,2,FALSE),IF(VLOOKUP(O12829,'Cross-Page Data'!$D$4:$F$48,3,FALSE)="hydro",VLOOKUP(N12829,'Cross-Page Data'!$I$4:$J$19,2,FALSE),VLOOKUP(O12829,'Cross-Page Data'!$D$4:$F$48,3,FALSE)))))</f>
        <v>solar PV</v>
      </c>
      <c r="CU12829" s="34" t="b">
        <f>INDEX('Cross-Page Data'!$N$14:$N$20,MATCH('923_2020'!M12829,'Cross-Page Data'!$M$14:$M$20,0))</f>
        <v>1</v>
      </c>
    </row>
    <row r="12830" spans="1:99" ht="51.75" x14ac:dyDescent="0.25">
      <c r="A12830" s="36">
        <v>61439</v>
      </c>
      <c r="B12830" s="37" t="s">
        <v>207</v>
      </c>
      <c r="C12830" s="36" t="s">
        <v>25948</v>
      </c>
      <c r="D12830" s="37" t="s">
        <v>9246</v>
      </c>
      <c r="E12830" s="37" t="s">
        <v>528</v>
      </c>
      <c r="F12830" s="36">
        <v>15466</v>
      </c>
      <c r="G12830" s="37" t="s">
        <v>27</v>
      </c>
      <c r="H12830" s="37" t="s">
        <v>25949</v>
      </c>
      <c r="I12830" s="37" t="s">
        <v>16691</v>
      </c>
      <c r="J12830" s="37" t="s">
        <v>292</v>
      </c>
      <c r="K12830" s="36">
        <v>22</v>
      </c>
      <c r="L12830" s="36">
        <v>1</v>
      </c>
      <c r="M12830" s="37" t="s">
        <v>215</v>
      </c>
      <c r="N12830" s="37" t="s">
        <v>244</v>
      </c>
      <c r="O12830" s="37" t="s">
        <v>245</v>
      </c>
      <c r="P12830" s="37" t="s">
        <v>281</v>
      </c>
      <c r="Q12830" s="37" t="s">
        <v>25983</v>
      </c>
      <c r="R12830" s="37" t="s">
        <v>7417</v>
      </c>
      <c r="S12830" s="37" t="s">
        <v>25961</v>
      </c>
      <c r="T12830" s="38">
        <v>140</v>
      </c>
      <c r="U12830" s="38">
        <v>152</v>
      </c>
      <c r="V12830" s="38">
        <v>148</v>
      </c>
      <c r="W12830" s="38">
        <v>138</v>
      </c>
      <c r="X12830" s="38">
        <v>101</v>
      </c>
      <c r="Y12830" s="38">
        <v>86</v>
      </c>
      <c r="Z12830" s="38">
        <v>119</v>
      </c>
      <c r="AA12830" s="38">
        <v>121</v>
      </c>
      <c r="AB12830" s="38">
        <v>111</v>
      </c>
      <c r="AC12830" s="38">
        <v>143</v>
      </c>
      <c r="AD12830" s="38">
        <v>132</v>
      </c>
      <c r="AE12830" s="38">
        <v>159</v>
      </c>
      <c r="AF12830" s="38">
        <v>140</v>
      </c>
      <c r="AG12830" s="38">
        <v>152</v>
      </c>
      <c r="AH12830" s="38">
        <v>148</v>
      </c>
      <c r="AI12830" s="38">
        <v>138</v>
      </c>
      <c r="AJ12830" s="38">
        <v>101</v>
      </c>
      <c r="AK12830" s="38">
        <v>86</v>
      </c>
      <c r="AL12830" s="38">
        <v>119</v>
      </c>
      <c r="AM12830" s="38">
        <v>121</v>
      </c>
      <c r="AN12830" s="38">
        <v>111</v>
      </c>
      <c r="AO12830" s="38">
        <v>143</v>
      </c>
      <c r="AP12830" s="38">
        <v>132</v>
      </c>
      <c r="AQ12830" s="38">
        <v>159</v>
      </c>
      <c r="AR12830" s="39">
        <v>0</v>
      </c>
      <c r="AS12830" s="39">
        <v>0</v>
      </c>
      <c r="AT12830" s="39">
        <v>0</v>
      </c>
      <c r="AU12830" s="39">
        <v>0</v>
      </c>
      <c r="AV12830" s="39">
        <v>0</v>
      </c>
      <c r="AW12830" s="39">
        <v>0</v>
      </c>
      <c r="AX12830" s="39">
        <v>0</v>
      </c>
      <c r="AY12830" s="39">
        <v>0</v>
      </c>
      <c r="AZ12830" s="39">
        <v>0</v>
      </c>
      <c r="BA12830" s="39">
        <v>0</v>
      </c>
      <c r="BB12830" s="39">
        <v>0</v>
      </c>
      <c r="BC12830" s="39">
        <v>0</v>
      </c>
      <c r="BD12830" s="38">
        <v>0</v>
      </c>
      <c r="BE12830" s="38">
        <v>0</v>
      </c>
      <c r="BF12830" s="38">
        <v>0</v>
      </c>
      <c r="BG12830" s="38">
        <v>0</v>
      </c>
      <c r="BH12830" s="38">
        <v>0</v>
      </c>
      <c r="BI12830" s="38">
        <v>0</v>
      </c>
      <c r="BJ12830" s="38">
        <v>0</v>
      </c>
      <c r="BK12830" s="38">
        <v>0</v>
      </c>
      <c r="BL12830" s="38">
        <v>0</v>
      </c>
      <c r="BM12830" s="38">
        <v>0</v>
      </c>
      <c r="BN12830" s="38">
        <v>0</v>
      </c>
      <c r="BO12830" s="38">
        <v>0</v>
      </c>
      <c r="BP12830" s="38">
        <v>0</v>
      </c>
      <c r="BQ12830" s="38">
        <v>0</v>
      </c>
      <c r="BR12830" s="38">
        <v>0</v>
      </c>
      <c r="BS12830" s="38">
        <v>0</v>
      </c>
      <c r="BT12830" s="38">
        <v>0</v>
      </c>
      <c r="BU12830" s="38">
        <v>0</v>
      </c>
      <c r="BV12830" s="38">
        <v>0</v>
      </c>
      <c r="BW12830" s="38">
        <v>0</v>
      </c>
      <c r="BX12830" s="38">
        <v>0</v>
      </c>
      <c r="BY12830" s="38">
        <v>0</v>
      </c>
      <c r="BZ12830" s="38">
        <v>0</v>
      </c>
      <c r="CA12830" s="38">
        <v>0</v>
      </c>
      <c r="CB12830" s="38">
        <v>9.2970000000000006</v>
      </c>
      <c r="CC12830" s="38">
        <v>10.09</v>
      </c>
      <c r="CD12830" s="38">
        <v>9.8170000000000002</v>
      </c>
      <c r="CE12830" s="38">
        <v>9.1829999999999998</v>
      </c>
      <c r="CF12830" s="38">
        <v>6.6980000000000004</v>
      </c>
      <c r="CG12830" s="38">
        <v>5.74</v>
      </c>
      <c r="CH12830" s="38">
        <v>7.9329999999999998</v>
      </c>
      <c r="CI12830" s="38">
        <v>8.0210000000000008</v>
      </c>
      <c r="CJ12830" s="38">
        <v>7.3650000000000002</v>
      </c>
      <c r="CK12830" s="38">
        <v>9.4990000000000006</v>
      </c>
      <c r="CL12830" s="38">
        <v>8.7919999999999998</v>
      </c>
      <c r="CM12830" s="38">
        <v>10.565</v>
      </c>
      <c r="CN12830" s="38">
        <v>1550</v>
      </c>
      <c r="CO12830" s="38">
        <v>1550</v>
      </c>
      <c r="CP12830" s="38">
        <v>0</v>
      </c>
      <c r="CQ12830" s="38">
        <v>0</v>
      </c>
      <c r="CR12830" s="38">
        <v>103</v>
      </c>
      <c r="CS12830" s="36">
        <v>2020</v>
      </c>
      <c r="CT12830" s="34" t="str">
        <f>IF(VLOOKUP(O12830,'Cross-Page Data'!$D$4:$F$48,3,FALSE)="natural gas",VLOOKUP(N12830,'Cross-Page Data'!$I$4:$J$19,2,FALSE),IF(VLOOKUP(O12830,'Cross-Page Data'!$D$4:$F$48,3,FALSE)="solar",IF(N12830="PV","solar PV","solar thermal"),IF(VLOOKUP(O12830,'Cross-Page Data'!$D$4:$F$48,3,FALSE)="wind",VLOOKUP(N12830,'Cross-Page Data'!$I$4:$J$19,2,FALSE),IF(VLOOKUP(O12830,'Cross-Page Data'!$D$4:$F$48,3,FALSE)="hydro",VLOOKUP(N12830,'Cross-Page Data'!$I$4:$J$19,2,FALSE),VLOOKUP(O12830,'Cross-Page Data'!$D$4:$F$48,3,FALSE)))))</f>
        <v>other</v>
      </c>
      <c r="CU12830" s="34" t="b">
        <f>INDEX('Cross-Page Data'!$N$14:$N$20,MATCH('923_2020'!M12830,'Cross-Page Data'!$M$14:$M$20,0))</f>
        <v>1</v>
      </c>
    </row>
    <row r="12831" spans="1:99" ht="51.75" x14ac:dyDescent="0.25">
      <c r="A12831" s="36">
        <v>61439</v>
      </c>
      <c r="B12831" s="37" t="s">
        <v>207</v>
      </c>
      <c r="C12831" s="36" t="s">
        <v>25948</v>
      </c>
      <c r="D12831" s="37" t="s">
        <v>9246</v>
      </c>
      <c r="E12831" s="37" t="s">
        <v>528</v>
      </c>
      <c r="F12831" s="36">
        <v>15466</v>
      </c>
      <c r="G12831" s="37" t="s">
        <v>27</v>
      </c>
      <c r="H12831" s="37" t="s">
        <v>25949</v>
      </c>
      <c r="I12831" s="37" t="s">
        <v>16691</v>
      </c>
      <c r="J12831" s="37" t="s">
        <v>292</v>
      </c>
      <c r="K12831" s="36">
        <v>22</v>
      </c>
      <c r="L12831" s="36">
        <v>1</v>
      </c>
      <c r="M12831" s="37" t="s">
        <v>215</v>
      </c>
      <c r="N12831" s="37" t="s">
        <v>237</v>
      </c>
      <c r="O12831" s="37" t="s">
        <v>238</v>
      </c>
      <c r="P12831" s="37" t="s">
        <v>238</v>
      </c>
      <c r="Q12831" s="37" t="s">
        <v>25983</v>
      </c>
      <c r="R12831" s="37" t="s">
        <v>7417</v>
      </c>
      <c r="S12831" s="37" t="s">
        <v>292</v>
      </c>
      <c r="T12831" s="38">
        <v>0</v>
      </c>
      <c r="U12831" s="38">
        <v>0</v>
      </c>
      <c r="V12831" s="38">
        <v>0</v>
      </c>
      <c r="W12831" s="38">
        <v>0</v>
      </c>
      <c r="X12831" s="38">
        <v>0</v>
      </c>
      <c r="Y12831" s="38">
        <v>0</v>
      </c>
      <c r="Z12831" s="38">
        <v>0</v>
      </c>
      <c r="AA12831" s="38">
        <v>0</v>
      </c>
      <c r="AB12831" s="38">
        <v>0</v>
      </c>
      <c r="AC12831" s="38">
        <v>0</v>
      </c>
      <c r="AD12831" s="38">
        <v>0</v>
      </c>
      <c r="AE12831" s="38">
        <v>0</v>
      </c>
      <c r="AF12831" s="38">
        <v>0</v>
      </c>
      <c r="AG12831" s="38">
        <v>0</v>
      </c>
      <c r="AH12831" s="38">
        <v>0</v>
      </c>
      <c r="AI12831" s="38">
        <v>0</v>
      </c>
      <c r="AJ12831" s="38">
        <v>0</v>
      </c>
      <c r="AK12831" s="38">
        <v>0</v>
      </c>
      <c r="AL12831" s="38">
        <v>0</v>
      </c>
      <c r="AM12831" s="38">
        <v>0</v>
      </c>
      <c r="AN12831" s="38">
        <v>0</v>
      </c>
      <c r="AO12831" s="38">
        <v>0</v>
      </c>
      <c r="AP12831" s="38">
        <v>0</v>
      </c>
      <c r="AQ12831" s="38">
        <v>0</v>
      </c>
      <c r="AR12831" s="39">
        <v>0</v>
      </c>
      <c r="AS12831" s="39">
        <v>0</v>
      </c>
      <c r="AT12831" s="39">
        <v>0</v>
      </c>
      <c r="AU12831" s="39">
        <v>0</v>
      </c>
      <c r="AV12831" s="39">
        <v>0</v>
      </c>
      <c r="AW12831" s="39">
        <v>0</v>
      </c>
      <c r="AX12831" s="39">
        <v>0</v>
      </c>
      <c r="AY12831" s="39">
        <v>0</v>
      </c>
      <c r="AZ12831" s="39">
        <v>0</v>
      </c>
      <c r="BA12831" s="39">
        <v>0</v>
      </c>
      <c r="BB12831" s="39">
        <v>0</v>
      </c>
      <c r="BC12831" s="39">
        <v>0</v>
      </c>
      <c r="BD12831" s="38">
        <v>1040</v>
      </c>
      <c r="BE12831" s="38">
        <v>1096</v>
      </c>
      <c r="BF12831" s="38">
        <v>1679</v>
      </c>
      <c r="BG12831" s="38">
        <v>1877</v>
      </c>
      <c r="BH12831" s="38">
        <v>2179</v>
      </c>
      <c r="BI12831" s="38">
        <v>2113</v>
      </c>
      <c r="BJ12831" s="38">
        <v>2189</v>
      </c>
      <c r="BK12831" s="38">
        <v>1784</v>
      </c>
      <c r="BL12831" s="38">
        <v>1739</v>
      </c>
      <c r="BM12831" s="38">
        <v>1310</v>
      </c>
      <c r="BN12831" s="38">
        <v>1129</v>
      </c>
      <c r="BO12831" s="38">
        <v>853</v>
      </c>
      <c r="BP12831" s="38">
        <v>1040</v>
      </c>
      <c r="BQ12831" s="38">
        <v>1096</v>
      </c>
      <c r="BR12831" s="38">
        <v>1679</v>
      </c>
      <c r="BS12831" s="38">
        <v>1877</v>
      </c>
      <c r="BT12831" s="38">
        <v>2179</v>
      </c>
      <c r="BU12831" s="38">
        <v>2113</v>
      </c>
      <c r="BV12831" s="38">
        <v>2189</v>
      </c>
      <c r="BW12831" s="38">
        <v>1784</v>
      </c>
      <c r="BX12831" s="38">
        <v>1739</v>
      </c>
      <c r="BY12831" s="38">
        <v>1310</v>
      </c>
      <c r="BZ12831" s="38">
        <v>1129</v>
      </c>
      <c r="CA12831" s="38">
        <v>853</v>
      </c>
      <c r="CB12831" s="38">
        <v>118.679</v>
      </c>
      <c r="CC12831" s="38">
        <v>125.018</v>
      </c>
      <c r="CD12831" s="38">
        <v>191.52</v>
      </c>
      <c r="CE12831" s="38">
        <v>214.04300000000001</v>
      </c>
      <c r="CF12831" s="38">
        <v>248.548</v>
      </c>
      <c r="CG12831" s="38">
        <v>240.964</v>
      </c>
      <c r="CH12831" s="38">
        <v>249.739</v>
      </c>
      <c r="CI12831" s="38">
        <v>203.542</v>
      </c>
      <c r="CJ12831" s="38">
        <v>198.36799999999999</v>
      </c>
      <c r="CK12831" s="38">
        <v>149.465</v>
      </c>
      <c r="CL12831" s="38">
        <v>128.797</v>
      </c>
      <c r="CM12831" s="38">
        <v>97.316999999999993</v>
      </c>
      <c r="CN12831" s="38">
        <v>0</v>
      </c>
      <c r="CO12831" s="38">
        <v>0</v>
      </c>
      <c r="CP12831" s="38">
        <v>18988</v>
      </c>
      <c r="CQ12831" s="38">
        <v>18988</v>
      </c>
      <c r="CR12831" s="38">
        <v>2166</v>
      </c>
      <c r="CS12831" s="36">
        <v>2020</v>
      </c>
      <c r="CT12831" s="34" t="str">
        <f>IF(VLOOKUP(O12831,'Cross-Page Data'!$D$4:$F$48,3,FALSE)="natural gas",VLOOKUP(N12831,'Cross-Page Data'!$I$4:$J$19,2,FALSE),IF(VLOOKUP(O12831,'Cross-Page Data'!$D$4:$F$48,3,FALSE)="solar",IF(N12831="PV","solar PV","solar thermal"),IF(VLOOKUP(O12831,'Cross-Page Data'!$D$4:$F$48,3,FALSE)="wind",VLOOKUP(N12831,'Cross-Page Data'!$I$4:$J$19,2,FALSE),IF(VLOOKUP(O12831,'Cross-Page Data'!$D$4:$F$48,3,FALSE)="hydro",VLOOKUP(N12831,'Cross-Page Data'!$I$4:$J$19,2,FALSE),VLOOKUP(O12831,'Cross-Page Data'!$D$4:$F$48,3,FALSE)))))</f>
        <v>solar PV</v>
      </c>
      <c r="CU12831" s="34" t="b">
        <f>INDEX('Cross-Page Data'!$N$14:$N$20,MATCH('923_2020'!M12831,'Cross-Page Data'!$M$14:$M$20,0))</f>
        <v>1</v>
      </c>
    </row>
    <row r="12832" spans="1:99" ht="39" x14ac:dyDescent="0.25">
      <c r="A12832" s="36">
        <v>61441</v>
      </c>
      <c r="B12832" s="37" t="s">
        <v>207</v>
      </c>
      <c r="C12832" s="36" t="s">
        <v>25948</v>
      </c>
      <c r="D12832" s="37" t="s">
        <v>9244</v>
      </c>
      <c r="E12832" s="37" t="s">
        <v>9183</v>
      </c>
      <c r="F12832" s="36">
        <v>61077</v>
      </c>
      <c r="G12832" s="37" t="s">
        <v>37</v>
      </c>
      <c r="H12832" s="37" t="s">
        <v>25950</v>
      </c>
      <c r="I12832" s="37" t="s">
        <v>25969</v>
      </c>
      <c r="J12832" s="37" t="s">
        <v>292</v>
      </c>
      <c r="K12832" s="36">
        <v>22</v>
      </c>
      <c r="L12832" s="36">
        <v>2</v>
      </c>
      <c r="M12832" s="37" t="s">
        <v>453</v>
      </c>
      <c r="N12832" s="37" t="s">
        <v>237</v>
      </c>
      <c r="O12832" s="37" t="s">
        <v>238</v>
      </c>
      <c r="P12832" s="37" t="s">
        <v>238</v>
      </c>
      <c r="Q12832" s="37" t="s">
        <v>18997</v>
      </c>
      <c r="R12832" s="37" t="s">
        <v>7417</v>
      </c>
      <c r="S12832" s="37" t="s">
        <v>292</v>
      </c>
      <c r="T12832" s="38">
        <v>0</v>
      </c>
      <c r="U12832" s="38">
        <v>0</v>
      </c>
      <c r="V12832" s="38">
        <v>0</v>
      </c>
      <c r="W12832" s="38">
        <v>0</v>
      </c>
      <c r="X12832" s="38">
        <v>0</v>
      </c>
      <c r="Y12832" s="38">
        <v>0</v>
      </c>
      <c r="Z12832" s="38">
        <v>0</v>
      </c>
      <c r="AA12832" s="38">
        <v>0</v>
      </c>
      <c r="AB12832" s="38">
        <v>0</v>
      </c>
      <c r="AC12832" s="38">
        <v>0</v>
      </c>
      <c r="AD12832" s="38">
        <v>0</v>
      </c>
      <c r="AE12832" s="38">
        <v>0</v>
      </c>
      <c r="AF12832" s="38">
        <v>0</v>
      </c>
      <c r="AG12832" s="38">
        <v>0</v>
      </c>
      <c r="AH12832" s="38">
        <v>0</v>
      </c>
      <c r="AI12832" s="38">
        <v>0</v>
      </c>
      <c r="AJ12832" s="38">
        <v>0</v>
      </c>
      <c r="AK12832" s="38">
        <v>0</v>
      </c>
      <c r="AL12832" s="38">
        <v>0</v>
      </c>
      <c r="AM12832" s="38">
        <v>0</v>
      </c>
      <c r="AN12832" s="38">
        <v>0</v>
      </c>
      <c r="AO12832" s="38">
        <v>0</v>
      </c>
      <c r="AP12832" s="38">
        <v>0</v>
      </c>
      <c r="AQ12832" s="38">
        <v>0</v>
      </c>
      <c r="AR12832" s="39">
        <v>0</v>
      </c>
      <c r="AS12832" s="39">
        <v>0</v>
      </c>
      <c r="AT12832" s="39">
        <v>0</v>
      </c>
      <c r="AU12832" s="39">
        <v>0</v>
      </c>
      <c r="AV12832" s="39">
        <v>0</v>
      </c>
      <c r="AW12832" s="39">
        <v>0</v>
      </c>
      <c r="AX12832" s="39">
        <v>0</v>
      </c>
      <c r="AY12832" s="39">
        <v>0</v>
      </c>
      <c r="AZ12832" s="39">
        <v>0</v>
      </c>
      <c r="BA12832" s="39">
        <v>0</v>
      </c>
      <c r="BB12832" s="39">
        <v>0</v>
      </c>
      <c r="BC12832" s="39">
        <v>0</v>
      </c>
      <c r="BD12832" s="38">
        <v>1351</v>
      </c>
      <c r="BE12832" s="38">
        <v>1392</v>
      </c>
      <c r="BF12832" s="38">
        <v>1914</v>
      </c>
      <c r="BG12832" s="38">
        <v>2339</v>
      </c>
      <c r="BH12832" s="38">
        <v>2706</v>
      </c>
      <c r="BI12832" s="38">
        <v>2294</v>
      </c>
      <c r="BJ12832" s="38">
        <v>2484</v>
      </c>
      <c r="BK12832" s="38">
        <v>2261</v>
      </c>
      <c r="BL12832" s="38">
        <v>1783</v>
      </c>
      <c r="BM12832" s="38">
        <v>1819</v>
      </c>
      <c r="BN12832" s="38">
        <v>1513</v>
      </c>
      <c r="BO12832" s="38">
        <v>1456</v>
      </c>
      <c r="BP12832" s="38">
        <v>1351</v>
      </c>
      <c r="BQ12832" s="38">
        <v>1392</v>
      </c>
      <c r="BR12832" s="38">
        <v>1914</v>
      </c>
      <c r="BS12832" s="38">
        <v>2339</v>
      </c>
      <c r="BT12832" s="38">
        <v>2706</v>
      </c>
      <c r="BU12832" s="38">
        <v>2294</v>
      </c>
      <c r="BV12832" s="38">
        <v>2484</v>
      </c>
      <c r="BW12832" s="38">
        <v>2261</v>
      </c>
      <c r="BX12832" s="38">
        <v>1783</v>
      </c>
      <c r="BY12832" s="38">
        <v>1819</v>
      </c>
      <c r="BZ12832" s="38">
        <v>1513</v>
      </c>
      <c r="CA12832" s="38">
        <v>1456</v>
      </c>
      <c r="CB12832" s="38">
        <v>154.125</v>
      </c>
      <c r="CC12832" s="38">
        <v>158.79599999999999</v>
      </c>
      <c r="CD12832" s="38">
        <v>218.327</v>
      </c>
      <c r="CE12832" s="38">
        <v>266.79700000000003</v>
      </c>
      <c r="CF12832" s="38">
        <v>308.642</v>
      </c>
      <c r="CG12832" s="38">
        <v>261.61599999999999</v>
      </c>
      <c r="CH12832" s="38">
        <v>283.30799999999999</v>
      </c>
      <c r="CI12832" s="38">
        <v>257.90199999999999</v>
      </c>
      <c r="CJ12832" s="38">
        <v>203.33600000000001</v>
      </c>
      <c r="CK12832" s="38">
        <v>207.51900000000001</v>
      </c>
      <c r="CL12832" s="38">
        <v>172.571</v>
      </c>
      <c r="CM12832" s="38">
        <v>166.06100000000001</v>
      </c>
      <c r="CN12832" s="38">
        <v>0</v>
      </c>
      <c r="CO12832" s="38">
        <v>0</v>
      </c>
      <c r="CP12832" s="38">
        <v>23312</v>
      </c>
      <c r="CQ12832" s="38">
        <v>23312</v>
      </c>
      <c r="CR12832" s="38">
        <v>2659</v>
      </c>
      <c r="CS12832" s="36">
        <v>2020</v>
      </c>
      <c r="CT12832" s="34" t="str">
        <f>IF(VLOOKUP(O12832,'Cross-Page Data'!$D$4:$F$48,3,FALSE)="natural gas",VLOOKUP(N12832,'Cross-Page Data'!$I$4:$J$19,2,FALSE),IF(VLOOKUP(O12832,'Cross-Page Data'!$D$4:$F$48,3,FALSE)="solar",IF(N12832="PV","solar PV","solar thermal"),IF(VLOOKUP(O12832,'Cross-Page Data'!$D$4:$F$48,3,FALSE)="wind",VLOOKUP(N12832,'Cross-Page Data'!$I$4:$J$19,2,FALSE),IF(VLOOKUP(O12832,'Cross-Page Data'!$D$4:$F$48,3,FALSE)="hydro",VLOOKUP(N12832,'Cross-Page Data'!$I$4:$J$19,2,FALSE),VLOOKUP(O12832,'Cross-Page Data'!$D$4:$F$48,3,FALSE)))))</f>
        <v>solar PV</v>
      </c>
      <c r="CU12832" s="34" t="b">
        <f>INDEX('Cross-Page Data'!$N$14:$N$20,MATCH('923_2020'!M12832,'Cross-Page Data'!$M$14:$M$20,0))</f>
        <v>1</v>
      </c>
    </row>
    <row r="12833" spans="1:99" ht="51.75" x14ac:dyDescent="0.25">
      <c r="A12833" s="36">
        <v>61442</v>
      </c>
      <c r="B12833" s="37" t="s">
        <v>207</v>
      </c>
      <c r="C12833" s="36" t="s">
        <v>25948</v>
      </c>
      <c r="D12833" s="37" t="s">
        <v>9242</v>
      </c>
      <c r="E12833" s="37" t="s">
        <v>9240</v>
      </c>
      <c r="F12833" s="36">
        <v>61070</v>
      </c>
      <c r="G12833" s="37" t="s">
        <v>24</v>
      </c>
      <c r="H12833" s="37" t="s">
        <v>25951</v>
      </c>
      <c r="I12833" s="37" t="s">
        <v>16691</v>
      </c>
      <c r="J12833" s="37" t="s">
        <v>292</v>
      </c>
      <c r="K12833" s="36">
        <v>22</v>
      </c>
      <c r="L12833" s="36">
        <v>2</v>
      </c>
      <c r="M12833" s="37" t="s">
        <v>453</v>
      </c>
      <c r="N12833" s="37" t="s">
        <v>211</v>
      </c>
      <c r="O12833" s="37" t="s">
        <v>212</v>
      </c>
      <c r="P12833" s="37" t="s">
        <v>212</v>
      </c>
      <c r="Q12833" s="37" t="s">
        <v>25963</v>
      </c>
      <c r="R12833" s="37" t="s">
        <v>7417</v>
      </c>
      <c r="S12833" s="37" t="s">
        <v>292</v>
      </c>
      <c r="T12833" s="38">
        <v>0</v>
      </c>
      <c r="U12833" s="38">
        <v>0</v>
      </c>
      <c r="V12833" s="38">
        <v>0</v>
      </c>
      <c r="W12833" s="38">
        <v>0</v>
      </c>
      <c r="X12833" s="38">
        <v>0</v>
      </c>
      <c r="Y12833" s="38">
        <v>0</v>
      </c>
      <c r="Z12833" s="38">
        <v>0</v>
      </c>
      <c r="AA12833" s="38">
        <v>0</v>
      </c>
      <c r="AB12833" s="38">
        <v>0</v>
      </c>
      <c r="AC12833" s="38">
        <v>0</v>
      </c>
      <c r="AD12833" s="38">
        <v>0</v>
      </c>
      <c r="AE12833" s="38">
        <v>0</v>
      </c>
      <c r="AF12833" s="38">
        <v>0</v>
      </c>
      <c r="AG12833" s="38">
        <v>0</v>
      </c>
      <c r="AH12833" s="38">
        <v>0</v>
      </c>
      <c r="AI12833" s="38">
        <v>0</v>
      </c>
      <c r="AJ12833" s="38">
        <v>0</v>
      </c>
      <c r="AK12833" s="38">
        <v>0</v>
      </c>
      <c r="AL12833" s="38">
        <v>0</v>
      </c>
      <c r="AM12833" s="38">
        <v>0</v>
      </c>
      <c r="AN12833" s="38">
        <v>0</v>
      </c>
      <c r="AO12833" s="38">
        <v>0</v>
      </c>
      <c r="AP12833" s="38">
        <v>0</v>
      </c>
      <c r="AQ12833" s="38">
        <v>0</v>
      </c>
      <c r="AR12833" s="39">
        <v>0</v>
      </c>
      <c r="AS12833" s="39">
        <v>0</v>
      </c>
      <c r="AT12833" s="39">
        <v>0</v>
      </c>
      <c r="AU12833" s="39">
        <v>0</v>
      </c>
      <c r="AV12833" s="39">
        <v>0</v>
      </c>
      <c r="AW12833" s="39">
        <v>0</v>
      </c>
      <c r="AX12833" s="39">
        <v>0</v>
      </c>
      <c r="AY12833" s="39">
        <v>0</v>
      </c>
      <c r="AZ12833" s="39">
        <v>0</v>
      </c>
      <c r="BA12833" s="39">
        <v>0</v>
      </c>
      <c r="BB12833" s="39">
        <v>0</v>
      </c>
      <c r="BC12833" s="39">
        <v>0</v>
      </c>
      <c r="BD12833" s="38">
        <v>2469</v>
      </c>
      <c r="BE12833" s="38">
        <v>2531</v>
      </c>
      <c r="BF12833" s="38">
        <v>3668</v>
      </c>
      <c r="BG12833" s="38">
        <v>4946</v>
      </c>
      <c r="BH12833" s="38">
        <v>5047</v>
      </c>
      <c r="BI12833" s="38">
        <v>5597</v>
      </c>
      <c r="BJ12833" s="38">
        <v>5495</v>
      </c>
      <c r="BK12833" s="38">
        <v>4682</v>
      </c>
      <c r="BL12833" s="38">
        <v>2592</v>
      </c>
      <c r="BM12833" s="38">
        <v>2824</v>
      </c>
      <c r="BN12833" s="38">
        <v>2161</v>
      </c>
      <c r="BO12833" s="38">
        <v>2122</v>
      </c>
      <c r="BP12833" s="38">
        <v>2469</v>
      </c>
      <c r="BQ12833" s="38">
        <v>2531</v>
      </c>
      <c r="BR12833" s="38">
        <v>3668</v>
      </c>
      <c r="BS12833" s="38">
        <v>4946</v>
      </c>
      <c r="BT12833" s="38">
        <v>5047</v>
      </c>
      <c r="BU12833" s="38">
        <v>5597</v>
      </c>
      <c r="BV12833" s="38">
        <v>5495</v>
      </c>
      <c r="BW12833" s="38">
        <v>4682</v>
      </c>
      <c r="BX12833" s="38">
        <v>2592</v>
      </c>
      <c r="BY12833" s="38">
        <v>2824</v>
      </c>
      <c r="BZ12833" s="38">
        <v>2161</v>
      </c>
      <c r="CA12833" s="38">
        <v>2122</v>
      </c>
      <c r="CB12833" s="38">
        <v>281.59199999999998</v>
      </c>
      <c r="CC12833" s="38">
        <v>288.65199999999999</v>
      </c>
      <c r="CD12833" s="38">
        <v>418.44099999999997</v>
      </c>
      <c r="CE12833" s="38">
        <v>564.15</v>
      </c>
      <c r="CF12833" s="38">
        <v>575.65</v>
      </c>
      <c r="CG12833" s="38">
        <v>638.39700000000005</v>
      </c>
      <c r="CH12833" s="38">
        <v>626.80100000000004</v>
      </c>
      <c r="CI12833" s="38">
        <v>534.02099999999996</v>
      </c>
      <c r="CJ12833" s="38">
        <v>295.63600000000002</v>
      </c>
      <c r="CK12833" s="38">
        <v>322.10399999999998</v>
      </c>
      <c r="CL12833" s="38">
        <v>246.495</v>
      </c>
      <c r="CM12833" s="38">
        <v>242.06100000000001</v>
      </c>
      <c r="CN12833" s="38">
        <v>0</v>
      </c>
      <c r="CO12833" s="38">
        <v>0</v>
      </c>
      <c r="CP12833" s="38">
        <v>44134</v>
      </c>
      <c r="CQ12833" s="38">
        <v>44134</v>
      </c>
      <c r="CR12833" s="38">
        <v>5034</v>
      </c>
      <c r="CS12833" s="36">
        <v>2020</v>
      </c>
      <c r="CT12833" s="34" t="str">
        <f>IF(VLOOKUP(O12833,'Cross-Page Data'!$D$4:$F$48,3,FALSE)="natural gas",VLOOKUP(N12833,'Cross-Page Data'!$I$4:$J$19,2,FALSE),IF(VLOOKUP(O12833,'Cross-Page Data'!$D$4:$F$48,3,FALSE)="solar",IF(N12833="PV","solar PV","solar thermal"),IF(VLOOKUP(O12833,'Cross-Page Data'!$D$4:$F$48,3,FALSE)="wind",VLOOKUP(N12833,'Cross-Page Data'!$I$4:$J$19,2,FALSE),IF(VLOOKUP(O12833,'Cross-Page Data'!$D$4:$F$48,3,FALSE)="hydro",VLOOKUP(N12833,'Cross-Page Data'!$I$4:$J$19,2,FALSE),VLOOKUP(O12833,'Cross-Page Data'!$D$4:$F$48,3,FALSE)))))</f>
        <v>onshore wind</v>
      </c>
      <c r="CU12833" s="34" t="b">
        <f>INDEX('Cross-Page Data'!$N$14:$N$20,MATCH('923_2020'!M12833,'Cross-Page Data'!$M$14:$M$20,0))</f>
        <v>1</v>
      </c>
    </row>
    <row r="12834" spans="1:99" ht="51.75" x14ac:dyDescent="0.25">
      <c r="A12834" s="36">
        <v>61443</v>
      </c>
      <c r="B12834" s="37" t="s">
        <v>207</v>
      </c>
      <c r="C12834" s="36" t="s">
        <v>25948</v>
      </c>
      <c r="D12834" s="37" t="s">
        <v>9241</v>
      </c>
      <c r="E12834" s="37" t="s">
        <v>9240</v>
      </c>
      <c r="F12834" s="36">
        <v>61070</v>
      </c>
      <c r="G12834" s="37" t="s">
        <v>24</v>
      </c>
      <c r="H12834" s="37" t="s">
        <v>25951</v>
      </c>
      <c r="I12834" s="37" t="s">
        <v>16691</v>
      </c>
      <c r="J12834" s="37" t="s">
        <v>292</v>
      </c>
      <c r="K12834" s="36">
        <v>22</v>
      </c>
      <c r="L12834" s="36">
        <v>2</v>
      </c>
      <c r="M12834" s="37" t="s">
        <v>453</v>
      </c>
      <c r="N12834" s="37" t="s">
        <v>211</v>
      </c>
      <c r="O12834" s="37" t="s">
        <v>212</v>
      </c>
      <c r="P12834" s="37" t="s">
        <v>212</v>
      </c>
      <c r="Q12834" s="37" t="s">
        <v>25963</v>
      </c>
      <c r="R12834" s="37" t="s">
        <v>7417</v>
      </c>
      <c r="S12834" s="37" t="s">
        <v>292</v>
      </c>
      <c r="T12834" s="38">
        <v>0</v>
      </c>
      <c r="U12834" s="38">
        <v>0</v>
      </c>
      <c r="V12834" s="38">
        <v>0</v>
      </c>
      <c r="W12834" s="38">
        <v>0</v>
      </c>
      <c r="X12834" s="38">
        <v>0</v>
      </c>
      <c r="Y12834" s="38">
        <v>0</v>
      </c>
      <c r="Z12834" s="38">
        <v>0</v>
      </c>
      <c r="AA12834" s="38">
        <v>0</v>
      </c>
      <c r="AB12834" s="38">
        <v>0</v>
      </c>
      <c r="AC12834" s="38">
        <v>0</v>
      </c>
      <c r="AD12834" s="38">
        <v>0</v>
      </c>
      <c r="AE12834" s="38">
        <v>0</v>
      </c>
      <c r="AF12834" s="38">
        <v>0</v>
      </c>
      <c r="AG12834" s="38">
        <v>0</v>
      </c>
      <c r="AH12834" s="38">
        <v>0</v>
      </c>
      <c r="AI12834" s="38">
        <v>0</v>
      </c>
      <c r="AJ12834" s="38">
        <v>0</v>
      </c>
      <c r="AK12834" s="38">
        <v>0</v>
      </c>
      <c r="AL12834" s="38">
        <v>0</v>
      </c>
      <c r="AM12834" s="38">
        <v>0</v>
      </c>
      <c r="AN12834" s="38">
        <v>0</v>
      </c>
      <c r="AO12834" s="38">
        <v>0</v>
      </c>
      <c r="AP12834" s="38">
        <v>0</v>
      </c>
      <c r="AQ12834" s="38">
        <v>0</v>
      </c>
      <c r="AR12834" s="39">
        <v>0</v>
      </c>
      <c r="AS12834" s="39">
        <v>0</v>
      </c>
      <c r="AT12834" s="39">
        <v>0</v>
      </c>
      <c r="AU12834" s="39">
        <v>0</v>
      </c>
      <c r="AV12834" s="39">
        <v>0</v>
      </c>
      <c r="AW12834" s="39">
        <v>0</v>
      </c>
      <c r="AX12834" s="39">
        <v>0</v>
      </c>
      <c r="AY12834" s="39">
        <v>0</v>
      </c>
      <c r="AZ12834" s="39">
        <v>0</v>
      </c>
      <c r="BA12834" s="39">
        <v>0</v>
      </c>
      <c r="BB12834" s="39">
        <v>0</v>
      </c>
      <c r="BC12834" s="39">
        <v>0</v>
      </c>
      <c r="BD12834" s="38">
        <v>2515</v>
      </c>
      <c r="BE12834" s="38">
        <v>2578</v>
      </c>
      <c r="BF12834" s="38">
        <v>3738</v>
      </c>
      <c r="BG12834" s="38">
        <v>5039</v>
      </c>
      <c r="BH12834" s="38">
        <v>5142</v>
      </c>
      <c r="BI12834" s="38">
        <v>5702</v>
      </c>
      <c r="BJ12834" s="38">
        <v>5599</v>
      </c>
      <c r="BK12834" s="38">
        <v>4770</v>
      </c>
      <c r="BL12834" s="38">
        <v>2641</v>
      </c>
      <c r="BM12834" s="38">
        <v>2877</v>
      </c>
      <c r="BN12834" s="38">
        <v>2202</v>
      </c>
      <c r="BO12834" s="38">
        <v>2162</v>
      </c>
      <c r="BP12834" s="38">
        <v>2515</v>
      </c>
      <c r="BQ12834" s="38">
        <v>2578</v>
      </c>
      <c r="BR12834" s="38">
        <v>3738</v>
      </c>
      <c r="BS12834" s="38">
        <v>5039</v>
      </c>
      <c r="BT12834" s="38">
        <v>5142</v>
      </c>
      <c r="BU12834" s="38">
        <v>5702</v>
      </c>
      <c r="BV12834" s="38">
        <v>5599</v>
      </c>
      <c r="BW12834" s="38">
        <v>4770</v>
      </c>
      <c r="BX12834" s="38">
        <v>2641</v>
      </c>
      <c r="BY12834" s="38">
        <v>2877</v>
      </c>
      <c r="BZ12834" s="38">
        <v>2202</v>
      </c>
      <c r="CA12834" s="38">
        <v>2162</v>
      </c>
      <c r="CB12834" s="38">
        <v>286.90800000000002</v>
      </c>
      <c r="CC12834" s="38">
        <v>294.09899999999999</v>
      </c>
      <c r="CD12834" s="38">
        <v>426.33699999999999</v>
      </c>
      <c r="CE12834" s="38">
        <v>574.79600000000005</v>
      </c>
      <c r="CF12834" s="38">
        <v>586.51400000000001</v>
      </c>
      <c r="CG12834" s="38">
        <v>650.44399999999996</v>
      </c>
      <c r="CH12834" s="38">
        <v>638.62900000000002</v>
      </c>
      <c r="CI12834" s="38">
        <v>544.09900000000005</v>
      </c>
      <c r="CJ12834" s="38">
        <v>301.21499999999997</v>
      </c>
      <c r="CK12834" s="38">
        <v>328.18299999999999</v>
      </c>
      <c r="CL12834" s="38">
        <v>251.14699999999999</v>
      </c>
      <c r="CM12834" s="38">
        <v>246.62899999999999</v>
      </c>
      <c r="CN12834" s="38">
        <v>0</v>
      </c>
      <c r="CO12834" s="38">
        <v>0</v>
      </c>
      <c r="CP12834" s="38">
        <v>44965</v>
      </c>
      <c r="CQ12834" s="38">
        <v>44965</v>
      </c>
      <c r="CR12834" s="38">
        <v>5129</v>
      </c>
      <c r="CS12834" s="36">
        <v>2020</v>
      </c>
      <c r="CT12834" s="34" t="str">
        <f>IF(VLOOKUP(O12834,'Cross-Page Data'!$D$4:$F$48,3,FALSE)="natural gas",VLOOKUP(N12834,'Cross-Page Data'!$I$4:$J$19,2,FALSE),IF(VLOOKUP(O12834,'Cross-Page Data'!$D$4:$F$48,3,FALSE)="solar",IF(N12834="PV","solar PV","solar thermal"),IF(VLOOKUP(O12834,'Cross-Page Data'!$D$4:$F$48,3,FALSE)="wind",VLOOKUP(N12834,'Cross-Page Data'!$I$4:$J$19,2,FALSE),IF(VLOOKUP(O12834,'Cross-Page Data'!$D$4:$F$48,3,FALSE)="hydro",VLOOKUP(N12834,'Cross-Page Data'!$I$4:$J$19,2,FALSE),VLOOKUP(O12834,'Cross-Page Data'!$D$4:$F$48,3,FALSE)))))</f>
        <v>onshore wind</v>
      </c>
      <c r="CU12834" s="34" t="b">
        <f>INDEX('Cross-Page Data'!$N$14:$N$20,MATCH('923_2020'!M12834,'Cross-Page Data'!$M$14:$M$20,0))</f>
        <v>1</v>
      </c>
    </row>
    <row r="12835" spans="1:99" ht="64.5" x14ac:dyDescent="0.25">
      <c r="A12835" s="36">
        <v>61444</v>
      </c>
      <c r="B12835" s="37" t="s">
        <v>207</v>
      </c>
      <c r="C12835" s="36" t="s">
        <v>25948</v>
      </c>
      <c r="D12835" s="37" t="s">
        <v>9239</v>
      </c>
      <c r="E12835" s="37" t="s">
        <v>9240</v>
      </c>
      <c r="F12835" s="36">
        <v>61070</v>
      </c>
      <c r="G12835" s="37" t="s">
        <v>24</v>
      </c>
      <c r="H12835" s="37" t="s">
        <v>25951</v>
      </c>
      <c r="I12835" s="37" t="s">
        <v>16691</v>
      </c>
      <c r="J12835" s="37" t="s">
        <v>292</v>
      </c>
      <c r="K12835" s="36">
        <v>22</v>
      </c>
      <c r="L12835" s="36">
        <v>2</v>
      </c>
      <c r="M12835" s="37" t="s">
        <v>453</v>
      </c>
      <c r="N12835" s="37" t="s">
        <v>211</v>
      </c>
      <c r="O12835" s="37" t="s">
        <v>212</v>
      </c>
      <c r="P12835" s="37" t="s">
        <v>212</v>
      </c>
      <c r="Q12835" s="37" t="s">
        <v>25963</v>
      </c>
      <c r="R12835" s="37" t="s">
        <v>7417</v>
      </c>
      <c r="S12835" s="37" t="s">
        <v>292</v>
      </c>
      <c r="T12835" s="38">
        <v>0</v>
      </c>
      <c r="U12835" s="38">
        <v>0</v>
      </c>
      <c r="V12835" s="38">
        <v>0</v>
      </c>
      <c r="W12835" s="38">
        <v>0</v>
      </c>
      <c r="X12835" s="38">
        <v>0</v>
      </c>
      <c r="Y12835" s="38">
        <v>0</v>
      </c>
      <c r="Z12835" s="38">
        <v>0</v>
      </c>
      <c r="AA12835" s="38">
        <v>0</v>
      </c>
      <c r="AB12835" s="38">
        <v>0</v>
      </c>
      <c r="AC12835" s="38">
        <v>0</v>
      </c>
      <c r="AD12835" s="38">
        <v>0</v>
      </c>
      <c r="AE12835" s="38">
        <v>0</v>
      </c>
      <c r="AF12835" s="38">
        <v>0</v>
      </c>
      <c r="AG12835" s="38">
        <v>0</v>
      </c>
      <c r="AH12835" s="38">
        <v>0</v>
      </c>
      <c r="AI12835" s="38">
        <v>0</v>
      </c>
      <c r="AJ12835" s="38">
        <v>0</v>
      </c>
      <c r="AK12835" s="38">
        <v>0</v>
      </c>
      <c r="AL12835" s="38">
        <v>0</v>
      </c>
      <c r="AM12835" s="38">
        <v>0</v>
      </c>
      <c r="AN12835" s="38">
        <v>0</v>
      </c>
      <c r="AO12835" s="38">
        <v>0</v>
      </c>
      <c r="AP12835" s="38">
        <v>0</v>
      </c>
      <c r="AQ12835" s="38">
        <v>0</v>
      </c>
      <c r="AR12835" s="39">
        <v>0</v>
      </c>
      <c r="AS12835" s="39">
        <v>0</v>
      </c>
      <c r="AT12835" s="39">
        <v>0</v>
      </c>
      <c r="AU12835" s="39">
        <v>0</v>
      </c>
      <c r="AV12835" s="39">
        <v>0</v>
      </c>
      <c r="AW12835" s="39">
        <v>0</v>
      </c>
      <c r="AX12835" s="39">
        <v>0</v>
      </c>
      <c r="AY12835" s="39">
        <v>0</v>
      </c>
      <c r="AZ12835" s="39">
        <v>0</v>
      </c>
      <c r="BA12835" s="39">
        <v>0</v>
      </c>
      <c r="BB12835" s="39">
        <v>0</v>
      </c>
      <c r="BC12835" s="39">
        <v>0</v>
      </c>
      <c r="BD12835" s="38">
        <v>2329</v>
      </c>
      <c r="BE12835" s="38">
        <v>2388</v>
      </c>
      <c r="BF12835" s="38">
        <v>3462</v>
      </c>
      <c r="BG12835" s="38">
        <v>4667</v>
      </c>
      <c r="BH12835" s="38">
        <v>4762</v>
      </c>
      <c r="BI12835" s="38">
        <v>5281</v>
      </c>
      <c r="BJ12835" s="38">
        <v>5185</v>
      </c>
      <c r="BK12835" s="38">
        <v>4418</v>
      </c>
      <c r="BL12835" s="38">
        <v>2446</v>
      </c>
      <c r="BM12835" s="38">
        <v>2665</v>
      </c>
      <c r="BN12835" s="38">
        <v>2039</v>
      </c>
      <c r="BO12835" s="38">
        <v>2002</v>
      </c>
      <c r="BP12835" s="38">
        <v>2329</v>
      </c>
      <c r="BQ12835" s="38">
        <v>2388</v>
      </c>
      <c r="BR12835" s="38">
        <v>3462</v>
      </c>
      <c r="BS12835" s="38">
        <v>4667</v>
      </c>
      <c r="BT12835" s="38">
        <v>4762</v>
      </c>
      <c r="BU12835" s="38">
        <v>5281</v>
      </c>
      <c r="BV12835" s="38">
        <v>5185</v>
      </c>
      <c r="BW12835" s="38">
        <v>4418</v>
      </c>
      <c r="BX12835" s="38">
        <v>2446</v>
      </c>
      <c r="BY12835" s="38">
        <v>2665</v>
      </c>
      <c r="BZ12835" s="38">
        <v>2039</v>
      </c>
      <c r="CA12835" s="38">
        <v>2002</v>
      </c>
      <c r="CB12835" s="38">
        <v>265.70600000000002</v>
      </c>
      <c r="CC12835" s="38">
        <v>272.36700000000002</v>
      </c>
      <c r="CD12835" s="38">
        <v>394.834</v>
      </c>
      <c r="CE12835" s="38">
        <v>532.32299999999998</v>
      </c>
      <c r="CF12835" s="38">
        <v>543.17399999999998</v>
      </c>
      <c r="CG12835" s="38">
        <v>602.38099999999997</v>
      </c>
      <c r="CH12835" s="38">
        <v>591.43899999999996</v>
      </c>
      <c r="CI12835" s="38">
        <v>503.89400000000001</v>
      </c>
      <c r="CJ12835" s="38">
        <v>278.95699999999999</v>
      </c>
      <c r="CK12835" s="38">
        <v>303.93200000000002</v>
      </c>
      <c r="CL12835" s="38">
        <v>232.58799999999999</v>
      </c>
      <c r="CM12835" s="38">
        <v>228.405</v>
      </c>
      <c r="CN12835" s="38">
        <v>0</v>
      </c>
      <c r="CO12835" s="38">
        <v>0</v>
      </c>
      <c r="CP12835" s="38">
        <v>41644</v>
      </c>
      <c r="CQ12835" s="38">
        <v>41644</v>
      </c>
      <c r="CR12835" s="38">
        <v>4750</v>
      </c>
      <c r="CS12835" s="36">
        <v>2020</v>
      </c>
      <c r="CT12835" s="34" t="str">
        <f>IF(VLOOKUP(O12835,'Cross-Page Data'!$D$4:$F$48,3,FALSE)="natural gas",VLOOKUP(N12835,'Cross-Page Data'!$I$4:$J$19,2,FALSE),IF(VLOOKUP(O12835,'Cross-Page Data'!$D$4:$F$48,3,FALSE)="solar",IF(N12835="PV","solar PV","solar thermal"),IF(VLOOKUP(O12835,'Cross-Page Data'!$D$4:$F$48,3,FALSE)="wind",VLOOKUP(N12835,'Cross-Page Data'!$I$4:$J$19,2,FALSE),IF(VLOOKUP(O12835,'Cross-Page Data'!$D$4:$F$48,3,FALSE)="hydro",VLOOKUP(N12835,'Cross-Page Data'!$I$4:$J$19,2,FALSE),VLOOKUP(O12835,'Cross-Page Data'!$D$4:$F$48,3,FALSE)))))</f>
        <v>onshore wind</v>
      </c>
      <c r="CU12835" s="34" t="b">
        <f>INDEX('Cross-Page Data'!$N$14:$N$20,MATCH('923_2020'!M12835,'Cross-Page Data'!$M$14:$M$20,0))</f>
        <v>1</v>
      </c>
    </row>
    <row r="12836" spans="1:99" ht="51.75" x14ac:dyDescent="0.25">
      <c r="A12836" s="36">
        <v>61445</v>
      </c>
      <c r="B12836" s="37" t="s">
        <v>207</v>
      </c>
      <c r="C12836" s="36" t="s">
        <v>25948</v>
      </c>
      <c r="D12836" s="37" t="s">
        <v>9238</v>
      </c>
      <c r="E12836" s="37" t="s">
        <v>1208</v>
      </c>
      <c r="F12836" s="36">
        <v>17650</v>
      </c>
      <c r="G12836" s="37" t="s">
        <v>24</v>
      </c>
      <c r="H12836" s="37" t="s">
        <v>25951</v>
      </c>
      <c r="I12836" s="37" t="s">
        <v>16691</v>
      </c>
      <c r="J12836" s="37" t="s">
        <v>292</v>
      </c>
      <c r="K12836" s="36">
        <v>22</v>
      </c>
      <c r="L12836" s="36">
        <v>2</v>
      </c>
      <c r="M12836" s="37" t="s">
        <v>453</v>
      </c>
      <c r="N12836" s="37" t="s">
        <v>237</v>
      </c>
      <c r="O12836" s="37" t="s">
        <v>238</v>
      </c>
      <c r="P12836" s="37" t="s">
        <v>238</v>
      </c>
      <c r="Q12836" s="37" t="s">
        <v>25963</v>
      </c>
      <c r="R12836" s="37" t="s">
        <v>7417</v>
      </c>
      <c r="S12836" s="37" t="s">
        <v>292</v>
      </c>
      <c r="T12836" s="38">
        <v>0</v>
      </c>
      <c r="U12836" s="38">
        <v>0</v>
      </c>
      <c r="V12836" s="38">
        <v>0</v>
      </c>
      <c r="W12836" s="38">
        <v>0</v>
      </c>
      <c r="X12836" s="38">
        <v>0</v>
      </c>
      <c r="Y12836" s="38">
        <v>0</v>
      </c>
      <c r="Z12836" s="38">
        <v>0</v>
      </c>
      <c r="AA12836" s="38">
        <v>0</v>
      </c>
      <c r="AB12836" s="38">
        <v>0</v>
      </c>
      <c r="AC12836" s="38">
        <v>0</v>
      </c>
      <c r="AD12836" s="38">
        <v>0</v>
      </c>
      <c r="AE12836" s="38">
        <v>0</v>
      </c>
      <c r="AF12836" s="38">
        <v>0</v>
      </c>
      <c r="AG12836" s="38">
        <v>0</v>
      </c>
      <c r="AH12836" s="38">
        <v>0</v>
      </c>
      <c r="AI12836" s="38">
        <v>0</v>
      </c>
      <c r="AJ12836" s="38">
        <v>0</v>
      </c>
      <c r="AK12836" s="38">
        <v>0</v>
      </c>
      <c r="AL12836" s="38">
        <v>0</v>
      </c>
      <c r="AM12836" s="38">
        <v>0</v>
      </c>
      <c r="AN12836" s="38">
        <v>0</v>
      </c>
      <c r="AO12836" s="38">
        <v>0</v>
      </c>
      <c r="AP12836" s="38">
        <v>0</v>
      </c>
      <c r="AQ12836" s="38">
        <v>0</v>
      </c>
      <c r="AR12836" s="39">
        <v>0</v>
      </c>
      <c r="AS12836" s="39">
        <v>0</v>
      </c>
      <c r="AT12836" s="39">
        <v>0</v>
      </c>
      <c r="AU12836" s="39">
        <v>0</v>
      </c>
      <c r="AV12836" s="39">
        <v>0</v>
      </c>
      <c r="AW12836" s="39">
        <v>0</v>
      </c>
      <c r="AX12836" s="39">
        <v>0</v>
      </c>
      <c r="AY12836" s="39">
        <v>0</v>
      </c>
      <c r="AZ12836" s="39">
        <v>0</v>
      </c>
      <c r="BA12836" s="39">
        <v>0</v>
      </c>
      <c r="BB12836" s="39">
        <v>0</v>
      </c>
      <c r="BC12836" s="39">
        <v>0</v>
      </c>
      <c r="BD12836" s="38">
        <v>24119</v>
      </c>
      <c r="BE12836" s="38">
        <v>32694</v>
      </c>
      <c r="BF12836" s="38">
        <v>31993</v>
      </c>
      <c r="BG12836" s="38">
        <v>40321</v>
      </c>
      <c r="BH12836" s="38">
        <v>52770</v>
      </c>
      <c r="BI12836" s="38">
        <v>52548</v>
      </c>
      <c r="BJ12836" s="38">
        <v>59354</v>
      </c>
      <c r="BK12836" s="38">
        <v>49173</v>
      </c>
      <c r="BL12836" s="38">
        <v>38611</v>
      </c>
      <c r="BM12836" s="38">
        <v>35689</v>
      </c>
      <c r="BN12836" s="38">
        <v>28215</v>
      </c>
      <c r="BO12836" s="38">
        <v>22339</v>
      </c>
      <c r="BP12836" s="38">
        <v>24119</v>
      </c>
      <c r="BQ12836" s="38">
        <v>32694</v>
      </c>
      <c r="BR12836" s="38">
        <v>31993</v>
      </c>
      <c r="BS12836" s="38">
        <v>40321</v>
      </c>
      <c r="BT12836" s="38">
        <v>52770</v>
      </c>
      <c r="BU12836" s="38">
        <v>52548</v>
      </c>
      <c r="BV12836" s="38">
        <v>59354</v>
      </c>
      <c r="BW12836" s="38">
        <v>49173</v>
      </c>
      <c r="BX12836" s="38">
        <v>38611</v>
      </c>
      <c r="BY12836" s="38">
        <v>35689</v>
      </c>
      <c r="BZ12836" s="38">
        <v>28215</v>
      </c>
      <c r="CA12836" s="38">
        <v>22339</v>
      </c>
      <c r="CB12836" s="38">
        <v>2751.098</v>
      </c>
      <c r="CC12836" s="38">
        <v>3729.2489999999998</v>
      </c>
      <c r="CD12836" s="38">
        <v>3649.2959999999998</v>
      </c>
      <c r="CE12836" s="38">
        <v>4599.1400000000003</v>
      </c>
      <c r="CF12836" s="38">
        <v>6019.1220000000003</v>
      </c>
      <c r="CG12836" s="38">
        <v>5993.8440000000001</v>
      </c>
      <c r="CH12836" s="38">
        <v>6770.1469999999999</v>
      </c>
      <c r="CI12836" s="38">
        <v>5608.88</v>
      </c>
      <c r="CJ12836" s="38">
        <v>4404.0770000000002</v>
      </c>
      <c r="CK12836" s="38">
        <v>4070.808</v>
      </c>
      <c r="CL12836" s="38">
        <v>3218.2730000000001</v>
      </c>
      <c r="CM12836" s="38">
        <v>2548.0659999999998</v>
      </c>
      <c r="CN12836" s="38">
        <v>0</v>
      </c>
      <c r="CO12836" s="38">
        <v>0</v>
      </c>
      <c r="CP12836" s="38">
        <v>467826</v>
      </c>
      <c r="CQ12836" s="38">
        <v>467826</v>
      </c>
      <c r="CR12836" s="38">
        <v>53362</v>
      </c>
      <c r="CS12836" s="36">
        <v>2020</v>
      </c>
      <c r="CT12836" s="34" t="str">
        <f>IF(VLOOKUP(O12836,'Cross-Page Data'!$D$4:$F$48,3,FALSE)="natural gas",VLOOKUP(N12836,'Cross-Page Data'!$I$4:$J$19,2,FALSE),IF(VLOOKUP(O12836,'Cross-Page Data'!$D$4:$F$48,3,FALSE)="solar",IF(N12836="PV","solar PV","solar thermal"),IF(VLOOKUP(O12836,'Cross-Page Data'!$D$4:$F$48,3,FALSE)="wind",VLOOKUP(N12836,'Cross-Page Data'!$I$4:$J$19,2,FALSE),IF(VLOOKUP(O12836,'Cross-Page Data'!$D$4:$F$48,3,FALSE)="hydro",VLOOKUP(N12836,'Cross-Page Data'!$I$4:$J$19,2,FALSE),VLOOKUP(O12836,'Cross-Page Data'!$D$4:$F$48,3,FALSE)))))</f>
        <v>solar PV</v>
      </c>
      <c r="CU12836" s="34" t="b">
        <f>INDEX('Cross-Page Data'!$N$14:$N$20,MATCH('923_2020'!M12836,'Cross-Page Data'!$M$14:$M$20,0))</f>
        <v>1</v>
      </c>
    </row>
    <row r="12837" spans="1:99" ht="39" x14ac:dyDescent="0.25">
      <c r="A12837" s="36">
        <v>61450</v>
      </c>
      <c r="B12837" s="37" t="s">
        <v>207</v>
      </c>
      <c r="C12837" s="36" t="s">
        <v>25948</v>
      </c>
      <c r="D12837" s="37" t="s">
        <v>9237</v>
      </c>
      <c r="E12837" s="37" t="s">
        <v>3078</v>
      </c>
      <c r="F12837" s="36">
        <v>58822</v>
      </c>
      <c r="G12837" s="37" t="s">
        <v>76</v>
      </c>
      <c r="H12837" s="37" t="s">
        <v>25953</v>
      </c>
      <c r="I12837" s="37" t="s">
        <v>25969</v>
      </c>
      <c r="J12837" s="37" t="s">
        <v>292</v>
      </c>
      <c r="K12837" s="36">
        <v>22</v>
      </c>
      <c r="L12837" s="36">
        <v>2</v>
      </c>
      <c r="M12837" s="37" t="s">
        <v>453</v>
      </c>
      <c r="N12837" s="37" t="s">
        <v>237</v>
      </c>
      <c r="O12837" s="37" t="s">
        <v>238</v>
      </c>
      <c r="P12837" s="37" t="s">
        <v>238</v>
      </c>
      <c r="Q12837" s="37" t="s">
        <v>15068</v>
      </c>
      <c r="R12837" s="37" t="s">
        <v>7417</v>
      </c>
      <c r="S12837" s="37" t="s">
        <v>292</v>
      </c>
      <c r="T12837" s="38">
        <v>0</v>
      </c>
      <c r="U12837" s="38">
        <v>0</v>
      </c>
      <c r="V12837" s="38">
        <v>0</v>
      </c>
      <c r="W12837" s="38">
        <v>0</v>
      </c>
      <c r="X12837" s="38">
        <v>0</v>
      </c>
      <c r="Y12837" s="38">
        <v>0</v>
      </c>
      <c r="Z12837" s="38">
        <v>0</v>
      </c>
      <c r="AA12837" s="38">
        <v>0</v>
      </c>
      <c r="AB12837" s="38">
        <v>0</v>
      </c>
      <c r="AC12837" s="38">
        <v>0</v>
      </c>
      <c r="AD12837" s="38">
        <v>0</v>
      </c>
      <c r="AE12837" s="38">
        <v>0</v>
      </c>
      <c r="AF12837" s="38">
        <v>0</v>
      </c>
      <c r="AG12837" s="38">
        <v>0</v>
      </c>
      <c r="AH12837" s="38">
        <v>0</v>
      </c>
      <c r="AI12837" s="38">
        <v>0</v>
      </c>
      <c r="AJ12837" s="38">
        <v>0</v>
      </c>
      <c r="AK12837" s="38">
        <v>0</v>
      </c>
      <c r="AL12837" s="38">
        <v>0</v>
      </c>
      <c r="AM12837" s="38">
        <v>0</v>
      </c>
      <c r="AN12837" s="38">
        <v>0</v>
      </c>
      <c r="AO12837" s="38">
        <v>0</v>
      </c>
      <c r="AP12837" s="38">
        <v>0</v>
      </c>
      <c r="AQ12837" s="38">
        <v>0</v>
      </c>
      <c r="AR12837" s="39">
        <v>0</v>
      </c>
      <c r="AS12837" s="39">
        <v>0</v>
      </c>
      <c r="AT12837" s="39">
        <v>0</v>
      </c>
      <c r="AU12837" s="39">
        <v>0</v>
      </c>
      <c r="AV12837" s="39">
        <v>0</v>
      </c>
      <c r="AW12837" s="39">
        <v>0</v>
      </c>
      <c r="AX12837" s="39">
        <v>0</v>
      </c>
      <c r="AY12837" s="39">
        <v>0</v>
      </c>
      <c r="AZ12837" s="39">
        <v>0</v>
      </c>
      <c r="BA12837" s="39">
        <v>0</v>
      </c>
      <c r="BB12837" s="39">
        <v>0</v>
      </c>
      <c r="BC12837" s="39">
        <v>0</v>
      </c>
      <c r="BD12837" s="38">
        <v>1613</v>
      </c>
      <c r="BE12837" s="38">
        <v>2422</v>
      </c>
      <c r="BF12837" s="38">
        <v>2789</v>
      </c>
      <c r="BG12837" s="38">
        <v>3258</v>
      </c>
      <c r="BH12837" s="38">
        <v>3029</v>
      </c>
      <c r="BI12837" s="38">
        <v>3894</v>
      </c>
      <c r="BJ12837" s="38">
        <v>3778</v>
      </c>
      <c r="BK12837" s="38">
        <v>3888</v>
      </c>
      <c r="BL12837" s="38">
        <v>3366</v>
      </c>
      <c r="BM12837" s="38">
        <v>2662</v>
      </c>
      <c r="BN12837" s="38">
        <v>2503</v>
      </c>
      <c r="BO12837" s="38">
        <v>2191</v>
      </c>
      <c r="BP12837" s="38">
        <v>1613</v>
      </c>
      <c r="BQ12837" s="38">
        <v>2422</v>
      </c>
      <c r="BR12837" s="38">
        <v>2789</v>
      </c>
      <c r="BS12837" s="38">
        <v>3258</v>
      </c>
      <c r="BT12837" s="38">
        <v>3029</v>
      </c>
      <c r="BU12837" s="38">
        <v>3894</v>
      </c>
      <c r="BV12837" s="38">
        <v>3778</v>
      </c>
      <c r="BW12837" s="38">
        <v>3888</v>
      </c>
      <c r="BX12837" s="38">
        <v>3366</v>
      </c>
      <c r="BY12837" s="38">
        <v>2662</v>
      </c>
      <c r="BZ12837" s="38">
        <v>2503</v>
      </c>
      <c r="CA12837" s="38">
        <v>2191</v>
      </c>
      <c r="CB12837" s="38">
        <v>183.941</v>
      </c>
      <c r="CC12837" s="38">
        <v>276.21600000000001</v>
      </c>
      <c r="CD12837" s="38">
        <v>318.10300000000001</v>
      </c>
      <c r="CE12837" s="38">
        <v>371.62700000000001</v>
      </c>
      <c r="CF12837" s="38">
        <v>345.52300000000002</v>
      </c>
      <c r="CG12837" s="38">
        <v>444.17099999999999</v>
      </c>
      <c r="CH12837" s="38">
        <v>430.91699999999997</v>
      </c>
      <c r="CI12837" s="38">
        <v>443.46300000000002</v>
      </c>
      <c r="CJ12837" s="38">
        <v>383.97</v>
      </c>
      <c r="CK12837" s="38">
        <v>303.63499999999999</v>
      </c>
      <c r="CL12837" s="38">
        <v>285.524</v>
      </c>
      <c r="CM12837" s="38">
        <v>249.91</v>
      </c>
      <c r="CN12837" s="38">
        <v>0</v>
      </c>
      <c r="CO12837" s="38">
        <v>0</v>
      </c>
      <c r="CP12837" s="38">
        <v>35393</v>
      </c>
      <c r="CQ12837" s="38">
        <v>35393</v>
      </c>
      <c r="CR12837" s="38">
        <v>4037</v>
      </c>
      <c r="CS12837" s="36">
        <v>2020</v>
      </c>
      <c r="CT12837" s="34" t="str">
        <f>IF(VLOOKUP(O12837,'Cross-Page Data'!$D$4:$F$48,3,FALSE)="natural gas",VLOOKUP(N12837,'Cross-Page Data'!$I$4:$J$19,2,FALSE),IF(VLOOKUP(O12837,'Cross-Page Data'!$D$4:$F$48,3,FALSE)="solar",IF(N12837="PV","solar PV","solar thermal"),IF(VLOOKUP(O12837,'Cross-Page Data'!$D$4:$F$48,3,FALSE)="wind",VLOOKUP(N12837,'Cross-Page Data'!$I$4:$J$19,2,FALSE),IF(VLOOKUP(O12837,'Cross-Page Data'!$D$4:$F$48,3,FALSE)="hydro",VLOOKUP(N12837,'Cross-Page Data'!$I$4:$J$19,2,FALSE),VLOOKUP(O12837,'Cross-Page Data'!$D$4:$F$48,3,FALSE)))))</f>
        <v>solar PV</v>
      </c>
      <c r="CU12837" s="34" t="b">
        <f>INDEX('Cross-Page Data'!$N$14:$N$20,MATCH('923_2020'!M12837,'Cross-Page Data'!$M$14:$M$20,0))</f>
        <v>1</v>
      </c>
    </row>
    <row r="12838" spans="1:99" ht="39" x14ac:dyDescent="0.25">
      <c r="A12838" s="36">
        <v>61451</v>
      </c>
      <c r="B12838" s="37" t="s">
        <v>207</v>
      </c>
      <c r="C12838" s="36" t="s">
        <v>25948</v>
      </c>
      <c r="D12838" s="37" t="s">
        <v>9233</v>
      </c>
      <c r="E12838" s="37" t="s">
        <v>9234</v>
      </c>
      <c r="F12838" s="36">
        <v>61071</v>
      </c>
      <c r="G12838" s="37" t="s">
        <v>70</v>
      </c>
      <c r="H12838" s="37" t="s">
        <v>25953</v>
      </c>
      <c r="I12838" s="37" t="s">
        <v>25972</v>
      </c>
      <c r="J12838" s="37" t="s">
        <v>292</v>
      </c>
      <c r="K12838" s="36">
        <v>22</v>
      </c>
      <c r="L12838" s="36">
        <v>2</v>
      </c>
      <c r="M12838" s="37" t="s">
        <v>453</v>
      </c>
      <c r="N12838" s="37" t="s">
        <v>237</v>
      </c>
      <c r="O12838" s="37" t="s">
        <v>238</v>
      </c>
      <c r="P12838" s="37" t="s">
        <v>238</v>
      </c>
      <c r="Q12838" s="37" t="s">
        <v>15068</v>
      </c>
      <c r="R12838" s="37" t="s">
        <v>7417</v>
      </c>
      <c r="S12838" s="37" t="s">
        <v>292</v>
      </c>
      <c r="T12838" s="38">
        <v>0</v>
      </c>
      <c r="U12838" s="38">
        <v>0</v>
      </c>
      <c r="V12838" s="38">
        <v>0</v>
      </c>
      <c r="W12838" s="38">
        <v>0</v>
      </c>
      <c r="X12838" s="38">
        <v>0</v>
      </c>
      <c r="Y12838" s="38">
        <v>0</v>
      </c>
      <c r="Z12838" s="38">
        <v>0</v>
      </c>
      <c r="AA12838" s="38">
        <v>0</v>
      </c>
      <c r="AB12838" s="38">
        <v>0</v>
      </c>
      <c r="AC12838" s="38">
        <v>0</v>
      </c>
      <c r="AD12838" s="38">
        <v>0</v>
      </c>
      <c r="AE12838" s="38">
        <v>0</v>
      </c>
      <c r="AF12838" s="38">
        <v>0</v>
      </c>
      <c r="AG12838" s="38">
        <v>0</v>
      </c>
      <c r="AH12838" s="38">
        <v>0</v>
      </c>
      <c r="AI12838" s="38">
        <v>0</v>
      </c>
      <c r="AJ12838" s="38">
        <v>0</v>
      </c>
      <c r="AK12838" s="38">
        <v>0</v>
      </c>
      <c r="AL12838" s="38">
        <v>0</v>
      </c>
      <c r="AM12838" s="38">
        <v>0</v>
      </c>
      <c r="AN12838" s="38">
        <v>0</v>
      </c>
      <c r="AO12838" s="38">
        <v>0</v>
      </c>
      <c r="AP12838" s="38">
        <v>0</v>
      </c>
      <c r="AQ12838" s="38">
        <v>0</v>
      </c>
      <c r="AR12838" s="39">
        <v>0</v>
      </c>
      <c r="AS12838" s="39">
        <v>0</v>
      </c>
      <c r="AT12838" s="39">
        <v>0</v>
      </c>
      <c r="AU12838" s="39">
        <v>0</v>
      </c>
      <c r="AV12838" s="39">
        <v>0</v>
      </c>
      <c r="AW12838" s="39">
        <v>0</v>
      </c>
      <c r="AX12838" s="39">
        <v>0</v>
      </c>
      <c r="AY12838" s="39">
        <v>0</v>
      </c>
      <c r="AZ12838" s="39">
        <v>0</v>
      </c>
      <c r="BA12838" s="39">
        <v>0</v>
      </c>
      <c r="BB12838" s="39">
        <v>0</v>
      </c>
      <c r="BC12838" s="39">
        <v>0</v>
      </c>
      <c r="BD12838" s="38">
        <v>2268</v>
      </c>
      <c r="BE12838" s="38">
        <v>5030</v>
      </c>
      <c r="BF12838" s="38">
        <v>6103</v>
      </c>
      <c r="BG12838" s="38">
        <v>8069</v>
      </c>
      <c r="BH12838" s="38">
        <v>8394</v>
      </c>
      <c r="BI12838" s="38">
        <v>9098</v>
      </c>
      <c r="BJ12838" s="38">
        <v>8773</v>
      </c>
      <c r="BK12838" s="38">
        <v>8687</v>
      </c>
      <c r="BL12838" s="38">
        <v>6126</v>
      </c>
      <c r="BM12838" s="38">
        <v>4584</v>
      </c>
      <c r="BN12838" s="38">
        <v>3508</v>
      </c>
      <c r="BO12838" s="38">
        <v>2196</v>
      </c>
      <c r="BP12838" s="38">
        <v>2268</v>
      </c>
      <c r="BQ12838" s="38">
        <v>5030</v>
      </c>
      <c r="BR12838" s="38">
        <v>6103</v>
      </c>
      <c r="BS12838" s="38">
        <v>8069</v>
      </c>
      <c r="BT12838" s="38">
        <v>8394</v>
      </c>
      <c r="BU12838" s="38">
        <v>9098</v>
      </c>
      <c r="BV12838" s="38">
        <v>8773</v>
      </c>
      <c r="BW12838" s="38">
        <v>8687</v>
      </c>
      <c r="BX12838" s="38">
        <v>6126</v>
      </c>
      <c r="BY12838" s="38">
        <v>4584</v>
      </c>
      <c r="BZ12838" s="38">
        <v>3508</v>
      </c>
      <c r="CA12838" s="38">
        <v>2196</v>
      </c>
      <c r="CB12838" s="38">
        <v>258.74099999999999</v>
      </c>
      <c r="CC12838" s="38">
        <v>573.79399999999998</v>
      </c>
      <c r="CD12838" s="38">
        <v>696.178</v>
      </c>
      <c r="CE12838" s="38">
        <v>920.39800000000002</v>
      </c>
      <c r="CF12838" s="38">
        <v>957.40300000000002</v>
      </c>
      <c r="CG12838" s="38">
        <v>1037.7180000000001</v>
      </c>
      <c r="CH12838" s="38">
        <v>1000.64</v>
      </c>
      <c r="CI12838" s="38">
        <v>990.82899999999995</v>
      </c>
      <c r="CJ12838" s="38">
        <v>698.71</v>
      </c>
      <c r="CK12838" s="38">
        <v>522.88800000000003</v>
      </c>
      <c r="CL12838" s="38">
        <v>400.16399999999999</v>
      </c>
      <c r="CM12838" s="38">
        <v>250.53700000000001</v>
      </c>
      <c r="CN12838" s="38">
        <v>0</v>
      </c>
      <c r="CO12838" s="38">
        <v>0</v>
      </c>
      <c r="CP12838" s="38">
        <v>72836</v>
      </c>
      <c r="CQ12838" s="38">
        <v>72836</v>
      </c>
      <c r="CR12838" s="38">
        <v>8308</v>
      </c>
      <c r="CS12838" s="36">
        <v>2020</v>
      </c>
      <c r="CT12838" s="34" t="str">
        <f>IF(VLOOKUP(O12838,'Cross-Page Data'!$D$4:$F$48,3,FALSE)="natural gas",VLOOKUP(N12838,'Cross-Page Data'!$I$4:$J$19,2,FALSE),IF(VLOOKUP(O12838,'Cross-Page Data'!$D$4:$F$48,3,FALSE)="solar",IF(N12838="PV","solar PV","solar thermal"),IF(VLOOKUP(O12838,'Cross-Page Data'!$D$4:$F$48,3,FALSE)="wind",VLOOKUP(N12838,'Cross-Page Data'!$I$4:$J$19,2,FALSE),IF(VLOOKUP(O12838,'Cross-Page Data'!$D$4:$F$48,3,FALSE)="hydro",VLOOKUP(N12838,'Cross-Page Data'!$I$4:$J$19,2,FALSE),VLOOKUP(O12838,'Cross-Page Data'!$D$4:$F$48,3,FALSE)))))</f>
        <v>solar PV</v>
      </c>
      <c r="CU12838" s="34" t="b">
        <f>INDEX('Cross-Page Data'!$N$14:$N$20,MATCH('923_2020'!M12838,'Cross-Page Data'!$M$14:$M$20,0))</f>
        <v>1</v>
      </c>
    </row>
    <row r="12839" spans="1:99" ht="39" x14ac:dyDescent="0.25">
      <c r="A12839" s="36">
        <v>61452</v>
      </c>
      <c r="B12839" s="37" t="s">
        <v>207</v>
      </c>
      <c r="C12839" s="36" t="s">
        <v>25948</v>
      </c>
      <c r="D12839" s="37" t="s">
        <v>9231</v>
      </c>
      <c r="E12839" s="37" t="s">
        <v>9232</v>
      </c>
      <c r="F12839" s="36">
        <v>61072</v>
      </c>
      <c r="G12839" s="37" t="s">
        <v>70</v>
      </c>
      <c r="H12839" s="37" t="s">
        <v>25953</v>
      </c>
      <c r="I12839" s="37" t="s">
        <v>25972</v>
      </c>
      <c r="J12839" s="37" t="s">
        <v>292</v>
      </c>
      <c r="K12839" s="36">
        <v>22</v>
      </c>
      <c r="L12839" s="36">
        <v>2</v>
      </c>
      <c r="M12839" s="37" t="s">
        <v>453</v>
      </c>
      <c r="N12839" s="37" t="s">
        <v>237</v>
      </c>
      <c r="O12839" s="37" t="s">
        <v>238</v>
      </c>
      <c r="P12839" s="37" t="s">
        <v>238</v>
      </c>
      <c r="Q12839" s="37" t="s">
        <v>15068</v>
      </c>
      <c r="R12839" s="37" t="s">
        <v>7417</v>
      </c>
      <c r="S12839" s="37" t="s">
        <v>292</v>
      </c>
      <c r="T12839" s="38">
        <v>0</v>
      </c>
      <c r="U12839" s="38">
        <v>0</v>
      </c>
      <c r="V12839" s="38">
        <v>0</v>
      </c>
      <c r="W12839" s="38">
        <v>0</v>
      </c>
      <c r="X12839" s="38">
        <v>0</v>
      </c>
      <c r="Y12839" s="38">
        <v>0</v>
      </c>
      <c r="Z12839" s="38">
        <v>0</v>
      </c>
      <c r="AA12839" s="38">
        <v>0</v>
      </c>
      <c r="AB12839" s="38">
        <v>0</v>
      </c>
      <c r="AC12839" s="38">
        <v>0</v>
      </c>
      <c r="AD12839" s="38">
        <v>0</v>
      </c>
      <c r="AE12839" s="38">
        <v>0</v>
      </c>
      <c r="AF12839" s="38">
        <v>0</v>
      </c>
      <c r="AG12839" s="38">
        <v>0</v>
      </c>
      <c r="AH12839" s="38">
        <v>0</v>
      </c>
      <c r="AI12839" s="38">
        <v>0</v>
      </c>
      <c r="AJ12839" s="38">
        <v>0</v>
      </c>
      <c r="AK12839" s="38">
        <v>0</v>
      </c>
      <c r="AL12839" s="38">
        <v>0</v>
      </c>
      <c r="AM12839" s="38">
        <v>0</v>
      </c>
      <c r="AN12839" s="38">
        <v>0</v>
      </c>
      <c r="AO12839" s="38">
        <v>0</v>
      </c>
      <c r="AP12839" s="38">
        <v>0</v>
      </c>
      <c r="AQ12839" s="38">
        <v>0</v>
      </c>
      <c r="AR12839" s="39">
        <v>0</v>
      </c>
      <c r="AS12839" s="39">
        <v>0</v>
      </c>
      <c r="AT12839" s="39">
        <v>0</v>
      </c>
      <c r="AU12839" s="39">
        <v>0</v>
      </c>
      <c r="AV12839" s="39">
        <v>0</v>
      </c>
      <c r="AW12839" s="39">
        <v>0</v>
      </c>
      <c r="AX12839" s="39">
        <v>0</v>
      </c>
      <c r="AY12839" s="39">
        <v>0</v>
      </c>
      <c r="AZ12839" s="39">
        <v>0</v>
      </c>
      <c r="BA12839" s="39">
        <v>0</v>
      </c>
      <c r="BB12839" s="39">
        <v>0</v>
      </c>
      <c r="BC12839" s="39">
        <v>0</v>
      </c>
      <c r="BD12839" s="38">
        <v>1361</v>
      </c>
      <c r="BE12839" s="38">
        <v>3018</v>
      </c>
      <c r="BF12839" s="38">
        <v>3662</v>
      </c>
      <c r="BG12839" s="38">
        <v>4842</v>
      </c>
      <c r="BH12839" s="38">
        <v>5036</v>
      </c>
      <c r="BI12839" s="38">
        <v>5459</v>
      </c>
      <c r="BJ12839" s="38">
        <v>5264</v>
      </c>
      <c r="BK12839" s="38">
        <v>5212</v>
      </c>
      <c r="BL12839" s="38">
        <v>3676</v>
      </c>
      <c r="BM12839" s="38">
        <v>2751</v>
      </c>
      <c r="BN12839" s="38">
        <v>2105</v>
      </c>
      <c r="BO12839" s="38">
        <v>1318</v>
      </c>
      <c r="BP12839" s="38">
        <v>1361</v>
      </c>
      <c r="BQ12839" s="38">
        <v>3018</v>
      </c>
      <c r="BR12839" s="38">
        <v>3662</v>
      </c>
      <c r="BS12839" s="38">
        <v>4842</v>
      </c>
      <c r="BT12839" s="38">
        <v>5036</v>
      </c>
      <c r="BU12839" s="38">
        <v>5459</v>
      </c>
      <c r="BV12839" s="38">
        <v>5264</v>
      </c>
      <c r="BW12839" s="38">
        <v>5212</v>
      </c>
      <c r="BX12839" s="38">
        <v>3676</v>
      </c>
      <c r="BY12839" s="38">
        <v>2751</v>
      </c>
      <c r="BZ12839" s="38">
        <v>2105</v>
      </c>
      <c r="CA12839" s="38">
        <v>1318</v>
      </c>
      <c r="CB12839" s="38">
        <v>155.25200000000001</v>
      </c>
      <c r="CC12839" s="38">
        <v>344.29</v>
      </c>
      <c r="CD12839" s="38">
        <v>417.72300000000001</v>
      </c>
      <c r="CE12839" s="38">
        <v>552.26099999999997</v>
      </c>
      <c r="CF12839" s="38">
        <v>574.46500000000003</v>
      </c>
      <c r="CG12839" s="38">
        <v>622.65599999999995</v>
      </c>
      <c r="CH12839" s="38">
        <v>600.40800000000002</v>
      </c>
      <c r="CI12839" s="38">
        <v>594.52099999999996</v>
      </c>
      <c r="CJ12839" s="38">
        <v>419.24299999999999</v>
      </c>
      <c r="CK12839" s="38">
        <v>313.745</v>
      </c>
      <c r="CL12839" s="38">
        <v>240.108</v>
      </c>
      <c r="CM12839" s="38">
        <v>150.328</v>
      </c>
      <c r="CN12839" s="38">
        <v>0</v>
      </c>
      <c r="CO12839" s="38">
        <v>0</v>
      </c>
      <c r="CP12839" s="38">
        <v>43704</v>
      </c>
      <c r="CQ12839" s="38">
        <v>43704</v>
      </c>
      <c r="CR12839" s="38">
        <v>4985</v>
      </c>
      <c r="CS12839" s="36">
        <v>2020</v>
      </c>
      <c r="CT12839" s="34" t="str">
        <f>IF(VLOOKUP(O12839,'Cross-Page Data'!$D$4:$F$48,3,FALSE)="natural gas",VLOOKUP(N12839,'Cross-Page Data'!$I$4:$J$19,2,FALSE),IF(VLOOKUP(O12839,'Cross-Page Data'!$D$4:$F$48,3,FALSE)="solar",IF(N12839="PV","solar PV","solar thermal"),IF(VLOOKUP(O12839,'Cross-Page Data'!$D$4:$F$48,3,FALSE)="wind",VLOOKUP(N12839,'Cross-Page Data'!$I$4:$J$19,2,FALSE),IF(VLOOKUP(O12839,'Cross-Page Data'!$D$4:$F$48,3,FALSE)="hydro",VLOOKUP(N12839,'Cross-Page Data'!$I$4:$J$19,2,FALSE),VLOOKUP(O12839,'Cross-Page Data'!$D$4:$F$48,3,FALSE)))))</f>
        <v>solar PV</v>
      </c>
      <c r="CU12839" s="34" t="b">
        <f>INDEX('Cross-Page Data'!$N$14:$N$20,MATCH('923_2020'!M12839,'Cross-Page Data'!$M$14:$M$20,0))</f>
        <v>1</v>
      </c>
    </row>
    <row r="12840" spans="1:99" ht="39" x14ac:dyDescent="0.25">
      <c r="A12840" s="36">
        <v>61453</v>
      </c>
      <c r="B12840" s="37" t="s">
        <v>207</v>
      </c>
      <c r="C12840" s="36" t="s">
        <v>25948</v>
      </c>
      <c r="D12840" s="37" t="s">
        <v>9224</v>
      </c>
      <c r="E12840" s="37" t="s">
        <v>9225</v>
      </c>
      <c r="F12840" s="36">
        <v>61075</v>
      </c>
      <c r="G12840" s="37" t="s">
        <v>70</v>
      </c>
      <c r="H12840" s="37" t="s">
        <v>25953</v>
      </c>
      <c r="I12840" s="37" t="s">
        <v>25972</v>
      </c>
      <c r="J12840" s="37" t="s">
        <v>292</v>
      </c>
      <c r="K12840" s="36">
        <v>22</v>
      </c>
      <c r="L12840" s="36">
        <v>2</v>
      </c>
      <c r="M12840" s="37" t="s">
        <v>453</v>
      </c>
      <c r="N12840" s="37" t="s">
        <v>237</v>
      </c>
      <c r="O12840" s="37" t="s">
        <v>238</v>
      </c>
      <c r="P12840" s="37" t="s">
        <v>238</v>
      </c>
      <c r="Q12840" s="37" t="s">
        <v>15068</v>
      </c>
      <c r="R12840" s="37" t="s">
        <v>7417</v>
      </c>
      <c r="S12840" s="37" t="s">
        <v>292</v>
      </c>
      <c r="T12840" s="38">
        <v>0</v>
      </c>
      <c r="U12840" s="38">
        <v>0</v>
      </c>
      <c r="V12840" s="38">
        <v>0</v>
      </c>
      <c r="W12840" s="38">
        <v>0</v>
      </c>
      <c r="X12840" s="38">
        <v>0</v>
      </c>
      <c r="Y12840" s="38">
        <v>0</v>
      </c>
      <c r="Z12840" s="38">
        <v>0</v>
      </c>
      <c r="AA12840" s="38">
        <v>0</v>
      </c>
      <c r="AB12840" s="38">
        <v>0</v>
      </c>
      <c r="AC12840" s="38">
        <v>0</v>
      </c>
      <c r="AD12840" s="38">
        <v>0</v>
      </c>
      <c r="AE12840" s="38">
        <v>0</v>
      </c>
      <c r="AF12840" s="38">
        <v>0</v>
      </c>
      <c r="AG12840" s="38">
        <v>0</v>
      </c>
      <c r="AH12840" s="38">
        <v>0</v>
      </c>
      <c r="AI12840" s="38">
        <v>0</v>
      </c>
      <c r="AJ12840" s="38">
        <v>0</v>
      </c>
      <c r="AK12840" s="38">
        <v>0</v>
      </c>
      <c r="AL12840" s="38">
        <v>0</v>
      </c>
      <c r="AM12840" s="38">
        <v>0</v>
      </c>
      <c r="AN12840" s="38">
        <v>0</v>
      </c>
      <c r="AO12840" s="38">
        <v>0</v>
      </c>
      <c r="AP12840" s="38">
        <v>0</v>
      </c>
      <c r="AQ12840" s="38">
        <v>0</v>
      </c>
      <c r="AR12840" s="39">
        <v>0</v>
      </c>
      <c r="AS12840" s="39">
        <v>0</v>
      </c>
      <c r="AT12840" s="39">
        <v>0</v>
      </c>
      <c r="AU12840" s="39">
        <v>0</v>
      </c>
      <c r="AV12840" s="39">
        <v>0</v>
      </c>
      <c r="AW12840" s="39">
        <v>0</v>
      </c>
      <c r="AX12840" s="39">
        <v>0</v>
      </c>
      <c r="AY12840" s="39">
        <v>0</v>
      </c>
      <c r="AZ12840" s="39">
        <v>0</v>
      </c>
      <c r="BA12840" s="39">
        <v>0</v>
      </c>
      <c r="BB12840" s="39">
        <v>0</v>
      </c>
      <c r="BC12840" s="39">
        <v>0</v>
      </c>
      <c r="BD12840" s="38">
        <v>2394</v>
      </c>
      <c r="BE12840" s="38">
        <v>5308</v>
      </c>
      <c r="BF12840" s="38">
        <v>6441</v>
      </c>
      <c r="BG12840" s="38">
        <v>8515</v>
      </c>
      <c r="BH12840" s="38">
        <v>8857</v>
      </c>
      <c r="BI12840" s="38">
        <v>9600</v>
      </c>
      <c r="BJ12840" s="38">
        <v>9257</v>
      </c>
      <c r="BK12840" s="38">
        <v>9167</v>
      </c>
      <c r="BL12840" s="38">
        <v>6464</v>
      </c>
      <c r="BM12840" s="38">
        <v>4837</v>
      </c>
      <c r="BN12840" s="38">
        <v>3702</v>
      </c>
      <c r="BO12840" s="38">
        <v>2318</v>
      </c>
      <c r="BP12840" s="38">
        <v>2394</v>
      </c>
      <c r="BQ12840" s="38">
        <v>5308</v>
      </c>
      <c r="BR12840" s="38">
        <v>6441</v>
      </c>
      <c r="BS12840" s="38">
        <v>8515</v>
      </c>
      <c r="BT12840" s="38">
        <v>8857</v>
      </c>
      <c r="BU12840" s="38">
        <v>9600</v>
      </c>
      <c r="BV12840" s="38">
        <v>9257</v>
      </c>
      <c r="BW12840" s="38">
        <v>9167</v>
      </c>
      <c r="BX12840" s="38">
        <v>6464</v>
      </c>
      <c r="BY12840" s="38">
        <v>4837</v>
      </c>
      <c r="BZ12840" s="38">
        <v>3702</v>
      </c>
      <c r="CA12840" s="38">
        <v>2318</v>
      </c>
      <c r="CB12840" s="38">
        <v>273.03699999999998</v>
      </c>
      <c r="CC12840" s="38">
        <v>605.495</v>
      </c>
      <c r="CD12840" s="38">
        <v>734.64</v>
      </c>
      <c r="CE12840" s="38">
        <v>971.24800000000005</v>
      </c>
      <c r="CF12840" s="38">
        <v>1010.297</v>
      </c>
      <c r="CG12840" s="38">
        <v>1095.05</v>
      </c>
      <c r="CH12840" s="38">
        <v>1055.923</v>
      </c>
      <c r="CI12840" s="38">
        <v>1045.57</v>
      </c>
      <c r="CJ12840" s="38">
        <v>737.31200000000001</v>
      </c>
      <c r="CK12840" s="38">
        <v>551.77700000000004</v>
      </c>
      <c r="CL12840" s="38">
        <v>422.27199999999999</v>
      </c>
      <c r="CM12840" s="38">
        <v>264.37900000000002</v>
      </c>
      <c r="CN12840" s="38">
        <v>0</v>
      </c>
      <c r="CO12840" s="38">
        <v>0</v>
      </c>
      <c r="CP12840" s="38">
        <v>76860</v>
      </c>
      <c r="CQ12840" s="38">
        <v>76860</v>
      </c>
      <c r="CR12840" s="38">
        <v>8767</v>
      </c>
      <c r="CS12840" s="36">
        <v>2020</v>
      </c>
      <c r="CT12840" s="34" t="str">
        <f>IF(VLOOKUP(O12840,'Cross-Page Data'!$D$4:$F$48,3,FALSE)="natural gas",VLOOKUP(N12840,'Cross-Page Data'!$I$4:$J$19,2,FALSE),IF(VLOOKUP(O12840,'Cross-Page Data'!$D$4:$F$48,3,FALSE)="solar",IF(N12840="PV","solar PV","solar thermal"),IF(VLOOKUP(O12840,'Cross-Page Data'!$D$4:$F$48,3,FALSE)="wind",VLOOKUP(N12840,'Cross-Page Data'!$I$4:$J$19,2,FALSE),IF(VLOOKUP(O12840,'Cross-Page Data'!$D$4:$F$48,3,FALSE)="hydro",VLOOKUP(N12840,'Cross-Page Data'!$I$4:$J$19,2,FALSE),VLOOKUP(O12840,'Cross-Page Data'!$D$4:$F$48,3,FALSE)))))</f>
        <v>solar PV</v>
      </c>
      <c r="CU12840" s="34" t="b">
        <f>INDEX('Cross-Page Data'!$N$14:$N$20,MATCH('923_2020'!M12840,'Cross-Page Data'!$M$14:$M$20,0))</f>
        <v>1</v>
      </c>
    </row>
    <row r="12841" spans="1:99" ht="39" x14ac:dyDescent="0.25">
      <c r="A12841" s="36">
        <v>61454</v>
      </c>
      <c r="B12841" s="37" t="s">
        <v>207</v>
      </c>
      <c r="C12841" s="36" t="s">
        <v>25948</v>
      </c>
      <c r="D12841" s="37" t="s">
        <v>9219</v>
      </c>
      <c r="E12841" s="37" t="s">
        <v>9220</v>
      </c>
      <c r="F12841" s="36">
        <v>61074</v>
      </c>
      <c r="G12841" s="37" t="s">
        <v>70</v>
      </c>
      <c r="H12841" s="37" t="s">
        <v>25953</v>
      </c>
      <c r="I12841" s="37" t="s">
        <v>25972</v>
      </c>
      <c r="J12841" s="37" t="s">
        <v>292</v>
      </c>
      <c r="K12841" s="36">
        <v>22</v>
      </c>
      <c r="L12841" s="36">
        <v>2</v>
      </c>
      <c r="M12841" s="37" t="s">
        <v>453</v>
      </c>
      <c r="N12841" s="37" t="s">
        <v>237</v>
      </c>
      <c r="O12841" s="37" t="s">
        <v>238</v>
      </c>
      <c r="P12841" s="37" t="s">
        <v>238</v>
      </c>
      <c r="Q12841" s="37" t="s">
        <v>15068</v>
      </c>
      <c r="R12841" s="37" t="s">
        <v>7417</v>
      </c>
      <c r="S12841" s="37" t="s">
        <v>292</v>
      </c>
      <c r="T12841" s="38">
        <v>0</v>
      </c>
      <c r="U12841" s="38">
        <v>0</v>
      </c>
      <c r="V12841" s="38">
        <v>0</v>
      </c>
      <c r="W12841" s="38">
        <v>0</v>
      </c>
      <c r="X12841" s="38">
        <v>0</v>
      </c>
      <c r="Y12841" s="38">
        <v>0</v>
      </c>
      <c r="Z12841" s="38">
        <v>0</v>
      </c>
      <c r="AA12841" s="38">
        <v>0</v>
      </c>
      <c r="AB12841" s="38">
        <v>0</v>
      </c>
      <c r="AC12841" s="38">
        <v>0</v>
      </c>
      <c r="AD12841" s="38">
        <v>0</v>
      </c>
      <c r="AE12841" s="38">
        <v>0</v>
      </c>
      <c r="AF12841" s="38">
        <v>0</v>
      </c>
      <c r="AG12841" s="38">
        <v>0</v>
      </c>
      <c r="AH12841" s="38">
        <v>0</v>
      </c>
      <c r="AI12841" s="38">
        <v>0</v>
      </c>
      <c r="AJ12841" s="38">
        <v>0</v>
      </c>
      <c r="AK12841" s="38">
        <v>0</v>
      </c>
      <c r="AL12841" s="38">
        <v>0</v>
      </c>
      <c r="AM12841" s="38">
        <v>0</v>
      </c>
      <c r="AN12841" s="38">
        <v>0</v>
      </c>
      <c r="AO12841" s="38">
        <v>0</v>
      </c>
      <c r="AP12841" s="38">
        <v>0</v>
      </c>
      <c r="AQ12841" s="38">
        <v>0</v>
      </c>
      <c r="AR12841" s="39">
        <v>0</v>
      </c>
      <c r="AS12841" s="39">
        <v>0</v>
      </c>
      <c r="AT12841" s="39">
        <v>0</v>
      </c>
      <c r="AU12841" s="39">
        <v>0</v>
      </c>
      <c r="AV12841" s="39">
        <v>0</v>
      </c>
      <c r="AW12841" s="39">
        <v>0</v>
      </c>
      <c r="AX12841" s="39">
        <v>0</v>
      </c>
      <c r="AY12841" s="39">
        <v>0</v>
      </c>
      <c r="AZ12841" s="39">
        <v>0</v>
      </c>
      <c r="BA12841" s="39">
        <v>0</v>
      </c>
      <c r="BB12841" s="39">
        <v>0</v>
      </c>
      <c r="BC12841" s="39">
        <v>0</v>
      </c>
      <c r="BD12841" s="38">
        <v>1317</v>
      </c>
      <c r="BE12841" s="38">
        <v>2921</v>
      </c>
      <c r="BF12841" s="38">
        <v>3544</v>
      </c>
      <c r="BG12841" s="38">
        <v>4685</v>
      </c>
      <c r="BH12841" s="38">
        <v>4874</v>
      </c>
      <c r="BI12841" s="38">
        <v>5283</v>
      </c>
      <c r="BJ12841" s="38">
        <v>5094</v>
      </c>
      <c r="BK12841" s="38">
        <v>5044</v>
      </c>
      <c r="BL12841" s="38">
        <v>3557</v>
      </c>
      <c r="BM12841" s="38">
        <v>2662</v>
      </c>
      <c r="BN12841" s="38">
        <v>2037</v>
      </c>
      <c r="BO12841" s="38">
        <v>1275</v>
      </c>
      <c r="BP12841" s="38">
        <v>1317</v>
      </c>
      <c r="BQ12841" s="38">
        <v>2921</v>
      </c>
      <c r="BR12841" s="38">
        <v>3544</v>
      </c>
      <c r="BS12841" s="38">
        <v>4685</v>
      </c>
      <c r="BT12841" s="38">
        <v>4874</v>
      </c>
      <c r="BU12841" s="38">
        <v>5283</v>
      </c>
      <c r="BV12841" s="38">
        <v>5094</v>
      </c>
      <c r="BW12841" s="38">
        <v>5044</v>
      </c>
      <c r="BX12841" s="38">
        <v>3557</v>
      </c>
      <c r="BY12841" s="38">
        <v>2662</v>
      </c>
      <c r="BZ12841" s="38">
        <v>2037</v>
      </c>
      <c r="CA12841" s="38">
        <v>1275</v>
      </c>
      <c r="CB12841" s="38">
        <v>150.238</v>
      </c>
      <c r="CC12841" s="38">
        <v>333.17099999999999</v>
      </c>
      <c r="CD12841" s="38">
        <v>404.23200000000003</v>
      </c>
      <c r="CE12841" s="38">
        <v>534.42499999999995</v>
      </c>
      <c r="CF12841" s="38">
        <v>555.91099999999994</v>
      </c>
      <c r="CG12841" s="38">
        <v>602.54600000000005</v>
      </c>
      <c r="CH12841" s="38">
        <v>581.01700000000005</v>
      </c>
      <c r="CI12841" s="38">
        <v>575.32000000000005</v>
      </c>
      <c r="CJ12841" s="38">
        <v>405.702</v>
      </c>
      <c r="CK12841" s="38">
        <v>303.61200000000002</v>
      </c>
      <c r="CL12841" s="38">
        <v>232.35300000000001</v>
      </c>
      <c r="CM12841" s="38">
        <v>145.47300000000001</v>
      </c>
      <c r="CN12841" s="38">
        <v>0</v>
      </c>
      <c r="CO12841" s="38">
        <v>0</v>
      </c>
      <c r="CP12841" s="38">
        <v>42293</v>
      </c>
      <c r="CQ12841" s="38">
        <v>42293</v>
      </c>
      <c r="CR12841" s="38">
        <v>4824</v>
      </c>
      <c r="CS12841" s="36">
        <v>2020</v>
      </c>
      <c r="CT12841" s="34" t="str">
        <f>IF(VLOOKUP(O12841,'Cross-Page Data'!$D$4:$F$48,3,FALSE)="natural gas",VLOOKUP(N12841,'Cross-Page Data'!$I$4:$J$19,2,FALSE),IF(VLOOKUP(O12841,'Cross-Page Data'!$D$4:$F$48,3,FALSE)="solar",IF(N12841="PV","solar PV","solar thermal"),IF(VLOOKUP(O12841,'Cross-Page Data'!$D$4:$F$48,3,FALSE)="wind",VLOOKUP(N12841,'Cross-Page Data'!$I$4:$J$19,2,FALSE),IF(VLOOKUP(O12841,'Cross-Page Data'!$D$4:$F$48,3,FALSE)="hydro",VLOOKUP(N12841,'Cross-Page Data'!$I$4:$J$19,2,FALSE),VLOOKUP(O12841,'Cross-Page Data'!$D$4:$F$48,3,FALSE)))))</f>
        <v>solar PV</v>
      </c>
      <c r="CU12841" s="34" t="b">
        <f>INDEX('Cross-Page Data'!$N$14:$N$20,MATCH('923_2020'!M12841,'Cross-Page Data'!$M$14:$M$20,0))</f>
        <v>1</v>
      </c>
    </row>
    <row r="12842" spans="1:99" ht="39" x14ac:dyDescent="0.25">
      <c r="A12842" s="36">
        <v>61455</v>
      </c>
      <c r="B12842" s="37" t="s">
        <v>207</v>
      </c>
      <c r="C12842" s="36" t="s">
        <v>25948</v>
      </c>
      <c r="D12842" s="37" t="s">
        <v>9212</v>
      </c>
      <c r="E12842" s="37" t="s">
        <v>9213</v>
      </c>
      <c r="F12842" s="36">
        <v>61073</v>
      </c>
      <c r="G12842" s="37" t="s">
        <v>70</v>
      </c>
      <c r="H12842" s="37" t="s">
        <v>25953</v>
      </c>
      <c r="I12842" s="37" t="s">
        <v>25972</v>
      </c>
      <c r="J12842" s="37" t="s">
        <v>292</v>
      </c>
      <c r="K12842" s="36">
        <v>22</v>
      </c>
      <c r="L12842" s="36">
        <v>2</v>
      </c>
      <c r="M12842" s="37" t="s">
        <v>453</v>
      </c>
      <c r="N12842" s="37" t="s">
        <v>237</v>
      </c>
      <c r="O12842" s="37" t="s">
        <v>238</v>
      </c>
      <c r="P12842" s="37" t="s">
        <v>238</v>
      </c>
      <c r="Q12842" s="37" t="s">
        <v>15068</v>
      </c>
      <c r="R12842" s="37" t="s">
        <v>7417</v>
      </c>
      <c r="S12842" s="37" t="s">
        <v>292</v>
      </c>
      <c r="T12842" s="38">
        <v>0</v>
      </c>
      <c r="U12842" s="38">
        <v>0</v>
      </c>
      <c r="V12842" s="38">
        <v>0</v>
      </c>
      <c r="W12842" s="38">
        <v>0</v>
      </c>
      <c r="X12842" s="38">
        <v>0</v>
      </c>
      <c r="Y12842" s="38">
        <v>0</v>
      </c>
      <c r="Z12842" s="38">
        <v>0</v>
      </c>
      <c r="AA12842" s="38">
        <v>0</v>
      </c>
      <c r="AB12842" s="38">
        <v>0</v>
      </c>
      <c r="AC12842" s="38">
        <v>0</v>
      </c>
      <c r="AD12842" s="38">
        <v>0</v>
      </c>
      <c r="AE12842" s="38">
        <v>0</v>
      </c>
      <c r="AF12842" s="38">
        <v>0</v>
      </c>
      <c r="AG12842" s="38">
        <v>0</v>
      </c>
      <c r="AH12842" s="38">
        <v>0</v>
      </c>
      <c r="AI12842" s="38">
        <v>0</v>
      </c>
      <c r="AJ12842" s="38">
        <v>0</v>
      </c>
      <c r="AK12842" s="38">
        <v>0</v>
      </c>
      <c r="AL12842" s="38">
        <v>0</v>
      </c>
      <c r="AM12842" s="38">
        <v>0</v>
      </c>
      <c r="AN12842" s="38">
        <v>0</v>
      </c>
      <c r="AO12842" s="38">
        <v>0</v>
      </c>
      <c r="AP12842" s="38">
        <v>0</v>
      </c>
      <c r="AQ12842" s="38">
        <v>0</v>
      </c>
      <c r="AR12842" s="39">
        <v>0</v>
      </c>
      <c r="AS12842" s="39">
        <v>0</v>
      </c>
      <c r="AT12842" s="39">
        <v>0</v>
      </c>
      <c r="AU12842" s="39">
        <v>0</v>
      </c>
      <c r="AV12842" s="39">
        <v>0</v>
      </c>
      <c r="AW12842" s="39">
        <v>0</v>
      </c>
      <c r="AX12842" s="39">
        <v>0</v>
      </c>
      <c r="AY12842" s="39">
        <v>0</v>
      </c>
      <c r="AZ12842" s="39">
        <v>0</v>
      </c>
      <c r="BA12842" s="39">
        <v>0</v>
      </c>
      <c r="BB12842" s="39">
        <v>0</v>
      </c>
      <c r="BC12842" s="39">
        <v>0</v>
      </c>
      <c r="BD12842" s="38">
        <v>2099</v>
      </c>
      <c r="BE12842" s="38">
        <v>4655</v>
      </c>
      <c r="BF12842" s="38">
        <v>5648</v>
      </c>
      <c r="BG12842" s="38">
        <v>7467</v>
      </c>
      <c r="BH12842" s="38">
        <v>7767</v>
      </c>
      <c r="BI12842" s="38">
        <v>8419</v>
      </c>
      <c r="BJ12842" s="38">
        <v>8118</v>
      </c>
      <c r="BK12842" s="38">
        <v>8038</v>
      </c>
      <c r="BL12842" s="38">
        <v>5668</v>
      </c>
      <c r="BM12842" s="38">
        <v>4242</v>
      </c>
      <c r="BN12842" s="38">
        <v>3246</v>
      </c>
      <c r="BO12842" s="38">
        <v>2033</v>
      </c>
      <c r="BP12842" s="38">
        <v>2099</v>
      </c>
      <c r="BQ12842" s="38">
        <v>4655</v>
      </c>
      <c r="BR12842" s="38">
        <v>5648</v>
      </c>
      <c r="BS12842" s="38">
        <v>7467</v>
      </c>
      <c r="BT12842" s="38">
        <v>7767</v>
      </c>
      <c r="BU12842" s="38">
        <v>8419</v>
      </c>
      <c r="BV12842" s="38">
        <v>8118</v>
      </c>
      <c r="BW12842" s="38">
        <v>8038</v>
      </c>
      <c r="BX12842" s="38">
        <v>5668</v>
      </c>
      <c r="BY12842" s="38">
        <v>4242</v>
      </c>
      <c r="BZ12842" s="38">
        <v>3246</v>
      </c>
      <c r="CA12842" s="38">
        <v>2033</v>
      </c>
      <c r="CB12842" s="38">
        <v>239.43199999999999</v>
      </c>
      <c r="CC12842" s="38">
        <v>530.97400000000005</v>
      </c>
      <c r="CD12842" s="38">
        <v>644.22400000000005</v>
      </c>
      <c r="CE12842" s="38">
        <v>851.71199999999999</v>
      </c>
      <c r="CF12842" s="38">
        <v>885.95500000000004</v>
      </c>
      <c r="CG12842" s="38">
        <v>960.27599999999995</v>
      </c>
      <c r="CH12842" s="38">
        <v>925.96500000000003</v>
      </c>
      <c r="CI12842" s="38">
        <v>916.88599999999997</v>
      </c>
      <c r="CJ12842" s="38">
        <v>646.56700000000001</v>
      </c>
      <c r="CK12842" s="38">
        <v>483.86700000000002</v>
      </c>
      <c r="CL12842" s="38">
        <v>370.30099999999999</v>
      </c>
      <c r="CM12842" s="38">
        <v>231.84100000000001</v>
      </c>
      <c r="CN12842" s="38">
        <v>0</v>
      </c>
      <c r="CO12842" s="38">
        <v>0</v>
      </c>
      <c r="CP12842" s="38">
        <v>67400</v>
      </c>
      <c r="CQ12842" s="38">
        <v>67400</v>
      </c>
      <c r="CR12842" s="38">
        <v>7688</v>
      </c>
      <c r="CS12842" s="36">
        <v>2020</v>
      </c>
      <c r="CT12842" s="34" t="str">
        <f>IF(VLOOKUP(O12842,'Cross-Page Data'!$D$4:$F$48,3,FALSE)="natural gas",VLOOKUP(N12842,'Cross-Page Data'!$I$4:$J$19,2,FALSE),IF(VLOOKUP(O12842,'Cross-Page Data'!$D$4:$F$48,3,FALSE)="solar",IF(N12842="PV","solar PV","solar thermal"),IF(VLOOKUP(O12842,'Cross-Page Data'!$D$4:$F$48,3,FALSE)="wind",VLOOKUP(N12842,'Cross-Page Data'!$I$4:$J$19,2,FALSE),IF(VLOOKUP(O12842,'Cross-Page Data'!$D$4:$F$48,3,FALSE)="hydro",VLOOKUP(N12842,'Cross-Page Data'!$I$4:$J$19,2,FALSE),VLOOKUP(O12842,'Cross-Page Data'!$D$4:$F$48,3,FALSE)))))</f>
        <v>solar PV</v>
      </c>
      <c r="CU12842" s="34" t="b">
        <f>INDEX('Cross-Page Data'!$N$14:$N$20,MATCH('923_2020'!M12842,'Cross-Page Data'!$M$14:$M$20,0))</f>
        <v>1</v>
      </c>
    </row>
    <row r="12843" spans="1:99" ht="39" x14ac:dyDescent="0.25">
      <c r="A12843" s="36">
        <v>61456</v>
      </c>
      <c r="B12843" s="37" t="s">
        <v>207</v>
      </c>
      <c r="C12843" s="36" t="s">
        <v>25948</v>
      </c>
      <c r="D12843" s="37" t="s">
        <v>9207</v>
      </c>
      <c r="E12843" s="37" t="s">
        <v>9208</v>
      </c>
      <c r="F12843" s="36">
        <v>61076</v>
      </c>
      <c r="G12843" s="37" t="s">
        <v>70</v>
      </c>
      <c r="H12843" s="37" t="s">
        <v>25953</v>
      </c>
      <c r="I12843" s="37" t="s">
        <v>25972</v>
      </c>
      <c r="J12843" s="37" t="s">
        <v>292</v>
      </c>
      <c r="K12843" s="36">
        <v>22</v>
      </c>
      <c r="L12843" s="36">
        <v>2</v>
      </c>
      <c r="M12843" s="37" t="s">
        <v>453</v>
      </c>
      <c r="N12843" s="37" t="s">
        <v>237</v>
      </c>
      <c r="O12843" s="37" t="s">
        <v>238</v>
      </c>
      <c r="P12843" s="37" t="s">
        <v>238</v>
      </c>
      <c r="Q12843" s="37" t="s">
        <v>15068</v>
      </c>
      <c r="R12843" s="37" t="s">
        <v>7417</v>
      </c>
      <c r="S12843" s="37" t="s">
        <v>292</v>
      </c>
      <c r="T12843" s="38">
        <v>0</v>
      </c>
      <c r="U12843" s="38">
        <v>0</v>
      </c>
      <c r="V12843" s="38">
        <v>0</v>
      </c>
      <c r="W12843" s="38">
        <v>0</v>
      </c>
      <c r="X12843" s="38">
        <v>0</v>
      </c>
      <c r="Y12843" s="38">
        <v>0</v>
      </c>
      <c r="Z12843" s="38">
        <v>0</v>
      </c>
      <c r="AA12843" s="38">
        <v>0</v>
      </c>
      <c r="AB12843" s="38">
        <v>0</v>
      </c>
      <c r="AC12843" s="38">
        <v>0</v>
      </c>
      <c r="AD12843" s="38">
        <v>0</v>
      </c>
      <c r="AE12843" s="38">
        <v>0</v>
      </c>
      <c r="AF12843" s="38">
        <v>0</v>
      </c>
      <c r="AG12843" s="38">
        <v>0</v>
      </c>
      <c r="AH12843" s="38">
        <v>0</v>
      </c>
      <c r="AI12843" s="38">
        <v>0</v>
      </c>
      <c r="AJ12843" s="38">
        <v>0</v>
      </c>
      <c r="AK12843" s="38">
        <v>0</v>
      </c>
      <c r="AL12843" s="38">
        <v>0</v>
      </c>
      <c r="AM12843" s="38">
        <v>0</v>
      </c>
      <c r="AN12843" s="38">
        <v>0</v>
      </c>
      <c r="AO12843" s="38">
        <v>0</v>
      </c>
      <c r="AP12843" s="38">
        <v>0</v>
      </c>
      <c r="AQ12843" s="38">
        <v>0</v>
      </c>
      <c r="AR12843" s="39">
        <v>0</v>
      </c>
      <c r="AS12843" s="39">
        <v>0</v>
      </c>
      <c r="AT12843" s="39">
        <v>0</v>
      </c>
      <c r="AU12843" s="39">
        <v>0</v>
      </c>
      <c r="AV12843" s="39">
        <v>0</v>
      </c>
      <c r="AW12843" s="39">
        <v>0</v>
      </c>
      <c r="AX12843" s="39">
        <v>0</v>
      </c>
      <c r="AY12843" s="39">
        <v>0</v>
      </c>
      <c r="AZ12843" s="39">
        <v>0</v>
      </c>
      <c r="BA12843" s="39">
        <v>0</v>
      </c>
      <c r="BB12843" s="39">
        <v>0</v>
      </c>
      <c r="BC12843" s="39">
        <v>0</v>
      </c>
      <c r="BD12843" s="38">
        <v>1368</v>
      </c>
      <c r="BE12843" s="38">
        <v>3034</v>
      </c>
      <c r="BF12843" s="38">
        <v>3681</v>
      </c>
      <c r="BG12843" s="38">
        <v>4866</v>
      </c>
      <c r="BH12843" s="38">
        <v>5062</v>
      </c>
      <c r="BI12843" s="38">
        <v>5486</v>
      </c>
      <c r="BJ12843" s="38">
        <v>5290</v>
      </c>
      <c r="BK12843" s="38">
        <v>5238</v>
      </c>
      <c r="BL12843" s="38">
        <v>3694</v>
      </c>
      <c r="BM12843" s="38">
        <v>2764</v>
      </c>
      <c r="BN12843" s="38">
        <v>2116</v>
      </c>
      <c r="BO12843" s="38">
        <v>1325</v>
      </c>
      <c r="BP12843" s="38">
        <v>1368</v>
      </c>
      <c r="BQ12843" s="38">
        <v>3034</v>
      </c>
      <c r="BR12843" s="38">
        <v>3681</v>
      </c>
      <c r="BS12843" s="38">
        <v>4866</v>
      </c>
      <c r="BT12843" s="38">
        <v>5062</v>
      </c>
      <c r="BU12843" s="38">
        <v>5486</v>
      </c>
      <c r="BV12843" s="38">
        <v>5290</v>
      </c>
      <c r="BW12843" s="38">
        <v>5238</v>
      </c>
      <c r="BX12843" s="38">
        <v>3694</v>
      </c>
      <c r="BY12843" s="38">
        <v>2764</v>
      </c>
      <c r="BZ12843" s="38">
        <v>2116</v>
      </c>
      <c r="CA12843" s="38">
        <v>1325</v>
      </c>
      <c r="CB12843" s="38">
        <v>156.03</v>
      </c>
      <c r="CC12843" s="38">
        <v>346.017</v>
      </c>
      <c r="CD12843" s="38">
        <v>419.81799999999998</v>
      </c>
      <c r="CE12843" s="38">
        <v>555.03099999999995</v>
      </c>
      <c r="CF12843" s="38">
        <v>577.346</v>
      </c>
      <c r="CG12843" s="38">
        <v>625.77800000000002</v>
      </c>
      <c r="CH12843" s="38">
        <v>603.41899999999998</v>
      </c>
      <c r="CI12843" s="38">
        <v>597.50300000000004</v>
      </c>
      <c r="CJ12843" s="38">
        <v>421.34500000000003</v>
      </c>
      <c r="CK12843" s="38">
        <v>315.31900000000002</v>
      </c>
      <c r="CL12843" s="38">
        <v>241.31200000000001</v>
      </c>
      <c r="CM12843" s="38">
        <v>151.08199999999999</v>
      </c>
      <c r="CN12843" s="38">
        <v>0</v>
      </c>
      <c r="CO12843" s="38">
        <v>0</v>
      </c>
      <c r="CP12843" s="38">
        <v>43924</v>
      </c>
      <c r="CQ12843" s="38">
        <v>43924</v>
      </c>
      <c r="CR12843" s="38">
        <v>5010</v>
      </c>
      <c r="CS12843" s="36">
        <v>2020</v>
      </c>
      <c r="CT12843" s="34" t="str">
        <f>IF(VLOOKUP(O12843,'Cross-Page Data'!$D$4:$F$48,3,FALSE)="natural gas",VLOOKUP(N12843,'Cross-Page Data'!$I$4:$J$19,2,FALSE),IF(VLOOKUP(O12843,'Cross-Page Data'!$D$4:$F$48,3,FALSE)="solar",IF(N12843="PV","solar PV","solar thermal"),IF(VLOOKUP(O12843,'Cross-Page Data'!$D$4:$F$48,3,FALSE)="wind",VLOOKUP(N12843,'Cross-Page Data'!$I$4:$J$19,2,FALSE),IF(VLOOKUP(O12843,'Cross-Page Data'!$D$4:$F$48,3,FALSE)="hydro",VLOOKUP(N12843,'Cross-Page Data'!$I$4:$J$19,2,FALSE),VLOOKUP(O12843,'Cross-Page Data'!$D$4:$F$48,3,FALSE)))))</f>
        <v>solar PV</v>
      </c>
      <c r="CU12843" s="34" t="b">
        <f>INDEX('Cross-Page Data'!$N$14:$N$20,MATCH('923_2020'!M12843,'Cross-Page Data'!$M$14:$M$20,0))</f>
        <v>1</v>
      </c>
    </row>
    <row r="12844" spans="1:99" ht="39" x14ac:dyDescent="0.25">
      <c r="A12844" s="36">
        <v>61457</v>
      </c>
      <c r="B12844" s="37" t="s">
        <v>207</v>
      </c>
      <c r="C12844" s="36" t="s">
        <v>25948</v>
      </c>
      <c r="D12844" s="37" t="s">
        <v>3655</v>
      </c>
      <c r="E12844" s="37" t="s">
        <v>2699</v>
      </c>
      <c r="F12844" s="36">
        <v>61230</v>
      </c>
      <c r="G12844" s="37" t="s">
        <v>133</v>
      </c>
      <c r="H12844" s="37" t="s">
        <v>25950</v>
      </c>
      <c r="I12844" s="37" t="s">
        <v>25969</v>
      </c>
      <c r="J12844" s="37" t="s">
        <v>292</v>
      </c>
      <c r="K12844" s="36">
        <v>22</v>
      </c>
      <c r="L12844" s="36">
        <v>2</v>
      </c>
      <c r="M12844" s="37" t="s">
        <v>453</v>
      </c>
      <c r="N12844" s="37" t="s">
        <v>237</v>
      </c>
      <c r="O12844" s="37" t="s">
        <v>238</v>
      </c>
      <c r="P12844" s="37" t="s">
        <v>238</v>
      </c>
      <c r="Q12844" s="37" t="s">
        <v>11016</v>
      </c>
      <c r="R12844" s="37" t="s">
        <v>25979</v>
      </c>
      <c r="S12844" s="37" t="s">
        <v>292</v>
      </c>
      <c r="T12844" s="38">
        <v>0</v>
      </c>
      <c r="U12844" s="38">
        <v>0</v>
      </c>
      <c r="V12844" s="38">
        <v>0</v>
      </c>
      <c r="W12844" s="38">
        <v>0</v>
      </c>
      <c r="X12844" s="38">
        <v>0</v>
      </c>
      <c r="Y12844" s="38">
        <v>0</v>
      </c>
      <c r="Z12844" s="38">
        <v>0</v>
      </c>
      <c r="AA12844" s="38">
        <v>0</v>
      </c>
      <c r="AB12844" s="38">
        <v>0</v>
      </c>
      <c r="AC12844" s="38">
        <v>0</v>
      </c>
      <c r="AD12844" s="38">
        <v>0</v>
      </c>
      <c r="AE12844" s="38">
        <v>0</v>
      </c>
      <c r="AF12844" s="38">
        <v>0</v>
      </c>
      <c r="AG12844" s="38">
        <v>0</v>
      </c>
      <c r="AH12844" s="38">
        <v>0</v>
      </c>
      <c r="AI12844" s="38">
        <v>0</v>
      </c>
      <c r="AJ12844" s="38">
        <v>0</v>
      </c>
      <c r="AK12844" s="38">
        <v>0</v>
      </c>
      <c r="AL12844" s="38">
        <v>0</v>
      </c>
      <c r="AM12844" s="38">
        <v>0</v>
      </c>
      <c r="AN12844" s="38">
        <v>0</v>
      </c>
      <c r="AO12844" s="38">
        <v>0</v>
      </c>
      <c r="AP12844" s="38">
        <v>0</v>
      </c>
      <c r="AQ12844" s="38">
        <v>0</v>
      </c>
      <c r="AR12844" s="39">
        <v>0</v>
      </c>
      <c r="AS12844" s="39">
        <v>0</v>
      </c>
      <c r="AT12844" s="39">
        <v>0</v>
      </c>
      <c r="AU12844" s="39">
        <v>0</v>
      </c>
      <c r="AV12844" s="39">
        <v>0</v>
      </c>
      <c r="AW12844" s="39">
        <v>0</v>
      </c>
      <c r="AX12844" s="39">
        <v>0</v>
      </c>
      <c r="AY12844" s="39">
        <v>0</v>
      </c>
      <c r="AZ12844" s="39">
        <v>0</v>
      </c>
      <c r="BA12844" s="39">
        <v>0</v>
      </c>
      <c r="BB12844" s="39">
        <v>0</v>
      </c>
      <c r="BC12844" s="39">
        <v>0</v>
      </c>
      <c r="BD12844" s="38">
        <v>4603</v>
      </c>
      <c r="BE12844" s="38">
        <v>5865</v>
      </c>
      <c r="BF12844" s="38">
        <v>7110</v>
      </c>
      <c r="BG12844" s="38">
        <v>9600</v>
      </c>
      <c r="BH12844" s="38">
        <v>5663</v>
      </c>
      <c r="BI12844" s="38">
        <v>10818</v>
      </c>
      <c r="BJ12844" s="38">
        <v>12624</v>
      </c>
      <c r="BK12844" s="38">
        <v>9214</v>
      </c>
      <c r="BL12844" s="38">
        <v>8460</v>
      </c>
      <c r="BM12844" s="38">
        <v>7233</v>
      </c>
      <c r="BN12844" s="38">
        <v>6049</v>
      </c>
      <c r="BO12844" s="38">
        <v>4559</v>
      </c>
      <c r="BP12844" s="38">
        <v>4603</v>
      </c>
      <c r="BQ12844" s="38">
        <v>5865</v>
      </c>
      <c r="BR12844" s="38">
        <v>7110</v>
      </c>
      <c r="BS12844" s="38">
        <v>9600</v>
      </c>
      <c r="BT12844" s="38">
        <v>5663</v>
      </c>
      <c r="BU12844" s="38">
        <v>10818</v>
      </c>
      <c r="BV12844" s="38">
        <v>12624</v>
      </c>
      <c r="BW12844" s="38">
        <v>9214</v>
      </c>
      <c r="BX12844" s="38">
        <v>8460</v>
      </c>
      <c r="BY12844" s="38">
        <v>7233</v>
      </c>
      <c r="BZ12844" s="38">
        <v>6049</v>
      </c>
      <c r="CA12844" s="38">
        <v>4559</v>
      </c>
      <c r="CB12844" s="38">
        <v>525</v>
      </c>
      <c r="CC12844" s="38">
        <v>669</v>
      </c>
      <c r="CD12844" s="38">
        <v>811</v>
      </c>
      <c r="CE12844" s="38">
        <v>1095</v>
      </c>
      <c r="CF12844" s="38">
        <v>646</v>
      </c>
      <c r="CG12844" s="38">
        <v>1234</v>
      </c>
      <c r="CH12844" s="38">
        <v>1440</v>
      </c>
      <c r="CI12844" s="38">
        <v>1051</v>
      </c>
      <c r="CJ12844" s="38">
        <v>965</v>
      </c>
      <c r="CK12844" s="38">
        <v>825</v>
      </c>
      <c r="CL12844" s="38">
        <v>690</v>
      </c>
      <c r="CM12844" s="38">
        <v>520</v>
      </c>
      <c r="CN12844" s="38">
        <v>0</v>
      </c>
      <c r="CO12844" s="38">
        <v>0</v>
      </c>
      <c r="CP12844" s="38">
        <v>91798</v>
      </c>
      <c r="CQ12844" s="38">
        <v>91798</v>
      </c>
      <c r="CR12844" s="38">
        <v>10471</v>
      </c>
      <c r="CS12844" s="36">
        <v>2020</v>
      </c>
      <c r="CT12844" s="34" t="str">
        <f>IF(VLOOKUP(O12844,'Cross-Page Data'!$D$4:$F$48,3,FALSE)="natural gas",VLOOKUP(N12844,'Cross-Page Data'!$I$4:$J$19,2,FALSE),IF(VLOOKUP(O12844,'Cross-Page Data'!$D$4:$F$48,3,FALSE)="solar",IF(N12844="PV","solar PV","solar thermal"),IF(VLOOKUP(O12844,'Cross-Page Data'!$D$4:$F$48,3,FALSE)="wind",VLOOKUP(N12844,'Cross-Page Data'!$I$4:$J$19,2,FALSE),IF(VLOOKUP(O12844,'Cross-Page Data'!$D$4:$F$48,3,FALSE)="hydro",VLOOKUP(N12844,'Cross-Page Data'!$I$4:$J$19,2,FALSE),VLOOKUP(O12844,'Cross-Page Data'!$D$4:$F$48,3,FALSE)))))</f>
        <v>solar PV</v>
      </c>
      <c r="CU12844" s="34" t="b">
        <f>INDEX('Cross-Page Data'!$N$14:$N$20,MATCH('923_2020'!M12844,'Cross-Page Data'!$M$14:$M$20,0))</f>
        <v>1</v>
      </c>
    </row>
    <row r="12845" spans="1:99" ht="39" x14ac:dyDescent="0.25">
      <c r="A12845" s="36">
        <v>61458</v>
      </c>
      <c r="B12845" s="37" t="s">
        <v>207</v>
      </c>
      <c r="C12845" s="36" t="s">
        <v>25948</v>
      </c>
      <c r="D12845" s="37" t="s">
        <v>3656</v>
      </c>
      <c r="E12845" s="37" t="s">
        <v>2699</v>
      </c>
      <c r="F12845" s="36">
        <v>61230</v>
      </c>
      <c r="G12845" s="37" t="s">
        <v>133</v>
      </c>
      <c r="H12845" s="37" t="s">
        <v>25950</v>
      </c>
      <c r="I12845" s="37" t="s">
        <v>25969</v>
      </c>
      <c r="J12845" s="37" t="s">
        <v>292</v>
      </c>
      <c r="K12845" s="36">
        <v>22</v>
      </c>
      <c r="L12845" s="36">
        <v>2</v>
      </c>
      <c r="M12845" s="37" t="s">
        <v>453</v>
      </c>
      <c r="N12845" s="37" t="s">
        <v>237</v>
      </c>
      <c r="O12845" s="37" t="s">
        <v>238</v>
      </c>
      <c r="P12845" s="37" t="s">
        <v>238</v>
      </c>
      <c r="Q12845" s="37" t="s">
        <v>11016</v>
      </c>
      <c r="R12845" s="37" t="s">
        <v>25979</v>
      </c>
      <c r="S12845" s="37" t="s">
        <v>292</v>
      </c>
      <c r="T12845" s="38">
        <v>0</v>
      </c>
      <c r="U12845" s="38">
        <v>0</v>
      </c>
      <c r="V12845" s="38">
        <v>0</v>
      </c>
      <c r="W12845" s="38">
        <v>0</v>
      </c>
      <c r="X12845" s="38">
        <v>0</v>
      </c>
      <c r="Y12845" s="38">
        <v>0</v>
      </c>
      <c r="Z12845" s="38">
        <v>0</v>
      </c>
      <c r="AA12845" s="38">
        <v>0</v>
      </c>
      <c r="AB12845" s="38">
        <v>0</v>
      </c>
      <c r="AC12845" s="38">
        <v>0</v>
      </c>
      <c r="AD12845" s="38">
        <v>0</v>
      </c>
      <c r="AE12845" s="38">
        <v>0</v>
      </c>
      <c r="AF12845" s="38">
        <v>0</v>
      </c>
      <c r="AG12845" s="38">
        <v>0</v>
      </c>
      <c r="AH12845" s="38">
        <v>0</v>
      </c>
      <c r="AI12845" s="38">
        <v>0</v>
      </c>
      <c r="AJ12845" s="38">
        <v>0</v>
      </c>
      <c r="AK12845" s="38">
        <v>0</v>
      </c>
      <c r="AL12845" s="38">
        <v>0</v>
      </c>
      <c r="AM12845" s="38">
        <v>0</v>
      </c>
      <c r="AN12845" s="38">
        <v>0</v>
      </c>
      <c r="AO12845" s="38">
        <v>0</v>
      </c>
      <c r="AP12845" s="38">
        <v>0</v>
      </c>
      <c r="AQ12845" s="38">
        <v>0</v>
      </c>
      <c r="AR12845" s="39">
        <v>0</v>
      </c>
      <c r="AS12845" s="39">
        <v>0</v>
      </c>
      <c r="AT12845" s="39">
        <v>0</v>
      </c>
      <c r="AU12845" s="39">
        <v>0</v>
      </c>
      <c r="AV12845" s="39">
        <v>0</v>
      </c>
      <c r="AW12845" s="39">
        <v>0</v>
      </c>
      <c r="AX12845" s="39">
        <v>0</v>
      </c>
      <c r="AY12845" s="39">
        <v>0</v>
      </c>
      <c r="AZ12845" s="39">
        <v>0</v>
      </c>
      <c r="BA12845" s="39">
        <v>0</v>
      </c>
      <c r="BB12845" s="39">
        <v>0</v>
      </c>
      <c r="BC12845" s="39">
        <v>0</v>
      </c>
      <c r="BD12845" s="38">
        <v>5076</v>
      </c>
      <c r="BE12845" s="38">
        <v>5418</v>
      </c>
      <c r="BF12845" s="38">
        <v>6496</v>
      </c>
      <c r="BG12845" s="38">
        <v>7943</v>
      </c>
      <c r="BH12845" s="38">
        <v>5313</v>
      </c>
      <c r="BI12845" s="38">
        <v>8136</v>
      </c>
      <c r="BJ12845" s="38">
        <v>9582</v>
      </c>
      <c r="BK12845" s="38">
        <v>7610</v>
      </c>
      <c r="BL12845" s="38">
        <v>6970</v>
      </c>
      <c r="BM12845" s="38">
        <v>6444</v>
      </c>
      <c r="BN12845" s="38">
        <v>6233</v>
      </c>
      <c r="BO12845" s="38">
        <v>4883</v>
      </c>
      <c r="BP12845" s="38">
        <v>5076</v>
      </c>
      <c r="BQ12845" s="38">
        <v>5418</v>
      </c>
      <c r="BR12845" s="38">
        <v>6496</v>
      </c>
      <c r="BS12845" s="38">
        <v>7943</v>
      </c>
      <c r="BT12845" s="38">
        <v>5313</v>
      </c>
      <c r="BU12845" s="38">
        <v>8136</v>
      </c>
      <c r="BV12845" s="38">
        <v>9582</v>
      </c>
      <c r="BW12845" s="38">
        <v>7610</v>
      </c>
      <c r="BX12845" s="38">
        <v>6970</v>
      </c>
      <c r="BY12845" s="38">
        <v>6444</v>
      </c>
      <c r="BZ12845" s="38">
        <v>6233</v>
      </c>
      <c r="CA12845" s="38">
        <v>4883</v>
      </c>
      <c r="CB12845" s="38">
        <v>579</v>
      </c>
      <c r="CC12845" s="38">
        <v>618</v>
      </c>
      <c r="CD12845" s="38">
        <v>741</v>
      </c>
      <c r="CE12845" s="38">
        <v>906</v>
      </c>
      <c r="CF12845" s="38">
        <v>606</v>
      </c>
      <c r="CG12845" s="38">
        <v>928</v>
      </c>
      <c r="CH12845" s="38">
        <v>1093</v>
      </c>
      <c r="CI12845" s="38">
        <v>868</v>
      </c>
      <c r="CJ12845" s="38">
        <v>795</v>
      </c>
      <c r="CK12845" s="38">
        <v>735</v>
      </c>
      <c r="CL12845" s="38">
        <v>711</v>
      </c>
      <c r="CM12845" s="38">
        <v>557</v>
      </c>
      <c r="CN12845" s="38">
        <v>0</v>
      </c>
      <c r="CO12845" s="38">
        <v>0</v>
      </c>
      <c r="CP12845" s="38">
        <v>80104</v>
      </c>
      <c r="CQ12845" s="38">
        <v>80104</v>
      </c>
      <c r="CR12845" s="38">
        <v>9137</v>
      </c>
      <c r="CS12845" s="36">
        <v>2020</v>
      </c>
      <c r="CT12845" s="34" t="str">
        <f>IF(VLOOKUP(O12845,'Cross-Page Data'!$D$4:$F$48,3,FALSE)="natural gas",VLOOKUP(N12845,'Cross-Page Data'!$I$4:$J$19,2,FALSE),IF(VLOOKUP(O12845,'Cross-Page Data'!$D$4:$F$48,3,FALSE)="solar",IF(N12845="PV","solar PV","solar thermal"),IF(VLOOKUP(O12845,'Cross-Page Data'!$D$4:$F$48,3,FALSE)="wind",VLOOKUP(N12845,'Cross-Page Data'!$I$4:$J$19,2,FALSE),IF(VLOOKUP(O12845,'Cross-Page Data'!$D$4:$F$48,3,FALSE)="hydro",VLOOKUP(N12845,'Cross-Page Data'!$I$4:$J$19,2,FALSE),VLOOKUP(O12845,'Cross-Page Data'!$D$4:$F$48,3,FALSE)))))</f>
        <v>solar PV</v>
      </c>
      <c r="CU12845" s="34" t="b">
        <f>INDEX('Cross-Page Data'!$N$14:$N$20,MATCH('923_2020'!M12845,'Cross-Page Data'!$M$14:$M$20,0))</f>
        <v>1</v>
      </c>
    </row>
    <row r="12846" spans="1:99" ht="51.75" x14ac:dyDescent="0.25">
      <c r="A12846" s="36">
        <v>61459</v>
      </c>
      <c r="B12846" s="37" t="s">
        <v>207</v>
      </c>
      <c r="C12846" s="36" t="s">
        <v>25948</v>
      </c>
      <c r="D12846" s="37" t="s">
        <v>9201</v>
      </c>
      <c r="E12846" s="37" t="s">
        <v>9202</v>
      </c>
      <c r="F12846" s="36">
        <v>61032</v>
      </c>
      <c r="G12846" s="37" t="s">
        <v>37</v>
      </c>
      <c r="H12846" s="37" t="s">
        <v>25950</v>
      </c>
      <c r="I12846" s="37" t="s">
        <v>25969</v>
      </c>
      <c r="J12846" s="37" t="s">
        <v>292</v>
      </c>
      <c r="K12846" s="36">
        <v>22</v>
      </c>
      <c r="L12846" s="36">
        <v>2</v>
      </c>
      <c r="M12846" s="37" t="s">
        <v>453</v>
      </c>
      <c r="N12846" s="37" t="s">
        <v>237</v>
      </c>
      <c r="O12846" s="37" t="s">
        <v>238</v>
      </c>
      <c r="P12846" s="37" t="s">
        <v>238</v>
      </c>
      <c r="Q12846" s="37" t="s">
        <v>18997</v>
      </c>
      <c r="R12846" s="37" t="s">
        <v>7417</v>
      </c>
      <c r="S12846" s="37" t="s">
        <v>292</v>
      </c>
      <c r="T12846" s="38">
        <v>0</v>
      </c>
      <c r="U12846" s="38">
        <v>0</v>
      </c>
      <c r="V12846" s="38">
        <v>0</v>
      </c>
      <c r="W12846" s="38">
        <v>0</v>
      </c>
      <c r="X12846" s="38">
        <v>0</v>
      </c>
      <c r="Y12846" s="38">
        <v>0</v>
      </c>
      <c r="Z12846" s="38">
        <v>0</v>
      </c>
      <c r="AA12846" s="38">
        <v>0</v>
      </c>
      <c r="AB12846" s="38">
        <v>0</v>
      </c>
      <c r="AC12846" s="38">
        <v>0</v>
      </c>
      <c r="AD12846" s="38">
        <v>0</v>
      </c>
      <c r="AE12846" s="38">
        <v>0</v>
      </c>
      <c r="AF12846" s="38">
        <v>0</v>
      </c>
      <c r="AG12846" s="38">
        <v>0</v>
      </c>
      <c r="AH12846" s="38">
        <v>0</v>
      </c>
      <c r="AI12846" s="38">
        <v>0</v>
      </c>
      <c r="AJ12846" s="38">
        <v>0</v>
      </c>
      <c r="AK12846" s="38">
        <v>0</v>
      </c>
      <c r="AL12846" s="38">
        <v>0</v>
      </c>
      <c r="AM12846" s="38">
        <v>0</v>
      </c>
      <c r="AN12846" s="38">
        <v>0</v>
      </c>
      <c r="AO12846" s="38">
        <v>0</v>
      </c>
      <c r="AP12846" s="38">
        <v>0</v>
      </c>
      <c r="AQ12846" s="38">
        <v>0</v>
      </c>
      <c r="AR12846" s="39">
        <v>0</v>
      </c>
      <c r="AS12846" s="39">
        <v>0</v>
      </c>
      <c r="AT12846" s="39">
        <v>0</v>
      </c>
      <c r="AU12846" s="39">
        <v>0</v>
      </c>
      <c r="AV12846" s="39">
        <v>0</v>
      </c>
      <c r="AW12846" s="39">
        <v>0</v>
      </c>
      <c r="AX12846" s="39">
        <v>0</v>
      </c>
      <c r="AY12846" s="39">
        <v>0</v>
      </c>
      <c r="AZ12846" s="39">
        <v>0</v>
      </c>
      <c r="BA12846" s="39">
        <v>0</v>
      </c>
      <c r="BB12846" s="39">
        <v>0</v>
      </c>
      <c r="BC12846" s="39">
        <v>0</v>
      </c>
      <c r="BD12846" s="38">
        <v>3032</v>
      </c>
      <c r="BE12846" s="38">
        <v>3124</v>
      </c>
      <c r="BF12846" s="38">
        <v>4295</v>
      </c>
      <c r="BG12846" s="38">
        <v>5249</v>
      </c>
      <c r="BH12846" s="38">
        <v>6072</v>
      </c>
      <c r="BI12846" s="38">
        <v>5147</v>
      </c>
      <c r="BJ12846" s="38">
        <v>5574</v>
      </c>
      <c r="BK12846" s="38">
        <v>5074</v>
      </c>
      <c r="BL12846" s="38">
        <v>4000</v>
      </c>
      <c r="BM12846" s="38">
        <v>4083</v>
      </c>
      <c r="BN12846" s="38">
        <v>3395</v>
      </c>
      <c r="BO12846" s="38">
        <v>3267</v>
      </c>
      <c r="BP12846" s="38">
        <v>3032</v>
      </c>
      <c r="BQ12846" s="38">
        <v>3124</v>
      </c>
      <c r="BR12846" s="38">
        <v>4295</v>
      </c>
      <c r="BS12846" s="38">
        <v>5249</v>
      </c>
      <c r="BT12846" s="38">
        <v>6072</v>
      </c>
      <c r="BU12846" s="38">
        <v>5147</v>
      </c>
      <c r="BV12846" s="38">
        <v>5574</v>
      </c>
      <c r="BW12846" s="38">
        <v>5074</v>
      </c>
      <c r="BX12846" s="38">
        <v>4000</v>
      </c>
      <c r="BY12846" s="38">
        <v>4083</v>
      </c>
      <c r="BZ12846" s="38">
        <v>3395</v>
      </c>
      <c r="CA12846" s="38">
        <v>3267</v>
      </c>
      <c r="CB12846" s="38">
        <v>345.86700000000002</v>
      </c>
      <c r="CC12846" s="38">
        <v>356.351</v>
      </c>
      <c r="CD12846" s="38">
        <v>489.94299999999998</v>
      </c>
      <c r="CE12846" s="38">
        <v>598.71299999999997</v>
      </c>
      <c r="CF12846" s="38">
        <v>692.61699999999996</v>
      </c>
      <c r="CG12846" s="38">
        <v>587.08600000000001</v>
      </c>
      <c r="CH12846" s="38">
        <v>635.76400000000001</v>
      </c>
      <c r="CI12846" s="38">
        <v>578.75199999999995</v>
      </c>
      <c r="CJ12846" s="38">
        <v>456.30200000000002</v>
      </c>
      <c r="CK12846" s="38">
        <v>465.68900000000002</v>
      </c>
      <c r="CL12846" s="38">
        <v>387.262</v>
      </c>
      <c r="CM12846" s="38">
        <v>372.654</v>
      </c>
      <c r="CN12846" s="38">
        <v>0</v>
      </c>
      <c r="CO12846" s="38">
        <v>0</v>
      </c>
      <c r="CP12846" s="38">
        <v>52312</v>
      </c>
      <c r="CQ12846" s="38">
        <v>52312</v>
      </c>
      <c r="CR12846" s="38">
        <v>5967</v>
      </c>
      <c r="CS12846" s="36">
        <v>2020</v>
      </c>
      <c r="CT12846" s="34" t="str">
        <f>IF(VLOOKUP(O12846,'Cross-Page Data'!$D$4:$F$48,3,FALSE)="natural gas",VLOOKUP(N12846,'Cross-Page Data'!$I$4:$J$19,2,FALSE),IF(VLOOKUP(O12846,'Cross-Page Data'!$D$4:$F$48,3,FALSE)="solar",IF(N12846="PV","solar PV","solar thermal"),IF(VLOOKUP(O12846,'Cross-Page Data'!$D$4:$F$48,3,FALSE)="wind",VLOOKUP(N12846,'Cross-Page Data'!$I$4:$J$19,2,FALSE),IF(VLOOKUP(O12846,'Cross-Page Data'!$D$4:$F$48,3,FALSE)="hydro",VLOOKUP(N12846,'Cross-Page Data'!$I$4:$J$19,2,FALSE),VLOOKUP(O12846,'Cross-Page Data'!$D$4:$F$48,3,FALSE)))))</f>
        <v>solar PV</v>
      </c>
      <c r="CU12846" s="34" t="b">
        <f>INDEX('Cross-Page Data'!$N$14:$N$20,MATCH('923_2020'!M12846,'Cross-Page Data'!$M$14:$M$20,0))</f>
        <v>1</v>
      </c>
    </row>
    <row r="12847" spans="1:99" ht="26.25" x14ac:dyDescent="0.25">
      <c r="A12847" s="36">
        <v>61460</v>
      </c>
      <c r="B12847" s="37" t="s">
        <v>207</v>
      </c>
      <c r="C12847" s="36" t="s">
        <v>25948</v>
      </c>
      <c r="D12847" s="37" t="s">
        <v>9199</v>
      </c>
      <c r="E12847" s="37" t="s">
        <v>9183</v>
      </c>
      <c r="F12847" s="36">
        <v>61077</v>
      </c>
      <c r="G12847" s="37" t="s">
        <v>59</v>
      </c>
      <c r="H12847" s="37" t="s">
        <v>24259</v>
      </c>
      <c r="I12847" s="37" t="s">
        <v>25965</v>
      </c>
      <c r="J12847" s="37" t="s">
        <v>292</v>
      </c>
      <c r="K12847" s="36">
        <v>22</v>
      </c>
      <c r="L12847" s="36">
        <v>2</v>
      </c>
      <c r="M12847" s="37" t="s">
        <v>453</v>
      </c>
      <c r="N12847" s="37" t="s">
        <v>237</v>
      </c>
      <c r="O12847" s="37" t="s">
        <v>238</v>
      </c>
      <c r="P12847" s="37" t="s">
        <v>238</v>
      </c>
      <c r="Q12847" s="37" t="s">
        <v>25964</v>
      </c>
      <c r="R12847" s="37" t="s">
        <v>7417</v>
      </c>
      <c r="S12847" s="37" t="s">
        <v>292</v>
      </c>
      <c r="T12847" s="38">
        <v>0</v>
      </c>
      <c r="U12847" s="38">
        <v>0</v>
      </c>
      <c r="V12847" s="38">
        <v>0</v>
      </c>
      <c r="W12847" s="38">
        <v>0</v>
      </c>
      <c r="X12847" s="38">
        <v>0</v>
      </c>
      <c r="Y12847" s="38">
        <v>0</v>
      </c>
      <c r="Z12847" s="38">
        <v>0</v>
      </c>
      <c r="AA12847" s="38">
        <v>0</v>
      </c>
      <c r="AB12847" s="38">
        <v>0</v>
      </c>
      <c r="AC12847" s="38">
        <v>0</v>
      </c>
      <c r="AD12847" s="38">
        <v>0</v>
      </c>
      <c r="AE12847" s="38">
        <v>0</v>
      </c>
      <c r="AF12847" s="38">
        <v>0</v>
      </c>
      <c r="AG12847" s="38">
        <v>0</v>
      </c>
      <c r="AH12847" s="38">
        <v>0</v>
      </c>
      <c r="AI12847" s="38">
        <v>0</v>
      </c>
      <c r="AJ12847" s="38">
        <v>0</v>
      </c>
      <c r="AK12847" s="38">
        <v>0</v>
      </c>
      <c r="AL12847" s="38">
        <v>0</v>
      </c>
      <c r="AM12847" s="38">
        <v>0</v>
      </c>
      <c r="AN12847" s="38">
        <v>0</v>
      </c>
      <c r="AO12847" s="38">
        <v>0</v>
      </c>
      <c r="AP12847" s="38">
        <v>0</v>
      </c>
      <c r="AQ12847" s="38">
        <v>0</v>
      </c>
      <c r="AR12847" s="39">
        <v>0</v>
      </c>
      <c r="AS12847" s="39">
        <v>0</v>
      </c>
      <c r="AT12847" s="39">
        <v>0</v>
      </c>
      <c r="AU12847" s="39">
        <v>0</v>
      </c>
      <c r="AV12847" s="39">
        <v>0</v>
      </c>
      <c r="AW12847" s="39">
        <v>0</v>
      </c>
      <c r="AX12847" s="39">
        <v>0</v>
      </c>
      <c r="AY12847" s="39">
        <v>0</v>
      </c>
      <c r="AZ12847" s="39">
        <v>0</v>
      </c>
      <c r="BA12847" s="39">
        <v>0</v>
      </c>
      <c r="BB12847" s="39">
        <v>0</v>
      </c>
      <c r="BC12847" s="39">
        <v>0</v>
      </c>
      <c r="BD12847" s="38">
        <v>1340</v>
      </c>
      <c r="BE12847" s="38">
        <v>1843</v>
      </c>
      <c r="BF12847" s="38">
        <v>2957</v>
      </c>
      <c r="BG12847" s="38">
        <v>2934</v>
      </c>
      <c r="BH12847" s="38">
        <v>4144</v>
      </c>
      <c r="BI12847" s="38">
        <v>3980</v>
      </c>
      <c r="BJ12847" s="38">
        <v>3983</v>
      </c>
      <c r="BK12847" s="38">
        <v>3458</v>
      </c>
      <c r="BL12847" s="38">
        <v>3137</v>
      </c>
      <c r="BM12847" s="38">
        <v>2209</v>
      </c>
      <c r="BN12847" s="38">
        <v>1660</v>
      </c>
      <c r="BO12847" s="38">
        <v>1038</v>
      </c>
      <c r="BP12847" s="38">
        <v>1340</v>
      </c>
      <c r="BQ12847" s="38">
        <v>1843</v>
      </c>
      <c r="BR12847" s="38">
        <v>2957</v>
      </c>
      <c r="BS12847" s="38">
        <v>2934</v>
      </c>
      <c r="BT12847" s="38">
        <v>4144</v>
      </c>
      <c r="BU12847" s="38">
        <v>3980</v>
      </c>
      <c r="BV12847" s="38">
        <v>3983</v>
      </c>
      <c r="BW12847" s="38">
        <v>3458</v>
      </c>
      <c r="BX12847" s="38">
        <v>3137</v>
      </c>
      <c r="BY12847" s="38">
        <v>2209</v>
      </c>
      <c r="BZ12847" s="38">
        <v>1660</v>
      </c>
      <c r="CA12847" s="38">
        <v>1038</v>
      </c>
      <c r="CB12847" s="38">
        <v>152.85499999999999</v>
      </c>
      <c r="CC12847" s="38">
        <v>210.172</v>
      </c>
      <c r="CD12847" s="38">
        <v>337.25</v>
      </c>
      <c r="CE12847" s="38">
        <v>334.66300000000001</v>
      </c>
      <c r="CF12847" s="38">
        <v>472.73399999999998</v>
      </c>
      <c r="CG12847" s="38">
        <v>453.99299999999999</v>
      </c>
      <c r="CH12847" s="38">
        <v>454.32100000000003</v>
      </c>
      <c r="CI12847" s="38">
        <v>394.45800000000003</v>
      </c>
      <c r="CJ12847" s="38">
        <v>357.85300000000001</v>
      </c>
      <c r="CK12847" s="38">
        <v>251.93799999999999</v>
      </c>
      <c r="CL12847" s="38">
        <v>189.392</v>
      </c>
      <c r="CM12847" s="38">
        <v>118.371</v>
      </c>
      <c r="CN12847" s="38">
        <v>0</v>
      </c>
      <c r="CO12847" s="38">
        <v>0</v>
      </c>
      <c r="CP12847" s="38">
        <v>32683</v>
      </c>
      <c r="CQ12847" s="38">
        <v>32683</v>
      </c>
      <c r="CR12847" s="38">
        <v>3728</v>
      </c>
      <c r="CS12847" s="36">
        <v>2020</v>
      </c>
      <c r="CT12847" s="34" t="str">
        <f>IF(VLOOKUP(O12847,'Cross-Page Data'!$D$4:$F$48,3,FALSE)="natural gas",VLOOKUP(N12847,'Cross-Page Data'!$I$4:$J$19,2,FALSE),IF(VLOOKUP(O12847,'Cross-Page Data'!$D$4:$F$48,3,FALSE)="solar",IF(N12847="PV","solar PV","solar thermal"),IF(VLOOKUP(O12847,'Cross-Page Data'!$D$4:$F$48,3,FALSE)="wind",VLOOKUP(N12847,'Cross-Page Data'!$I$4:$J$19,2,FALSE),IF(VLOOKUP(O12847,'Cross-Page Data'!$D$4:$F$48,3,FALSE)="hydro",VLOOKUP(N12847,'Cross-Page Data'!$I$4:$J$19,2,FALSE),VLOOKUP(O12847,'Cross-Page Data'!$D$4:$F$48,3,FALSE)))))</f>
        <v>solar PV</v>
      </c>
      <c r="CU12847" s="34" t="b">
        <f>INDEX('Cross-Page Data'!$N$14:$N$20,MATCH('923_2020'!M12847,'Cross-Page Data'!$M$14:$M$20,0))</f>
        <v>1</v>
      </c>
    </row>
    <row r="12848" spans="1:99" ht="51.75" x14ac:dyDescent="0.25">
      <c r="A12848" s="36">
        <v>61461</v>
      </c>
      <c r="B12848" s="37" t="s">
        <v>207</v>
      </c>
      <c r="C12848" s="36" t="s">
        <v>25948</v>
      </c>
      <c r="D12848" s="37" t="s">
        <v>9197</v>
      </c>
      <c r="E12848" s="37" t="s">
        <v>4156</v>
      </c>
      <c r="F12848" s="36">
        <v>60571</v>
      </c>
      <c r="G12848" s="37" t="s">
        <v>113</v>
      </c>
      <c r="H12848" s="37" t="s">
        <v>24259</v>
      </c>
      <c r="I12848" s="37" t="s">
        <v>25965</v>
      </c>
      <c r="J12848" s="37" t="s">
        <v>292</v>
      </c>
      <c r="K12848" s="36">
        <v>22</v>
      </c>
      <c r="L12848" s="36">
        <v>2</v>
      </c>
      <c r="M12848" s="37" t="s">
        <v>453</v>
      </c>
      <c r="N12848" s="37" t="s">
        <v>237</v>
      </c>
      <c r="O12848" s="37" t="s">
        <v>238</v>
      </c>
      <c r="P12848" s="37" t="s">
        <v>238</v>
      </c>
      <c r="Q12848" s="37" t="s">
        <v>25964</v>
      </c>
      <c r="R12848" s="37" t="s">
        <v>7417</v>
      </c>
      <c r="S12848" s="37" t="s">
        <v>292</v>
      </c>
      <c r="T12848" s="38">
        <v>0</v>
      </c>
      <c r="U12848" s="38">
        <v>0</v>
      </c>
      <c r="V12848" s="38">
        <v>0</v>
      </c>
      <c r="W12848" s="38">
        <v>0</v>
      </c>
      <c r="X12848" s="38">
        <v>0</v>
      </c>
      <c r="Y12848" s="38">
        <v>0</v>
      </c>
      <c r="Z12848" s="38">
        <v>0</v>
      </c>
      <c r="AA12848" s="38">
        <v>0</v>
      </c>
      <c r="AB12848" s="38">
        <v>0</v>
      </c>
      <c r="AC12848" s="38">
        <v>0</v>
      </c>
      <c r="AD12848" s="38">
        <v>0</v>
      </c>
      <c r="AE12848" s="38">
        <v>0</v>
      </c>
      <c r="AF12848" s="38">
        <v>0</v>
      </c>
      <c r="AG12848" s="38">
        <v>0</v>
      </c>
      <c r="AH12848" s="38">
        <v>0</v>
      </c>
      <c r="AI12848" s="38">
        <v>0</v>
      </c>
      <c r="AJ12848" s="38">
        <v>0</v>
      </c>
      <c r="AK12848" s="38">
        <v>0</v>
      </c>
      <c r="AL12848" s="38">
        <v>0</v>
      </c>
      <c r="AM12848" s="38">
        <v>0</v>
      </c>
      <c r="AN12848" s="38">
        <v>0</v>
      </c>
      <c r="AO12848" s="38">
        <v>0</v>
      </c>
      <c r="AP12848" s="38">
        <v>0</v>
      </c>
      <c r="AQ12848" s="38">
        <v>0</v>
      </c>
      <c r="AR12848" s="39">
        <v>0</v>
      </c>
      <c r="AS12848" s="39">
        <v>0</v>
      </c>
      <c r="AT12848" s="39">
        <v>0</v>
      </c>
      <c r="AU12848" s="39">
        <v>0</v>
      </c>
      <c r="AV12848" s="39">
        <v>0</v>
      </c>
      <c r="AW12848" s="39">
        <v>0</v>
      </c>
      <c r="AX12848" s="39">
        <v>0</v>
      </c>
      <c r="AY12848" s="39">
        <v>0</v>
      </c>
      <c r="AZ12848" s="39">
        <v>0</v>
      </c>
      <c r="BA12848" s="39">
        <v>0</v>
      </c>
      <c r="BB12848" s="39">
        <v>0</v>
      </c>
      <c r="BC12848" s="39">
        <v>0</v>
      </c>
      <c r="BD12848" s="38">
        <v>426</v>
      </c>
      <c r="BE12848" s="38">
        <v>585</v>
      </c>
      <c r="BF12848" s="38">
        <v>939</v>
      </c>
      <c r="BG12848" s="38">
        <v>932</v>
      </c>
      <c r="BH12848" s="38">
        <v>1316</v>
      </c>
      <c r="BI12848" s="38">
        <v>1264</v>
      </c>
      <c r="BJ12848" s="38">
        <v>1265</v>
      </c>
      <c r="BK12848" s="38">
        <v>1098</v>
      </c>
      <c r="BL12848" s="38">
        <v>996</v>
      </c>
      <c r="BM12848" s="38">
        <v>701</v>
      </c>
      <c r="BN12848" s="38">
        <v>527</v>
      </c>
      <c r="BO12848" s="38">
        <v>330</v>
      </c>
      <c r="BP12848" s="38">
        <v>426</v>
      </c>
      <c r="BQ12848" s="38">
        <v>585</v>
      </c>
      <c r="BR12848" s="38">
        <v>939</v>
      </c>
      <c r="BS12848" s="38">
        <v>932</v>
      </c>
      <c r="BT12848" s="38">
        <v>1316</v>
      </c>
      <c r="BU12848" s="38">
        <v>1264</v>
      </c>
      <c r="BV12848" s="38">
        <v>1265</v>
      </c>
      <c r="BW12848" s="38">
        <v>1098</v>
      </c>
      <c r="BX12848" s="38">
        <v>996</v>
      </c>
      <c r="BY12848" s="38">
        <v>701</v>
      </c>
      <c r="BZ12848" s="38">
        <v>527</v>
      </c>
      <c r="CA12848" s="38">
        <v>330</v>
      </c>
      <c r="CB12848" s="38">
        <v>48.543999999999997</v>
      </c>
      <c r="CC12848" s="38">
        <v>66.75</v>
      </c>
      <c r="CD12848" s="38">
        <v>107.11</v>
      </c>
      <c r="CE12848" s="38">
        <v>106.288</v>
      </c>
      <c r="CF12848" s="38">
        <v>150.13900000000001</v>
      </c>
      <c r="CG12848" s="38">
        <v>144.18700000000001</v>
      </c>
      <c r="CH12848" s="38">
        <v>144.291</v>
      </c>
      <c r="CI12848" s="38">
        <v>125.279</v>
      </c>
      <c r="CJ12848" s="38">
        <v>113.65300000000001</v>
      </c>
      <c r="CK12848" s="38">
        <v>80.015000000000001</v>
      </c>
      <c r="CL12848" s="38">
        <v>60.15</v>
      </c>
      <c r="CM12848" s="38">
        <v>37.594000000000001</v>
      </c>
      <c r="CN12848" s="38">
        <v>0</v>
      </c>
      <c r="CO12848" s="38">
        <v>0</v>
      </c>
      <c r="CP12848" s="38">
        <v>10379</v>
      </c>
      <c r="CQ12848" s="38">
        <v>10379</v>
      </c>
      <c r="CR12848" s="38">
        <v>1184</v>
      </c>
      <c r="CS12848" s="36">
        <v>2020</v>
      </c>
      <c r="CT12848" s="34" t="str">
        <f>IF(VLOOKUP(O12848,'Cross-Page Data'!$D$4:$F$48,3,FALSE)="natural gas",VLOOKUP(N12848,'Cross-Page Data'!$I$4:$J$19,2,FALSE),IF(VLOOKUP(O12848,'Cross-Page Data'!$D$4:$F$48,3,FALSE)="solar",IF(N12848="PV","solar PV","solar thermal"),IF(VLOOKUP(O12848,'Cross-Page Data'!$D$4:$F$48,3,FALSE)="wind",VLOOKUP(N12848,'Cross-Page Data'!$I$4:$J$19,2,FALSE),IF(VLOOKUP(O12848,'Cross-Page Data'!$D$4:$F$48,3,FALSE)="hydro",VLOOKUP(N12848,'Cross-Page Data'!$I$4:$J$19,2,FALSE),VLOOKUP(O12848,'Cross-Page Data'!$D$4:$F$48,3,FALSE)))))</f>
        <v>solar PV</v>
      </c>
      <c r="CU12848" s="34" t="b">
        <f>INDEX('Cross-Page Data'!$N$14:$N$20,MATCH('923_2020'!M12848,'Cross-Page Data'!$M$14:$M$20,0))</f>
        <v>1</v>
      </c>
    </row>
    <row r="12849" spans="1:99" ht="26.25" x14ac:dyDescent="0.25">
      <c r="A12849" s="36">
        <v>61462</v>
      </c>
      <c r="B12849" s="37" t="s">
        <v>207</v>
      </c>
      <c r="C12849" s="36" t="s">
        <v>25948</v>
      </c>
      <c r="D12849" s="37" t="s">
        <v>9194</v>
      </c>
      <c r="E12849" s="37" t="s">
        <v>9195</v>
      </c>
      <c r="F12849" s="36">
        <v>61081</v>
      </c>
      <c r="G12849" s="37" t="s">
        <v>27</v>
      </c>
      <c r="H12849" s="37" t="s">
        <v>25949</v>
      </c>
      <c r="I12849" s="37" t="s">
        <v>16691</v>
      </c>
      <c r="J12849" s="37" t="s">
        <v>292</v>
      </c>
      <c r="K12849" s="36">
        <v>22</v>
      </c>
      <c r="L12849" s="36">
        <v>2</v>
      </c>
      <c r="M12849" s="37" t="s">
        <v>453</v>
      </c>
      <c r="N12849" s="37" t="s">
        <v>237</v>
      </c>
      <c r="O12849" s="37" t="s">
        <v>238</v>
      </c>
      <c r="P12849" s="37" t="s">
        <v>238</v>
      </c>
      <c r="Q12849" s="37" t="s">
        <v>25983</v>
      </c>
      <c r="R12849" s="37" t="s">
        <v>7417</v>
      </c>
      <c r="S12849" s="37" t="s">
        <v>292</v>
      </c>
      <c r="T12849" s="38">
        <v>0</v>
      </c>
      <c r="U12849" s="38">
        <v>0</v>
      </c>
      <c r="V12849" s="38">
        <v>0</v>
      </c>
      <c r="W12849" s="38">
        <v>0</v>
      </c>
      <c r="X12849" s="38">
        <v>0</v>
      </c>
      <c r="Y12849" s="38">
        <v>0</v>
      </c>
      <c r="Z12849" s="38">
        <v>0</v>
      </c>
      <c r="AA12849" s="38">
        <v>0</v>
      </c>
      <c r="AB12849" s="38">
        <v>0</v>
      </c>
      <c r="AC12849" s="38">
        <v>0</v>
      </c>
      <c r="AD12849" s="38">
        <v>0</v>
      </c>
      <c r="AE12849" s="38">
        <v>0</v>
      </c>
      <c r="AF12849" s="38">
        <v>0</v>
      </c>
      <c r="AG12849" s="38">
        <v>0</v>
      </c>
      <c r="AH12849" s="38">
        <v>0</v>
      </c>
      <c r="AI12849" s="38">
        <v>0</v>
      </c>
      <c r="AJ12849" s="38">
        <v>0</v>
      </c>
      <c r="AK12849" s="38">
        <v>0</v>
      </c>
      <c r="AL12849" s="38">
        <v>0</v>
      </c>
      <c r="AM12849" s="38">
        <v>0</v>
      </c>
      <c r="AN12849" s="38">
        <v>0</v>
      </c>
      <c r="AO12849" s="38">
        <v>0</v>
      </c>
      <c r="AP12849" s="38">
        <v>0</v>
      </c>
      <c r="AQ12849" s="38">
        <v>0</v>
      </c>
      <c r="AR12849" s="39">
        <v>0</v>
      </c>
      <c r="AS12849" s="39">
        <v>0</v>
      </c>
      <c r="AT12849" s="39">
        <v>0</v>
      </c>
      <c r="AU12849" s="39">
        <v>0</v>
      </c>
      <c r="AV12849" s="39">
        <v>0</v>
      </c>
      <c r="AW12849" s="39">
        <v>0</v>
      </c>
      <c r="AX12849" s="39">
        <v>0</v>
      </c>
      <c r="AY12849" s="39">
        <v>0</v>
      </c>
      <c r="AZ12849" s="39">
        <v>0</v>
      </c>
      <c r="BA12849" s="39">
        <v>0</v>
      </c>
      <c r="BB12849" s="39">
        <v>0</v>
      </c>
      <c r="BC12849" s="39">
        <v>0</v>
      </c>
      <c r="BD12849" s="38">
        <v>17789</v>
      </c>
      <c r="BE12849" s="38">
        <v>18739</v>
      </c>
      <c r="BF12849" s="38">
        <v>28707</v>
      </c>
      <c r="BG12849" s="38">
        <v>32084</v>
      </c>
      <c r="BH12849" s="38">
        <v>37256</v>
      </c>
      <c r="BI12849" s="38">
        <v>36119</v>
      </c>
      <c r="BJ12849" s="38">
        <v>37434</v>
      </c>
      <c r="BK12849" s="38">
        <v>30510</v>
      </c>
      <c r="BL12849" s="38">
        <v>29734</v>
      </c>
      <c r="BM12849" s="38">
        <v>22404</v>
      </c>
      <c r="BN12849" s="38">
        <v>19306</v>
      </c>
      <c r="BO12849" s="38">
        <v>14587</v>
      </c>
      <c r="BP12849" s="38">
        <v>17789</v>
      </c>
      <c r="BQ12849" s="38">
        <v>18739</v>
      </c>
      <c r="BR12849" s="38">
        <v>28707</v>
      </c>
      <c r="BS12849" s="38">
        <v>32084</v>
      </c>
      <c r="BT12849" s="38">
        <v>37256</v>
      </c>
      <c r="BU12849" s="38">
        <v>36119</v>
      </c>
      <c r="BV12849" s="38">
        <v>37434</v>
      </c>
      <c r="BW12849" s="38">
        <v>30510</v>
      </c>
      <c r="BX12849" s="38">
        <v>29734</v>
      </c>
      <c r="BY12849" s="38">
        <v>22404</v>
      </c>
      <c r="BZ12849" s="38">
        <v>19306</v>
      </c>
      <c r="CA12849" s="38">
        <v>14587</v>
      </c>
      <c r="CB12849" s="38">
        <v>2029.127</v>
      </c>
      <c r="CC12849" s="38">
        <v>2137.4810000000002</v>
      </c>
      <c r="CD12849" s="38">
        <v>3274.4920000000002</v>
      </c>
      <c r="CE12849" s="38">
        <v>3659.5770000000002</v>
      </c>
      <c r="CF12849" s="38">
        <v>4249.5259999999998</v>
      </c>
      <c r="CG12849" s="38">
        <v>4119.8599999999997</v>
      </c>
      <c r="CH12849" s="38">
        <v>4269.8860000000004</v>
      </c>
      <c r="CI12849" s="38">
        <v>3480.0439999999999</v>
      </c>
      <c r="CJ12849" s="38">
        <v>3391.5729999999999</v>
      </c>
      <c r="CK12849" s="38">
        <v>2555.4589999999998</v>
      </c>
      <c r="CL12849" s="38">
        <v>2202.1030000000001</v>
      </c>
      <c r="CM12849" s="38">
        <v>1663.8720000000001</v>
      </c>
      <c r="CN12849" s="38">
        <v>0</v>
      </c>
      <c r="CO12849" s="38">
        <v>0</v>
      </c>
      <c r="CP12849" s="38">
        <v>324669</v>
      </c>
      <c r="CQ12849" s="38">
        <v>324669</v>
      </c>
      <c r="CR12849" s="38">
        <v>37033</v>
      </c>
      <c r="CS12849" s="36">
        <v>2020</v>
      </c>
      <c r="CT12849" s="34" t="str">
        <f>IF(VLOOKUP(O12849,'Cross-Page Data'!$D$4:$F$48,3,FALSE)="natural gas",VLOOKUP(N12849,'Cross-Page Data'!$I$4:$J$19,2,FALSE),IF(VLOOKUP(O12849,'Cross-Page Data'!$D$4:$F$48,3,FALSE)="solar",IF(N12849="PV","solar PV","solar thermal"),IF(VLOOKUP(O12849,'Cross-Page Data'!$D$4:$F$48,3,FALSE)="wind",VLOOKUP(N12849,'Cross-Page Data'!$I$4:$J$19,2,FALSE),IF(VLOOKUP(O12849,'Cross-Page Data'!$D$4:$F$48,3,FALSE)="hydro",VLOOKUP(N12849,'Cross-Page Data'!$I$4:$J$19,2,FALSE),VLOOKUP(O12849,'Cross-Page Data'!$D$4:$F$48,3,FALSE)))))</f>
        <v>solar PV</v>
      </c>
      <c r="CU12849" s="34" t="b">
        <f>INDEX('Cross-Page Data'!$N$14:$N$20,MATCH('923_2020'!M12849,'Cross-Page Data'!$M$14:$M$20,0))</f>
        <v>1</v>
      </c>
    </row>
    <row r="12850" spans="1:99" ht="64.5" x14ac:dyDescent="0.25">
      <c r="A12850" s="36">
        <v>61463</v>
      </c>
      <c r="B12850" s="37" t="s">
        <v>207</v>
      </c>
      <c r="C12850" s="36" t="s">
        <v>25948</v>
      </c>
      <c r="D12850" s="37" t="s">
        <v>9193</v>
      </c>
      <c r="E12850" s="37" t="s">
        <v>4241</v>
      </c>
      <c r="F12850" s="36">
        <v>61944</v>
      </c>
      <c r="G12850" s="37" t="s">
        <v>24</v>
      </c>
      <c r="H12850" s="37" t="s">
        <v>25951</v>
      </c>
      <c r="I12850" s="37" t="s">
        <v>16691</v>
      </c>
      <c r="J12850" s="37" t="s">
        <v>292</v>
      </c>
      <c r="K12850" s="36">
        <v>22</v>
      </c>
      <c r="L12850" s="36">
        <v>2</v>
      </c>
      <c r="M12850" s="37" t="s">
        <v>453</v>
      </c>
      <c r="N12850" s="37" t="s">
        <v>237</v>
      </c>
      <c r="O12850" s="37" t="s">
        <v>238</v>
      </c>
      <c r="P12850" s="37" t="s">
        <v>238</v>
      </c>
      <c r="Q12850" s="37" t="s">
        <v>25963</v>
      </c>
      <c r="R12850" s="37" t="s">
        <v>7417</v>
      </c>
      <c r="S12850" s="37" t="s">
        <v>292</v>
      </c>
      <c r="T12850" s="38">
        <v>0</v>
      </c>
      <c r="U12850" s="38">
        <v>0</v>
      </c>
      <c r="V12850" s="38">
        <v>0</v>
      </c>
      <c r="W12850" s="38">
        <v>0</v>
      </c>
      <c r="X12850" s="38">
        <v>0</v>
      </c>
      <c r="Y12850" s="38">
        <v>0</v>
      </c>
      <c r="Z12850" s="38">
        <v>0</v>
      </c>
      <c r="AA12850" s="38">
        <v>0</v>
      </c>
      <c r="AB12850" s="38">
        <v>0</v>
      </c>
      <c r="AC12850" s="38">
        <v>0</v>
      </c>
      <c r="AD12850" s="38">
        <v>0</v>
      </c>
      <c r="AE12850" s="38">
        <v>0</v>
      </c>
      <c r="AF12850" s="38">
        <v>0</v>
      </c>
      <c r="AG12850" s="38">
        <v>0</v>
      </c>
      <c r="AH12850" s="38">
        <v>0</v>
      </c>
      <c r="AI12850" s="38">
        <v>0</v>
      </c>
      <c r="AJ12850" s="38">
        <v>0</v>
      </c>
      <c r="AK12850" s="38">
        <v>0</v>
      </c>
      <c r="AL12850" s="38">
        <v>0</v>
      </c>
      <c r="AM12850" s="38">
        <v>0</v>
      </c>
      <c r="AN12850" s="38">
        <v>0</v>
      </c>
      <c r="AO12850" s="38">
        <v>0</v>
      </c>
      <c r="AP12850" s="38">
        <v>0</v>
      </c>
      <c r="AQ12850" s="38">
        <v>0</v>
      </c>
      <c r="AR12850" s="39">
        <v>0</v>
      </c>
      <c r="AS12850" s="39">
        <v>0</v>
      </c>
      <c r="AT12850" s="39">
        <v>0</v>
      </c>
      <c r="AU12850" s="39">
        <v>0</v>
      </c>
      <c r="AV12850" s="39">
        <v>0</v>
      </c>
      <c r="AW12850" s="39">
        <v>0</v>
      </c>
      <c r="AX12850" s="39">
        <v>0</v>
      </c>
      <c r="AY12850" s="39">
        <v>0</v>
      </c>
      <c r="AZ12850" s="39">
        <v>0</v>
      </c>
      <c r="BA12850" s="39">
        <v>0</v>
      </c>
      <c r="BB12850" s="39">
        <v>0</v>
      </c>
      <c r="BC12850" s="39">
        <v>0</v>
      </c>
      <c r="BD12850" s="38">
        <v>18945</v>
      </c>
      <c r="BE12850" s="38">
        <v>25681</v>
      </c>
      <c r="BF12850" s="38">
        <v>25130</v>
      </c>
      <c r="BG12850" s="38">
        <v>31671</v>
      </c>
      <c r="BH12850" s="38">
        <v>41450</v>
      </c>
      <c r="BI12850" s="38">
        <v>41276</v>
      </c>
      <c r="BJ12850" s="38">
        <v>46622</v>
      </c>
      <c r="BK12850" s="38">
        <v>38625</v>
      </c>
      <c r="BL12850" s="38">
        <v>30328</v>
      </c>
      <c r="BM12850" s="38">
        <v>28033</v>
      </c>
      <c r="BN12850" s="38">
        <v>22162</v>
      </c>
      <c r="BO12850" s="38">
        <v>17547</v>
      </c>
      <c r="BP12850" s="38">
        <v>18945</v>
      </c>
      <c r="BQ12850" s="38">
        <v>25681</v>
      </c>
      <c r="BR12850" s="38">
        <v>25130</v>
      </c>
      <c r="BS12850" s="38">
        <v>31671</v>
      </c>
      <c r="BT12850" s="38">
        <v>41450</v>
      </c>
      <c r="BU12850" s="38">
        <v>41276</v>
      </c>
      <c r="BV12850" s="38">
        <v>46622</v>
      </c>
      <c r="BW12850" s="38">
        <v>38625</v>
      </c>
      <c r="BX12850" s="38">
        <v>30328</v>
      </c>
      <c r="BY12850" s="38">
        <v>28033</v>
      </c>
      <c r="BZ12850" s="38">
        <v>22162</v>
      </c>
      <c r="CA12850" s="38">
        <v>17547</v>
      </c>
      <c r="CB12850" s="38">
        <v>2160.9450000000002</v>
      </c>
      <c r="CC12850" s="38">
        <v>2929.2649999999999</v>
      </c>
      <c r="CD12850" s="38">
        <v>2866.4639999999999</v>
      </c>
      <c r="CE12850" s="38">
        <v>3612.5509999999999</v>
      </c>
      <c r="CF12850" s="38">
        <v>4727.924</v>
      </c>
      <c r="CG12850" s="38">
        <v>4708.0690000000004</v>
      </c>
      <c r="CH12850" s="38">
        <v>5317.8419999999996</v>
      </c>
      <c r="CI12850" s="38">
        <v>4405.6850000000004</v>
      </c>
      <c r="CJ12850" s="38">
        <v>3459.3330000000001</v>
      </c>
      <c r="CK12850" s="38">
        <v>3197.5549999999998</v>
      </c>
      <c r="CL12850" s="38">
        <v>2527.902</v>
      </c>
      <c r="CM12850" s="38">
        <v>2001.4649999999999</v>
      </c>
      <c r="CN12850" s="38">
        <v>0</v>
      </c>
      <c r="CO12850" s="38">
        <v>0</v>
      </c>
      <c r="CP12850" s="38">
        <v>367470</v>
      </c>
      <c r="CQ12850" s="38">
        <v>367470</v>
      </c>
      <c r="CR12850" s="38">
        <v>41915</v>
      </c>
      <c r="CS12850" s="36">
        <v>2020</v>
      </c>
      <c r="CT12850" s="34" t="str">
        <f>IF(VLOOKUP(O12850,'Cross-Page Data'!$D$4:$F$48,3,FALSE)="natural gas",VLOOKUP(N12850,'Cross-Page Data'!$I$4:$J$19,2,FALSE),IF(VLOOKUP(O12850,'Cross-Page Data'!$D$4:$F$48,3,FALSE)="solar",IF(N12850="PV","solar PV","solar thermal"),IF(VLOOKUP(O12850,'Cross-Page Data'!$D$4:$F$48,3,FALSE)="wind",VLOOKUP(N12850,'Cross-Page Data'!$I$4:$J$19,2,FALSE),IF(VLOOKUP(O12850,'Cross-Page Data'!$D$4:$F$48,3,FALSE)="hydro",VLOOKUP(N12850,'Cross-Page Data'!$I$4:$J$19,2,FALSE),VLOOKUP(O12850,'Cross-Page Data'!$D$4:$F$48,3,FALSE)))))</f>
        <v>solar PV</v>
      </c>
      <c r="CU12850" s="34" t="b">
        <f>INDEX('Cross-Page Data'!$N$14:$N$20,MATCH('923_2020'!M12850,'Cross-Page Data'!$M$14:$M$20,0))</f>
        <v>1</v>
      </c>
    </row>
    <row r="12851" spans="1:99" ht="64.5" x14ac:dyDescent="0.25">
      <c r="A12851" s="36">
        <v>61464</v>
      </c>
      <c r="B12851" s="37" t="s">
        <v>207</v>
      </c>
      <c r="C12851" s="36" t="s">
        <v>25948</v>
      </c>
      <c r="D12851" s="37" t="s">
        <v>9190</v>
      </c>
      <c r="E12851" s="37" t="s">
        <v>9190</v>
      </c>
      <c r="F12851" s="36">
        <v>61078</v>
      </c>
      <c r="G12851" s="37" t="s">
        <v>24</v>
      </c>
      <c r="H12851" s="37" t="s">
        <v>25951</v>
      </c>
      <c r="I12851" s="37" t="s">
        <v>16691</v>
      </c>
      <c r="J12851" s="37" t="s">
        <v>292</v>
      </c>
      <c r="K12851" s="36">
        <v>22</v>
      </c>
      <c r="L12851" s="36">
        <v>2</v>
      </c>
      <c r="M12851" s="37" t="s">
        <v>453</v>
      </c>
      <c r="N12851" s="37" t="s">
        <v>206</v>
      </c>
      <c r="O12851" s="37" t="s">
        <v>209</v>
      </c>
      <c r="P12851" s="37" t="s">
        <v>209</v>
      </c>
      <c r="Q12851" s="37" t="s">
        <v>25963</v>
      </c>
      <c r="R12851" s="37" t="s">
        <v>7417</v>
      </c>
      <c r="S12851" s="37" t="s">
        <v>25958</v>
      </c>
      <c r="T12851" s="38">
        <v>18</v>
      </c>
      <c r="U12851" s="38">
        <v>17</v>
      </c>
      <c r="V12851" s="38">
        <v>16</v>
      </c>
      <c r="W12851" s="38">
        <v>13</v>
      </c>
      <c r="X12851" s="38">
        <v>19</v>
      </c>
      <c r="Y12851" s="38">
        <v>16</v>
      </c>
      <c r="Z12851" s="38">
        <v>23</v>
      </c>
      <c r="AA12851" s="38">
        <v>22</v>
      </c>
      <c r="AB12851" s="38">
        <v>19</v>
      </c>
      <c r="AC12851" s="38">
        <v>21</v>
      </c>
      <c r="AD12851" s="38">
        <v>20</v>
      </c>
      <c r="AE12851" s="38">
        <v>16</v>
      </c>
      <c r="AF12851" s="38">
        <v>18</v>
      </c>
      <c r="AG12851" s="38">
        <v>17</v>
      </c>
      <c r="AH12851" s="38">
        <v>16</v>
      </c>
      <c r="AI12851" s="38">
        <v>13</v>
      </c>
      <c r="AJ12851" s="38">
        <v>19</v>
      </c>
      <c r="AK12851" s="38">
        <v>16</v>
      </c>
      <c r="AL12851" s="38">
        <v>23</v>
      </c>
      <c r="AM12851" s="38">
        <v>22</v>
      </c>
      <c r="AN12851" s="38">
        <v>19</v>
      </c>
      <c r="AO12851" s="38">
        <v>21</v>
      </c>
      <c r="AP12851" s="38">
        <v>20</v>
      </c>
      <c r="AQ12851" s="38">
        <v>16</v>
      </c>
      <c r="AR12851" s="39">
        <v>5.8</v>
      </c>
      <c r="AS12851" s="39">
        <v>5.8</v>
      </c>
      <c r="AT12851" s="39">
        <v>5.8</v>
      </c>
      <c r="AU12851" s="39">
        <v>5.8</v>
      </c>
      <c r="AV12851" s="39">
        <v>5.8</v>
      </c>
      <c r="AW12851" s="39">
        <v>5.8</v>
      </c>
      <c r="AX12851" s="39">
        <v>5.8</v>
      </c>
      <c r="AY12851" s="39">
        <v>5.8</v>
      </c>
      <c r="AZ12851" s="39">
        <v>5.8</v>
      </c>
      <c r="BA12851" s="39">
        <v>5.8</v>
      </c>
      <c r="BB12851" s="39">
        <v>5.8</v>
      </c>
      <c r="BC12851" s="39">
        <v>5.8</v>
      </c>
      <c r="BD12851" s="38">
        <v>104</v>
      </c>
      <c r="BE12851" s="38">
        <v>99</v>
      </c>
      <c r="BF12851" s="38">
        <v>93</v>
      </c>
      <c r="BG12851" s="38">
        <v>75</v>
      </c>
      <c r="BH12851" s="38">
        <v>110</v>
      </c>
      <c r="BI12851" s="38">
        <v>93</v>
      </c>
      <c r="BJ12851" s="38">
        <v>133</v>
      </c>
      <c r="BK12851" s="38">
        <v>128</v>
      </c>
      <c r="BL12851" s="38">
        <v>110</v>
      </c>
      <c r="BM12851" s="38">
        <v>122</v>
      </c>
      <c r="BN12851" s="38">
        <v>116</v>
      </c>
      <c r="BO12851" s="38">
        <v>93</v>
      </c>
      <c r="BP12851" s="38">
        <v>104</v>
      </c>
      <c r="BQ12851" s="38">
        <v>99</v>
      </c>
      <c r="BR12851" s="38">
        <v>93</v>
      </c>
      <c r="BS12851" s="38">
        <v>75</v>
      </c>
      <c r="BT12851" s="38">
        <v>110</v>
      </c>
      <c r="BU12851" s="38">
        <v>93</v>
      </c>
      <c r="BV12851" s="38">
        <v>133</v>
      </c>
      <c r="BW12851" s="38">
        <v>128</v>
      </c>
      <c r="BX12851" s="38">
        <v>110</v>
      </c>
      <c r="BY12851" s="38">
        <v>122</v>
      </c>
      <c r="BZ12851" s="38">
        <v>116</v>
      </c>
      <c r="CA12851" s="38">
        <v>93</v>
      </c>
      <c r="CB12851" s="38">
        <v>0</v>
      </c>
      <c r="CC12851" s="38">
        <v>0</v>
      </c>
      <c r="CD12851" s="38">
        <v>0</v>
      </c>
      <c r="CE12851" s="38">
        <v>0</v>
      </c>
      <c r="CF12851" s="38">
        <v>0</v>
      </c>
      <c r="CG12851" s="38">
        <v>0</v>
      </c>
      <c r="CH12851" s="38">
        <v>0</v>
      </c>
      <c r="CI12851" s="38">
        <v>0</v>
      </c>
      <c r="CJ12851" s="38">
        <v>0</v>
      </c>
      <c r="CK12851" s="38">
        <v>0</v>
      </c>
      <c r="CL12851" s="38">
        <v>0</v>
      </c>
      <c r="CM12851" s="38">
        <v>0</v>
      </c>
      <c r="CN12851" s="38">
        <v>220</v>
      </c>
      <c r="CO12851" s="38">
        <v>220</v>
      </c>
      <c r="CP12851" s="38">
        <v>1276</v>
      </c>
      <c r="CQ12851" s="38">
        <v>1276</v>
      </c>
      <c r="CR12851" s="38">
        <v>0</v>
      </c>
      <c r="CS12851" s="36">
        <v>2020</v>
      </c>
      <c r="CT12851" s="34" t="str">
        <f>IF(VLOOKUP(O12851,'Cross-Page Data'!$D$4:$F$48,3,FALSE)="natural gas",VLOOKUP(N12851,'Cross-Page Data'!$I$4:$J$19,2,FALSE),IF(VLOOKUP(O12851,'Cross-Page Data'!$D$4:$F$48,3,FALSE)="solar",IF(N12851="PV","solar PV","solar thermal"),IF(VLOOKUP(O12851,'Cross-Page Data'!$D$4:$F$48,3,FALSE)="wind",VLOOKUP(N12851,'Cross-Page Data'!$I$4:$J$19,2,FALSE),IF(VLOOKUP(O12851,'Cross-Page Data'!$D$4:$F$48,3,FALSE)="hydro",VLOOKUP(N12851,'Cross-Page Data'!$I$4:$J$19,2,FALSE),VLOOKUP(O12851,'Cross-Page Data'!$D$4:$F$48,3,FALSE)))))</f>
        <v>petroleum</v>
      </c>
      <c r="CU12851" s="34" t="b">
        <f>INDEX('Cross-Page Data'!$N$14:$N$20,MATCH('923_2020'!M12851,'Cross-Page Data'!$M$14:$M$20,0))</f>
        <v>1</v>
      </c>
    </row>
    <row r="12852" spans="1:99" ht="26.25" x14ac:dyDescent="0.25">
      <c r="A12852" s="36">
        <v>61465</v>
      </c>
      <c r="B12852" s="37" t="s">
        <v>207</v>
      </c>
      <c r="C12852" s="36" t="s">
        <v>25948</v>
      </c>
      <c r="D12852" s="37" t="s">
        <v>9189</v>
      </c>
      <c r="E12852" s="37" t="s">
        <v>9183</v>
      </c>
      <c r="F12852" s="36">
        <v>61077</v>
      </c>
      <c r="G12852" s="37" t="s">
        <v>62</v>
      </c>
      <c r="H12852" s="37" t="s">
        <v>25950</v>
      </c>
      <c r="I12852" s="37" t="s">
        <v>25968</v>
      </c>
      <c r="J12852" s="37" t="s">
        <v>292</v>
      </c>
      <c r="K12852" s="36">
        <v>22</v>
      </c>
      <c r="L12852" s="36">
        <v>2</v>
      </c>
      <c r="M12852" s="37" t="s">
        <v>453</v>
      </c>
      <c r="N12852" s="37" t="s">
        <v>237</v>
      </c>
      <c r="O12852" s="37" t="s">
        <v>238</v>
      </c>
      <c r="P12852" s="37" t="s">
        <v>238</v>
      </c>
      <c r="Q12852" s="37" t="s">
        <v>11016</v>
      </c>
      <c r="R12852" s="37" t="s">
        <v>7417</v>
      </c>
      <c r="S12852" s="37" t="s">
        <v>292</v>
      </c>
      <c r="T12852" s="38">
        <v>0</v>
      </c>
      <c r="U12852" s="38">
        <v>0</v>
      </c>
      <c r="V12852" s="38">
        <v>0</v>
      </c>
      <c r="W12852" s="38">
        <v>0</v>
      </c>
      <c r="X12852" s="38">
        <v>0</v>
      </c>
      <c r="Y12852" s="38">
        <v>0</v>
      </c>
      <c r="Z12852" s="38">
        <v>0</v>
      </c>
      <c r="AA12852" s="38">
        <v>0</v>
      </c>
      <c r="AB12852" s="38">
        <v>0</v>
      </c>
      <c r="AC12852" s="38">
        <v>0</v>
      </c>
      <c r="AD12852" s="38">
        <v>0</v>
      </c>
      <c r="AE12852" s="38">
        <v>0</v>
      </c>
      <c r="AF12852" s="38">
        <v>0</v>
      </c>
      <c r="AG12852" s="38">
        <v>0</v>
      </c>
      <c r="AH12852" s="38">
        <v>0</v>
      </c>
      <c r="AI12852" s="38">
        <v>0</v>
      </c>
      <c r="AJ12852" s="38">
        <v>0</v>
      </c>
      <c r="AK12852" s="38">
        <v>0</v>
      </c>
      <c r="AL12852" s="38">
        <v>0</v>
      </c>
      <c r="AM12852" s="38">
        <v>0</v>
      </c>
      <c r="AN12852" s="38">
        <v>0</v>
      </c>
      <c r="AO12852" s="38">
        <v>0</v>
      </c>
      <c r="AP12852" s="38">
        <v>0</v>
      </c>
      <c r="AQ12852" s="38">
        <v>0</v>
      </c>
      <c r="AR12852" s="39">
        <v>0</v>
      </c>
      <c r="AS12852" s="39">
        <v>0</v>
      </c>
      <c r="AT12852" s="39">
        <v>0</v>
      </c>
      <c r="AU12852" s="39">
        <v>0</v>
      </c>
      <c r="AV12852" s="39">
        <v>0</v>
      </c>
      <c r="AW12852" s="39">
        <v>0</v>
      </c>
      <c r="AX12852" s="39">
        <v>0</v>
      </c>
      <c r="AY12852" s="39">
        <v>0</v>
      </c>
      <c r="AZ12852" s="39">
        <v>0</v>
      </c>
      <c r="BA12852" s="39">
        <v>0</v>
      </c>
      <c r="BB12852" s="39">
        <v>0</v>
      </c>
      <c r="BC12852" s="39">
        <v>0</v>
      </c>
      <c r="BD12852" s="38">
        <v>1312</v>
      </c>
      <c r="BE12852" s="38">
        <v>1490</v>
      </c>
      <c r="BF12852" s="38">
        <v>1893</v>
      </c>
      <c r="BG12852" s="38">
        <v>2123</v>
      </c>
      <c r="BH12852" s="38">
        <v>2427</v>
      </c>
      <c r="BI12852" s="38">
        <v>2615</v>
      </c>
      <c r="BJ12852" s="38">
        <v>2599</v>
      </c>
      <c r="BK12852" s="38">
        <v>2166</v>
      </c>
      <c r="BL12852" s="38">
        <v>1922</v>
      </c>
      <c r="BM12852" s="38">
        <v>1650</v>
      </c>
      <c r="BN12852" s="38">
        <v>1490</v>
      </c>
      <c r="BO12852" s="38">
        <v>1098</v>
      </c>
      <c r="BP12852" s="38">
        <v>1312</v>
      </c>
      <c r="BQ12852" s="38">
        <v>1490</v>
      </c>
      <c r="BR12852" s="38">
        <v>1893</v>
      </c>
      <c r="BS12852" s="38">
        <v>2123</v>
      </c>
      <c r="BT12852" s="38">
        <v>2427</v>
      </c>
      <c r="BU12852" s="38">
        <v>2615</v>
      </c>
      <c r="BV12852" s="38">
        <v>2599</v>
      </c>
      <c r="BW12852" s="38">
        <v>2166</v>
      </c>
      <c r="BX12852" s="38">
        <v>1922</v>
      </c>
      <c r="BY12852" s="38">
        <v>1650</v>
      </c>
      <c r="BZ12852" s="38">
        <v>1490</v>
      </c>
      <c r="CA12852" s="38">
        <v>1098</v>
      </c>
      <c r="CB12852" s="38">
        <v>149.619</v>
      </c>
      <c r="CC12852" s="38">
        <v>169.95099999999999</v>
      </c>
      <c r="CD12852" s="38">
        <v>215.90299999999999</v>
      </c>
      <c r="CE12852" s="38">
        <v>242.191</v>
      </c>
      <c r="CF12852" s="38">
        <v>276.85500000000002</v>
      </c>
      <c r="CG12852" s="38">
        <v>298.32</v>
      </c>
      <c r="CH12852" s="38">
        <v>296.39600000000002</v>
      </c>
      <c r="CI12852" s="38">
        <v>247.10400000000001</v>
      </c>
      <c r="CJ12852" s="38">
        <v>219.26499999999999</v>
      </c>
      <c r="CK12852" s="38">
        <v>188.178</v>
      </c>
      <c r="CL12852" s="38">
        <v>169.94</v>
      </c>
      <c r="CM12852" s="38">
        <v>125.27800000000001</v>
      </c>
      <c r="CN12852" s="38">
        <v>0</v>
      </c>
      <c r="CO12852" s="38">
        <v>0</v>
      </c>
      <c r="CP12852" s="38">
        <v>22785</v>
      </c>
      <c r="CQ12852" s="38">
        <v>22785</v>
      </c>
      <c r="CR12852" s="38">
        <v>2599</v>
      </c>
      <c r="CS12852" s="36">
        <v>2020</v>
      </c>
      <c r="CT12852" s="34" t="str">
        <f>IF(VLOOKUP(O12852,'Cross-Page Data'!$D$4:$F$48,3,FALSE)="natural gas",VLOOKUP(N12852,'Cross-Page Data'!$I$4:$J$19,2,FALSE),IF(VLOOKUP(O12852,'Cross-Page Data'!$D$4:$F$48,3,FALSE)="solar",IF(N12852="PV","solar PV","solar thermal"),IF(VLOOKUP(O12852,'Cross-Page Data'!$D$4:$F$48,3,FALSE)="wind",VLOOKUP(N12852,'Cross-Page Data'!$I$4:$J$19,2,FALSE),IF(VLOOKUP(O12852,'Cross-Page Data'!$D$4:$F$48,3,FALSE)="hydro",VLOOKUP(N12852,'Cross-Page Data'!$I$4:$J$19,2,FALSE),VLOOKUP(O12852,'Cross-Page Data'!$D$4:$F$48,3,FALSE)))))</f>
        <v>solar PV</v>
      </c>
      <c r="CU12852" s="34" t="b">
        <f>INDEX('Cross-Page Data'!$N$14:$N$20,MATCH('923_2020'!M12852,'Cross-Page Data'!$M$14:$M$20,0))</f>
        <v>1</v>
      </c>
    </row>
    <row r="12853" spans="1:99" ht="26.25" x14ac:dyDescent="0.25">
      <c r="A12853" s="36">
        <v>61466</v>
      </c>
      <c r="B12853" s="37" t="s">
        <v>207</v>
      </c>
      <c r="C12853" s="36" t="s">
        <v>25948</v>
      </c>
      <c r="D12853" s="37" t="s">
        <v>9187</v>
      </c>
      <c r="E12853" s="37" t="s">
        <v>9183</v>
      </c>
      <c r="F12853" s="36">
        <v>61077</v>
      </c>
      <c r="G12853" s="37" t="s">
        <v>89</v>
      </c>
      <c r="H12853" s="37" t="s">
        <v>25960</v>
      </c>
      <c r="I12853" s="37" t="s">
        <v>25968</v>
      </c>
      <c r="J12853" s="37" t="s">
        <v>292</v>
      </c>
      <c r="K12853" s="36">
        <v>22</v>
      </c>
      <c r="L12853" s="36">
        <v>2</v>
      </c>
      <c r="M12853" s="37" t="s">
        <v>453</v>
      </c>
      <c r="N12853" s="37" t="s">
        <v>237</v>
      </c>
      <c r="O12853" s="37" t="s">
        <v>238</v>
      </c>
      <c r="P12853" s="37" t="s">
        <v>238</v>
      </c>
      <c r="Q12853" s="37" t="s">
        <v>11016</v>
      </c>
      <c r="R12853" s="37" t="s">
        <v>7417</v>
      </c>
      <c r="S12853" s="37" t="s">
        <v>292</v>
      </c>
      <c r="T12853" s="38">
        <v>0</v>
      </c>
      <c r="U12853" s="38">
        <v>0</v>
      </c>
      <c r="V12853" s="38">
        <v>0</v>
      </c>
      <c r="W12853" s="38">
        <v>0</v>
      </c>
      <c r="X12853" s="38">
        <v>0</v>
      </c>
      <c r="Y12853" s="38">
        <v>0</v>
      </c>
      <c r="Z12853" s="38">
        <v>0</v>
      </c>
      <c r="AA12853" s="38">
        <v>0</v>
      </c>
      <c r="AB12853" s="38">
        <v>0</v>
      </c>
      <c r="AC12853" s="38">
        <v>0</v>
      </c>
      <c r="AD12853" s="38">
        <v>0</v>
      </c>
      <c r="AE12853" s="38">
        <v>0</v>
      </c>
      <c r="AF12853" s="38">
        <v>0</v>
      </c>
      <c r="AG12853" s="38">
        <v>0</v>
      </c>
      <c r="AH12853" s="38">
        <v>0</v>
      </c>
      <c r="AI12853" s="38">
        <v>0</v>
      </c>
      <c r="AJ12853" s="38">
        <v>0</v>
      </c>
      <c r="AK12853" s="38">
        <v>0</v>
      </c>
      <c r="AL12853" s="38">
        <v>0</v>
      </c>
      <c r="AM12853" s="38">
        <v>0</v>
      </c>
      <c r="AN12853" s="38">
        <v>0</v>
      </c>
      <c r="AO12853" s="38">
        <v>0</v>
      </c>
      <c r="AP12853" s="38">
        <v>0</v>
      </c>
      <c r="AQ12853" s="38">
        <v>0</v>
      </c>
      <c r="AR12853" s="39">
        <v>0</v>
      </c>
      <c r="AS12853" s="39">
        <v>0</v>
      </c>
      <c r="AT12853" s="39">
        <v>0</v>
      </c>
      <c r="AU12853" s="39">
        <v>0</v>
      </c>
      <c r="AV12853" s="39">
        <v>0</v>
      </c>
      <c r="AW12853" s="39">
        <v>0</v>
      </c>
      <c r="AX12853" s="39">
        <v>0</v>
      </c>
      <c r="AY12853" s="39">
        <v>0</v>
      </c>
      <c r="AZ12853" s="39">
        <v>0</v>
      </c>
      <c r="BA12853" s="39">
        <v>0</v>
      </c>
      <c r="BB12853" s="39">
        <v>0</v>
      </c>
      <c r="BC12853" s="39">
        <v>0</v>
      </c>
      <c r="BD12853" s="38">
        <v>3795</v>
      </c>
      <c r="BE12853" s="38">
        <v>4264</v>
      </c>
      <c r="BF12853" s="38">
        <v>6107</v>
      </c>
      <c r="BG12853" s="38">
        <v>6350</v>
      </c>
      <c r="BH12853" s="38">
        <v>8311</v>
      </c>
      <c r="BI12853" s="38">
        <v>8724</v>
      </c>
      <c r="BJ12853" s="38">
        <v>8217</v>
      </c>
      <c r="BK12853" s="38">
        <v>7099</v>
      </c>
      <c r="BL12853" s="38">
        <v>6523</v>
      </c>
      <c r="BM12853" s="38">
        <v>4711</v>
      </c>
      <c r="BN12853" s="38">
        <v>4322</v>
      </c>
      <c r="BO12853" s="38">
        <v>2994</v>
      </c>
      <c r="BP12853" s="38">
        <v>3795</v>
      </c>
      <c r="BQ12853" s="38">
        <v>4264</v>
      </c>
      <c r="BR12853" s="38">
        <v>6107</v>
      </c>
      <c r="BS12853" s="38">
        <v>6350</v>
      </c>
      <c r="BT12853" s="38">
        <v>8311</v>
      </c>
      <c r="BU12853" s="38">
        <v>8724</v>
      </c>
      <c r="BV12853" s="38">
        <v>8217</v>
      </c>
      <c r="BW12853" s="38">
        <v>7099</v>
      </c>
      <c r="BX12853" s="38">
        <v>6523</v>
      </c>
      <c r="BY12853" s="38">
        <v>4711</v>
      </c>
      <c r="BZ12853" s="38">
        <v>4322</v>
      </c>
      <c r="CA12853" s="38">
        <v>2994</v>
      </c>
      <c r="CB12853" s="38">
        <v>432.87299999999999</v>
      </c>
      <c r="CC12853" s="38">
        <v>486.334</v>
      </c>
      <c r="CD12853" s="38">
        <v>696.54200000000003</v>
      </c>
      <c r="CE12853" s="38">
        <v>724.327</v>
      </c>
      <c r="CF12853" s="38">
        <v>947.94899999999996</v>
      </c>
      <c r="CG12853" s="38">
        <v>995.08799999999997</v>
      </c>
      <c r="CH12853" s="38">
        <v>937.21799999999996</v>
      </c>
      <c r="CI12853" s="38">
        <v>809.79</v>
      </c>
      <c r="CJ12853" s="38">
        <v>744.06399999999996</v>
      </c>
      <c r="CK12853" s="38">
        <v>537.30499999999995</v>
      </c>
      <c r="CL12853" s="38">
        <v>493.041</v>
      </c>
      <c r="CM12853" s="38">
        <v>341.46899999999999</v>
      </c>
      <c r="CN12853" s="38">
        <v>0</v>
      </c>
      <c r="CO12853" s="38">
        <v>0</v>
      </c>
      <c r="CP12853" s="38">
        <v>71417</v>
      </c>
      <c r="CQ12853" s="38">
        <v>71417</v>
      </c>
      <c r="CR12853" s="38">
        <v>8146</v>
      </c>
      <c r="CS12853" s="36">
        <v>2020</v>
      </c>
      <c r="CT12853" s="34" t="str">
        <f>IF(VLOOKUP(O12853,'Cross-Page Data'!$D$4:$F$48,3,FALSE)="natural gas",VLOOKUP(N12853,'Cross-Page Data'!$I$4:$J$19,2,FALSE),IF(VLOOKUP(O12853,'Cross-Page Data'!$D$4:$F$48,3,FALSE)="solar",IF(N12853="PV","solar PV","solar thermal"),IF(VLOOKUP(O12853,'Cross-Page Data'!$D$4:$F$48,3,FALSE)="wind",VLOOKUP(N12853,'Cross-Page Data'!$I$4:$J$19,2,FALSE),IF(VLOOKUP(O12853,'Cross-Page Data'!$D$4:$F$48,3,FALSE)="hydro",VLOOKUP(N12853,'Cross-Page Data'!$I$4:$J$19,2,FALSE),VLOOKUP(O12853,'Cross-Page Data'!$D$4:$F$48,3,FALSE)))))</f>
        <v>solar PV</v>
      </c>
      <c r="CU12853" s="34" t="b">
        <f>INDEX('Cross-Page Data'!$N$14:$N$20,MATCH('923_2020'!M12853,'Cross-Page Data'!$M$14:$M$20,0))</f>
        <v>1</v>
      </c>
    </row>
    <row r="12854" spans="1:99" ht="26.25" x14ac:dyDescent="0.25">
      <c r="A12854" s="36">
        <v>61467</v>
      </c>
      <c r="B12854" s="37" t="s">
        <v>207</v>
      </c>
      <c r="C12854" s="36" t="s">
        <v>25948</v>
      </c>
      <c r="D12854" s="37" t="s">
        <v>9185</v>
      </c>
      <c r="E12854" s="37" t="s">
        <v>9183</v>
      </c>
      <c r="F12854" s="36">
        <v>61077</v>
      </c>
      <c r="G12854" s="37" t="s">
        <v>81</v>
      </c>
      <c r="H12854" s="37" t="s">
        <v>25953</v>
      </c>
      <c r="I12854" s="37" t="s">
        <v>25972</v>
      </c>
      <c r="J12854" s="37" t="s">
        <v>292</v>
      </c>
      <c r="K12854" s="36">
        <v>22</v>
      </c>
      <c r="L12854" s="36">
        <v>2</v>
      </c>
      <c r="M12854" s="37" t="s">
        <v>453</v>
      </c>
      <c r="N12854" s="37" t="s">
        <v>237</v>
      </c>
      <c r="O12854" s="37" t="s">
        <v>238</v>
      </c>
      <c r="P12854" s="37" t="s">
        <v>238</v>
      </c>
      <c r="Q12854" s="37" t="s">
        <v>17081</v>
      </c>
      <c r="R12854" s="37" t="s">
        <v>7417</v>
      </c>
      <c r="S12854" s="37" t="s">
        <v>292</v>
      </c>
      <c r="T12854" s="38">
        <v>0</v>
      </c>
      <c r="U12854" s="38">
        <v>0</v>
      </c>
      <c r="V12854" s="38">
        <v>0</v>
      </c>
      <c r="W12854" s="38">
        <v>0</v>
      </c>
      <c r="X12854" s="38">
        <v>0</v>
      </c>
      <c r="Y12854" s="38">
        <v>0</v>
      </c>
      <c r="Z12854" s="38">
        <v>0</v>
      </c>
      <c r="AA12854" s="38">
        <v>0</v>
      </c>
      <c r="AB12854" s="38">
        <v>0</v>
      </c>
      <c r="AC12854" s="38">
        <v>0</v>
      </c>
      <c r="AD12854" s="38">
        <v>0</v>
      </c>
      <c r="AE12854" s="38">
        <v>0</v>
      </c>
      <c r="AF12854" s="38">
        <v>0</v>
      </c>
      <c r="AG12854" s="38">
        <v>0</v>
      </c>
      <c r="AH12854" s="38">
        <v>0</v>
      </c>
      <c r="AI12854" s="38">
        <v>0</v>
      </c>
      <c r="AJ12854" s="38">
        <v>0</v>
      </c>
      <c r="AK12854" s="38">
        <v>0</v>
      </c>
      <c r="AL12854" s="38">
        <v>0</v>
      </c>
      <c r="AM12854" s="38">
        <v>0</v>
      </c>
      <c r="AN12854" s="38">
        <v>0</v>
      </c>
      <c r="AO12854" s="38">
        <v>0</v>
      </c>
      <c r="AP12854" s="38">
        <v>0</v>
      </c>
      <c r="AQ12854" s="38">
        <v>0</v>
      </c>
      <c r="AR12854" s="39">
        <v>0</v>
      </c>
      <c r="AS12854" s="39">
        <v>0</v>
      </c>
      <c r="AT12854" s="39">
        <v>0</v>
      </c>
      <c r="AU12854" s="39">
        <v>0</v>
      </c>
      <c r="AV12854" s="39">
        <v>0</v>
      </c>
      <c r="AW12854" s="39">
        <v>0</v>
      </c>
      <c r="AX12854" s="39">
        <v>0</v>
      </c>
      <c r="AY12854" s="39">
        <v>0</v>
      </c>
      <c r="AZ12854" s="39">
        <v>0</v>
      </c>
      <c r="BA12854" s="39">
        <v>0</v>
      </c>
      <c r="BB12854" s="39">
        <v>0</v>
      </c>
      <c r="BC12854" s="39">
        <v>0</v>
      </c>
      <c r="BD12854" s="38">
        <v>2001</v>
      </c>
      <c r="BE12854" s="38">
        <v>4212</v>
      </c>
      <c r="BF12854" s="38">
        <v>5076</v>
      </c>
      <c r="BG12854" s="38">
        <v>6652</v>
      </c>
      <c r="BH12854" s="38">
        <v>6818</v>
      </c>
      <c r="BI12854" s="38">
        <v>7542</v>
      </c>
      <c r="BJ12854" s="38">
        <v>7281</v>
      </c>
      <c r="BK12854" s="38">
        <v>7229</v>
      </c>
      <c r="BL12854" s="38">
        <v>5206</v>
      </c>
      <c r="BM12854" s="38">
        <v>3907</v>
      </c>
      <c r="BN12854" s="38">
        <v>3073</v>
      </c>
      <c r="BO12854" s="38">
        <v>2064</v>
      </c>
      <c r="BP12854" s="38">
        <v>2001</v>
      </c>
      <c r="BQ12854" s="38">
        <v>4212</v>
      </c>
      <c r="BR12854" s="38">
        <v>5076</v>
      </c>
      <c r="BS12854" s="38">
        <v>6652</v>
      </c>
      <c r="BT12854" s="38">
        <v>6818</v>
      </c>
      <c r="BU12854" s="38">
        <v>7542</v>
      </c>
      <c r="BV12854" s="38">
        <v>7281</v>
      </c>
      <c r="BW12854" s="38">
        <v>7229</v>
      </c>
      <c r="BX12854" s="38">
        <v>5206</v>
      </c>
      <c r="BY12854" s="38">
        <v>3907</v>
      </c>
      <c r="BZ12854" s="38">
        <v>3073</v>
      </c>
      <c r="CA12854" s="38">
        <v>2064</v>
      </c>
      <c r="CB12854" s="38">
        <v>228.23500000000001</v>
      </c>
      <c r="CC12854" s="38">
        <v>480.43900000000002</v>
      </c>
      <c r="CD12854" s="38">
        <v>578.98099999999999</v>
      </c>
      <c r="CE12854" s="38">
        <v>758.74599999999998</v>
      </c>
      <c r="CF12854" s="38">
        <v>777.7</v>
      </c>
      <c r="CG12854" s="38">
        <v>860.28800000000001</v>
      </c>
      <c r="CH12854" s="38">
        <v>830.51900000000001</v>
      </c>
      <c r="CI12854" s="38">
        <v>824.62599999999998</v>
      </c>
      <c r="CJ12854" s="38">
        <v>593.85699999999997</v>
      </c>
      <c r="CK12854" s="38">
        <v>445.67500000000001</v>
      </c>
      <c r="CL12854" s="38">
        <v>350.529</v>
      </c>
      <c r="CM12854" s="38">
        <v>235.405</v>
      </c>
      <c r="CN12854" s="38">
        <v>0</v>
      </c>
      <c r="CO12854" s="38">
        <v>0</v>
      </c>
      <c r="CP12854" s="38">
        <v>61061</v>
      </c>
      <c r="CQ12854" s="38">
        <v>61061</v>
      </c>
      <c r="CR12854" s="38">
        <v>6965</v>
      </c>
      <c r="CS12854" s="36">
        <v>2020</v>
      </c>
      <c r="CT12854" s="34" t="str">
        <f>IF(VLOOKUP(O12854,'Cross-Page Data'!$D$4:$F$48,3,FALSE)="natural gas",VLOOKUP(N12854,'Cross-Page Data'!$I$4:$J$19,2,FALSE),IF(VLOOKUP(O12854,'Cross-Page Data'!$D$4:$F$48,3,FALSE)="solar",IF(N12854="PV","solar PV","solar thermal"),IF(VLOOKUP(O12854,'Cross-Page Data'!$D$4:$F$48,3,FALSE)="wind",VLOOKUP(N12854,'Cross-Page Data'!$I$4:$J$19,2,FALSE),IF(VLOOKUP(O12854,'Cross-Page Data'!$D$4:$F$48,3,FALSE)="hydro",VLOOKUP(N12854,'Cross-Page Data'!$I$4:$J$19,2,FALSE),VLOOKUP(O12854,'Cross-Page Data'!$D$4:$F$48,3,FALSE)))))</f>
        <v>solar PV</v>
      </c>
      <c r="CU12854" s="34" t="b">
        <f>INDEX('Cross-Page Data'!$N$14:$N$20,MATCH('923_2020'!M12854,'Cross-Page Data'!$M$14:$M$20,0))</f>
        <v>1</v>
      </c>
    </row>
    <row r="12855" spans="1:99" ht="26.25" x14ac:dyDescent="0.25">
      <c r="A12855" s="36">
        <v>61468</v>
      </c>
      <c r="B12855" s="37" t="s">
        <v>207</v>
      </c>
      <c r="C12855" s="36" t="s">
        <v>25948</v>
      </c>
      <c r="D12855" s="37" t="s">
        <v>9182</v>
      </c>
      <c r="E12855" s="37" t="s">
        <v>9183</v>
      </c>
      <c r="F12855" s="36">
        <v>61077</v>
      </c>
      <c r="G12855" s="37" t="s">
        <v>37</v>
      </c>
      <c r="H12855" s="37" t="s">
        <v>25950</v>
      </c>
      <c r="I12855" s="37" t="s">
        <v>25969</v>
      </c>
      <c r="J12855" s="37" t="s">
        <v>292</v>
      </c>
      <c r="K12855" s="36">
        <v>22</v>
      </c>
      <c r="L12855" s="36">
        <v>2</v>
      </c>
      <c r="M12855" s="37" t="s">
        <v>453</v>
      </c>
      <c r="N12855" s="37" t="s">
        <v>237</v>
      </c>
      <c r="O12855" s="37" t="s">
        <v>238</v>
      </c>
      <c r="P12855" s="37" t="s">
        <v>238</v>
      </c>
      <c r="Q12855" s="37" t="s">
        <v>18997</v>
      </c>
      <c r="R12855" s="37" t="s">
        <v>7417</v>
      </c>
      <c r="S12855" s="37" t="s">
        <v>292</v>
      </c>
      <c r="T12855" s="38">
        <v>0</v>
      </c>
      <c r="U12855" s="38">
        <v>0</v>
      </c>
      <c r="V12855" s="38">
        <v>0</v>
      </c>
      <c r="W12855" s="38">
        <v>0</v>
      </c>
      <c r="X12855" s="38">
        <v>0</v>
      </c>
      <c r="Y12855" s="38">
        <v>0</v>
      </c>
      <c r="Z12855" s="38">
        <v>0</v>
      </c>
      <c r="AA12855" s="38">
        <v>0</v>
      </c>
      <c r="AB12855" s="38">
        <v>0</v>
      </c>
      <c r="AC12855" s="38">
        <v>0</v>
      </c>
      <c r="AD12855" s="38">
        <v>0</v>
      </c>
      <c r="AE12855" s="38">
        <v>0</v>
      </c>
      <c r="AF12855" s="38">
        <v>0</v>
      </c>
      <c r="AG12855" s="38">
        <v>0</v>
      </c>
      <c r="AH12855" s="38">
        <v>0</v>
      </c>
      <c r="AI12855" s="38">
        <v>0</v>
      </c>
      <c r="AJ12855" s="38">
        <v>0</v>
      </c>
      <c r="AK12855" s="38">
        <v>0</v>
      </c>
      <c r="AL12855" s="38">
        <v>0</v>
      </c>
      <c r="AM12855" s="38">
        <v>0</v>
      </c>
      <c r="AN12855" s="38">
        <v>0</v>
      </c>
      <c r="AO12855" s="38">
        <v>0</v>
      </c>
      <c r="AP12855" s="38">
        <v>0</v>
      </c>
      <c r="AQ12855" s="38">
        <v>0</v>
      </c>
      <c r="AR12855" s="39">
        <v>0</v>
      </c>
      <c r="AS12855" s="39">
        <v>0</v>
      </c>
      <c r="AT12855" s="39">
        <v>0</v>
      </c>
      <c r="AU12855" s="39">
        <v>0</v>
      </c>
      <c r="AV12855" s="39">
        <v>0</v>
      </c>
      <c r="AW12855" s="39">
        <v>0</v>
      </c>
      <c r="AX12855" s="39">
        <v>0</v>
      </c>
      <c r="AY12855" s="39">
        <v>0</v>
      </c>
      <c r="AZ12855" s="39">
        <v>0</v>
      </c>
      <c r="BA12855" s="39">
        <v>0</v>
      </c>
      <c r="BB12855" s="39">
        <v>0</v>
      </c>
      <c r="BC12855" s="39">
        <v>0</v>
      </c>
      <c r="BD12855" s="38">
        <v>1018</v>
      </c>
      <c r="BE12855" s="38">
        <v>1049</v>
      </c>
      <c r="BF12855" s="38">
        <v>1442</v>
      </c>
      <c r="BG12855" s="38">
        <v>1762</v>
      </c>
      <c r="BH12855" s="38">
        <v>2038</v>
      </c>
      <c r="BI12855" s="38">
        <v>1728</v>
      </c>
      <c r="BJ12855" s="38">
        <v>1871</v>
      </c>
      <c r="BK12855" s="38">
        <v>1703</v>
      </c>
      <c r="BL12855" s="38">
        <v>1343</v>
      </c>
      <c r="BM12855" s="38">
        <v>1370</v>
      </c>
      <c r="BN12855" s="38">
        <v>1140</v>
      </c>
      <c r="BO12855" s="38">
        <v>1097</v>
      </c>
      <c r="BP12855" s="38">
        <v>1018</v>
      </c>
      <c r="BQ12855" s="38">
        <v>1049</v>
      </c>
      <c r="BR12855" s="38">
        <v>1442</v>
      </c>
      <c r="BS12855" s="38">
        <v>1762</v>
      </c>
      <c r="BT12855" s="38">
        <v>2038</v>
      </c>
      <c r="BU12855" s="38">
        <v>1728</v>
      </c>
      <c r="BV12855" s="38">
        <v>1871</v>
      </c>
      <c r="BW12855" s="38">
        <v>1703</v>
      </c>
      <c r="BX12855" s="38">
        <v>1343</v>
      </c>
      <c r="BY12855" s="38">
        <v>1370</v>
      </c>
      <c r="BZ12855" s="38">
        <v>1140</v>
      </c>
      <c r="CA12855" s="38">
        <v>1097</v>
      </c>
      <c r="CB12855" s="38">
        <v>116.101</v>
      </c>
      <c r="CC12855" s="38">
        <v>119.62</v>
      </c>
      <c r="CD12855" s="38">
        <v>164.464</v>
      </c>
      <c r="CE12855" s="38">
        <v>200.976</v>
      </c>
      <c r="CF12855" s="38">
        <v>232.49700000000001</v>
      </c>
      <c r="CG12855" s="38">
        <v>197.07300000000001</v>
      </c>
      <c r="CH12855" s="38">
        <v>213.41300000000001</v>
      </c>
      <c r="CI12855" s="38">
        <v>194.27500000000001</v>
      </c>
      <c r="CJ12855" s="38">
        <v>153.17099999999999</v>
      </c>
      <c r="CK12855" s="38">
        <v>156.322</v>
      </c>
      <c r="CL12855" s="38">
        <v>129.99600000000001</v>
      </c>
      <c r="CM12855" s="38">
        <v>125.092</v>
      </c>
      <c r="CN12855" s="38">
        <v>0</v>
      </c>
      <c r="CO12855" s="38">
        <v>0</v>
      </c>
      <c r="CP12855" s="38">
        <v>17561</v>
      </c>
      <c r="CQ12855" s="38">
        <v>17561</v>
      </c>
      <c r="CR12855" s="38">
        <v>2003</v>
      </c>
      <c r="CS12855" s="36">
        <v>2020</v>
      </c>
      <c r="CT12855" s="34" t="str">
        <f>IF(VLOOKUP(O12855,'Cross-Page Data'!$D$4:$F$48,3,FALSE)="natural gas",VLOOKUP(N12855,'Cross-Page Data'!$I$4:$J$19,2,FALSE),IF(VLOOKUP(O12855,'Cross-Page Data'!$D$4:$F$48,3,FALSE)="solar",IF(N12855="PV","solar PV","solar thermal"),IF(VLOOKUP(O12855,'Cross-Page Data'!$D$4:$F$48,3,FALSE)="wind",VLOOKUP(N12855,'Cross-Page Data'!$I$4:$J$19,2,FALSE),IF(VLOOKUP(O12855,'Cross-Page Data'!$D$4:$F$48,3,FALSE)="hydro",VLOOKUP(N12855,'Cross-Page Data'!$I$4:$J$19,2,FALSE),VLOOKUP(O12855,'Cross-Page Data'!$D$4:$F$48,3,FALSE)))))</f>
        <v>solar PV</v>
      </c>
      <c r="CU12855" s="34" t="b">
        <f>INDEX('Cross-Page Data'!$N$14:$N$20,MATCH('923_2020'!M12855,'Cross-Page Data'!$M$14:$M$20,0))</f>
        <v>1</v>
      </c>
    </row>
    <row r="12856" spans="1:99" ht="39" x14ac:dyDescent="0.25">
      <c r="A12856" s="36">
        <v>61469</v>
      </c>
      <c r="B12856" s="37" t="s">
        <v>207</v>
      </c>
      <c r="C12856" s="36" t="s">
        <v>25948</v>
      </c>
      <c r="D12856" s="37" t="s">
        <v>9180</v>
      </c>
      <c r="E12856" s="37" t="s">
        <v>3846</v>
      </c>
      <c r="F12856" s="36">
        <v>61012</v>
      </c>
      <c r="G12856" s="37" t="s">
        <v>94</v>
      </c>
      <c r="H12856" s="37" t="s">
        <v>25960</v>
      </c>
      <c r="I12856" s="37" t="s">
        <v>25965</v>
      </c>
      <c r="J12856" s="37" t="s">
        <v>292</v>
      </c>
      <c r="K12856" s="36">
        <v>22</v>
      </c>
      <c r="L12856" s="36">
        <v>2</v>
      </c>
      <c r="M12856" s="37" t="s">
        <v>453</v>
      </c>
      <c r="N12856" s="37" t="s">
        <v>237</v>
      </c>
      <c r="O12856" s="37" t="s">
        <v>238</v>
      </c>
      <c r="P12856" s="37" t="s">
        <v>238</v>
      </c>
      <c r="Q12856" s="37" t="s">
        <v>25966</v>
      </c>
      <c r="R12856" s="37" t="s">
        <v>7417</v>
      </c>
      <c r="S12856" s="37" t="s">
        <v>292</v>
      </c>
      <c r="T12856" s="38">
        <v>0</v>
      </c>
      <c r="U12856" s="38">
        <v>0</v>
      </c>
      <c r="V12856" s="38">
        <v>0</v>
      </c>
      <c r="W12856" s="38">
        <v>0</v>
      </c>
      <c r="X12856" s="38">
        <v>0</v>
      </c>
      <c r="Y12856" s="38">
        <v>0</v>
      </c>
      <c r="Z12856" s="38">
        <v>0</v>
      </c>
      <c r="AA12856" s="38">
        <v>0</v>
      </c>
      <c r="AB12856" s="38">
        <v>0</v>
      </c>
      <c r="AC12856" s="38">
        <v>0</v>
      </c>
      <c r="AD12856" s="38">
        <v>0</v>
      </c>
      <c r="AE12856" s="38">
        <v>0</v>
      </c>
      <c r="AF12856" s="38">
        <v>0</v>
      </c>
      <c r="AG12856" s="38">
        <v>0</v>
      </c>
      <c r="AH12856" s="38">
        <v>0</v>
      </c>
      <c r="AI12856" s="38">
        <v>0</v>
      </c>
      <c r="AJ12856" s="38">
        <v>0</v>
      </c>
      <c r="AK12856" s="38">
        <v>0</v>
      </c>
      <c r="AL12856" s="38">
        <v>0</v>
      </c>
      <c r="AM12856" s="38">
        <v>0</v>
      </c>
      <c r="AN12856" s="38">
        <v>0</v>
      </c>
      <c r="AO12856" s="38">
        <v>0</v>
      </c>
      <c r="AP12856" s="38">
        <v>0</v>
      </c>
      <c r="AQ12856" s="38">
        <v>0</v>
      </c>
      <c r="AR12856" s="39">
        <v>0</v>
      </c>
      <c r="AS12856" s="39">
        <v>0</v>
      </c>
      <c r="AT12856" s="39">
        <v>0</v>
      </c>
      <c r="AU12856" s="39">
        <v>0</v>
      </c>
      <c r="AV12856" s="39">
        <v>0</v>
      </c>
      <c r="AW12856" s="39">
        <v>0</v>
      </c>
      <c r="AX12856" s="39">
        <v>0</v>
      </c>
      <c r="AY12856" s="39">
        <v>0</v>
      </c>
      <c r="AZ12856" s="39">
        <v>0</v>
      </c>
      <c r="BA12856" s="39">
        <v>0</v>
      </c>
      <c r="BB12856" s="39">
        <v>0</v>
      </c>
      <c r="BC12856" s="39">
        <v>0</v>
      </c>
      <c r="BD12856" s="38">
        <v>1227</v>
      </c>
      <c r="BE12856" s="38">
        <v>1370</v>
      </c>
      <c r="BF12856" s="38">
        <v>1980</v>
      </c>
      <c r="BG12856" s="38">
        <v>1986</v>
      </c>
      <c r="BH12856" s="38">
        <v>2607</v>
      </c>
      <c r="BI12856" s="38">
        <v>2621</v>
      </c>
      <c r="BJ12856" s="38">
        <v>2493</v>
      </c>
      <c r="BK12856" s="38">
        <v>2117</v>
      </c>
      <c r="BL12856" s="38">
        <v>2082</v>
      </c>
      <c r="BM12856" s="38">
        <v>1478</v>
      </c>
      <c r="BN12856" s="38">
        <v>1361</v>
      </c>
      <c r="BO12856" s="38">
        <v>921</v>
      </c>
      <c r="BP12856" s="38">
        <v>1227</v>
      </c>
      <c r="BQ12856" s="38">
        <v>1370</v>
      </c>
      <c r="BR12856" s="38">
        <v>1980</v>
      </c>
      <c r="BS12856" s="38">
        <v>1986</v>
      </c>
      <c r="BT12856" s="38">
        <v>2607</v>
      </c>
      <c r="BU12856" s="38">
        <v>2621</v>
      </c>
      <c r="BV12856" s="38">
        <v>2493</v>
      </c>
      <c r="BW12856" s="38">
        <v>2117</v>
      </c>
      <c r="BX12856" s="38">
        <v>2082</v>
      </c>
      <c r="BY12856" s="38">
        <v>1478</v>
      </c>
      <c r="BZ12856" s="38">
        <v>1361</v>
      </c>
      <c r="CA12856" s="38">
        <v>921</v>
      </c>
      <c r="CB12856" s="38">
        <v>139.91800000000001</v>
      </c>
      <c r="CC12856" s="38">
        <v>156.21199999999999</v>
      </c>
      <c r="CD12856" s="38">
        <v>225.869</v>
      </c>
      <c r="CE12856" s="38">
        <v>226.48699999999999</v>
      </c>
      <c r="CF12856" s="38">
        <v>297.42099999999999</v>
      </c>
      <c r="CG12856" s="38">
        <v>298.99299999999999</v>
      </c>
      <c r="CH12856" s="38">
        <v>284.36799999999999</v>
      </c>
      <c r="CI12856" s="38">
        <v>241.44900000000001</v>
      </c>
      <c r="CJ12856" s="38">
        <v>237.44900000000001</v>
      </c>
      <c r="CK12856" s="38">
        <v>168.578</v>
      </c>
      <c r="CL12856" s="38">
        <v>155.244</v>
      </c>
      <c r="CM12856" s="38">
        <v>105.012</v>
      </c>
      <c r="CN12856" s="38">
        <v>0</v>
      </c>
      <c r="CO12856" s="38">
        <v>0</v>
      </c>
      <c r="CP12856" s="38">
        <v>22243</v>
      </c>
      <c r="CQ12856" s="38">
        <v>22243</v>
      </c>
      <c r="CR12856" s="38">
        <v>2537</v>
      </c>
      <c r="CS12856" s="36">
        <v>2020</v>
      </c>
      <c r="CT12856" s="34" t="str">
        <f>IF(VLOOKUP(O12856,'Cross-Page Data'!$D$4:$F$48,3,FALSE)="natural gas",VLOOKUP(N12856,'Cross-Page Data'!$I$4:$J$19,2,FALSE),IF(VLOOKUP(O12856,'Cross-Page Data'!$D$4:$F$48,3,FALSE)="solar",IF(N12856="PV","solar PV","solar thermal"),IF(VLOOKUP(O12856,'Cross-Page Data'!$D$4:$F$48,3,FALSE)="wind",VLOOKUP(N12856,'Cross-Page Data'!$I$4:$J$19,2,FALSE),IF(VLOOKUP(O12856,'Cross-Page Data'!$D$4:$F$48,3,FALSE)="hydro",VLOOKUP(N12856,'Cross-Page Data'!$I$4:$J$19,2,FALSE),VLOOKUP(O12856,'Cross-Page Data'!$D$4:$F$48,3,FALSE)))))</f>
        <v>solar PV</v>
      </c>
      <c r="CU12856" s="34" t="b">
        <f>INDEX('Cross-Page Data'!$N$14:$N$20,MATCH('923_2020'!M12856,'Cross-Page Data'!$M$14:$M$20,0))</f>
        <v>1</v>
      </c>
    </row>
    <row r="12857" spans="1:99" ht="39" x14ac:dyDescent="0.25">
      <c r="A12857" s="36">
        <v>61470</v>
      </c>
      <c r="B12857" s="37" t="s">
        <v>207</v>
      </c>
      <c r="C12857" s="36" t="s">
        <v>25948</v>
      </c>
      <c r="D12857" s="37" t="s">
        <v>9178</v>
      </c>
      <c r="E12857" s="37" t="s">
        <v>3846</v>
      </c>
      <c r="F12857" s="36">
        <v>61012</v>
      </c>
      <c r="G12857" s="37" t="s">
        <v>94</v>
      </c>
      <c r="H12857" s="37" t="s">
        <v>25960</v>
      </c>
      <c r="I12857" s="37" t="s">
        <v>25965</v>
      </c>
      <c r="J12857" s="37" t="s">
        <v>292</v>
      </c>
      <c r="K12857" s="36">
        <v>22</v>
      </c>
      <c r="L12857" s="36">
        <v>2</v>
      </c>
      <c r="M12857" s="37" t="s">
        <v>453</v>
      </c>
      <c r="N12857" s="37" t="s">
        <v>237</v>
      </c>
      <c r="O12857" s="37" t="s">
        <v>238</v>
      </c>
      <c r="P12857" s="37" t="s">
        <v>238</v>
      </c>
      <c r="Q12857" s="37" t="s">
        <v>25966</v>
      </c>
      <c r="R12857" s="37" t="s">
        <v>7417</v>
      </c>
      <c r="S12857" s="37" t="s">
        <v>292</v>
      </c>
      <c r="T12857" s="38">
        <v>0</v>
      </c>
      <c r="U12857" s="38">
        <v>0</v>
      </c>
      <c r="V12857" s="38">
        <v>0</v>
      </c>
      <c r="W12857" s="38">
        <v>0</v>
      </c>
      <c r="X12857" s="38">
        <v>0</v>
      </c>
      <c r="Y12857" s="38">
        <v>0</v>
      </c>
      <c r="Z12857" s="38">
        <v>0</v>
      </c>
      <c r="AA12857" s="38">
        <v>0</v>
      </c>
      <c r="AB12857" s="38">
        <v>0</v>
      </c>
      <c r="AC12857" s="38">
        <v>0</v>
      </c>
      <c r="AD12857" s="38">
        <v>0</v>
      </c>
      <c r="AE12857" s="38">
        <v>0</v>
      </c>
      <c r="AF12857" s="38">
        <v>0</v>
      </c>
      <c r="AG12857" s="38">
        <v>0</v>
      </c>
      <c r="AH12857" s="38">
        <v>0</v>
      </c>
      <c r="AI12857" s="38">
        <v>0</v>
      </c>
      <c r="AJ12857" s="38">
        <v>0</v>
      </c>
      <c r="AK12857" s="38">
        <v>0</v>
      </c>
      <c r="AL12857" s="38">
        <v>0</v>
      </c>
      <c r="AM12857" s="38">
        <v>0</v>
      </c>
      <c r="AN12857" s="38">
        <v>0</v>
      </c>
      <c r="AO12857" s="38">
        <v>0</v>
      </c>
      <c r="AP12857" s="38">
        <v>0</v>
      </c>
      <c r="AQ12857" s="38">
        <v>0</v>
      </c>
      <c r="AR12857" s="39">
        <v>0</v>
      </c>
      <c r="AS12857" s="39">
        <v>0</v>
      </c>
      <c r="AT12857" s="39">
        <v>0</v>
      </c>
      <c r="AU12857" s="39">
        <v>0</v>
      </c>
      <c r="AV12857" s="39">
        <v>0</v>
      </c>
      <c r="AW12857" s="39">
        <v>0</v>
      </c>
      <c r="AX12857" s="39">
        <v>0</v>
      </c>
      <c r="AY12857" s="39">
        <v>0</v>
      </c>
      <c r="AZ12857" s="39">
        <v>0</v>
      </c>
      <c r="BA12857" s="39">
        <v>0</v>
      </c>
      <c r="BB12857" s="39">
        <v>0</v>
      </c>
      <c r="BC12857" s="39">
        <v>0</v>
      </c>
      <c r="BD12857" s="38">
        <v>1593</v>
      </c>
      <c r="BE12857" s="38">
        <v>1778</v>
      </c>
      <c r="BF12857" s="38">
        <v>2571</v>
      </c>
      <c r="BG12857" s="38">
        <v>2578</v>
      </c>
      <c r="BH12857" s="38">
        <v>3386</v>
      </c>
      <c r="BI12857" s="38">
        <v>3403</v>
      </c>
      <c r="BJ12857" s="38">
        <v>3237</v>
      </c>
      <c r="BK12857" s="38">
        <v>2748</v>
      </c>
      <c r="BL12857" s="38">
        <v>2703</v>
      </c>
      <c r="BM12857" s="38">
        <v>1919</v>
      </c>
      <c r="BN12857" s="38">
        <v>1767</v>
      </c>
      <c r="BO12857" s="38">
        <v>1195</v>
      </c>
      <c r="BP12857" s="38">
        <v>1593</v>
      </c>
      <c r="BQ12857" s="38">
        <v>1778</v>
      </c>
      <c r="BR12857" s="38">
        <v>2571</v>
      </c>
      <c r="BS12857" s="38">
        <v>2578</v>
      </c>
      <c r="BT12857" s="38">
        <v>3386</v>
      </c>
      <c r="BU12857" s="38">
        <v>3403</v>
      </c>
      <c r="BV12857" s="38">
        <v>3237</v>
      </c>
      <c r="BW12857" s="38">
        <v>2748</v>
      </c>
      <c r="BX12857" s="38">
        <v>2703</v>
      </c>
      <c r="BY12857" s="38">
        <v>1919</v>
      </c>
      <c r="BZ12857" s="38">
        <v>1767</v>
      </c>
      <c r="CA12857" s="38">
        <v>1195</v>
      </c>
      <c r="CB12857" s="38">
        <v>181.66800000000001</v>
      </c>
      <c r="CC12857" s="38">
        <v>202.82400000000001</v>
      </c>
      <c r="CD12857" s="38">
        <v>293.26499999999999</v>
      </c>
      <c r="CE12857" s="38">
        <v>294.06700000000001</v>
      </c>
      <c r="CF12857" s="38">
        <v>386.16699999999997</v>
      </c>
      <c r="CG12857" s="38">
        <v>388.20800000000003</v>
      </c>
      <c r="CH12857" s="38">
        <v>369.21899999999999</v>
      </c>
      <c r="CI12857" s="38">
        <v>313.49299999999999</v>
      </c>
      <c r="CJ12857" s="38">
        <v>308.29899999999998</v>
      </c>
      <c r="CK12857" s="38">
        <v>218.87799999999999</v>
      </c>
      <c r="CL12857" s="38">
        <v>201.566</v>
      </c>
      <c r="CM12857" s="38">
        <v>136.346</v>
      </c>
      <c r="CN12857" s="38">
        <v>0</v>
      </c>
      <c r="CO12857" s="38">
        <v>0</v>
      </c>
      <c r="CP12857" s="38">
        <v>28878</v>
      </c>
      <c r="CQ12857" s="38">
        <v>28878</v>
      </c>
      <c r="CR12857" s="38">
        <v>3294</v>
      </c>
      <c r="CS12857" s="36">
        <v>2020</v>
      </c>
      <c r="CT12857" s="34" t="str">
        <f>IF(VLOOKUP(O12857,'Cross-Page Data'!$D$4:$F$48,3,FALSE)="natural gas",VLOOKUP(N12857,'Cross-Page Data'!$I$4:$J$19,2,FALSE),IF(VLOOKUP(O12857,'Cross-Page Data'!$D$4:$F$48,3,FALSE)="solar",IF(N12857="PV","solar PV","solar thermal"),IF(VLOOKUP(O12857,'Cross-Page Data'!$D$4:$F$48,3,FALSE)="wind",VLOOKUP(N12857,'Cross-Page Data'!$I$4:$J$19,2,FALSE),IF(VLOOKUP(O12857,'Cross-Page Data'!$D$4:$F$48,3,FALSE)="hydro",VLOOKUP(N12857,'Cross-Page Data'!$I$4:$J$19,2,FALSE),VLOOKUP(O12857,'Cross-Page Data'!$D$4:$F$48,3,FALSE)))))</f>
        <v>solar PV</v>
      </c>
      <c r="CU12857" s="34" t="b">
        <f>INDEX('Cross-Page Data'!$N$14:$N$20,MATCH('923_2020'!M12857,'Cross-Page Data'!$M$14:$M$20,0))</f>
        <v>1</v>
      </c>
    </row>
    <row r="12858" spans="1:99" ht="39" x14ac:dyDescent="0.25">
      <c r="A12858" s="36">
        <v>61471</v>
      </c>
      <c r="B12858" s="37" t="s">
        <v>207</v>
      </c>
      <c r="C12858" s="36" t="s">
        <v>25948</v>
      </c>
      <c r="D12858" s="37" t="s">
        <v>9176</v>
      </c>
      <c r="E12858" s="37" t="s">
        <v>3846</v>
      </c>
      <c r="F12858" s="36">
        <v>61012</v>
      </c>
      <c r="G12858" s="37" t="s">
        <v>94</v>
      </c>
      <c r="H12858" s="37" t="s">
        <v>25960</v>
      </c>
      <c r="I12858" s="37" t="s">
        <v>25965</v>
      </c>
      <c r="J12858" s="37" t="s">
        <v>292</v>
      </c>
      <c r="K12858" s="36">
        <v>22</v>
      </c>
      <c r="L12858" s="36">
        <v>2</v>
      </c>
      <c r="M12858" s="37" t="s">
        <v>453</v>
      </c>
      <c r="N12858" s="37" t="s">
        <v>237</v>
      </c>
      <c r="O12858" s="37" t="s">
        <v>238</v>
      </c>
      <c r="P12858" s="37" t="s">
        <v>238</v>
      </c>
      <c r="Q12858" s="37" t="s">
        <v>25966</v>
      </c>
      <c r="R12858" s="37" t="s">
        <v>7417</v>
      </c>
      <c r="S12858" s="37" t="s">
        <v>292</v>
      </c>
      <c r="T12858" s="38">
        <v>0</v>
      </c>
      <c r="U12858" s="38">
        <v>0</v>
      </c>
      <c r="V12858" s="38">
        <v>0</v>
      </c>
      <c r="W12858" s="38">
        <v>0</v>
      </c>
      <c r="X12858" s="38">
        <v>0</v>
      </c>
      <c r="Y12858" s="38">
        <v>0</v>
      </c>
      <c r="Z12858" s="38">
        <v>0</v>
      </c>
      <c r="AA12858" s="38">
        <v>0</v>
      </c>
      <c r="AB12858" s="38">
        <v>0</v>
      </c>
      <c r="AC12858" s="38">
        <v>0</v>
      </c>
      <c r="AD12858" s="38">
        <v>0</v>
      </c>
      <c r="AE12858" s="38">
        <v>0</v>
      </c>
      <c r="AF12858" s="38">
        <v>0</v>
      </c>
      <c r="AG12858" s="38">
        <v>0</v>
      </c>
      <c r="AH12858" s="38">
        <v>0</v>
      </c>
      <c r="AI12858" s="38">
        <v>0</v>
      </c>
      <c r="AJ12858" s="38">
        <v>0</v>
      </c>
      <c r="AK12858" s="38">
        <v>0</v>
      </c>
      <c r="AL12858" s="38">
        <v>0</v>
      </c>
      <c r="AM12858" s="38">
        <v>0</v>
      </c>
      <c r="AN12858" s="38">
        <v>0</v>
      </c>
      <c r="AO12858" s="38">
        <v>0</v>
      </c>
      <c r="AP12858" s="38">
        <v>0</v>
      </c>
      <c r="AQ12858" s="38">
        <v>0</v>
      </c>
      <c r="AR12858" s="39">
        <v>0</v>
      </c>
      <c r="AS12858" s="39">
        <v>0</v>
      </c>
      <c r="AT12858" s="39">
        <v>0</v>
      </c>
      <c r="AU12858" s="39">
        <v>0</v>
      </c>
      <c r="AV12858" s="39">
        <v>0</v>
      </c>
      <c r="AW12858" s="39">
        <v>0</v>
      </c>
      <c r="AX12858" s="39">
        <v>0</v>
      </c>
      <c r="AY12858" s="39">
        <v>0</v>
      </c>
      <c r="AZ12858" s="39">
        <v>0</v>
      </c>
      <c r="BA12858" s="39">
        <v>0</v>
      </c>
      <c r="BB12858" s="39">
        <v>0</v>
      </c>
      <c r="BC12858" s="39">
        <v>0</v>
      </c>
      <c r="BD12858" s="38">
        <v>1489</v>
      </c>
      <c r="BE12858" s="38">
        <v>1663</v>
      </c>
      <c r="BF12858" s="38">
        <v>2404</v>
      </c>
      <c r="BG12858" s="38">
        <v>2411</v>
      </c>
      <c r="BH12858" s="38">
        <v>3166</v>
      </c>
      <c r="BI12858" s="38">
        <v>3182</v>
      </c>
      <c r="BJ12858" s="38">
        <v>3027</v>
      </c>
      <c r="BK12858" s="38">
        <v>2570</v>
      </c>
      <c r="BL12858" s="38">
        <v>2527</v>
      </c>
      <c r="BM12858" s="38">
        <v>1794</v>
      </c>
      <c r="BN12858" s="38">
        <v>1652</v>
      </c>
      <c r="BO12858" s="38">
        <v>1118</v>
      </c>
      <c r="BP12858" s="38">
        <v>1489</v>
      </c>
      <c r="BQ12858" s="38">
        <v>1663</v>
      </c>
      <c r="BR12858" s="38">
        <v>2404</v>
      </c>
      <c r="BS12858" s="38">
        <v>2411</v>
      </c>
      <c r="BT12858" s="38">
        <v>3166</v>
      </c>
      <c r="BU12858" s="38">
        <v>3182</v>
      </c>
      <c r="BV12858" s="38">
        <v>3027</v>
      </c>
      <c r="BW12858" s="38">
        <v>2570</v>
      </c>
      <c r="BX12858" s="38">
        <v>2527</v>
      </c>
      <c r="BY12858" s="38">
        <v>1794</v>
      </c>
      <c r="BZ12858" s="38">
        <v>1652</v>
      </c>
      <c r="CA12858" s="38">
        <v>1118</v>
      </c>
      <c r="CB12858" s="38">
        <v>169.86500000000001</v>
      </c>
      <c r="CC12858" s="38">
        <v>189.64699999999999</v>
      </c>
      <c r="CD12858" s="38">
        <v>274.21300000000002</v>
      </c>
      <c r="CE12858" s="38">
        <v>274.96300000000002</v>
      </c>
      <c r="CF12858" s="38">
        <v>361.07900000000001</v>
      </c>
      <c r="CG12858" s="38">
        <v>362.98700000000002</v>
      </c>
      <c r="CH12858" s="38">
        <v>345.23200000000003</v>
      </c>
      <c r="CI12858" s="38">
        <v>293.12599999999998</v>
      </c>
      <c r="CJ12858" s="38">
        <v>288.27</v>
      </c>
      <c r="CK12858" s="38">
        <v>204.65899999999999</v>
      </c>
      <c r="CL12858" s="38">
        <v>188.471</v>
      </c>
      <c r="CM12858" s="38">
        <v>127.488</v>
      </c>
      <c r="CN12858" s="38">
        <v>0</v>
      </c>
      <c r="CO12858" s="38">
        <v>0</v>
      </c>
      <c r="CP12858" s="38">
        <v>27003</v>
      </c>
      <c r="CQ12858" s="38">
        <v>27003</v>
      </c>
      <c r="CR12858" s="38">
        <v>3080</v>
      </c>
      <c r="CS12858" s="36">
        <v>2020</v>
      </c>
      <c r="CT12858" s="34" t="str">
        <f>IF(VLOOKUP(O12858,'Cross-Page Data'!$D$4:$F$48,3,FALSE)="natural gas",VLOOKUP(N12858,'Cross-Page Data'!$I$4:$J$19,2,FALSE),IF(VLOOKUP(O12858,'Cross-Page Data'!$D$4:$F$48,3,FALSE)="solar",IF(N12858="PV","solar PV","solar thermal"),IF(VLOOKUP(O12858,'Cross-Page Data'!$D$4:$F$48,3,FALSE)="wind",VLOOKUP(N12858,'Cross-Page Data'!$I$4:$J$19,2,FALSE),IF(VLOOKUP(O12858,'Cross-Page Data'!$D$4:$F$48,3,FALSE)="hydro",VLOOKUP(N12858,'Cross-Page Data'!$I$4:$J$19,2,FALSE),VLOOKUP(O12858,'Cross-Page Data'!$D$4:$F$48,3,FALSE)))))</f>
        <v>solar PV</v>
      </c>
      <c r="CU12858" s="34" t="b">
        <f>INDEX('Cross-Page Data'!$N$14:$N$20,MATCH('923_2020'!M12858,'Cross-Page Data'!$M$14:$M$20,0))</f>
        <v>1</v>
      </c>
    </row>
    <row r="12859" spans="1:99" ht="51.75" x14ac:dyDescent="0.25">
      <c r="A12859" s="36">
        <v>61472</v>
      </c>
      <c r="B12859" s="37" t="s">
        <v>207</v>
      </c>
      <c r="C12859" s="36" t="s">
        <v>25948</v>
      </c>
      <c r="D12859" s="37" t="s">
        <v>9173</v>
      </c>
      <c r="E12859" s="37" t="s">
        <v>9174</v>
      </c>
      <c r="F12859" s="36">
        <v>61090</v>
      </c>
      <c r="G12859" s="37" t="s">
        <v>27</v>
      </c>
      <c r="H12859" s="37" t="s">
        <v>25949</v>
      </c>
      <c r="I12859" s="37" t="s">
        <v>16691</v>
      </c>
      <c r="J12859" s="37" t="s">
        <v>292</v>
      </c>
      <c r="K12859" s="36">
        <v>22</v>
      </c>
      <c r="L12859" s="36">
        <v>2</v>
      </c>
      <c r="M12859" s="37" t="s">
        <v>453</v>
      </c>
      <c r="N12859" s="37" t="s">
        <v>237</v>
      </c>
      <c r="O12859" s="37" t="s">
        <v>238</v>
      </c>
      <c r="P12859" s="37" t="s">
        <v>238</v>
      </c>
      <c r="Q12859" s="37" t="s">
        <v>25983</v>
      </c>
      <c r="R12859" s="37" t="s">
        <v>7417</v>
      </c>
      <c r="S12859" s="37" t="s">
        <v>292</v>
      </c>
      <c r="T12859" s="38">
        <v>0</v>
      </c>
      <c r="U12859" s="38">
        <v>0</v>
      </c>
      <c r="V12859" s="38">
        <v>0</v>
      </c>
      <c r="W12859" s="38">
        <v>0</v>
      </c>
      <c r="X12859" s="38">
        <v>0</v>
      </c>
      <c r="Y12859" s="38">
        <v>0</v>
      </c>
      <c r="Z12859" s="38">
        <v>0</v>
      </c>
      <c r="AA12859" s="38">
        <v>0</v>
      </c>
      <c r="AB12859" s="38">
        <v>0</v>
      </c>
      <c r="AC12859" s="38">
        <v>0</v>
      </c>
      <c r="AD12859" s="38">
        <v>0</v>
      </c>
      <c r="AE12859" s="38">
        <v>0</v>
      </c>
      <c r="AF12859" s="38">
        <v>0</v>
      </c>
      <c r="AG12859" s="38">
        <v>0</v>
      </c>
      <c r="AH12859" s="38">
        <v>0</v>
      </c>
      <c r="AI12859" s="38">
        <v>0</v>
      </c>
      <c r="AJ12859" s="38">
        <v>0</v>
      </c>
      <c r="AK12859" s="38">
        <v>0</v>
      </c>
      <c r="AL12859" s="38">
        <v>0</v>
      </c>
      <c r="AM12859" s="38">
        <v>0</v>
      </c>
      <c r="AN12859" s="38">
        <v>0</v>
      </c>
      <c r="AO12859" s="38">
        <v>0</v>
      </c>
      <c r="AP12859" s="38">
        <v>0</v>
      </c>
      <c r="AQ12859" s="38">
        <v>0</v>
      </c>
      <c r="AR12859" s="39">
        <v>0</v>
      </c>
      <c r="AS12859" s="39">
        <v>0</v>
      </c>
      <c r="AT12859" s="39">
        <v>0</v>
      </c>
      <c r="AU12859" s="39">
        <v>0</v>
      </c>
      <c r="AV12859" s="39">
        <v>0</v>
      </c>
      <c r="AW12859" s="39">
        <v>0</v>
      </c>
      <c r="AX12859" s="39">
        <v>0</v>
      </c>
      <c r="AY12859" s="39">
        <v>0</v>
      </c>
      <c r="AZ12859" s="39">
        <v>0</v>
      </c>
      <c r="BA12859" s="39">
        <v>0</v>
      </c>
      <c r="BB12859" s="39">
        <v>0</v>
      </c>
      <c r="BC12859" s="39">
        <v>0</v>
      </c>
      <c r="BD12859" s="38">
        <v>1609</v>
      </c>
      <c r="BE12859" s="38">
        <v>1695</v>
      </c>
      <c r="BF12859" s="38">
        <v>2596</v>
      </c>
      <c r="BG12859" s="38">
        <v>2901</v>
      </c>
      <c r="BH12859" s="38">
        <v>3369</v>
      </c>
      <c r="BI12859" s="38">
        <v>3266</v>
      </c>
      <c r="BJ12859" s="38">
        <v>3385</v>
      </c>
      <c r="BK12859" s="38">
        <v>2759</v>
      </c>
      <c r="BL12859" s="38">
        <v>2689</v>
      </c>
      <c r="BM12859" s="38">
        <v>2026</v>
      </c>
      <c r="BN12859" s="38">
        <v>1746</v>
      </c>
      <c r="BO12859" s="38">
        <v>1319</v>
      </c>
      <c r="BP12859" s="38">
        <v>1609</v>
      </c>
      <c r="BQ12859" s="38">
        <v>1695</v>
      </c>
      <c r="BR12859" s="38">
        <v>2596</v>
      </c>
      <c r="BS12859" s="38">
        <v>2901</v>
      </c>
      <c r="BT12859" s="38">
        <v>3369</v>
      </c>
      <c r="BU12859" s="38">
        <v>3266</v>
      </c>
      <c r="BV12859" s="38">
        <v>3385</v>
      </c>
      <c r="BW12859" s="38">
        <v>2759</v>
      </c>
      <c r="BX12859" s="38">
        <v>2689</v>
      </c>
      <c r="BY12859" s="38">
        <v>2026</v>
      </c>
      <c r="BZ12859" s="38">
        <v>1746</v>
      </c>
      <c r="CA12859" s="38">
        <v>1319</v>
      </c>
      <c r="CB12859" s="38">
        <v>183.499</v>
      </c>
      <c r="CC12859" s="38">
        <v>193.29900000000001</v>
      </c>
      <c r="CD12859" s="38">
        <v>296.12200000000001</v>
      </c>
      <c r="CE12859" s="38">
        <v>330.94600000000003</v>
      </c>
      <c r="CF12859" s="38">
        <v>384.29700000000003</v>
      </c>
      <c r="CG12859" s="38">
        <v>372.57100000000003</v>
      </c>
      <c r="CH12859" s="38">
        <v>386.13799999999998</v>
      </c>
      <c r="CI12859" s="38">
        <v>314.70999999999998</v>
      </c>
      <c r="CJ12859" s="38">
        <v>306.70999999999998</v>
      </c>
      <c r="CK12859" s="38">
        <v>231.09700000000001</v>
      </c>
      <c r="CL12859" s="38">
        <v>199.142</v>
      </c>
      <c r="CM12859" s="38">
        <v>150.46899999999999</v>
      </c>
      <c r="CN12859" s="38">
        <v>0</v>
      </c>
      <c r="CO12859" s="38">
        <v>0</v>
      </c>
      <c r="CP12859" s="38">
        <v>29360</v>
      </c>
      <c r="CQ12859" s="38">
        <v>29360</v>
      </c>
      <c r="CR12859" s="38">
        <v>3349</v>
      </c>
      <c r="CS12859" s="36">
        <v>2020</v>
      </c>
      <c r="CT12859" s="34" t="str">
        <f>IF(VLOOKUP(O12859,'Cross-Page Data'!$D$4:$F$48,3,FALSE)="natural gas",VLOOKUP(N12859,'Cross-Page Data'!$I$4:$J$19,2,FALSE),IF(VLOOKUP(O12859,'Cross-Page Data'!$D$4:$F$48,3,FALSE)="solar",IF(N12859="PV","solar PV","solar thermal"),IF(VLOOKUP(O12859,'Cross-Page Data'!$D$4:$F$48,3,FALSE)="wind",VLOOKUP(N12859,'Cross-Page Data'!$I$4:$J$19,2,FALSE),IF(VLOOKUP(O12859,'Cross-Page Data'!$D$4:$F$48,3,FALSE)="hydro",VLOOKUP(N12859,'Cross-Page Data'!$I$4:$J$19,2,FALSE),VLOOKUP(O12859,'Cross-Page Data'!$D$4:$F$48,3,FALSE)))))</f>
        <v>solar PV</v>
      </c>
      <c r="CU12859" s="34" t="b">
        <f>INDEX('Cross-Page Data'!$N$14:$N$20,MATCH('923_2020'!M12859,'Cross-Page Data'!$M$14:$M$20,0))</f>
        <v>1</v>
      </c>
    </row>
    <row r="12860" spans="1:99" ht="51.75" x14ac:dyDescent="0.25">
      <c r="A12860" s="36">
        <v>61473</v>
      </c>
      <c r="B12860" s="37" t="s">
        <v>207</v>
      </c>
      <c r="C12860" s="36" t="s">
        <v>25948</v>
      </c>
      <c r="D12860" s="37" t="s">
        <v>9169</v>
      </c>
      <c r="E12860" s="37" t="s">
        <v>9170</v>
      </c>
      <c r="F12860" s="36">
        <v>61091</v>
      </c>
      <c r="G12860" s="37" t="s">
        <v>89</v>
      </c>
      <c r="H12860" s="37" t="s">
        <v>25960</v>
      </c>
      <c r="I12860" s="37" t="s">
        <v>25968</v>
      </c>
      <c r="J12860" s="37" t="s">
        <v>292</v>
      </c>
      <c r="K12860" s="36">
        <v>22</v>
      </c>
      <c r="L12860" s="36">
        <v>1</v>
      </c>
      <c r="M12860" s="37" t="s">
        <v>215</v>
      </c>
      <c r="N12860" s="37" t="s">
        <v>244</v>
      </c>
      <c r="O12860" s="37" t="s">
        <v>245</v>
      </c>
      <c r="P12860" s="37" t="s">
        <v>281</v>
      </c>
      <c r="Q12860" s="37" t="s">
        <v>11016</v>
      </c>
      <c r="R12860" s="37" t="s">
        <v>7417</v>
      </c>
      <c r="S12860" s="37" t="s">
        <v>25961</v>
      </c>
      <c r="T12860" s="38">
        <v>0</v>
      </c>
      <c r="U12860" s="38">
        <v>0</v>
      </c>
      <c r="V12860" s="38">
        <v>0</v>
      </c>
      <c r="W12860" s="38">
        <v>0</v>
      </c>
      <c r="X12860" s="38">
        <v>0</v>
      </c>
      <c r="Y12860" s="38">
        <v>0</v>
      </c>
      <c r="Z12860" s="38">
        <v>0</v>
      </c>
      <c r="AA12860" s="38">
        <v>0</v>
      </c>
      <c r="AB12860" s="38">
        <v>0</v>
      </c>
      <c r="AC12860" s="38">
        <v>0</v>
      </c>
      <c r="AD12860" s="38">
        <v>0</v>
      </c>
      <c r="AE12860" s="38">
        <v>0</v>
      </c>
      <c r="AF12860" s="38">
        <v>0</v>
      </c>
      <c r="AG12860" s="38">
        <v>0</v>
      </c>
      <c r="AH12860" s="38">
        <v>0</v>
      </c>
      <c r="AI12860" s="38">
        <v>0</v>
      </c>
      <c r="AJ12860" s="38">
        <v>0</v>
      </c>
      <c r="AK12860" s="38">
        <v>0</v>
      </c>
      <c r="AL12860" s="38">
        <v>0</v>
      </c>
      <c r="AM12860" s="38">
        <v>0</v>
      </c>
      <c r="AN12860" s="38">
        <v>0</v>
      </c>
      <c r="AO12860" s="38">
        <v>0</v>
      </c>
      <c r="AP12860" s="38">
        <v>0</v>
      </c>
      <c r="AQ12860" s="38">
        <v>0</v>
      </c>
      <c r="AR12860" s="39">
        <v>0</v>
      </c>
      <c r="AS12860" s="39">
        <v>0</v>
      </c>
      <c r="AT12860" s="39">
        <v>0</v>
      </c>
      <c r="AU12860" s="39">
        <v>0</v>
      </c>
      <c r="AV12860" s="39">
        <v>0</v>
      </c>
      <c r="AW12860" s="39">
        <v>0</v>
      </c>
      <c r="AX12860" s="39">
        <v>0</v>
      </c>
      <c r="AY12860" s="39">
        <v>0</v>
      </c>
      <c r="AZ12860" s="39">
        <v>0</v>
      </c>
      <c r="BA12860" s="39">
        <v>0</v>
      </c>
      <c r="BB12860" s="39">
        <v>0</v>
      </c>
      <c r="BC12860" s="39">
        <v>0</v>
      </c>
      <c r="BD12860" s="38">
        <v>0</v>
      </c>
      <c r="BE12860" s="38">
        <v>0</v>
      </c>
      <c r="BF12860" s="38">
        <v>0</v>
      </c>
      <c r="BG12860" s="38">
        <v>0</v>
      </c>
      <c r="BH12860" s="38">
        <v>0</v>
      </c>
      <c r="BI12860" s="38">
        <v>0</v>
      </c>
      <c r="BJ12860" s="38">
        <v>0</v>
      </c>
      <c r="BK12860" s="38">
        <v>0</v>
      </c>
      <c r="BL12860" s="38">
        <v>0</v>
      </c>
      <c r="BM12860" s="38">
        <v>0</v>
      </c>
      <c r="BN12860" s="38">
        <v>0</v>
      </c>
      <c r="BO12860" s="38">
        <v>0</v>
      </c>
      <c r="BP12860" s="38">
        <v>0</v>
      </c>
      <c r="BQ12860" s="38">
        <v>0</v>
      </c>
      <c r="BR12860" s="38">
        <v>0</v>
      </c>
      <c r="BS12860" s="38">
        <v>0</v>
      </c>
      <c r="BT12860" s="38">
        <v>0</v>
      </c>
      <c r="BU12860" s="38">
        <v>0</v>
      </c>
      <c r="BV12860" s="38">
        <v>0</v>
      </c>
      <c r="BW12860" s="38">
        <v>0</v>
      </c>
      <c r="BX12860" s="38">
        <v>0</v>
      </c>
      <c r="BY12860" s="38">
        <v>0</v>
      </c>
      <c r="BZ12860" s="38">
        <v>0</v>
      </c>
      <c r="CA12860" s="38">
        <v>0</v>
      </c>
      <c r="CB12860" s="38">
        <v>0</v>
      </c>
      <c r="CC12860" s="38">
        <v>0</v>
      </c>
      <c r="CD12860" s="38">
        <v>0</v>
      </c>
      <c r="CE12860" s="38">
        <v>0</v>
      </c>
      <c r="CF12860" s="38">
        <v>0</v>
      </c>
      <c r="CG12860" s="38">
        <v>0</v>
      </c>
      <c r="CH12860" s="38">
        <v>0</v>
      </c>
      <c r="CI12860" s="38">
        <v>0</v>
      </c>
      <c r="CJ12860" s="38">
        <v>0</v>
      </c>
      <c r="CK12860" s="38">
        <v>0</v>
      </c>
      <c r="CL12860" s="38">
        <v>0</v>
      </c>
      <c r="CM12860" s="38">
        <v>0</v>
      </c>
      <c r="CN12860" s="38">
        <v>0</v>
      </c>
      <c r="CO12860" s="38">
        <v>0</v>
      </c>
      <c r="CP12860" s="38">
        <v>0</v>
      </c>
      <c r="CQ12860" s="38">
        <v>0</v>
      </c>
      <c r="CR12860" s="38">
        <v>0</v>
      </c>
      <c r="CS12860" s="36">
        <v>2020</v>
      </c>
      <c r="CT12860" s="34" t="str">
        <f>IF(VLOOKUP(O12860,'Cross-Page Data'!$D$4:$F$48,3,FALSE)="natural gas",VLOOKUP(N12860,'Cross-Page Data'!$I$4:$J$19,2,FALSE),IF(VLOOKUP(O12860,'Cross-Page Data'!$D$4:$F$48,3,FALSE)="solar",IF(N12860="PV","solar PV","solar thermal"),IF(VLOOKUP(O12860,'Cross-Page Data'!$D$4:$F$48,3,FALSE)="wind",VLOOKUP(N12860,'Cross-Page Data'!$I$4:$J$19,2,FALSE),IF(VLOOKUP(O12860,'Cross-Page Data'!$D$4:$F$48,3,FALSE)="hydro",VLOOKUP(N12860,'Cross-Page Data'!$I$4:$J$19,2,FALSE),VLOOKUP(O12860,'Cross-Page Data'!$D$4:$F$48,3,FALSE)))))</f>
        <v>other</v>
      </c>
      <c r="CU12860" s="34" t="b">
        <f>INDEX('Cross-Page Data'!$N$14:$N$20,MATCH('923_2020'!M12860,'Cross-Page Data'!$M$14:$M$20,0))</f>
        <v>1</v>
      </c>
    </row>
    <row r="12861" spans="1:99" ht="51.75" x14ac:dyDescent="0.25">
      <c r="A12861" s="36">
        <v>61473</v>
      </c>
      <c r="B12861" s="37" t="s">
        <v>207</v>
      </c>
      <c r="C12861" s="36" t="s">
        <v>25948</v>
      </c>
      <c r="D12861" s="37" t="s">
        <v>9169</v>
      </c>
      <c r="E12861" s="37" t="s">
        <v>9170</v>
      </c>
      <c r="F12861" s="36">
        <v>61091</v>
      </c>
      <c r="G12861" s="37" t="s">
        <v>89</v>
      </c>
      <c r="H12861" s="37" t="s">
        <v>25960</v>
      </c>
      <c r="I12861" s="37" t="s">
        <v>25968</v>
      </c>
      <c r="J12861" s="37" t="s">
        <v>292</v>
      </c>
      <c r="K12861" s="36">
        <v>22</v>
      </c>
      <c r="L12861" s="36">
        <v>1</v>
      </c>
      <c r="M12861" s="37" t="s">
        <v>215</v>
      </c>
      <c r="N12861" s="37" t="s">
        <v>237</v>
      </c>
      <c r="O12861" s="37" t="s">
        <v>238</v>
      </c>
      <c r="P12861" s="37" t="s">
        <v>238</v>
      </c>
      <c r="Q12861" s="37" t="s">
        <v>11016</v>
      </c>
      <c r="R12861" s="37" t="s">
        <v>7417</v>
      </c>
      <c r="S12861" s="37" t="s">
        <v>292</v>
      </c>
      <c r="T12861" s="38">
        <v>0</v>
      </c>
      <c r="U12861" s="38">
        <v>0</v>
      </c>
      <c r="V12861" s="38">
        <v>0</v>
      </c>
      <c r="W12861" s="38">
        <v>0</v>
      </c>
      <c r="X12861" s="38">
        <v>0</v>
      </c>
      <c r="Y12861" s="38">
        <v>0</v>
      </c>
      <c r="Z12861" s="38">
        <v>0</v>
      </c>
      <c r="AA12861" s="38">
        <v>0</v>
      </c>
      <c r="AB12861" s="38">
        <v>0</v>
      </c>
      <c r="AC12861" s="38">
        <v>0</v>
      </c>
      <c r="AD12861" s="38">
        <v>0</v>
      </c>
      <c r="AE12861" s="38">
        <v>0</v>
      </c>
      <c r="AF12861" s="38">
        <v>0</v>
      </c>
      <c r="AG12861" s="38">
        <v>0</v>
      </c>
      <c r="AH12861" s="38">
        <v>0</v>
      </c>
      <c r="AI12861" s="38">
        <v>0</v>
      </c>
      <c r="AJ12861" s="38">
        <v>0</v>
      </c>
      <c r="AK12861" s="38">
        <v>0</v>
      </c>
      <c r="AL12861" s="38">
        <v>0</v>
      </c>
      <c r="AM12861" s="38">
        <v>0</v>
      </c>
      <c r="AN12861" s="38">
        <v>0</v>
      </c>
      <c r="AO12861" s="38">
        <v>0</v>
      </c>
      <c r="AP12861" s="38">
        <v>0</v>
      </c>
      <c r="AQ12861" s="38">
        <v>0</v>
      </c>
      <c r="AR12861" s="39">
        <v>0</v>
      </c>
      <c r="AS12861" s="39">
        <v>0</v>
      </c>
      <c r="AT12861" s="39">
        <v>0</v>
      </c>
      <c r="AU12861" s="39">
        <v>0</v>
      </c>
      <c r="AV12861" s="39">
        <v>0</v>
      </c>
      <c r="AW12861" s="39">
        <v>0</v>
      </c>
      <c r="AX12861" s="39">
        <v>0</v>
      </c>
      <c r="AY12861" s="39">
        <v>0</v>
      </c>
      <c r="AZ12861" s="39">
        <v>0</v>
      </c>
      <c r="BA12861" s="39">
        <v>0</v>
      </c>
      <c r="BB12861" s="39">
        <v>0</v>
      </c>
      <c r="BC12861" s="39">
        <v>0</v>
      </c>
      <c r="BD12861" s="38">
        <v>356</v>
      </c>
      <c r="BE12861" s="38">
        <v>400</v>
      </c>
      <c r="BF12861" s="38">
        <v>573</v>
      </c>
      <c r="BG12861" s="38">
        <v>596</v>
      </c>
      <c r="BH12861" s="38">
        <v>779</v>
      </c>
      <c r="BI12861" s="38">
        <v>818</v>
      </c>
      <c r="BJ12861" s="38">
        <v>771</v>
      </c>
      <c r="BK12861" s="38">
        <v>666</v>
      </c>
      <c r="BL12861" s="38">
        <v>612</v>
      </c>
      <c r="BM12861" s="38">
        <v>442</v>
      </c>
      <c r="BN12861" s="38">
        <v>405</v>
      </c>
      <c r="BO12861" s="38">
        <v>281</v>
      </c>
      <c r="BP12861" s="38">
        <v>356</v>
      </c>
      <c r="BQ12861" s="38">
        <v>400</v>
      </c>
      <c r="BR12861" s="38">
        <v>573</v>
      </c>
      <c r="BS12861" s="38">
        <v>596</v>
      </c>
      <c r="BT12861" s="38">
        <v>779</v>
      </c>
      <c r="BU12861" s="38">
        <v>818</v>
      </c>
      <c r="BV12861" s="38">
        <v>771</v>
      </c>
      <c r="BW12861" s="38">
        <v>666</v>
      </c>
      <c r="BX12861" s="38">
        <v>612</v>
      </c>
      <c r="BY12861" s="38">
        <v>442</v>
      </c>
      <c r="BZ12861" s="38">
        <v>405</v>
      </c>
      <c r="CA12861" s="38">
        <v>281</v>
      </c>
      <c r="CB12861" s="38">
        <v>40.597999999999999</v>
      </c>
      <c r="CC12861" s="38">
        <v>45.612000000000002</v>
      </c>
      <c r="CD12861" s="38">
        <v>65.328000000000003</v>
      </c>
      <c r="CE12861" s="38">
        <v>67.933000000000007</v>
      </c>
      <c r="CF12861" s="38">
        <v>88.906999999999996</v>
      </c>
      <c r="CG12861" s="38">
        <v>93.328000000000003</v>
      </c>
      <c r="CH12861" s="38">
        <v>87.9</v>
      </c>
      <c r="CI12861" s="38">
        <v>75.948999999999998</v>
      </c>
      <c r="CJ12861" s="38">
        <v>69.784999999999997</v>
      </c>
      <c r="CK12861" s="38">
        <v>50.393000000000001</v>
      </c>
      <c r="CL12861" s="38">
        <v>46.241</v>
      </c>
      <c r="CM12861" s="38">
        <v>32.026000000000003</v>
      </c>
      <c r="CN12861" s="38">
        <v>0</v>
      </c>
      <c r="CO12861" s="38">
        <v>0</v>
      </c>
      <c r="CP12861" s="38">
        <v>6699</v>
      </c>
      <c r="CQ12861" s="38">
        <v>6699</v>
      </c>
      <c r="CR12861" s="38">
        <v>764</v>
      </c>
      <c r="CS12861" s="36">
        <v>2020</v>
      </c>
      <c r="CT12861" s="34" t="str">
        <f>IF(VLOOKUP(O12861,'Cross-Page Data'!$D$4:$F$48,3,FALSE)="natural gas",VLOOKUP(N12861,'Cross-Page Data'!$I$4:$J$19,2,FALSE),IF(VLOOKUP(O12861,'Cross-Page Data'!$D$4:$F$48,3,FALSE)="solar",IF(N12861="PV","solar PV","solar thermal"),IF(VLOOKUP(O12861,'Cross-Page Data'!$D$4:$F$48,3,FALSE)="wind",VLOOKUP(N12861,'Cross-Page Data'!$I$4:$J$19,2,FALSE),IF(VLOOKUP(O12861,'Cross-Page Data'!$D$4:$F$48,3,FALSE)="hydro",VLOOKUP(N12861,'Cross-Page Data'!$I$4:$J$19,2,FALSE),VLOOKUP(O12861,'Cross-Page Data'!$D$4:$F$48,3,FALSE)))))</f>
        <v>solar PV</v>
      </c>
      <c r="CU12861" s="34" t="b">
        <f>INDEX('Cross-Page Data'!$N$14:$N$20,MATCH('923_2020'!M12861,'Cross-Page Data'!$M$14:$M$20,0))</f>
        <v>1</v>
      </c>
    </row>
    <row r="12862" spans="1:99" ht="64.5" x14ac:dyDescent="0.25">
      <c r="A12862" s="36">
        <v>61474</v>
      </c>
      <c r="B12862" s="37" t="s">
        <v>207</v>
      </c>
      <c r="C12862" s="36" t="s">
        <v>25948</v>
      </c>
      <c r="D12862" s="37" t="s">
        <v>9166</v>
      </c>
      <c r="E12862" s="37" t="s">
        <v>9167</v>
      </c>
      <c r="F12862" s="36">
        <v>61088</v>
      </c>
      <c r="G12862" s="37" t="s">
        <v>24</v>
      </c>
      <c r="H12862" s="37" t="s">
        <v>25951</v>
      </c>
      <c r="I12862" s="37" t="s">
        <v>16691</v>
      </c>
      <c r="J12862" s="37" t="s">
        <v>292</v>
      </c>
      <c r="K12862" s="36">
        <v>53</v>
      </c>
      <c r="L12862" s="36">
        <v>4</v>
      </c>
      <c r="M12862" s="37" t="s">
        <v>1203</v>
      </c>
      <c r="N12862" s="37" t="s">
        <v>206</v>
      </c>
      <c r="O12862" s="37" t="s">
        <v>209</v>
      </c>
      <c r="P12862" s="37" t="s">
        <v>209</v>
      </c>
      <c r="Q12862" s="37" t="s">
        <v>25963</v>
      </c>
      <c r="R12862" s="37" t="s">
        <v>7417</v>
      </c>
      <c r="S12862" s="37" t="s">
        <v>25958</v>
      </c>
      <c r="T12862" s="38">
        <v>3</v>
      </c>
      <c r="U12862" s="38">
        <v>3</v>
      </c>
      <c r="V12862" s="38">
        <v>3</v>
      </c>
      <c r="W12862" s="38">
        <v>2</v>
      </c>
      <c r="X12862" s="38">
        <v>3</v>
      </c>
      <c r="Y12862" s="38">
        <v>3</v>
      </c>
      <c r="Z12862" s="38">
        <v>4</v>
      </c>
      <c r="AA12862" s="38">
        <v>4</v>
      </c>
      <c r="AB12862" s="38">
        <v>3</v>
      </c>
      <c r="AC12862" s="38">
        <v>4</v>
      </c>
      <c r="AD12862" s="38">
        <v>4</v>
      </c>
      <c r="AE12862" s="38">
        <v>3</v>
      </c>
      <c r="AF12862" s="38">
        <v>3</v>
      </c>
      <c r="AG12862" s="38">
        <v>3</v>
      </c>
      <c r="AH12862" s="38">
        <v>3</v>
      </c>
      <c r="AI12862" s="38">
        <v>2</v>
      </c>
      <c r="AJ12862" s="38">
        <v>3</v>
      </c>
      <c r="AK12862" s="38">
        <v>3</v>
      </c>
      <c r="AL12862" s="38">
        <v>4</v>
      </c>
      <c r="AM12862" s="38">
        <v>4</v>
      </c>
      <c r="AN12862" s="38">
        <v>3</v>
      </c>
      <c r="AO12862" s="38">
        <v>4</v>
      </c>
      <c r="AP12862" s="38">
        <v>4</v>
      </c>
      <c r="AQ12862" s="38">
        <v>3</v>
      </c>
      <c r="AR12862" s="39">
        <v>5.8</v>
      </c>
      <c r="AS12862" s="39">
        <v>5.8</v>
      </c>
      <c r="AT12862" s="39">
        <v>5.8</v>
      </c>
      <c r="AU12862" s="39">
        <v>5.8</v>
      </c>
      <c r="AV12862" s="39">
        <v>5.8</v>
      </c>
      <c r="AW12862" s="39">
        <v>5.8</v>
      </c>
      <c r="AX12862" s="39">
        <v>5.8</v>
      </c>
      <c r="AY12862" s="39">
        <v>5.8</v>
      </c>
      <c r="AZ12862" s="39">
        <v>5.8</v>
      </c>
      <c r="BA12862" s="39">
        <v>5.8</v>
      </c>
      <c r="BB12862" s="39">
        <v>5.8</v>
      </c>
      <c r="BC12862" s="39">
        <v>5.8</v>
      </c>
      <c r="BD12862" s="38">
        <v>17</v>
      </c>
      <c r="BE12862" s="38">
        <v>17</v>
      </c>
      <c r="BF12862" s="38">
        <v>17</v>
      </c>
      <c r="BG12862" s="38">
        <v>12</v>
      </c>
      <c r="BH12862" s="38">
        <v>17</v>
      </c>
      <c r="BI12862" s="38">
        <v>17</v>
      </c>
      <c r="BJ12862" s="38">
        <v>23</v>
      </c>
      <c r="BK12862" s="38">
        <v>23</v>
      </c>
      <c r="BL12862" s="38">
        <v>17</v>
      </c>
      <c r="BM12862" s="38">
        <v>23</v>
      </c>
      <c r="BN12862" s="38">
        <v>23</v>
      </c>
      <c r="BO12862" s="38">
        <v>17</v>
      </c>
      <c r="BP12862" s="38">
        <v>17</v>
      </c>
      <c r="BQ12862" s="38">
        <v>17</v>
      </c>
      <c r="BR12862" s="38">
        <v>17</v>
      </c>
      <c r="BS12862" s="38">
        <v>12</v>
      </c>
      <c r="BT12862" s="38">
        <v>17</v>
      </c>
      <c r="BU12862" s="38">
        <v>17</v>
      </c>
      <c r="BV12862" s="38">
        <v>23</v>
      </c>
      <c r="BW12862" s="38">
        <v>23</v>
      </c>
      <c r="BX12862" s="38">
        <v>17</v>
      </c>
      <c r="BY12862" s="38">
        <v>23</v>
      </c>
      <c r="BZ12862" s="38">
        <v>23</v>
      </c>
      <c r="CA12862" s="38">
        <v>17</v>
      </c>
      <c r="CB12862" s="38">
        <v>0</v>
      </c>
      <c r="CC12862" s="38">
        <v>0</v>
      </c>
      <c r="CD12862" s="38">
        <v>0</v>
      </c>
      <c r="CE12862" s="38">
        <v>0</v>
      </c>
      <c r="CF12862" s="38">
        <v>0</v>
      </c>
      <c r="CG12862" s="38">
        <v>0</v>
      </c>
      <c r="CH12862" s="38">
        <v>0</v>
      </c>
      <c r="CI12862" s="38">
        <v>0</v>
      </c>
      <c r="CJ12862" s="38">
        <v>0</v>
      </c>
      <c r="CK12862" s="38">
        <v>0</v>
      </c>
      <c r="CL12862" s="38">
        <v>0</v>
      </c>
      <c r="CM12862" s="38">
        <v>0</v>
      </c>
      <c r="CN12862" s="38">
        <v>39</v>
      </c>
      <c r="CO12862" s="38">
        <v>39</v>
      </c>
      <c r="CP12862" s="38">
        <v>223</v>
      </c>
      <c r="CQ12862" s="38">
        <v>223</v>
      </c>
      <c r="CR12862" s="38">
        <v>0</v>
      </c>
      <c r="CS12862" s="36">
        <v>2020</v>
      </c>
      <c r="CT12862" s="34" t="str">
        <f>IF(VLOOKUP(O12862,'Cross-Page Data'!$D$4:$F$48,3,FALSE)="natural gas",VLOOKUP(N12862,'Cross-Page Data'!$I$4:$J$19,2,FALSE),IF(VLOOKUP(O12862,'Cross-Page Data'!$D$4:$F$48,3,FALSE)="solar",IF(N12862="PV","solar PV","solar thermal"),IF(VLOOKUP(O12862,'Cross-Page Data'!$D$4:$F$48,3,FALSE)="wind",VLOOKUP(N12862,'Cross-Page Data'!$I$4:$J$19,2,FALSE),IF(VLOOKUP(O12862,'Cross-Page Data'!$D$4:$F$48,3,FALSE)="hydro",VLOOKUP(N12862,'Cross-Page Data'!$I$4:$J$19,2,FALSE),VLOOKUP(O12862,'Cross-Page Data'!$D$4:$F$48,3,FALSE)))))</f>
        <v>petroleum</v>
      </c>
      <c r="CU12862" s="34" t="b">
        <f>INDEX('Cross-Page Data'!$N$14:$N$20,MATCH('923_2020'!M12862,'Cross-Page Data'!$M$14:$M$20,0))</f>
        <v>0</v>
      </c>
    </row>
    <row r="12863" spans="1:99" ht="64.5" x14ac:dyDescent="0.25">
      <c r="A12863" s="36">
        <v>61475</v>
      </c>
      <c r="B12863" s="37" t="s">
        <v>207</v>
      </c>
      <c r="C12863" s="36" t="s">
        <v>25948</v>
      </c>
      <c r="D12863" s="37" t="s">
        <v>9165</v>
      </c>
      <c r="E12863" s="37" t="s">
        <v>9165</v>
      </c>
      <c r="F12863" s="36">
        <v>61089</v>
      </c>
      <c r="G12863" s="37" t="s">
        <v>24</v>
      </c>
      <c r="H12863" s="37" t="s">
        <v>25951</v>
      </c>
      <c r="I12863" s="37" t="s">
        <v>16691</v>
      </c>
      <c r="J12863" s="37" t="s">
        <v>292</v>
      </c>
      <c r="K12863" s="36">
        <v>53</v>
      </c>
      <c r="L12863" s="36">
        <v>4</v>
      </c>
      <c r="M12863" s="37" t="s">
        <v>1203</v>
      </c>
      <c r="N12863" s="37" t="s">
        <v>206</v>
      </c>
      <c r="O12863" s="37" t="s">
        <v>209</v>
      </c>
      <c r="P12863" s="37" t="s">
        <v>209</v>
      </c>
      <c r="Q12863" s="37" t="s">
        <v>25963</v>
      </c>
      <c r="R12863" s="37" t="s">
        <v>7417</v>
      </c>
      <c r="S12863" s="37" t="s">
        <v>25958</v>
      </c>
      <c r="T12863" s="38">
        <v>18</v>
      </c>
      <c r="U12863" s="38">
        <v>17</v>
      </c>
      <c r="V12863" s="38">
        <v>16</v>
      </c>
      <c r="W12863" s="38">
        <v>13</v>
      </c>
      <c r="X12863" s="38">
        <v>19</v>
      </c>
      <c r="Y12863" s="38">
        <v>16</v>
      </c>
      <c r="Z12863" s="38">
        <v>23</v>
      </c>
      <c r="AA12863" s="38">
        <v>22</v>
      </c>
      <c r="AB12863" s="38">
        <v>19</v>
      </c>
      <c r="AC12863" s="38">
        <v>20</v>
      </c>
      <c r="AD12863" s="38">
        <v>20</v>
      </c>
      <c r="AE12863" s="38">
        <v>16</v>
      </c>
      <c r="AF12863" s="38">
        <v>18</v>
      </c>
      <c r="AG12863" s="38">
        <v>17</v>
      </c>
      <c r="AH12863" s="38">
        <v>16</v>
      </c>
      <c r="AI12863" s="38">
        <v>13</v>
      </c>
      <c r="AJ12863" s="38">
        <v>19</v>
      </c>
      <c r="AK12863" s="38">
        <v>16</v>
      </c>
      <c r="AL12863" s="38">
        <v>23</v>
      </c>
      <c r="AM12863" s="38">
        <v>22</v>
      </c>
      <c r="AN12863" s="38">
        <v>19</v>
      </c>
      <c r="AO12863" s="38">
        <v>20</v>
      </c>
      <c r="AP12863" s="38">
        <v>20</v>
      </c>
      <c r="AQ12863" s="38">
        <v>16</v>
      </c>
      <c r="AR12863" s="39">
        <v>5.8</v>
      </c>
      <c r="AS12863" s="39">
        <v>5.8</v>
      </c>
      <c r="AT12863" s="39">
        <v>5.8</v>
      </c>
      <c r="AU12863" s="39">
        <v>5.8</v>
      </c>
      <c r="AV12863" s="39">
        <v>5.8</v>
      </c>
      <c r="AW12863" s="39">
        <v>5.8</v>
      </c>
      <c r="AX12863" s="39">
        <v>5.8</v>
      </c>
      <c r="AY12863" s="39">
        <v>5.8</v>
      </c>
      <c r="AZ12863" s="39">
        <v>5.8</v>
      </c>
      <c r="BA12863" s="39">
        <v>5.8</v>
      </c>
      <c r="BB12863" s="39">
        <v>5.8</v>
      </c>
      <c r="BC12863" s="39">
        <v>5.8</v>
      </c>
      <c r="BD12863" s="38">
        <v>104</v>
      </c>
      <c r="BE12863" s="38">
        <v>99</v>
      </c>
      <c r="BF12863" s="38">
        <v>93</v>
      </c>
      <c r="BG12863" s="38">
        <v>75</v>
      </c>
      <c r="BH12863" s="38">
        <v>110</v>
      </c>
      <c r="BI12863" s="38">
        <v>93</v>
      </c>
      <c r="BJ12863" s="38">
        <v>133</v>
      </c>
      <c r="BK12863" s="38">
        <v>128</v>
      </c>
      <c r="BL12863" s="38">
        <v>110</v>
      </c>
      <c r="BM12863" s="38">
        <v>116</v>
      </c>
      <c r="BN12863" s="38">
        <v>116</v>
      </c>
      <c r="BO12863" s="38">
        <v>93</v>
      </c>
      <c r="BP12863" s="38">
        <v>104</v>
      </c>
      <c r="BQ12863" s="38">
        <v>99</v>
      </c>
      <c r="BR12863" s="38">
        <v>93</v>
      </c>
      <c r="BS12863" s="38">
        <v>75</v>
      </c>
      <c r="BT12863" s="38">
        <v>110</v>
      </c>
      <c r="BU12863" s="38">
        <v>93</v>
      </c>
      <c r="BV12863" s="38">
        <v>133</v>
      </c>
      <c r="BW12863" s="38">
        <v>128</v>
      </c>
      <c r="BX12863" s="38">
        <v>110</v>
      </c>
      <c r="BY12863" s="38">
        <v>116</v>
      </c>
      <c r="BZ12863" s="38">
        <v>116</v>
      </c>
      <c r="CA12863" s="38">
        <v>93</v>
      </c>
      <c r="CB12863" s="38">
        <v>0</v>
      </c>
      <c r="CC12863" s="38">
        <v>0</v>
      </c>
      <c r="CD12863" s="38">
        <v>0</v>
      </c>
      <c r="CE12863" s="38">
        <v>0</v>
      </c>
      <c r="CF12863" s="38">
        <v>0</v>
      </c>
      <c r="CG12863" s="38">
        <v>0</v>
      </c>
      <c r="CH12863" s="38">
        <v>0</v>
      </c>
      <c r="CI12863" s="38">
        <v>0</v>
      </c>
      <c r="CJ12863" s="38">
        <v>0</v>
      </c>
      <c r="CK12863" s="38">
        <v>0</v>
      </c>
      <c r="CL12863" s="38">
        <v>0</v>
      </c>
      <c r="CM12863" s="38">
        <v>0</v>
      </c>
      <c r="CN12863" s="38">
        <v>219</v>
      </c>
      <c r="CO12863" s="38">
        <v>219</v>
      </c>
      <c r="CP12863" s="38">
        <v>1270</v>
      </c>
      <c r="CQ12863" s="38">
        <v>1270</v>
      </c>
      <c r="CR12863" s="38">
        <v>0</v>
      </c>
      <c r="CS12863" s="36">
        <v>2020</v>
      </c>
      <c r="CT12863" s="34" t="str">
        <f>IF(VLOOKUP(O12863,'Cross-Page Data'!$D$4:$F$48,3,FALSE)="natural gas",VLOOKUP(N12863,'Cross-Page Data'!$I$4:$J$19,2,FALSE),IF(VLOOKUP(O12863,'Cross-Page Data'!$D$4:$F$48,3,FALSE)="solar",IF(N12863="PV","solar PV","solar thermal"),IF(VLOOKUP(O12863,'Cross-Page Data'!$D$4:$F$48,3,FALSE)="wind",VLOOKUP(N12863,'Cross-Page Data'!$I$4:$J$19,2,FALSE),IF(VLOOKUP(O12863,'Cross-Page Data'!$D$4:$F$48,3,FALSE)="hydro",VLOOKUP(N12863,'Cross-Page Data'!$I$4:$J$19,2,FALSE),VLOOKUP(O12863,'Cross-Page Data'!$D$4:$F$48,3,FALSE)))))</f>
        <v>petroleum</v>
      </c>
      <c r="CU12863" s="34" t="b">
        <f>INDEX('Cross-Page Data'!$N$14:$N$20,MATCH('923_2020'!M12863,'Cross-Page Data'!$M$14:$M$20,0))</f>
        <v>0</v>
      </c>
    </row>
    <row r="12864" spans="1:99" ht="64.5" x14ac:dyDescent="0.25">
      <c r="A12864" s="36">
        <v>61476</v>
      </c>
      <c r="B12864" s="37" t="s">
        <v>207</v>
      </c>
      <c r="C12864" s="36" t="s">
        <v>25948</v>
      </c>
      <c r="D12864" s="37" t="s">
        <v>9164</v>
      </c>
      <c r="E12864" s="37" t="s">
        <v>9164</v>
      </c>
      <c r="F12864" s="36">
        <v>61086</v>
      </c>
      <c r="G12864" s="37" t="s">
        <v>24</v>
      </c>
      <c r="H12864" s="37" t="s">
        <v>25951</v>
      </c>
      <c r="I12864" s="37" t="s">
        <v>16691</v>
      </c>
      <c r="J12864" s="37" t="s">
        <v>292</v>
      </c>
      <c r="K12864" s="36">
        <v>53</v>
      </c>
      <c r="L12864" s="36">
        <v>4</v>
      </c>
      <c r="M12864" s="37" t="s">
        <v>1203</v>
      </c>
      <c r="N12864" s="37" t="s">
        <v>206</v>
      </c>
      <c r="O12864" s="37" t="s">
        <v>209</v>
      </c>
      <c r="P12864" s="37" t="s">
        <v>209</v>
      </c>
      <c r="Q12864" s="37" t="s">
        <v>25963</v>
      </c>
      <c r="R12864" s="37" t="s">
        <v>7417</v>
      </c>
      <c r="S12864" s="37" t="s">
        <v>25958</v>
      </c>
      <c r="T12864" s="38">
        <v>6</v>
      </c>
      <c r="U12864" s="38">
        <v>8</v>
      </c>
      <c r="V12864" s="38">
        <v>8</v>
      </c>
      <c r="W12864" s="38">
        <v>6</v>
      </c>
      <c r="X12864" s="38">
        <v>9</v>
      </c>
      <c r="Y12864" s="38">
        <v>8</v>
      </c>
      <c r="Z12864" s="38">
        <v>11</v>
      </c>
      <c r="AA12864" s="38">
        <v>10</v>
      </c>
      <c r="AB12864" s="38">
        <v>9</v>
      </c>
      <c r="AC12864" s="38">
        <v>9</v>
      </c>
      <c r="AD12864" s="38">
        <v>9</v>
      </c>
      <c r="AE12864" s="38">
        <v>8</v>
      </c>
      <c r="AF12864" s="38">
        <v>6</v>
      </c>
      <c r="AG12864" s="38">
        <v>8</v>
      </c>
      <c r="AH12864" s="38">
        <v>8</v>
      </c>
      <c r="AI12864" s="38">
        <v>6</v>
      </c>
      <c r="AJ12864" s="38">
        <v>9</v>
      </c>
      <c r="AK12864" s="38">
        <v>8</v>
      </c>
      <c r="AL12864" s="38">
        <v>11</v>
      </c>
      <c r="AM12864" s="38">
        <v>10</v>
      </c>
      <c r="AN12864" s="38">
        <v>9</v>
      </c>
      <c r="AO12864" s="38">
        <v>9</v>
      </c>
      <c r="AP12864" s="38">
        <v>9</v>
      </c>
      <c r="AQ12864" s="38">
        <v>8</v>
      </c>
      <c r="AR12864" s="39">
        <v>5.8</v>
      </c>
      <c r="AS12864" s="39">
        <v>5.8</v>
      </c>
      <c r="AT12864" s="39">
        <v>5.8</v>
      </c>
      <c r="AU12864" s="39">
        <v>5.8</v>
      </c>
      <c r="AV12864" s="39">
        <v>5.8</v>
      </c>
      <c r="AW12864" s="39">
        <v>5.8</v>
      </c>
      <c r="AX12864" s="39">
        <v>5.8</v>
      </c>
      <c r="AY12864" s="39">
        <v>5.8</v>
      </c>
      <c r="AZ12864" s="39">
        <v>5.8</v>
      </c>
      <c r="BA12864" s="39">
        <v>5.8</v>
      </c>
      <c r="BB12864" s="39">
        <v>5.8</v>
      </c>
      <c r="BC12864" s="39">
        <v>5.8</v>
      </c>
      <c r="BD12864" s="38">
        <v>35</v>
      </c>
      <c r="BE12864" s="38">
        <v>46</v>
      </c>
      <c r="BF12864" s="38">
        <v>46</v>
      </c>
      <c r="BG12864" s="38">
        <v>35</v>
      </c>
      <c r="BH12864" s="38">
        <v>52</v>
      </c>
      <c r="BI12864" s="38">
        <v>46</v>
      </c>
      <c r="BJ12864" s="38">
        <v>64</v>
      </c>
      <c r="BK12864" s="38">
        <v>58</v>
      </c>
      <c r="BL12864" s="38">
        <v>52</v>
      </c>
      <c r="BM12864" s="38">
        <v>52</v>
      </c>
      <c r="BN12864" s="38">
        <v>52</v>
      </c>
      <c r="BO12864" s="38">
        <v>46</v>
      </c>
      <c r="BP12864" s="38">
        <v>35</v>
      </c>
      <c r="BQ12864" s="38">
        <v>46</v>
      </c>
      <c r="BR12864" s="38">
        <v>46</v>
      </c>
      <c r="BS12864" s="38">
        <v>35</v>
      </c>
      <c r="BT12864" s="38">
        <v>52</v>
      </c>
      <c r="BU12864" s="38">
        <v>46</v>
      </c>
      <c r="BV12864" s="38">
        <v>64</v>
      </c>
      <c r="BW12864" s="38">
        <v>58</v>
      </c>
      <c r="BX12864" s="38">
        <v>52</v>
      </c>
      <c r="BY12864" s="38">
        <v>52</v>
      </c>
      <c r="BZ12864" s="38">
        <v>52</v>
      </c>
      <c r="CA12864" s="38">
        <v>46</v>
      </c>
      <c r="CB12864" s="38">
        <v>0</v>
      </c>
      <c r="CC12864" s="38">
        <v>0</v>
      </c>
      <c r="CD12864" s="38">
        <v>0</v>
      </c>
      <c r="CE12864" s="38">
        <v>0</v>
      </c>
      <c r="CF12864" s="38">
        <v>0</v>
      </c>
      <c r="CG12864" s="38">
        <v>0</v>
      </c>
      <c r="CH12864" s="38">
        <v>0</v>
      </c>
      <c r="CI12864" s="38">
        <v>0</v>
      </c>
      <c r="CJ12864" s="38">
        <v>0</v>
      </c>
      <c r="CK12864" s="38">
        <v>0</v>
      </c>
      <c r="CL12864" s="38">
        <v>0</v>
      </c>
      <c r="CM12864" s="38">
        <v>0</v>
      </c>
      <c r="CN12864" s="38">
        <v>101</v>
      </c>
      <c r="CO12864" s="38">
        <v>101</v>
      </c>
      <c r="CP12864" s="38">
        <v>584</v>
      </c>
      <c r="CQ12864" s="38">
        <v>584</v>
      </c>
      <c r="CR12864" s="38">
        <v>0</v>
      </c>
      <c r="CS12864" s="36">
        <v>2020</v>
      </c>
      <c r="CT12864" s="34" t="str">
        <f>IF(VLOOKUP(O12864,'Cross-Page Data'!$D$4:$F$48,3,FALSE)="natural gas",VLOOKUP(N12864,'Cross-Page Data'!$I$4:$J$19,2,FALSE),IF(VLOOKUP(O12864,'Cross-Page Data'!$D$4:$F$48,3,FALSE)="solar",IF(N12864="PV","solar PV","solar thermal"),IF(VLOOKUP(O12864,'Cross-Page Data'!$D$4:$F$48,3,FALSE)="wind",VLOOKUP(N12864,'Cross-Page Data'!$I$4:$J$19,2,FALSE),IF(VLOOKUP(O12864,'Cross-Page Data'!$D$4:$F$48,3,FALSE)="hydro",VLOOKUP(N12864,'Cross-Page Data'!$I$4:$J$19,2,FALSE),VLOOKUP(O12864,'Cross-Page Data'!$D$4:$F$48,3,FALSE)))))</f>
        <v>petroleum</v>
      </c>
      <c r="CU12864" s="34" t="b">
        <f>INDEX('Cross-Page Data'!$N$14:$N$20,MATCH('923_2020'!M12864,'Cross-Page Data'!$M$14:$M$20,0))</f>
        <v>0</v>
      </c>
    </row>
    <row r="12865" spans="1:99" ht="39" x14ac:dyDescent="0.25">
      <c r="A12865" s="36">
        <v>61478</v>
      </c>
      <c r="B12865" s="37" t="s">
        <v>207</v>
      </c>
      <c r="C12865" s="36" t="s">
        <v>25948</v>
      </c>
      <c r="D12865" s="37" t="s">
        <v>9159</v>
      </c>
      <c r="E12865" s="37" t="s">
        <v>4283</v>
      </c>
      <c r="F12865" s="36">
        <v>58970</v>
      </c>
      <c r="G12865" s="37" t="s">
        <v>70</v>
      </c>
      <c r="H12865" s="37" t="s">
        <v>25953</v>
      </c>
      <c r="I12865" s="37" t="s">
        <v>25972</v>
      </c>
      <c r="J12865" s="37" t="s">
        <v>292</v>
      </c>
      <c r="K12865" s="36">
        <v>22</v>
      </c>
      <c r="L12865" s="36">
        <v>2</v>
      </c>
      <c r="M12865" s="37" t="s">
        <v>453</v>
      </c>
      <c r="N12865" s="37" t="s">
        <v>237</v>
      </c>
      <c r="O12865" s="37" t="s">
        <v>238</v>
      </c>
      <c r="P12865" s="37" t="s">
        <v>238</v>
      </c>
      <c r="Q12865" s="37" t="s">
        <v>15068</v>
      </c>
      <c r="R12865" s="37" t="s">
        <v>7417</v>
      </c>
      <c r="S12865" s="37" t="s">
        <v>292</v>
      </c>
      <c r="T12865" s="38">
        <v>0</v>
      </c>
      <c r="U12865" s="38">
        <v>0</v>
      </c>
      <c r="V12865" s="38">
        <v>0</v>
      </c>
      <c r="W12865" s="38">
        <v>0</v>
      </c>
      <c r="X12865" s="38">
        <v>0</v>
      </c>
      <c r="Y12865" s="38">
        <v>0</v>
      </c>
      <c r="Z12865" s="38">
        <v>0</v>
      </c>
      <c r="AA12865" s="38">
        <v>0</v>
      </c>
      <c r="AB12865" s="38">
        <v>0</v>
      </c>
      <c r="AC12865" s="38">
        <v>0</v>
      </c>
      <c r="AD12865" s="38">
        <v>0</v>
      </c>
      <c r="AE12865" s="38">
        <v>0</v>
      </c>
      <c r="AF12865" s="38">
        <v>0</v>
      </c>
      <c r="AG12865" s="38">
        <v>0</v>
      </c>
      <c r="AH12865" s="38">
        <v>0</v>
      </c>
      <c r="AI12865" s="38">
        <v>0</v>
      </c>
      <c r="AJ12865" s="38">
        <v>0</v>
      </c>
      <c r="AK12865" s="38">
        <v>0</v>
      </c>
      <c r="AL12865" s="38">
        <v>0</v>
      </c>
      <c r="AM12865" s="38">
        <v>0</v>
      </c>
      <c r="AN12865" s="38">
        <v>0</v>
      </c>
      <c r="AO12865" s="38">
        <v>0</v>
      </c>
      <c r="AP12865" s="38">
        <v>0</v>
      </c>
      <c r="AQ12865" s="38">
        <v>0</v>
      </c>
      <c r="AR12865" s="39">
        <v>0</v>
      </c>
      <c r="AS12865" s="39">
        <v>0</v>
      </c>
      <c r="AT12865" s="39">
        <v>0</v>
      </c>
      <c r="AU12865" s="39">
        <v>0</v>
      </c>
      <c r="AV12865" s="39">
        <v>0</v>
      </c>
      <c r="AW12865" s="39">
        <v>0</v>
      </c>
      <c r="AX12865" s="39">
        <v>0</v>
      </c>
      <c r="AY12865" s="39">
        <v>0</v>
      </c>
      <c r="AZ12865" s="39">
        <v>0</v>
      </c>
      <c r="BA12865" s="39">
        <v>0</v>
      </c>
      <c r="BB12865" s="39">
        <v>0</v>
      </c>
      <c r="BC12865" s="39">
        <v>0</v>
      </c>
      <c r="BD12865" s="38">
        <v>2330</v>
      </c>
      <c r="BE12865" s="38">
        <v>5167</v>
      </c>
      <c r="BF12865" s="38">
        <v>6269</v>
      </c>
      <c r="BG12865" s="38">
        <v>8289</v>
      </c>
      <c r="BH12865" s="38">
        <v>8622</v>
      </c>
      <c r="BI12865" s="38">
        <v>9345</v>
      </c>
      <c r="BJ12865" s="38">
        <v>9011</v>
      </c>
      <c r="BK12865" s="38">
        <v>8923</v>
      </c>
      <c r="BL12865" s="38">
        <v>6292</v>
      </c>
      <c r="BM12865" s="38">
        <v>4709</v>
      </c>
      <c r="BN12865" s="38">
        <v>3604</v>
      </c>
      <c r="BO12865" s="38">
        <v>2256</v>
      </c>
      <c r="BP12865" s="38">
        <v>2330</v>
      </c>
      <c r="BQ12865" s="38">
        <v>5167</v>
      </c>
      <c r="BR12865" s="38">
        <v>6269</v>
      </c>
      <c r="BS12865" s="38">
        <v>8289</v>
      </c>
      <c r="BT12865" s="38">
        <v>8622</v>
      </c>
      <c r="BU12865" s="38">
        <v>9345</v>
      </c>
      <c r="BV12865" s="38">
        <v>9011</v>
      </c>
      <c r="BW12865" s="38">
        <v>8923</v>
      </c>
      <c r="BX12865" s="38">
        <v>6292</v>
      </c>
      <c r="BY12865" s="38">
        <v>4709</v>
      </c>
      <c r="BZ12865" s="38">
        <v>3604</v>
      </c>
      <c r="CA12865" s="38">
        <v>2256</v>
      </c>
      <c r="CB12865" s="38">
        <v>265.779</v>
      </c>
      <c r="CC12865" s="38">
        <v>589.40300000000002</v>
      </c>
      <c r="CD12865" s="38">
        <v>715.11599999999999</v>
      </c>
      <c r="CE12865" s="38">
        <v>945.43499999999995</v>
      </c>
      <c r="CF12865" s="38">
        <v>983.447</v>
      </c>
      <c r="CG12865" s="38">
        <v>1065.9469999999999</v>
      </c>
      <c r="CH12865" s="38">
        <v>1027.8599999999999</v>
      </c>
      <c r="CI12865" s="38">
        <v>1017.782</v>
      </c>
      <c r="CJ12865" s="38">
        <v>717.71699999999998</v>
      </c>
      <c r="CK12865" s="38">
        <v>537.11199999999997</v>
      </c>
      <c r="CL12865" s="38">
        <v>411.04899999999998</v>
      </c>
      <c r="CM12865" s="38">
        <v>257.35300000000001</v>
      </c>
      <c r="CN12865" s="38">
        <v>0</v>
      </c>
      <c r="CO12865" s="38">
        <v>0</v>
      </c>
      <c r="CP12865" s="38">
        <v>74817</v>
      </c>
      <c r="CQ12865" s="38">
        <v>74817</v>
      </c>
      <c r="CR12865" s="38">
        <v>8534</v>
      </c>
      <c r="CS12865" s="36">
        <v>2020</v>
      </c>
      <c r="CT12865" s="34" t="str">
        <f>IF(VLOOKUP(O12865,'Cross-Page Data'!$D$4:$F$48,3,FALSE)="natural gas",VLOOKUP(N12865,'Cross-Page Data'!$I$4:$J$19,2,FALSE),IF(VLOOKUP(O12865,'Cross-Page Data'!$D$4:$F$48,3,FALSE)="solar",IF(N12865="PV","solar PV","solar thermal"),IF(VLOOKUP(O12865,'Cross-Page Data'!$D$4:$F$48,3,FALSE)="wind",VLOOKUP(N12865,'Cross-Page Data'!$I$4:$J$19,2,FALSE),IF(VLOOKUP(O12865,'Cross-Page Data'!$D$4:$F$48,3,FALSE)="hydro",VLOOKUP(N12865,'Cross-Page Data'!$I$4:$J$19,2,FALSE),VLOOKUP(O12865,'Cross-Page Data'!$D$4:$F$48,3,FALSE)))))</f>
        <v>solar PV</v>
      </c>
      <c r="CU12865" s="34" t="b">
        <f>INDEX('Cross-Page Data'!$N$14:$N$20,MATCH('923_2020'!M12865,'Cross-Page Data'!$M$14:$M$20,0))</f>
        <v>1</v>
      </c>
    </row>
    <row r="12866" spans="1:99" ht="64.5" x14ac:dyDescent="0.25">
      <c r="A12866" s="36">
        <v>61482</v>
      </c>
      <c r="B12866" s="37" t="s">
        <v>207</v>
      </c>
      <c r="C12866" s="36" t="s">
        <v>25948</v>
      </c>
      <c r="D12866" s="37" t="s">
        <v>9148</v>
      </c>
      <c r="E12866" s="37" t="s">
        <v>9148</v>
      </c>
      <c r="F12866" s="36">
        <v>61087</v>
      </c>
      <c r="G12866" s="37" t="s">
        <v>24</v>
      </c>
      <c r="H12866" s="37" t="s">
        <v>25951</v>
      </c>
      <c r="I12866" s="37" t="s">
        <v>16691</v>
      </c>
      <c r="J12866" s="37" t="s">
        <v>292</v>
      </c>
      <c r="K12866" s="36">
        <v>53</v>
      </c>
      <c r="L12866" s="36">
        <v>4</v>
      </c>
      <c r="M12866" s="37" t="s">
        <v>1203</v>
      </c>
      <c r="N12866" s="37" t="s">
        <v>206</v>
      </c>
      <c r="O12866" s="37" t="s">
        <v>209</v>
      </c>
      <c r="P12866" s="37" t="s">
        <v>209</v>
      </c>
      <c r="Q12866" s="37" t="s">
        <v>25963</v>
      </c>
      <c r="R12866" s="37" t="s">
        <v>7417</v>
      </c>
      <c r="S12866" s="37" t="s">
        <v>25958</v>
      </c>
      <c r="T12866" s="38">
        <v>31</v>
      </c>
      <c r="U12866" s="38">
        <v>30</v>
      </c>
      <c r="V12866" s="38">
        <v>29</v>
      </c>
      <c r="W12866" s="38">
        <v>23</v>
      </c>
      <c r="X12866" s="38">
        <v>33</v>
      </c>
      <c r="Y12866" s="38">
        <v>29</v>
      </c>
      <c r="Z12866" s="38">
        <v>40</v>
      </c>
      <c r="AA12866" s="38">
        <v>39</v>
      </c>
      <c r="AB12866" s="38">
        <v>33</v>
      </c>
      <c r="AC12866" s="38">
        <v>36</v>
      </c>
      <c r="AD12866" s="38">
        <v>36</v>
      </c>
      <c r="AE12866" s="38">
        <v>29</v>
      </c>
      <c r="AF12866" s="38">
        <v>31</v>
      </c>
      <c r="AG12866" s="38">
        <v>30</v>
      </c>
      <c r="AH12866" s="38">
        <v>29</v>
      </c>
      <c r="AI12866" s="38">
        <v>23</v>
      </c>
      <c r="AJ12866" s="38">
        <v>33</v>
      </c>
      <c r="AK12866" s="38">
        <v>29</v>
      </c>
      <c r="AL12866" s="38">
        <v>40</v>
      </c>
      <c r="AM12866" s="38">
        <v>39</v>
      </c>
      <c r="AN12866" s="38">
        <v>33</v>
      </c>
      <c r="AO12866" s="38">
        <v>36</v>
      </c>
      <c r="AP12866" s="38">
        <v>36</v>
      </c>
      <c r="AQ12866" s="38">
        <v>29</v>
      </c>
      <c r="AR12866" s="39">
        <v>5.8</v>
      </c>
      <c r="AS12866" s="39">
        <v>5.8</v>
      </c>
      <c r="AT12866" s="39">
        <v>5.8</v>
      </c>
      <c r="AU12866" s="39">
        <v>5.8</v>
      </c>
      <c r="AV12866" s="39">
        <v>5.8</v>
      </c>
      <c r="AW12866" s="39">
        <v>5.8</v>
      </c>
      <c r="AX12866" s="39">
        <v>5.8</v>
      </c>
      <c r="AY12866" s="39">
        <v>5.8</v>
      </c>
      <c r="AZ12866" s="39">
        <v>5.8</v>
      </c>
      <c r="BA12866" s="39">
        <v>5.8</v>
      </c>
      <c r="BB12866" s="39">
        <v>5.8</v>
      </c>
      <c r="BC12866" s="39">
        <v>5.8</v>
      </c>
      <c r="BD12866" s="38">
        <v>180</v>
      </c>
      <c r="BE12866" s="38">
        <v>174</v>
      </c>
      <c r="BF12866" s="38">
        <v>168</v>
      </c>
      <c r="BG12866" s="38">
        <v>133</v>
      </c>
      <c r="BH12866" s="38">
        <v>191</v>
      </c>
      <c r="BI12866" s="38">
        <v>168</v>
      </c>
      <c r="BJ12866" s="38">
        <v>232</v>
      </c>
      <c r="BK12866" s="38">
        <v>226</v>
      </c>
      <c r="BL12866" s="38">
        <v>191</v>
      </c>
      <c r="BM12866" s="38">
        <v>209</v>
      </c>
      <c r="BN12866" s="38">
        <v>209</v>
      </c>
      <c r="BO12866" s="38">
        <v>168</v>
      </c>
      <c r="BP12866" s="38">
        <v>180</v>
      </c>
      <c r="BQ12866" s="38">
        <v>174</v>
      </c>
      <c r="BR12866" s="38">
        <v>168</v>
      </c>
      <c r="BS12866" s="38">
        <v>133</v>
      </c>
      <c r="BT12866" s="38">
        <v>191</v>
      </c>
      <c r="BU12866" s="38">
        <v>168</v>
      </c>
      <c r="BV12866" s="38">
        <v>232</v>
      </c>
      <c r="BW12866" s="38">
        <v>226</v>
      </c>
      <c r="BX12866" s="38">
        <v>191</v>
      </c>
      <c r="BY12866" s="38">
        <v>209</v>
      </c>
      <c r="BZ12866" s="38">
        <v>209</v>
      </c>
      <c r="CA12866" s="38">
        <v>168</v>
      </c>
      <c r="CB12866" s="38">
        <v>0</v>
      </c>
      <c r="CC12866" s="38">
        <v>0</v>
      </c>
      <c r="CD12866" s="38">
        <v>0</v>
      </c>
      <c r="CE12866" s="38">
        <v>0</v>
      </c>
      <c r="CF12866" s="38">
        <v>0</v>
      </c>
      <c r="CG12866" s="38">
        <v>0</v>
      </c>
      <c r="CH12866" s="38">
        <v>0</v>
      </c>
      <c r="CI12866" s="38">
        <v>0</v>
      </c>
      <c r="CJ12866" s="38">
        <v>0</v>
      </c>
      <c r="CK12866" s="38">
        <v>0</v>
      </c>
      <c r="CL12866" s="38">
        <v>0</v>
      </c>
      <c r="CM12866" s="38">
        <v>0</v>
      </c>
      <c r="CN12866" s="38">
        <v>388</v>
      </c>
      <c r="CO12866" s="38">
        <v>388</v>
      </c>
      <c r="CP12866" s="38">
        <v>2249</v>
      </c>
      <c r="CQ12866" s="38">
        <v>2249</v>
      </c>
      <c r="CR12866" s="38">
        <v>0</v>
      </c>
      <c r="CS12866" s="36">
        <v>2020</v>
      </c>
      <c r="CT12866" s="34" t="str">
        <f>IF(VLOOKUP(O12866,'Cross-Page Data'!$D$4:$F$48,3,FALSE)="natural gas",VLOOKUP(N12866,'Cross-Page Data'!$I$4:$J$19,2,FALSE),IF(VLOOKUP(O12866,'Cross-Page Data'!$D$4:$F$48,3,FALSE)="solar",IF(N12866="PV","solar PV","solar thermal"),IF(VLOOKUP(O12866,'Cross-Page Data'!$D$4:$F$48,3,FALSE)="wind",VLOOKUP(N12866,'Cross-Page Data'!$I$4:$J$19,2,FALSE),IF(VLOOKUP(O12866,'Cross-Page Data'!$D$4:$F$48,3,FALSE)="hydro",VLOOKUP(N12866,'Cross-Page Data'!$I$4:$J$19,2,FALSE),VLOOKUP(O12866,'Cross-Page Data'!$D$4:$F$48,3,FALSE)))))</f>
        <v>petroleum</v>
      </c>
      <c r="CU12866" s="34" t="b">
        <f>INDEX('Cross-Page Data'!$N$14:$N$20,MATCH('923_2020'!M12866,'Cross-Page Data'!$M$14:$M$20,0))</f>
        <v>0</v>
      </c>
    </row>
    <row r="12867" spans="1:99" ht="39" x14ac:dyDescent="0.25">
      <c r="A12867" s="36">
        <v>61483</v>
      </c>
      <c r="B12867" s="37" t="s">
        <v>207</v>
      </c>
      <c r="C12867" s="36" t="s">
        <v>25948</v>
      </c>
      <c r="D12867" s="37" t="s">
        <v>9142</v>
      </c>
      <c r="E12867" s="37" t="s">
        <v>4283</v>
      </c>
      <c r="F12867" s="36">
        <v>58970</v>
      </c>
      <c r="G12867" s="37" t="s">
        <v>70</v>
      </c>
      <c r="H12867" s="37" t="s">
        <v>25953</v>
      </c>
      <c r="I12867" s="37" t="s">
        <v>25972</v>
      </c>
      <c r="J12867" s="37" t="s">
        <v>292</v>
      </c>
      <c r="K12867" s="36">
        <v>22</v>
      </c>
      <c r="L12867" s="36">
        <v>2</v>
      </c>
      <c r="M12867" s="37" t="s">
        <v>453</v>
      </c>
      <c r="N12867" s="37" t="s">
        <v>237</v>
      </c>
      <c r="O12867" s="37" t="s">
        <v>238</v>
      </c>
      <c r="P12867" s="37" t="s">
        <v>238</v>
      </c>
      <c r="Q12867" s="37" t="s">
        <v>15068</v>
      </c>
      <c r="R12867" s="37" t="s">
        <v>7417</v>
      </c>
      <c r="S12867" s="37" t="s">
        <v>292</v>
      </c>
      <c r="T12867" s="38">
        <v>0</v>
      </c>
      <c r="U12867" s="38">
        <v>0</v>
      </c>
      <c r="V12867" s="38">
        <v>0</v>
      </c>
      <c r="W12867" s="38">
        <v>0</v>
      </c>
      <c r="X12867" s="38">
        <v>0</v>
      </c>
      <c r="Y12867" s="38">
        <v>0</v>
      </c>
      <c r="Z12867" s="38">
        <v>0</v>
      </c>
      <c r="AA12867" s="38">
        <v>0</v>
      </c>
      <c r="AB12867" s="38">
        <v>0</v>
      </c>
      <c r="AC12867" s="38">
        <v>0</v>
      </c>
      <c r="AD12867" s="38">
        <v>0</v>
      </c>
      <c r="AE12867" s="38">
        <v>0</v>
      </c>
      <c r="AF12867" s="38">
        <v>0</v>
      </c>
      <c r="AG12867" s="38">
        <v>0</v>
      </c>
      <c r="AH12867" s="38">
        <v>0</v>
      </c>
      <c r="AI12867" s="38">
        <v>0</v>
      </c>
      <c r="AJ12867" s="38">
        <v>0</v>
      </c>
      <c r="AK12867" s="38">
        <v>0</v>
      </c>
      <c r="AL12867" s="38">
        <v>0</v>
      </c>
      <c r="AM12867" s="38">
        <v>0</v>
      </c>
      <c r="AN12867" s="38">
        <v>0</v>
      </c>
      <c r="AO12867" s="38">
        <v>0</v>
      </c>
      <c r="AP12867" s="38">
        <v>0</v>
      </c>
      <c r="AQ12867" s="38">
        <v>0</v>
      </c>
      <c r="AR12867" s="39">
        <v>0</v>
      </c>
      <c r="AS12867" s="39">
        <v>0</v>
      </c>
      <c r="AT12867" s="39">
        <v>0</v>
      </c>
      <c r="AU12867" s="39">
        <v>0</v>
      </c>
      <c r="AV12867" s="39">
        <v>0</v>
      </c>
      <c r="AW12867" s="39">
        <v>0</v>
      </c>
      <c r="AX12867" s="39">
        <v>0</v>
      </c>
      <c r="AY12867" s="39">
        <v>0</v>
      </c>
      <c r="AZ12867" s="39">
        <v>0</v>
      </c>
      <c r="BA12867" s="39">
        <v>0</v>
      </c>
      <c r="BB12867" s="39">
        <v>0</v>
      </c>
      <c r="BC12867" s="39">
        <v>0</v>
      </c>
      <c r="BD12867" s="38">
        <v>2027</v>
      </c>
      <c r="BE12867" s="38">
        <v>4495</v>
      </c>
      <c r="BF12867" s="38">
        <v>5453</v>
      </c>
      <c r="BG12867" s="38">
        <v>7210</v>
      </c>
      <c r="BH12867" s="38">
        <v>7499</v>
      </c>
      <c r="BI12867" s="38">
        <v>8129</v>
      </c>
      <c r="BJ12867" s="38">
        <v>7838</v>
      </c>
      <c r="BK12867" s="38">
        <v>7761</v>
      </c>
      <c r="BL12867" s="38">
        <v>5473</v>
      </c>
      <c r="BM12867" s="38">
        <v>4096</v>
      </c>
      <c r="BN12867" s="38">
        <v>3135</v>
      </c>
      <c r="BO12867" s="38">
        <v>1962</v>
      </c>
      <c r="BP12867" s="38">
        <v>2027</v>
      </c>
      <c r="BQ12867" s="38">
        <v>4495</v>
      </c>
      <c r="BR12867" s="38">
        <v>5453</v>
      </c>
      <c r="BS12867" s="38">
        <v>7210</v>
      </c>
      <c r="BT12867" s="38">
        <v>7499</v>
      </c>
      <c r="BU12867" s="38">
        <v>8129</v>
      </c>
      <c r="BV12867" s="38">
        <v>7838</v>
      </c>
      <c r="BW12867" s="38">
        <v>7761</v>
      </c>
      <c r="BX12867" s="38">
        <v>5473</v>
      </c>
      <c r="BY12867" s="38">
        <v>4096</v>
      </c>
      <c r="BZ12867" s="38">
        <v>3135</v>
      </c>
      <c r="CA12867" s="38">
        <v>1962</v>
      </c>
      <c r="CB12867" s="38">
        <v>231.179</v>
      </c>
      <c r="CC12867" s="38">
        <v>512.67100000000005</v>
      </c>
      <c r="CD12867" s="38">
        <v>622.01800000000003</v>
      </c>
      <c r="CE12867" s="38">
        <v>822.35400000000004</v>
      </c>
      <c r="CF12867" s="38">
        <v>855.41700000000003</v>
      </c>
      <c r="CG12867" s="38">
        <v>927.17600000000004</v>
      </c>
      <c r="CH12867" s="38">
        <v>894.048</v>
      </c>
      <c r="CI12867" s="38">
        <v>885.28200000000004</v>
      </c>
      <c r="CJ12867" s="38">
        <v>624.28099999999995</v>
      </c>
      <c r="CK12867" s="38">
        <v>467.18799999999999</v>
      </c>
      <c r="CL12867" s="38">
        <v>357.53699999999998</v>
      </c>
      <c r="CM12867" s="38">
        <v>223.84899999999999</v>
      </c>
      <c r="CN12867" s="38">
        <v>0</v>
      </c>
      <c r="CO12867" s="38">
        <v>0</v>
      </c>
      <c r="CP12867" s="38">
        <v>65078</v>
      </c>
      <c r="CQ12867" s="38">
        <v>65078</v>
      </c>
      <c r="CR12867" s="38">
        <v>7423</v>
      </c>
      <c r="CS12867" s="36">
        <v>2020</v>
      </c>
      <c r="CT12867" s="34" t="str">
        <f>IF(VLOOKUP(O12867,'Cross-Page Data'!$D$4:$F$48,3,FALSE)="natural gas",VLOOKUP(N12867,'Cross-Page Data'!$I$4:$J$19,2,FALSE),IF(VLOOKUP(O12867,'Cross-Page Data'!$D$4:$F$48,3,FALSE)="solar",IF(N12867="PV","solar PV","solar thermal"),IF(VLOOKUP(O12867,'Cross-Page Data'!$D$4:$F$48,3,FALSE)="wind",VLOOKUP(N12867,'Cross-Page Data'!$I$4:$J$19,2,FALSE),IF(VLOOKUP(O12867,'Cross-Page Data'!$D$4:$F$48,3,FALSE)="hydro",VLOOKUP(N12867,'Cross-Page Data'!$I$4:$J$19,2,FALSE),VLOOKUP(O12867,'Cross-Page Data'!$D$4:$F$48,3,FALSE)))))</f>
        <v>solar PV</v>
      </c>
      <c r="CU12867" s="34" t="b">
        <f>INDEX('Cross-Page Data'!$N$14:$N$20,MATCH('923_2020'!M12867,'Cross-Page Data'!$M$14:$M$20,0))</f>
        <v>1</v>
      </c>
    </row>
    <row r="12868" spans="1:99" ht="26.25" x14ac:dyDescent="0.25">
      <c r="A12868" s="36">
        <v>61484</v>
      </c>
      <c r="B12868" s="37" t="s">
        <v>207</v>
      </c>
      <c r="C12868" s="36" t="s">
        <v>25948</v>
      </c>
      <c r="D12868" s="37" t="s">
        <v>9136</v>
      </c>
      <c r="E12868" s="37" t="s">
        <v>4283</v>
      </c>
      <c r="F12868" s="36">
        <v>58970</v>
      </c>
      <c r="G12868" s="37" t="s">
        <v>70</v>
      </c>
      <c r="H12868" s="37" t="s">
        <v>25953</v>
      </c>
      <c r="I12868" s="37" t="s">
        <v>25972</v>
      </c>
      <c r="J12868" s="37" t="s">
        <v>292</v>
      </c>
      <c r="K12868" s="36">
        <v>22</v>
      </c>
      <c r="L12868" s="36">
        <v>2</v>
      </c>
      <c r="M12868" s="37" t="s">
        <v>453</v>
      </c>
      <c r="N12868" s="37" t="s">
        <v>237</v>
      </c>
      <c r="O12868" s="37" t="s">
        <v>238</v>
      </c>
      <c r="P12868" s="37" t="s">
        <v>238</v>
      </c>
      <c r="Q12868" s="37" t="s">
        <v>15068</v>
      </c>
      <c r="R12868" s="37" t="s">
        <v>7417</v>
      </c>
      <c r="S12868" s="37" t="s">
        <v>292</v>
      </c>
      <c r="T12868" s="38">
        <v>0</v>
      </c>
      <c r="U12868" s="38">
        <v>0</v>
      </c>
      <c r="V12868" s="38">
        <v>0</v>
      </c>
      <c r="W12868" s="38">
        <v>0</v>
      </c>
      <c r="X12868" s="38">
        <v>0</v>
      </c>
      <c r="Y12868" s="38">
        <v>0</v>
      </c>
      <c r="Z12868" s="38">
        <v>0</v>
      </c>
      <c r="AA12868" s="38">
        <v>0</v>
      </c>
      <c r="AB12868" s="38">
        <v>0</v>
      </c>
      <c r="AC12868" s="38">
        <v>0</v>
      </c>
      <c r="AD12868" s="38">
        <v>0</v>
      </c>
      <c r="AE12868" s="38">
        <v>0</v>
      </c>
      <c r="AF12868" s="38">
        <v>0</v>
      </c>
      <c r="AG12868" s="38">
        <v>0</v>
      </c>
      <c r="AH12868" s="38">
        <v>0</v>
      </c>
      <c r="AI12868" s="38">
        <v>0</v>
      </c>
      <c r="AJ12868" s="38">
        <v>0</v>
      </c>
      <c r="AK12868" s="38">
        <v>0</v>
      </c>
      <c r="AL12868" s="38">
        <v>0</v>
      </c>
      <c r="AM12868" s="38">
        <v>0</v>
      </c>
      <c r="AN12868" s="38">
        <v>0</v>
      </c>
      <c r="AO12868" s="38">
        <v>0</v>
      </c>
      <c r="AP12868" s="38">
        <v>0</v>
      </c>
      <c r="AQ12868" s="38">
        <v>0</v>
      </c>
      <c r="AR12868" s="39">
        <v>0</v>
      </c>
      <c r="AS12868" s="39">
        <v>0</v>
      </c>
      <c r="AT12868" s="39">
        <v>0</v>
      </c>
      <c r="AU12868" s="39">
        <v>0</v>
      </c>
      <c r="AV12868" s="39">
        <v>0</v>
      </c>
      <c r="AW12868" s="39">
        <v>0</v>
      </c>
      <c r="AX12868" s="39">
        <v>0</v>
      </c>
      <c r="AY12868" s="39">
        <v>0</v>
      </c>
      <c r="AZ12868" s="39">
        <v>0</v>
      </c>
      <c r="BA12868" s="39">
        <v>0</v>
      </c>
      <c r="BB12868" s="39">
        <v>0</v>
      </c>
      <c r="BC12868" s="39">
        <v>0</v>
      </c>
      <c r="BD12868" s="38">
        <v>2230</v>
      </c>
      <c r="BE12868" s="38">
        <v>4946</v>
      </c>
      <c r="BF12868" s="38">
        <v>6001</v>
      </c>
      <c r="BG12868" s="38">
        <v>7933</v>
      </c>
      <c r="BH12868" s="38">
        <v>8252</v>
      </c>
      <c r="BI12868" s="38">
        <v>8944</v>
      </c>
      <c r="BJ12868" s="38">
        <v>8625</v>
      </c>
      <c r="BK12868" s="38">
        <v>8540</v>
      </c>
      <c r="BL12868" s="38">
        <v>6022</v>
      </c>
      <c r="BM12868" s="38">
        <v>4507</v>
      </c>
      <c r="BN12868" s="38">
        <v>3449</v>
      </c>
      <c r="BO12868" s="38">
        <v>2159</v>
      </c>
      <c r="BP12868" s="38">
        <v>2230</v>
      </c>
      <c r="BQ12868" s="38">
        <v>4946</v>
      </c>
      <c r="BR12868" s="38">
        <v>6001</v>
      </c>
      <c r="BS12868" s="38">
        <v>7933</v>
      </c>
      <c r="BT12868" s="38">
        <v>8252</v>
      </c>
      <c r="BU12868" s="38">
        <v>8944</v>
      </c>
      <c r="BV12868" s="38">
        <v>8625</v>
      </c>
      <c r="BW12868" s="38">
        <v>8540</v>
      </c>
      <c r="BX12868" s="38">
        <v>6022</v>
      </c>
      <c r="BY12868" s="38">
        <v>4507</v>
      </c>
      <c r="BZ12868" s="38">
        <v>3449</v>
      </c>
      <c r="CA12868" s="38">
        <v>2159</v>
      </c>
      <c r="CB12868" s="38">
        <v>254.38300000000001</v>
      </c>
      <c r="CC12868" s="38">
        <v>564.125</v>
      </c>
      <c r="CD12868" s="38">
        <v>684.44600000000003</v>
      </c>
      <c r="CE12868" s="38">
        <v>904.88800000000003</v>
      </c>
      <c r="CF12868" s="38">
        <v>941.26900000000001</v>
      </c>
      <c r="CG12868" s="38">
        <v>1020.231</v>
      </c>
      <c r="CH12868" s="38">
        <v>983.77800000000002</v>
      </c>
      <c r="CI12868" s="38">
        <v>974.13199999999995</v>
      </c>
      <c r="CJ12868" s="38">
        <v>686.93600000000004</v>
      </c>
      <c r="CK12868" s="38">
        <v>514.077</v>
      </c>
      <c r="CL12868" s="38">
        <v>393.42</v>
      </c>
      <c r="CM12868" s="38">
        <v>246.315</v>
      </c>
      <c r="CN12868" s="38">
        <v>0</v>
      </c>
      <c r="CO12868" s="38">
        <v>0</v>
      </c>
      <c r="CP12868" s="38">
        <v>71608</v>
      </c>
      <c r="CQ12868" s="38">
        <v>71608</v>
      </c>
      <c r="CR12868" s="38">
        <v>8168</v>
      </c>
      <c r="CS12868" s="36">
        <v>2020</v>
      </c>
      <c r="CT12868" s="34" t="str">
        <f>IF(VLOOKUP(O12868,'Cross-Page Data'!$D$4:$F$48,3,FALSE)="natural gas",VLOOKUP(N12868,'Cross-Page Data'!$I$4:$J$19,2,FALSE),IF(VLOOKUP(O12868,'Cross-Page Data'!$D$4:$F$48,3,FALSE)="solar",IF(N12868="PV","solar PV","solar thermal"),IF(VLOOKUP(O12868,'Cross-Page Data'!$D$4:$F$48,3,FALSE)="wind",VLOOKUP(N12868,'Cross-Page Data'!$I$4:$J$19,2,FALSE),IF(VLOOKUP(O12868,'Cross-Page Data'!$D$4:$F$48,3,FALSE)="hydro",VLOOKUP(N12868,'Cross-Page Data'!$I$4:$J$19,2,FALSE),VLOOKUP(O12868,'Cross-Page Data'!$D$4:$F$48,3,FALSE)))))</f>
        <v>solar PV</v>
      </c>
      <c r="CU12868" s="34" t="b">
        <f>INDEX('Cross-Page Data'!$N$14:$N$20,MATCH('923_2020'!M12868,'Cross-Page Data'!$M$14:$M$20,0))</f>
        <v>1</v>
      </c>
    </row>
    <row r="12869" spans="1:99" ht="39" x14ac:dyDescent="0.25">
      <c r="A12869" s="36">
        <v>61485</v>
      </c>
      <c r="B12869" s="37" t="s">
        <v>207</v>
      </c>
      <c r="C12869" s="36" t="s">
        <v>25948</v>
      </c>
      <c r="D12869" s="37" t="s">
        <v>9132</v>
      </c>
      <c r="E12869" s="37" t="s">
        <v>4283</v>
      </c>
      <c r="F12869" s="36">
        <v>58970</v>
      </c>
      <c r="G12869" s="37" t="s">
        <v>70</v>
      </c>
      <c r="H12869" s="37" t="s">
        <v>25953</v>
      </c>
      <c r="I12869" s="37" t="s">
        <v>25972</v>
      </c>
      <c r="J12869" s="37" t="s">
        <v>292</v>
      </c>
      <c r="K12869" s="36">
        <v>22</v>
      </c>
      <c r="L12869" s="36">
        <v>2</v>
      </c>
      <c r="M12869" s="37" t="s">
        <v>453</v>
      </c>
      <c r="N12869" s="37" t="s">
        <v>237</v>
      </c>
      <c r="O12869" s="37" t="s">
        <v>238</v>
      </c>
      <c r="P12869" s="37" t="s">
        <v>238</v>
      </c>
      <c r="Q12869" s="37" t="s">
        <v>15068</v>
      </c>
      <c r="R12869" s="37" t="s">
        <v>7417</v>
      </c>
      <c r="S12869" s="37" t="s">
        <v>292</v>
      </c>
      <c r="T12869" s="38">
        <v>0</v>
      </c>
      <c r="U12869" s="38">
        <v>0</v>
      </c>
      <c r="V12869" s="38">
        <v>0</v>
      </c>
      <c r="W12869" s="38">
        <v>0</v>
      </c>
      <c r="X12869" s="38">
        <v>0</v>
      </c>
      <c r="Y12869" s="38">
        <v>0</v>
      </c>
      <c r="Z12869" s="38">
        <v>0</v>
      </c>
      <c r="AA12869" s="38">
        <v>0</v>
      </c>
      <c r="AB12869" s="38">
        <v>0</v>
      </c>
      <c r="AC12869" s="38">
        <v>0</v>
      </c>
      <c r="AD12869" s="38">
        <v>0</v>
      </c>
      <c r="AE12869" s="38">
        <v>0</v>
      </c>
      <c r="AF12869" s="38">
        <v>0</v>
      </c>
      <c r="AG12869" s="38">
        <v>0</v>
      </c>
      <c r="AH12869" s="38">
        <v>0</v>
      </c>
      <c r="AI12869" s="38">
        <v>0</v>
      </c>
      <c r="AJ12869" s="38">
        <v>0</v>
      </c>
      <c r="AK12869" s="38">
        <v>0</v>
      </c>
      <c r="AL12869" s="38">
        <v>0</v>
      </c>
      <c r="AM12869" s="38">
        <v>0</v>
      </c>
      <c r="AN12869" s="38">
        <v>0</v>
      </c>
      <c r="AO12869" s="38">
        <v>0</v>
      </c>
      <c r="AP12869" s="38">
        <v>0</v>
      </c>
      <c r="AQ12869" s="38">
        <v>0</v>
      </c>
      <c r="AR12869" s="39">
        <v>0</v>
      </c>
      <c r="AS12869" s="39">
        <v>0</v>
      </c>
      <c r="AT12869" s="39">
        <v>0</v>
      </c>
      <c r="AU12869" s="39">
        <v>0</v>
      </c>
      <c r="AV12869" s="39">
        <v>0</v>
      </c>
      <c r="AW12869" s="39">
        <v>0</v>
      </c>
      <c r="AX12869" s="39">
        <v>0</v>
      </c>
      <c r="AY12869" s="39">
        <v>0</v>
      </c>
      <c r="AZ12869" s="39">
        <v>0</v>
      </c>
      <c r="BA12869" s="39">
        <v>0</v>
      </c>
      <c r="BB12869" s="39">
        <v>0</v>
      </c>
      <c r="BC12869" s="39">
        <v>0</v>
      </c>
      <c r="BD12869" s="38">
        <v>1445</v>
      </c>
      <c r="BE12869" s="38">
        <v>3205</v>
      </c>
      <c r="BF12869" s="38">
        <v>3888</v>
      </c>
      <c r="BG12869" s="38">
        <v>5141</v>
      </c>
      <c r="BH12869" s="38">
        <v>5348</v>
      </c>
      <c r="BI12869" s="38">
        <v>5796</v>
      </c>
      <c r="BJ12869" s="38">
        <v>5589</v>
      </c>
      <c r="BK12869" s="38">
        <v>5534</v>
      </c>
      <c r="BL12869" s="38">
        <v>3903</v>
      </c>
      <c r="BM12869" s="38">
        <v>2921</v>
      </c>
      <c r="BN12869" s="38">
        <v>2235</v>
      </c>
      <c r="BO12869" s="38">
        <v>1399</v>
      </c>
      <c r="BP12869" s="38">
        <v>1445</v>
      </c>
      <c r="BQ12869" s="38">
        <v>3205</v>
      </c>
      <c r="BR12869" s="38">
        <v>3888</v>
      </c>
      <c r="BS12869" s="38">
        <v>5141</v>
      </c>
      <c r="BT12869" s="38">
        <v>5348</v>
      </c>
      <c r="BU12869" s="38">
        <v>5796</v>
      </c>
      <c r="BV12869" s="38">
        <v>5589</v>
      </c>
      <c r="BW12869" s="38">
        <v>5534</v>
      </c>
      <c r="BX12869" s="38">
        <v>3903</v>
      </c>
      <c r="BY12869" s="38">
        <v>2921</v>
      </c>
      <c r="BZ12869" s="38">
        <v>2235</v>
      </c>
      <c r="CA12869" s="38">
        <v>1399</v>
      </c>
      <c r="CB12869" s="38">
        <v>164.84200000000001</v>
      </c>
      <c r="CC12869" s="38">
        <v>365.56200000000001</v>
      </c>
      <c r="CD12869" s="38">
        <v>443.53300000000002</v>
      </c>
      <c r="CE12869" s="38">
        <v>586.38300000000004</v>
      </c>
      <c r="CF12869" s="38">
        <v>609.95799999999997</v>
      </c>
      <c r="CG12869" s="38">
        <v>661.12699999999995</v>
      </c>
      <c r="CH12869" s="38">
        <v>637.505</v>
      </c>
      <c r="CI12869" s="38">
        <v>631.25400000000002</v>
      </c>
      <c r="CJ12869" s="38">
        <v>445.14600000000002</v>
      </c>
      <c r="CK12869" s="38">
        <v>333.13</v>
      </c>
      <c r="CL12869" s="38">
        <v>254.94300000000001</v>
      </c>
      <c r="CM12869" s="38">
        <v>159.61699999999999</v>
      </c>
      <c r="CN12869" s="38">
        <v>0</v>
      </c>
      <c r="CO12869" s="38">
        <v>0</v>
      </c>
      <c r="CP12869" s="38">
        <v>46404</v>
      </c>
      <c r="CQ12869" s="38">
        <v>46404</v>
      </c>
      <c r="CR12869" s="38">
        <v>5293</v>
      </c>
      <c r="CS12869" s="36">
        <v>2020</v>
      </c>
      <c r="CT12869" s="34" t="str">
        <f>IF(VLOOKUP(O12869,'Cross-Page Data'!$D$4:$F$48,3,FALSE)="natural gas",VLOOKUP(N12869,'Cross-Page Data'!$I$4:$J$19,2,FALSE),IF(VLOOKUP(O12869,'Cross-Page Data'!$D$4:$F$48,3,FALSE)="solar",IF(N12869="PV","solar PV","solar thermal"),IF(VLOOKUP(O12869,'Cross-Page Data'!$D$4:$F$48,3,FALSE)="wind",VLOOKUP(N12869,'Cross-Page Data'!$I$4:$J$19,2,FALSE),IF(VLOOKUP(O12869,'Cross-Page Data'!$D$4:$F$48,3,FALSE)="hydro",VLOOKUP(N12869,'Cross-Page Data'!$I$4:$J$19,2,FALSE),VLOOKUP(O12869,'Cross-Page Data'!$D$4:$F$48,3,FALSE)))))</f>
        <v>solar PV</v>
      </c>
      <c r="CU12869" s="34" t="b">
        <f>INDEX('Cross-Page Data'!$N$14:$N$20,MATCH('923_2020'!M12869,'Cross-Page Data'!$M$14:$M$20,0))</f>
        <v>1</v>
      </c>
    </row>
    <row r="12870" spans="1:99" ht="26.25" x14ac:dyDescent="0.25">
      <c r="A12870" s="36">
        <v>61486</v>
      </c>
      <c r="B12870" s="37" t="s">
        <v>207</v>
      </c>
      <c r="C12870" s="36" t="s">
        <v>25948</v>
      </c>
      <c r="D12870" s="37" t="s">
        <v>9126</v>
      </c>
      <c r="E12870" s="37" t="s">
        <v>4283</v>
      </c>
      <c r="F12870" s="36">
        <v>58970</v>
      </c>
      <c r="G12870" s="37" t="s">
        <v>70</v>
      </c>
      <c r="H12870" s="37" t="s">
        <v>25953</v>
      </c>
      <c r="I12870" s="37" t="s">
        <v>25972</v>
      </c>
      <c r="J12870" s="37" t="s">
        <v>292</v>
      </c>
      <c r="K12870" s="36">
        <v>22</v>
      </c>
      <c r="L12870" s="36">
        <v>2</v>
      </c>
      <c r="M12870" s="37" t="s">
        <v>453</v>
      </c>
      <c r="N12870" s="37" t="s">
        <v>237</v>
      </c>
      <c r="O12870" s="37" t="s">
        <v>238</v>
      </c>
      <c r="P12870" s="37" t="s">
        <v>238</v>
      </c>
      <c r="Q12870" s="37" t="s">
        <v>15068</v>
      </c>
      <c r="R12870" s="37" t="s">
        <v>7417</v>
      </c>
      <c r="S12870" s="37" t="s">
        <v>292</v>
      </c>
      <c r="T12870" s="38">
        <v>0</v>
      </c>
      <c r="U12870" s="38">
        <v>0</v>
      </c>
      <c r="V12870" s="38">
        <v>0</v>
      </c>
      <c r="W12870" s="38">
        <v>0</v>
      </c>
      <c r="X12870" s="38">
        <v>0</v>
      </c>
      <c r="Y12870" s="38">
        <v>0</v>
      </c>
      <c r="Z12870" s="38">
        <v>0</v>
      </c>
      <c r="AA12870" s="38">
        <v>0</v>
      </c>
      <c r="AB12870" s="38">
        <v>0</v>
      </c>
      <c r="AC12870" s="38">
        <v>0</v>
      </c>
      <c r="AD12870" s="38">
        <v>0</v>
      </c>
      <c r="AE12870" s="38">
        <v>0</v>
      </c>
      <c r="AF12870" s="38">
        <v>0</v>
      </c>
      <c r="AG12870" s="38">
        <v>0</v>
      </c>
      <c r="AH12870" s="38">
        <v>0</v>
      </c>
      <c r="AI12870" s="38">
        <v>0</v>
      </c>
      <c r="AJ12870" s="38">
        <v>0</v>
      </c>
      <c r="AK12870" s="38">
        <v>0</v>
      </c>
      <c r="AL12870" s="38">
        <v>0</v>
      </c>
      <c r="AM12870" s="38">
        <v>0</v>
      </c>
      <c r="AN12870" s="38">
        <v>0</v>
      </c>
      <c r="AO12870" s="38">
        <v>0</v>
      </c>
      <c r="AP12870" s="38">
        <v>0</v>
      </c>
      <c r="AQ12870" s="38">
        <v>0</v>
      </c>
      <c r="AR12870" s="39">
        <v>0</v>
      </c>
      <c r="AS12870" s="39">
        <v>0</v>
      </c>
      <c r="AT12870" s="39">
        <v>0</v>
      </c>
      <c r="AU12870" s="39">
        <v>0</v>
      </c>
      <c r="AV12870" s="39">
        <v>0</v>
      </c>
      <c r="AW12870" s="39">
        <v>0</v>
      </c>
      <c r="AX12870" s="39">
        <v>0</v>
      </c>
      <c r="AY12870" s="39">
        <v>0</v>
      </c>
      <c r="AZ12870" s="39">
        <v>0</v>
      </c>
      <c r="BA12870" s="39">
        <v>0</v>
      </c>
      <c r="BB12870" s="39">
        <v>0</v>
      </c>
      <c r="BC12870" s="39">
        <v>0</v>
      </c>
      <c r="BD12870" s="38">
        <v>2312</v>
      </c>
      <c r="BE12870" s="38">
        <v>5127</v>
      </c>
      <c r="BF12870" s="38">
        <v>6221</v>
      </c>
      <c r="BG12870" s="38">
        <v>8225</v>
      </c>
      <c r="BH12870" s="38">
        <v>8555</v>
      </c>
      <c r="BI12870" s="38">
        <v>9273</v>
      </c>
      <c r="BJ12870" s="38">
        <v>8942</v>
      </c>
      <c r="BK12870" s="38">
        <v>8854</v>
      </c>
      <c r="BL12870" s="38">
        <v>6244</v>
      </c>
      <c r="BM12870" s="38">
        <v>4672</v>
      </c>
      <c r="BN12870" s="38">
        <v>3576</v>
      </c>
      <c r="BO12870" s="38">
        <v>2239</v>
      </c>
      <c r="BP12870" s="38">
        <v>2312</v>
      </c>
      <c r="BQ12870" s="38">
        <v>5127</v>
      </c>
      <c r="BR12870" s="38">
        <v>6221</v>
      </c>
      <c r="BS12870" s="38">
        <v>8225</v>
      </c>
      <c r="BT12870" s="38">
        <v>8555</v>
      </c>
      <c r="BU12870" s="38">
        <v>9273</v>
      </c>
      <c r="BV12870" s="38">
        <v>8942</v>
      </c>
      <c r="BW12870" s="38">
        <v>8854</v>
      </c>
      <c r="BX12870" s="38">
        <v>6244</v>
      </c>
      <c r="BY12870" s="38">
        <v>4672</v>
      </c>
      <c r="BZ12870" s="38">
        <v>3576</v>
      </c>
      <c r="CA12870" s="38">
        <v>2239</v>
      </c>
      <c r="CB12870" s="38">
        <v>263.72500000000002</v>
      </c>
      <c r="CC12870" s="38">
        <v>584.84500000000003</v>
      </c>
      <c r="CD12870" s="38">
        <v>709.58500000000004</v>
      </c>
      <c r="CE12870" s="38">
        <v>938.12300000000005</v>
      </c>
      <c r="CF12870" s="38">
        <v>975.84100000000001</v>
      </c>
      <c r="CG12870" s="38">
        <v>1057.703</v>
      </c>
      <c r="CH12870" s="38">
        <v>1019.9109999999999</v>
      </c>
      <c r="CI12870" s="38">
        <v>1009.9109999999999</v>
      </c>
      <c r="CJ12870" s="38">
        <v>712.16600000000005</v>
      </c>
      <c r="CK12870" s="38">
        <v>532.95799999999997</v>
      </c>
      <c r="CL12870" s="38">
        <v>407.87</v>
      </c>
      <c r="CM12870" s="38">
        <v>255.36199999999999</v>
      </c>
      <c r="CN12870" s="38">
        <v>0</v>
      </c>
      <c r="CO12870" s="38">
        <v>0</v>
      </c>
      <c r="CP12870" s="38">
        <v>74240</v>
      </c>
      <c r="CQ12870" s="38">
        <v>74240</v>
      </c>
      <c r="CR12870" s="38">
        <v>8468</v>
      </c>
      <c r="CS12870" s="36">
        <v>2020</v>
      </c>
      <c r="CT12870" s="34" t="str">
        <f>IF(VLOOKUP(O12870,'Cross-Page Data'!$D$4:$F$48,3,FALSE)="natural gas",VLOOKUP(N12870,'Cross-Page Data'!$I$4:$J$19,2,FALSE),IF(VLOOKUP(O12870,'Cross-Page Data'!$D$4:$F$48,3,FALSE)="solar",IF(N12870="PV","solar PV","solar thermal"),IF(VLOOKUP(O12870,'Cross-Page Data'!$D$4:$F$48,3,FALSE)="wind",VLOOKUP(N12870,'Cross-Page Data'!$I$4:$J$19,2,FALSE),IF(VLOOKUP(O12870,'Cross-Page Data'!$D$4:$F$48,3,FALSE)="hydro",VLOOKUP(N12870,'Cross-Page Data'!$I$4:$J$19,2,FALSE),VLOOKUP(O12870,'Cross-Page Data'!$D$4:$F$48,3,FALSE)))))</f>
        <v>solar PV</v>
      </c>
      <c r="CU12870" s="34" t="b">
        <f>INDEX('Cross-Page Data'!$N$14:$N$20,MATCH('923_2020'!M12870,'Cross-Page Data'!$M$14:$M$20,0))</f>
        <v>1</v>
      </c>
    </row>
    <row r="12871" spans="1:99" ht="39" x14ac:dyDescent="0.25">
      <c r="A12871" s="36">
        <v>61487</v>
      </c>
      <c r="B12871" s="37" t="s">
        <v>207</v>
      </c>
      <c r="C12871" s="36" t="s">
        <v>25948</v>
      </c>
      <c r="D12871" s="37" t="s">
        <v>9123</v>
      </c>
      <c r="E12871" s="37" t="s">
        <v>9124</v>
      </c>
      <c r="F12871" s="36">
        <v>61093</v>
      </c>
      <c r="G12871" s="37" t="s">
        <v>94</v>
      </c>
      <c r="H12871" s="37" t="s">
        <v>25960</v>
      </c>
      <c r="I12871" s="37" t="s">
        <v>25965</v>
      </c>
      <c r="J12871" s="37" t="s">
        <v>292</v>
      </c>
      <c r="K12871" s="36">
        <v>22</v>
      </c>
      <c r="L12871" s="36">
        <v>2</v>
      </c>
      <c r="M12871" s="37" t="s">
        <v>453</v>
      </c>
      <c r="N12871" s="37" t="s">
        <v>237</v>
      </c>
      <c r="O12871" s="37" t="s">
        <v>238</v>
      </c>
      <c r="P12871" s="37" t="s">
        <v>238</v>
      </c>
      <c r="Q12871" s="37" t="s">
        <v>25966</v>
      </c>
      <c r="R12871" s="37" t="s">
        <v>7417</v>
      </c>
      <c r="S12871" s="37" t="s">
        <v>292</v>
      </c>
      <c r="T12871" s="38">
        <v>0</v>
      </c>
      <c r="U12871" s="38">
        <v>0</v>
      </c>
      <c r="V12871" s="38">
        <v>0</v>
      </c>
      <c r="W12871" s="38">
        <v>0</v>
      </c>
      <c r="X12871" s="38">
        <v>0</v>
      </c>
      <c r="Y12871" s="38">
        <v>0</v>
      </c>
      <c r="Z12871" s="38">
        <v>0</v>
      </c>
      <c r="AA12871" s="38">
        <v>0</v>
      </c>
      <c r="AB12871" s="38">
        <v>0</v>
      </c>
      <c r="AC12871" s="38">
        <v>0</v>
      </c>
      <c r="AD12871" s="38">
        <v>0</v>
      </c>
      <c r="AE12871" s="38">
        <v>0</v>
      </c>
      <c r="AF12871" s="38">
        <v>0</v>
      </c>
      <c r="AG12871" s="38">
        <v>0</v>
      </c>
      <c r="AH12871" s="38">
        <v>0</v>
      </c>
      <c r="AI12871" s="38">
        <v>0</v>
      </c>
      <c r="AJ12871" s="38">
        <v>0</v>
      </c>
      <c r="AK12871" s="38">
        <v>0</v>
      </c>
      <c r="AL12871" s="38">
        <v>0</v>
      </c>
      <c r="AM12871" s="38">
        <v>0</v>
      </c>
      <c r="AN12871" s="38">
        <v>0</v>
      </c>
      <c r="AO12871" s="38">
        <v>0</v>
      </c>
      <c r="AP12871" s="38">
        <v>0</v>
      </c>
      <c r="AQ12871" s="38">
        <v>0</v>
      </c>
      <c r="AR12871" s="39">
        <v>0</v>
      </c>
      <c r="AS12871" s="39">
        <v>0</v>
      </c>
      <c r="AT12871" s="39">
        <v>0</v>
      </c>
      <c r="AU12871" s="39">
        <v>0</v>
      </c>
      <c r="AV12871" s="39">
        <v>0</v>
      </c>
      <c r="AW12871" s="39">
        <v>0</v>
      </c>
      <c r="AX12871" s="39">
        <v>0</v>
      </c>
      <c r="AY12871" s="39">
        <v>0</v>
      </c>
      <c r="AZ12871" s="39">
        <v>0</v>
      </c>
      <c r="BA12871" s="39">
        <v>0</v>
      </c>
      <c r="BB12871" s="39">
        <v>0</v>
      </c>
      <c r="BC12871" s="39">
        <v>0</v>
      </c>
      <c r="BD12871" s="38">
        <v>5967</v>
      </c>
      <c r="BE12871" s="38">
        <v>6662</v>
      </c>
      <c r="BF12871" s="38">
        <v>9632</v>
      </c>
      <c r="BG12871" s="38">
        <v>9659</v>
      </c>
      <c r="BH12871" s="38">
        <v>12684</v>
      </c>
      <c r="BI12871" s="38">
        <v>12751</v>
      </c>
      <c r="BJ12871" s="38">
        <v>12127</v>
      </c>
      <c r="BK12871" s="38">
        <v>10297</v>
      </c>
      <c r="BL12871" s="38">
        <v>10126</v>
      </c>
      <c r="BM12871" s="38">
        <v>7189</v>
      </c>
      <c r="BN12871" s="38">
        <v>6621</v>
      </c>
      <c r="BO12871" s="38">
        <v>4478</v>
      </c>
      <c r="BP12871" s="38">
        <v>5967</v>
      </c>
      <c r="BQ12871" s="38">
        <v>6662</v>
      </c>
      <c r="BR12871" s="38">
        <v>9632</v>
      </c>
      <c r="BS12871" s="38">
        <v>9659</v>
      </c>
      <c r="BT12871" s="38">
        <v>12684</v>
      </c>
      <c r="BU12871" s="38">
        <v>12751</v>
      </c>
      <c r="BV12871" s="38">
        <v>12127</v>
      </c>
      <c r="BW12871" s="38">
        <v>10297</v>
      </c>
      <c r="BX12871" s="38">
        <v>10126</v>
      </c>
      <c r="BY12871" s="38">
        <v>7189</v>
      </c>
      <c r="BZ12871" s="38">
        <v>6621</v>
      </c>
      <c r="CA12871" s="38">
        <v>4478</v>
      </c>
      <c r="CB12871" s="38">
        <v>680.61599999999999</v>
      </c>
      <c r="CC12871" s="38">
        <v>759.88099999999997</v>
      </c>
      <c r="CD12871" s="38">
        <v>1098.721</v>
      </c>
      <c r="CE12871" s="38">
        <v>1101.7249999999999</v>
      </c>
      <c r="CF12871" s="38">
        <v>1446.778</v>
      </c>
      <c r="CG12871" s="38">
        <v>1454.425</v>
      </c>
      <c r="CH12871" s="38">
        <v>1383.2840000000001</v>
      </c>
      <c r="CI12871" s="38">
        <v>1174.5039999999999</v>
      </c>
      <c r="CJ12871" s="38">
        <v>1155.046</v>
      </c>
      <c r="CK12871" s="38">
        <v>820.03</v>
      </c>
      <c r="CL12871" s="38">
        <v>755.17</v>
      </c>
      <c r="CM12871" s="38">
        <v>510.82</v>
      </c>
      <c r="CN12871" s="38">
        <v>0</v>
      </c>
      <c r="CO12871" s="38">
        <v>0</v>
      </c>
      <c r="CP12871" s="38">
        <v>108193</v>
      </c>
      <c r="CQ12871" s="38">
        <v>108193</v>
      </c>
      <c r="CR12871" s="38">
        <v>12341</v>
      </c>
      <c r="CS12871" s="36">
        <v>2020</v>
      </c>
      <c r="CT12871" s="34" t="str">
        <f>IF(VLOOKUP(O12871,'Cross-Page Data'!$D$4:$F$48,3,FALSE)="natural gas",VLOOKUP(N12871,'Cross-Page Data'!$I$4:$J$19,2,FALSE),IF(VLOOKUP(O12871,'Cross-Page Data'!$D$4:$F$48,3,FALSE)="solar",IF(N12871="PV","solar PV","solar thermal"),IF(VLOOKUP(O12871,'Cross-Page Data'!$D$4:$F$48,3,FALSE)="wind",VLOOKUP(N12871,'Cross-Page Data'!$I$4:$J$19,2,FALSE),IF(VLOOKUP(O12871,'Cross-Page Data'!$D$4:$F$48,3,FALSE)="hydro",VLOOKUP(N12871,'Cross-Page Data'!$I$4:$J$19,2,FALSE),VLOOKUP(O12871,'Cross-Page Data'!$D$4:$F$48,3,FALSE)))))</f>
        <v>solar PV</v>
      </c>
      <c r="CU12871" s="34" t="b">
        <f>INDEX('Cross-Page Data'!$N$14:$N$20,MATCH('923_2020'!M12871,'Cross-Page Data'!$M$14:$M$20,0))</f>
        <v>1</v>
      </c>
    </row>
    <row r="12872" spans="1:99" ht="39" x14ac:dyDescent="0.25">
      <c r="A12872" s="36">
        <v>61488</v>
      </c>
      <c r="B12872" s="37" t="s">
        <v>223</v>
      </c>
      <c r="C12872" s="36" t="s">
        <v>25948</v>
      </c>
      <c r="D12872" s="37" t="s">
        <v>9113</v>
      </c>
      <c r="E12872" s="37" t="s">
        <v>9113</v>
      </c>
      <c r="F12872" s="36">
        <v>61094</v>
      </c>
      <c r="G12872" s="37" t="s">
        <v>94</v>
      </c>
      <c r="H12872" s="37" t="s">
        <v>25960</v>
      </c>
      <c r="I12872" s="37" t="s">
        <v>25965</v>
      </c>
      <c r="J12872" s="37" t="s">
        <v>292</v>
      </c>
      <c r="K12872" s="36">
        <v>622</v>
      </c>
      <c r="L12872" s="36">
        <v>5</v>
      </c>
      <c r="M12872" s="37" t="s">
        <v>730</v>
      </c>
      <c r="N12872" s="37" t="s">
        <v>225</v>
      </c>
      <c r="O12872" s="37" t="s">
        <v>219</v>
      </c>
      <c r="P12872" s="37" t="s">
        <v>219</v>
      </c>
      <c r="Q12872" s="37" t="s">
        <v>25966</v>
      </c>
      <c r="R12872" s="37" t="s">
        <v>7417</v>
      </c>
      <c r="S12872" s="37" t="s">
        <v>25959</v>
      </c>
      <c r="T12872" s="38">
        <v>86625</v>
      </c>
      <c r="U12872" s="38">
        <v>81390</v>
      </c>
      <c r="V12872" s="38">
        <v>79677</v>
      </c>
      <c r="W12872" s="38">
        <v>56854</v>
      </c>
      <c r="X12872" s="38">
        <v>66433</v>
      </c>
      <c r="Y12872" s="38">
        <v>105679</v>
      </c>
      <c r="Z12872" s="38">
        <v>152168</v>
      </c>
      <c r="AA12872" s="38">
        <v>135540</v>
      </c>
      <c r="AB12872" s="38">
        <v>106356</v>
      </c>
      <c r="AC12872" s="38">
        <v>79650</v>
      </c>
      <c r="AD12872" s="38">
        <v>82107</v>
      </c>
      <c r="AE12872" s="38">
        <v>83687</v>
      </c>
      <c r="AF12872" s="38">
        <v>48581</v>
      </c>
      <c r="AG12872" s="38">
        <v>45644</v>
      </c>
      <c r="AH12872" s="38">
        <v>44683</v>
      </c>
      <c r="AI12872" s="38">
        <v>31884</v>
      </c>
      <c r="AJ12872" s="38">
        <v>37256</v>
      </c>
      <c r="AK12872" s="38">
        <v>59266</v>
      </c>
      <c r="AL12872" s="38">
        <v>85337</v>
      </c>
      <c r="AM12872" s="38">
        <v>76012</v>
      </c>
      <c r="AN12872" s="38">
        <v>59645</v>
      </c>
      <c r="AO12872" s="38">
        <v>44668</v>
      </c>
      <c r="AP12872" s="38">
        <v>46047</v>
      </c>
      <c r="AQ12872" s="38">
        <v>46932</v>
      </c>
      <c r="AR12872" s="39">
        <v>1.03</v>
      </c>
      <c r="AS12872" s="39">
        <v>1.03</v>
      </c>
      <c r="AT12872" s="39">
        <v>1.03</v>
      </c>
      <c r="AU12872" s="39">
        <v>1.03</v>
      </c>
      <c r="AV12872" s="39">
        <v>1.03</v>
      </c>
      <c r="AW12872" s="39">
        <v>1.03</v>
      </c>
      <c r="AX12872" s="39">
        <v>1.03</v>
      </c>
      <c r="AY12872" s="39">
        <v>1.03</v>
      </c>
      <c r="AZ12872" s="39">
        <v>1.03</v>
      </c>
      <c r="BA12872" s="39">
        <v>1.03</v>
      </c>
      <c r="BB12872" s="39">
        <v>1.03</v>
      </c>
      <c r="BC12872" s="39">
        <v>1.03</v>
      </c>
      <c r="BD12872" s="38">
        <v>89224</v>
      </c>
      <c r="BE12872" s="38">
        <v>83832</v>
      </c>
      <c r="BF12872" s="38">
        <v>82067</v>
      </c>
      <c r="BG12872" s="38">
        <v>58560</v>
      </c>
      <c r="BH12872" s="38">
        <v>68426</v>
      </c>
      <c r="BI12872" s="38">
        <v>108849</v>
      </c>
      <c r="BJ12872" s="38">
        <v>156733</v>
      </c>
      <c r="BK12872" s="38">
        <v>139606</v>
      </c>
      <c r="BL12872" s="38">
        <v>109547</v>
      </c>
      <c r="BM12872" s="38">
        <v>82040</v>
      </c>
      <c r="BN12872" s="38">
        <v>84570</v>
      </c>
      <c r="BO12872" s="38">
        <v>86198</v>
      </c>
      <c r="BP12872" s="38">
        <v>50038</v>
      </c>
      <c r="BQ12872" s="38">
        <v>47013</v>
      </c>
      <c r="BR12872" s="38">
        <v>46024</v>
      </c>
      <c r="BS12872" s="38">
        <v>32841</v>
      </c>
      <c r="BT12872" s="38">
        <v>38374</v>
      </c>
      <c r="BU12872" s="38">
        <v>61044</v>
      </c>
      <c r="BV12872" s="38">
        <v>87897</v>
      </c>
      <c r="BW12872" s="38">
        <v>78292</v>
      </c>
      <c r="BX12872" s="38">
        <v>61434</v>
      </c>
      <c r="BY12872" s="38">
        <v>46008</v>
      </c>
      <c r="BZ12872" s="38">
        <v>47428</v>
      </c>
      <c r="CA12872" s="38">
        <v>48340</v>
      </c>
      <c r="CB12872" s="38">
        <v>4179.6229999999996</v>
      </c>
      <c r="CC12872" s="38">
        <v>3926.973</v>
      </c>
      <c r="CD12872" s="38">
        <v>3844.3359999999998</v>
      </c>
      <c r="CE12872" s="38">
        <v>2743.145</v>
      </c>
      <c r="CF12872" s="38">
        <v>3205.3440000000001</v>
      </c>
      <c r="CG12872" s="38">
        <v>5098.9269999999997</v>
      </c>
      <c r="CH12872" s="38">
        <v>7341.9549999999999</v>
      </c>
      <c r="CI12872" s="38">
        <v>6539.6679999999997</v>
      </c>
      <c r="CJ12872" s="38">
        <v>5131.5749999999998</v>
      </c>
      <c r="CK12872" s="38">
        <v>3843.04</v>
      </c>
      <c r="CL12872" s="38">
        <v>3961.5920000000001</v>
      </c>
      <c r="CM12872" s="38">
        <v>4037.8220000000001</v>
      </c>
      <c r="CN12872" s="38">
        <v>1116166</v>
      </c>
      <c r="CO12872" s="38">
        <v>625955</v>
      </c>
      <c r="CP12872" s="38">
        <v>1149652</v>
      </c>
      <c r="CQ12872" s="38">
        <v>644733</v>
      </c>
      <c r="CR12872" s="38">
        <v>53854</v>
      </c>
      <c r="CS12872" s="36">
        <v>2020</v>
      </c>
      <c r="CT12872" s="34" t="str">
        <f>IF(VLOOKUP(O12872,'Cross-Page Data'!$D$4:$F$48,3,FALSE)="natural gas",VLOOKUP(N12872,'Cross-Page Data'!$I$4:$J$19,2,FALSE),IF(VLOOKUP(O12872,'Cross-Page Data'!$D$4:$F$48,3,FALSE)="solar",IF(N12872="PV","solar PV","solar thermal"),IF(VLOOKUP(O12872,'Cross-Page Data'!$D$4:$F$48,3,FALSE)="wind",VLOOKUP(N12872,'Cross-Page Data'!$I$4:$J$19,2,FALSE),IF(VLOOKUP(O12872,'Cross-Page Data'!$D$4:$F$48,3,FALSE)="hydro",VLOOKUP(N12872,'Cross-Page Data'!$I$4:$J$19,2,FALSE),VLOOKUP(O12872,'Cross-Page Data'!$D$4:$F$48,3,FALSE)))))</f>
        <v>natural gas peaker</v>
      </c>
      <c r="CU12872" s="34" t="b">
        <f>INDEX('Cross-Page Data'!$N$14:$N$20,MATCH('923_2020'!M12872,'Cross-Page Data'!$M$14:$M$20,0))</f>
        <v>0</v>
      </c>
    </row>
    <row r="12873" spans="1:99" ht="39" x14ac:dyDescent="0.25">
      <c r="A12873" s="36">
        <v>61488</v>
      </c>
      <c r="B12873" s="37" t="s">
        <v>223</v>
      </c>
      <c r="C12873" s="36" t="s">
        <v>25948</v>
      </c>
      <c r="D12873" s="37" t="s">
        <v>9113</v>
      </c>
      <c r="E12873" s="37" t="s">
        <v>9113</v>
      </c>
      <c r="F12873" s="36">
        <v>61094</v>
      </c>
      <c r="G12873" s="37" t="s">
        <v>94</v>
      </c>
      <c r="H12873" s="37" t="s">
        <v>25960</v>
      </c>
      <c r="I12873" s="37" t="s">
        <v>25965</v>
      </c>
      <c r="J12873" s="37" t="s">
        <v>292</v>
      </c>
      <c r="K12873" s="36">
        <v>622</v>
      </c>
      <c r="L12873" s="36">
        <v>5</v>
      </c>
      <c r="M12873" s="37" t="s">
        <v>730</v>
      </c>
      <c r="N12873" s="37" t="s">
        <v>206</v>
      </c>
      <c r="O12873" s="37" t="s">
        <v>209</v>
      </c>
      <c r="P12873" s="37" t="s">
        <v>209</v>
      </c>
      <c r="Q12873" s="37" t="s">
        <v>25966</v>
      </c>
      <c r="R12873" s="37" t="s">
        <v>7417</v>
      </c>
      <c r="S12873" s="37" t="s">
        <v>25958</v>
      </c>
      <c r="T12873" s="38">
        <v>34</v>
      </c>
      <c r="U12873" s="38">
        <v>25</v>
      </c>
      <c r="V12873" s="38">
        <v>21</v>
      </c>
      <c r="W12873" s="38">
        <v>15</v>
      </c>
      <c r="X12873" s="38">
        <v>32</v>
      </c>
      <c r="Y12873" s="38">
        <v>13</v>
      </c>
      <c r="Z12873" s="38">
        <v>22</v>
      </c>
      <c r="AA12873" s="38">
        <v>9</v>
      </c>
      <c r="AB12873" s="38">
        <v>23</v>
      </c>
      <c r="AC12873" s="38">
        <v>13</v>
      </c>
      <c r="AD12873" s="38">
        <v>32</v>
      </c>
      <c r="AE12873" s="38">
        <v>38</v>
      </c>
      <c r="AF12873" s="38">
        <v>34</v>
      </c>
      <c r="AG12873" s="38">
        <v>25</v>
      </c>
      <c r="AH12873" s="38">
        <v>21</v>
      </c>
      <c r="AI12873" s="38">
        <v>15</v>
      </c>
      <c r="AJ12873" s="38">
        <v>32</v>
      </c>
      <c r="AK12873" s="38">
        <v>13</v>
      </c>
      <c r="AL12873" s="38">
        <v>22</v>
      </c>
      <c r="AM12873" s="38">
        <v>9</v>
      </c>
      <c r="AN12873" s="38">
        <v>23</v>
      </c>
      <c r="AO12873" s="38">
        <v>13</v>
      </c>
      <c r="AP12873" s="38">
        <v>32</v>
      </c>
      <c r="AQ12873" s="38">
        <v>38</v>
      </c>
      <c r="AR12873" s="39">
        <v>5.5</v>
      </c>
      <c r="AS12873" s="39">
        <v>5.5</v>
      </c>
      <c r="AT12873" s="39">
        <v>5.5</v>
      </c>
      <c r="AU12873" s="39">
        <v>5.5</v>
      </c>
      <c r="AV12873" s="39">
        <v>5.5</v>
      </c>
      <c r="AW12873" s="39">
        <v>5.5</v>
      </c>
      <c r="AX12873" s="39">
        <v>5.5</v>
      </c>
      <c r="AY12873" s="39">
        <v>5.5</v>
      </c>
      <c r="AZ12873" s="39">
        <v>5.5</v>
      </c>
      <c r="BA12873" s="39">
        <v>5.5</v>
      </c>
      <c r="BB12873" s="39">
        <v>5.5</v>
      </c>
      <c r="BC12873" s="39">
        <v>5.5</v>
      </c>
      <c r="BD12873" s="38">
        <v>187</v>
      </c>
      <c r="BE12873" s="38">
        <v>138</v>
      </c>
      <c r="BF12873" s="38">
        <v>116</v>
      </c>
      <c r="BG12873" s="38">
        <v>83</v>
      </c>
      <c r="BH12873" s="38">
        <v>176</v>
      </c>
      <c r="BI12873" s="38">
        <v>72</v>
      </c>
      <c r="BJ12873" s="38">
        <v>121</v>
      </c>
      <c r="BK12873" s="38">
        <v>50</v>
      </c>
      <c r="BL12873" s="38">
        <v>127</v>
      </c>
      <c r="BM12873" s="38">
        <v>72</v>
      </c>
      <c r="BN12873" s="38">
        <v>176</v>
      </c>
      <c r="BO12873" s="38">
        <v>209</v>
      </c>
      <c r="BP12873" s="38">
        <v>187</v>
      </c>
      <c r="BQ12873" s="38">
        <v>138</v>
      </c>
      <c r="BR12873" s="38">
        <v>116</v>
      </c>
      <c r="BS12873" s="38">
        <v>83</v>
      </c>
      <c r="BT12873" s="38">
        <v>176</v>
      </c>
      <c r="BU12873" s="38">
        <v>72</v>
      </c>
      <c r="BV12873" s="38">
        <v>121</v>
      </c>
      <c r="BW12873" s="38">
        <v>50</v>
      </c>
      <c r="BX12873" s="38">
        <v>127</v>
      </c>
      <c r="BY12873" s="38">
        <v>72</v>
      </c>
      <c r="BZ12873" s="38">
        <v>176</v>
      </c>
      <c r="CA12873" s="38">
        <v>209</v>
      </c>
      <c r="CB12873" s="38">
        <v>18.489999999999998</v>
      </c>
      <c r="CC12873" s="38">
        <v>13.864000000000001</v>
      </c>
      <c r="CD12873" s="38">
        <v>11.74</v>
      </c>
      <c r="CE12873" s="38">
        <v>8.3420000000000005</v>
      </c>
      <c r="CF12873" s="38">
        <v>17.637</v>
      </c>
      <c r="CG12873" s="38">
        <v>7.3120000000000003</v>
      </c>
      <c r="CH12873" s="38">
        <v>12.16</v>
      </c>
      <c r="CI12873" s="38">
        <v>4.9210000000000003</v>
      </c>
      <c r="CJ12873" s="38">
        <v>12.789</v>
      </c>
      <c r="CK12873" s="38">
        <v>7.3120000000000003</v>
      </c>
      <c r="CL12873" s="38">
        <v>17.696000000000002</v>
      </c>
      <c r="CM12873" s="38">
        <v>20.736999999999998</v>
      </c>
      <c r="CN12873" s="38">
        <v>277</v>
      </c>
      <c r="CO12873" s="38">
        <v>277</v>
      </c>
      <c r="CP12873" s="38">
        <v>1527</v>
      </c>
      <c r="CQ12873" s="38">
        <v>1527</v>
      </c>
      <c r="CR12873" s="38">
        <v>153</v>
      </c>
      <c r="CS12873" s="36">
        <v>2020</v>
      </c>
      <c r="CT12873" s="34" t="str">
        <f>IF(VLOOKUP(O12873,'Cross-Page Data'!$D$4:$F$48,3,FALSE)="natural gas",VLOOKUP(N12873,'Cross-Page Data'!$I$4:$J$19,2,FALSE),IF(VLOOKUP(O12873,'Cross-Page Data'!$D$4:$F$48,3,FALSE)="solar",IF(N12873="PV","solar PV","solar thermal"),IF(VLOOKUP(O12873,'Cross-Page Data'!$D$4:$F$48,3,FALSE)="wind",VLOOKUP(N12873,'Cross-Page Data'!$I$4:$J$19,2,FALSE),IF(VLOOKUP(O12873,'Cross-Page Data'!$D$4:$F$48,3,FALSE)="hydro",VLOOKUP(N12873,'Cross-Page Data'!$I$4:$J$19,2,FALSE),VLOOKUP(O12873,'Cross-Page Data'!$D$4:$F$48,3,FALSE)))))</f>
        <v>petroleum</v>
      </c>
      <c r="CU12873" s="34" t="b">
        <f>INDEX('Cross-Page Data'!$N$14:$N$20,MATCH('923_2020'!M12873,'Cross-Page Data'!$M$14:$M$20,0))</f>
        <v>0</v>
      </c>
    </row>
    <row r="12874" spans="1:99" ht="26.25" x14ac:dyDescent="0.25">
      <c r="A12874" s="36">
        <v>61489</v>
      </c>
      <c r="B12874" s="37" t="s">
        <v>207</v>
      </c>
      <c r="C12874" s="36" t="s">
        <v>25948</v>
      </c>
      <c r="D12874" s="37" t="s">
        <v>3657</v>
      </c>
      <c r="E12874" s="37" t="s">
        <v>3658</v>
      </c>
      <c r="F12874" s="36">
        <v>61096</v>
      </c>
      <c r="G12874" s="37" t="s">
        <v>116</v>
      </c>
      <c r="H12874" s="37" t="s">
        <v>25950</v>
      </c>
      <c r="I12874" s="37" t="s">
        <v>25969</v>
      </c>
      <c r="J12874" s="37" t="s">
        <v>292</v>
      </c>
      <c r="K12874" s="36">
        <v>22</v>
      </c>
      <c r="L12874" s="36">
        <v>2</v>
      </c>
      <c r="M12874" s="37" t="s">
        <v>453</v>
      </c>
      <c r="N12874" s="37" t="s">
        <v>237</v>
      </c>
      <c r="O12874" s="37" t="s">
        <v>238</v>
      </c>
      <c r="P12874" s="37" t="s">
        <v>238</v>
      </c>
      <c r="Q12874" s="37" t="s">
        <v>25993</v>
      </c>
      <c r="R12874" s="37" t="s">
        <v>25979</v>
      </c>
      <c r="S12874" s="37" t="s">
        <v>292</v>
      </c>
      <c r="T12874" s="38">
        <v>0</v>
      </c>
      <c r="U12874" s="38">
        <v>0</v>
      </c>
      <c r="V12874" s="38">
        <v>0</v>
      </c>
      <c r="W12874" s="38">
        <v>0</v>
      </c>
      <c r="X12874" s="38">
        <v>0</v>
      </c>
      <c r="Y12874" s="38">
        <v>0</v>
      </c>
      <c r="Z12874" s="38">
        <v>0</v>
      </c>
      <c r="AA12874" s="38">
        <v>0</v>
      </c>
      <c r="AB12874" s="38">
        <v>0</v>
      </c>
      <c r="AC12874" s="38">
        <v>0</v>
      </c>
      <c r="AD12874" s="38">
        <v>0</v>
      </c>
      <c r="AE12874" s="38">
        <v>0</v>
      </c>
      <c r="AF12874" s="38">
        <v>0</v>
      </c>
      <c r="AG12874" s="38">
        <v>0</v>
      </c>
      <c r="AH12874" s="38">
        <v>0</v>
      </c>
      <c r="AI12874" s="38">
        <v>0</v>
      </c>
      <c r="AJ12874" s="38">
        <v>0</v>
      </c>
      <c r="AK12874" s="38">
        <v>0</v>
      </c>
      <c r="AL12874" s="38">
        <v>0</v>
      </c>
      <c r="AM12874" s="38">
        <v>0</v>
      </c>
      <c r="AN12874" s="38">
        <v>0</v>
      </c>
      <c r="AO12874" s="38">
        <v>0</v>
      </c>
      <c r="AP12874" s="38">
        <v>0</v>
      </c>
      <c r="AQ12874" s="38">
        <v>0</v>
      </c>
      <c r="AR12874" s="39">
        <v>0</v>
      </c>
      <c r="AS12874" s="39">
        <v>0</v>
      </c>
      <c r="AT12874" s="39">
        <v>0</v>
      </c>
      <c r="AU12874" s="39">
        <v>0</v>
      </c>
      <c r="AV12874" s="39">
        <v>0</v>
      </c>
      <c r="AW12874" s="39">
        <v>0</v>
      </c>
      <c r="AX12874" s="39">
        <v>0</v>
      </c>
      <c r="AY12874" s="39">
        <v>0</v>
      </c>
      <c r="AZ12874" s="39">
        <v>0</v>
      </c>
      <c r="BA12874" s="39">
        <v>0</v>
      </c>
      <c r="BB12874" s="39">
        <v>0</v>
      </c>
      <c r="BC12874" s="39">
        <v>0</v>
      </c>
      <c r="BD12874" s="38">
        <v>20936</v>
      </c>
      <c r="BE12874" s="38">
        <v>21988</v>
      </c>
      <c r="BF12874" s="38">
        <v>27423</v>
      </c>
      <c r="BG12874" s="38">
        <v>37593</v>
      </c>
      <c r="BH12874" s="38">
        <v>41521</v>
      </c>
      <c r="BI12874" s="38">
        <v>36646</v>
      </c>
      <c r="BJ12874" s="38">
        <v>42537</v>
      </c>
      <c r="BK12874" s="38">
        <v>32438</v>
      </c>
      <c r="BL12874" s="38">
        <v>28721</v>
      </c>
      <c r="BM12874" s="38">
        <v>29685</v>
      </c>
      <c r="BN12874" s="38">
        <v>22917</v>
      </c>
      <c r="BO12874" s="38">
        <v>19033</v>
      </c>
      <c r="BP12874" s="38">
        <v>20936</v>
      </c>
      <c r="BQ12874" s="38">
        <v>21988</v>
      </c>
      <c r="BR12874" s="38">
        <v>27423</v>
      </c>
      <c r="BS12874" s="38">
        <v>37593</v>
      </c>
      <c r="BT12874" s="38">
        <v>41521</v>
      </c>
      <c r="BU12874" s="38">
        <v>36646</v>
      </c>
      <c r="BV12874" s="38">
        <v>42537</v>
      </c>
      <c r="BW12874" s="38">
        <v>32438</v>
      </c>
      <c r="BX12874" s="38">
        <v>28721</v>
      </c>
      <c r="BY12874" s="38">
        <v>29685</v>
      </c>
      <c r="BZ12874" s="38">
        <v>22917</v>
      </c>
      <c r="CA12874" s="38">
        <v>19033</v>
      </c>
      <c r="CB12874" s="38">
        <v>2388</v>
      </c>
      <c r="CC12874" s="38">
        <v>2508</v>
      </c>
      <c r="CD12874" s="38">
        <v>3128</v>
      </c>
      <c r="CE12874" s="38">
        <v>4288</v>
      </c>
      <c r="CF12874" s="38">
        <v>4736</v>
      </c>
      <c r="CG12874" s="38">
        <v>4180</v>
      </c>
      <c r="CH12874" s="38">
        <v>4852</v>
      </c>
      <c r="CI12874" s="38">
        <v>3700</v>
      </c>
      <c r="CJ12874" s="38">
        <v>3276</v>
      </c>
      <c r="CK12874" s="38">
        <v>3386</v>
      </c>
      <c r="CL12874" s="38">
        <v>2614</v>
      </c>
      <c r="CM12874" s="38">
        <v>2171</v>
      </c>
      <c r="CN12874" s="38">
        <v>0</v>
      </c>
      <c r="CO12874" s="38">
        <v>0</v>
      </c>
      <c r="CP12874" s="38">
        <v>361438</v>
      </c>
      <c r="CQ12874" s="38">
        <v>361438</v>
      </c>
      <c r="CR12874" s="38">
        <v>41227</v>
      </c>
      <c r="CS12874" s="36">
        <v>2020</v>
      </c>
      <c r="CT12874" s="34" t="str">
        <f>IF(VLOOKUP(O12874,'Cross-Page Data'!$D$4:$F$48,3,FALSE)="natural gas",VLOOKUP(N12874,'Cross-Page Data'!$I$4:$J$19,2,FALSE),IF(VLOOKUP(O12874,'Cross-Page Data'!$D$4:$F$48,3,FALSE)="solar",IF(N12874="PV","solar PV","solar thermal"),IF(VLOOKUP(O12874,'Cross-Page Data'!$D$4:$F$48,3,FALSE)="wind",VLOOKUP(N12874,'Cross-Page Data'!$I$4:$J$19,2,FALSE),IF(VLOOKUP(O12874,'Cross-Page Data'!$D$4:$F$48,3,FALSE)="hydro",VLOOKUP(N12874,'Cross-Page Data'!$I$4:$J$19,2,FALSE),VLOOKUP(O12874,'Cross-Page Data'!$D$4:$F$48,3,FALSE)))))</f>
        <v>solar PV</v>
      </c>
      <c r="CU12874" s="34" t="b">
        <f>INDEX('Cross-Page Data'!$N$14:$N$20,MATCH('923_2020'!M12874,'Cross-Page Data'!$M$14:$M$20,0))</f>
        <v>1</v>
      </c>
    </row>
    <row r="12875" spans="1:99" ht="26.25" x14ac:dyDescent="0.25">
      <c r="A12875" s="36">
        <v>61490</v>
      </c>
      <c r="B12875" s="37" t="s">
        <v>207</v>
      </c>
      <c r="C12875" s="36" t="s">
        <v>25948</v>
      </c>
      <c r="D12875" s="37" t="s">
        <v>3659</v>
      </c>
      <c r="E12875" s="37" t="s">
        <v>3660</v>
      </c>
      <c r="F12875" s="36">
        <v>61097</v>
      </c>
      <c r="G12875" s="37" t="s">
        <v>116</v>
      </c>
      <c r="H12875" s="37" t="s">
        <v>25950</v>
      </c>
      <c r="I12875" s="37" t="s">
        <v>25969</v>
      </c>
      <c r="J12875" s="37" t="s">
        <v>292</v>
      </c>
      <c r="K12875" s="36">
        <v>22</v>
      </c>
      <c r="L12875" s="36">
        <v>2</v>
      </c>
      <c r="M12875" s="37" t="s">
        <v>453</v>
      </c>
      <c r="N12875" s="37" t="s">
        <v>237</v>
      </c>
      <c r="O12875" s="37" t="s">
        <v>238</v>
      </c>
      <c r="P12875" s="37" t="s">
        <v>238</v>
      </c>
      <c r="Q12875" s="37" t="s">
        <v>25993</v>
      </c>
      <c r="R12875" s="37" t="s">
        <v>25979</v>
      </c>
      <c r="S12875" s="37" t="s">
        <v>292</v>
      </c>
      <c r="T12875" s="38">
        <v>0</v>
      </c>
      <c r="U12875" s="38">
        <v>0</v>
      </c>
      <c r="V12875" s="38">
        <v>0</v>
      </c>
      <c r="W12875" s="38">
        <v>0</v>
      </c>
      <c r="X12875" s="38">
        <v>0</v>
      </c>
      <c r="Y12875" s="38">
        <v>0</v>
      </c>
      <c r="Z12875" s="38">
        <v>0</v>
      </c>
      <c r="AA12875" s="38">
        <v>0</v>
      </c>
      <c r="AB12875" s="38">
        <v>0</v>
      </c>
      <c r="AC12875" s="38">
        <v>0</v>
      </c>
      <c r="AD12875" s="38">
        <v>0</v>
      </c>
      <c r="AE12875" s="38">
        <v>0</v>
      </c>
      <c r="AF12875" s="38">
        <v>0</v>
      </c>
      <c r="AG12875" s="38">
        <v>0</v>
      </c>
      <c r="AH12875" s="38">
        <v>0</v>
      </c>
      <c r="AI12875" s="38">
        <v>0</v>
      </c>
      <c r="AJ12875" s="38">
        <v>0</v>
      </c>
      <c r="AK12875" s="38">
        <v>0</v>
      </c>
      <c r="AL12875" s="38">
        <v>0</v>
      </c>
      <c r="AM12875" s="38">
        <v>0</v>
      </c>
      <c r="AN12875" s="38">
        <v>0</v>
      </c>
      <c r="AO12875" s="38">
        <v>0</v>
      </c>
      <c r="AP12875" s="38">
        <v>0</v>
      </c>
      <c r="AQ12875" s="38">
        <v>0</v>
      </c>
      <c r="AR12875" s="39">
        <v>0</v>
      </c>
      <c r="AS12875" s="39">
        <v>0</v>
      </c>
      <c r="AT12875" s="39">
        <v>0</v>
      </c>
      <c r="AU12875" s="39">
        <v>0</v>
      </c>
      <c r="AV12875" s="39">
        <v>0</v>
      </c>
      <c r="AW12875" s="39">
        <v>0</v>
      </c>
      <c r="AX12875" s="39">
        <v>0</v>
      </c>
      <c r="AY12875" s="39">
        <v>0</v>
      </c>
      <c r="AZ12875" s="39">
        <v>0</v>
      </c>
      <c r="BA12875" s="39">
        <v>0</v>
      </c>
      <c r="BB12875" s="39">
        <v>0</v>
      </c>
      <c r="BC12875" s="39">
        <v>0</v>
      </c>
      <c r="BD12875" s="38">
        <v>19892</v>
      </c>
      <c r="BE12875" s="38">
        <v>21242</v>
      </c>
      <c r="BF12875" s="38">
        <v>26660</v>
      </c>
      <c r="BG12875" s="38">
        <v>36883</v>
      </c>
      <c r="BH12875" s="38">
        <v>39793</v>
      </c>
      <c r="BI12875" s="38">
        <v>36348</v>
      </c>
      <c r="BJ12875" s="38">
        <v>39145</v>
      </c>
      <c r="BK12875" s="38">
        <v>32929</v>
      </c>
      <c r="BL12875" s="38">
        <v>25521</v>
      </c>
      <c r="BM12875" s="38">
        <v>25039</v>
      </c>
      <c r="BN12875" s="38">
        <v>18472</v>
      </c>
      <c r="BO12875" s="38">
        <v>20541</v>
      </c>
      <c r="BP12875" s="38">
        <v>19892</v>
      </c>
      <c r="BQ12875" s="38">
        <v>21242</v>
      </c>
      <c r="BR12875" s="38">
        <v>26660</v>
      </c>
      <c r="BS12875" s="38">
        <v>36883</v>
      </c>
      <c r="BT12875" s="38">
        <v>39793</v>
      </c>
      <c r="BU12875" s="38">
        <v>36348</v>
      </c>
      <c r="BV12875" s="38">
        <v>39145</v>
      </c>
      <c r="BW12875" s="38">
        <v>32929</v>
      </c>
      <c r="BX12875" s="38">
        <v>25521</v>
      </c>
      <c r="BY12875" s="38">
        <v>25039</v>
      </c>
      <c r="BZ12875" s="38">
        <v>18472</v>
      </c>
      <c r="CA12875" s="38">
        <v>20541</v>
      </c>
      <c r="CB12875" s="38">
        <v>2269</v>
      </c>
      <c r="CC12875" s="38">
        <v>2423</v>
      </c>
      <c r="CD12875" s="38">
        <v>3041</v>
      </c>
      <c r="CE12875" s="38">
        <v>4207</v>
      </c>
      <c r="CF12875" s="38">
        <v>4539</v>
      </c>
      <c r="CG12875" s="38">
        <v>4146</v>
      </c>
      <c r="CH12875" s="38">
        <v>4465</v>
      </c>
      <c r="CI12875" s="38">
        <v>3756</v>
      </c>
      <c r="CJ12875" s="38">
        <v>2911</v>
      </c>
      <c r="CK12875" s="38">
        <v>2856</v>
      </c>
      <c r="CL12875" s="38">
        <v>2107</v>
      </c>
      <c r="CM12875" s="38">
        <v>2343</v>
      </c>
      <c r="CN12875" s="38">
        <v>0</v>
      </c>
      <c r="CO12875" s="38">
        <v>0</v>
      </c>
      <c r="CP12875" s="38">
        <v>342465</v>
      </c>
      <c r="CQ12875" s="38">
        <v>342465</v>
      </c>
      <c r="CR12875" s="38">
        <v>39063</v>
      </c>
      <c r="CS12875" s="36">
        <v>2020</v>
      </c>
      <c r="CT12875" s="34" t="str">
        <f>IF(VLOOKUP(O12875,'Cross-Page Data'!$D$4:$F$48,3,FALSE)="natural gas",VLOOKUP(N12875,'Cross-Page Data'!$I$4:$J$19,2,FALSE),IF(VLOOKUP(O12875,'Cross-Page Data'!$D$4:$F$48,3,FALSE)="solar",IF(N12875="PV","solar PV","solar thermal"),IF(VLOOKUP(O12875,'Cross-Page Data'!$D$4:$F$48,3,FALSE)="wind",VLOOKUP(N12875,'Cross-Page Data'!$I$4:$J$19,2,FALSE),IF(VLOOKUP(O12875,'Cross-Page Data'!$D$4:$F$48,3,FALSE)="hydro",VLOOKUP(N12875,'Cross-Page Data'!$I$4:$J$19,2,FALSE),VLOOKUP(O12875,'Cross-Page Data'!$D$4:$F$48,3,FALSE)))))</f>
        <v>solar PV</v>
      </c>
      <c r="CU12875" s="34" t="b">
        <f>INDEX('Cross-Page Data'!$N$14:$N$20,MATCH('923_2020'!M12875,'Cross-Page Data'!$M$14:$M$20,0))</f>
        <v>1</v>
      </c>
    </row>
    <row r="12876" spans="1:99" ht="51.75" x14ac:dyDescent="0.25">
      <c r="A12876" s="36">
        <v>61493</v>
      </c>
      <c r="B12876" s="37" t="s">
        <v>207</v>
      </c>
      <c r="C12876" s="36" t="s">
        <v>25948</v>
      </c>
      <c r="D12876" s="37" t="s">
        <v>9109</v>
      </c>
      <c r="E12876" s="37" t="s">
        <v>9109</v>
      </c>
      <c r="F12876" s="36">
        <v>61100</v>
      </c>
      <c r="G12876" s="37" t="s">
        <v>125</v>
      </c>
      <c r="H12876" s="37" t="s">
        <v>25954</v>
      </c>
      <c r="I12876" s="37" t="s">
        <v>25982</v>
      </c>
      <c r="J12876" s="37" t="s">
        <v>292</v>
      </c>
      <c r="K12876" s="36">
        <v>22</v>
      </c>
      <c r="L12876" s="36">
        <v>2</v>
      </c>
      <c r="M12876" s="37" t="s">
        <v>453</v>
      </c>
      <c r="N12876" s="37" t="s">
        <v>237</v>
      </c>
      <c r="O12876" s="37" t="s">
        <v>238</v>
      </c>
      <c r="P12876" s="37" t="s">
        <v>238</v>
      </c>
      <c r="Q12876" s="37" t="s">
        <v>25981</v>
      </c>
      <c r="R12876" s="37" t="s">
        <v>7417</v>
      </c>
      <c r="S12876" s="37" t="s">
        <v>292</v>
      </c>
      <c r="T12876" s="38">
        <v>0</v>
      </c>
      <c r="U12876" s="38">
        <v>0</v>
      </c>
      <c r="V12876" s="38">
        <v>0</v>
      </c>
      <c r="W12876" s="38">
        <v>0</v>
      </c>
      <c r="X12876" s="38">
        <v>0</v>
      </c>
      <c r="Y12876" s="38">
        <v>0</v>
      </c>
      <c r="Z12876" s="38">
        <v>0</v>
      </c>
      <c r="AA12876" s="38">
        <v>0</v>
      </c>
      <c r="AB12876" s="38">
        <v>0</v>
      </c>
      <c r="AC12876" s="38">
        <v>0</v>
      </c>
      <c r="AD12876" s="38">
        <v>0</v>
      </c>
      <c r="AE12876" s="38">
        <v>0</v>
      </c>
      <c r="AF12876" s="38">
        <v>0</v>
      </c>
      <c r="AG12876" s="38">
        <v>0</v>
      </c>
      <c r="AH12876" s="38">
        <v>0</v>
      </c>
      <c r="AI12876" s="38">
        <v>0</v>
      </c>
      <c r="AJ12876" s="38">
        <v>0</v>
      </c>
      <c r="AK12876" s="38">
        <v>0</v>
      </c>
      <c r="AL12876" s="38">
        <v>0</v>
      </c>
      <c r="AM12876" s="38">
        <v>0</v>
      </c>
      <c r="AN12876" s="38">
        <v>0</v>
      </c>
      <c r="AO12876" s="38">
        <v>0</v>
      </c>
      <c r="AP12876" s="38">
        <v>0</v>
      </c>
      <c r="AQ12876" s="38">
        <v>0</v>
      </c>
      <c r="AR12876" s="39">
        <v>0</v>
      </c>
      <c r="AS12876" s="39">
        <v>0</v>
      </c>
      <c r="AT12876" s="39">
        <v>0</v>
      </c>
      <c r="AU12876" s="39">
        <v>0</v>
      </c>
      <c r="AV12876" s="39">
        <v>0</v>
      </c>
      <c r="AW12876" s="39">
        <v>0</v>
      </c>
      <c r="AX12876" s="39">
        <v>0</v>
      </c>
      <c r="AY12876" s="39">
        <v>0</v>
      </c>
      <c r="AZ12876" s="39">
        <v>0</v>
      </c>
      <c r="BA12876" s="39">
        <v>0</v>
      </c>
      <c r="BB12876" s="39">
        <v>0</v>
      </c>
      <c r="BC12876" s="39">
        <v>0</v>
      </c>
      <c r="BD12876" s="38">
        <v>342</v>
      </c>
      <c r="BE12876" s="38">
        <v>405</v>
      </c>
      <c r="BF12876" s="38">
        <v>428</v>
      </c>
      <c r="BG12876" s="38">
        <v>552</v>
      </c>
      <c r="BH12876" s="38">
        <v>721</v>
      </c>
      <c r="BI12876" s="38">
        <v>778</v>
      </c>
      <c r="BJ12876" s="38">
        <v>831</v>
      </c>
      <c r="BK12876" s="38">
        <v>739</v>
      </c>
      <c r="BL12876" s="38">
        <v>589</v>
      </c>
      <c r="BM12876" s="38">
        <v>488</v>
      </c>
      <c r="BN12876" s="38">
        <v>402</v>
      </c>
      <c r="BO12876" s="38">
        <v>370</v>
      </c>
      <c r="BP12876" s="38">
        <v>342</v>
      </c>
      <c r="BQ12876" s="38">
        <v>405</v>
      </c>
      <c r="BR12876" s="38">
        <v>428</v>
      </c>
      <c r="BS12876" s="38">
        <v>552</v>
      </c>
      <c r="BT12876" s="38">
        <v>721</v>
      </c>
      <c r="BU12876" s="38">
        <v>778</v>
      </c>
      <c r="BV12876" s="38">
        <v>831</v>
      </c>
      <c r="BW12876" s="38">
        <v>739</v>
      </c>
      <c r="BX12876" s="38">
        <v>589</v>
      </c>
      <c r="BY12876" s="38">
        <v>488</v>
      </c>
      <c r="BZ12876" s="38">
        <v>402</v>
      </c>
      <c r="CA12876" s="38">
        <v>370</v>
      </c>
      <c r="CB12876" s="38">
        <v>39.04</v>
      </c>
      <c r="CC12876" s="38">
        <v>46.215000000000003</v>
      </c>
      <c r="CD12876" s="38">
        <v>48.765000000000001</v>
      </c>
      <c r="CE12876" s="38">
        <v>62.94</v>
      </c>
      <c r="CF12876" s="38">
        <v>82.227000000000004</v>
      </c>
      <c r="CG12876" s="38">
        <v>88.787999999999997</v>
      </c>
      <c r="CH12876" s="38">
        <v>94.816999999999993</v>
      </c>
      <c r="CI12876" s="38">
        <v>84.344999999999999</v>
      </c>
      <c r="CJ12876" s="38">
        <v>67.132000000000005</v>
      </c>
      <c r="CK12876" s="38">
        <v>55.686999999999998</v>
      </c>
      <c r="CL12876" s="38">
        <v>45.862000000000002</v>
      </c>
      <c r="CM12876" s="38">
        <v>42.182000000000002</v>
      </c>
      <c r="CN12876" s="38">
        <v>0</v>
      </c>
      <c r="CO12876" s="38">
        <v>0</v>
      </c>
      <c r="CP12876" s="38">
        <v>6645</v>
      </c>
      <c r="CQ12876" s="38">
        <v>6645</v>
      </c>
      <c r="CR12876" s="38">
        <v>758</v>
      </c>
      <c r="CS12876" s="36">
        <v>2020</v>
      </c>
      <c r="CT12876" s="34" t="str">
        <f>IF(VLOOKUP(O12876,'Cross-Page Data'!$D$4:$F$48,3,FALSE)="natural gas",VLOOKUP(N12876,'Cross-Page Data'!$I$4:$J$19,2,FALSE),IF(VLOOKUP(O12876,'Cross-Page Data'!$D$4:$F$48,3,FALSE)="solar",IF(N12876="PV","solar PV","solar thermal"),IF(VLOOKUP(O12876,'Cross-Page Data'!$D$4:$F$48,3,FALSE)="wind",VLOOKUP(N12876,'Cross-Page Data'!$I$4:$J$19,2,FALSE),IF(VLOOKUP(O12876,'Cross-Page Data'!$D$4:$F$48,3,FALSE)="hydro",VLOOKUP(N12876,'Cross-Page Data'!$I$4:$J$19,2,FALSE),VLOOKUP(O12876,'Cross-Page Data'!$D$4:$F$48,3,FALSE)))))</f>
        <v>solar PV</v>
      </c>
      <c r="CU12876" s="34" t="b">
        <f>INDEX('Cross-Page Data'!$N$14:$N$20,MATCH('923_2020'!M12876,'Cross-Page Data'!$M$14:$M$20,0))</f>
        <v>1</v>
      </c>
    </row>
    <row r="12877" spans="1:99" ht="39" x14ac:dyDescent="0.25">
      <c r="A12877" s="36">
        <v>61494</v>
      </c>
      <c r="B12877" s="37" t="s">
        <v>207</v>
      </c>
      <c r="C12877" s="36" t="s">
        <v>25948</v>
      </c>
      <c r="D12877" s="37" t="s">
        <v>9102</v>
      </c>
      <c r="E12877" s="37" t="s">
        <v>9103</v>
      </c>
      <c r="F12877" s="36">
        <v>61101</v>
      </c>
      <c r="G12877" s="37" t="s">
        <v>70</v>
      </c>
      <c r="H12877" s="37" t="s">
        <v>25953</v>
      </c>
      <c r="I12877" s="37" t="s">
        <v>25972</v>
      </c>
      <c r="J12877" s="37" t="s">
        <v>292</v>
      </c>
      <c r="K12877" s="36">
        <v>22</v>
      </c>
      <c r="L12877" s="36">
        <v>2</v>
      </c>
      <c r="M12877" s="37" t="s">
        <v>453</v>
      </c>
      <c r="N12877" s="37" t="s">
        <v>237</v>
      </c>
      <c r="O12877" s="37" t="s">
        <v>238</v>
      </c>
      <c r="P12877" s="37" t="s">
        <v>238</v>
      </c>
      <c r="Q12877" s="37" t="s">
        <v>15068</v>
      </c>
      <c r="R12877" s="37" t="s">
        <v>7417</v>
      </c>
      <c r="S12877" s="37" t="s">
        <v>292</v>
      </c>
      <c r="T12877" s="38">
        <v>0</v>
      </c>
      <c r="U12877" s="38">
        <v>0</v>
      </c>
      <c r="V12877" s="38">
        <v>0</v>
      </c>
      <c r="W12877" s="38">
        <v>0</v>
      </c>
      <c r="X12877" s="38">
        <v>0</v>
      </c>
      <c r="Y12877" s="38">
        <v>0</v>
      </c>
      <c r="Z12877" s="38">
        <v>0</v>
      </c>
      <c r="AA12877" s="38">
        <v>0</v>
      </c>
      <c r="AB12877" s="38">
        <v>0</v>
      </c>
      <c r="AC12877" s="38">
        <v>0</v>
      </c>
      <c r="AD12877" s="38">
        <v>0</v>
      </c>
      <c r="AE12877" s="38">
        <v>0</v>
      </c>
      <c r="AF12877" s="38">
        <v>0</v>
      </c>
      <c r="AG12877" s="38">
        <v>0</v>
      </c>
      <c r="AH12877" s="38">
        <v>0</v>
      </c>
      <c r="AI12877" s="38">
        <v>0</v>
      </c>
      <c r="AJ12877" s="38">
        <v>0</v>
      </c>
      <c r="AK12877" s="38">
        <v>0</v>
      </c>
      <c r="AL12877" s="38">
        <v>0</v>
      </c>
      <c r="AM12877" s="38">
        <v>0</v>
      </c>
      <c r="AN12877" s="38">
        <v>0</v>
      </c>
      <c r="AO12877" s="38">
        <v>0</v>
      </c>
      <c r="AP12877" s="38">
        <v>0</v>
      </c>
      <c r="AQ12877" s="38">
        <v>0</v>
      </c>
      <c r="AR12877" s="39">
        <v>0</v>
      </c>
      <c r="AS12877" s="39">
        <v>0</v>
      </c>
      <c r="AT12877" s="39">
        <v>0</v>
      </c>
      <c r="AU12877" s="39">
        <v>0</v>
      </c>
      <c r="AV12877" s="39">
        <v>0</v>
      </c>
      <c r="AW12877" s="39">
        <v>0</v>
      </c>
      <c r="AX12877" s="39">
        <v>0</v>
      </c>
      <c r="AY12877" s="39">
        <v>0</v>
      </c>
      <c r="AZ12877" s="39">
        <v>0</v>
      </c>
      <c r="BA12877" s="39">
        <v>0</v>
      </c>
      <c r="BB12877" s="39">
        <v>0</v>
      </c>
      <c r="BC12877" s="39">
        <v>0</v>
      </c>
      <c r="BD12877" s="38">
        <v>1930</v>
      </c>
      <c r="BE12877" s="38">
        <v>4280</v>
      </c>
      <c r="BF12877" s="38">
        <v>5192</v>
      </c>
      <c r="BG12877" s="38">
        <v>6865</v>
      </c>
      <c r="BH12877" s="38">
        <v>7141</v>
      </c>
      <c r="BI12877" s="38">
        <v>7740</v>
      </c>
      <c r="BJ12877" s="38">
        <v>7463</v>
      </c>
      <c r="BK12877" s="38">
        <v>7390</v>
      </c>
      <c r="BL12877" s="38">
        <v>5211</v>
      </c>
      <c r="BM12877" s="38">
        <v>3900</v>
      </c>
      <c r="BN12877" s="38">
        <v>2985</v>
      </c>
      <c r="BO12877" s="38">
        <v>1869</v>
      </c>
      <c r="BP12877" s="38">
        <v>1930</v>
      </c>
      <c r="BQ12877" s="38">
        <v>4280</v>
      </c>
      <c r="BR12877" s="38">
        <v>5192</v>
      </c>
      <c r="BS12877" s="38">
        <v>6865</v>
      </c>
      <c r="BT12877" s="38">
        <v>7141</v>
      </c>
      <c r="BU12877" s="38">
        <v>7740</v>
      </c>
      <c r="BV12877" s="38">
        <v>7463</v>
      </c>
      <c r="BW12877" s="38">
        <v>7390</v>
      </c>
      <c r="BX12877" s="38">
        <v>5211</v>
      </c>
      <c r="BY12877" s="38">
        <v>3900</v>
      </c>
      <c r="BZ12877" s="38">
        <v>2985</v>
      </c>
      <c r="CA12877" s="38">
        <v>1869</v>
      </c>
      <c r="CB12877" s="38">
        <v>220.12200000000001</v>
      </c>
      <c r="CC12877" s="38">
        <v>488.15300000000002</v>
      </c>
      <c r="CD12877" s="38">
        <v>592.27099999999996</v>
      </c>
      <c r="CE12877" s="38">
        <v>783.02499999999998</v>
      </c>
      <c r="CF12877" s="38">
        <v>814.50699999999995</v>
      </c>
      <c r="CG12877" s="38">
        <v>882.83500000000004</v>
      </c>
      <c r="CH12877" s="38">
        <v>851.29100000000005</v>
      </c>
      <c r="CI12877" s="38">
        <v>842.94399999999996</v>
      </c>
      <c r="CJ12877" s="38">
        <v>594.42499999999995</v>
      </c>
      <c r="CK12877" s="38">
        <v>444.84500000000003</v>
      </c>
      <c r="CL12877" s="38">
        <v>340.43799999999999</v>
      </c>
      <c r="CM12877" s="38">
        <v>213.14400000000001</v>
      </c>
      <c r="CN12877" s="38">
        <v>0</v>
      </c>
      <c r="CO12877" s="38">
        <v>0</v>
      </c>
      <c r="CP12877" s="38">
        <v>61966</v>
      </c>
      <c r="CQ12877" s="38">
        <v>61966</v>
      </c>
      <c r="CR12877" s="38">
        <v>7068</v>
      </c>
      <c r="CS12877" s="36">
        <v>2020</v>
      </c>
      <c r="CT12877" s="34" t="str">
        <f>IF(VLOOKUP(O12877,'Cross-Page Data'!$D$4:$F$48,3,FALSE)="natural gas",VLOOKUP(N12877,'Cross-Page Data'!$I$4:$J$19,2,FALSE),IF(VLOOKUP(O12877,'Cross-Page Data'!$D$4:$F$48,3,FALSE)="solar",IF(N12877="PV","solar PV","solar thermal"),IF(VLOOKUP(O12877,'Cross-Page Data'!$D$4:$F$48,3,FALSE)="wind",VLOOKUP(N12877,'Cross-Page Data'!$I$4:$J$19,2,FALSE),IF(VLOOKUP(O12877,'Cross-Page Data'!$D$4:$F$48,3,FALSE)="hydro",VLOOKUP(N12877,'Cross-Page Data'!$I$4:$J$19,2,FALSE),VLOOKUP(O12877,'Cross-Page Data'!$D$4:$F$48,3,FALSE)))))</f>
        <v>solar PV</v>
      </c>
      <c r="CU12877" s="34" t="b">
        <f>INDEX('Cross-Page Data'!$N$14:$N$20,MATCH('923_2020'!M12877,'Cross-Page Data'!$M$14:$M$20,0))</f>
        <v>1</v>
      </c>
    </row>
    <row r="12878" spans="1:99" ht="39" x14ac:dyDescent="0.25">
      <c r="A12878" s="36">
        <v>61495</v>
      </c>
      <c r="B12878" s="37" t="s">
        <v>207</v>
      </c>
      <c r="C12878" s="36" t="s">
        <v>25948</v>
      </c>
      <c r="D12878" s="37" t="s">
        <v>9097</v>
      </c>
      <c r="E12878" s="37" t="s">
        <v>9098</v>
      </c>
      <c r="F12878" s="36">
        <v>61102</v>
      </c>
      <c r="G12878" s="37" t="s">
        <v>70</v>
      </c>
      <c r="H12878" s="37" t="s">
        <v>25953</v>
      </c>
      <c r="I12878" s="37" t="s">
        <v>25972</v>
      </c>
      <c r="J12878" s="37" t="s">
        <v>292</v>
      </c>
      <c r="K12878" s="36">
        <v>22</v>
      </c>
      <c r="L12878" s="36">
        <v>2</v>
      </c>
      <c r="M12878" s="37" t="s">
        <v>453</v>
      </c>
      <c r="N12878" s="37" t="s">
        <v>237</v>
      </c>
      <c r="O12878" s="37" t="s">
        <v>238</v>
      </c>
      <c r="P12878" s="37" t="s">
        <v>238</v>
      </c>
      <c r="Q12878" s="37" t="s">
        <v>15068</v>
      </c>
      <c r="R12878" s="37" t="s">
        <v>7417</v>
      </c>
      <c r="S12878" s="37" t="s">
        <v>292</v>
      </c>
      <c r="T12878" s="38">
        <v>0</v>
      </c>
      <c r="U12878" s="38">
        <v>0</v>
      </c>
      <c r="V12878" s="38">
        <v>0</v>
      </c>
      <c r="W12878" s="38">
        <v>0</v>
      </c>
      <c r="X12878" s="38">
        <v>0</v>
      </c>
      <c r="Y12878" s="38">
        <v>0</v>
      </c>
      <c r="Z12878" s="38">
        <v>0</v>
      </c>
      <c r="AA12878" s="38">
        <v>0</v>
      </c>
      <c r="AB12878" s="38">
        <v>0</v>
      </c>
      <c r="AC12878" s="38">
        <v>0</v>
      </c>
      <c r="AD12878" s="38">
        <v>0</v>
      </c>
      <c r="AE12878" s="38">
        <v>0</v>
      </c>
      <c r="AF12878" s="38">
        <v>0</v>
      </c>
      <c r="AG12878" s="38">
        <v>0</v>
      </c>
      <c r="AH12878" s="38">
        <v>0</v>
      </c>
      <c r="AI12878" s="38">
        <v>0</v>
      </c>
      <c r="AJ12878" s="38">
        <v>0</v>
      </c>
      <c r="AK12878" s="38">
        <v>0</v>
      </c>
      <c r="AL12878" s="38">
        <v>0</v>
      </c>
      <c r="AM12878" s="38">
        <v>0</v>
      </c>
      <c r="AN12878" s="38">
        <v>0</v>
      </c>
      <c r="AO12878" s="38">
        <v>0</v>
      </c>
      <c r="AP12878" s="38">
        <v>0</v>
      </c>
      <c r="AQ12878" s="38">
        <v>0</v>
      </c>
      <c r="AR12878" s="39">
        <v>0</v>
      </c>
      <c r="AS12878" s="39">
        <v>0</v>
      </c>
      <c r="AT12878" s="39">
        <v>0</v>
      </c>
      <c r="AU12878" s="39">
        <v>0</v>
      </c>
      <c r="AV12878" s="39">
        <v>0</v>
      </c>
      <c r="AW12878" s="39">
        <v>0</v>
      </c>
      <c r="AX12878" s="39">
        <v>0</v>
      </c>
      <c r="AY12878" s="39">
        <v>0</v>
      </c>
      <c r="AZ12878" s="39">
        <v>0</v>
      </c>
      <c r="BA12878" s="39">
        <v>0</v>
      </c>
      <c r="BB12878" s="39">
        <v>0</v>
      </c>
      <c r="BC12878" s="39">
        <v>0</v>
      </c>
      <c r="BD12878" s="38">
        <v>1301</v>
      </c>
      <c r="BE12878" s="38">
        <v>2885</v>
      </c>
      <c r="BF12878" s="38">
        <v>3501</v>
      </c>
      <c r="BG12878" s="38">
        <v>4628</v>
      </c>
      <c r="BH12878" s="38">
        <v>4814</v>
      </c>
      <c r="BI12878" s="38">
        <v>5218</v>
      </c>
      <c r="BJ12878" s="38">
        <v>5031</v>
      </c>
      <c r="BK12878" s="38">
        <v>4982</v>
      </c>
      <c r="BL12878" s="38">
        <v>3513</v>
      </c>
      <c r="BM12878" s="38">
        <v>2629</v>
      </c>
      <c r="BN12878" s="38">
        <v>2012</v>
      </c>
      <c r="BO12878" s="38">
        <v>1260</v>
      </c>
      <c r="BP12878" s="38">
        <v>1301</v>
      </c>
      <c r="BQ12878" s="38">
        <v>2885</v>
      </c>
      <c r="BR12878" s="38">
        <v>3501</v>
      </c>
      <c r="BS12878" s="38">
        <v>4628</v>
      </c>
      <c r="BT12878" s="38">
        <v>4814</v>
      </c>
      <c r="BU12878" s="38">
        <v>5218</v>
      </c>
      <c r="BV12878" s="38">
        <v>5031</v>
      </c>
      <c r="BW12878" s="38">
        <v>4982</v>
      </c>
      <c r="BX12878" s="38">
        <v>3513</v>
      </c>
      <c r="BY12878" s="38">
        <v>2629</v>
      </c>
      <c r="BZ12878" s="38">
        <v>2012</v>
      </c>
      <c r="CA12878" s="38">
        <v>1260</v>
      </c>
      <c r="CB12878" s="38">
        <v>148.40100000000001</v>
      </c>
      <c r="CC12878" s="38">
        <v>329.096</v>
      </c>
      <c r="CD12878" s="38">
        <v>399.28800000000001</v>
      </c>
      <c r="CE12878" s="38">
        <v>527.88800000000003</v>
      </c>
      <c r="CF12878" s="38">
        <v>549.11199999999997</v>
      </c>
      <c r="CG12878" s="38">
        <v>595.17600000000004</v>
      </c>
      <c r="CH12878" s="38">
        <v>573.91099999999994</v>
      </c>
      <c r="CI12878" s="38">
        <v>568.28399999999999</v>
      </c>
      <c r="CJ12878" s="38">
        <v>400.74</v>
      </c>
      <c r="CK12878" s="38">
        <v>299.899</v>
      </c>
      <c r="CL12878" s="38">
        <v>229.511</v>
      </c>
      <c r="CM12878" s="38">
        <v>143.69399999999999</v>
      </c>
      <c r="CN12878" s="38">
        <v>0</v>
      </c>
      <c r="CO12878" s="38">
        <v>0</v>
      </c>
      <c r="CP12878" s="38">
        <v>41774</v>
      </c>
      <c r="CQ12878" s="38">
        <v>41774</v>
      </c>
      <c r="CR12878" s="38">
        <v>4765</v>
      </c>
      <c r="CS12878" s="36">
        <v>2020</v>
      </c>
      <c r="CT12878" s="34" t="str">
        <f>IF(VLOOKUP(O12878,'Cross-Page Data'!$D$4:$F$48,3,FALSE)="natural gas",VLOOKUP(N12878,'Cross-Page Data'!$I$4:$J$19,2,FALSE),IF(VLOOKUP(O12878,'Cross-Page Data'!$D$4:$F$48,3,FALSE)="solar",IF(N12878="PV","solar PV","solar thermal"),IF(VLOOKUP(O12878,'Cross-Page Data'!$D$4:$F$48,3,FALSE)="wind",VLOOKUP(N12878,'Cross-Page Data'!$I$4:$J$19,2,FALSE),IF(VLOOKUP(O12878,'Cross-Page Data'!$D$4:$F$48,3,FALSE)="hydro",VLOOKUP(N12878,'Cross-Page Data'!$I$4:$J$19,2,FALSE),VLOOKUP(O12878,'Cross-Page Data'!$D$4:$F$48,3,FALSE)))))</f>
        <v>solar PV</v>
      </c>
      <c r="CU12878" s="34" t="b">
        <f>INDEX('Cross-Page Data'!$N$14:$N$20,MATCH('923_2020'!M12878,'Cross-Page Data'!$M$14:$M$20,0))</f>
        <v>1</v>
      </c>
    </row>
    <row r="12879" spans="1:99" ht="39" x14ac:dyDescent="0.25">
      <c r="A12879" s="36">
        <v>61496</v>
      </c>
      <c r="B12879" s="37" t="s">
        <v>207</v>
      </c>
      <c r="C12879" s="36" t="s">
        <v>25948</v>
      </c>
      <c r="D12879" s="37" t="s">
        <v>9095</v>
      </c>
      <c r="E12879" s="37" t="s">
        <v>7645</v>
      </c>
      <c r="F12879" s="36">
        <v>60888</v>
      </c>
      <c r="G12879" s="37" t="s">
        <v>108</v>
      </c>
      <c r="H12879" s="37" t="s">
        <v>25951</v>
      </c>
      <c r="I12879" s="37" t="s">
        <v>16691</v>
      </c>
      <c r="J12879" s="37" t="s">
        <v>292</v>
      </c>
      <c r="K12879" s="36">
        <v>22</v>
      </c>
      <c r="L12879" s="36">
        <v>2</v>
      </c>
      <c r="M12879" s="37" t="s">
        <v>453</v>
      </c>
      <c r="N12879" s="37" t="s">
        <v>237</v>
      </c>
      <c r="O12879" s="37" t="s">
        <v>238</v>
      </c>
      <c r="P12879" s="37" t="s">
        <v>238</v>
      </c>
      <c r="Q12879" s="37" t="s">
        <v>25989</v>
      </c>
      <c r="R12879" s="37" t="s">
        <v>7417</v>
      </c>
      <c r="S12879" s="37" t="s">
        <v>292</v>
      </c>
      <c r="T12879" s="38">
        <v>0</v>
      </c>
      <c r="U12879" s="38">
        <v>0</v>
      </c>
      <c r="V12879" s="38">
        <v>0</v>
      </c>
      <c r="W12879" s="38">
        <v>0</v>
      </c>
      <c r="X12879" s="38">
        <v>0</v>
      </c>
      <c r="Y12879" s="38">
        <v>0</v>
      </c>
      <c r="Z12879" s="38">
        <v>0</v>
      </c>
      <c r="AA12879" s="38">
        <v>0</v>
      </c>
      <c r="AB12879" s="38">
        <v>0</v>
      </c>
      <c r="AC12879" s="38">
        <v>0</v>
      </c>
      <c r="AD12879" s="38">
        <v>0</v>
      </c>
      <c r="AE12879" s="38">
        <v>0</v>
      </c>
      <c r="AF12879" s="38">
        <v>0</v>
      </c>
      <c r="AG12879" s="38">
        <v>0</v>
      </c>
      <c r="AH12879" s="38">
        <v>0</v>
      </c>
      <c r="AI12879" s="38">
        <v>0</v>
      </c>
      <c r="AJ12879" s="38">
        <v>0</v>
      </c>
      <c r="AK12879" s="38">
        <v>0</v>
      </c>
      <c r="AL12879" s="38">
        <v>0</v>
      </c>
      <c r="AM12879" s="38">
        <v>0</v>
      </c>
      <c r="AN12879" s="38">
        <v>0</v>
      </c>
      <c r="AO12879" s="38">
        <v>0</v>
      </c>
      <c r="AP12879" s="38">
        <v>0</v>
      </c>
      <c r="AQ12879" s="38">
        <v>0</v>
      </c>
      <c r="AR12879" s="39">
        <v>0</v>
      </c>
      <c r="AS12879" s="39">
        <v>0</v>
      </c>
      <c r="AT12879" s="39">
        <v>0</v>
      </c>
      <c r="AU12879" s="39">
        <v>0</v>
      </c>
      <c r="AV12879" s="39">
        <v>0</v>
      </c>
      <c r="AW12879" s="39">
        <v>0</v>
      </c>
      <c r="AX12879" s="39">
        <v>0</v>
      </c>
      <c r="AY12879" s="39">
        <v>0</v>
      </c>
      <c r="AZ12879" s="39">
        <v>0</v>
      </c>
      <c r="BA12879" s="39">
        <v>0</v>
      </c>
      <c r="BB12879" s="39">
        <v>0</v>
      </c>
      <c r="BC12879" s="39">
        <v>0</v>
      </c>
      <c r="BD12879" s="38">
        <v>5257</v>
      </c>
      <c r="BE12879" s="38">
        <v>13640</v>
      </c>
      <c r="BF12879" s="38">
        <v>15648</v>
      </c>
      <c r="BG12879" s="38">
        <v>22867</v>
      </c>
      <c r="BH12879" s="38">
        <v>22554</v>
      </c>
      <c r="BI12879" s="38">
        <v>25381</v>
      </c>
      <c r="BJ12879" s="38">
        <v>27707</v>
      </c>
      <c r="BK12879" s="38">
        <v>23820</v>
      </c>
      <c r="BL12879" s="38">
        <v>18305</v>
      </c>
      <c r="BM12879" s="38">
        <v>16041</v>
      </c>
      <c r="BN12879" s="38">
        <v>7934</v>
      </c>
      <c r="BO12879" s="38">
        <v>6502</v>
      </c>
      <c r="BP12879" s="38">
        <v>5257</v>
      </c>
      <c r="BQ12879" s="38">
        <v>13640</v>
      </c>
      <c r="BR12879" s="38">
        <v>15648</v>
      </c>
      <c r="BS12879" s="38">
        <v>22867</v>
      </c>
      <c r="BT12879" s="38">
        <v>22554</v>
      </c>
      <c r="BU12879" s="38">
        <v>25381</v>
      </c>
      <c r="BV12879" s="38">
        <v>27707</v>
      </c>
      <c r="BW12879" s="38">
        <v>23820</v>
      </c>
      <c r="BX12879" s="38">
        <v>18305</v>
      </c>
      <c r="BY12879" s="38">
        <v>16041</v>
      </c>
      <c r="BZ12879" s="38">
        <v>7934</v>
      </c>
      <c r="CA12879" s="38">
        <v>6502</v>
      </c>
      <c r="CB12879" s="38">
        <v>599.601</v>
      </c>
      <c r="CC12879" s="38">
        <v>1555.886</v>
      </c>
      <c r="CD12879" s="38">
        <v>1784.9</v>
      </c>
      <c r="CE12879" s="38">
        <v>2608.277</v>
      </c>
      <c r="CF12879" s="38">
        <v>2572.576</v>
      </c>
      <c r="CG12879" s="38">
        <v>2895.11</v>
      </c>
      <c r="CH12879" s="38">
        <v>3160.3420000000001</v>
      </c>
      <c r="CI12879" s="38">
        <v>2716.9960000000001</v>
      </c>
      <c r="CJ12879" s="38">
        <v>2087.9670000000001</v>
      </c>
      <c r="CK12879" s="38">
        <v>1829.72</v>
      </c>
      <c r="CL12879" s="38">
        <v>904.93200000000002</v>
      </c>
      <c r="CM12879" s="38">
        <v>741.69299999999998</v>
      </c>
      <c r="CN12879" s="38">
        <v>0</v>
      </c>
      <c r="CO12879" s="38">
        <v>0</v>
      </c>
      <c r="CP12879" s="38">
        <v>205656</v>
      </c>
      <c r="CQ12879" s="38">
        <v>205656</v>
      </c>
      <c r="CR12879" s="38">
        <v>23458</v>
      </c>
      <c r="CS12879" s="36">
        <v>2020</v>
      </c>
      <c r="CT12879" s="34" t="str">
        <f>IF(VLOOKUP(O12879,'Cross-Page Data'!$D$4:$F$48,3,FALSE)="natural gas",VLOOKUP(N12879,'Cross-Page Data'!$I$4:$J$19,2,FALSE),IF(VLOOKUP(O12879,'Cross-Page Data'!$D$4:$F$48,3,FALSE)="solar",IF(N12879="PV","solar PV","solar thermal"),IF(VLOOKUP(O12879,'Cross-Page Data'!$D$4:$F$48,3,FALSE)="wind",VLOOKUP(N12879,'Cross-Page Data'!$I$4:$J$19,2,FALSE),IF(VLOOKUP(O12879,'Cross-Page Data'!$D$4:$F$48,3,FALSE)="hydro",VLOOKUP(N12879,'Cross-Page Data'!$I$4:$J$19,2,FALSE),VLOOKUP(O12879,'Cross-Page Data'!$D$4:$F$48,3,FALSE)))))</f>
        <v>solar PV</v>
      </c>
      <c r="CU12879" s="34" t="b">
        <f>INDEX('Cross-Page Data'!$N$14:$N$20,MATCH('923_2020'!M12879,'Cross-Page Data'!$M$14:$M$20,0))</f>
        <v>1</v>
      </c>
    </row>
    <row r="12880" spans="1:99" ht="39" x14ac:dyDescent="0.25">
      <c r="A12880" s="36">
        <v>61497</v>
      </c>
      <c r="B12880" s="37" t="s">
        <v>207</v>
      </c>
      <c r="C12880" s="36" t="s">
        <v>25948</v>
      </c>
      <c r="D12880" s="37" t="s">
        <v>9094</v>
      </c>
      <c r="E12880" s="37" t="s">
        <v>7645</v>
      </c>
      <c r="F12880" s="36">
        <v>60888</v>
      </c>
      <c r="G12880" s="37" t="s">
        <v>108</v>
      </c>
      <c r="H12880" s="37" t="s">
        <v>25951</v>
      </c>
      <c r="I12880" s="37" t="s">
        <v>16691</v>
      </c>
      <c r="J12880" s="37" t="s">
        <v>292</v>
      </c>
      <c r="K12880" s="36">
        <v>22</v>
      </c>
      <c r="L12880" s="36">
        <v>2</v>
      </c>
      <c r="M12880" s="37" t="s">
        <v>453</v>
      </c>
      <c r="N12880" s="37" t="s">
        <v>237</v>
      </c>
      <c r="O12880" s="37" t="s">
        <v>238</v>
      </c>
      <c r="P12880" s="37" t="s">
        <v>238</v>
      </c>
      <c r="Q12880" s="37" t="s">
        <v>25989</v>
      </c>
      <c r="R12880" s="37" t="s">
        <v>7417</v>
      </c>
      <c r="S12880" s="37" t="s">
        <v>292</v>
      </c>
      <c r="T12880" s="38">
        <v>0</v>
      </c>
      <c r="U12880" s="38">
        <v>0</v>
      </c>
      <c r="V12880" s="38">
        <v>0</v>
      </c>
      <c r="W12880" s="38">
        <v>0</v>
      </c>
      <c r="X12880" s="38">
        <v>0</v>
      </c>
      <c r="Y12880" s="38">
        <v>0</v>
      </c>
      <c r="Z12880" s="38">
        <v>0</v>
      </c>
      <c r="AA12880" s="38">
        <v>0</v>
      </c>
      <c r="AB12880" s="38">
        <v>0</v>
      </c>
      <c r="AC12880" s="38">
        <v>0</v>
      </c>
      <c r="AD12880" s="38">
        <v>0</v>
      </c>
      <c r="AE12880" s="38">
        <v>0</v>
      </c>
      <c r="AF12880" s="38">
        <v>0</v>
      </c>
      <c r="AG12880" s="38">
        <v>0</v>
      </c>
      <c r="AH12880" s="38">
        <v>0</v>
      </c>
      <c r="AI12880" s="38">
        <v>0</v>
      </c>
      <c r="AJ12880" s="38">
        <v>0</v>
      </c>
      <c r="AK12880" s="38">
        <v>0</v>
      </c>
      <c r="AL12880" s="38">
        <v>0</v>
      </c>
      <c r="AM12880" s="38">
        <v>0</v>
      </c>
      <c r="AN12880" s="38">
        <v>0</v>
      </c>
      <c r="AO12880" s="38">
        <v>0</v>
      </c>
      <c r="AP12880" s="38">
        <v>0</v>
      </c>
      <c r="AQ12880" s="38">
        <v>0</v>
      </c>
      <c r="AR12880" s="39">
        <v>0</v>
      </c>
      <c r="AS12880" s="39">
        <v>0</v>
      </c>
      <c r="AT12880" s="39">
        <v>0</v>
      </c>
      <c r="AU12880" s="39">
        <v>0</v>
      </c>
      <c r="AV12880" s="39">
        <v>0</v>
      </c>
      <c r="AW12880" s="39">
        <v>0</v>
      </c>
      <c r="AX12880" s="39">
        <v>0</v>
      </c>
      <c r="AY12880" s="39">
        <v>0</v>
      </c>
      <c r="AZ12880" s="39">
        <v>0</v>
      </c>
      <c r="BA12880" s="39">
        <v>0</v>
      </c>
      <c r="BB12880" s="39">
        <v>0</v>
      </c>
      <c r="BC12880" s="39">
        <v>0</v>
      </c>
      <c r="BD12880" s="38">
        <v>5139</v>
      </c>
      <c r="BE12880" s="38">
        <v>13335</v>
      </c>
      <c r="BF12880" s="38">
        <v>15298</v>
      </c>
      <c r="BG12880" s="38">
        <v>22355</v>
      </c>
      <c r="BH12880" s="38">
        <v>22049</v>
      </c>
      <c r="BI12880" s="38">
        <v>24813</v>
      </c>
      <c r="BJ12880" s="38">
        <v>27087</v>
      </c>
      <c r="BK12880" s="38">
        <v>23287</v>
      </c>
      <c r="BL12880" s="38">
        <v>17896</v>
      </c>
      <c r="BM12880" s="38">
        <v>15682</v>
      </c>
      <c r="BN12880" s="38">
        <v>7756</v>
      </c>
      <c r="BO12880" s="38">
        <v>6357</v>
      </c>
      <c r="BP12880" s="38">
        <v>5139</v>
      </c>
      <c r="BQ12880" s="38">
        <v>13335</v>
      </c>
      <c r="BR12880" s="38">
        <v>15298</v>
      </c>
      <c r="BS12880" s="38">
        <v>22355</v>
      </c>
      <c r="BT12880" s="38">
        <v>22049</v>
      </c>
      <c r="BU12880" s="38">
        <v>24813</v>
      </c>
      <c r="BV12880" s="38">
        <v>27087</v>
      </c>
      <c r="BW12880" s="38">
        <v>23287</v>
      </c>
      <c r="BX12880" s="38">
        <v>17896</v>
      </c>
      <c r="BY12880" s="38">
        <v>15682</v>
      </c>
      <c r="BZ12880" s="38">
        <v>7756</v>
      </c>
      <c r="CA12880" s="38">
        <v>6357</v>
      </c>
      <c r="CB12880" s="38">
        <v>586.18200000000002</v>
      </c>
      <c r="CC12880" s="38">
        <v>1521.0640000000001</v>
      </c>
      <c r="CD12880" s="38">
        <v>1744.953</v>
      </c>
      <c r="CE12880" s="38">
        <v>2549.9029999999998</v>
      </c>
      <c r="CF12880" s="38">
        <v>2515.0010000000002</v>
      </c>
      <c r="CG12880" s="38">
        <v>2830.317</v>
      </c>
      <c r="CH12880" s="38">
        <v>3089.6129999999998</v>
      </c>
      <c r="CI12880" s="38">
        <v>2656.1880000000001</v>
      </c>
      <c r="CJ12880" s="38">
        <v>2041.2370000000001</v>
      </c>
      <c r="CK12880" s="38">
        <v>1788.77</v>
      </c>
      <c r="CL12880" s="38">
        <v>884.67899999999997</v>
      </c>
      <c r="CM12880" s="38">
        <v>725.09299999999996</v>
      </c>
      <c r="CN12880" s="38">
        <v>0</v>
      </c>
      <c r="CO12880" s="38">
        <v>0</v>
      </c>
      <c r="CP12880" s="38">
        <v>201054</v>
      </c>
      <c r="CQ12880" s="38">
        <v>201054</v>
      </c>
      <c r="CR12880" s="38">
        <v>22933</v>
      </c>
      <c r="CS12880" s="36">
        <v>2020</v>
      </c>
      <c r="CT12880" s="34" t="str">
        <f>IF(VLOOKUP(O12880,'Cross-Page Data'!$D$4:$F$48,3,FALSE)="natural gas",VLOOKUP(N12880,'Cross-Page Data'!$I$4:$J$19,2,FALSE),IF(VLOOKUP(O12880,'Cross-Page Data'!$D$4:$F$48,3,FALSE)="solar",IF(N12880="PV","solar PV","solar thermal"),IF(VLOOKUP(O12880,'Cross-Page Data'!$D$4:$F$48,3,FALSE)="wind",VLOOKUP(N12880,'Cross-Page Data'!$I$4:$J$19,2,FALSE),IF(VLOOKUP(O12880,'Cross-Page Data'!$D$4:$F$48,3,FALSE)="hydro",VLOOKUP(N12880,'Cross-Page Data'!$I$4:$J$19,2,FALSE),VLOOKUP(O12880,'Cross-Page Data'!$D$4:$F$48,3,FALSE)))))</f>
        <v>solar PV</v>
      </c>
      <c r="CU12880" s="34" t="b">
        <f>INDEX('Cross-Page Data'!$N$14:$N$20,MATCH('923_2020'!M12880,'Cross-Page Data'!$M$14:$M$20,0))</f>
        <v>1</v>
      </c>
    </row>
    <row r="12881" spans="1:99" ht="39" x14ac:dyDescent="0.25">
      <c r="A12881" s="36">
        <v>61498</v>
      </c>
      <c r="B12881" s="37" t="s">
        <v>207</v>
      </c>
      <c r="C12881" s="36" t="s">
        <v>25948</v>
      </c>
      <c r="D12881" s="37" t="s">
        <v>3661</v>
      </c>
      <c r="E12881" s="37" t="s">
        <v>3662</v>
      </c>
      <c r="F12881" s="36">
        <v>61095</v>
      </c>
      <c r="G12881" s="37" t="s">
        <v>116</v>
      </c>
      <c r="H12881" s="37" t="s">
        <v>25950</v>
      </c>
      <c r="I12881" s="37" t="s">
        <v>25969</v>
      </c>
      <c r="J12881" s="37" t="s">
        <v>292</v>
      </c>
      <c r="K12881" s="36">
        <v>22</v>
      </c>
      <c r="L12881" s="36">
        <v>2</v>
      </c>
      <c r="M12881" s="37" t="s">
        <v>453</v>
      </c>
      <c r="N12881" s="37" t="s">
        <v>237</v>
      </c>
      <c r="O12881" s="37" t="s">
        <v>238</v>
      </c>
      <c r="P12881" s="37" t="s">
        <v>238</v>
      </c>
      <c r="Q12881" s="37" t="s">
        <v>25993</v>
      </c>
      <c r="R12881" s="37" t="s">
        <v>25979</v>
      </c>
      <c r="S12881" s="37" t="s">
        <v>292</v>
      </c>
      <c r="T12881" s="38">
        <v>0</v>
      </c>
      <c r="U12881" s="38">
        <v>0</v>
      </c>
      <c r="V12881" s="38">
        <v>0</v>
      </c>
      <c r="W12881" s="38">
        <v>0</v>
      </c>
      <c r="X12881" s="38">
        <v>0</v>
      </c>
      <c r="Y12881" s="38">
        <v>0</v>
      </c>
      <c r="Z12881" s="38">
        <v>0</v>
      </c>
      <c r="AA12881" s="38">
        <v>0</v>
      </c>
      <c r="AB12881" s="38">
        <v>0</v>
      </c>
      <c r="AC12881" s="38">
        <v>0</v>
      </c>
      <c r="AD12881" s="38">
        <v>0</v>
      </c>
      <c r="AE12881" s="38">
        <v>0</v>
      </c>
      <c r="AF12881" s="38">
        <v>0</v>
      </c>
      <c r="AG12881" s="38">
        <v>0</v>
      </c>
      <c r="AH12881" s="38">
        <v>0</v>
      </c>
      <c r="AI12881" s="38">
        <v>0</v>
      </c>
      <c r="AJ12881" s="38">
        <v>0</v>
      </c>
      <c r="AK12881" s="38">
        <v>0</v>
      </c>
      <c r="AL12881" s="38">
        <v>0</v>
      </c>
      <c r="AM12881" s="38">
        <v>0</v>
      </c>
      <c r="AN12881" s="38">
        <v>0</v>
      </c>
      <c r="AO12881" s="38">
        <v>0</v>
      </c>
      <c r="AP12881" s="38">
        <v>0</v>
      </c>
      <c r="AQ12881" s="38">
        <v>0</v>
      </c>
      <c r="AR12881" s="39">
        <v>0</v>
      </c>
      <c r="AS12881" s="39">
        <v>0</v>
      </c>
      <c r="AT12881" s="39">
        <v>0</v>
      </c>
      <c r="AU12881" s="39">
        <v>0</v>
      </c>
      <c r="AV12881" s="39">
        <v>0</v>
      </c>
      <c r="AW12881" s="39">
        <v>0</v>
      </c>
      <c r="AX12881" s="39">
        <v>0</v>
      </c>
      <c r="AY12881" s="39">
        <v>0</v>
      </c>
      <c r="AZ12881" s="39">
        <v>0</v>
      </c>
      <c r="BA12881" s="39">
        <v>0</v>
      </c>
      <c r="BB12881" s="39">
        <v>0</v>
      </c>
      <c r="BC12881" s="39">
        <v>0</v>
      </c>
      <c r="BD12881" s="38">
        <v>21146</v>
      </c>
      <c r="BE12881" s="38">
        <v>21935</v>
      </c>
      <c r="BF12881" s="38">
        <v>27379</v>
      </c>
      <c r="BG12881" s="38">
        <v>37356</v>
      </c>
      <c r="BH12881" s="38">
        <v>41222</v>
      </c>
      <c r="BI12881" s="38">
        <v>36076</v>
      </c>
      <c r="BJ12881" s="38">
        <v>40214</v>
      </c>
      <c r="BK12881" s="38">
        <v>31815</v>
      </c>
      <c r="BL12881" s="38">
        <v>26433</v>
      </c>
      <c r="BM12881" s="38">
        <v>26020</v>
      </c>
      <c r="BN12881" s="38">
        <v>21418</v>
      </c>
      <c r="BO12881" s="38">
        <v>20471</v>
      </c>
      <c r="BP12881" s="38">
        <v>21146</v>
      </c>
      <c r="BQ12881" s="38">
        <v>21935</v>
      </c>
      <c r="BR12881" s="38">
        <v>27379</v>
      </c>
      <c r="BS12881" s="38">
        <v>37356</v>
      </c>
      <c r="BT12881" s="38">
        <v>41222</v>
      </c>
      <c r="BU12881" s="38">
        <v>36076</v>
      </c>
      <c r="BV12881" s="38">
        <v>40214</v>
      </c>
      <c r="BW12881" s="38">
        <v>31815</v>
      </c>
      <c r="BX12881" s="38">
        <v>26433</v>
      </c>
      <c r="BY12881" s="38">
        <v>26020</v>
      </c>
      <c r="BZ12881" s="38">
        <v>21418</v>
      </c>
      <c r="CA12881" s="38">
        <v>20471</v>
      </c>
      <c r="CB12881" s="38">
        <v>2412</v>
      </c>
      <c r="CC12881" s="38">
        <v>2502</v>
      </c>
      <c r="CD12881" s="38">
        <v>3123</v>
      </c>
      <c r="CE12881" s="38">
        <v>4261</v>
      </c>
      <c r="CF12881" s="38">
        <v>4702</v>
      </c>
      <c r="CG12881" s="38">
        <v>4115</v>
      </c>
      <c r="CH12881" s="38">
        <v>4587</v>
      </c>
      <c r="CI12881" s="38">
        <v>3629</v>
      </c>
      <c r="CJ12881" s="38">
        <v>3015</v>
      </c>
      <c r="CK12881" s="38">
        <v>2968</v>
      </c>
      <c r="CL12881" s="38">
        <v>2443</v>
      </c>
      <c r="CM12881" s="38">
        <v>2335</v>
      </c>
      <c r="CN12881" s="38">
        <v>0</v>
      </c>
      <c r="CO12881" s="38">
        <v>0</v>
      </c>
      <c r="CP12881" s="38">
        <v>351485</v>
      </c>
      <c r="CQ12881" s="38">
        <v>351485</v>
      </c>
      <c r="CR12881" s="38">
        <v>40092</v>
      </c>
      <c r="CS12881" s="36">
        <v>2020</v>
      </c>
      <c r="CT12881" s="34" t="str">
        <f>IF(VLOOKUP(O12881,'Cross-Page Data'!$D$4:$F$48,3,FALSE)="natural gas",VLOOKUP(N12881,'Cross-Page Data'!$I$4:$J$19,2,FALSE),IF(VLOOKUP(O12881,'Cross-Page Data'!$D$4:$F$48,3,FALSE)="solar",IF(N12881="PV","solar PV","solar thermal"),IF(VLOOKUP(O12881,'Cross-Page Data'!$D$4:$F$48,3,FALSE)="wind",VLOOKUP(N12881,'Cross-Page Data'!$I$4:$J$19,2,FALSE),IF(VLOOKUP(O12881,'Cross-Page Data'!$D$4:$F$48,3,FALSE)="hydro",VLOOKUP(N12881,'Cross-Page Data'!$I$4:$J$19,2,FALSE),VLOOKUP(O12881,'Cross-Page Data'!$D$4:$F$48,3,FALSE)))))</f>
        <v>solar PV</v>
      </c>
      <c r="CU12881" s="34" t="b">
        <f>INDEX('Cross-Page Data'!$N$14:$N$20,MATCH('923_2020'!M12881,'Cross-Page Data'!$M$14:$M$20,0))</f>
        <v>1</v>
      </c>
    </row>
    <row r="12882" spans="1:99" ht="51.75" x14ac:dyDescent="0.25">
      <c r="A12882" s="36">
        <v>61499</v>
      </c>
      <c r="B12882" s="37" t="s">
        <v>207</v>
      </c>
      <c r="C12882" s="36" t="s">
        <v>25948</v>
      </c>
      <c r="D12882" s="37" t="s">
        <v>3663</v>
      </c>
      <c r="E12882" s="37" t="s">
        <v>2676</v>
      </c>
      <c r="F12882" s="36">
        <v>56769</v>
      </c>
      <c r="G12882" s="37" t="s">
        <v>113</v>
      </c>
      <c r="H12882" s="37" t="s">
        <v>24259</v>
      </c>
      <c r="I12882" s="37" t="s">
        <v>25965</v>
      </c>
      <c r="J12882" s="37" t="s">
        <v>292</v>
      </c>
      <c r="K12882" s="36">
        <v>22</v>
      </c>
      <c r="L12882" s="36">
        <v>2</v>
      </c>
      <c r="M12882" s="37" t="s">
        <v>453</v>
      </c>
      <c r="N12882" s="37" t="s">
        <v>237</v>
      </c>
      <c r="O12882" s="37" t="s">
        <v>238</v>
      </c>
      <c r="P12882" s="37" t="s">
        <v>238</v>
      </c>
      <c r="Q12882" s="37" t="s">
        <v>25964</v>
      </c>
      <c r="R12882" s="37" t="s">
        <v>25979</v>
      </c>
      <c r="S12882" s="37" t="s">
        <v>292</v>
      </c>
      <c r="T12882" s="38">
        <v>0</v>
      </c>
      <c r="U12882" s="38">
        <v>0</v>
      </c>
      <c r="V12882" s="38">
        <v>0</v>
      </c>
      <c r="W12882" s="38">
        <v>0</v>
      </c>
      <c r="X12882" s="38">
        <v>0</v>
      </c>
      <c r="Y12882" s="38">
        <v>0</v>
      </c>
      <c r="Z12882" s="38">
        <v>0</v>
      </c>
      <c r="AA12882" s="38">
        <v>0</v>
      </c>
      <c r="AB12882" s="38">
        <v>0</v>
      </c>
      <c r="AC12882" s="38">
        <v>0</v>
      </c>
      <c r="AD12882" s="38">
        <v>0</v>
      </c>
      <c r="AE12882" s="38">
        <v>0</v>
      </c>
      <c r="AF12882" s="38">
        <v>0</v>
      </c>
      <c r="AG12882" s="38">
        <v>0</v>
      </c>
      <c r="AH12882" s="38">
        <v>0</v>
      </c>
      <c r="AI12882" s="38">
        <v>0</v>
      </c>
      <c r="AJ12882" s="38">
        <v>0</v>
      </c>
      <c r="AK12882" s="38">
        <v>0</v>
      </c>
      <c r="AL12882" s="38">
        <v>0</v>
      </c>
      <c r="AM12882" s="38">
        <v>0</v>
      </c>
      <c r="AN12882" s="38">
        <v>0</v>
      </c>
      <c r="AO12882" s="38">
        <v>0</v>
      </c>
      <c r="AP12882" s="38">
        <v>0</v>
      </c>
      <c r="AQ12882" s="38">
        <v>0</v>
      </c>
      <c r="AR12882" s="39">
        <v>0</v>
      </c>
      <c r="AS12882" s="39">
        <v>0</v>
      </c>
      <c r="AT12882" s="39">
        <v>0</v>
      </c>
      <c r="AU12882" s="39">
        <v>0</v>
      </c>
      <c r="AV12882" s="39">
        <v>0</v>
      </c>
      <c r="AW12882" s="39">
        <v>0</v>
      </c>
      <c r="AX12882" s="39">
        <v>0</v>
      </c>
      <c r="AY12882" s="39">
        <v>0</v>
      </c>
      <c r="AZ12882" s="39">
        <v>0</v>
      </c>
      <c r="BA12882" s="39">
        <v>0</v>
      </c>
      <c r="BB12882" s="39">
        <v>0</v>
      </c>
      <c r="BC12882" s="39">
        <v>0</v>
      </c>
      <c r="BD12882" s="38">
        <v>1569</v>
      </c>
      <c r="BE12882" s="38">
        <v>1824</v>
      </c>
      <c r="BF12882" s="38">
        <v>2569</v>
      </c>
      <c r="BG12882" s="38">
        <v>2481</v>
      </c>
      <c r="BH12882" s="38">
        <v>3542</v>
      </c>
      <c r="BI12882" s="38">
        <v>3402</v>
      </c>
      <c r="BJ12882" s="38">
        <v>3340</v>
      </c>
      <c r="BK12882" s="38">
        <v>3025</v>
      </c>
      <c r="BL12882" s="38">
        <v>2823</v>
      </c>
      <c r="BM12882" s="38">
        <v>1981</v>
      </c>
      <c r="BN12882" s="38">
        <v>1648</v>
      </c>
      <c r="BO12882" s="38">
        <v>1061</v>
      </c>
      <c r="BP12882" s="38">
        <v>1569</v>
      </c>
      <c r="BQ12882" s="38">
        <v>1824</v>
      </c>
      <c r="BR12882" s="38">
        <v>2569</v>
      </c>
      <c r="BS12882" s="38">
        <v>2481</v>
      </c>
      <c r="BT12882" s="38">
        <v>3542</v>
      </c>
      <c r="BU12882" s="38">
        <v>3402</v>
      </c>
      <c r="BV12882" s="38">
        <v>3340</v>
      </c>
      <c r="BW12882" s="38">
        <v>3025</v>
      </c>
      <c r="BX12882" s="38">
        <v>2823</v>
      </c>
      <c r="BY12882" s="38">
        <v>1981</v>
      </c>
      <c r="BZ12882" s="38">
        <v>1648</v>
      </c>
      <c r="CA12882" s="38">
        <v>1061</v>
      </c>
      <c r="CB12882" s="38">
        <v>179</v>
      </c>
      <c r="CC12882" s="38">
        <v>208</v>
      </c>
      <c r="CD12882" s="38">
        <v>293</v>
      </c>
      <c r="CE12882" s="38">
        <v>283</v>
      </c>
      <c r="CF12882" s="38">
        <v>404</v>
      </c>
      <c r="CG12882" s="38">
        <v>388</v>
      </c>
      <c r="CH12882" s="38">
        <v>381</v>
      </c>
      <c r="CI12882" s="38">
        <v>345</v>
      </c>
      <c r="CJ12882" s="38">
        <v>322</v>
      </c>
      <c r="CK12882" s="38">
        <v>226</v>
      </c>
      <c r="CL12882" s="38">
        <v>188</v>
      </c>
      <c r="CM12882" s="38">
        <v>121</v>
      </c>
      <c r="CN12882" s="38">
        <v>0</v>
      </c>
      <c r="CO12882" s="38">
        <v>0</v>
      </c>
      <c r="CP12882" s="38">
        <v>29265</v>
      </c>
      <c r="CQ12882" s="38">
        <v>29265</v>
      </c>
      <c r="CR12882" s="38">
        <v>3338</v>
      </c>
      <c r="CS12882" s="36">
        <v>2020</v>
      </c>
      <c r="CT12882" s="34" t="str">
        <f>IF(VLOOKUP(O12882,'Cross-Page Data'!$D$4:$F$48,3,FALSE)="natural gas",VLOOKUP(N12882,'Cross-Page Data'!$I$4:$J$19,2,FALSE),IF(VLOOKUP(O12882,'Cross-Page Data'!$D$4:$F$48,3,FALSE)="solar",IF(N12882="PV","solar PV","solar thermal"),IF(VLOOKUP(O12882,'Cross-Page Data'!$D$4:$F$48,3,FALSE)="wind",VLOOKUP(N12882,'Cross-Page Data'!$I$4:$J$19,2,FALSE),IF(VLOOKUP(O12882,'Cross-Page Data'!$D$4:$F$48,3,FALSE)="hydro",VLOOKUP(N12882,'Cross-Page Data'!$I$4:$J$19,2,FALSE),VLOOKUP(O12882,'Cross-Page Data'!$D$4:$F$48,3,FALSE)))))</f>
        <v>solar PV</v>
      </c>
      <c r="CU12882" s="34" t="b">
        <f>INDEX('Cross-Page Data'!$N$14:$N$20,MATCH('923_2020'!M12882,'Cross-Page Data'!$M$14:$M$20,0))</f>
        <v>1</v>
      </c>
    </row>
    <row r="12883" spans="1:99" ht="51.75" x14ac:dyDescent="0.25">
      <c r="A12883" s="36">
        <v>61500</v>
      </c>
      <c r="B12883" s="37" t="s">
        <v>207</v>
      </c>
      <c r="C12883" s="36" t="s">
        <v>25948</v>
      </c>
      <c r="D12883" s="37" t="s">
        <v>3664</v>
      </c>
      <c r="E12883" s="37" t="s">
        <v>4156</v>
      </c>
      <c r="F12883" s="36">
        <v>60571</v>
      </c>
      <c r="G12883" s="37" t="s">
        <v>70</v>
      </c>
      <c r="H12883" s="37" t="s">
        <v>25953</v>
      </c>
      <c r="I12883" s="37" t="s">
        <v>25972</v>
      </c>
      <c r="J12883" s="37" t="s">
        <v>292</v>
      </c>
      <c r="K12883" s="36">
        <v>22</v>
      </c>
      <c r="L12883" s="36">
        <v>2</v>
      </c>
      <c r="M12883" s="37" t="s">
        <v>453</v>
      </c>
      <c r="N12883" s="37" t="s">
        <v>237</v>
      </c>
      <c r="O12883" s="37" t="s">
        <v>238</v>
      </c>
      <c r="P12883" s="37" t="s">
        <v>238</v>
      </c>
      <c r="Q12883" s="37" t="s">
        <v>15068</v>
      </c>
      <c r="R12883" s="37" t="s">
        <v>25979</v>
      </c>
      <c r="S12883" s="37" t="s">
        <v>292</v>
      </c>
      <c r="T12883" s="38">
        <v>0</v>
      </c>
      <c r="U12883" s="38">
        <v>0</v>
      </c>
      <c r="V12883" s="38">
        <v>0</v>
      </c>
      <c r="W12883" s="38">
        <v>0</v>
      </c>
      <c r="X12883" s="38">
        <v>0</v>
      </c>
      <c r="Y12883" s="38">
        <v>0</v>
      </c>
      <c r="Z12883" s="38">
        <v>0</v>
      </c>
      <c r="AA12883" s="38">
        <v>0</v>
      </c>
      <c r="AB12883" s="38">
        <v>0</v>
      </c>
      <c r="AC12883" s="38">
        <v>0</v>
      </c>
      <c r="AD12883" s="38">
        <v>0</v>
      </c>
      <c r="AE12883" s="38">
        <v>0</v>
      </c>
      <c r="AF12883" s="38">
        <v>0</v>
      </c>
      <c r="AG12883" s="38">
        <v>0</v>
      </c>
      <c r="AH12883" s="38">
        <v>0</v>
      </c>
      <c r="AI12883" s="38">
        <v>0</v>
      </c>
      <c r="AJ12883" s="38">
        <v>0</v>
      </c>
      <c r="AK12883" s="38">
        <v>0</v>
      </c>
      <c r="AL12883" s="38">
        <v>0</v>
      </c>
      <c r="AM12883" s="38">
        <v>0</v>
      </c>
      <c r="AN12883" s="38">
        <v>0</v>
      </c>
      <c r="AO12883" s="38">
        <v>0</v>
      </c>
      <c r="AP12883" s="38">
        <v>0</v>
      </c>
      <c r="AQ12883" s="38">
        <v>0</v>
      </c>
      <c r="AR12883" s="39">
        <v>0</v>
      </c>
      <c r="AS12883" s="39">
        <v>0</v>
      </c>
      <c r="AT12883" s="39">
        <v>0</v>
      </c>
      <c r="AU12883" s="39">
        <v>0</v>
      </c>
      <c r="AV12883" s="39">
        <v>0</v>
      </c>
      <c r="AW12883" s="39">
        <v>0</v>
      </c>
      <c r="AX12883" s="39">
        <v>0</v>
      </c>
      <c r="AY12883" s="39">
        <v>0</v>
      </c>
      <c r="AZ12883" s="39">
        <v>0</v>
      </c>
      <c r="BA12883" s="39">
        <v>0</v>
      </c>
      <c r="BB12883" s="39">
        <v>0</v>
      </c>
      <c r="BC12883" s="39">
        <v>0</v>
      </c>
      <c r="BD12883" s="38">
        <v>1245</v>
      </c>
      <c r="BE12883" s="38">
        <v>2613</v>
      </c>
      <c r="BF12883" s="38">
        <v>3735</v>
      </c>
      <c r="BG12883" s="38">
        <v>4594</v>
      </c>
      <c r="BH12883" s="38">
        <v>4568</v>
      </c>
      <c r="BI12883" s="38">
        <v>5374</v>
      </c>
      <c r="BJ12883" s="38">
        <v>5436</v>
      </c>
      <c r="BK12883" s="38">
        <v>4936</v>
      </c>
      <c r="BL12883" s="38">
        <v>3761</v>
      </c>
      <c r="BM12883" s="38">
        <v>2981</v>
      </c>
      <c r="BN12883" s="38">
        <v>2428</v>
      </c>
      <c r="BO12883" s="38">
        <v>1578</v>
      </c>
      <c r="BP12883" s="38">
        <v>1245</v>
      </c>
      <c r="BQ12883" s="38">
        <v>2613</v>
      </c>
      <c r="BR12883" s="38">
        <v>3735</v>
      </c>
      <c r="BS12883" s="38">
        <v>4594</v>
      </c>
      <c r="BT12883" s="38">
        <v>4568</v>
      </c>
      <c r="BU12883" s="38">
        <v>5374</v>
      </c>
      <c r="BV12883" s="38">
        <v>5436</v>
      </c>
      <c r="BW12883" s="38">
        <v>4936</v>
      </c>
      <c r="BX12883" s="38">
        <v>3761</v>
      </c>
      <c r="BY12883" s="38">
        <v>2981</v>
      </c>
      <c r="BZ12883" s="38">
        <v>2428</v>
      </c>
      <c r="CA12883" s="38">
        <v>1578</v>
      </c>
      <c r="CB12883" s="38">
        <v>142</v>
      </c>
      <c r="CC12883" s="38">
        <v>298</v>
      </c>
      <c r="CD12883" s="38">
        <v>426</v>
      </c>
      <c r="CE12883" s="38">
        <v>524</v>
      </c>
      <c r="CF12883" s="38">
        <v>521</v>
      </c>
      <c r="CG12883" s="38">
        <v>613</v>
      </c>
      <c r="CH12883" s="38">
        <v>620</v>
      </c>
      <c r="CI12883" s="38">
        <v>563</v>
      </c>
      <c r="CJ12883" s="38">
        <v>429</v>
      </c>
      <c r="CK12883" s="38">
        <v>340</v>
      </c>
      <c r="CL12883" s="38">
        <v>277</v>
      </c>
      <c r="CM12883" s="38">
        <v>180</v>
      </c>
      <c r="CN12883" s="38">
        <v>0</v>
      </c>
      <c r="CO12883" s="38">
        <v>0</v>
      </c>
      <c r="CP12883" s="38">
        <v>43249</v>
      </c>
      <c r="CQ12883" s="38">
        <v>43249</v>
      </c>
      <c r="CR12883" s="38">
        <v>4933</v>
      </c>
      <c r="CS12883" s="36">
        <v>2020</v>
      </c>
      <c r="CT12883" s="34" t="str">
        <f>IF(VLOOKUP(O12883,'Cross-Page Data'!$D$4:$F$48,3,FALSE)="natural gas",VLOOKUP(N12883,'Cross-Page Data'!$I$4:$J$19,2,FALSE),IF(VLOOKUP(O12883,'Cross-Page Data'!$D$4:$F$48,3,FALSE)="solar",IF(N12883="PV","solar PV","solar thermal"),IF(VLOOKUP(O12883,'Cross-Page Data'!$D$4:$F$48,3,FALSE)="wind",VLOOKUP(N12883,'Cross-Page Data'!$I$4:$J$19,2,FALSE),IF(VLOOKUP(O12883,'Cross-Page Data'!$D$4:$F$48,3,FALSE)="hydro",VLOOKUP(N12883,'Cross-Page Data'!$I$4:$J$19,2,FALSE),VLOOKUP(O12883,'Cross-Page Data'!$D$4:$F$48,3,FALSE)))))</f>
        <v>solar PV</v>
      </c>
      <c r="CU12883" s="34" t="b">
        <f>INDEX('Cross-Page Data'!$N$14:$N$20,MATCH('923_2020'!M12883,'Cross-Page Data'!$M$14:$M$20,0))</f>
        <v>1</v>
      </c>
    </row>
    <row r="12884" spans="1:99" ht="39" x14ac:dyDescent="0.25">
      <c r="A12884" s="36">
        <v>61501</v>
      </c>
      <c r="B12884" s="37" t="s">
        <v>207</v>
      </c>
      <c r="C12884" s="36" t="s">
        <v>25948</v>
      </c>
      <c r="D12884" s="37" t="s">
        <v>9088</v>
      </c>
      <c r="E12884" s="37" t="s">
        <v>9089</v>
      </c>
      <c r="F12884" s="36">
        <v>61105</v>
      </c>
      <c r="G12884" s="37" t="s">
        <v>24</v>
      </c>
      <c r="H12884" s="37" t="s">
        <v>25951</v>
      </c>
      <c r="I12884" s="37" t="s">
        <v>16691</v>
      </c>
      <c r="J12884" s="37" t="s">
        <v>292</v>
      </c>
      <c r="K12884" s="36">
        <v>22</v>
      </c>
      <c r="L12884" s="36">
        <v>2</v>
      </c>
      <c r="M12884" s="37" t="s">
        <v>453</v>
      </c>
      <c r="N12884" s="37" t="s">
        <v>206</v>
      </c>
      <c r="O12884" s="37" t="s">
        <v>275</v>
      </c>
      <c r="P12884" s="37" t="s">
        <v>462</v>
      </c>
      <c r="Q12884" s="37" t="s">
        <v>25963</v>
      </c>
      <c r="R12884" s="37" t="s">
        <v>7417</v>
      </c>
      <c r="S12884" s="37" t="s">
        <v>25962</v>
      </c>
      <c r="T12884" s="38">
        <v>17000</v>
      </c>
      <c r="U12884" s="38">
        <v>15290</v>
      </c>
      <c r="V12884" s="38">
        <v>16111</v>
      </c>
      <c r="W12884" s="38">
        <v>15079</v>
      </c>
      <c r="X12884" s="38">
        <v>16018</v>
      </c>
      <c r="Y12884" s="38">
        <v>14763</v>
      </c>
      <c r="Z12884" s="38">
        <v>16581</v>
      </c>
      <c r="AA12884" s="38">
        <v>15831</v>
      </c>
      <c r="AB12884" s="38">
        <v>15702</v>
      </c>
      <c r="AC12884" s="38">
        <v>15112</v>
      </c>
      <c r="AD12884" s="38">
        <v>15214</v>
      </c>
      <c r="AE12884" s="38">
        <v>13588</v>
      </c>
      <c r="AF12884" s="38">
        <v>17000</v>
      </c>
      <c r="AG12884" s="38">
        <v>15290</v>
      </c>
      <c r="AH12884" s="38">
        <v>16111</v>
      </c>
      <c r="AI12884" s="38">
        <v>15079</v>
      </c>
      <c r="AJ12884" s="38">
        <v>16018</v>
      </c>
      <c r="AK12884" s="38">
        <v>14763</v>
      </c>
      <c r="AL12884" s="38">
        <v>16581</v>
      </c>
      <c r="AM12884" s="38">
        <v>15831</v>
      </c>
      <c r="AN12884" s="38">
        <v>15702</v>
      </c>
      <c r="AO12884" s="38">
        <v>15112</v>
      </c>
      <c r="AP12884" s="38">
        <v>15214</v>
      </c>
      <c r="AQ12884" s="38">
        <v>13588</v>
      </c>
      <c r="AR12884" s="39">
        <v>0.70899999999999996</v>
      </c>
      <c r="AS12884" s="39">
        <v>0.70899999999999996</v>
      </c>
      <c r="AT12884" s="39">
        <v>0.70899999999999996</v>
      </c>
      <c r="AU12884" s="39">
        <v>0.70899999999999996</v>
      </c>
      <c r="AV12884" s="39">
        <v>0.70899999999999996</v>
      </c>
      <c r="AW12884" s="39">
        <v>0.70899999999999996</v>
      </c>
      <c r="AX12884" s="39">
        <v>0.70899999999999996</v>
      </c>
      <c r="AY12884" s="39">
        <v>0.70899999999999996</v>
      </c>
      <c r="AZ12884" s="39">
        <v>0.70899999999999996</v>
      </c>
      <c r="BA12884" s="39">
        <v>0.70899999999999996</v>
      </c>
      <c r="BB12884" s="39">
        <v>0.70899999999999996</v>
      </c>
      <c r="BC12884" s="39">
        <v>0.70899999999999996</v>
      </c>
      <c r="BD12884" s="38">
        <v>12053</v>
      </c>
      <c r="BE12884" s="38">
        <v>10841</v>
      </c>
      <c r="BF12884" s="38">
        <v>11423</v>
      </c>
      <c r="BG12884" s="38">
        <v>10691</v>
      </c>
      <c r="BH12884" s="38">
        <v>11357</v>
      </c>
      <c r="BI12884" s="38">
        <v>10467</v>
      </c>
      <c r="BJ12884" s="38">
        <v>11756</v>
      </c>
      <c r="BK12884" s="38">
        <v>11224</v>
      </c>
      <c r="BL12884" s="38">
        <v>11133</v>
      </c>
      <c r="BM12884" s="38">
        <v>10714</v>
      </c>
      <c r="BN12884" s="38">
        <v>10787</v>
      </c>
      <c r="BO12884" s="38">
        <v>9634</v>
      </c>
      <c r="BP12884" s="38">
        <v>12053</v>
      </c>
      <c r="BQ12884" s="38">
        <v>10841</v>
      </c>
      <c r="BR12884" s="38">
        <v>11423</v>
      </c>
      <c r="BS12884" s="38">
        <v>10691</v>
      </c>
      <c r="BT12884" s="38">
        <v>11357</v>
      </c>
      <c r="BU12884" s="38">
        <v>10467</v>
      </c>
      <c r="BV12884" s="38">
        <v>11756</v>
      </c>
      <c r="BW12884" s="38">
        <v>11224</v>
      </c>
      <c r="BX12884" s="38">
        <v>11133</v>
      </c>
      <c r="BY12884" s="38">
        <v>10714</v>
      </c>
      <c r="BZ12884" s="38">
        <v>10787</v>
      </c>
      <c r="CA12884" s="38">
        <v>9634</v>
      </c>
      <c r="CB12884" s="38">
        <v>765.01700000000005</v>
      </c>
      <c r="CC12884" s="38">
        <v>688.14499999999998</v>
      </c>
      <c r="CD12884" s="38">
        <v>725.10299999999995</v>
      </c>
      <c r="CE12884" s="38">
        <v>678.63</v>
      </c>
      <c r="CF12884" s="38">
        <v>720.89499999999998</v>
      </c>
      <c r="CG12884" s="38">
        <v>664.43299999999999</v>
      </c>
      <c r="CH12884" s="38">
        <v>746.23599999999999</v>
      </c>
      <c r="CI12884" s="38">
        <v>712.47299999999996</v>
      </c>
      <c r="CJ12884" s="38">
        <v>706.69100000000003</v>
      </c>
      <c r="CK12884" s="38">
        <v>680.125</v>
      </c>
      <c r="CL12884" s="38">
        <v>684.70899999999995</v>
      </c>
      <c r="CM12884" s="38">
        <v>611.54300000000001</v>
      </c>
      <c r="CN12884" s="38">
        <v>186289</v>
      </c>
      <c r="CO12884" s="38">
        <v>186289</v>
      </c>
      <c r="CP12884" s="38">
        <v>132080</v>
      </c>
      <c r="CQ12884" s="38">
        <v>132080</v>
      </c>
      <c r="CR12884" s="38">
        <v>8384</v>
      </c>
      <c r="CS12884" s="36">
        <v>2020</v>
      </c>
      <c r="CT12884" s="34" t="str">
        <f>IF(VLOOKUP(O12884,'Cross-Page Data'!$D$4:$F$48,3,FALSE)="natural gas",VLOOKUP(N12884,'Cross-Page Data'!$I$4:$J$19,2,FALSE),IF(VLOOKUP(O12884,'Cross-Page Data'!$D$4:$F$48,3,FALSE)="solar",IF(N12884="PV","solar PV","solar thermal"),IF(VLOOKUP(O12884,'Cross-Page Data'!$D$4:$F$48,3,FALSE)="wind",VLOOKUP(N12884,'Cross-Page Data'!$I$4:$J$19,2,FALSE),IF(VLOOKUP(O12884,'Cross-Page Data'!$D$4:$F$48,3,FALSE)="hydro",VLOOKUP(N12884,'Cross-Page Data'!$I$4:$J$19,2,FALSE),VLOOKUP(O12884,'Cross-Page Data'!$D$4:$F$48,3,FALSE)))))</f>
        <v>biomass</v>
      </c>
      <c r="CU12884" s="34" t="b">
        <f>INDEX('Cross-Page Data'!$N$14:$N$20,MATCH('923_2020'!M12884,'Cross-Page Data'!$M$14:$M$20,0))</f>
        <v>1</v>
      </c>
    </row>
    <row r="12885" spans="1:99" ht="51.75" x14ac:dyDescent="0.25">
      <c r="A12885" s="36">
        <v>61502</v>
      </c>
      <c r="B12885" s="37" t="s">
        <v>207</v>
      </c>
      <c r="C12885" s="36" t="s">
        <v>25948</v>
      </c>
      <c r="D12885" s="37" t="s">
        <v>9086</v>
      </c>
      <c r="E12885" s="37" t="s">
        <v>9087</v>
      </c>
      <c r="F12885" s="36">
        <v>61106</v>
      </c>
      <c r="G12885" s="37" t="s">
        <v>24</v>
      </c>
      <c r="H12885" s="37" t="s">
        <v>25951</v>
      </c>
      <c r="I12885" s="37" t="s">
        <v>16691</v>
      </c>
      <c r="J12885" s="37" t="s">
        <v>292</v>
      </c>
      <c r="K12885" s="36">
        <v>22</v>
      </c>
      <c r="L12885" s="36">
        <v>2</v>
      </c>
      <c r="M12885" s="37" t="s">
        <v>453</v>
      </c>
      <c r="N12885" s="37" t="s">
        <v>206</v>
      </c>
      <c r="O12885" s="37" t="s">
        <v>275</v>
      </c>
      <c r="P12885" s="37" t="s">
        <v>462</v>
      </c>
      <c r="Q12885" s="37" t="s">
        <v>25963</v>
      </c>
      <c r="R12885" s="37" t="s">
        <v>7417</v>
      </c>
      <c r="S12885" s="37" t="s">
        <v>25962</v>
      </c>
      <c r="T12885" s="38">
        <v>11613</v>
      </c>
      <c r="U12885" s="38">
        <v>10446</v>
      </c>
      <c r="V12885" s="38">
        <v>11007</v>
      </c>
      <c r="W12885" s="38">
        <v>10301</v>
      </c>
      <c r="X12885" s="38">
        <v>10943</v>
      </c>
      <c r="Y12885" s="38">
        <v>10086</v>
      </c>
      <c r="Z12885" s="38">
        <v>11328</v>
      </c>
      <c r="AA12885" s="38">
        <v>10815</v>
      </c>
      <c r="AB12885" s="38">
        <v>10727</v>
      </c>
      <c r="AC12885" s="38">
        <v>10324</v>
      </c>
      <c r="AD12885" s="38">
        <v>10394</v>
      </c>
      <c r="AE12885" s="38">
        <v>9283</v>
      </c>
      <c r="AF12885" s="38">
        <v>11613</v>
      </c>
      <c r="AG12885" s="38">
        <v>10446</v>
      </c>
      <c r="AH12885" s="38">
        <v>11007</v>
      </c>
      <c r="AI12885" s="38">
        <v>10301</v>
      </c>
      <c r="AJ12885" s="38">
        <v>10943</v>
      </c>
      <c r="AK12885" s="38">
        <v>10086</v>
      </c>
      <c r="AL12885" s="38">
        <v>11328</v>
      </c>
      <c r="AM12885" s="38">
        <v>10815</v>
      </c>
      <c r="AN12885" s="38">
        <v>10727</v>
      </c>
      <c r="AO12885" s="38">
        <v>10324</v>
      </c>
      <c r="AP12885" s="38">
        <v>10394</v>
      </c>
      <c r="AQ12885" s="38">
        <v>9283</v>
      </c>
      <c r="AR12885" s="39">
        <v>0.70899999999999996</v>
      </c>
      <c r="AS12885" s="39">
        <v>0.70899999999999996</v>
      </c>
      <c r="AT12885" s="39">
        <v>0.70899999999999996</v>
      </c>
      <c r="AU12885" s="39">
        <v>0.70899999999999996</v>
      </c>
      <c r="AV12885" s="39">
        <v>0.70899999999999996</v>
      </c>
      <c r="AW12885" s="39">
        <v>0.70899999999999996</v>
      </c>
      <c r="AX12885" s="39">
        <v>0.70899999999999996</v>
      </c>
      <c r="AY12885" s="39">
        <v>0.70899999999999996</v>
      </c>
      <c r="AZ12885" s="39">
        <v>0.70899999999999996</v>
      </c>
      <c r="BA12885" s="39">
        <v>0.70899999999999996</v>
      </c>
      <c r="BB12885" s="39">
        <v>0.70899999999999996</v>
      </c>
      <c r="BC12885" s="39">
        <v>0.70899999999999996</v>
      </c>
      <c r="BD12885" s="38">
        <v>8234</v>
      </c>
      <c r="BE12885" s="38">
        <v>7406</v>
      </c>
      <c r="BF12885" s="38">
        <v>7804</v>
      </c>
      <c r="BG12885" s="38">
        <v>7303</v>
      </c>
      <c r="BH12885" s="38">
        <v>7759</v>
      </c>
      <c r="BI12885" s="38">
        <v>7151</v>
      </c>
      <c r="BJ12885" s="38">
        <v>8032</v>
      </c>
      <c r="BK12885" s="38">
        <v>7668</v>
      </c>
      <c r="BL12885" s="38">
        <v>7605</v>
      </c>
      <c r="BM12885" s="38">
        <v>7320</v>
      </c>
      <c r="BN12885" s="38">
        <v>7369</v>
      </c>
      <c r="BO12885" s="38">
        <v>6582</v>
      </c>
      <c r="BP12885" s="38">
        <v>8234</v>
      </c>
      <c r="BQ12885" s="38">
        <v>7406</v>
      </c>
      <c r="BR12885" s="38">
        <v>7804</v>
      </c>
      <c r="BS12885" s="38">
        <v>7303</v>
      </c>
      <c r="BT12885" s="38">
        <v>7759</v>
      </c>
      <c r="BU12885" s="38">
        <v>7151</v>
      </c>
      <c r="BV12885" s="38">
        <v>8032</v>
      </c>
      <c r="BW12885" s="38">
        <v>7668</v>
      </c>
      <c r="BX12885" s="38">
        <v>7605</v>
      </c>
      <c r="BY12885" s="38">
        <v>7320</v>
      </c>
      <c r="BZ12885" s="38">
        <v>7369</v>
      </c>
      <c r="CA12885" s="38">
        <v>6582</v>
      </c>
      <c r="CB12885" s="38">
        <v>610.35299999999995</v>
      </c>
      <c r="CC12885" s="38">
        <v>549.02200000000005</v>
      </c>
      <c r="CD12885" s="38">
        <v>578.50800000000004</v>
      </c>
      <c r="CE12885" s="38">
        <v>541.43100000000004</v>
      </c>
      <c r="CF12885" s="38">
        <v>575.15099999999995</v>
      </c>
      <c r="CG12885" s="38">
        <v>530.10400000000004</v>
      </c>
      <c r="CH12885" s="38">
        <v>595.36900000000003</v>
      </c>
      <c r="CI12885" s="38">
        <v>568.43200000000002</v>
      </c>
      <c r="CJ12885" s="38">
        <v>563.81899999999996</v>
      </c>
      <c r="CK12885" s="38">
        <v>542.62300000000005</v>
      </c>
      <c r="CL12885" s="38">
        <v>546.28099999999995</v>
      </c>
      <c r="CM12885" s="38">
        <v>487.90699999999998</v>
      </c>
      <c r="CN12885" s="38">
        <v>127267</v>
      </c>
      <c r="CO12885" s="38">
        <v>127267</v>
      </c>
      <c r="CP12885" s="38">
        <v>90233</v>
      </c>
      <c r="CQ12885" s="38">
        <v>90233</v>
      </c>
      <c r="CR12885" s="38">
        <v>6689</v>
      </c>
      <c r="CS12885" s="36">
        <v>2020</v>
      </c>
      <c r="CT12885" s="34" t="str">
        <f>IF(VLOOKUP(O12885,'Cross-Page Data'!$D$4:$F$48,3,FALSE)="natural gas",VLOOKUP(N12885,'Cross-Page Data'!$I$4:$J$19,2,FALSE),IF(VLOOKUP(O12885,'Cross-Page Data'!$D$4:$F$48,3,FALSE)="solar",IF(N12885="PV","solar PV","solar thermal"),IF(VLOOKUP(O12885,'Cross-Page Data'!$D$4:$F$48,3,FALSE)="wind",VLOOKUP(N12885,'Cross-Page Data'!$I$4:$J$19,2,FALSE),IF(VLOOKUP(O12885,'Cross-Page Data'!$D$4:$F$48,3,FALSE)="hydro",VLOOKUP(N12885,'Cross-Page Data'!$I$4:$J$19,2,FALSE),VLOOKUP(O12885,'Cross-Page Data'!$D$4:$F$48,3,FALSE)))))</f>
        <v>biomass</v>
      </c>
      <c r="CU12885" s="34" t="b">
        <f>INDEX('Cross-Page Data'!$N$14:$N$20,MATCH('923_2020'!M12885,'Cross-Page Data'!$M$14:$M$20,0))</f>
        <v>1</v>
      </c>
    </row>
    <row r="12886" spans="1:99" ht="39" x14ac:dyDescent="0.25">
      <c r="A12886" s="36">
        <v>61503</v>
      </c>
      <c r="B12886" s="37" t="s">
        <v>207</v>
      </c>
      <c r="C12886" s="36" t="s">
        <v>25948</v>
      </c>
      <c r="D12886" s="37" t="s">
        <v>9084</v>
      </c>
      <c r="E12886" s="37" t="s">
        <v>9085</v>
      </c>
      <c r="F12886" s="36">
        <v>61107</v>
      </c>
      <c r="G12886" s="37" t="s">
        <v>24</v>
      </c>
      <c r="H12886" s="37" t="s">
        <v>25951</v>
      </c>
      <c r="I12886" s="37" t="s">
        <v>16691</v>
      </c>
      <c r="J12886" s="37" t="s">
        <v>292</v>
      </c>
      <c r="K12886" s="36">
        <v>22</v>
      </c>
      <c r="L12886" s="36">
        <v>2</v>
      </c>
      <c r="M12886" s="37" t="s">
        <v>453</v>
      </c>
      <c r="N12886" s="37" t="s">
        <v>206</v>
      </c>
      <c r="O12886" s="37" t="s">
        <v>275</v>
      </c>
      <c r="P12886" s="37" t="s">
        <v>462</v>
      </c>
      <c r="Q12886" s="37" t="s">
        <v>25963</v>
      </c>
      <c r="R12886" s="37" t="s">
        <v>7417</v>
      </c>
      <c r="S12886" s="37" t="s">
        <v>25962</v>
      </c>
      <c r="T12886" s="38">
        <v>13789</v>
      </c>
      <c r="U12886" s="38">
        <v>12403</v>
      </c>
      <c r="V12886" s="38">
        <v>13069</v>
      </c>
      <c r="W12886" s="38">
        <v>12232</v>
      </c>
      <c r="X12886" s="38">
        <v>12993</v>
      </c>
      <c r="Y12886" s="38">
        <v>11976</v>
      </c>
      <c r="Z12886" s="38">
        <v>13450</v>
      </c>
      <c r="AA12886" s="38">
        <v>12842</v>
      </c>
      <c r="AB12886" s="38">
        <v>12737</v>
      </c>
      <c r="AC12886" s="38">
        <v>12259</v>
      </c>
      <c r="AD12886" s="38">
        <v>12341</v>
      </c>
      <c r="AE12886" s="38">
        <v>11022</v>
      </c>
      <c r="AF12886" s="38">
        <v>13789</v>
      </c>
      <c r="AG12886" s="38">
        <v>12403</v>
      </c>
      <c r="AH12886" s="38">
        <v>13069</v>
      </c>
      <c r="AI12886" s="38">
        <v>12232</v>
      </c>
      <c r="AJ12886" s="38">
        <v>12993</v>
      </c>
      <c r="AK12886" s="38">
        <v>11976</v>
      </c>
      <c r="AL12886" s="38">
        <v>13450</v>
      </c>
      <c r="AM12886" s="38">
        <v>12842</v>
      </c>
      <c r="AN12886" s="38">
        <v>12737</v>
      </c>
      <c r="AO12886" s="38">
        <v>12259</v>
      </c>
      <c r="AP12886" s="38">
        <v>12341</v>
      </c>
      <c r="AQ12886" s="38">
        <v>11022</v>
      </c>
      <c r="AR12886" s="39">
        <v>0.70899999999999996</v>
      </c>
      <c r="AS12886" s="39">
        <v>0.70899999999999996</v>
      </c>
      <c r="AT12886" s="39">
        <v>0.70899999999999996</v>
      </c>
      <c r="AU12886" s="39">
        <v>0.70899999999999996</v>
      </c>
      <c r="AV12886" s="39">
        <v>0.70899999999999996</v>
      </c>
      <c r="AW12886" s="39">
        <v>0.70899999999999996</v>
      </c>
      <c r="AX12886" s="39">
        <v>0.70899999999999996</v>
      </c>
      <c r="AY12886" s="39">
        <v>0.70899999999999996</v>
      </c>
      <c r="AZ12886" s="39">
        <v>0.70899999999999996</v>
      </c>
      <c r="BA12886" s="39">
        <v>0.70899999999999996</v>
      </c>
      <c r="BB12886" s="39">
        <v>0.70899999999999996</v>
      </c>
      <c r="BC12886" s="39">
        <v>0.70899999999999996</v>
      </c>
      <c r="BD12886" s="38">
        <v>9776</v>
      </c>
      <c r="BE12886" s="38">
        <v>8794</v>
      </c>
      <c r="BF12886" s="38">
        <v>9266</v>
      </c>
      <c r="BG12886" s="38">
        <v>8672</v>
      </c>
      <c r="BH12886" s="38">
        <v>9212</v>
      </c>
      <c r="BI12886" s="38">
        <v>8491</v>
      </c>
      <c r="BJ12886" s="38">
        <v>9536</v>
      </c>
      <c r="BK12886" s="38">
        <v>9105</v>
      </c>
      <c r="BL12886" s="38">
        <v>9031</v>
      </c>
      <c r="BM12886" s="38">
        <v>8692</v>
      </c>
      <c r="BN12886" s="38">
        <v>8750</v>
      </c>
      <c r="BO12886" s="38">
        <v>7815</v>
      </c>
      <c r="BP12886" s="38">
        <v>9776</v>
      </c>
      <c r="BQ12886" s="38">
        <v>8794</v>
      </c>
      <c r="BR12886" s="38">
        <v>9266</v>
      </c>
      <c r="BS12886" s="38">
        <v>8672</v>
      </c>
      <c r="BT12886" s="38">
        <v>9212</v>
      </c>
      <c r="BU12886" s="38">
        <v>8491</v>
      </c>
      <c r="BV12886" s="38">
        <v>9536</v>
      </c>
      <c r="BW12886" s="38">
        <v>9105</v>
      </c>
      <c r="BX12886" s="38">
        <v>9031</v>
      </c>
      <c r="BY12886" s="38">
        <v>8692</v>
      </c>
      <c r="BZ12886" s="38">
        <v>8750</v>
      </c>
      <c r="CA12886" s="38">
        <v>7815</v>
      </c>
      <c r="CB12886" s="38">
        <v>686.99900000000002</v>
      </c>
      <c r="CC12886" s="38">
        <v>617.96799999999996</v>
      </c>
      <c r="CD12886" s="38">
        <v>651.15700000000004</v>
      </c>
      <c r="CE12886" s="38">
        <v>609.42399999999998</v>
      </c>
      <c r="CF12886" s="38">
        <v>647.37800000000004</v>
      </c>
      <c r="CG12886" s="38">
        <v>596.67399999999998</v>
      </c>
      <c r="CH12886" s="38">
        <v>670.13499999999999</v>
      </c>
      <c r="CI12886" s="38">
        <v>639.81500000000005</v>
      </c>
      <c r="CJ12886" s="38">
        <v>634.62300000000005</v>
      </c>
      <c r="CK12886" s="38">
        <v>610.76599999999996</v>
      </c>
      <c r="CL12886" s="38">
        <v>614.88300000000004</v>
      </c>
      <c r="CM12886" s="38">
        <v>549.178</v>
      </c>
      <c r="CN12886" s="38">
        <v>151113</v>
      </c>
      <c r="CO12886" s="38">
        <v>151113</v>
      </c>
      <c r="CP12886" s="38">
        <v>107140</v>
      </c>
      <c r="CQ12886" s="38">
        <v>107140</v>
      </c>
      <c r="CR12886" s="38">
        <v>7529</v>
      </c>
      <c r="CS12886" s="36">
        <v>2020</v>
      </c>
      <c r="CT12886" s="34" t="str">
        <f>IF(VLOOKUP(O12886,'Cross-Page Data'!$D$4:$F$48,3,FALSE)="natural gas",VLOOKUP(N12886,'Cross-Page Data'!$I$4:$J$19,2,FALSE),IF(VLOOKUP(O12886,'Cross-Page Data'!$D$4:$F$48,3,FALSE)="solar",IF(N12886="PV","solar PV","solar thermal"),IF(VLOOKUP(O12886,'Cross-Page Data'!$D$4:$F$48,3,FALSE)="wind",VLOOKUP(N12886,'Cross-Page Data'!$I$4:$J$19,2,FALSE),IF(VLOOKUP(O12886,'Cross-Page Data'!$D$4:$F$48,3,FALSE)="hydro",VLOOKUP(N12886,'Cross-Page Data'!$I$4:$J$19,2,FALSE),VLOOKUP(O12886,'Cross-Page Data'!$D$4:$F$48,3,FALSE)))))</f>
        <v>biomass</v>
      </c>
      <c r="CU12886" s="34" t="b">
        <f>INDEX('Cross-Page Data'!$N$14:$N$20,MATCH('923_2020'!M12886,'Cross-Page Data'!$M$14:$M$20,0))</f>
        <v>1</v>
      </c>
    </row>
    <row r="12887" spans="1:99" ht="26.25" x14ac:dyDescent="0.25">
      <c r="A12887" s="36">
        <v>61504</v>
      </c>
      <c r="B12887" s="37" t="s">
        <v>207</v>
      </c>
      <c r="C12887" s="36" t="s">
        <v>25948</v>
      </c>
      <c r="D12887" s="37" t="s">
        <v>9082</v>
      </c>
      <c r="E12887" s="37" t="s">
        <v>9083</v>
      </c>
      <c r="F12887" s="36">
        <v>61108</v>
      </c>
      <c r="G12887" s="37" t="s">
        <v>70</v>
      </c>
      <c r="H12887" s="37" t="s">
        <v>25953</v>
      </c>
      <c r="I12887" s="37" t="s">
        <v>25972</v>
      </c>
      <c r="J12887" s="37" t="s">
        <v>292</v>
      </c>
      <c r="K12887" s="36">
        <v>22</v>
      </c>
      <c r="L12887" s="36">
        <v>2</v>
      </c>
      <c r="M12887" s="37" t="s">
        <v>453</v>
      </c>
      <c r="N12887" s="37" t="s">
        <v>237</v>
      </c>
      <c r="O12887" s="37" t="s">
        <v>238</v>
      </c>
      <c r="P12887" s="37" t="s">
        <v>238</v>
      </c>
      <c r="Q12887" s="37" t="s">
        <v>15068</v>
      </c>
      <c r="R12887" s="37" t="s">
        <v>7417</v>
      </c>
      <c r="S12887" s="37" t="s">
        <v>292</v>
      </c>
      <c r="T12887" s="38">
        <v>0</v>
      </c>
      <c r="U12887" s="38">
        <v>0</v>
      </c>
      <c r="V12887" s="38">
        <v>0</v>
      </c>
      <c r="W12887" s="38">
        <v>0</v>
      </c>
      <c r="X12887" s="38">
        <v>0</v>
      </c>
      <c r="Y12887" s="38">
        <v>0</v>
      </c>
      <c r="Z12887" s="38">
        <v>0</v>
      </c>
      <c r="AA12887" s="38">
        <v>0</v>
      </c>
      <c r="AB12887" s="38">
        <v>0</v>
      </c>
      <c r="AC12887" s="38">
        <v>0</v>
      </c>
      <c r="AD12887" s="38">
        <v>0</v>
      </c>
      <c r="AE12887" s="38">
        <v>0</v>
      </c>
      <c r="AF12887" s="38">
        <v>0</v>
      </c>
      <c r="AG12887" s="38">
        <v>0</v>
      </c>
      <c r="AH12887" s="38">
        <v>0</v>
      </c>
      <c r="AI12887" s="38">
        <v>0</v>
      </c>
      <c r="AJ12887" s="38">
        <v>0</v>
      </c>
      <c r="AK12887" s="38">
        <v>0</v>
      </c>
      <c r="AL12887" s="38">
        <v>0</v>
      </c>
      <c r="AM12887" s="38">
        <v>0</v>
      </c>
      <c r="AN12887" s="38">
        <v>0</v>
      </c>
      <c r="AO12887" s="38">
        <v>0</v>
      </c>
      <c r="AP12887" s="38">
        <v>0</v>
      </c>
      <c r="AQ12887" s="38">
        <v>0</v>
      </c>
      <c r="AR12887" s="39">
        <v>0</v>
      </c>
      <c r="AS12887" s="39">
        <v>0</v>
      </c>
      <c r="AT12887" s="39">
        <v>0</v>
      </c>
      <c r="AU12887" s="39">
        <v>0</v>
      </c>
      <c r="AV12887" s="39">
        <v>0</v>
      </c>
      <c r="AW12887" s="39">
        <v>0</v>
      </c>
      <c r="AX12887" s="39">
        <v>0</v>
      </c>
      <c r="AY12887" s="39">
        <v>0</v>
      </c>
      <c r="AZ12887" s="39">
        <v>0</v>
      </c>
      <c r="BA12887" s="39">
        <v>0</v>
      </c>
      <c r="BB12887" s="39">
        <v>0</v>
      </c>
      <c r="BC12887" s="39">
        <v>0</v>
      </c>
      <c r="BD12887" s="38">
        <v>494</v>
      </c>
      <c r="BE12887" s="38">
        <v>1096</v>
      </c>
      <c r="BF12887" s="38">
        <v>1330</v>
      </c>
      <c r="BG12887" s="38">
        <v>1758</v>
      </c>
      <c r="BH12887" s="38">
        <v>1829</v>
      </c>
      <c r="BI12887" s="38">
        <v>1982</v>
      </c>
      <c r="BJ12887" s="38">
        <v>1911</v>
      </c>
      <c r="BK12887" s="38">
        <v>1892</v>
      </c>
      <c r="BL12887" s="38">
        <v>1335</v>
      </c>
      <c r="BM12887" s="38">
        <v>999</v>
      </c>
      <c r="BN12887" s="38">
        <v>764</v>
      </c>
      <c r="BO12887" s="38">
        <v>479</v>
      </c>
      <c r="BP12887" s="38">
        <v>494</v>
      </c>
      <c r="BQ12887" s="38">
        <v>1096</v>
      </c>
      <c r="BR12887" s="38">
        <v>1330</v>
      </c>
      <c r="BS12887" s="38">
        <v>1758</v>
      </c>
      <c r="BT12887" s="38">
        <v>1829</v>
      </c>
      <c r="BU12887" s="38">
        <v>1982</v>
      </c>
      <c r="BV12887" s="38">
        <v>1911</v>
      </c>
      <c r="BW12887" s="38">
        <v>1892</v>
      </c>
      <c r="BX12887" s="38">
        <v>1335</v>
      </c>
      <c r="BY12887" s="38">
        <v>999</v>
      </c>
      <c r="BZ12887" s="38">
        <v>764</v>
      </c>
      <c r="CA12887" s="38">
        <v>479</v>
      </c>
      <c r="CB12887" s="38">
        <v>56.368000000000002</v>
      </c>
      <c r="CC12887" s="38">
        <v>125.008</v>
      </c>
      <c r="CD12887" s="38">
        <v>151.67099999999999</v>
      </c>
      <c r="CE12887" s="38">
        <v>200.52</v>
      </c>
      <c r="CF12887" s="38">
        <v>208.58199999999999</v>
      </c>
      <c r="CG12887" s="38">
        <v>226.08</v>
      </c>
      <c r="CH12887" s="38">
        <v>218.00200000000001</v>
      </c>
      <c r="CI12887" s="38">
        <v>215.864</v>
      </c>
      <c r="CJ12887" s="38">
        <v>152.22300000000001</v>
      </c>
      <c r="CK12887" s="38">
        <v>113.91800000000001</v>
      </c>
      <c r="CL12887" s="38">
        <v>87.180999999999997</v>
      </c>
      <c r="CM12887" s="38">
        <v>54.582999999999998</v>
      </c>
      <c r="CN12887" s="38">
        <v>0</v>
      </c>
      <c r="CO12887" s="38">
        <v>0</v>
      </c>
      <c r="CP12887" s="38">
        <v>15869</v>
      </c>
      <c r="CQ12887" s="38">
        <v>15869</v>
      </c>
      <c r="CR12887" s="38">
        <v>1810</v>
      </c>
      <c r="CS12887" s="36">
        <v>2020</v>
      </c>
      <c r="CT12887" s="34" t="str">
        <f>IF(VLOOKUP(O12887,'Cross-Page Data'!$D$4:$F$48,3,FALSE)="natural gas",VLOOKUP(N12887,'Cross-Page Data'!$I$4:$J$19,2,FALSE),IF(VLOOKUP(O12887,'Cross-Page Data'!$D$4:$F$48,3,FALSE)="solar",IF(N12887="PV","solar PV","solar thermal"),IF(VLOOKUP(O12887,'Cross-Page Data'!$D$4:$F$48,3,FALSE)="wind",VLOOKUP(N12887,'Cross-Page Data'!$I$4:$J$19,2,FALSE),IF(VLOOKUP(O12887,'Cross-Page Data'!$D$4:$F$48,3,FALSE)="hydro",VLOOKUP(N12887,'Cross-Page Data'!$I$4:$J$19,2,FALSE),VLOOKUP(O12887,'Cross-Page Data'!$D$4:$F$48,3,FALSE)))))</f>
        <v>solar PV</v>
      </c>
      <c r="CU12887" s="34" t="b">
        <f>INDEX('Cross-Page Data'!$N$14:$N$20,MATCH('923_2020'!M12887,'Cross-Page Data'!$M$14:$M$20,0))</f>
        <v>1</v>
      </c>
    </row>
    <row r="12888" spans="1:99" ht="26.25" x14ac:dyDescent="0.25">
      <c r="A12888" s="36">
        <v>61505</v>
      </c>
      <c r="B12888" s="37" t="s">
        <v>207</v>
      </c>
      <c r="C12888" s="36" t="s">
        <v>25948</v>
      </c>
      <c r="D12888" s="37" t="s">
        <v>9079</v>
      </c>
      <c r="E12888" s="37" t="s">
        <v>9080</v>
      </c>
      <c r="F12888" s="36">
        <v>61109</v>
      </c>
      <c r="G12888" s="37" t="s">
        <v>70</v>
      </c>
      <c r="H12888" s="37" t="s">
        <v>25953</v>
      </c>
      <c r="I12888" s="37" t="s">
        <v>25972</v>
      </c>
      <c r="J12888" s="37" t="s">
        <v>292</v>
      </c>
      <c r="K12888" s="36">
        <v>22</v>
      </c>
      <c r="L12888" s="36">
        <v>2</v>
      </c>
      <c r="M12888" s="37" t="s">
        <v>453</v>
      </c>
      <c r="N12888" s="37" t="s">
        <v>237</v>
      </c>
      <c r="O12888" s="37" t="s">
        <v>238</v>
      </c>
      <c r="P12888" s="37" t="s">
        <v>238</v>
      </c>
      <c r="Q12888" s="37" t="s">
        <v>15068</v>
      </c>
      <c r="R12888" s="37" t="s">
        <v>7417</v>
      </c>
      <c r="S12888" s="37" t="s">
        <v>292</v>
      </c>
      <c r="T12888" s="38">
        <v>0</v>
      </c>
      <c r="U12888" s="38">
        <v>0</v>
      </c>
      <c r="V12888" s="38">
        <v>0</v>
      </c>
      <c r="W12888" s="38">
        <v>0</v>
      </c>
      <c r="X12888" s="38">
        <v>0</v>
      </c>
      <c r="Y12888" s="38">
        <v>0</v>
      </c>
      <c r="Z12888" s="38">
        <v>0</v>
      </c>
      <c r="AA12888" s="38">
        <v>0</v>
      </c>
      <c r="AB12888" s="38">
        <v>0</v>
      </c>
      <c r="AC12888" s="38">
        <v>0</v>
      </c>
      <c r="AD12888" s="38">
        <v>0</v>
      </c>
      <c r="AE12888" s="38">
        <v>0</v>
      </c>
      <c r="AF12888" s="38">
        <v>0</v>
      </c>
      <c r="AG12888" s="38">
        <v>0</v>
      </c>
      <c r="AH12888" s="38">
        <v>0</v>
      </c>
      <c r="AI12888" s="38">
        <v>0</v>
      </c>
      <c r="AJ12888" s="38">
        <v>0</v>
      </c>
      <c r="AK12888" s="38">
        <v>0</v>
      </c>
      <c r="AL12888" s="38">
        <v>0</v>
      </c>
      <c r="AM12888" s="38">
        <v>0</v>
      </c>
      <c r="AN12888" s="38">
        <v>0</v>
      </c>
      <c r="AO12888" s="38">
        <v>0</v>
      </c>
      <c r="AP12888" s="38">
        <v>0</v>
      </c>
      <c r="AQ12888" s="38">
        <v>0</v>
      </c>
      <c r="AR12888" s="39">
        <v>0</v>
      </c>
      <c r="AS12888" s="39">
        <v>0</v>
      </c>
      <c r="AT12888" s="39">
        <v>0</v>
      </c>
      <c r="AU12888" s="39">
        <v>0</v>
      </c>
      <c r="AV12888" s="39">
        <v>0</v>
      </c>
      <c r="AW12888" s="39">
        <v>0</v>
      </c>
      <c r="AX12888" s="39">
        <v>0</v>
      </c>
      <c r="AY12888" s="39">
        <v>0</v>
      </c>
      <c r="AZ12888" s="39">
        <v>0</v>
      </c>
      <c r="BA12888" s="39">
        <v>0</v>
      </c>
      <c r="BB12888" s="39">
        <v>0</v>
      </c>
      <c r="BC12888" s="39">
        <v>0</v>
      </c>
      <c r="BD12888" s="38">
        <v>386</v>
      </c>
      <c r="BE12888" s="38">
        <v>856</v>
      </c>
      <c r="BF12888" s="38">
        <v>1039</v>
      </c>
      <c r="BG12888" s="38">
        <v>1373</v>
      </c>
      <c r="BH12888" s="38">
        <v>1429</v>
      </c>
      <c r="BI12888" s="38">
        <v>1548</v>
      </c>
      <c r="BJ12888" s="38">
        <v>1493</v>
      </c>
      <c r="BK12888" s="38">
        <v>1478</v>
      </c>
      <c r="BL12888" s="38">
        <v>1043</v>
      </c>
      <c r="BM12888" s="38">
        <v>780</v>
      </c>
      <c r="BN12888" s="38">
        <v>597</v>
      </c>
      <c r="BO12888" s="38">
        <v>374</v>
      </c>
      <c r="BP12888" s="38">
        <v>386</v>
      </c>
      <c r="BQ12888" s="38">
        <v>856</v>
      </c>
      <c r="BR12888" s="38">
        <v>1039</v>
      </c>
      <c r="BS12888" s="38">
        <v>1373</v>
      </c>
      <c r="BT12888" s="38">
        <v>1429</v>
      </c>
      <c r="BU12888" s="38">
        <v>1548</v>
      </c>
      <c r="BV12888" s="38">
        <v>1493</v>
      </c>
      <c r="BW12888" s="38">
        <v>1478</v>
      </c>
      <c r="BX12888" s="38">
        <v>1043</v>
      </c>
      <c r="BY12888" s="38">
        <v>780</v>
      </c>
      <c r="BZ12888" s="38">
        <v>597</v>
      </c>
      <c r="CA12888" s="38">
        <v>374</v>
      </c>
      <c r="CB12888" s="38">
        <v>44.037999999999997</v>
      </c>
      <c r="CC12888" s="38">
        <v>97.658000000000001</v>
      </c>
      <c r="CD12888" s="38">
        <v>118.488</v>
      </c>
      <c r="CE12888" s="38">
        <v>156.649</v>
      </c>
      <c r="CF12888" s="38">
        <v>162.947</v>
      </c>
      <c r="CG12888" s="38">
        <v>176.61699999999999</v>
      </c>
      <c r="CH12888" s="38">
        <v>170.30600000000001</v>
      </c>
      <c r="CI12888" s="38">
        <v>168.636</v>
      </c>
      <c r="CJ12888" s="38">
        <v>118.919</v>
      </c>
      <c r="CK12888" s="38">
        <v>88.994</v>
      </c>
      <c r="CL12888" s="38">
        <v>68.106999999999999</v>
      </c>
      <c r="CM12888" s="38">
        <v>42.640999999999998</v>
      </c>
      <c r="CN12888" s="38">
        <v>0</v>
      </c>
      <c r="CO12888" s="38">
        <v>0</v>
      </c>
      <c r="CP12888" s="38">
        <v>12396</v>
      </c>
      <c r="CQ12888" s="38">
        <v>12396</v>
      </c>
      <c r="CR12888" s="38">
        <v>1414</v>
      </c>
      <c r="CS12888" s="36">
        <v>2020</v>
      </c>
      <c r="CT12888" s="34" t="str">
        <f>IF(VLOOKUP(O12888,'Cross-Page Data'!$D$4:$F$48,3,FALSE)="natural gas",VLOOKUP(N12888,'Cross-Page Data'!$I$4:$J$19,2,FALSE),IF(VLOOKUP(O12888,'Cross-Page Data'!$D$4:$F$48,3,FALSE)="solar",IF(N12888="PV","solar PV","solar thermal"),IF(VLOOKUP(O12888,'Cross-Page Data'!$D$4:$F$48,3,FALSE)="wind",VLOOKUP(N12888,'Cross-Page Data'!$I$4:$J$19,2,FALSE),IF(VLOOKUP(O12888,'Cross-Page Data'!$D$4:$F$48,3,FALSE)="hydro",VLOOKUP(N12888,'Cross-Page Data'!$I$4:$J$19,2,FALSE),VLOOKUP(O12888,'Cross-Page Data'!$D$4:$F$48,3,FALSE)))))</f>
        <v>solar PV</v>
      </c>
      <c r="CU12888" s="34" t="b">
        <f>INDEX('Cross-Page Data'!$N$14:$N$20,MATCH('923_2020'!M12888,'Cross-Page Data'!$M$14:$M$20,0))</f>
        <v>1</v>
      </c>
    </row>
    <row r="12889" spans="1:99" ht="26.25" x14ac:dyDescent="0.25">
      <c r="A12889" s="36">
        <v>61506</v>
      </c>
      <c r="B12889" s="37" t="s">
        <v>207</v>
      </c>
      <c r="C12889" s="36" t="s">
        <v>25948</v>
      </c>
      <c r="D12889" s="37" t="s">
        <v>9076</v>
      </c>
      <c r="E12889" s="37" t="s">
        <v>9077</v>
      </c>
      <c r="F12889" s="36">
        <v>61110</v>
      </c>
      <c r="G12889" s="37" t="s">
        <v>70</v>
      </c>
      <c r="H12889" s="37" t="s">
        <v>25953</v>
      </c>
      <c r="I12889" s="37" t="s">
        <v>25972</v>
      </c>
      <c r="J12889" s="37" t="s">
        <v>292</v>
      </c>
      <c r="K12889" s="36">
        <v>22</v>
      </c>
      <c r="L12889" s="36">
        <v>2</v>
      </c>
      <c r="M12889" s="37" t="s">
        <v>453</v>
      </c>
      <c r="N12889" s="37" t="s">
        <v>237</v>
      </c>
      <c r="O12889" s="37" t="s">
        <v>238</v>
      </c>
      <c r="P12889" s="37" t="s">
        <v>238</v>
      </c>
      <c r="Q12889" s="37" t="s">
        <v>15068</v>
      </c>
      <c r="R12889" s="37" t="s">
        <v>7417</v>
      </c>
      <c r="S12889" s="37" t="s">
        <v>292</v>
      </c>
      <c r="T12889" s="38">
        <v>0</v>
      </c>
      <c r="U12889" s="38">
        <v>0</v>
      </c>
      <c r="V12889" s="38">
        <v>0</v>
      </c>
      <c r="W12889" s="38">
        <v>0</v>
      </c>
      <c r="X12889" s="38">
        <v>0</v>
      </c>
      <c r="Y12889" s="38">
        <v>0</v>
      </c>
      <c r="Z12889" s="38">
        <v>0</v>
      </c>
      <c r="AA12889" s="38">
        <v>0</v>
      </c>
      <c r="AB12889" s="38">
        <v>0</v>
      </c>
      <c r="AC12889" s="38">
        <v>0</v>
      </c>
      <c r="AD12889" s="38">
        <v>0</v>
      </c>
      <c r="AE12889" s="38">
        <v>0</v>
      </c>
      <c r="AF12889" s="38">
        <v>0</v>
      </c>
      <c r="AG12889" s="38">
        <v>0</v>
      </c>
      <c r="AH12889" s="38">
        <v>0</v>
      </c>
      <c r="AI12889" s="38">
        <v>0</v>
      </c>
      <c r="AJ12889" s="38">
        <v>0</v>
      </c>
      <c r="AK12889" s="38">
        <v>0</v>
      </c>
      <c r="AL12889" s="38">
        <v>0</v>
      </c>
      <c r="AM12889" s="38">
        <v>0</v>
      </c>
      <c r="AN12889" s="38">
        <v>0</v>
      </c>
      <c r="AO12889" s="38">
        <v>0</v>
      </c>
      <c r="AP12889" s="38">
        <v>0</v>
      </c>
      <c r="AQ12889" s="38">
        <v>0</v>
      </c>
      <c r="AR12889" s="39">
        <v>0</v>
      </c>
      <c r="AS12889" s="39">
        <v>0</v>
      </c>
      <c r="AT12889" s="39">
        <v>0</v>
      </c>
      <c r="AU12889" s="39">
        <v>0</v>
      </c>
      <c r="AV12889" s="39">
        <v>0</v>
      </c>
      <c r="AW12889" s="39">
        <v>0</v>
      </c>
      <c r="AX12889" s="39">
        <v>0</v>
      </c>
      <c r="AY12889" s="39">
        <v>0</v>
      </c>
      <c r="AZ12889" s="39">
        <v>0</v>
      </c>
      <c r="BA12889" s="39">
        <v>0</v>
      </c>
      <c r="BB12889" s="39">
        <v>0</v>
      </c>
      <c r="BC12889" s="39">
        <v>0</v>
      </c>
      <c r="BD12889" s="38">
        <v>416</v>
      </c>
      <c r="BE12889" s="38">
        <v>922</v>
      </c>
      <c r="BF12889" s="38">
        <v>1118</v>
      </c>
      <c r="BG12889" s="38">
        <v>1478</v>
      </c>
      <c r="BH12889" s="38">
        <v>1538</v>
      </c>
      <c r="BI12889" s="38">
        <v>1667</v>
      </c>
      <c r="BJ12889" s="38">
        <v>1607</v>
      </c>
      <c r="BK12889" s="38">
        <v>1591</v>
      </c>
      <c r="BL12889" s="38">
        <v>1122</v>
      </c>
      <c r="BM12889" s="38">
        <v>840</v>
      </c>
      <c r="BN12889" s="38">
        <v>643</v>
      </c>
      <c r="BO12889" s="38">
        <v>402</v>
      </c>
      <c r="BP12889" s="38">
        <v>416</v>
      </c>
      <c r="BQ12889" s="38">
        <v>922</v>
      </c>
      <c r="BR12889" s="38">
        <v>1118</v>
      </c>
      <c r="BS12889" s="38">
        <v>1478</v>
      </c>
      <c r="BT12889" s="38">
        <v>1538</v>
      </c>
      <c r="BU12889" s="38">
        <v>1667</v>
      </c>
      <c r="BV12889" s="38">
        <v>1607</v>
      </c>
      <c r="BW12889" s="38">
        <v>1591</v>
      </c>
      <c r="BX12889" s="38">
        <v>1122</v>
      </c>
      <c r="BY12889" s="38">
        <v>840</v>
      </c>
      <c r="BZ12889" s="38">
        <v>643</v>
      </c>
      <c r="CA12889" s="38">
        <v>402</v>
      </c>
      <c r="CB12889" s="38">
        <v>47.401000000000003</v>
      </c>
      <c r="CC12889" s="38">
        <v>105.117</v>
      </c>
      <c r="CD12889" s="38">
        <v>127.538</v>
      </c>
      <c r="CE12889" s="38">
        <v>168.614</v>
      </c>
      <c r="CF12889" s="38">
        <v>175.393</v>
      </c>
      <c r="CG12889" s="38">
        <v>190.107</v>
      </c>
      <c r="CH12889" s="38">
        <v>183.31399999999999</v>
      </c>
      <c r="CI12889" s="38">
        <v>181.517</v>
      </c>
      <c r="CJ12889" s="38">
        <v>128.001</v>
      </c>
      <c r="CK12889" s="38">
        <v>95.790999999999997</v>
      </c>
      <c r="CL12889" s="38">
        <v>73.308999999999997</v>
      </c>
      <c r="CM12889" s="38">
        <v>45.898000000000003</v>
      </c>
      <c r="CN12889" s="38">
        <v>0</v>
      </c>
      <c r="CO12889" s="38">
        <v>0</v>
      </c>
      <c r="CP12889" s="38">
        <v>13344</v>
      </c>
      <c r="CQ12889" s="38">
        <v>13344</v>
      </c>
      <c r="CR12889" s="38">
        <v>1522</v>
      </c>
      <c r="CS12889" s="36">
        <v>2020</v>
      </c>
      <c r="CT12889" s="34" t="str">
        <f>IF(VLOOKUP(O12889,'Cross-Page Data'!$D$4:$F$48,3,FALSE)="natural gas",VLOOKUP(N12889,'Cross-Page Data'!$I$4:$J$19,2,FALSE),IF(VLOOKUP(O12889,'Cross-Page Data'!$D$4:$F$48,3,FALSE)="solar",IF(N12889="PV","solar PV","solar thermal"),IF(VLOOKUP(O12889,'Cross-Page Data'!$D$4:$F$48,3,FALSE)="wind",VLOOKUP(N12889,'Cross-Page Data'!$I$4:$J$19,2,FALSE),IF(VLOOKUP(O12889,'Cross-Page Data'!$D$4:$F$48,3,FALSE)="hydro",VLOOKUP(N12889,'Cross-Page Data'!$I$4:$J$19,2,FALSE),VLOOKUP(O12889,'Cross-Page Data'!$D$4:$F$48,3,FALSE)))))</f>
        <v>solar PV</v>
      </c>
      <c r="CU12889" s="34" t="b">
        <f>INDEX('Cross-Page Data'!$N$14:$N$20,MATCH('923_2020'!M12889,'Cross-Page Data'!$M$14:$M$20,0))</f>
        <v>1</v>
      </c>
    </row>
    <row r="12890" spans="1:99" ht="51.75" x14ac:dyDescent="0.25">
      <c r="A12890" s="36">
        <v>61507</v>
      </c>
      <c r="B12890" s="37" t="s">
        <v>207</v>
      </c>
      <c r="C12890" s="36" t="s">
        <v>25948</v>
      </c>
      <c r="D12890" s="37" t="s">
        <v>9073</v>
      </c>
      <c r="E12890" s="37" t="s">
        <v>9074</v>
      </c>
      <c r="F12890" s="36">
        <v>61111</v>
      </c>
      <c r="G12890" s="37" t="s">
        <v>89</v>
      </c>
      <c r="H12890" s="37" t="s">
        <v>25960</v>
      </c>
      <c r="I12890" s="37" t="s">
        <v>25968</v>
      </c>
      <c r="J12890" s="37" t="s">
        <v>292</v>
      </c>
      <c r="K12890" s="36">
        <v>22</v>
      </c>
      <c r="L12890" s="36">
        <v>2</v>
      </c>
      <c r="M12890" s="37" t="s">
        <v>453</v>
      </c>
      <c r="N12890" s="37" t="s">
        <v>237</v>
      </c>
      <c r="O12890" s="37" t="s">
        <v>238</v>
      </c>
      <c r="P12890" s="37" t="s">
        <v>238</v>
      </c>
      <c r="Q12890" s="37" t="s">
        <v>11016</v>
      </c>
      <c r="R12890" s="37" t="s">
        <v>7417</v>
      </c>
      <c r="S12890" s="37" t="s">
        <v>292</v>
      </c>
      <c r="T12890" s="38">
        <v>0</v>
      </c>
      <c r="U12890" s="38">
        <v>0</v>
      </c>
      <c r="V12890" s="38">
        <v>0</v>
      </c>
      <c r="W12890" s="38">
        <v>0</v>
      </c>
      <c r="X12890" s="38">
        <v>0</v>
      </c>
      <c r="Y12890" s="38">
        <v>0</v>
      </c>
      <c r="Z12890" s="38">
        <v>0</v>
      </c>
      <c r="AA12890" s="38">
        <v>0</v>
      </c>
      <c r="AB12890" s="38">
        <v>0</v>
      </c>
      <c r="AC12890" s="38">
        <v>0</v>
      </c>
      <c r="AD12890" s="38">
        <v>0</v>
      </c>
      <c r="AE12890" s="38">
        <v>0</v>
      </c>
      <c r="AF12890" s="38">
        <v>0</v>
      </c>
      <c r="AG12890" s="38">
        <v>0</v>
      </c>
      <c r="AH12890" s="38">
        <v>0</v>
      </c>
      <c r="AI12890" s="38">
        <v>0</v>
      </c>
      <c r="AJ12890" s="38">
        <v>0</v>
      </c>
      <c r="AK12890" s="38">
        <v>0</v>
      </c>
      <c r="AL12890" s="38">
        <v>0</v>
      </c>
      <c r="AM12890" s="38">
        <v>0</v>
      </c>
      <c r="AN12890" s="38">
        <v>0</v>
      </c>
      <c r="AO12890" s="38">
        <v>0</v>
      </c>
      <c r="AP12890" s="38">
        <v>0</v>
      </c>
      <c r="AQ12890" s="38">
        <v>0</v>
      </c>
      <c r="AR12890" s="39">
        <v>0</v>
      </c>
      <c r="AS12890" s="39">
        <v>0</v>
      </c>
      <c r="AT12890" s="39">
        <v>0</v>
      </c>
      <c r="AU12890" s="39">
        <v>0</v>
      </c>
      <c r="AV12890" s="39">
        <v>0</v>
      </c>
      <c r="AW12890" s="39">
        <v>0</v>
      </c>
      <c r="AX12890" s="39">
        <v>0</v>
      </c>
      <c r="AY12890" s="39">
        <v>0</v>
      </c>
      <c r="AZ12890" s="39">
        <v>0</v>
      </c>
      <c r="BA12890" s="39">
        <v>0</v>
      </c>
      <c r="BB12890" s="39">
        <v>0</v>
      </c>
      <c r="BC12890" s="39">
        <v>0</v>
      </c>
      <c r="BD12890" s="38">
        <v>2300</v>
      </c>
      <c r="BE12890" s="38">
        <v>2585</v>
      </c>
      <c r="BF12890" s="38">
        <v>3702</v>
      </c>
      <c r="BG12890" s="38">
        <v>3849</v>
      </c>
      <c r="BH12890" s="38">
        <v>5038</v>
      </c>
      <c r="BI12890" s="38">
        <v>5288</v>
      </c>
      <c r="BJ12890" s="38">
        <v>4981</v>
      </c>
      <c r="BK12890" s="38">
        <v>4304</v>
      </c>
      <c r="BL12890" s="38">
        <v>3954</v>
      </c>
      <c r="BM12890" s="38">
        <v>2855</v>
      </c>
      <c r="BN12890" s="38">
        <v>2620</v>
      </c>
      <c r="BO12890" s="38">
        <v>1815</v>
      </c>
      <c r="BP12890" s="38">
        <v>2300</v>
      </c>
      <c r="BQ12890" s="38">
        <v>2585</v>
      </c>
      <c r="BR12890" s="38">
        <v>3702</v>
      </c>
      <c r="BS12890" s="38">
        <v>3849</v>
      </c>
      <c r="BT12890" s="38">
        <v>5038</v>
      </c>
      <c r="BU12890" s="38">
        <v>5288</v>
      </c>
      <c r="BV12890" s="38">
        <v>4981</v>
      </c>
      <c r="BW12890" s="38">
        <v>4304</v>
      </c>
      <c r="BX12890" s="38">
        <v>3954</v>
      </c>
      <c r="BY12890" s="38">
        <v>2855</v>
      </c>
      <c r="BZ12890" s="38">
        <v>2620</v>
      </c>
      <c r="CA12890" s="38">
        <v>1815</v>
      </c>
      <c r="CB12890" s="38">
        <v>262.40199999999999</v>
      </c>
      <c r="CC12890" s="38">
        <v>294.80900000000003</v>
      </c>
      <c r="CD12890" s="38">
        <v>422.23500000000001</v>
      </c>
      <c r="CE12890" s="38">
        <v>439.07799999999997</v>
      </c>
      <c r="CF12890" s="38">
        <v>574.63400000000001</v>
      </c>
      <c r="CG12890" s="38">
        <v>603.20899999999995</v>
      </c>
      <c r="CH12890" s="38">
        <v>568.13</v>
      </c>
      <c r="CI12890" s="38">
        <v>490.88400000000001</v>
      </c>
      <c r="CJ12890" s="38">
        <v>451.04199999999997</v>
      </c>
      <c r="CK12890" s="38">
        <v>325.70800000000003</v>
      </c>
      <c r="CL12890" s="38">
        <v>298.875</v>
      </c>
      <c r="CM12890" s="38">
        <v>206.994</v>
      </c>
      <c r="CN12890" s="38">
        <v>0</v>
      </c>
      <c r="CO12890" s="38">
        <v>0</v>
      </c>
      <c r="CP12890" s="38">
        <v>43291</v>
      </c>
      <c r="CQ12890" s="38">
        <v>43291</v>
      </c>
      <c r="CR12890" s="38">
        <v>4938</v>
      </c>
      <c r="CS12890" s="36">
        <v>2020</v>
      </c>
      <c r="CT12890" s="34" t="str">
        <f>IF(VLOOKUP(O12890,'Cross-Page Data'!$D$4:$F$48,3,FALSE)="natural gas",VLOOKUP(N12890,'Cross-Page Data'!$I$4:$J$19,2,FALSE),IF(VLOOKUP(O12890,'Cross-Page Data'!$D$4:$F$48,3,FALSE)="solar",IF(N12890="PV","solar PV","solar thermal"),IF(VLOOKUP(O12890,'Cross-Page Data'!$D$4:$F$48,3,FALSE)="wind",VLOOKUP(N12890,'Cross-Page Data'!$I$4:$J$19,2,FALSE),IF(VLOOKUP(O12890,'Cross-Page Data'!$D$4:$F$48,3,FALSE)="hydro",VLOOKUP(N12890,'Cross-Page Data'!$I$4:$J$19,2,FALSE),VLOOKUP(O12890,'Cross-Page Data'!$D$4:$F$48,3,FALSE)))))</f>
        <v>solar PV</v>
      </c>
      <c r="CU12890" s="34" t="b">
        <f>INDEX('Cross-Page Data'!$N$14:$N$20,MATCH('923_2020'!M12890,'Cross-Page Data'!$M$14:$M$20,0))</f>
        <v>1</v>
      </c>
    </row>
    <row r="12891" spans="1:99" ht="51.75" x14ac:dyDescent="0.25">
      <c r="A12891" s="36">
        <v>61508</v>
      </c>
      <c r="B12891" s="37" t="s">
        <v>207</v>
      </c>
      <c r="C12891" s="36" t="s">
        <v>25948</v>
      </c>
      <c r="D12891" s="37" t="s">
        <v>9071</v>
      </c>
      <c r="E12891" s="37" t="s">
        <v>2301</v>
      </c>
      <c r="F12891" s="36">
        <v>24431</v>
      </c>
      <c r="G12891" s="37" t="s">
        <v>128</v>
      </c>
      <c r="H12891" s="37" t="s">
        <v>25949</v>
      </c>
      <c r="I12891" s="37" t="s">
        <v>16691</v>
      </c>
      <c r="J12891" s="37" t="s">
        <v>292</v>
      </c>
      <c r="K12891" s="36">
        <v>22</v>
      </c>
      <c r="L12891" s="36">
        <v>1</v>
      </c>
      <c r="M12891" s="37" t="s">
        <v>215</v>
      </c>
      <c r="N12891" s="37" t="s">
        <v>206</v>
      </c>
      <c r="O12891" s="37" t="s">
        <v>219</v>
      </c>
      <c r="P12891" s="37" t="s">
        <v>219</v>
      </c>
      <c r="Q12891" s="37" t="s">
        <v>25985</v>
      </c>
      <c r="R12891" s="37" t="s">
        <v>7417</v>
      </c>
      <c r="S12891" s="37" t="s">
        <v>25959</v>
      </c>
      <c r="T12891" s="38">
        <v>4609</v>
      </c>
      <c r="U12891" s="38">
        <v>4411</v>
      </c>
      <c r="V12891" s="38">
        <v>3062</v>
      </c>
      <c r="W12891" s="38">
        <v>2334</v>
      </c>
      <c r="X12891" s="38">
        <v>3068</v>
      </c>
      <c r="Y12891" s="38">
        <v>3909</v>
      </c>
      <c r="Z12891" s="38">
        <v>5361</v>
      </c>
      <c r="AA12891" s="38">
        <v>6025</v>
      </c>
      <c r="AB12891" s="38">
        <v>5238</v>
      </c>
      <c r="AC12891" s="38">
        <v>4322</v>
      </c>
      <c r="AD12891" s="38">
        <v>3417</v>
      </c>
      <c r="AE12891" s="38">
        <v>4899</v>
      </c>
      <c r="AF12891" s="38">
        <v>4609</v>
      </c>
      <c r="AG12891" s="38">
        <v>4411</v>
      </c>
      <c r="AH12891" s="38">
        <v>3062</v>
      </c>
      <c r="AI12891" s="38">
        <v>2334</v>
      </c>
      <c r="AJ12891" s="38">
        <v>3068</v>
      </c>
      <c r="AK12891" s="38">
        <v>3909</v>
      </c>
      <c r="AL12891" s="38">
        <v>5361</v>
      </c>
      <c r="AM12891" s="38">
        <v>6025</v>
      </c>
      <c r="AN12891" s="38">
        <v>5238</v>
      </c>
      <c r="AO12891" s="38">
        <v>4322</v>
      </c>
      <c r="AP12891" s="38">
        <v>3417</v>
      </c>
      <c r="AQ12891" s="38">
        <v>4899</v>
      </c>
      <c r="AR12891" s="39">
        <v>1.02</v>
      </c>
      <c r="AS12891" s="39">
        <v>1.02</v>
      </c>
      <c r="AT12891" s="39">
        <v>1.02</v>
      </c>
      <c r="AU12891" s="39">
        <v>1.02</v>
      </c>
      <c r="AV12891" s="39">
        <v>1.02</v>
      </c>
      <c r="AW12891" s="39">
        <v>1.02</v>
      </c>
      <c r="AX12891" s="39">
        <v>1.02</v>
      </c>
      <c r="AY12891" s="39">
        <v>1.02</v>
      </c>
      <c r="AZ12891" s="39">
        <v>1.02</v>
      </c>
      <c r="BA12891" s="39">
        <v>1.02</v>
      </c>
      <c r="BB12891" s="39">
        <v>1.02</v>
      </c>
      <c r="BC12891" s="39">
        <v>1.02</v>
      </c>
      <c r="BD12891" s="38">
        <v>4701</v>
      </c>
      <c r="BE12891" s="38">
        <v>4499</v>
      </c>
      <c r="BF12891" s="38">
        <v>3123</v>
      </c>
      <c r="BG12891" s="38">
        <v>2381</v>
      </c>
      <c r="BH12891" s="38">
        <v>3129</v>
      </c>
      <c r="BI12891" s="38">
        <v>3987</v>
      </c>
      <c r="BJ12891" s="38">
        <v>5468</v>
      </c>
      <c r="BK12891" s="38">
        <v>6146</v>
      </c>
      <c r="BL12891" s="38">
        <v>5343</v>
      </c>
      <c r="BM12891" s="38">
        <v>4408</v>
      </c>
      <c r="BN12891" s="38">
        <v>3485</v>
      </c>
      <c r="BO12891" s="38">
        <v>4997</v>
      </c>
      <c r="BP12891" s="38">
        <v>4701</v>
      </c>
      <c r="BQ12891" s="38">
        <v>4499</v>
      </c>
      <c r="BR12891" s="38">
        <v>3123</v>
      </c>
      <c r="BS12891" s="38">
        <v>2381</v>
      </c>
      <c r="BT12891" s="38">
        <v>3129</v>
      </c>
      <c r="BU12891" s="38">
        <v>3987</v>
      </c>
      <c r="BV12891" s="38">
        <v>5468</v>
      </c>
      <c r="BW12891" s="38">
        <v>6146</v>
      </c>
      <c r="BX12891" s="38">
        <v>5343</v>
      </c>
      <c r="BY12891" s="38">
        <v>4408</v>
      </c>
      <c r="BZ12891" s="38">
        <v>3485</v>
      </c>
      <c r="CA12891" s="38">
        <v>4997</v>
      </c>
      <c r="CB12891" s="38">
        <v>506.91</v>
      </c>
      <c r="CC12891" s="38">
        <v>485.10899999999998</v>
      </c>
      <c r="CD12891" s="38">
        <v>336.738</v>
      </c>
      <c r="CE12891" s="38">
        <v>256.697</v>
      </c>
      <c r="CF12891" s="38">
        <v>337.43400000000003</v>
      </c>
      <c r="CG12891" s="38">
        <v>429.87200000000001</v>
      </c>
      <c r="CH12891" s="38">
        <v>589.56700000000001</v>
      </c>
      <c r="CI12891" s="38">
        <v>662.6</v>
      </c>
      <c r="CJ12891" s="38">
        <v>576.10299999999995</v>
      </c>
      <c r="CK12891" s="38">
        <v>475.36200000000002</v>
      </c>
      <c r="CL12891" s="38">
        <v>375.85300000000001</v>
      </c>
      <c r="CM12891" s="38">
        <v>538.755</v>
      </c>
      <c r="CN12891" s="38">
        <v>50655</v>
      </c>
      <c r="CO12891" s="38">
        <v>50655</v>
      </c>
      <c r="CP12891" s="38">
        <v>51667</v>
      </c>
      <c r="CQ12891" s="38">
        <v>51667</v>
      </c>
      <c r="CR12891" s="38">
        <v>5571</v>
      </c>
      <c r="CS12891" s="36">
        <v>2020</v>
      </c>
      <c r="CT12891" s="34" t="str">
        <f>IF(VLOOKUP(O12891,'Cross-Page Data'!$D$4:$F$48,3,FALSE)="natural gas",VLOOKUP(N12891,'Cross-Page Data'!$I$4:$J$19,2,FALSE),IF(VLOOKUP(O12891,'Cross-Page Data'!$D$4:$F$48,3,FALSE)="solar",IF(N12891="PV","solar PV","solar thermal"),IF(VLOOKUP(O12891,'Cross-Page Data'!$D$4:$F$48,3,FALSE)="wind",VLOOKUP(N12891,'Cross-Page Data'!$I$4:$J$19,2,FALSE),IF(VLOOKUP(O12891,'Cross-Page Data'!$D$4:$F$48,3,FALSE)="hydro",VLOOKUP(N12891,'Cross-Page Data'!$I$4:$J$19,2,FALSE),VLOOKUP(O12891,'Cross-Page Data'!$D$4:$F$48,3,FALSE)))))</f>
        <v>natural gas peaker</v>
      </c>
      <c r="CU12891" s="34" t="b">
        <f>INDEX('Cross-Page Data'!$N$14:$N$20,MATCH('923_2020'!M12891,'Cross-Page Data'!$M$14:$M$20,0))</f>
        <v>1</v>
      </c>
    </row>
    <row r="12892" spans="1:99" ht="51.75" x14ac:dyDescent="0.25">
      <c r="A12892" s="36">
        <v>61509</v>
      </c>
      <c r="B12892" s="37" t="s">
        <v>207</v>
      </c>
      <c r="C12892" s="36" t="s">
        <v>25948</v>
      </c>
      <c r="D12892" s="37" t="s">
        <v>9069</v>
      </c>
      <c r="E12892" s="37" t="s">
        <v>3846</v>
      </c>
      <c r="F12892" s="36">
        <v>61012</v>
      </c>
      <c r="G12892" s="37" t="s">
        <v>94</v>
      </c>
      <c r="H12892" s="37" t="s">
        <v>25960</v>
      </c>
      <c r="I12892" s="37" t="s">
        <v>25965</v>
      </c>
      <c r="J12892" s="37" t="s">
        <v>292</v>
      </c>
      <c r="K12892" s="36">
        <v>22</v>
      </c>
      <c r="L12892" s="36">
        <v>2</v>
      </c>
      <c r="M12892" s="37" t="s">
        <v>453</v>
      </c>
      <c r="N12892" s="37" t="s">
        <v>237</v>
      </c>
      <c r="O12892" s="37" t="s">
        <v>238</v>
      </c>
      <c r="P12892" s="37" t="s">
        <v>238</v>
      </c>
      <c r="Q12892" s="37" t="s">
        <v>25966</v>
      </c>
      <c r="R12892" s="37" t="s">
        <v>7417</v>
      </c>
      <c r="S12892" s="37" t="s">
        <v>292</v>
      </c>
      <c r="T12892" s="38">
        <v>0</v>
      </c>
      <c r="U12892" s="38">
        <v>0</v>
      </c>
      <c r="V12892" s="38">
        <v>0</v>
      </c>
      <c r="W12892" s="38">
        <v>0</v>
      </c>
      <c r="X12892" s="38">
        <v>0</v>
      </c>
      <c r="Y12892" s="38">
        <v>0</v>
      </c>
      <c r="Z12892" s="38">
        <v>0</v>
      </c>
      <c r="AA12892" s="38">
        <v>0</v>
      </c>
      <c r="AB12892" s="38">
        <v>0</v>
      </c>
      <c r="AC12892" s="38">
        <v>0</v>
      </c>
      <c r="AD12892" s="38">
        <v>0</v>
      </c>
      <c r="AE12892" s="38">
        <v>0</v>
      </c>
      <c r="AF12892" s="38">
        <v>0</v>
      </c>
      <c r="AG12892" s="38">
        <v>0</v>
      </c>
      <c r="AH12892" s="38">
        <v>0</v>
      </c>
      <c r="AI12892" s="38">
        <v>0</v>
      </c>
      <c r="AJ12892" s="38">
        <v>0</v>
      </c>
      <c r="AK12892" s="38">
        <v>0</v>
      </c>
      <c r="AL12892" s="38">
        <v>0</v>
      </c>
      <c r="AM12892" s="38">
        <v>0</v>
      </c>
      <c r="AN12892" s="38">
        <v>0</v>
      </c>
      <c r="AO12892" s="38">
        <v>0</v>
      </c>
      <c r="AP12892" s="38">
        <v>0</v>
      </c>
      <c r="AQ12892" s="38">
        <v>0</v>
      </c>
      <c r="AR12892" s="39">
        <v>0</v>
      </c>
      <c r="AS12892" s="39">
        <v>0</v>
      </c>
      <c r="AT12892" s="39">
        <v>0</v>
      </c>
      <c r="AU12892" s="39">
        <v>0</v>
      </c>
      <c r="AV12892" s="39">
        <v>0</v>
      </c>
      <c r="AW12892" s="39">
        <v>0</v>
      </c>
      <c r="AX12892" s="39">
        <v>0</v>
      </c>
      <c r="AY12892" s="39">
        <v>0</v>
      </c>
      <c r="AZ12892" s="39">
        <v>0</v>
      </c>
      <c r="BA12892" s="39">
        <v>0</v>
      </c>
      <c r="BB12892" s="39">
        <v>0</v>
      </c>
      <c r="BC12892" s="39">
        <v>0</v>
      </c>
      <c r="BD12892" s="38">
        <v>2167</v>
      </c>
      <c r="BE12892" s="38">
        <v>2419</v>
      </c>
      <c r="BF12892" s="38">
        <v>3498</v>
      </c>
      <c r="BG12892" s="38">
        <v>3507</v>
      </c>
      <c r="BH12892" s="38">
        <v>4606</v>
      </c>
      <c r="BI12892" s="38">
        <v>4630</v>
      </c>
      <c r="BJ12892" s="38">
        <v>4403</v>
      </c>
      <c r="BK12892" s="38">
        <v>3739</v>
      </c>
      <c r="BL12892" s="38">
        <v>3677</v>
      </c>
      <c r="BM12892" s="38">
        <v>2610</v>
      </c>
      <c r="BN12892" s="38">
        <v>2404</v>
      </c>
      <c r="BO12892" s="38">
        <v>1626</v>
      </c>
      <c r="BP12892" s="38">
        <v>2167</v>
      </c>
      <c r="BQ12892" s="38">
        <v>2419</v>
      </c>
      <c r="BR12892" s="38">
        <v>3498</v>
      </c>
      <c r="BS12892" s="38">
        <v>3507</v>
      </c>
      <c r="BT12892" s="38">
        <v>4606</v>
      </c>
      <c r="BU12892" s="38">
        <v>4630</v>
      </c>
      <c r="BV12892" s="38">
        <v>4403</v>
      </c>
      <c r="BW12892" s="38">
        <v>3739</v>
      </c>
      <c r="BX12892" s="38">
        <v>3677</v>
      </c>
      <c r="BY12892" s="38">
        <v>2610</v>
      </c>
      <c r="BZ12892" s="38">
        <v>2404</v>
      </c>
      <c r="CA12892" s="38">
        <v>1626</v>
      </c>
      <c r="CB12892" s="38">
        <v>247.13</v>
      </c>
      <c r="CC12892" s="38">
        <v>275.91199999999998</v>
      </c>
      <c r="CD12892" s="38">
        <v>398.94400000000002</v>
      </c>
      <c r="CE12892" s="38">
        <v>400.03500000000003</v>
      </c>
      <c r="CF12892" s="38">
        <v>525.32299999999998</v>
      </c>
      <c r="CG12892" s="38">
        <v>528.1</v>
      </c>
      <c r="CH12892" s="38">
        <v>502.26799999999997</v>
      </c>
      <c r="CI12892" s="38">
        <v>426.46100000000001</v>
      </c>
      <c r="CJ12892" s="38">
        <v>419.39600000000002</v>
      </c>
      <c r="CK12892" s="38">
        <v>297.75200000000001</v>
      </c>
      <c r="CL12892" s="38">
        <v>274.20100000000002</v>
      </c>
      <c r="CM12892" s="38">
        <v>185.47800000000001</v>
      </c>
      <c r="CN12892" s="38">
        <v>0</v>
      </c>
      <c r="CO12892" s="38">
        <v>0</v>
      </c>
      <c r="CP12892" s="38">
        <v>39286</v>
      </c>
      <c r="CQ12892" s="38">
        <v>39286</v>
      </c>
      <c r="CR12892" s="38">
        <v>4481</v>
      </c>
      <c r="CS12892" s="36">
        <v>2020</v>
      </c>
      <c r="CT12892" s="34" t="str">
        <f>IF(VLOOKUP(O12892,'Cross-Page Data'!$D$4:$F$48,3,FALSE)="natural gas",VLOOKUP(N12892,'Cross-Page Data'!$I$4:$J$19,2,FALSE),IF(VLOOKUP(O12892,'Cross-Page Data'!$D$4:$F$48,3,FALSE)="solar",IF(N12892="PV","solar PV","solar thermal"),IF(VLOOKUP(O12892,'Cross-Page Data'!$D$4:$F$48,3,FALSE)="wind",VLOOKUP(N12892,'Cross-Page Data'!$I$4:$J$19,2,FALSE),IF(VLOOKUP(O12892,'Cross-Page Data'!$D$4:$F$48,3,FALSE)="hydro",VLOOKUP(N12892,'Cross-Page Data'!$I$4:$J$19,2,FALSE),VLOOKUP(O12892,'Cross-Page Data'!$D$4:$F$48,3,FALSE)))))</f>
        <v>solar PV</v>
      </c>
      <c r="CU12892" s="34" t="b">
        <f>INDEX('Cross-Page Data'!$N$14:$N$20,MATCH('923_2020'!M12892,'Cross-Page Data'!$M$14:$M$20,0))</f>
        <v>1</v>
      </c>
    </row>
    <row r="12893" spans="1:99" ht="51.75" x14ac:dyDescent="0.25">
      <c r="A12893" s="36">
        <v>61510</v>
      </c>
      <c r="B12893" s="37" t="s">
        <v>207</v>
      </c>
      <c r="C12893" s="36" t="s">
        <v>25948</v>
      </c>
      <c r="D12893" s="37" t="s">
        <v>9065</v>
      </c>
      <c r="E12893" s="37" t="s">
        <v>3846</v>
      </c>
      <c r="F12893" s="36">
        <v>61012</v>
      </c>
      <c r="G12893" s="37" t="s">
        <v>94</v>
      </c>
      <c r="H12893" s="37" t="s">
        <v>25960</v>
      </c>
      <c r="I12893" s="37" t="s">
        <v>25965</v>
      </c>
      <c r="J12893" s="37" t="s">
        <v>292</v>
      </c>
      <c r="K12893" s="36">
        <v>22</v>
      </c>
      <c r="L12893" s="36">
        <v>2</v>
      </c>
      <c r="M12893" s="37" t="s">
        <v>453</v>
      </c>
      <c r="N12893" s="37" t="s">
        <v>237</v>
      </c>
      <c r="O12893" s="37" t="s">
        <v>238</v>
      </c>
      <c r="P12893" s="37" t="s">
        <v>238</v>
      </c>
      <c r="Q12893" s="37" t="s">
        <v>25966</v>
      </c>
      <c r="R12893" s="37" t="s">
        <v>7417</v>
      </c>
      <c r="S12893" s="37" t="s">
        <v>292</v>
      </c>
      <c r="T12893" s="38">
        <v>0</v>
      </c>
      <c r="U12893" s="38">
        <v>0</v>
      </c>
      <c r="V12893" s="38">
        <v>0</v>
      </c>
      <c r="W12893" s="38">
        <v>0</v>
      </c>
      <c r="X12893" s="38">
        <v>0</v>
      </c>
      <c r="Y12893" s="38">
        <v>0</v>
      </c>
      <c r="Z12893" s="38">
        <v>0</v>
      </c>
      <c r="AA12893" s="38">
        <v>0</v>
      </c>
      <c r="AB12893" s="38">
        <v>0</v>
      </c>
      <c r="AC12893" s="38">
        <v>0</v>
      </c>
      <c r="AD12893" s="38">
        <v>0</v>
      </c>
      <c r="AE12893" s="38">
        <v>0</v>
      </c>
      <c r="AF12893" s="38">
        <v>0</v>
      </c>
      <c r="AG12893" s="38">
        <v>0</v>
      </c>
      <c r="AH12893" s="38">
        <v>0</v>
      </c>
      <c r="AI12893" s="38">
        <v>0</v>
      </c>
      <c r="AJ12893" s="38">
        <v>0</v>
      </c>
      <c r="AK12893" s="38">
        <v>0</v>
      </c>
      <c r="AL12893" s="38">
        <v>0</v>
      </c>
      <c r="AM12893" s="38">
        <v>0</v>
      </c>
      <c r="AN12893" s="38">
        <v>0</v>
      </c>
      <c r="AO12893" s="38">
        <v>0</v>
      </c>
      <c r="AP12893" s="38">
        <v>0</v>
      </c>
      <c r="AQ12893" s="38">
        <v>0</v>
      </c>
      <c r="AR12893" s="39">
        <v>0</v>
      </c>
      <c r="AS12893" s="39">
        <v>0</v>
      </c>
      <c r="AT12893" s="39">
        <v>0</v>
      </c>
      <c r="AU12893" s="39">
        <v>0</v>
      </c>
      <c r="AV12893" s="39">
        <v>0</v>
      </c>
      <c r="AW12893" s="39">
        <v>0</v>
      </c>
      <c r="AX12893" s="39">
        <v>0</v>
      </c>
      <c r="AY12893" s="39">
        <v>0</v>
      </c>
      <c r="AZ12893" s="39">
        <v>0</v>
      </c>
      <c r="BA12893" s="39">
        <v>0</v>
      </c>
      <c r="BB12893" s="39">
        <v>0</v>
      </c>
      <c r="BC12893" s="39">
        <v>0</v>
      </c>
      <c r="BD12893" s="38">
        <v>4372</v>
      </c>
      <c r="BE12893" s="38">
        <v>4882</v>
      </c>
      <c r="BF12893" s="38">
        <v>7058</v>
      </c>
      <c r="BG12893" s="38">
        <v>7078</v>
      </c>
      <c r="BH12893" s="38">
        <v>9294</v>
      </c>
      <c r="BI12893" s="38">
        <v>9343</v>
      </c>
      <c r="BJ12893" s="38">
        <v>8886</v>
      </c>
      <c r="BK12893" s="38">
        <v>7545</v>
      </c>
      <c r="BL12893" s="38">
        <v>7420</v>
      </c>
      <c r="BM12893" s="38">
        <v>5268</v>
      </c>
      <c r="BN12893" s="38">
        <v>4851</v>
      </c>
      <c r="BO12893" s="38">
        <v>3282</v>
      </c>
      <c r="BP12893" s="38">
        <v>4372</v>
      </c>
      <c r="BQ12893" s="38">
        <v>4882</v>
      </c>
      <c r="BR12893" s="38">
        <v>7058</v>
      </c>
      <c r="BS12893" s="38">
        <v>7078</v>
      </c>
      <c r="BT12893" s="38">
        <v>9294</v>
      </c>
      <c r="BU12893" s="38">
        <v>9343</v>
      </c>
      <c r="BV12893" s="38">
        <v>8886</v>
      </c>
      <c r="BW12893" s="38">
        <v>7545</v>
      </c>
      <c r="BX12893" s="38">
        <v>7420</v>
      </c>
      <c r="BY12893" s="38">
        <v>5268</v>
      </c>
      <c r="BZ12893" s="38">
        <v>4851</v>
      </c>
      <c r="CA12893" s="38">
        <v>3282</v>
      </c>
      <c r="CB12893" s="38">
        <v>498.72699999999998</v>
      </c>
      <c r="CC12893" s="38">
        <v>556.81100000000004</v>
      </c>
      <c r="CD12893" s="38">
        <v>805.1</v>
      </c>
      <c r="CE12893" s="38">
        <v>807.30100000000004</v>
      </c>
      <c r="CF12893" s="38">
        <v>1060.1420000000001</v>
      </c>
      <c r="CG12893" s="38">
        <v>1065.7449999999999</v>
      </c>
      <c r="CH12893" s="38">
        <v>1013.616</v>
      </c>
      <c r="CI12893" s="38">
        <v>860.63099999999997</v>
      </c>
      <c r="CJ12893" s="38">
        <v>846.37300000000005</v>
      </c>
      <c r="CK12893" s="38">
        <v>600.88599999999997</v>
      </c>
      <c r="CL12893" s="38">
        <v>553.35900000000004</v>
      </c>
      <c r="CM12893" s="38">
        <v>374.30900000000003</v>
      </c>
      <c r="CN12893" s="38">
        <v>0</v>
      </c>
      <c r="CO12893" s="38">
        <v>0</v>
      </c>
      <c r="CP12893" s="38">
        <v>79279</v>
      </c>
      <c r="CQ12893" s="38">
        <v>79279</v>
      </c>
      <c r="CR12893" s="38">
        <v>9043</v>
      </c>
      <c r="CS12893" s="36">
        <v>2020</v>
      </c>
      <c r="CT12893" s="34" t="str">
        <f>IF(VLOOKUP(O12893,'Cross-Page Data'!$D$4:$F$48,3,FALSE)="natural gas",VLOOKUP(N12893,'Cross-Page Data'!$I$4:$J$19,2,FALSE),IF(VLOOKUP(O12893,'Cross-Page Data'!$D$4:$F$48,3,FALSE)="solar",IF(N12893="PV","solar PV","solar thermal"),IF(VLOOKUP(O12893,'Cross-Page Data'!$D$4:$F$48,3,FALSE)="wind",VLOOKUP(N12893,'Cross-Page Data'!$I$4:$J$19,2,FALSE),IF(VLOOKUP(O12893,'Cross-Page Data'!$D$4:$F$48,3,FALSE)="hydro",VLOOKUP(N12893,'Cross-Page Data'!$I$4:$J$19,2,FALSE),VLOOKUP(O12893,'Cross-Page Data'!$D$4:$F$48,3,FALSE)))))</f>
        <v>solar PV</v>
      </c>
      <c r="CU12893" s="34" t="b">
        <f>INDEX('Cross-Page Data'!$N$14:$N$20,MATCH('923_2020'!M12893,'Cross-Page Data'!$M$14:$M$20,0))</f>
        <v>1</v>
      </c>
    </row>
    <row r="12894" spans="1:99" ht="51.75" x14ac:dyDescent="0.25">
      <c r="A12894" s="36">
        <v>61512</v>
      </c>
      <c r="B12894" s="37" t="s">
        <v>207</v>
      </c>
      <c r="C12894" s="36" t="s">
        <v>25948</v>
      </c>
      <c r="D12894" s="37" t="s">
        <v>3665</v>
      </c>
      <c r="E12894" s="37" t="s">
        <v>3206</v>
      </c>
      <c r="F12894" s="36">
        <v>61060</v>
      </c>
      <c r="G12894" s="37" t="s">
        <v>97</v>
      </c>
      <c r="H12894" s="37" t="s">
        <v>25950</v>
      </c>
      <c r="I12894" s="37" t="s">
        <v>25969</v>
      </c>
      <c r="J12894" s="37" t="s">
        <v>292</v>
      </c>
      <c r="K12894" s="36">
        <v>22</v>
      </c>
      <c r="L12894" s="36">
        <v>2</v>
      </c>
      <c r="M12894" s="37" t="s">
        <v>453</v>
      </c>
      <c r="N12894" s="37" t="s">
        <v>237</v>
      </c>
      <c r="O12894" s="37" t="s">
        <v>238</v>
      </c>
      <c r="P12894" s="37" t="s">
        <v>238</v>
      </c>
      <c r="Q12894" s="37" t="s">
        <v>25973</v>
      </c>
      <c r="R12894" s="37" t="s">
        <v>25979</v>
      </c>
      <c r="S12894" s="37" t="s">
        <v>292</v>
      </c>
      <c r="T12894" s="38">
        <v>0</v>
      </c>
      <c r="U12894" s="38">
        <v>0</v>
      </c>
      <c r="V12894" s="38">
        <v>0</v>
      </c>
      <c r="W12894" s="38">
        <v>0</v>
      </c>
      <c r="X12894" s="38">
        <v>0</v>
      </c>
      <c r="Y12894" s="38">
        <v>0</v>
      </c>
      <c r="Z12894" s="38">
        <v>0</v>
      </c>
      <c r="AA12894" s="38">
        <v>0</v>
      </c>
      <c r="AB12894" s="38">
        <v>0</v>
      </c>
      <c r="AC12894" s="38">
        <v>0</v>
      </c>
      <c r="AD12894" s="38">
        <v>0</v>
      </c>
      <c r="AE12894" s="38">
        <v>0</v>
      </c>
      <c r="AF12894" s="38">
        <v>0</v>
      </c>
      <c r="AG12894" s="38">
        <v>0</v>
      </c>
      <c r="AH12894" s="38">
        <v>0</v>
      </c>
      <c r="AI12894" s="38">
        <v>0</v>
      </c>
      <c r="AJ12894" s="38">
        <v>0</v>
      </c>
      <c r="AK12894" s="38">
        <v>0</v>
      </c>
      <c r="AL12894" s="38">
        <v>0</v>
      </c>
      <c r="AM12894" s="38">
        <v>0</v>
      </c>
      <c r="AN12894" s="38">
        <v>0</v>
      </c>
      <c r="AO12894" s="38">
        <v>0</v>
      </c>
      <c r="AP12894" s="38">
        <v>0</v>
      </c>
      <c r="AQ12894" s="38">
        <v>0</v>
      </c>
      <c r="AR12894" s="39">
        <v>0</v>
      </c>
      <c r="AS12894" s="39">
        <v>0</v>
      </c>
      <c r="AT12894" s="39">
        <v>0</v>
      </c>
      <c r="AU12894" s="39">
        <v>0</v>
      </c>
      <c r="AV12894" s="39">
        <v>0</v>
      </c>
      <c r="AW12894" s="39">
        <v>0</v>
      </c>
      <c r="AX12894" s="39">
        <v>0</v>
      </c>
      <c r="AY12894" s="39">
        <v>0</v>
      </c>
      <c r="AZ12894" s="39">
        <v>0</v>
      </c>
      <c r="BA12894" s="39">
        <v>0</v>
      </c>
      <c r="BB12894" s="39">
        <v>0</v>
      </c>
      <c r="BC12894" s="39">
        <v>0</v>
      </c>
      <c r="BD12894" s="38">
        <v>54268</v>
      </c>
      <c r="BE12894" s="38">
        <v>49314</v>
      </c>
      <c r="BF12894" s="38">
        <v>66796</v>
      </c>
      <c r="BG12894" s="38">
        <v>88827</v>
      </c>
      <c r="BH12894" s="38">
        <v>88003</v>
      </c>
      <c r="BI12894" s="38">
        <v>92685</v>
      </c>
      <c r="BJ12894" s="38">
        <v>101697</v>
      </c>
      <c r="BK12894" s="38">
        <v>76282</v>
      </c>
      <c r="BL12894" s="38">
        <v>73581</v>
      </c>
      <c r="BM12894" s="38">
        <v>71065</v>
      </c>
      <c r="BN12894" s="38">
        <v>60650</v>
      </c>
      <c r="BO12894" s="38">
        <v>50691</v>
      </c>
      <c r="BP12894" s="38">
        <v>54268</v>
      </c>
      <c r="BQ12894" s="38">
        <v>49314</v>
      </c>
      <c r="BR12894" s="38">
        <v>66796</v>
      </c>
      <c r="BS12894" s="38">
        <v>88827</v>
      </c>
      <c r="BT12894" s="38">
        <v>88003</v>
      </c>
      <c r="BU12894" s="38">
        <v>92685</v>
      </c>
      <c r="BV12894" s="38">
        <v>101697</v>
      </c>
      <c r="BW12894" s="38">
        <v>76282</v>
      </c>
      <c r="BX12894" s="38">
        <v>73581</v>
      </c>
      <c r="BY12894" s="38">
        <v>71065</v>
      </c>
      <c r="BZ12894" s="38">
        <v>60650</v>
      </c>
      <c r="CA12894" s="38">
        <v>50691</v>
      </c>
      <c r="CB12894" s="38">
        <v>6190</v>
      </c>
      <c r="CC12894" s="38">
        <v>5625</v>
      </c>
      <c r="CD12894" s="38">
        <v>7619</v>
      </c>
      <c r="CE12894" s="38">
        <v>10132</v>
      </c>
      <c r="CF12894" s="38">
        <v>10038</v>
      </c>
      <c r="CG12894" s="38">
        <v>10572</v>
      </c>
      <c r="CH12894" s="38">
        <v>11600</v>
      </c>
      <c r="CI12894" s="38">
        <v>8701</v>
      </c>
      <c r="CJ12894" s="38">
        <v>8393</v>
      </c>
      <c r="CK12894" s="38">
        <v>8106</v>
      </c>
      <c r="CL12894" s="38">
        <v>6918</v>
      </c>
      <c r="CM12894" s="38">
        <v>5782</v>
      </c>
      <c r="CN12894" s="38">
        <v>0</v>
      </c>
      <c r="CO12894" s="38">
        <v>0</v>
      </c>
      <c r="CP12894" s="38">
        <v>873859</v>
      </c>
      <c r="CQ12894" s="38">
        <v>873859</v>
      </c>
      <c r="CR12894" s="38">
        <v>99676</v>
      </c>
      <c r="CS12894" s="36">
        <v>2020</v>
      </c>
      <c r="CT12894" s="34" t="str">
        <f>IF(VLOOKUP(O12894,'Cross-Page Data'!$D$4:$F$48,3,FALSE)="natural gas",VLOOKUP(N12894,'Cross-Page Data'!$I$4:$J$19,2,FALSE),IF(VLOOKUP(O12894,'Cross-Page Data'!$D$4:$F$48,3,FALSE)="solar",IF(N12894="PV","solar PV","solar thermal"),IF(VLOOKUP(O12894,'Cross-Page Data'!$D$4:$F$48,3,FALSE)="wind",VLOOKUP(N12894,'Cross-Page Data'!$I$4:$J$19,2,FALSE),IF(VLOOKUP(O12894,'Cross-Page Data'!$D$4:$F$48,3,FALSE)="hydro",VLOOKUP(N12894,'Cross-Page Data'!$I$4:$J$19,2,FALSE),VLOOKUP(O12894,'Cross-Page Data'!$D$4:$F$48,3,FALSE)))))</f>
        <v>solar PV</v>
      </c>
      <c r="CU12894" s="34" t="b">
        <f>INDEX('Cross-Page Data'!$N$14:$N$20,MATCH('923_2020'!M12894,'Cross-Page Data'!$M$14:$M$20,0))</f>
        <v>1</v>
      </c>
    </row>
    <row r="12895" spans="1:99" ht="51.75" x14ac:dyDescent="0.25">
      <c r="A12895" s="36">
        <v>61513</v>
      </c>
      <c r="B12895" s="37" t="s">
        <v>207</v>
      </c>
      <c r="C12895" s="36" t="s">
        <v>25948</v>
      </c>
      <c r="D12895" s="37" t="s">
        <v>9062</v>
      </c>
      <c r="E12895" s="37" t="s">
        <v>3206</v>
      </c>
      <c r="F12895" s="36">
        <v>61060</v>
      </c>
      <c r="G12895" s="37" t="s">
        <v>125</v>
      </c>
      <c r="H12895" s="37" t="s">
        <v>25954</v>
      </c>
      <c r="I12895" s="37" t="s">
        <v>25982</v>
      </c>
      <c r="J12895" s="37" t="s">
        <v>292</v>
      </c>
      <c r="K12895" s="36">
        <v>22</v>
      </c>
      <c r="L12895" s="36">
        <v>2</v>
      </c>
      <c r="M12895" s="37" t="s">
        <v>453</v>
      </c>
      <c r="N12895" s="37" t="s">
        <v>237</v>
      </c>
      <c r="O12895" s="37" t="s">
        <v>238</v>
      </c>
      <c r="P12895" s="37" t="s">
        <v>238</v>
      </c>
      <c r="Q12895" s="37" t="s">
        <v>25981</v>
      </c>
      <c r="R12895" s="37" t="s">
        <v>7417</v>
      </c>
      <c r="S12895" s="37" t="s">
        <v>292</v>
      </c>
      <c r="T12895" s="38">
        <v>0</v>
      </c>
      <c r="U12895" s="38">
        <v>0</v>
      </c>
      <c r="V12895" s="38">
        <v>0</v>
      </c>
      <c r="W12895" s="38">
        <v>0</v>
      </c>
      <c r="X12895" s="38">
        <v>0</v>
      </c>
      <c r="Y12895" s="38">
        <v>0</v>
      </c>
      <c r="Z12895" s="38">
        <v>0</v>
      </c>
      <c r="AA12895" s="38">
        <v>0</v>
      </c>
      <c r="AB12895" s="38">
        <v>0</v>
      </c>
      <c r="AC12895" s="38">
        <v>0</v>
      </c>
      <c r="AD12895" s="38">
        <v>0</v>
      </c>
      <c r="AE12895" s="38">
        <v>0</v>
      </c>
      <c r="AF12895" s="38">
        <v>0</v>
      </c>
      <c r="AG12895" s="38">
        <v>0</v>
      </c>
      <c r="AH12895" s="38">
        <v>0</v>
      </c>
      <c r="AI12895" s="38">
        <v>0</v>
      </c>
      <c r="AJ12895" s="38">
        <v>0</v>
      </c>
      <c r="AK12895" s="38">
        <v>0</v>
      </c>
      <c r="AL12895" s="38">
        <v>0</v>
      </c>
      <c r="AM12895" s="38">
        <v>0</v>
      </c>
      <c r="AN12895" s="38">
        <v>0</v>
      </c>
      <c r="AO12895" s="38">
        <v>0</v>
      </c>
      <c r="AP12895" s="38">
        <v>0</v>
      </c>
      <c r="AQ12895" s="38">
        <v>0</v>
      </c>
      <c r="AR12895" s="39">
        <v>0</v>
      </c>
      <c r="AS12895" s="39">
        <v>0</v>
      </c>
      <c r="AT12895" s="39">
        <v>0</v>
      </c>
      <c r="AU12895" s="39">
        <v>0</v>
      </c>
      <c r="AV12895" s="39">
        <v>0</v>
      </c>
      <c r="AW12895" s="39">
        <v>0</v>
      </c>
      <c r="AX12895" s="39">
        <v>0</v>
      </c>
      <c r="AY12895" s="39">
        <v>0</v>
      </c>
      <c r="AZ12895" s="39">
        <v>0</v>
      </c>
      <c r="BA12895" s="39">
        <v>0</v>
      </c>
      <c r="BB12895" s="39">
        <v>0</v>
      </c>
      <c r="BC12895" s="39">
        <v>0</v>
      </c>
      <c r="BD12895" s="38">
        <v>4285</v>
      </c>
      <c r="BE12895" s="38">
        <v>5073</v>
      </c>
      <c r="BF12895" s="38">
        <v>5352</v>
      </c>
      <c r="BG12895" s="38">
        <v>6908</v>
      </c>
      <c r="BH12895" s="38">
        <v>9025</v>
      </c>
      <c r="BI12895" s="38">
        <v>9746</v>
      </c>
      <c r="BJ12895" s="38">
        <v>10407</v>
      </c>
      <c r="BK12895" s="38">
        <v>9258</v>
      </c>
      <c r="BL12895" s="38">
        <v>7368</v>
      </c>
      <c r="BM12895" s="38">
        <v>6112</v>
      </c>
      <c r="BN12895" s="38">
        <v>5034</v>
      </c>
      <c r="BO12895" s="38">
        <v>4630</v>
      </c>
      <c r="BP12895" s="38">
        <v>4285</v>
      </c>
      <c r="BQ12895" s="38">
        <v>5073</v>
      </c>
      <c r="BR12895" s="38">
        <v>5352</v>
      </c>
      <c r="BS12895" s="38">
        <v>6908</v>
      </c>
      <c r="BT12895" s="38">
        <v>9025</v>
      </c>
      <c r="BU12895" s="38">
        <v>9746</v>
      </c>
      <c r="BV12895" s="38">
        <v>10407</v>
      </c>
      <c r="BW12895" s="38">
        <v>9258</v>
      </c>
      <c r="BX12895" s="38">
        <v>7368</v>
      </c>
      <c r="BY12895" s="38">
        <v>6112</v>
      </c>
      <c r="BZ12895" s="38">
        <v>5034</v>
      </c>
      <c r="CA12895" s="38">
        <v>4630</v>
      </c>
      <c r="CB12895" s="38">
        <v>488.77800000000002</v>
      </c>
      <c r="CC12895" s="38">
        <v>578.59900000000005</v>
      </c>
      <c r="CD12895" s="38">
        <v>610.52700000000004</v>
      </c>
      <c r="CE12895" s="38">
        <v>787.99099999999999</v>
      </c>
      <c r="CF12895" s="38">
        <v>1029.4590000000001</v>
      </c>
      <c r="CG12895" s="38">
        <v>1111.6120000000001</v>
      </c>
      <c r="CH12895" s="38">
        <v>1187.0930000000001</v>
      </c>
      <c r="CI12895" s="38">
        <v>1055.9760000000001</v>
      </c>
      <c r="CJ12895" s="38">
        <v>840.48099999999999</v>
      </c>
      <c r="CK12895" s="38">
        <v>697.19500000000005</v>
      </c>
      <c r="CL12895" s="38">
        <v>574.178</v>
      </c>
      <c r="CM12895" s="38">
        <v>528.11099999999999</v>
      </c>
      <c r="CN12895" s="38">
        <v>0</v>
      </c>
      <c r="CO12895" s="38">
        <v>0</v>
      </c>
      <c r="CP12895" s="38">
        <v>83198</v>
      </c>
      <c r="CQ12895" s="38">
        <v>83198</v>
      </c>
      <c r="CR12895" s="38">
        <v>9490</v>
      </c>
      <c r="CS12895" s="36">
        <v>2020</v>
      </c>
      <c r="CT12895" s="34" t="str">
        <f>IF(VLOOKUP(O12895,'Cross-Page Data'!$D$4:$F$48,3,FALSE)="natural gas",VLOOKUP(N12895,'Cross-Page Data'!$I$4:$J$19,2,FALSE),IF(VLOOKUP(O12895,'Cross-Page Data'!$D$4:$F$48,3,FALSE)="solar",IF(N12895="PV","solar PV","solar thermal"),IF(VLOOKUP(O12895,'Cross-Page Data'!$D$4:$F$48,3,FALSE)="wind",VLOOKUP(N12895,'Cross-Page Data'!$I$4:$J$19,2,FALSE),IF(VLOOKUP(O12895,'Cross-Page Data'!$D$4:$F$48,3,FALSE)="hydro",VLOOKUP(N12895,'Cross-Page Data'!$I$4:$J$19,2,FALSE),VLOOKUP(O12895,'Cross-Page Data'!$D$4:$F$48,3,FALSE)))))</f>
        <v>solar PV</v>
      </c>
      <c r="CU12895" s="34" t="b">
        <f>INDEX('Cross-Page Data'!$N$14:$N$20,MATCH('923_2020'!M12895,'Cross-Page Data'!$M$14:$M$20,0))</f>
        <v>1</v>
      </c>
    </row>
    <row r="12896" spans="1:99" ht="51.75" x14ac:dyDescent="0.25">
      <c r="A12896" s="36">
        <v>61514</v>
      </c>
      <c r="B12896" s="37" t="s">
        <v>207</v>
      </c>
      <c r="C12896" s="36" t="s">
        <v>25948</v>
      </c>
      <c r="D12896" s="37" t="s">
        <v>9061</v>
      </c>
      <c r="E12896" s="37" t="s">
        <v>3206</v>
      </c>
      <c r="F12896" s="36">
        <v>61060</v>
      </c>
      <c r="G12896" s="37" t="s">
        <v>125</v>
      </c>
      <c r="H12896" s="37" t="s">
        <v>25954</v>
      </c>
      <c r="I12896" s="37" t="s">
        <v>25982</v>
      </c>
      <c r="J12896" s="37" t="s">
        <v>292</v>
      </c>
      <c r="K12896" s="36">
        <v>22</v>
      </c>
      <c r="L12896" s="36">
        <v>2</v>
      </c>
      <c r="M12896" s="37" t="s">
        <v>453</v>
      </c>
      <c r="N12896" s="37" t="s">
        <v>237</v>
      </c>
      <c r="O12896" s="37" t="s">
        <v>238</v>
      </c>
      <c r="P12896" s="37" t="s">
        <v>238</v>
      </c>
      <c r="Q12896" s="37" t="s">
        <v>25981</v>
      </c>
      <c r="R12896" s="37" t="s">
        <v>7417</v>
      </c>
      <c r="S12896" s="37" t="s">
        <v>292</v>
      </c>
      <c r="T12896" s="38">
        <v>0</v>
      </c>
      <c r="U12896" s="38">
        <v>0</v>
      </c>
      <c r="V12896" s="38">
        <v>0</v>
      </c>
      <c r="W12896" s="38">
        <v>0</v>
      </c>
      <c r="X12896" s="38">
        <v>0</v>
      </c>
      <c r="Y12896" s="38">
        <v>0</v>
      </c>
      <c r="Z12896" s="38">
        <v>0</v>
      </c>
      <c r="AA12896" s="38">
        <v>0</v>
      </c>
      <c r="AB12896" s="38">
        <v>0</v>
      </c>
      <c r="AC12896" s="38">
        <v>0</v>
      </c>
      <c r="AD12896" s="38">
        <v>0</v>
      </c>
      <c r="AE12896" s="38">
        <v>0</v>
      </c>
      <c r="AF12896" s="38">
        <v>0</v>
      </c>
      <c r="AG12896" s="38">
        <v>0</v>
      </c>
      <c r="AH12896" s="38">
        <v>0</v>
      </c>
      <c r="AI12896" s="38">
        <v>0</v>
      </c>
      <c r="AJ12896" s="38">
        <v>0</v>
      </c>
      <c r="AK12896" s="38">
        <v>0</v>
      </c>
      <c r="AL12896" s="38">
        <v>0</v>
      </c>
      <c r="AM12896" s="38">
        <v>0</v>
      </c>
      <c r="AN12896" s="38">
        <v>0</v>
      </c>
      <c r="AO12896" s="38">
        <v>0</v>
      </c>
      <c r="AP12896" s="38">
        <v>0</v>
      </c>
      <c r="AQ12896" s="38">
        <v>0</v>
      </c>
      <c r="AR12896" s="39">
        <v>0</v>
      </c>
      <c r="AS12896" s="39">
        <v>0</v>
      </c>
      <c r="AT12896" s="39">
        <v>0</v>
      </c>
      <c r="AU12896" s="39">
        <v>0</v>
      </c>
      <c r="AV12896" s="39">
        <v>0</v>
      </c>
      <c r="AW12896" s="39">
        <v>0</v>
      </c>
      <c r="AX12896" s="39">
        <v>0</v>
      </c>
      <c r="AY12896" s="39">
        <v>0</v>
      </c>
      <c r="AZ12896" s="39">
        <v>0</v>
      </c>
      <c r="BA12896" s="39">
        <v>0</v>
      </c>
      <c r="BB12896" s="39">
        <v>0</v>
      </c>
      <c r="BC12896" s="39">
        <v>0</v>
      </c>
      <c r="BD12896" s="38">
        <v>3355</v>
      </c>
      <c r="BE12896" s="38">
        <v>3972</v>
      </c>
      <c r="BF12896" s="38">
        <v>4191</v>
      </c>
      <c r="BG12896" s="38">
        <v>5409</v>
      </c>
      <c r="BH12896" s="38">
        <v>7067</v>
      </c>
      <c r="BI12896" s="38">
        <v>7631</v>
      </c>
      <c r="BJ12896" s="38">
        <v>8149</v>
      </c>
      <c r="BK12896" s="38">
        <v>7249</v>
      </c>
      <c r="BL12896" s="38">
        <v>5770</v>
      </c>
      <c r="BM12896" s="38">
        <v>4786</v>
      </c>
      <c r="BN12896" s="38">
        <v>3942</v>
      </c>
      <c r="BO12896" s="38">
        <v>3625</v>
      </c>
      <c r="BP12896" s="38">
        <v>3355</v>
      </c>
      <c r="BQ12896" s="38">
        <v>3972</v>
      </c>
      <c r="BR12896" s="38">
        <v>4191</v>
      </c>
      <c r="BS12896" s="38">
        <v>5409</v>
      </c>
      <c r="BT12896" s="38">
        <v>7067</v>
      </c>
      <c r="BU12896" s="38">
        <v>7631</v>
      </c>
      <c r="BV12896" s="38">
        <v>8149</v>
      </c>
      <c r="BW12896" s="38">
        <v>7249</v>
      </c>
      <c r="BX12896" s="38">
        <v>5770</v>
      </c>
      <c r="BY12896" s="38">
        <v>4786</v>
      </c>
      <c r="BZ12896" s="38">
        <v>3942</v>
      </c>
      <c r="CA12896" s="38">
        <v>3625</v>
      </c>
      <c r="CB12896" s="38">
        <v>382.73</v>
      </c>
      <c r="CC12896" s="38">
        <v>453.06299999999999</v>
      </c>
      <c r="CD12896" s="38">
        <v>478.06400000000002</v>
      </c>
      <c r="CE12896" s="38">
        <v>617.024</v>
      </c>
      <c r="CF12896" s="38">
        <v>806.10199999999998</v>
      </c>
      <c r="CG12896" s="38">
        <v>870.43100000000004</v>
      </c>
      <c r="CH12896" s="38">
        <v>929.53499999999997</v>
      </c>
      <c r="CI12896" s="38">
        <v>826.86599999999999</v>
      </c>
      <c r="CJ12896" s="38">
        <v>658.12599999999998</v>
      </c>
      <c r="CK12896" s="38">
        <v>545.928</v>
      </c>
      <c r="CL12896" s="38">
        <v>449.601</v>
      </c>
      <c r="CM12896" s="38">
        <v>413.53</v>
      </c>
      <c r="CN12896" s="38">
        <v>0</v>
      </c>
      <c r="CO12896" s="38">
        <v>0</v>
      </c>
      <c r="CP12896" s="38">
        <v>65146</v>
      </c>
      <c r="CQ12896" s="38">
        <v>65146</v>
      </c>
      <c r="CR12896" s="38">
        <v>7431</v>
      </c>
      <c r="CS12896" s="36">
        <v>2020</v>
      </c>
      <c r="CT12896" s="34" t="str">
        <f>IF(VLOOKUP(O12896,'Cross-Page Data'!$D$4:$F$48,3,FALSE)="natural gas",VLOOKUP(N12896,'Cross-Page Data'!$I$4:$J$19,2,FALSE),IF(VLOOKUP(O12896,'Cross-Page Data'!$D$4:$F$48,3,FALSE)="solar",IF(N12896="PV","solar PV","solar thermal"),IF(VLOOKUP(O12896,'Cross-Page Data'!$D$4:$F$48,3,FALSE)="wind",VLOOKUP(N12896,'Cross-Page Data'!$I$4:$J$19,2,FALSE),IF(VLOOKUP(O12896,'Cross-Page Data'!$D$4:$F$48,3,FALSE)="hydro",VLOOKUP(N12896,'Cross-Page Data'!$I$4:$J$19,2,FALSE),VLOOKUP(O12896,'Cross-Page Data'!$D$4:$F$48,3,FALSE)))))</f>
        <v>solar PV</v>
      </c>
      <c r="CU12896" s="34" t="b">
        <f>INDEX('Cross-Page Data'!$N$14:$N$20,MATCH('923_2020'!M12896,'Cross-Page Data'!$M$14:$M$20,0))</f>
        <v>1</v>
      </c>
    </row>
    <row r="12897" spans="1:99" ht="39" x14ac:dyDescent="0.25">
      <c r="A12897" s="36">
        <v>61515</v>
      </c>
      <c r="B12897" s="37" t="s">
        <v>207</v>
      </c>
      <c r="C12897" s="36" t="s">
        <v>25948</v>
      </c>
      <c r="D12897" s="37" t="s">
        <v>9059</v>
      </c>
      <c r="E12897" s="37" t="s">
        <v>9060</v>
      </c>
      <c r="F12897" s="36">
        <v>61113</v>
      </c>
      <c r="G12897" s="37" t="s">
        <v>89</v>
      </c>
      <c r="H12897" s="37" t="s">
        <v>25960</v>
      </c>
      <c r="I12897" s="37" t="s">
        <v>25968</v>
      </c>
      <c r="J12897" s="37" t="s">
        <v>292</v>
      </c>
      <c r="K12897" s="36">
        <v>22</v>
      </c>
      <c r="L12897" s="36">
        <v>2</v>
      </c>
      <c r="M12897" s="37" t="s">
        <v>453</v>
      </c>
      <c r="N12897" s="37" t="s">
        <v>237</v>
      </c>
      <c r="O12897" s="37" t="s">
        <v>238</v>
      </c>
      <c r="P12897" s="37" t="s">
        <v>238</v>
      </c>
      <c r="Q12897" s="37" t="s">
        <v>11016</v>
      </c>
      <c r="R12897" s="37" t="s">
        <v>7417</v>
      </c>
      <c r="S12897" s="37" t="s">
        <v>292</v>
      </c>
      <c r="T12897" s="38">
        <v>0</v>
      </c>
      <c r="U12897" s="38">
        <v>0</v>
      </c>
      <c r="V12897" s="38">
        <v>0</v>
      </c>
      <c r="W12897" s="38">
        <v>0</v>
      </c>
      <c r="X12897" s="38">
        <v>0</v>
      </c>
      <c r="Y12897" s="38">
        <v>0</v>
      </c>
      <c r="Z12897" s="38">
        <v>0</v>
      </c>
      <c r="AA12897" s="38">
        <v>0</v>
      </c>
      <c r="AB12897" s="38">
        <v>0</v>
      </c>
      <c r="AC12897" s="38">
        <v>0</v>
      </c>
      <c r="AD12897" s="38">
        <v>0</v>
      </c>
      <c r="AE12897" s="38">
        <v>0</v>
      </c>
      <c r="AF12897" s="38">
        <v>0</v>
      </c>
      <c r="AG12897" s="38">
        <v>0</v>
      </c>
      <c r="AH12897" s="38">
        <v>0</v>
      </c>
      <c r="AI12897" s="38">
        <v>0</v>
      </c>
      <c r="AJ12897" s="38">
        <v>0</v>
      </c>
      <c r="AK12897" s="38">
        <v>0</v>
      </c>
      <c r="AL12897" s="38">
        <v>0</v>
      </c>
      <c r="AM12897" s="38">
        <v>0</v>
      </c>
      <c r="AN12897" s="38">
        <v>0</v>
      </c>
      <c r="AO12897" s="38">
        <v>0</v>
      </c>
      <c r="AP12897" s="38">
        <v>0</v>
      </c>
      <c r="AQ12897" s="38">
        <v>0</v>
      </c>
      <c r="AR12897" s="39">
        <v>0</v>
      </c>
      <c r="AS12897" s="39">
        <v>0</v>
      </c>
      <c r="AT12897" s="39">
        <v>0</v>
      </c>
      <c r="AU12897" s="39">
        <v>0</v>
      </c>
      <c r="AV12897" s="39">
        <v>0</v>
      </c>
      <c r="AW12897" s="39">
        <v>0</v>
      </c>
      <c r="AX12897" s="39">
        <v>0</v>
      </c>
      <c r="AY12897" s="39">
        <v>0</v>
      </c>
      <c r="AZ12897" s="39">
        <v>0</v>
      </c>
      <c r="BA12897" s="39">
        <v>0</v>
      </c>
      <c r="BB12897" s="39">
        <v>0</v>
      </c>
      <c r="BC12897" s="39">
        <v>0</v>
      </c>
      <c r="BD12897" s="38">
        <v>1577</v>
      </c>
      <c r="BE12897" s="38">
        <v>1772</v>
      </c>
      <c r="BF12897" s="38">
        <v>2538</v>
      </c>
      <c r="BG12897" s="38">
        <v>2639</v>
      </c>
      <c r="BH12897" s="38">
        <v>3453</v>
      </c>
      <c r="BI12897" s="38">
        <v>3625</v>
      </c>
      <c r="BJ12897" s="38">
        <v>3414</v>
      </c>
      <c r="BK12897" s="38">
        <v>2950</v>
      </c>
      <c r="BL12897" s="38">
        <v>2711</v>
      </c>
      <c r="BM12897" s="38">
        <v>1957</v>
      </c>
      <c r="BN12897" s="38">
        <v>1796</v>
      </c>
      <c r="BO12897" s="38">
        <v>1244</v>
      </c>
      <c r="BP12897" s="38">
        <v>1577</v>
      </c>
      <c r="BQ12897" s="38">
        <v>1772</v>
      </c>
      <c r="BR12897" s="38">
        <v>2538</v>
      </c>
      <c r="BS12897" s="38">
        <v>2639</v>
      </c>
      <c r="BT12897" s="38">
        <v>3453</v>
      </c>
      <c r="BU12897" s="38">
        <v>3625</v>
      </c>
      <c r="BV12897" s="38">
        <v>3414</v>
      </c>
      <c r="BW12897" s="38">
        <v>2950</v>
      </c>
      <c r="BX12897" s="38">
        <v>2711</v>
      </c>
      <c r="BY12897" s="38">
        <v>1957</v>
      </c>
      <c r="BZ12897" s="38">
        <v>1796</v>
      </c>
      <c r="CA12897" s="38">
        <v>1244</v>
      </c>
      <c r="CB12897" s="38">
        <v>179.876</v>
      </c>
      <c r="CC12897" s="38">
        <v>202.09200000000001</v>
      </c>
      <c r="CD12897" s="38">
        <v>289.44200000000001</v>
      </c>
      <c r="CE12897" s="38">
        <v>300.988</v>
      </c>
      <c r="CF12897" s="38">
        <v>393.91199999999998</v>
      </c>
      <c r="CG12897" s="38">
        <v>413.5</v>
      </c>
      <c r="CH12897" s="38">
        <v>389.45299999999997</v>
      </c>
      <c r="CI12897" s="38">
        <v>336.50099999999998</v>
      </c>
      <c r="CJ12897" s="38">
        <v>309.19</v>
      </c>
      <c r="CK12897" s="38">
        <v>223.273</v>
      </c>
      <c r="CL12897" s="38">
        <v>204.87899999999999</v>
      </c>
      <c r="CM12897" s="38">
        <v>141.89400000000001</v>
      </c>
      <c r="CN12897" s="38">
        <v>0</v>
      </c>
      <c r="CO12897" s="38">
        <v>0</v>
      </c>
      <c r="CP12897" s="38">
        <v>29676</v>
      </c>
      <c r="CQ12897" s="38">
        <v>29676</v>
      </c>
      <c r="CR12897" s="38">
        <v>3385</v>
      </c>
      <c r="CS12897" s="36">
        <v>2020</v>
      </c>
      <c r="CT12897" s="34" t="str">
        <f>IF(VLOOKUP(O12897,'Cross-Page Data'!$D$4:$F$48,3,FALSE)="natural gas",VLOOKUP(N12897,'Cross-Page Data'!$I$4:$J$19,2,FALSE),IF(VLOOKUP(O12897,'Cross-Page Data'!$D$4:$F$48,3,FALSE)="solar",IF(N12897="PV","solar PV","solar thermal"),IF(VLOOKUP(O12897,'Cross-Page Data'!$D$4:$F$48,3,FALSE)="wind",VLOOKUP(N12897,'Cross-Page Data'!$I$4:$J$19,2,FALSE),IF(VLOOKUP(O12897,'Cross-Page Data'!$D$4:$F$48,3,FALSE)="hydro",VLOOKUP(N12897,'Cross-Page Data'!$I$4:$J$19,2,FALSE),VLOOKUP(O12897,'Cross-Page Data'!$D$4:$F$48,3,FALSE)))))</f>
        <v>solar PV</v>
      </c>
      <c r="CU12897" s="34" t="b">
        <f>INDEX('Cross-Page Data'!$N$14:$N$20,MATCH('923_2020'!M12897,'Cross-Page Data'!$M$14:$M$20,0))</f>
        <v>1</v>
      </c>
    </row>
    <row r="12898" spans="1:99" ht="39" x14ac:dyDescent="0.25">
      <c r="A12898" s="36">
        <v>61516</v>
      </c>
      <c r="B12898" s="37" t="s">
        <v>207</v>
      </c>
      <c r="C12898" s="36" t="s">
        <v>25948</v>
      </c>
      <c r="D12898" s="37" t="s">
        <v>9056</v>
      </c>
      <c r="E12898" s="37" t="s">
        <v>9057</v>
      </c>
      <c r="F12898" s="36">
        <v>61114</v>
      </c>
      <c r="G12898" s="37" t="s">
        <v>70</v>
      </c>
      <c r="H12898" s="37" t="s">
        <v>25953</v>
      </c>
      <c r="I12898" s="37" t="s">
        <v>25972</v>
      </c>
      <c r="J12898" s="37" t="s">
        <v>292</v>
      </c>
      <c r="K12898" s="36">
        <v>22</v>
      </c>
      <c r="L12898" s="36">
        <v>2</v>
      </c>
      <c r="M12898" s="37" t="s">
        <v>453</v>
      </c>
      <c r="N12898" s="37" t="s">
        <v>237</v>
      </c>
      <c r="O12898" s="37" t="s">
        <v>238</v>
      </c>
      <c r="P12898" s="37" t="s">
        <v>238</v>
      </c>
      <c r="Q12898" s="37" t="s">
        <v>15068</v>
      </c>
      <c r="R12898" s="37" t="s">
        <v>7417</v>
      </c>
      <c r="S12898" s="37" t="s">
        <v>292</v>
      </c>
      <c r="T12898" s="38">
        <v>0</v>
      </c>
      <c r="U12898" s="38">
        <v>0</v>
      </c>
      <c r="V12898" s="38">
        <v>0</v>
      </c>
      <c r="W12898" s="38">
        <v>0</v>
      </c>
      <c r="X12898" s="38">
        <v>0</v>
      </c>
      <c r="Y12898" s="38">
        <v>0</v>
      </c>
      <c r="Z12898" s="38">
        <v>0</v>
      </c>
      <c r="AA12898" s="38">
        <v>0</v>
      </c>
      <c r="AB12898" s="38">
        <v>0</v>
      </c>
      <c r="AC12898" s="38">
        <v>0</v>
      </c>
      <c r="AD12898" s="38">
        <v>0</v>
      </c>
      <c r="AE12898" s="38">
        <v>0</v>
      </c>
      <c r="AF12898" s="38">
        <v>0</v>
      </c>
      <c r="AG12898" s="38">
        <v>0</v>
      </c>
      <c r="AH12898" s="38">
        <v>0</v>
      </c>
      <c r="AI12898" s="38">
        <v>0</v>
      </c>
      <c r="AJ12898" s="38">
        <v>0</v>
      </c>
      <c r="AK12898" s="38">
        <v>0</v>
      </c>
      <c r="AL12898" s="38">
        <v>0</v>
      </c>
      <c r="AM12898" s="38">
        <v>0</v>
      </c>
      <c r="AN12898" s="38">
        <v>0</v>
      </c>
      <c r="AO12898" s="38">
        <v>0</v>
      </c>
      <c r="AP12898" s="38">
        <v>0</v>
      </c>
      <c r="AQ12898" s="38">
        <v>0</v>
      </c>
      <c r="AR12898" s="39">
        <v>0</v>
      </c>
      <c r="AS12898" s="39">
        <v>0</v>
      </c>
      <c r="AT12898" s="39">
        <v>0</v>
      </c>
      <c r="AU12898" s="39">
        <v>0</v>
      </c>
      <c r="AV12898" s="39">
        <v>0</v>
      </c>
      <c r="AW12898" s="39">
        <v>0</v>
      </c>
      <c r="AX12898" s="39">
        <v>0</v>
      </c>
      <c r="AY12898" s="39">
        <v>0</v>
      </c>
      <c r="AZ12898" s="39">
        <v>0</v>
      </c>
      <c r="BA12898" s="39">
        <v>0</v>
      </c>
      <c r="BB12898" s="39">
        <v>0</v>
      </c>
      <c r="BC12898" s="39">
        <v>0</v>
      </c>
      <c r="BD12898" s="38">
        <v>480</v>
      </c>
      <c r="BE12898" s="38">
        <v>1065</v>
      </c>
      <c r="BF12898" s="38">
        <v>1292</v>
      </c>
      <c r="BG12898" s="38">
        <v>1708</v>
      </c>
      <c r="BH12898" s="38">
        <v>1777</v>
      </c>
      <c r="BI12898" s="38">
        <v>1926</v>
      </c>
      <c r="BJ12898" s="38">
        <v>1857</v>
      </c>
      <c r="BK12898" s="38">
        <v>1839</v>
      </c>
      <c r="BL12898" s="38">
        <v>1297</v>
      </c>
      <c r="BM12898" s="38">
        <v>971</v>
      </c>
      <c r="BN12898" s="38">
        <v>743</v>
      </c>
      <c r="BO12898" s="38">
        <v>465</v>
      </c>
      <c r="BP12898" s="38">
        <v>480</v>
      </c>
      <c r="BQ12898" s="38">
        <v>1065</v>
      </c>
      <c r="BR12898" s="38">
        <v>1292</v>
      </c>
      <c r="BS12898" s="38">
        <v>1708</v>
      </c>
      <c r="BT12898" s="38">
        <v>1777</v>
      </c>
      <c r="BU12898" s="38">
        <v>1926</v>
      </c>
      <c r="BV12898" s="38">
        <v>1857</v>
      </c>
      <c r="BW12898" s="38">
        <v>1839</v>
      </c>
      <c r="BX12898" s="38">
        <v>1297</v>
      </c>
      <c r="BY12898" s="38">
        <v>971</v>
      </c>
      <c r="BZ12898" s="38">
        <v>743</v>
      </c>
      <c r="CA12898" s="38">
        <v>465</v>
      </c>
      <c r="CB12898" s="38">
        <v>54.781999999999996</v>
      </c>
      <c r="CC12898" s="38">
        <v>121.486</v>
      </c>
      <c r="CD12898" s="38">
        <v>147.39699999999999</v>
      </c>
      <c r="CE12898" s="38">
        <v>194.87</v>
      </c>
      <c r="CF12898" s="38">
        <v>202.70500000000001</v>
      </c>
      <c r="CG12898" s="38">
        <v>219.709</v>
      </c>
      <c r="CH12898" s="38">
        <v>211.85900000000001</v>
      </c>
      <c r="CI12898" s="38">
        <v>209.78200000000001</v>
      </c>
      <c r="CJ12898" s="38">
        <v>147.93299999999999</v>
      </c>
      <c r="CK12898" s="38">
        <v>110.708</v>
      </c>
      <c r="CL12898" s="38">
        <v>84.724000000000004</v>
      </c>
      <c r="CM12898" s="38">
        <v>53.045000000000002</v>
      </c>
      <c r="CN12898" s="38">
        <v>0</v>
      </c>
      <c r="CO12898" s="38">
        <v>0</v>
      </c>
      <c r="CP12898" s="38">
        <v>15420</v>
      </c>
      <c r="CQ12898" s="38">
        <v>15420</v>
      </c>
      <c r="CR12898" s="38">
        <v>1759</v>
      </c>
      <c r="CS12898" s="36">
        <v>2020</v>
      </c>
      <c r="CT12898" s="34" t="str">
        <f>IF(VLOOKUP(O12898,'Cross-Page Data'!$D$4:$F$48,3,FALSE)="natural gas",VLOOKUP(N12898,'Cross-Page Data'!$I$4:$J$19,2,FALSE),IF(VLOOKUP(O12898,'Cross-Page Data'!$D$4:$F$48,3,FALSE)="solar",IF(N12898="PV","solar PV","solar thermal"),IF(VLOOKUP(O12898,'Cross-Page Data'!$D$4:$F$48,3,FALSE)="wind",VLOOKUP(N12898,'Cross-Page Data'!$I$4:$J$19,2,FALSE),IF(VLOOKUP(O12898,'Cross-Page Data'!$D$4:$F$48,3,FALSE)="hydro",VLOOKUP(N12898,'Cross-Page Data'!$I$4:$J$19,2,FALSE),VLOOKUP(O12898,'Cross-Page Data'!$D$4:$F$48,3,FALSE)))))</f>
        <v>solar PV</v>
      </c>
      <c r="CU12898" s="34" t="b">
        <f>INDEX('Cross-Page Data'!$N$14:$N$20,MATCH('923_2020'!M12898,'Cross-Page Data'!$M$14:$M$20,0))</f>
        <v>1</v>
      </c>
    </row>
    <row r="12899" spans="1:99" ht="51.75" x14ac:dyDescent="0.25">
      <c r="A12899" s="36">
        <v>61518</v>
      </c>
      <c r="B12899" s="37" t="s">
        <v>207</v>
      </c>
      <c r="C12899" s="36" t="s">
        <v>25948</v>
      </c>
      <c r="D12899" s="37" t="s">
        <v>9053</v>
      </c>
      <c r="E12899" s="37" t="s">
        <v>9054</v>
      </c>
      <c r="F12899" s="36">
        <v>61125</v>
      </c>
      <c r="G12899" s="37" t="s">
        <v>65</v>
      </c>
      <c r="H12899" s="37" t="s">
        <v>24259</v>
      </c>
      <c r="I12899" s="37" t="s">
        <v>25965</v>
      </c>
      <c r="J12899" s="37" t="s">
        <v>292</v>
      </c>
      <c r="K12899" s="36">
        <v>22</v>
      </c>
      <c r="L12899" s="36">
        <v>2</v>
      </c>
      <c r="M12899" s="37" t="s">
        <v>453</v>
      </c>
      <c r="N12899" s="37" t="s">
        <v>237</v>
      </c>
      <c r="O12899" s="37" t="s">
        <v>238</v>
      </c>
      <c r="P12899" s="37" t="s">
        <v>238</v>
      </c>
      <c r="Q12899" s="37" t="s">
        <v>25964</v>
      </c>
      <c r="R12899" s="37" t="s">
        <v>7417</v>
      </c>
      <c r="S12899" s="37" t="s">
        <v>292</v>
      </c>
      <c r="T12899" s="38">
        <v>0</v>
      </c>
      <c r="U12899" s="38">
        <v>0</v>
      </c>
      <c r="V12899" s="38">
        <v>0</v>
      </c>
      <c r="W12899" s="38">
        <v>0</v>
      </c>
      <c r="X12899" s="38">
        <v>0</v>
      </c>
      <c r="Y12899" s="38">
        <v>0</v>
      </c>
      <c r="Z12899" s="38">
        <v>0</v>
      </c>
      <c r="AA12899" s="38">
        <v>0</v>
      </c>
      <c r="AB12899" s="38">
        <v>0</v>
      </c>
      <c r="AC12899" s="38">
        <v>0</v>
      </c>
      <c r="AD12899" s="38">
        <v>0</v>
      </c>
      <c r="AE12899" s="38">
        <v>0</v>
      </c>
      <c r="AF12899" s="38">
        <v>0</v>
      </c>
      <c r="AG12899" s="38">
        <v>0</v>
      </c>
      <c r="AH12899" s="38">
        <v>0</v>
      </c>
      <c r="AI12899" s="38">
        <v>0</v>
      </c>
      <c r="AJ12899" s="38">
        <v>0</v>
      </c>
      <c r="AK12899" s="38">
        <v>0</v>
      </c>
      <c r="AL12899" s="38">
        <v>0</v>
      </c>
      <c r="AM12899" s="38">
        <v>0</v>
      </c>
      <c r="AN12899" s="38">
        <v>0</v>
      </c>
      <c r="AO12899" s="38">
        <v>0</v>
      </c>
      <c r="AP12899" s="38">
        <v>0</v>
      </c>
      <c r="AQ12899" s="38">
        <v>0</v>
      </c>
      <c r="AR12899" s="39">
        <v>0</v>
      </c>
      <c r="AS12899" s="39">
        <v>0</v>
      </c>
      <c r="AT12899" s="39">
        <v>0</v>
      </c>
      <c r="AU12899" s="39">
        <v>0</v>
      </c>
      <c r="AV12899" s="39">
        <v>0</v>
      </c>
      <c r="AW12899" s="39">
        <v>0</v>
      </c>
      <c r="AX12899" s="39">
        <v>0</v>
      </c>
      <c r="AY12899" s="39">
        <v>0</v>
      </c>
      <c r="AZ12899" s="39">
        <v>0</v>
      </c>
      <c r="BA12899" s="39">
        <v>0</v>
      </c>
      <c r="BB12899" s="39">
        <v>0</v>
      </c>
      <c r="BC12899" s="39">
        <v>0</v>
      </c>
      <c r="BD12899" s="38">
        <v>1006</v>
      </c>
      <c r="BE12899" s="38">
        <v>1318</v>
      </c>
      <c r="BF12899" s="38">
        <v>2005</v>
      </c>
      <c r="BG12899" s="38">
        <v>1923</v>
      </c>
      <c r="BH12899" s="38">
        <v>2711</v>
      </c>
      <c r="BI12899" s="38">
        <v>2561</v>
      </c>
      <c r="BJ12899" s="38">
        <v>2522</v>
      </c>
      <c r="BK12899" s="38">
        <v>2384</v>
      </c>
      <c r="BL12899" s="38">
        <v>2070</v>
      </c>
      <c r="BM12899" s="38">
        <v>1505</v>
      </c>
      <c r="BN12899" s="38">
        <v>1076</v>
      </c>
      <c r="BO12899" s="38">
        <v>819</v>
      </c>
      <c r="BP12899" s="38">
        <v>1006</v>
      </c>
      <c r="BQ12899" s="38">
        <v>1318</v>
      </c>
      <c r="BR12899" s="38">
        <v>2005</v>
      </c>
      <c r="BS12899" s="38">
        <v>1923</v>
      </c>
      <c r="BT12899" s="38">
        <v>2711</v>
      </c>
      <c r="BU12899" s="38">
        <v>2561</v>
      </c>
      <c r="BV12899" s="38">
        <v>2522</v>
      </c>
      <c r="BW12899" s="38">
        <v>2384</v>
      </c>
      <c r="BX12899" s="38">
        <v>2070</v>
      </c>
      <c r="BY12899" s="38">
        <v>1505</v>
      </c>
      <c r="BZ12899" s="38">
        <v>1076</v>
      </c>
      <c r="CA12899" s="38">
        <v>819</v>
      </c>
      <c r="CB12899" s="38">
        <v>114.767</v>
      </c>
      <c r="CC12899" s="38">
        <v>150.32400000000001</v>
      </c>
      <c r="CD12899" s="38">
        <v>228.73099999999999</v>
      </c>
      <c r="CE12899" s="38">
        <v>219.30799999999999</v>
      </c>
      <c r="CF12899" s="38">
        <v>309.18299999999999</v>
      </c>
      <c r="CG12899" s="38">
        <v>292.11500000000001</v>
      </c>
      <c r="CH12899" s="38">
        <v>287.67</v>
      </c>
      <c r="CI12899" s="38">
        <v>271.935</v>
      </c>
      <c r="CJ12899" s="38">
        <v>236.11</v>
      </c>
      <c r="CK12899" s="38">
        <v>171.66</v>
      </c>
      <c r="CL12899" s="38">
        <v>122.76600000000001</v>
      </c>
      <c r="CM12899" s="38">
        <v>93.430999999999997</v>
      </c>
      <c r="CN12899" s="38">
        <v>0</v>
      </c>
      <c r="CO12899" s="38">
        <v>0</v>
      </c>
      <c r="CP12899" s="38">
        <v>21900</v>
      </c>
      <c r="CQ12899" s="38">
        <v>21900</v>
      </c>
      <c r="CR12899" s="38">
        <v>2498</v>
      </c>
      <c r="CS12899" s="36">
        <v>2020</v>
      </c>
      <c r="CT12899" s="34" t="str">
        <f>IF(VLOOKUP(O12899,'Cross-Page Data'!$D$4:$F$48,3,FALSE)="natural gas",VLOOKUP(N12899,'Cross-Page Data'!$I$4:$J$19,2,FALSE),IF(VLOOKUP(O12899,'Cross-Page Data'!$D$4:$F$48,3,FALSE)="solar",IF(N12899="PV","solar PV","solar thermal"),IF(VLOOKUP(O12899,'Cross-Page Data'!$D$4:$F$48,3,FALSE)="wind",VLOOKUP(N12899,'Cross-Page Data'!$I$4:$J$19,2,FALSE),IF(VLOOKUP(O12899,'Cross-Page Data'!$D$4:$F$48,3,FALSE)="hydro",VLOOKUP(N12899,'Cross-Page Data'!$I$4:$J$19,2,FALSE),VLOOKUP(O12899,'Cross-Page Data'!$D$4:$F$48,3,FALSE)))))</f>
        <v>solar PV</v>
      </c>
      <c r="CU12899" s="34" t="b">
        <f>INDEX('Cross-Page Data'!$N$14:$N$20,MATCH('923_2020'!M12899,'Cross-Page Data'!$M$14:$M$20,0))</f>
        <v>1</v>
      </c>
    </row>
    <row r="12900" spans="1:99" ht="51.75" x14ac:dyDescent="0.25">
      <c r="A12900" s="36">
        <v>61519</v>
      </c>
      <c r="B12900" s="37" t="s">
        <v>207</v>
      </c>
      <c r="C12900" s="36" t="s">
        <v>25948</v>
      </c>
      <c r="D12900" s="37" t="s">
        <v>9051</v>
      </c>
      <c r="E12900" s="37" t="s">
        <v>3206</v>
      </c>
      <c r="F12900" s="36">
        <v>61060</v>
      </c>
      <c r="G12900" s="37" t="s">
        <v>62</v>
      </c>
      <c r="H12900" s="37" t="s">
        <v>25950</v>
      </c>
      <c r="I12900" s="37" t="s">
        <v>25968</v>
      </c>
      <c r="J12900" s="37" t="s">
        <v>292</v>
      </c>
      <c r="K12900" s="36">
        <v>22</v>
      </c>
      <c r="L12900" s="36">
        <v>2</v>
      </c>
      <c r="M12900" s="37" t="s">
        <v>453</v>
      </c>
      <c r="N12900" s="37" t="s">
        <v>237</v>
      </c>
      <c r="O12900" s="37" t="s">
        <v>238</v>
      </c>
      <c r="P12900" s="37" t="s">
        <v>238</v>
      </c>
      <c r="Q12900" s="37" t="s">
        <v>11016</v>
      </c>
      <c r="R12900" s="37" t="s">
        <v>7417</v>
      </c>
      <c r="S12900" s="37" t="s">
        <v>292</v>
      </c>
      <c r="T12900" s="38">
        <v>0</v>
      </c>
      <c r="U12900" s="38">
        <v>0</v>
      </c>
      <c r="V12900" s="38">
        <v>0</v>
      </c>
      <c r="W12900" s="38">
        <v>0</v>
      </c>
      <c r="X12900" s="38">
        <v>0</v>
      </c>
      <c r="Y12900" s="38">
        <v>0</v>
      </c>
      <c r="Z12900" s="38">
        <v>0</v>
      </c>
      <c r="AA12900" s="38">
        <v>0</v>
      </c>
      <c r="AB12900" s="38">
        <v>0</v>
      </c>
      <c r="AC12900" s="38">
        <v>0</v>
      </c>
      <c r="AD12900" s="38">
        <v>0</v>
      </c>
      <c r="AE12900" s="38">
        <v>0</v>
      </c>
      <c r="AF12900" s="38">
        <v>0</v>
      </c>
      <c r="AG12900" s="38">
        <v>0</v>
      </c>
      <c r="AH12900" s="38">
        <v>0</v>
      </c>
      <c r="AI12900" s="38">
        <v>0</v>
      </c>
      <c r="AJ12900" s="38">
        <v>0</v>
      </c>
      <c r="AK12900" s="38">
        <v>0</v>
      </c>
      <c r="AL12900" s="38">
        <v>0</v>
      </c>
      <c r="AM12900" s="38">
        <v>0</v>
      </c>
      <c r="AN12900" s="38">
        <v>0</v>
      </c>
      <c r="AO12900" s="38">
        <v>0</v>
      </c>
      <c r="AP12900" s="38">
        <v>0</v>
      </c>
      <c r="AQ12900" s="38">
        <v>0</v>
      </c>
      <c r="AR12900" s="39">
        <v>0</v>
      </c>
      <c r="AS12900" s="39">
        <v>0</v>
      </c>
      <c r="AT12900" s="39">
        <v>0</v>
      </c>
      <c r="AU12900" s="39">
        <v>0</v>
      </c>
      <c r="AV12900" s="39">
        <v>0</v>
      </c>
      <c r="AW12900" s="39">
        <v>0</v>
      </c>
      <c r="AX12900" s="39">
        <v>0</v>
      </c>
      <c r="AY12900" s="39">
        <v>0</v>
      </c>
      <c r="AZ12900" s="39">
        <v>0</v>
      </c>
      <c r="BA12900" s="39">
        <v>0</v>
      </c>
      <c r="BB12900" s="39">
        <v>0</v>
      </c>
      <c r="BC12900" s="39">
        <v>0</v>
      </c>
      <c r="BD12900" s="38">
        <v>6667</v>
      </c>
      <c r="BE12900" s="38">
        <v>7573</v>
      </c>
      <c r="BF12900" s="38">
        <v>9621</v>
      </c>
      <c r="BG12900" s="38">
        <v>10792</v>
      </c>
      <c r="BH12900" s="38">
        <v>12337</v>
      </c>
      <c r="BI12900" s="38">
        <v>13293</v>
      </c>
      <c r="BJ12900" s="38">
        <v>13207</v>
      </c>
      <c r="BK12900" s="38">
        <v>11011</v>
      </c>
      <c r="BL12900" s="38">
        <v>9771</v>
      </c>
      <c r="BM12900" s="38">
        <v>8385</v>
      </c>
      <c r="BN12900" s="38">
        <v>7573</v>
      </c>
      <c r="BO12900" s="38">
        <v>5582</v>
      </c>
      <c r="BP12900" s="38">
        <v>6667</v>
      </c>
      <c r="BQ12900" s="38">
        <v>7573</v>
      </c>
      <c r="BR12900" s="38">
        <v>9621</v>
      </c>
      <c r="BS12900" s="38">
        <v>10792</v>
      </c>
      <c r="BT12900" s="38">
        <v>12337</v>
      </c>
      <c r="BU12900" s="38">
        <v>13293</v>
      </c>
      <c r="BV12900" s="38">
        <v>13207</v>
      </c>
      <c r="BW12900" s="38">
        <v>11011</v>
      </c>
      <c r="BX12900" s="38">
        <v>9771</v>
      </c>
      <c r="BY12900" s="38">
        <v>8385</v>
      </c>
      <c r="BZ12900" s="38">
        <v>7573</v>
      </c>
      <c r="CA12900" s="38">
        <v>5582</v>
      </c>
      <c r="CB12900" s="38">
        <v>760.46900000000005</v>
      </c>
      <c r="CC12900" s="38">
        <v>863.81500000000005</v>
      </c>
      <c r="CD12900" s="38">
        <v>1097.376</v>
      </c>
      <c r="CE12900" s="38">
        <v>1230.9880000000001</v>
      </c>
      <c r="CF12900" s="38">
        <v>1407.18</v>
      </c>
      <c r="CG12900" s="38">
        <v>1516.279</v>
      </c>
      <c r="CH12900" s="38">
        <v>1506.4970000000001</v>
      </c>
      <c r="CI12900" s="38">
        <v>1255.961</v>
      </c>
      <c r="CJ12900" s="38">
        <v>1114.4659999999999</v>
      </c>
      <c r="CK12900" s="38">
        <v>956.45699999999999</v>
      </c>
      <c r="CL12900" s="38">
        <v>863.75699999999995</v>
      </c>
      <c r="CM12900" s="38">
        <v>636.755</v>
      </c>
      <c r="CN12900" s="38">
        <v>0</v>
      </c>
      <c r="CO12900" s="38">
        <v>0</v>
      </c>
      <c r="CP12900" s="38">
        <v>115812</v>
      </c>
      <c r="CQ12900" s="38">
        <v>115812</v>
      </c>
      <c r="CR12900" s="38">
        <v>13210</v>
      </c>
      <c r="CS12900" s="36">
        <v>2020</v>
      </c>
      <c r="CT12900" s="34" t="str">
        <f>IF(VLOOKUP(O12900,'Cross-Page Data'!$D$4:$F$48,3,FALSE)="natural gas",VLOOKUP(N12900,'Cross-Page Data'!$I$4:$J$19,2,FALSE),IF(VLOOKUP(O12900,'Cross-Page Data'!$D$4:$F$48,3,FALSE)="solar",IF(N12900="PV","solar PV","solar thermal"),IF(VLOOKUP(O12900,'Cross-Page Data'!$D$4:$F$48,3,FALSE)="wind",VLOOKUP(N12900,'Cross-Page Data'!$I$4:$J$19,2,FALSE),IF(VLOOKUP(O12900,'Cross-Page Data'!$D$4:$F$48,3,FALSE)="hydro",VLOOKUP(N12900,'Cross-Page Data'!$I$4:$J$19,2,FALSE),VLOOKUP(O12900,'Cross-Page Data'!$D$4:$F$48,3,FALSE)))))</f>
        <v>solar PV</v>
      </c>
      <c r="CU12900" s="34" t="b">
        <f>INDEX('Cross-Page Data'!$N$14:$N$20,MATCH('923_2020'!M12900,'Cross-Page Data'!$M$14:$M$20,0))</f>
        <v>1</v>
      </c>
    </row>
    <row r="12901" spans="1:99" ht="51.75" x14ac:dyDescent="0.25">
      <c r="A12901" s="36">
        <v>61520</v>
      </c>
      <c r="B12901" s="37" t="s">
        <v>207</v>
      </c>
      <c r="C12901" s="36" t="s">
        <v>25948</v>
      </c>
      <c r="D12901" s="37" t="s">
        <v>9050</v>
      </c>
      <c r="E12901" s="37" t="s">
        <v>3206</v>
      </c>
      <c r="F12901" s="36">
        <v>61060</v>
      </c>
      <c r="G12901" s="37" t="s">
        <v>97</v>
      </c>
      <c r="H12901" s="37" t="s">
        <v>25950</v>
      </c>
      <c r="I12901" s="37" t="s">
        <v>25969</v>
      </c>
      <c r="J12901" s="37" t="s">
        <v>292</v>
      </c>
      <c r="K12901" s="36">
        <v>22</v>
      </c>
      <c r="L12901" s="36">
        <v>2</v>
      </c>
      <c r="M12901" s="37" t="s">
        <v>453</v>
      </c>
      <c r="N12901" s="37" t="s">
        <v>237</v>
      </c>
      <c r="O12901" s="37" t="s">
        <v>238</v>
      </c>
      <c r="P12901" s="37" t="s">
        <v>238</v>
      </c>
      <c r="Q12901" s="37" t="s">
        <v>25973</v>
      </c>
      <c r="R12901" s="37" t="s">
        <v>7417</v>
      </c>
      <c r="S12901" s="37" t="s">
        <v>292</v>
      </c>
      <c r="T12901" s="38">
        <v>0</v>
      </c>
      <c r="U12901" s="38">
        <v>0</v>
      </c>
      <c r="V12901" s="38">
        <v>0</v>
      </c>
      <c r="W12901" s="38">
        <v>0</v>
      </c>
      <c r="X12901" s="38">
        <v>0</v>
      </c>
      <c r="Y12901" s="38">
        <v>0</v>
      </c>
      <c r="Z12901" s="38">
        <v>0</v>
      </c>
      <c r="AA12901" s="38">
        <v>0</v>
      </c>
      <c r="AB12901" s="38">
        <v>0</v>
      </c>
      <c r="AC12901" s="38">
        <v>0</v>
      </c>
      <c r="AD12901" s="38">
        <v>0</v>
      </c>
      <c r="AE12901" s="38">
        <v>0</v>
      </c>
      <c r="AF12901" s="38">
        <v>0</v>
      </c>
      <c r="AG12901" s="38">
        <v>0</v>
      </c>
      <c r="AH12901" s="38">
        <v>0</v>
      </c>
      <c r="AI12901" s="38">
        <v>0</v>
      </c>
      <c r="AJ12901" s="38">
        <v>0</v>
      </c>
      <c r="AK12901" s="38">
        <v>0</v>
      </c>
      <c r="AL12901" s="38">
        <v>0</v>
      </c>
      <c r="AM12901" s="38">
        <v>0</v>
      </c>
      <c r="AN12901" s="38">
        <v>0</v>
      </c>
      <c r="AO12901" s="38">
        <v>0</v>
      </c>
      <c r="AP12901" s="38">
        <v>0</v>
      </c>
      <c r="AQ12901" s="38">
        <v>0</v>
      </c>
      <c r="AR12901" s="39">
        <v>0</v>
      </c>
      <c r="AS12901" s="39">
        <v>0</v>
      </c>
      <c r="AT12901" s="39">
        <v>0</v>
      </c>
      <c r="AU12901" s="39">
        <v>0</v>
      </c>
      <c r="AV12901" s="39">
        <v>0</v>
      </c>
      <c r="AW12901" s="39">
        <v>0</v>
      </c>
      <c r="AX12901" s="39">
        <v>0</v>
      </c>
      <c r="AY12901" s="39">
        <v>0</v>
      </c>
      <c r="AZ12901" s="39">
        <v>0</v>
      </c>
      <c r="BA12901" s="39">
        <v>0</v>
      </c>
      <c r="BB12901" s="39">
        <v>0</v>
      </c>
      <c r="BC12901" s="39">
        <v>0</v>
      </c>
      <c r="BD12901" s="38">
        <v>1993</v>
      </c>
      <c r="BE12901" s="38">
        <v>2048</v>
      </c>
      <c r="BF12901" s="38">
        <v>2619</v>
      </c>
      <c r="BG12901" s="38">
        <v>3558</v>
      </c>
      <c r="BH12901" s="38">
        <v>3561</v>
      </c>
      <c r="BI12901" s="38">
        <v>3464</v>
      </c>
      <c r="BJ12901" s="38">
        <v>3875</v>
      </c>
      <c r="BK12901" s="38">
        <v>3111</v>
      </c>
      <c r="BL12901" s="38">
        <v>2635</v>
      </c>
      <c r="BM12901" s="38">
        <v>2671</v>
      </c>
      <c r="BN12901" s="38">
        <v>2234</v>
      </c>
      <c r="BO12901" s="38">
        <v>1888</v>
      </c>
      <c r="BP12901" s="38">
        <v>1993</v>
      </c>
      <c r="BQ12901" s="38">
        <v>2048</v>
      </c>
      <c r="BR12901" s="38">
        <v>2619</v>
      </c>
      <c r="BS12901" s="38">
        <v>3558</v>
      </c>
      <c r="BT12901" s="38">
        <v>3561</v>
      </c>
      <c r="BU12901" s="38">
        <v>3464</v>
      </c>
      <c r="BV12901" s="38">
        <v>3875</v>
      </c>
      <c r="BW12901" s="38">
        <v>3111</v>
      </c>
      <c r="BX12901" s="38">
        <v>2635</v>
      </c>
      <c r="BY12901" s="38">
        <v>2671</v>
      </c>
      <c r="BZ12901" s="38">
        <v>2234</v>
      </c>
      <c r="CA12901" s="38">
        <v>1888</v>
      </c>
      <c r="CB12901" s="38">
        <v>227.28200000000001</v>
      </c>
      <c r="CC12901" s="38">
        <v>233.577</v>
      </c>
      <c r="CD12901" s="38">
        <v>298.76900000000001</v>
      </c>
      <c r="CE12901" s="38">
        <v>405.80599999999998</v>
      </c>
      <c r="CF12901" s="38">
        <v>406.12900000000002</v>
      </c>
      <c r="CG12901" s="38">
        <v>395.113</v>
      </c>
      <c r="CH12901" s="38">
        <v>441.96300000000002</v>
      </c>
      <c r="CI12901" s="38">
        <v>354.87799999999999</v>
      </c>
      <c r="CJ12901" s="38">
        <v>300.553</v>
      </c>
      <c r="CK12901" s="38">
        <v>304.70800000000003</v>
      </c>
      <c r="CL12901" s="38">
        <v>254.846</v>
      </c>
      <c r="CM12901" s="38">
        <v>215.376</v>
      </c>
      <c r="CN12901" s="38">
        <v>0</v>
      </c>
      <c r="CO12901" s="38">
        <v>0</v>
      </c>
      <c r="CP12901" s="38">
        <v>33657</v>
      </c>
      <c r="CQ12901" s="38">
        <v>33657</v>
      </c>
      <c r="CR12901" s="38">
        <v>3839</v>
      </c>
      <c r="CS12901" s="36">
        <v>2020</v>
      </c>
      <c r="CT12901" s="34" t="str">
        <f>IF(VLOOKUP(O12901,'Cross-Page Data'!$D$4:$F$48,3,FALSE)="natural gas",VLOOKUP(N12901,'Cross-Page Data'!$I$4:$J$19,2,FALSE),IF(VLOOKUP(O12901,'Cross-Page Data'!$D$4:$F$48,3,FALSE)="solar",IF(N12901="PV","solar PV","solar thermal"),IF(VLOOKUP(O12901,'Cross-Page Data'!$D$4:$F$48,3,FALSE)="wind",VLOOKUP(N12901,'Cross-Page Data'!$I$4:$J$19,2,FALSE),IF(VLOOKUP(O12901,'Cross-Page Data'!$D$4:$F$48,3,FALSE)="hydro",VLOOKUP(N12901,'Cross-Page Data'!$I$4:$J$19,2,FALSE),VLOOKUP(O12901,'Cross-Page Data'!$D$4:$F$48,3,FALSE)))))</f>
        <v>solar PV</v>
      </c>
      <c r="CU12901" s="34" t="b">
        <f>INDEX('Cross-Page Data'!$N$14:$N$20,MATCH('923_2020'!M12901,'Cross-Page Data'!$M$14:$M$20,0))</f>
        <v>1</v>
      </c>
    </row>
    <row r="12902" spans="1:99" ht="39" x14ac:dyDescent="0.25">
      <c r="A12902" s="36">
        <v>61521</v>
      </c>
      <c r="B12902" s="37" t="s">
        <v>207</v>
      </c>
      <c r="C12902" s="36" t="s">
        <v>25948</v>
      </c>
      <c r="D12902" s="37" t="s">
        <v>9048</v>
      </c>
      <c r="E12902" s="37" t="s">
        <v>9049</v>
      </c>
      <c r="F12902" s="36">
        <v>61126</v>
      </c>
      <c r="G12902" s="37" t="s">
        <v>116</v>
      </c>
      <c r="H12902" s="37" t="s">
        <v>25950</v>
      </c>
      <c r="I12902" s="37" t="s">
        <v>25969</v>
      </c>
      <c r="J12902" s="37" t="s">
        <v>292</v>
      </c>
      <c r="K12902" s="36">
        <v>22</v>
      </c>
      <c r="L12902" s="36">
        <v>2</v>
      </c>
      <c r="M12902" s="37" t="s">
        <v>453</v>
      </c>
      <c r="N12902" s="37" t="s">
        <v>237</v>
      </c>
      <c r="O12902" s="37" t="s">
        <v>238</v>
      </c>
      <c r="P12902" s="37" t="s">
        <v>238</v>
      </c>
      <c r="Q12902" s="37" t="s">
        <v>25993</v>
      </c>
      <c r="R12902" s="37" t="s">
        <v>7417</v>
      </c>
      <c r="S12902" s="37" t="s">
        <v>292</v>
      </c>
      <c r="T12902" s="38">
        <v>0</v>
      </c>
      <c r="U12902" s="38">
        <v>0</v>
      </c>
      <c r="V12902" s="38">
        <v>0</v>
      </c>
      <c r="W12902" s="38">
        <v>0</v>
      </c>
      <c r="X12902" s="38">
        <v>0</v>
      </c>
      <c r="Y12902" s="38">
        <v>0</v>
      </c>
      <c r="Z12902" s="38">
        <v>0</v>
      </c>
      <c r="AA12902" s="38">
        <v>0</v>
      </c>
      <c r="AB12902" s="38">
        <v>0</v>
      </c>
      <c r="AC12902" s="38">
        <v>0</v>
      </c>
      <c r="AD12902" s="38">
        <v>0</v>
      </c>
      <c r="AE12902" s="38">
        <v>0</v>
      </c>
      <c r="AF12902" s="38">
        <v>0</v>
      </c>
      <c r="AG12902" s="38">
        <v>0</v>
      </c>
      <c r="AH12902" s="38">
        <v>0</v>
      </c>
      <c r="AI12902" s="38">
        <v>0</v>
      </c>
      <c r="AJ12902" s="38">
        <v>0</v>
      </c>
      <c r="AK12902" s="38">
        <v>0</v>
      </c>
      <c r="AL12902" s="38">
        <v>0</v>
      </c>
      <c r="AM12902" s="38">
        <v>0</v>
      </c>
      <c r="AN12902" s="38">
        <v>0</v>
      </c>
      <c r="AO12902" s="38">
        <v>0</v>
      </c>
      <c r="AP12902" s="38">
        <v>0</v>
      </c>
      <c r="AQ12902" s="38">
        <v>0</v>
      </c>
      <c r="AR12902" s="39">
        <v>0</v>
      </c>
      <c r="AS12902" s="39">
        <v>0</v>
      </c>
      <c r="AT12902" s="39">
        <v>0</v>
      </c>
      <c r="AU12902" s="39">
        <v>0</v>
      </c>
      <c r="AV12902" s="39">
        <v>0</v>
      </c>
      <c r="AW12902" s="39">
        <v>0</v>
      </c>
      <c r="AX12902" s="39">
        <v>0</v>
      </c>
      <c r="AY12902" s="39">
        <v>0</v>
      </c>
      <c r="AZ12902" s="39">
        <v>0</v>
      </c>
      <c r="BA12902" s="39">
        <v>0</v>
      </c>
      <c r="BB12902" s="39">
        <v>0</v>
      </c>
      <c r="BC12902" s="39">
        <v>0</v>
      </c>
      <c r="BD12902" s="38">
        <v>10518</v>
      </c>
      <c r="BE12902" s="38">
        <v>11088</v>
      </c>
      <c r="BF12902" s="38">
        <v>14165</v>
      </c>
      <c r="BG12902" s="38">
        <v>18066</v>
      </c>
      <c r="BH12902" s="38">
        <v>19995</v>
      </c>
      <c r="BI12902" s="38">
        <v>17523</v>
      </c>
      <c r="BJ12902" s="38">
        <v>19906</v>
      </c>
      <c r="BK12902" s="38">
        <v>16703</v>
      </c>
      <c r="BL12902" s="38">
        <v>14140</v>
      </c>
      <c r="BM12902" s="38">
        <v>13993</v>
      </c>
      <c r="BN12902" s="38">
        <v>11086</v>
      </c>
      <c r="BO12902" s="38">
        <v>10479</v>
      </c>
      <c r="BP12902" s="38">
        <v>10518</v>
      </c>
      <c r="BQ12902" s="38">
        <v>11088</v>
      </c>
      <c r="BR12902" s="38">
        <v>14165</v>
      </c>
      <c r="BS12902" s="38">
        <v>18066</v>
      </c>
      <c r="BT12902" s="38">
        <v>19995</v>
      </c>
      <c r="BU12902" s="38">
        <v>17523</v>
      </c>
      <c r="BV12902" s="38">
        <v>19906</v>
      </c>
      <c r="BW12902" s="38">
        <v>16703</v>
      </c>
      <c r="BX12902" s="38">
        <v>14140</v>
      </c>
      <c r="BY12902" s="38">
        <v>13993</v>
      </c>
      <c r="BZ12902" s="38">
        <v>11086</v>
      </c>
      <c r="CA12902" s="38">
        <v>10479</v>
      </c>
      <c r="CB12902" s="38">
        <v>1199.729</v>
      </c>
      <c r="CC12902" s="38">
        <v>1264.7339999999999</v>
      </c>
      <c r="CD12902" s="38">
        <v>1615.7090000000001</v>
      </c>
      <c r="CE12902" s="38">
        <v>2060.672</v>
      </c>
      <c r="CF12902" s="38">
        <v>2280.7649999999999</v>
      </c>
      <c r="CG12902" s="38">
        <v>1998.702</v>
      </c>
      <c r="CH12902" s="38">
        <v>2270.59</v>
      </c>
      <c r="CI12902" s="38">
        <v>1905.1610000000001</v>
      </c>
      <c r="CJ12902" s="38">
        <v>1612.8979999999999</v>
      </c>
      <c r="CK12902" s="38">
        <v>1596.155</v>
      </c>
      <c r="CL12902" s="38">
        <v>1264.56</v>
      </c>
      <c r="CM12902" s="38">
        <v>1195.325</v>
      </c>
      <c r="CN12902" s="38">
        <v>0</v>
      </c>
      <c r="CO12902" s="38">
        <v>0</v>
      </c>
      <c r="CP12902" s="38">
        <v>177662</v>
      </c>
      <c r="CQ12902" s="38">
        <v>177662</v>
      </c>
      <c r="CR12902" s="38">
        <v>20265</v>
      </c>
      <c r="CS12902" s="36">
        <v>2020</v>
      </c>
      <c r="CT12902" s="34" t="str">
        <f>IF(VLOOKUP(O12902,'Cross-Page Data'!$D$4:$F$48,3,FALSE)="natural gas",VLOOKUP(N12902,'Cross-Page Data'!$I$4:$J$19,2,FALSE),IF(VLOOKUP(O12902,'Cross-Page Data'!$D$4:$F$48,3,FALSE)="solar",IF(N12902="PV","solar PV","solar thermal"),IF(VLOOKUP(O12902,'Cross-Page Data'!$D$4:$F$48,3,FALSE)="wind",VLOOKUP(N12902,'Cross-Page Data'!$I$4:$J$19,2,FALSE),IF(VLOOKUP(O12902,'Cross-Page Data'!$D$4:$F$48,3,FALSE)="hydro",VLOOKUP(N12902,'Cross-Page Data'!$I$4:$J$19,2,FALSE),VLOOKUP(O12902,'Cross-Page Data'!$D$4:$F$48,3,FALSE)))))</f>
        <v>solar PV</v>
      </c>
      <c r="CU12902" s="34" t="b">
        <f>INDEX('Cross-Page Data'!$N$14:$N$20,MATCH('923_2020'!M12902,'Cross-Page Data'!$M$14:$M$20,0))</f>
        <v>1</v>
      </c>
    </row>
    <row r="12903" spans="1:99" ht="26.25" x14ac:dyDescent="0.25">
      <c r="A12903" s="36">
        <v>61522</v>
      </c>
      <c r="B12903" s="37" t="s">
        <v>207</v>
      </c>
      <c r="C12903" s="36" t="s">
        <v>25948</v>
      </c>
      <c r="D12903" s="37" t="s">
        <v>9045</v>
      </c>
      <c r="E12903" s="37" t="s">
        <v>9046</v>
      </c>
      <c r="F12903" s="36">
        <v>61127</v>
      </c>
      <c r="G12903" s="37" t="s">
        <v>116</v>
      </c>
      <c r="H12903" s="37" t="s">
        <v>25950</v>
      </c>
      <c r="I12903" s="37" t="s">
        <v>25969</v>
      </c>
      <c r="J12903" s="37" t="s">
        <v>292</v>
      </c>
      <c r="K12903" s="36">
        <v>22</v>
      </c>
      <c r="L12903" s="36">
        <v>2</v>
      </c>
      <c r="M12903" s="37" t="s">
        <v>453</v>
      </c>
      <c r="N12903" s="37" t="s">
        <v>237</v>
      </c>
      <c r="O12903" s="37" t="s">
        <v>238</v>
      </c>
      <c r="P12903" s="37" t="s">
        <v>238</v>
      </c>
      <c r="Q12903" s="37" t="s">
        <v>25993</v>
      </c>
      <c r="R12903" s="37" t="s">
        <v>7417</v>
      </c>
      <c r="S12903" s="37" t="s">
        <v>292</v>
      </c>
      <c r="T12903" s="38">
        <v>0</v>
      </c>
      <c r="U12903" s="38">
        <v>0</v>
      </c>
      <c r="V12903" s="38">
        <v>0</v>
      </c>
      <c r="W12903" s="38">
        <v>0</v>
      </c>
      <c r="X12903" s="38">
        <v>0</v>
      </c>
      <c r="Y12903" s="38">
        <v>0</v>
      </c>
      <c r="Z12903" s="38">
        <v>0</v>
      </c>
      <c r="AA12903" s="38">
        <v>0</v>
      </c>
      <c r="AB12903" s="38">
        <v>0</v>
      </c>
      <c r="AC12903" s="38">
        <v>0</v>
      </c>
      <c r="AD12903" s="38">
        <v>0</v>
      </c>
      <c r="AE12903" s="38">
        <v>0</v>
      </c>
      <c r="AF12903" s="38">
        <v>0</v>
      </c>
      <c r="AG12903" s="38">
        <v>0</v>
      </c>
      <c r="AH12903" s="38">
        <v>0</v>
      </c>
      <c r="AI12903" s="38">
        <v>0</v>
      </c>
      <c r="AJ12903" s="38">
        <v>0</v>
      </c>
      <c r="AK12903" s="38">
        <v>0</v>
      </c>
      <c r="AL12903" s="38">
        <v>0</v>
      </c>
      <c r="AM12903" s="38">
        <v>0</v>
      </c>
      <c r="AN12903" s="38">
        <v>0</v>
      </c>
      <c r="AO12903" s="38">
        <v>0</v>
      </c>
      <c r="AP12903" s="38">
        <v>0</v>
      </c>
      <c r="AQ12903" s="38">
        <v>0</v>
      </c>
      <c r="AR12903" s="39">
        <v>0</v>
      </c>
      <c r="AS12903" s="39">
        <v>0</v>
      </c>
      <c r="AT12903" s="39">
        <v>0</v>
      </c>
      <c r="AU12903" s="39">
        <v>0</v>
      </c>
      <c r="AV12903" s="39">
        <v>0</v>
      </c>
      <c r="AW12903" s="39">
        <v>0</v>
      </c>
      <c r="AX12903" s="39">
        <v>0</v>
      </c>
      <c r="AY12903" s="39">
        <v>0</v>
      </c>
      <c r="AZ12903" s="39">
        <v>0</v>
      </c>
      <c r="BA12903" s="39">
        <v>0</v>
      </c>
      <c r="BB12903" s="39">
        <v>0</v>
      </c>
      <c r="BC12903" s="39">
        <v>0</v>
      </c>
      <c r="BD12903" s="38">
        <v>10646</v>
      </c>
      <c r="BE12903" s="38">
        <v>11223</v>
      </c>
      <c r="BF12903" s="38">
        <v>14337</v>
      </c>
      <c r="BG12903" s="38">
        <v>18285</v>
      </c>
      <c r="BH12903" s="38">
        <v>20238</v>
      </c>
      <c r="BI12903" s="38">
        <v>17735</v>
      </c>
      <c r="BJ12903" s="38">
        <v>20148</v>
      </c>
      <c r="BK12903" s="38">
        <v>16905</v>
      </c>
      <c r="BL12903" s="38">
        <v>14312</v>
      </c>
      <c r="BM12903" s="38">
        <v>14163</v>
      </c>
      <c r="BN12903" s="38">
        <v>11221</v>
      </c>
      <c r="BO12903" s="38">
        <v>10607</v>
      </c>
      <c r="BP12903" s="38">
        <v>10646</v>
      </c>
      <c r="BQ12903" s="38">
        <v>11223</v>
      </c>
      <c r="BR12903" s="38">
        <v>14337</v>
      </c>
      <c r="BS12903" s="38">
        <v>18285</v>
      </c>
      <c r="BT12903" s="38">
        <v>20238</v>
      </c>
      <c r="BU12903" s="38">
        <v>17735</v>
      </c>
      <c r="BV12903" s="38">
        <v>20148</v>
      </c>
      <c r="BW12903" s="38">
        <v>16905</v>
      </c>
      <c r="BX12903" s="38">
        <v>14312</v>
      </c>
      <c r="BY12903" s="38">
        <v>14163</v>
      </c>
      <c r="BZ12903" s="38">
        <v>11221</v>
      </c>
      <c r="CA12903" s="38">
        <v>10607</v>
      </c>
      <c r="CB12903" s="38">
        <v>1214.2929999999999</v>
      </c>
      <c r="CC12903" s="38">
        <v>1280.087</v>
      </c>
      <c r="CD12903" s="38">
        <v>1635.3219999999999</v>
      </c>
      <c r="CE12903" s="38">
        <v>2085.6869999999999</v>
      </c>
      <c r="CF12903" s="38">
        <v>2308.4520000000002</v>
      </c>
      <c r="CG12903" s="38">
        <v>2022.9639999999999</v>
      </c>
      <c r="CH12903" s="38">
        <v>2298.1529999999998</v>
      </c>
      <c r="CI12903" s="38">
        <v>1928.288</v>
      </c>
      <c r="CJ12903" s="38">
        <v>1632.4770000000001</v>
      </c>
      <c r="CK12903" s="38">
        <v>1615.5309999999999</v>
      </c>
      <c r="CL12903" s="38">
        <v>1279.9110000000001</v>
      </c>
      <c r="CM12903" s="38">
        <v>1209.835</v>
      </c>
      <c r="CN12903" s="38">
        <v>0</v>
      </c>
      <c r="CO12903" s="38">
        <v>0</v>
      </c>
      <c r="CP12903" s="38">
        <v>179820</v>
      </c>
      <c r="CQ12903" s="38">
        <v>179820</v>
      </c>
      <c r="CR12903" s="38">
        <v>20511</v>
      </c>
      <c r="CS12903" s="36">
        <v>2020</v>
      </c>
      <c r="CT12903" s="34" t="str">
        <f>IF(VLOOKUP(O12903,'Cross-Page Data'!$D$4:$F$48,3,FALSE)="natural gas",VLOOKUP(N12903,'Cross-Page Data'!$I$4:$J$19,2,FALSE),IF(VLOOKUP(O12903,'Cross-Page Data'!$D$4:$F$48,3,FALSE)="solar",IF(N12903="PV","solar PV","solar thermal"),IF(VLOOKUP(O12903,'Cross-Page Data'!$D$4:$F$48,3,FALSE)="wind",VLOOKUP(N12903,'Cross-Page Data'!$I$4:$J$19,2,FALSE),IF(VLOOKUP(O12903,'Cross-Page Data'!$D$4:$F$48,3,FALSE)="hydro",VLOOKUP(N12903,'Cross-Page Data'!$I$4:$J$19,2,FALSE),VLOOKUP(O12903,'Cross-Page Data'!$D$4:$F$48,3,FALSE)))))</f>
        <v>solar PV</v>
      </c>
      <c r="CU12903" s="34" t="b">
        <f>INDEX('Cross-Page Data'!$N$14:$N$20,MATCH('923_2020'!M12903,'Cross-Page Data'!$M$14:$M$20,0))</f>
        <v>1</v>
      </c>
    </row>
    <row r="12904" spans="1:99" ht="26.25" x14ac:dyDescent="0.25">
      <c r="A12904" s="36">
        <v>61523</v>
      </c>
      <c r="B12904" s="37" t="s">
        <v>207</v>
      </c>
      <c r="C12904" s="36" t="s">
        <v>25948</v>
      </c>
      <c r="D12904" s="37" t="s">
        <v>9042</v>
      </c>
      <c r="E12904" s="37" t="s">
        <v>9043</v>
      </c>
      <c r="F12904" s="36">
        <v>61128</v>
      </c>
      <c r="G12904" s="37" t="s">
        <v>116</v>
      </c>
      <c r="H12904" s="37" t="s">
        <v>25950</v>
      </c>
      <c r="I12904" s="37" t="s">
        <v>25969</v>
      </c>
      <c r="J12904" s="37" t="s">
        <v>292</v>
      </c>
      <c r="K12904" s="36">
        <v>22</v>
      </c>
      <c r="L12904" s="36">
        <v>2</v>
      </c>
      <c r="M12904" s="37" t="s">
        <v>453</v>
      </c>
      <c r="N12904" s="37" t="s">
        <v>237</v>
      </c>
      <c r="O12904" s="37" t="s">
        <v>238</v>
      </c>
      <c r="P12904" s="37" t="s">
        <v>238</v>
      </c>
      <c r="Q12904" s="37" t="s">
        <v>25993</v>
      </c>
      <c r="R12904" s="37" t="s">
        <v>7417</v>
      </c>
      <c r="S12904" s="37" t="s">
        <v>292</v>
      </c>
      <c r="T12904" s="38">
        <v>0</v>
      </c>
      <c r="U12904" s="38">
        <v>0</v>
      </c>
      <c r="V12904" s="38">
        <v>0</v>
      </c>
      <c r="W12904" s="38">
        <v>0</v>
      </c>
      <c r="X12904" s="38">
        <v>0</v>
      </c>
      <c r="Y12904" s="38">
        <v>0</v>
      </c>
      <c r="Z12904" s="38">
        <v>0</v>
      </c>
      <c r="AA12904" s="38">
        <v>0</v>
      </c>
      <c r="AB12904" s="38">
        <v>0</v>
      </c>
      <c r="AC12904" s="38">
        <v>0</v>
      </c>
      <c r="AD12904" s="38">
        <v>0</v>
      </c>
      <c r="AE12904" s="38">
        <v>0</v>
      </c>
      <c r="AF12904" s="38">
        <v>0</v>
      </c>
      <c r="AG12904" s="38">
        <v>0</v>
      </c>
      <c r="AH12904" s="38">
        <v>0</v>
      </c>
      <c r="AI12904" s="38">
        <v>0</v>
      </c>
      <c r="AJ12904" s="38">
        <v>0</v>
      </c>
      <c r="AK12904" s="38">
        <v>0</v>
      </c>
      <c r="AL12904" s="38">
        <v>0</v>
      </c>
      <c r="AM12904" s="38">
        <v>0</v>
      </c>
      <c r="AN12904" s="38">
        <v>0</v>
      </c>
      <c r="AO12904" s="38">
        <v>0</v>
      </c>
      <c r="AP12904" s="38">
        <v>0</v>
      </c>
      <c r="AQ12904" s="38">
        <v>0</v>
      </c>
      <c r="AR12904" s="39">
        <v>0</v>
      </c>
      <c r="AS12904" s="39">
        <v>0</v>
      </c>
      <c r="AT12904" s="39">
        <v>0</v>
      </c>
      <c r="AU12904" s="39">
        <v>0</v>
      </c>
      <c r="AV12904" s="39">
        <v>0</v>
      </c>
      <c r="AW12904" s="39">
        <v>0</v>
      </c>
      <c r="AX12904" s="39">
        <v>0</v>
      </c>
      <c r="AY12904" s="39">
        <v>0</v>
      </c>
      <c r="AZ12904" s="39">
        <v>0</v>
      </c>
      <c r="BA12904" s="39">
        <v>0</v>
      </c>
      <c r="BB12904" s="39">
        <v>0</v>
      </c>
      <c r="BC12904" s="39">
        <v>0</v>
      </c>
      <c r="BD12904" s="38">
        <v>7389</v>
      </c>
      <c r="BE12904" s="38">
        <v>7790</v>
      </c>
      <c r="BF12904" s="38">
        <v>9951</v>
      </c>
      <c r="BG12904" s="38">
        <v>12692</v>
      </c>
      <c r="BH12904" s="38">
        <v>14048</v>
      </c>
      <c r="BI12904" s="38">
        <v>12310</v>
      </c>
      <c r="BJ12904" s="38">
        <v>13985</v>
      </c>
      <c r="BK12904" s="38">
        <v>11734</v>
      </c>
      <c r="BL12904" s="38">
        <v>9934</v>
      </c>
      <c r="BM12904" s="38">
        <v>9831</v>
      </c>
      <c r="BN12904" s="38">
        <v>7789</v>
      </c>
      <c r="BO12904" s="38">
        <v>7362</v>
      </c>
      <c r="BP12904" s="38">
        <v>7389</v>
      </c>
      <c r="BQ12904" s="38">
        <v>7790</v>
      </c>
      <c r="BR12904" s="38">
        <v>9951</v>
      </c>
      <c r="BS12904" s="38">
        <v>12692</v>
      </c>
      <c r="BT12904" s="38">
        <v>14048</v>
      </c>
      <c r="BU12904" s="38">
        <v>12310</v>
      </c>
      <c r="BV12904" s="38">
        <v>13985</v>
      </c>
      <c r="BW12904" s="38">
        <v>11734</v>
      </c>
      <c r="BX12904" s="38">
        <v>9934</v>
      </c>
      <c r="BY12904" s="38">
        <v>9831</v>
      </c>
      <c r="BZ12904" s="38">
        <v>7789</v>
      </c>
      <c r="CA12904" s="38">
        <v>7362</v>
      </c>
      <c r="CB12904" s="38">
        <v>842.85900000000004</v>
      </c>
      <c r="CC12904" s="38">
        <v>888.52800000000002</v>
      </c>
      <c r="CD12904" s="38">
        <v>1135.1020000000001</v>
      </c>
      <c r="CE12904" s="38">
        <v>1447.7070000000001</v>
      </c>
      <c r="CF12904" s="38">
        <v>1602.3320000000001</v>
      </c>
      <c r="CG12904" s="38">
        <v>1404.17</v>
      </c>
      <c r="CH12904" s="38">
        <v>1595.184</v>
      </c>
      <c r="CI12904" s="38">
        <v>1338.4549999999999</v>
      </c>
      <c r="CJ12904" s="38">
        <v>1133.127</v>
      </c>
      <c r="CK12904" s="38">
        <v>1121.365</v>
      </c>
      <c r="CL12904" s="38">
        <v>888.40599999999995</v>
      </c>
      <c r="CM12904" s="38">
        <v>839.76499999999999</v>
      </c>
      <c r="CN12904" s="38">
        <v>0</v>
      </c>
      <c r="CO12904" s="38">
        <v>0</v>
      </c>
      <c r="CP12904" s="38">
        <v>124815</v>
      </c>
      <c r="CQ12904" s="38">
        <v>124815</v>
      </c>
      <c r="CR12904" s="38">
        <v>14237</v>
      </c>
      <c r="CS12904" s="36">
        <v>2020</v>
      </c>
      <c r="CT12904" s="34" t="str">
        <f>IF(VLOOKUP(O12904,'Cross-Page Data'!$D$4:$F$48,3,FALSE)="natural gas",VLOOKUP(N12904,'Cross-Page Data'!$I$4:$J$19,2,FALSE),IF(VLOOKUP(O12904,'Cross-Page Data'!$D$4:$F$48,3,FALSE)="solar",IF(N12904="PV","solar PV","solar thermal"),IF(VLOOKUP(O12904,'Cross-Page Data'!$D$4:$F$48,3,FALSE)="wind",VLOOKUP(N12904,'Cross-Page Data'!$I$4:$J$19,2,FALSE),IF(VLOOKUP(O12904,'Cross-Page Data'!$D$4:$F$48,3,FALSE)="hydro",VLOOKUP(N12904,'Cross-Page Data'!$I$4:$J$19,2,FALSE),VLOOKUP(O12904,'Cross-Page Data'!$D$4:$F$48,3,FALSE)))))</f>
        <v>solar PV</v>
      </c>
      <c r="CU12904" s="34" t="b">
        <f>INDEX('Cross-Page Data'!$N$14:$N$20,MATCH('923_2020'!M12904,'Cross-Page Data'!$M$14:$M$20,0))</f>
        <v>1</v>
      </c>
    </row>
    <row r="12905" spans="1:99" ht="51.75" x14ac:dyDescent="0.25">
      <c r="A12905" s="36">
        <v>61524</v>
      </c>
      <c r="B12905" s="37" t="s">
        <v>207</v>
      </c>
      <c r="C12905" s="36" t="s">
        <v>25948</v>
      </c>
      <c r="D12905" s="37" t="s">
        <v>9040</v>
      </c>
      <c r="E12905" s="37" t="s">
        <v>3206</v>
      </c>
      <c r="F12905" s="36">
        <v>61060</v>
      </c>
      <c r="G12905" s="37" t="s">
        <v>125</v>
      </c>
      <c r="H12905" s="37" t="s">
        <v>25954</v>
      </c>
      <c r="I12905" s="37" t="s">
        <v>25982</v>
      </c>
      <c r="J12905" s="37" t="s">
        <v>292</v>
      </c>
      <c r="K12905" s="36">
        <v>22</v>
      </c>
      <c r="L12905" s="36">
        <v>2</v>
      </c>
      <c r="M12905" s="37" t="s">
        <v>453</v>
      </c>
      <c r="N12905" s="37" t="s">
        <v>237</v>
      </c>
      <c r="O12905" s="37" t="s">
        <v>238</v>
      </c>
      <c r="P12905" s="37" t="s">
        <v>238</v>
      </c>
      <c r="Q12905" s="37" t="s">
        <v>25981</v>
      </c>
      <c r="R12905" s="37" t="s">
        <v>7417</v>
      </c>
      <c r="S12905" s="37" t="s">
        <v>292</v>
      </c>
      <c r="T12905" s="38">
        <v>0</v>
      </c>
      <c r="U12905" s="38">
        <v>0</v>
      </c>
      <c r="V12905" s="38">
        <v>0</v>
      </c>
      <c r="W12905" s="38">
        <v>0</v>
      </c>
      <c r="X12905" s="38">
        <v>0</v>
      </c>
      <c r="Y12905" s="38">
        <v>0</v>
      </c>
      <c r="Z12905" s="38">
        <v>0</v>
      </c>
      <c r="AA12905" s="38">
        <v>0</v>
      </c>
      <c r="AB12905" s="38">
        <v>0</v>
      </c>
      <c r="AC12905" s="38">
        <v>0</v>
      </c>
      <c r="AD12905" s="38">
        <v>0</v>
      </c>
      <c r="AE12905" s="38">
        <v>0</v>
      </c>
      <c r="AF12905" s="38">
        <v>0</v>
      </c>
      <c r="AG12905" s="38">
        <v>0</v>
      </c>
      <c r="AH12905" s="38">
        <v>0</v>
      </c>
      <c r="AI12905" s="38">
        <v>0</v>
      </c>
      <c r="AJ12905" s="38">
        <v>0</v>
      </c>
      <c r="AK12905" s="38">
        <v>0</v>
      </c>
      <c r="AL12905" s="38">
        <v>0</v>
      </c>
      <c r="AM12905" s="38">
        <v>0</v>
      </c>
      <c r="AN12905" s="38">
        <v>0</v>
      </c>
      <c r="AO12905" s="38">
        <v>0</v>
      </c>
      <c r="AP12905" s="38">
        <v>0</v>
      </c>
      <c r="AQ12905" s="38">
        <v>0</v>
      </c>
      <c r="AR12905" s="39">
        <v>0</v>
      </c>
      <c r="AS12905" s="39">
        <v>0</v>
      </c>
      <c r="AT12905" s="39">
        <v>0</v>
      </c>
      <c r="AU12905" s="39">
        <v>0</v>
      </c>
      <c r="AV12905" s="39">
        <v>0</v>
      </c>
      <c r="AW12905" s="39">
        <v>0</v>
      </c>
      <c r="AX12905" s="39">
        <v>0</v>
      </c>
      <c r="AY12905" s="39">
        <v>0</v>
      </c>
      <c r="AZ12905" s="39">
        <v>0</v>
      </c>
      <c r="BA12905" s="39">
        <v>0</v>
      </c>
      <c r="BB12905" s="39">
        <v>0</v>
      </c>
      <c r="BC12905" s="39">
        <v>0</v>
      </c>
      <c r="BD12905" s="38">
        <v>8656</v>
      </c>
      <c r="BE12905" s="38">
        <v>10247</v>
      </c>
      <c r="BF12905" s="38">
        <v>10812</v>
      </c>
      <c r="BG12905" s="38">
        <v>13955</v>
      </c>
      <c r="BH12905" s="38">
        <v>18231</v>
      </c>
      <c r="BI12905" s="38">
        <v>19686</v>
      </c>
      <c r="BJ12905" s="38">
        <v>21023</v>
      </c>
      <c r="BK12905" s="38">
        <v>18701</v>
      </c>
      <c r="BL12905" s="38">
        <v>14885</v>
      </c>
      <c r="BM12905" s="38">
        <v>12347</v>
      </c>
      <c r="BN12905" s="38">
        <v>10168</v>
      </c>
      <c r="BO12905" s="38">
        <v>9353</v>
      </c>
      <c r="BP12905" s="38">
        <v>8656</v>
      </c>
      <c r="BQ12905" s="38">
        <v>10247</v>
      </c>
      <c r="BR12905" s="38">
        <v>10812</v>
      </c>
      <c r="BS12905" s="38">
        <v>13955</v>
      </c>
      <c r="BT12905" s="38">
        <v>18231</v>
      </c>
      <c r="BU12905" s="38">
        <v>19686</v>
      </c>
      <c r="BV12905" s="38">
        <v>21023</v>
      </c>
      <c r="BW12905" s="38">
        <v>18701</v>
      </c>
      <c r="BX12905" s="38">
        <v>14885</v>
      </c>
      <c r="BY12905" s="38">
        <v>12347</v>
      </c>
      <c r="BZ12905" s="38">
        <v>10168</v>
      </c>
      <c r="CA12905" s="38">
        <v>9353</v>
      </c>
      <c r="CB12905" s="38">
        <v>987.34100000000001</v>
      </c>
      <c r="CC12905" s="38">
        <v>1168.7819999999999</v>
      </c>
      <c r="CD12905" s="38">
        <v>1233.277</v>
      </c>
      <c r="CE12905" s="38">
        <v>1591.758</v>
      </c>
      <c r="CF12905" s="38">
        <v>2079.5279999999998</v>
      </c>
      <c r="CG12905" s="38">
        <v>2245.48</v>
      </c>
      <c r="CH12905" s="38">
        <v>2397.953</v>
      </c>
      <c r="CI12905" s="38">
        <v>2133.0940000000001</v>
      </c>
      <c r="CJ12905" s="38">
        <v>1697.79</v>
      </c>
      <c r="CK12905" s="38">
        <v>1408.3489999999999</v>
      </c>
      <c r="CL12905" s="38">
        <v>1159.8520000000001</v>
      </c>
      <c r="CM12905" s="38">
        <v>1066.796</v>
      </c>
      <c r="CN12905" s="38">
        <v>0</v>
      </c>
      <c r="CO12905" s="38">
        <v>0</v>
      </c>
      <c r="CP12905" s="38">
        <v>168064</v>
      </c>
      <c r="CQ12905" s="38">
        <v>168064</v>
      </c>
      <c r="CR12905" s="38">
        <v>19170</v>
      </c>
      <c r="CS12905" s="36">
        <v>2020</v>
      </c>
      <c r="CT12905" s="34" t="str">
        <f>IF(VLOOKUP(O12905,'Cross-Page Data'!$D$4:$F$48,3,FALSE)="natural gas",VLOOKUP(N12905,'Cross-Page Data'!$I$4:$J$19,2,FALSE),IF(VLOOKUP(O12905,'Cross-Page Data'!$D$4:$F$48,3,FALSE)="solar",IF(N12905="PV","solar PV","solar thermal"),IF(VLOOKUP(O12905,'Cross-Page Data'!$D$4:$F$48,3,FALSE)="wind",VLOOKUP(N12905,'Cross-Page Data'!$I$4:$J$19,2,FALSE),IF(VLOOKUP(O12905,'Cross-Page Data'!$D$4:$F$48,3,FALSE)="hydro",VLOOKUP(N12905,'Cross-Page Data'!$I$4:$J$19,2,FALSE),VLOOKUP(O12905,'Cross-Page Data'!$D$4:$F$48,3,FALSE)))))</f>
        <v>solar PV</v>
      </c>
      <c r="CU12905" s="34" t="b">
        <f>INDEX('Cross-Page Data'!$N$14:$N$20,MATCH('923_2020'!M12905,'Cross-Page Data'!$M$14:$M$20,0))</f>
        <v>1</v>
      </c>
    </row>
    <row r="12906" spans="1:99" ht="51.75" x14ac:dyDescent="0.25">
      <c r="A12906" s="36">
        <v>61525</v>
      </c>
      <c r="B12906" s="37" t="s">
        <v>207</v>
      </c>
      <c r="C12906" s="36" t="s">
        <v>25948</v>
      </c>
      <c r="D12906" s="37" t="s">
        <v>9038</v>
      </c>
      <c r="E12906" s="37" t="s">
        <v>3206</v>
      </c>
      <c r="F12906" s="36">
        <v>61060</v>
      </c>
      <c r="G12906" s="37" t="s">
        <v>97</v>
      </c>
      <c r="H12906" s="37" t="s">
        <v>25950</v>
      </c>
      <c r="I12906" s="37" t="s">
        <v>25969</v>
      </c>
      <c r="J12906" s="37" t="s">
        <v>292</v>
      </c>
      <c r="K12906" s="36">
        <v>22</v>
      </c>
      <c r="L12906" s="36">
        <v>2</v>
      </c>
      <c r="M12906" s="37" t="s">
        <v>453</v>
      </c>
      <c r="N12906" s="37" t="s">
        <v>237</v>
      </c>
      <c r="O12906" s="37" t="s">
        <v>238</v>
      </c>
      <c r="P12906" s="37" t="s">
        <v>238</v>
      </c>
      <c r="Q12906" s="37" t="s">
        <v>25973</v>
      </c>
      <c r="R12906" s="37" t="s">
        <v>7417</v>
      </c>
      <c r="S12906" s="37" t="s">
        <v>292</v>
      </c>
      <c r="T12906" s="38">
        <v>0</v>
      </c>
      <c r="U12906" s="38">
        <v>0</v>
      </c>
      <c r="V12906" s="38">
        <v>0</v>
      </c>
      <c r="W12906" s="38">
        <v>0</v>
      </c>
      <c r="X12906" s="38">
        <v>0</v>
      </c>
      <c r="Y12906" s="38">
        <v>0</v>
      </c>
      <c r="Z12906" s="38">
        <v>0</v>
      </c>
      <c r="AA12906" s="38">
        <v>0</v>
      </c>
      <c r="AB12906" s="38">
        <v>0</v>
      </c>
      <c r="AC12906" s="38">
        <v>0</v>
      </c>
      <c r="AD12906" s="38">
        <v>0</v>
      </c>
      <c r="AE12906" s="38">
        <v>0</v>
      </c>
      <c r="AF12906" s="38">
        <v>0</v>
      </c>
      <c r="AG12906" s="38">
        <v>0</v>
      </c>
      <c r="AH12906" s="38">
        <v>0</v>
      </c>
      <c r="AI12906" s="38">
        <v>0</v>
      </c>
      <c r="AJ12906" s="38">
        <v>0</v>
      </c>
      <c r="AK12906" s="38">
        <v>0</v>
      </c>
      <c r="AL12906" s="38">
        <v>0</v>
      </c>
      <c r="AM12906" s="38">
        <v>0</v>
      </c>
      <c r="AN12906" s="38">
        <v>0</v>
      </c>
      <c r="AO12906" s="38">
        <v>0</v>
      </c>
      <c r="AP12906" s="38">
        <v>0</v>
      </c>
      <c r="AQ12906" s="38">
        <v>0</v>
      </c>
      <c r="AR12906" s="39">
        <v>0</v>
      </c>
      <c r="AS12906" s="39">
        <v>0</v>
      </c>
      <c r="AT12906" s="39">
        <v>0</v>
      </c>
      <c r="AU12906" s="39">
        <v>0</v>
      </c>
      <c r="AV12906" s="39">
        <v>0</v>
      </c>
      <c r="AW12906" s="39">
        <v>0</v>
      </c>
      <c r="AX12906" s="39">
        <v>0</v>
      </c>
      <c r="AY12906" s="39">
        <v>0</v>
      </c>
      <c r="AZ12906" s="39">
        <v>0</v>
      </c>
      <c r="BA12906" s="39">
        <v>0</v>
      </c>
      <c r="BB12906" s="39">
        <v>0</v>
      </c>
      <c r="BC12906" s="39">
        <v>0</v>
      </c>
      <c r="BD12906" s="38">
        <v>4795</v>
      </c>
      <c r="BE12906" s="38">
        <v>4928</v>
      </c>
      <c r="BF12906" s="38">
        <v>6303</v>
      </c>
      <c r="BG12906" s="38">
        <v>8561</v>
      </c>
      <c r="BH12906" s="38">
        <v>8568</v>
      </c>
      <c r="BI12906" s="38">
        <v>8335</v>
      </c>
      <c r="BJ12906" s="38">
        <v>9324</v>
      </c>
      <c r="BK12906" s="38">
        <v>7487</v>
      </c>
      <c r="BL12906" s="38">
        <v>6341</v>
      </c>
      <c r="BM12906" s="38">
        <v>6428</v>
      </c>
      <c r="BN12906" s="38">
        <v>5376</v>
      </c>
      <c r="BO12906" s="38">
        <v>4544</v>
      </c>
      <c r="BP12906" s="38">
        <v>4795</v>
      </c>
      <c r="BQ12906" s="38">
        <v>4928</v>
      </c>
      <c r="BR12906" s="38">
        <v>6303</v>
      </c>
      <c r="BS12906" s="38">
        <v>8561</v>
      </c>
      <c r="BT12906" s="38">
        <v>8568</v>
      </c>
      <c r="BU12906" s="38">
        <v>8335</v>
      </c>
      <c r="BV12906" s="38">
        <v>9324</v>
      </c>
      <c r="BW12906" s="38">
        <v>7487</v>
      </c>
      <c r="BX12906" s="38">
        <v>6341</v>
      </c>
      <c r="BY12906" s="38">
        <v>6428</v>
      </c>
      <c r="BZ12906" s="38">
        <v>5376</v>
      </c>
      <c r="CA12906" s="38">
        <v>4544</v>
      </c>
      <c r="CB12906" s="38">
        <v>546.923</v>
      </c>
      <c r="CC12906" s="38">
        <v>562.07000000000005</v>
      </c>
      <c r="CD12906" s="38">
        <v>718.94299999999998</v>
      </c>
      <c r="CE12906" s="38">
        <v>976.51300000000003</v>
      </c>
      <c r="CF12906" s="38">
        <v>977.29</v>
      </c>
      <c r="CG12906" s="38">
        <v>950.78099999999995</v>
      </c>
      <c r="CH12906" s="38">
        <v>1063.521</v>
      </c>
      <c r="CI12906" s="38">
        <v>853.96299999999997</v>
      </c>
      <c r="CJ12906" s="38">
        <v>723.23699999999997</v>
      </c>
      <c r="CK12906" s="38">
        <v>733.23599999999999</v>
      </c>
      <c r="CL12906" s="38">
        <v>613.25099999999998</v>
      </c>
      <c r="CM12906" s="38">
        <v>518.27200000000005</v>
      </c>
      <c r="CN12906" s="38">
        <v>0</v>
      </c>
      <c r="CO12906" s="38">
        <v>0</v>
      </c>
      <c r="CP12906" s="38">
        <v>80990</v>
      </c>
      <c r="CQ12906" s="38">
        <v>80990</v>
      </c>
      <c r="CR12906" s="38">
        <v>9238</v>
      </c>
      <c r="CS12906" s="36">
        <v>2020</v>
      </c>
      <c r="CT12906" s="34" t="str">
        <f>IF(VLOOKUP(O12906,'Cross-Page Data'!$D$4:$F$48,3,FALSE)="natural gas",VLOOKUP(N12906,'Cross-Page Data'!$I$4:$J$19,2,FALSE),IF(VLOOKUP(O12906,'Cross-Page Data'!$D$4:$F$48,3,FALSE)="solar",IF(N12906="PV","solar PV","solar thermal"),IF(VLOOKUP(O12906,'Cross-Page Data'!$D$4:$F$48,3,FALSE)="wind",VLOOKUP(N12906,'Cross-Page Data'!$I$4:$J$19,2,FALSE),IF(VLOOKUP(O12906,'Cross-Page Data'!$D$4:$F$48,3,FALSE)="hydro",VLOOKUP(N12906,'Cross-Page Data'!$I$4:$J$19,2,FALSE),VLOOKUP(O12906,'Cross-Page Data'!$D$4:$F$48,3,FALSE)))))</f>
        <v>solar PV</v>
      </c>
      <c r="CU12906" s="34" t="b">
        <f>INDEX('Cross-Page Data'!$N$14:$N$20,MATCH('923_2020'!M12906,'Cross-Page Data'!$M$14:$M$20,0))</f>
        <v>1</v>
      </c>
    </row>
    <row r="12907" spans="1:99" ht="51.75" x14ac:dyDescent="0.25">
      <c r="A12907" s="36">
        <v>61526</v>
      </c>
      <c r="B12907" s="37" t="s">
        <v>207</v>
      </c>
      <c r="C12907" s="36" t="s">
        <v>25948</v>
      </c>
      <c r="D12907" s="37" t="s">
        <v>9037</v>
      </c>
      <c r="E12907" s="37" t="s">
        <v>3206</v>
      </c>
      <c r="F12907" s="36">
        <v>61060</v>
      </c>
      <c r="G12907" s="37" t="s">
        <v>65</v>
      </c>
      <c r="H12907" s="37" t="s">
        <v>24259</v>
      </c>
      <c r="I12907" s="37" t="s">
        <v>25965</v>
      </c>
      <c r="J12907" s="37" t="s">
        <v>292</v>
      </c>
      <c r="K12907" s="36">
        <v>22</v>
      </c>
      <c r="L12907" s="36">
        <v>2</v>
      </c>
      <c r="M12907" s="37" t="s">
        <v>453</v>
      </c>
      <c r="N12907" s="37" t="s">
        <v>237</v>
      </c>
      <c r="O12907" s="37" t="s">
        <v>238</v>
      </c>
      <c r="P12907" s="37" t="s">
        <v>238</v>
      </c>
      <c r="Q12907" s="37" t="s">
        <v>25964</v>
      </c>
      <c r="R12907" s="37" t="s">
        <v>7417</v>
      </c>
      <c r="S12907" s="37" t="s">
        <v>292</v>
      </c>
      <c r="T12907" s="38">
        <v>0</v>
      </c>
      <c r="U12907" s="38">
        <v>0</v>
      </c>
      <c r="V12907" s="38">
        <v>0</v>
      </c>
      <c r="W12907" s="38">
        <v>0</v>
      </c>
      <c r="X12907" s="38">
        <v>0</v>
      </c>
      <c r="Y12907" s="38">
        <v>0</v>
      </c>
      <c r="Z12907" s="38">
        <v>0</v>
      </c>
      <c r="AA12907" s="38">
        <v>0</v>
      </c>
      <c r="AB12907" s="38">
        <v>0</v>
      </c>
      <c r="AC12907" s="38">
        <v>0</v>
      </c>
      <c r="AD12907" s="38">
        <v>0</v>
      </c>
      <c r="AE12907" s="38">
        <v>0</v>
      </c>
      <c r="AF12907" s="38">
        <v>0</v>
      </c>
      <c r="AG12907" s="38">
        <v>0</v>
      </c>
      <c r="AH12907" s="38">
        <v>0</v>
      </c>
      <c r="AI12907" s="38">
        <v>0</v>
      </c>
      <c r="AJ12907" s="38">
        <v>0</v>
      </c>
      <c r="AK12907" s="38">
        <v>0</v>
      </c>
      <c r="AL12907" s="38">
        <v>0</v>
      </c>
      <c r="AM12907" s="38">
        <v>0</v>
      </c>
      <c r="AN12907" s="38">
        <v>0</v>
      </c>
      <c r="AO12907" s="38">
        <v>0</v>
      </c>
      <c r="AP12907" s="38">
        <v>0</v>
      </c>
      <c r="AQ12907" s="38">
        <v>0</v>
      </c>
      <c r="AR12907" s="39">
        <v>0</v>
      </c>
      <c r="AS12907" s="39">
        <v>0</v>
      </c>
      <c r="AT12907" s="39">
        <v>0</v>
      </c>
      <c r="AU12907" s="39">
        <v>0</v>
      </c>
      <c r="AV12907" s="39">
        <v>0</v>
      </c>
      <c r="AW12907" s="39">
        <v>0</v>
      </c>
      <c r="AX12907" s="39">
        <v>0</v>
      </c>
      <c r="AY12907" s="39">
        <v>0</v>
      </c>
      <c r="AZ12907" s="39">
        <v>0</v>
      </c>
      <c r="BA12907" s="39">
        <v>0</v>
      </c>
      <c r="BB12907" s="39">
        <v>0</v>
      </c>
      <c r="BC12907" s="39">
        <v>0</v>
      </c>
      <c r="BD12907" s="38">
        <v>601</v>
      </c>
      <c r="BE12907" s="38">
        <v>788</v>
      </c>
      <c r="BF12907" s="38">
        <v>1199</v>
      </c>
      <c r="BG12907" s="38">
        <v>1149</v>
      </c>
      <c r="BH12907" s="38">
        <v>1620</v>
      </c>
      <c r="BI12907" s="38">
        <v>1531</v>
      </c>
      <c r="BJ12907" s="38">
        <v>1507</v>
      </c>
      <c r="BK12907" s="38">
        <v>1425</v>
      </c>
      <c r="BL12907" s="38">
        <v>1237</v>
      </c>
      <c r="BM12907" s="38">
        <v>899</v>
      </c>
      <c r="BN12907" s="38">
        <v>643</v>
      </c>
      <c r="BO12907" s="38">
        <v>490</v>
      </c>
      <c r="BP12907" s="38">
        <v>601</v>
      </c>
      <c r="BQ12907" s="38">
        <v>788</v>
      </c>
      <c r="BR12907" s="38">
        <v>1199</v>
      </c>
      <c r="BS12907" s="38">
        <v>1149</v>
      </c>
      <c r="BT12907" s="38">
        <v>1620</v>
      </c>
      <c r="BU12907" s="38">
        <v>1531</v>
      </c>
      <c r="BV12907" s="38">
        <v>1507</v>
      </c>
      <c r="BW12907" s="38">
        <v>1425</v>
      </c>
      <c r="BX12907" s="38">
        <v>1237</v>
      </c>
      <c r="BY12907" s="38">
        <v>899</v>
      </c>
      <c r="BZ12907" s="38">
        <v>643</v>
      </c>
      <c r="CA12907" s="38">
        <v>490</v>
      </c>
      <c r="CB12907" s="38">
        <v>68.591999999999999</v>
      </c>
      <c r="CC12907" s="38">
        <v>89.846000000000004</v>
      </c>
      <c r="CD12907" s="38">
        <v>136.708</v>
      </c>
      <c r="CE12907" s="38">
        <v>131.07599999999999</v>
      </c>
      <c r="CF12907" s="38">
        <v>184.792</v>
      </c>
      <c r="CG12907" s="38">
        <v>174.59100000000001</v>
      </c>
      <c r="CH12907" s="38">
        <v>171.934</v>
      </c>
      <c r="CI12907" s="38">
        <v>162.53</v>
      </c>
      <c r="CJ12907" s="38">
        <v>141.11799999999999</v>
      </c>
      <c r="CK12907" s="38">
        <v>102.59699999999999</v>
      </c>
      <c r="CL12907" s="38">
        <v>73.375</v>
      </c>
      <c r="CM12907" s="38">
        <v>55.841000000000001</v>
      </c>
      <c r="CN12907" s="38">
        <v>0</v>
      </c>
      <c r="CO12907" s="38">
        <v>0</v>
      </c>
      <c r="CP12907" s="38">
        <v>13089</v>
      </c>
      <c r="CQ12907" s="38">
        <v>13089</v>
      </c>
      <c r="CR12907" s="38">
        <v>1493</v>
      </c>
      <c r="CS12907" s="36">
        <v>2020</v>
      </c>
      <c r="CT12907" s="34" t="str">
        <f>IF(VLOOKUP(O12907,'Cross-Page Data'!$D$4:$F$48,3,FALSE)="natural gas",VLOOKUP(N12907,'Cross-Page Data'!$I$4:$J$19,2,FALSE),IF(VLOOKUP(O12907,'Cross-Page Data'!$D$4:$F$48,3,FALSE)="solar",IF(N12907="PV","solar PV","solar thermal"),IF(VLOOKUP(O12907,'Cross-Page Data'!$D$4:$F$48,3,FALSE)="wind",VLOOKUP(N12907,'Cross-Page Data'!$I$4:$J$19,2,FALSE),IF(VLOOKUP(O12907,'Cross-Page Data'!$D$4:$F$48,3,FALSE)="hydro",VLOOKUP(N12907,'Cross-Page Data'!$I$4:$J$19,2,FALSE),VLOOKUP(O12907,'Cross-Page Data'!$D$4:$F$48,3,FALSE)))))</f>
        <v>solar PV</v>
      </c>
      <c r="CU12907" s="34" t="b">
        <f>INDEX('Cross-Page Data'!$N$14:$N$20,MATCH('923_2020'!M12907,'Cross-Page Data'!$M$14:$M$20,0))</f>
        <v>1</v>
      </c>
    </row>
    <row r="12908" spans="1:99" ht="51.75" x14ac:dyDescent="0.25">
      <c r="A12908" s="36">
        <v>61527</v>
      </c>
      <c r="B12908" s="37" t="s">
        <v>207</v>
      </c>
      <c r="C12908" s="36" t="s">
        <v>25948</v>
      </c>
      <c r="D12908" s="37" t="s">
        <v>9036</v>
      </c>
      <c r="E12908" s="37" t="s">
        <v>3206</v>
      </c>
      <c r="F12908" s="36">
        <v>61060</v>
      </c>
      <c r="G12908" s="37" t="s">
        <v>97</v>
      </c>
      <c r="H12908" s="37" t="s">
        <v>25950</v>
      </c>
      <c r="I12908" s="37" t="s">
        <v>25969</v>
      </c>
      <c r="J12908" s="37" t="s">
        <v>292</v>
      </c>
      <c r="K12908" s="36">
        <v>22</v>
      </c>
      <c r="L12908" s="36">
        <v>2</v>
      </c>
      <c r="M12908" s="37" t="s">
        <v>453</v>
      </c>
      <c r="N12908" s="37" t="s">
        <v>237</v>
      </c>
      <c r="O12908" s="37" t="s">
        <v>238</v>
      </c>
      <c r="P12908" s="37" t="s">
        <v>238</v>
      </c>
      <c r="Q12908" s="37" t="s">
        <v>25978</v>
      </c>
      <c r="R12908" s="37" t="s">
        <v>7417</v>
      </c>
      <c r="S12908" s="37" t="s">
        <v>292</v>
      </c>
      <c r="T12908" s="38">
        <v>0</v>
      </c>
      <c r="U12908" s="38">
        <v>0</v>
      </c>
      <c r="V12908" s="38">
        <v>0</v>
      </c>
      <c r="W12908" s="38">
        <v>0</v>
      </c>
      <c r="X12908" s="38">
        <v>0</v>
      </c>
      <c r="Y12908" s="38">
        <v>0</v>
      </c>
      <c r="Z12908" s="38">
        <v>0</v>
      </c>
      <c r="AA12908" s="38">
        <v>0</v>
      </c>
      <c r="AB12908" s="38">
        <v>0</v>
      </c>
      <c r="AC12908" s="38">
        <v>0</v>
      </c>
      <c r="AD12908" s="38">
        <v>0</v>
      </c>
      <c r="AE12908" s="38">
        <v>0</v>
      </c>
      <c r="AF12908" s="38">
        <v>0</v>
      </c>
      <c r="AG12908" s="38">
        <v>0</v>
      </c>
      <c r="AH12908" s="38">
        <v>0</v>
      </c>
      <c r="AI12908" s="38">
        <v>0</v>
      </c>
      <c r="AJ12908" s="38">
        <v>0</v>
      </c>
      <c r="AK12908" s="38">
        <v>0</v>
      </c>
      <c r="AL12908" s="38">
        <v>0</v>
      </c>
      <c r="AM12908" s="38">
        <v>0</v>
      </c>
      <c r="AN12908" s="38">
        <v>0</v>
      </c>
      <c r="AO12908" s="38">
        <v>0</v>
      </c>
      <c r="AP12908" s="38">
        <v>0</v>
      </c>
      <c r="AQ12908" s="38">
        <v>0</v>
      </c>
      <c r="AR12908" s="39">
        <v>0</v>
      </c>
      <c r="AS12908" s="39">
        <v>0</v>
      </c>
      <c r="AT12908" s="39">
        <v>0</v>
      </c>
      <c r="AU12908" s="39">
        <v>0</v>
      </c>
      <c r="AV12908" s="39">
        <v>0</v>
      </c>
      <c r="AW12908" s="39">
        <v>0</v>
      </c>
      <c r="AX12908" s="39">
        <v>0</v>
      </c>
      <c r="AY12908" s="39">
        <v>0</v>
      </c>
      <c r="AZ12908" s="39">
        <v>0</v>
      </c>
      <c r="BA12908" s="39">
        <v>0</v>
      </c>
      <c r="BB12908" s="39">
        <v>0</v>
      </c>
      <c r="BC12908" s="39">
        <v>0</v>
      </c>
      <c r="BD12908" s="38">
        <v>3911</v>
      </c>
      <c r="BE12908" s="38">
        <v>4020</v>
      </c>
      <c r="BF12908" s="38">
        <v>5142</v>
      </c>
      <c r="BG12908" s="38">
        <v>6984</v>
      </c>
      <c r="BH12908" s="38">
        <v>6989</v>
      </c>
      <c r="BI12908" s="38">
        <v>6800</v>
      </c>
      <c r="BJ12908" s="38">
        <v>7606</v>
      </c>
      <c r="BK12908" s="38">
        <v>6107</v>
      </c>
      <c r="BL12908" s="38">
        <v>5172</v>
      </c>
      <c r="BM12908" s="38">
        <v>5244</v>
      </c>
      <c r="BN12908" s="38">
        <v>4386</v>
      </c>
      <c r="BO12908" s="38">
        <v>3707</v>
      </c>
      <c r="BP12908" s="38">
        <v>3911</v>
      </c>
      <c r="BQ12908" s="38">
        <v>4020</v>
      </c>
      <c r="BR12908" s="38">
        <v>5142</v>
      </c>
      <c r="BS12908" s="38">
        <v>6984</v>
      </c>
      <c r="BT12908" s="38">
        <v>6989</v>
      </c>
      <c r="BU12908" s="38">
        <v>6800</v>
      </c>
      <c r="BV12908" s="38">
        <v>7606</v>
      </c>
      <c r="BW12908" s="38">
        <v>6107</v>
      </c>
      <c r="BX12908" s="38">
        <v>5172</v>
      </c>
      <c r="BY12908" s="38">
        <v>5244</v>
      </c>
      <c r="BZ12908" s="38">
        <v>4386</v>
      </c>
      <c r="CA12908" s="38">
        <v>3707</v>
      </c>
      <c r="CB12908" s="38">
        <v>446.15800000000002</v>
      </c>
      <c r="CC12908" s="38">
        <v>458.51499999999999</v>
      </c>
      <c r="CD12908" s="38">
        <v>586.48599999999999</v>
      </c>
      <c r="CE12908" s="38">
        <v>796.60199999999998</v>
      </c>
      <c r="CF12908" s="38">
        <v>797.23500000000001</v>
      </c>
      <c r="CG12908" s="38">
        <v>775.61</v>
      </c>
      <c r="CH12908" s="38">
        <v>867.57899999999995</v>
      </c>
      <c r="CI12908" s="38">
        <v>696.63</v>
      </c>
      <c r="CJ12908" s="38">
        <v>589.98800000000006</v>
      </c>
      <c r="CK12908" s="38">
        <v>598.14499999999998</v>
      </c>
      <c r="CL12908" s="38">
        <v>500.26600000000002</v>
      </c>
      <c r="CM12908" s="38">
        <v>422.786</v>
      </c>
      <c r="CN12908" s="38">
        <v>0</v>
      </c>
      <c r="CO12908" s="38">
        <v>0</v>
      </c>
      <c r="CP12908" s="38">
        <v>66068</v>
      </c>
      <c r="CQ12908" s="38">
        <v>66068</v>
      </c>
      <c r="CR12908" s="38">
        <v>7536</v>
      </c>
      <c r="CS12908" s="36">
        <v>2020</v>
      </c>
      <c r="CT12908" s="34" t="str">
        <f>IF(VLOOKUP(O12908,'Cross-Page Data'!$D$4:$F$48,3,FALSE)="natural gas",VLOOKUP(N12908,'Cross-Page Data'!$I$4:$J$19,2,FALSE),IF(VLOOKUP(O12908,'Cross-Page Data'!$D$4:$F$48,3,FALSE)="solar",IF(N12908="PV","solar PV","solar thermal"),IF(VLOOKUP(O12908,'Cross-Page Data'!$D$4:$F$48,3,FALSE)="wind",VLOOKUP(N12908,'Cross-Page Data'!$I$4:$J$19,2,FALSE),IF(VLOOKUP(O12908,'Cross-Page Data'!$D$4:$F$48,3,FALSE)="hydro",VLOOKUP(N12908,'Cross-Page Data'!$I$4:$J$19,2,FALSE),VLOOKUP(O12908,'Cross-Page Data'!$D$4:$F$48,3,FALSE)))))</f>
        <v>solar PV</v>
      </c>
      <c r="CU12908" s="34" t="b">
        <f>INDEX('Cross-Page Data'!$N$14:$N$20,MATCH('923_2020'!M12908,'Cross-Page Data'!$M$14:$M$20,0))</f>
        <v>1</v>
      </c>
    </row>
    <row r="12909" spans="1:99" ht="51.75" x14ac:dyDescent="0.25">
      <c r="A12909" s="36">
        <v>61528</v>
      </c>
      <c r="B12909" s="37" t="s">
        <v>207</v>
      </c>
      <c r="C12909" s="36" t="s">
        <v>25948</v>
      </c>
      <c r="D12909" s="37" t="s">
        <v>9034</v>
      </c>
      <c r="E12909" s="37" t="s">
        <v>3206</v>
      </c>
      <c r="F12909" s="36">
        <v>61060</v>
      </c>
      <c r="G12909" s="37" t="s">
        <v>97</v>
      </c>
      <c r="H12909" s="37" t="s">
        <v>25950</v>
      </c>
      <c r="I12909" s="37" t="s">
        <v>25969</v>
      </c>
      <c r="J12909" s="37" t="s">
        <v>292</v>
      </c>
      <c r="K12909" s="36">
        <v>22</v>
      </c>
      <c r="L12909" s="36">
        <v>2</v>
      </c>
      <c r="M12909" s="37" t="s">
        <v>453</v>
      </c>
      <c r="N12909" s="37" t="s">
        <v>237</v>
      </c>
      <c r="O12909" s="37" t="s">
        <v>238</v>
      </c>
      <c r="P12909" s="37" t="s">
        <v>238</v>
      </c>
      <c r="Q12909" s="37" t="s">
        <v>25973</v>
      </c>
      <c r="R12909" s="37" t="s">
        <v>7417</v>
      </c>
      <c r="S12909" s="37" t="s">
        <v>292</v>
      </c>
      <c r="T12909" s="38">
        <v>0</v>
      </c>
      <c r="U12909" s="38">
        <v>0</v>
      </c>
      <c r="V12909" s="38">
        <v>0</v>
      </c>
      <c r="W12909" s="38">
        <v>0</v>
      </c>
      <c r="X12909" s="38">
        <v>0</v>
      </c>
      <c r="Y12909" s="38">
        <v>0</v>
      </c>
      <c r="Z12909" s="38">
        <v>0</v>
      </c>
      <c r="AA12909" s="38">
        <v>0</v>
      </c>
      <c r="AB12909" s="38">
        <v>0</v>
      </c>
      <c r="AC12909" s="38">
        <v>0</v>
      </c>
      <c r="AD12909" s="38">
        <v>0</v>
      </c>
      <c r="AE12909" s="38">
        <v>0</v>
      </c>
      <c r="AF12909" s="38">
        <v>0</v>
      </c>
      <c r="AG12909" s="38">
        <v>0</v>
      </c>
      <c r="AH12909" s="38">
        <v>0</v>
      </c>
      <c r="AI12909" s="38">
        <v>0</v>
      </c>
      <c r="AJ12909" s="38">
        <v>0</v>
      </c>
      <c r="AK12909" s="38">
        <v>0</v>
      </c>
      <c r="AL12909" s="38">
        <v>0</v>
      </c>
      <c r="AM12909" s="38">
        <v>0</v>
      </c>
      <c r="AN12909" s="38">
        <v>0</v>
      </c>
      <c r="AO12909" s="38">
        <v>0</v>
      </c>
      <c r="AP12909" s="38">
        <v>0</v>
      </c>
      <c r="AQ12909" s="38">
        <v>0</v>
      </c>
      <c r="AR12909" s="39">
        <v>0</v>
      </c>
      <c r="AS12909" s="39">
        <v>0</v>
      </c>
      <c r="AT12909" s="39">
        <v>0</v>
      </c>
      <c r="AU12909" s="39">
        <v>0</v>
      </c>
      <c r="AV12909" s="39">
        <v>0</v>
      </c>
      <c r="AW12909" s="39">
        <v>0</v>
      </c>
      <c r="AX12909" s="39">
        <v>0</v>
      </c>
      <c r="AY12909" s="39">
        <v>0</v>
      </c>
      <c r="AZ12909" s="39">
        <v>0</v>
      </c>
      <c r="BA12909" s="39">
        <v>0</v>
      </c>
      <c r="BB12909" s="39">
        <v>0</v>
      </c>
      <c r="BC12909" s="39">
        <v>0</v>
      </c>
      <c r="BD12909" s="38">
        <v>4020</v>
      </c>
      <c r="BE12909" s="38">
        <v>4132</v>
      </c>
      <c r="BF12909" s="38">
        <v>5285</v>
      </c>
      <c r="BG12909" s="38">
        <v>7178</v>
      </c>
      <c r="BH12909" s="38">
        <v>7184</v>
      </c>
      <c r="BI12909" s="38">
        <v>6989</v>
      </c>
      <c r="BJ12909" s="38">
        <v>7818</v>
      </c>
      <c r="BK12909" s="38">
        <v>6278</v>
      </c>
      <c r="BL12909" s="38">
        <v>5317</v>
      </c>
      <c r="BM12909" s="38">
        <v>5390</v>
      </c>
      <c r="BN12909" s="38">
        <v>4508</v>
      </c>
      <c r="BO12909" s="38">
        <v>3810</v>
      </c>
      <c r="BP12909" s="38">
        <v>4020</v>
      </c>
      <c r="BQ12909" s="38">
        <v>4132</v>
      </c>
      <c r="BR12909" s="38">
        <v>5285</v>
      </c>
      <c r="BS12909" s="38">
        <v>7178</v>
      </c>
      <c r="BT12909" s="38">
        <v>7184</v>
      </c>
      <c r="BU12909" s="38">
        <v>6989</v>
      </c>
      <c r="BV12909" s="38">
        <v>7818</v>
      </c>
      <c r="BW12909" s="38">
        <v>6278</v>
      </c>
      <c r="BX12909" s="38">
        <v>5317</v>
      </c>
      <c r="BY12909" s="38">
        <v>5390</v>
      </c>
      <c r="BZ12909" s="38">
        <v>4508</v>
      </c>
      <c r="CA12909" s="38">
        <v>3810</v>
      </c>
      <c r="CB12909" s="38">
        <v>458.59</v>
      </c>
      <c r="CC12909" s="38">
        <v>471.29199999999997</v>
      </c>
      <c r="CD12909" s="38">
        <v>602.82899999999995</v>
      </c>
      <c r="CE12909" s="38">
        <v>818.8</v>
      </c>
      <c r="CF12909" s="38">
        <v>819.45100000000002</v>
      </c>
      <c r="CG12909" s="38">
        <v>797.22400000000005</v>
      </c>
      <c r="CH12909" s="38">
        <v>891.755</v>
      </c>
      <c r="CI12909" s="38">
        <v>716.04200000000003</v>
      </c>
      <c r="CJ12909" s="38">
        <v>606.42899999999997</v>
      </c>
      <c r="CK12909" s="38">
        <v>614.81299999999999</v>
      </c>
      <c r="CL12909" s="38">
        <v>514.20699999999999</v>
      </c>
      <c r="CM12909" s="38">
        <v>434.56799999999998</v>
      </c>
      <c r="CN12909" s="38">
        <v>0</v>
      </c>
      <c r="CO12909" s="38">
        <v>0</v>
      </c>
      <c r="CP12909" s="38">
        <v>67909</v>
      </c>
      <c r="CQ12909" s="38">
        <v>67909</v>
      </c>
      <c r="CR12909" s="38">
        <v>7746</v>
      </c>
      <c r="CS12909" s="36">
        <v>2020</v>
      </c>
      <c r="CT12909" s="34" t="str">
        <f>IF(VLOOKUP(O12909,'Cross-Page Data'!$D$4:$F$48,3,FALSE)="natural gas",VLOOKUP(N12909,'Cross-Page Data'!$I$4:$J$19,2,FALSE),IF(VLOOKUP(O12909,'Cross-Page Data'!$D$4:$F$48,3,FALSE)="solar",IF(N12909="PV","solar PV","solar thermal"),IF(VLOOKUP(O12909,'Cross-Page Data'!$D$4:$F$48,3,FALSE)="wind",VLOOKUP(N12909,'Cross-Page Data'!$I$4:$J$19,2,FALSE),IF(VLOOKUP(O12909,'Cross-Page Data'!$D$4:$F$48,3,FALSE)="hydro",VLOOKUP(N12909,'Cross-Page Data'!$I$4:$J$19,2,FALSE),VLOOKUP(O12909,'Cross-Page Data'!$D$4:$F$48,3,FALSE)))))</f>
        <v>solar PV</v>
      </c>
      <c r="CU12909" s="34" t="b">
        <f>INDEX('Cross-Page Data'!$N$14:$N$20,MATCH('923_2020'!M12909,'Cross-Page Data'!$M$14:$M$20,0))</f>
        <v>1</v>
      </c>
    </row>
    <row r="12910" spans="1:99" ht="51.75" x14ac:dyDescent="0.25">
      <c r="A12910" s="36">
        <v>61529</v>
      </c>
      <c r="B12910" s="37" t="s">
        <v>207</v>
      </c>
      <c r="C12910" s="36" t="s">
        <v>25948</v>
      </c>
      <c r="D12910" s="37" t="s">
        <v>9032</v>
      </c>
      <c r="E12910" s="37" t="s">
        <v>3206</v>
      </c>
      <c r="F12910" s="36">
        <v>61060</v>
      </c>
      <c r="G12910" s="37" t="s">
        <v>116</v>
      </c>
      <c r="H12910" s="37" t="s">
        <v>25950</v>
      </c>
      <c r="I12910" s="37" t="s">
        <v>25969</v>
      </c>
      <c r="J12910" s="37" t="s">
        <v>292</v>
      </c>
      <c r="K12910" s="36">
        <v>22</v>
      </c>
      <c r="L12910" s="36">
        <v>2</v>
      </c>
      <c r="M12910" s="37" t="s">
        <v>453</v>
      </c>
      <c r="N12910" s="37" t="s">
        <v>237</v>
      </c>
      <c r="O12910" s="37" t="s">
        <v>238</v>
      </c>
      <c r="P12910" s="37" t="s">
        <v>238</v>
      </c>
      <c r="Q12910" s="37" t="s">
        <v>25993</v>
      </c>
      <c r="R12910" s="37" t="s">
        <v>7417</v>
      </c>
      <c r="S12910" s="37" t="s">
        <v>292</v>
      </c>
      <c r="T12910" s="38">
        <v>0</v>
      </c>
      <c r="U12910" s="38">
        <v>0</v>
      </c>
      <c r="V12910" s="38">
        <v>0</v>
      </c>
      <c r="W12910" s="38">
        <v>0</v>
      </c>
      <c r="X12910" s="38">
        <v>0</v>
      </c>
      <c r="Y12910" s="38">
        <v>0</v>
      </c>
      <c r="Z12910" s="38">
        <v>0</v>
      </c>
      <c r="AA12910" s="38">
        <v>0</v>
      </c>
      <c r="AB12910" s="38">
        <v>0</v>
      </c>
      <c r="AC12910" s="38">
        <v>0</v>
      </c>
      <c r="AD12910" s="38">
        <v>0</v>
      </c>
      <c r="AE12910" s="38">
        <v>0</v>
      </c>
      <c r="AF12910" s="38">
        <v>0</v>
      </c>
      <c r="AG12910" s="38">
        <v>0</v>
      </c>
      <c r="AH12910" s="38">
        <v>0</v>
      </c>
      <c r="AI12910" s="38">
        <v>0</v>
      </c>
      <c r="AJ12910" s="38">
        <v>0</v>
      </c>
      <c r="AK12910" s="38">
        <v>0</v>
      </c>
      <c r="AL12910" s="38">
        <v>0</v>
      </c>
      <c r="AM12910" s="38">
        <v>0</v>
      </c>
      <c r="AN12910" s="38">
        <v>0</v>
      </c>
      <c r="AO12910" s="38">
        <v>0</v>
      </c>
      <c r="AP12910" s="38">
        <v>0</v>
      </c>
      <c r="AQ12910" s="38">
        <v>0</v>
      </c>
      <c r="AR12910" s="39">
        <v>0</v>
      </c>
      <c r="AS12910" s="39">
        <v>0</v>
      </c>
      <c r="AT12910" s="39">
        <v>0</v>
      </c>
      <c r="AU12910" s="39">
        <v>0</v>
      </c>
      <c r="AV12910" s="39">
        <v>0</v>
      </c>
      <c r="AW12910" s="39">
        <v>0</v>
      </c>
      <c r="AX12910" s="39">
        <v>0</v>
      </c>
      <c r="AY12910" s="39">
        <v>0</v>
      </c>
      <c r="AZ12910" s="39">
        <v>0</v>
      </c>
      <c r="BA12910" s="39">
        <v>0</v>
      </c>
      <c r="BB12910" s="39">
        <v>0</v>
      </c>
      <c r="BC12910" s="39">
        <v>0</v>
      </c>
      <c r="BD12910" s="38">
        <v>9562</v>
      </c>
      <c r="BE12910" s="38">
        <v>10080</v>
      </c>
      <c r="BF12910" s="38">
        <v>12877</v>
      </c>
      <c r="BG12910" s="38">
        <v>16424</v>
      </c>
      <c r="BH12910" s="38">
        <v>18178</v>
      </c>
      <c r="BI12910" s="38">
        <v>15930</v>
      </c>
      <c r="BJ12910" s="38">
        <v>18097</v>
      </c>
      <c r="BK12910" s="38">
        <v>15184</v>
      </c>
      <c r="BL12910" s="38">
        <v>12855</v>
      </c>
      <c r="BM12910" s="38">
        <v>12722</v>
      </c>
      <c r="BN12910" s="38">
        <v>10079</v>
      </c>
      <c r="BO12910" s="38">
        <v>9527</v>
      </c>
      <c r="BP12910" s="38">
        <v>9562</v>
      </c>
      <c r="BQ12910" s="38">
        <v>10080</v>
      </c>
      <c r="BR12910" s="38">
        <v>12877</v>
      </c>
      <c r="BS12910" s="38">
        <v>16424</v>
      </c>
      <c r="BT12910" s="38">
        <v>18178</v>
      </c>
      <c r="BU12910" s="38">
        <v>15930</v>
      </c>
      <c r="BV12910" s="38">
        <v>18097</v>
      </c>
      <c r="BW12910" s="38">
        <v>15184</v>
      </c>
      <c r="BX12910" s="38">
        <v>12855</v>
      </c>
      <c r="BY12910" s="38">
        <v>12722</v>
      </c>
      <c r="BZ12910" s="38">
        <v>10079</v>
      </c>
      <c r="CA12910" s="38">
        <v>9527</v>
      </c>
      <c r="CB12910" s="38">
        <v>1090.6780000000001</v>
      </c>
      <c r="CC12910" s="38">
        <v>1149.7750000000001</v>
      </c>
      <c r="CD12910" s="38">
        <v>1468.848</v>
      </c>
      <c r="CE12910" s="38">
        <v>1873.366</v>
      </c>
      <c r="CF12910" s="38">
        <v>2073.4540000000002</v>
      </c>
      <c r="CG12910" s="38">
        <v>1817.028</v>
      </c>
      <c r="CH12910" s="38">
        <v>2064.2040000000002</v>
      </c>
      <c r="CI12910" s="38">
        <v>1731.991</v>
      </c>
      <c r="CJ12910" s="38">
        <v>1466.2919999999999</v>
      </c>
      <c r="CK12910" s="38">
        <v>1451.0719999999999</v>
      </c>
      <c r="CL12910" s="38">
        <v>1149.617</v>
      </c>
      <c r="CM12910" s="38">
        <v>1086.675</v>
      </c>
      <c r="CN12910" s="38">
        <v>0</v>
      </c>
      <c r="CO12910" s="38">
        <v>0</v>
      </c>
      <c r="CP12910" s="38">
        <v>161515</v>
      </c>
      <c r="CQ12910" s="38">
        <v>161515</v>
      </c>
      <c r="CR12910" s="38">
        <v>18423</v>
      </c>
      <c r="CS12910" s="36">
        <v>2020</v>
      </c>
      <c r="CT12910" s="34" t="str">
        <f>IF(VLOOKUP(O12910,'Cross-Page Data'!$D$4:$F$48,3,FALSE)="natural gas",VLOOKUP(N12910,'Cross-Page Data'!$I$4:$J$19,2,FALSE),IF(VLOOKUP(O12910,'Cross-Page Data'!$D$4:$F$48,3,FALSE)="solar",IF(N12910="PV","solar PV","solar thermal"),IF(VLOOKUP(O12910,'Cross-Page Data'!$D$4:$F$48,3,FALSE)="wind",VLOOKUP(N12910,'Cross-Page Data'!$I$4:$J$19,2,FALSE),IF(VLOOKUP(O12910,'Cross-Page Data'!$D$4:$F$48,3,FALSE)="hydro",VLOOKUP(N12910,'Cross-Page Data'!$I$4:$J$19,2,FALSE),VLOOKUP(O12910,'Cross-Page Data'!$D$4:$F$48,3,FALSE)))))</f>
        <v>solar PV</v>
      </c>
      <c r="CU12910" s="34" t="b">
        <f>INDEX('Cross-Page Data'!$N$14:$N$20,MATCH('923_2020'!M12910,'Cross-Page Data'!$M$14:$M$20,0))</f>
        <v>1</v>
      </c>
    </row>
    <row r="12911" spans="1:99" ht="51.75" x14ac:dyDescent="0.25">
      <c r="A12911" s="36">
        <v>61530</v>
      </c>
      <c r="B12911" s="37" t="s">
        <v>207</v>
      </c>
      <c r="C12911" s="36" t="s">
        <v>25948</v>
      </c>
      <c r="D12911" s="37" t="s">
        <v>9031</v>
      </c>
      <c r="E12911" s="37" t="s">
        <v>3206</v>
      </c>
      <c r="F12911" s="36">
        <v>61060</v>
      </c>
      <c r="G12911" s="37" t="s">
        <v>116</v>
      </c>
      <c r="H12911" s="37" t="s">
        <v>25950</v>
      </c>
      <c r="I12911" s="37" t="s">
        <v>25969</v>
      </c>
      <c r="J12911" s="37" t="s">
        <v>292</v>
      </c>
      <c r="K12911" s="36">
        <v>22</v>
      </c>
      <c r="L12911" s="36">
        <v>2</v>
      </c>
      <c r="M12911" s="37" t="s">
        <v>453</v>
      </c>
      <c r="N12911" s="37" t="s">
        <v>237</v>
      </c>
      <c r="O12911" s="37" t="s">
        <v>238</v>
      </c>
      <c r="P12911" s="37" t="s">
        <v>238</v>
      </c>
      <c r="Q12911" s="37" t="s">
        <v>25993</v>
      </c>
      <c r="R12911" s="37" t="s">
        <v>7417</v>
      </c>
      <c r="S12911" s="37" t="s">
        <v>292</v>
      </c>
      <c r="T12911" s="38">
        <v>0</v>
      </c>
      <c r="U12911" s="38">
        <v>0</v>
      </c>
      <c r="V12911" s="38">
        <v>0</v>
      </c>
      <c r="W12911" s="38">
        <v>0</v>
      </c>
      <c r="X12911" s="38">
        <v>0</v>
      </c>
      <c r="Y12911" s="38">
        <v>0</v>
      </c>
      <c r="Z12911" s="38">
        <v>0</v>
      </c>
      <c r="AA12911" s="38">
        <v>0</v>
      </c>
      <c r="AB12911" s="38">
        <v>0</v>
      </c>
      <c r="AC12911" s="38">
        <v>0</v>
      </c>
      <c r="AD12911" s="38">
        <v>0</v>
      </c>
      <c r="AE12911" s="38">
        <v>0</v>
      </c>
      <c r="AF12911" s="38">
        <v>0</v>
      </c>
      <c r="AG12911" s="38">
        <v>0</v>
      </c>
      <c r="AH12911" s="38">
        <v>0</v>
      </c>
      <c r="AI12911" s="38">
        <v>0</v>
      </c>
      <c r="AJ12911" s="38">
        <v>0</v>
      </c>
      <c r="AK12911" s="38">
        <v>0</v>
      </c>
      <c r="AL12911" s="38">
        <v>0</v>
      </c>
      <c r="AM12911" s="38">
        <v>0</v>
      </c>
      <c r="AN12911" s="38">
        <v>0</v>
      </c>
      <c r="AO12911" s="38">
        <v>0</v>
      </c>
      <c r="AP12911" s="38">
        <v>0</v>
      </c>
      <c r="AQ12911" s="38">
        <v>0</v>
      </c>
      <c r="AR12911" s="39">
        <v>0</v>
      </c>
      <c r="AS12911" s="39">
        <v>0</v>
      </c>
      <c r="AT12911" s="39">
        <v>0</v>
      </c>
      <c r="AU12911" s="39">
        <v>0</v>
      </c>
      <c r="AV12911" s="39">
        <v>0</v>
      </c>
      <c r="AW12911" s="39">
        <v>0</v>
      </c>
      <c r="AX12911" s="39">
        <v>0</v>
      </c>
      <c r="AY12911" s="39">
        <v>0</v>
      </c>
      <c r="AZ12911" s="39">
        <v>0</v>
      </c>
      <c r="BA12911" s="39">
        <v>0</v>
      </c>
      <c r="BB12911" s="39">
        <v>0</v>
      </c>
      <c r="BC12911" s="39">
        <v>0</v>
      </c>
      <c r="BD12911" s="38">
        <v>10770</v>
      </c>
      <c r="BE12911" s="38">
        <v>11353</v>
      </c>
      <c r="BF12911" s="38">
        <v>14504</v>
      </c>
      <c r="BG12911" s="38">
        <v>18498</v>
      </c>
      <c r="BH12911" s="38">
        <v>20474</v>
      </c>
      <c r="BI12911" s="38">
        <v>17942</v>
      </c>
      <c r="BJ12911" s="38">
        <v>20383</v>
      </c>
      <c r="BK12911" s="38">
        <v>17102</v>
      </c>
      <c r="BL12911" s="38">
        <v>14479</v>
      </c>
      <c r="BM12911" s="38">
        <v>14328</v>
      </c>
      <c r="BN12911" s="38">
        <v>11352</v>
      </c>
      <c r="BO12911" s="38">
        <v>10730</v>
      </c>
      <c r="BP12911" s="38">
        <v>10770</v>
      </c>
      <c r="BQ12911" s="38">
        <v>11353</v>
      </c>
      <c r="BR12911" s="38">
        <v>14504</v>
      </c>
      <c r="BS12911" s="38">
        <v>18498</v>
      </c>
      <c r="BT12911" s="38">
        <v>20474</v>
      </c>
      <c r="BU12911" s="38">
        <v>17942</v>
      </c>
      <c r="BV12911" s="38">
        <v>20383</v>
      </c>
      <c r="BW12911" s="38">
        <v>17102</v>
      </c>
      <c r="BX12911" s="38">
        <v>14479</v>
      </c>
      <c r="BY12911" s="38">
        <v>14328</v>
      </c>
      <c r="BZ12911" s="38">
        <v>11352</v>
      </c>
      <c r="CA12911" s="38">
        <v>10730</v>
      </c>
      <c r="CB12911" s="38">
        <v>1228.441</v>
      </c>
      <c r="CC12911" s="38">
        <v>1295.0029999999999</v>
      </c>
      <c r="CD12911" s="38">
        <v>1654.3779999999999</v>
      </c>
      <c r="CE12911" s="38">
        <v>2109.9899999999998</v>
      </c>
      <c r="CF12911" s="38">
        <v>2335.3510000000001</v>
      </c>
      <c r="CG12911" s="38">
        <v>2046.5360000000001</v>
      </c>
      <c r="CH12911" s="38">
        <v>2324.9319999999998</v>
      </c>
      <c r="CI12911" s="38">
        <v>1950.7570000000001</v>
      </c>
      <c r="CJ12911" s="38">
        <v>1651.499</v>
      </c>
      <c r="CK12911" s="38">
        <v>1634.356</v>
      </c>
      <c r="CL12911" s="38">
        <v>1294.8240000000001</v>
      </c>
      <c r="CM12911" s="38">
        <v>1223.933</v>
      </c>
      <c r="CN12911" s="38">
        <v>0</v>
      </c>
      <c r="CO12911" s="38">
        <v>0</v>
      </c>
      <c r="CP12911" s="38">
        <v>181915</v>
      </c>
      <c r="CQ12911" s="38">
        <v>181915</v>
      </c>
      <c r="CR12911" s="38">
        <v>20750</v>
      </c>
      <c r="CS12911" s="36">
        <v>2020</v>
      </c>
      <c r="CT12911" s="34" t="str">
        <f>IF(VLOOKUP(O12911,'Cross-Page Data'!$D$4:$F$48,3,FALSE)="natural gas",VLOOKUP(N12911,'Cross-Page Data'!$I$4:$J$19,2,FALSE),IF(VLOOKUP(O12911,'Cross-Page Data'!$D$4:$F$48,3,FALSE)="solar",IF(N12911="PV","solar PV","solar thermal"),IF(VLOOKUP(O12911,'Cross-Page Data'!$D$4:$F$48,3,FALSE)="wind",VLOOKUP(N12911,'Cross-Page Data'!$I$4:$J$19,2,FALSE),IF(VLOOKUP(O12911,'Cross-Page Data'!$D$4:$F$48,3,FALSE)="hydro",VLOOKUP(N12911,'Cross-Page Data'!$I$4:$J$19,2,FALSE),VLOOKUP(O12911,'Cross-Page Data'!$D$4:$F$48,3,FALSE)))))</f>
        <v>solar PV</v>
      </c>
      <c r="CU12911" s="34" t="b">
        <f>INDEX('Cross-Page Data'!$N$14:$N$20,MATCH('923_2020'!M12911,'Cross-Page Data'!$M$14:$M$20,0))</f>
        <v>1</v>
      </c>
    </row>
    <row r="12912" spans="1:99" ht="51.75" x14ac:dyDescent="0.25">
      <c r="A12912" s="36">
        <v>61532</v>
      </c>
      <c r="B12912" s="37" t="s">
        <v>207</v>
      </c>
      <c r="C12912" s="36" t="s">
        <v>25948</v>
      </c>
      <c r="D12912" s="37" t="s">
        <v>9030</v>
      </c>
      <c r="E12912" s="37" t="s">
        <v>3206</v>
      </c>
      <c r="F12912" s="36">
        <v>61060</v>
      </c>
      <c r="G12912" s="37" t="s">
        <v>125</v>
      </c>
      <c r="H12912" s="37" t="s">
        <v>25954</v>
      </c>
      <c r="I12912" s="37" t="s">
        <v>25982</v>
      </c>
      <c r="J12912" s="37" t="s">
        <v>292</v>
      </c>
      <c r="K12912" s="36">
        <v>22</v>
      </c>
      <c r="L12912" s="36">
        <v>2</v>
      </c>
      <c r="M12912" s="37" t="s">
        <v>453</v>
      </c>
      <c r="N12912" s="37" t="s">
        <v>237</v>
      </c>
      <c r="O12912" s="37" t="s">
        <v>238</v>
      </c>
      <c r="P12912" s="37" t="s">
        <v>238</v>
      </c>
      <c r="Q12912" s="37" t="s">
        <v>25981</v>
      </c>
      <c r="R12912" s="37" t="s">
        <v>7417</v>
      </c>
      <c r="S12912" s="37" t="s">
        <v>292</v>
      </c>
      <c r="T12912" s="38">
        <v>0</v>
      </c>
      <c r="U12912" s="38">
        <v>0</v>
      </c>
      <c r="V12912" s="38">
        <v>0</v>
      </c>
      <c r="W12912" s="38">
        <v>0</v>
      </c>
      <c r="X12912" s="38">
        <v>0</v>
      </c>
      <c r="Y12912" s="38">
        <v>0</v>
      </c>
      <c r="Z12912" s="38">
        <v>0</v>
      </c>
      <c r="AA12912" s="38">
        <v>0</v>
      </c>
      <c r="AB12912" s="38">
        <v>0</v>
      </c>
      <c r="AC12912" s="38">
        <v>0</v>
      </c>
      <c r="AD12912" s="38">
        <v>0</v>
      </c>
      <c r="AE12912" s="38">
        <v>0</v>
      </c>
      <c r="AF12912" s="38">
        <v>0</v>
      </c>
      <c r="AG12912" s="38">
        <v>0</v>
      </c>
      <c r="AH12912" s="38">
        <v>0</v>
      </c>
      <c r="AI12912" s="38">
        <v>0</v>
      </c>
      <c r="AJ12912" s="38">
        <v>0</v>
      </c>
      <c r="AK12912" s="38">
        <v>0</v>
      </c>
      <c r="AL12912" s="38">
        <v>0</v>
      </c>
      <c r="AM12912" s="38">
        <v>0</v>
      </c>
      <c r="AN12912" s="38">
        <v>0</v>
      </c>
      <c r="AO12912" s="38">
        <v>0</v>
      </c>
      <c r="AP12912" s="38">
        <v>0</v>
      </c>
      <c r="AQ12912" s="38">
        <v>0</v>
      </c>
      <c r="AR12912" s="39">
        <v>0</v>
      </c>
      <c r="AS12912" s="39">
        <v>0</v>
      </c>
      <c r="AT12912" s="39">
        <v>0</v>
      </c>
      <c r="AU12912" s="39">
        <v>0</v>
      </c>
      <c r="AV12912" s="39">
        <v>0</v>
      </c>
      <c r="AW12912" s="39">
        <v>0</v>
      </c>
      <c r="AX12912" s="39">
        <v>0</v>
      </c>
      <c r="AY12912" s="39">
        <v>0</v>
      </c>
      <c r="AZ12912" s="39">
        <v>0</v>
      </c>
      <c r="BA12912" s="39">
        <v>0</v>
      </c>
      <c r="BB12912" s="39">
        <v>0</v>
      </c>
      <c r="BC12912" s="39">
        <v>0</v>
      </c>
      <c r="BD12912" s="38">
        <v>6311</v>
      </c>
      <c r="BE12912" s="38">
        <v>7470</v>
      </c>
      <c r="BF12912" s="38">
        <v>7883</v>
      </c>
      <c r="BG12912" s="38">
        <v>10174</v>
      </c>
      <c r="BH12912" s="38">
        <v>13292</v>
      </c>
      <c r="BI12912" s="38">
        <v>14352</v>
      </c>
      <c r="BJ12912" s="38">
        <v>15327</v>
      </c>
      <c r="BK12912" s="38">
        <v>13634</v>
      </c>
      <c r="BL12912" s="38">
        <v>10852</v>
      </c>
      <c r="BM12912" s="38">
        <v>9002</v>
      </c>
      <c r="BN12912" s="38">
        <v>7413</v>
      </c>
      <c r="BO12912" s="38">
        <v>6819</v>
      </c>
      <c r="BP12912" s="38">
        <v>6311</v>
      </c>
      <c r="BQ12912" s="38">
        <v>7470</v>
      </c>
      <c r="BR12912" s="38">
        <v>7883</v>
      </c>
      <c r="BS12912" s="38">
        <v>10174</v>
      </c>
      <c r="BT12912" s="38">
        <v>13292</v>
      </c>
      <c r="BU12912" s="38">
        <v>14352</v>
      </c>
      <c r="BV12912" s="38">
        <v>15327</v>
      </c>
      <c r="BW12912" s="38">
        <v>13634</v>
      </c>
      <c r="BX12912" s="38">
        <v>10852</v>
      </c>
      <c r="BY12912" s="38">
        <v>9002</v>
      </c>
      <c r="BZ12912" s="38">
        <v>7413</v>
      </c>
      <c r="CA12912" s="38">
        <v>6819</v>
      </c>
      <c r="CB12912" s="38">
        <v>719.82600000000002</v>
      </c>
      <c r="CC12912" s="38">
        <v>852.10699999999997</v>
      </c>
      <c r="CD12912" s="38">
        <v>899.12800000000004</v>
      </c>
      <c r="CE12912" s="38">
        <v>1160.48</v>
      </c>
      <c r="CF12912" s="38">
        <v>1516.0920000000001</v>
      </c>
      <c r="CG12912" s="38">
        <v>1637.08</v>
      </c>
      <c r="CH12912" s="38">
        <v>1748.242</v>
      </c>
      <c r="CI12912" s="38">
        <v>1555.145</v>
      </c>
      <c r="CJ12912" s="38">
        <v>1237.7840000000001</v>
      </c>
      <c r="CK12912" s="38">
        <v>1026.7650000000001</v>
      </c>
      <c r="CL12912" s="38">
        <v>845.59699999999998</v>
      </c>
      <c r="CM12912" s="38">
        <v>777.75400000000002</v>
      </c>
      <c r="CN12912" s="38">
        <v>0</v>
      </c>
      <c r="CO12912" s="38">
        <v>0</v>
      </c>
      <c r="CP12912" s="38">
        <v>122529</v>
      </c>
      <c r="CQ12912" s="38">
        <v>122529</v>
      </c>
      <c r="CR12912" s="38">
        <v>13976</v>
      </c>
      <c r="CS12912" s="36">
        <v>2020</v>
      </c>
      <c r="CT12912" s="34" t="str">
        <f>IF(VLOOKUP(O12912,'Cross-Page Data'!$D$4:$F$48,3,FALSE)="natural gas",VLOOKUP(N12912,'Cross-Page Data'!$I$4:$J$19,2,FALSE),IF(VLOOKUP(O12912,'Cross-Page Data'!$D$4:$F$48,3,FALSE)="solar",IF(N12912="PV","solar PV","solar thermal"),IF(VLOOKUP(O12912,'Cross-Page Data'!$D$4:$F$48,3,FALSE)="wind",VLOOKUP(N12912,'Cross-Page Data'!$I$4:$J$19,2,FALSE),IF(VLOOKUP(O12912,'Cross-Page Data'!$D$4:$F$48,3,FALSE)="hydro",VLOOKUP(N12912,'Cross-Page Data'!$I$4:$J$19,2,FALSE),VLOOKUP(O12912,'Cross-Page Data'!$D$4:$F$48,3,FALSE)))))</f>
        <v>solar PV</v>
      </c>
      <c r="CU12912" s="34" t="b">
        <f>INDEX('Cross-Page Data'!$N$14:$N$20,MATCH('923_2020'!M12912,'Cross-Page Data'!$M$14:$M$20,0))</f>
        <v>1</v>
      </c>
    </row>
    <row r="12913" spans="1:99" ht="26.25" x14ac:dyDescent="0.25">
      <c r="A12913" s="36">
        <v>61533</v>
      </c>
      <c r="B12913" s="37" t="s">
        <v>207</v>
      </c>
      <c r="C12913" s="36" t="s">
        <v>25948</v>
      </c>
      <c r="D12913" s="37" t="s">
        <v>9028</v>
      </c>
      <c r="E12913" s="37" t="s">
        <v>9029</v>
      </c>
      <c r="F12913" s="36">
        <v>61461</v>
      </c>
      <c r="G12913" s="37" t="s">
        <v>97</v>
      </c>
      <c r="H12913" s="37" t="s">
        <v>25950</v>
      </c>
      <c r="I12913" s="37" t="s">
        <v>25969</v>
      </c>
      <c r="J12913" s="37" t="s">
        <v>292</v>
      </c>
      <c r="K12913" s="36">
        <v>22</v>
      </c>
      <c r="L12913" s="36">
        <v>2</v>
      </c>
      <c r="M12913" s="37" t="s">
        <v>453</v>
      </c>
      <c r="N12913" s="37" t="s">
        <v>237</v>
      </c>
      <c r="O12913" s="37" t="s">
        <v>238</v>
      </c>
      <c r="P12913" s="37" t="s">
        <v>238</v>
      </c>
      <c r="Q12913" s="37" t="s">
        <v>25973</v>
      </c>
      <c r="R12913" s="37" t="s">
        <v>7417</v>
      </c>
      <c r="S12913" s="37" t="s">
        <v>292</v>
      </c>
      <c r="T12913" s="38">
        <v>0</v>
      </c>
      <c r="U12913" s="38">
        <v>0</v>
      </c>
      <c r="V12913" s="38">
        <v>0</v>
      </c>
      <c r="W12913" s="38">
        <v>0</v>
      </c>
      <c r="X12913" s="38">
        <v>0</v>
      </c>
      <c r="Y12913" s="38">
        <v>0</v>
      </c>
      <c r="Z12913" s="38">
        <v>0</v>
      </c>
      <c r="AA12913" s="38">
        <v>0</v>
      </c>
      <c r="AB12913" s="38">
        <v>0</v>
      </c>
      <c r="AC12913" s="38">
        <v>0</v>
      </c>
      <c r="AD12913" s="38">
        <v>0</v>
      </c>
      <c r="AE12913" s="38">
        <v>0</v>
      </c>
      <c r="AF12913" s="38">
        <v>0</v>
      </c>
      <c r="AG12913" s="38">
        <v>0</v>
      </c>
      <c r="AH12913" s="38">
        <v>0</v>
      </c>
      <c r="AI12913" s="38">
        <v>0</v>
      </c>
      <c r="AJ12913" s="38">
        <v>0</v>
      </c>
      <c r="AK12913" s="38">
        <v>0</v>
      </c>
      <c r="AL12913" s="38">
        <v>0</v>
      </c>
      <c r="AM12913" s="38">
        <v>0</v>
      </c>
      <c r="AN12913" s="38">
        <v>0</v>
      </c>
      <c r="AO12913" s="38">
        <v>0</v>
      </c>
      <c r="AP12913" s="38">
        <v>0</v>
      </c>
      <c r="AQ12913" s="38">
        <v>0</v>
      </c>
      <c r="AR12913" s="39">
        <v>0</v>
      </c>
      <c r="AS12913" s="39">
        <v>0</v>
      </c>
      <c r="AT12913" s="39">
        <v>0</v>
      </c>
      <c r="AU12913" s="39">
        <v>0</v>
      </c>
      <c r="AV12913" s="39">
        <v>0</v>
      </c>
      <c r="AW12913" s="39">
        <v>0</v>
      </c>
      <c r="AX12913" s="39">
        <v>0</v>
      </c>
      <c r="AY12913" s="39">
        <v>0</v>
      </c>
      <c r="AZ12913" s="39">
        <v>0</v>
      </c>
      <c r="BA12913" s="39">
        <v>0</v>
      </c>
      <c r="BB12913" s="39">
        <v>0</v>
      </c>
      <c r="BC12913" s="39">
        <v>0</v>
      </c>
      <c r="BD12913" s="38">
        <v>4874</v>
      </c>
      <c r="BE12913" s="38">
        <v>5009</v>
      </c>
      <c r="BF12913" s="38">
        <v>6407</v>
      </c>
      <c r="BG12913" s="38">
        <v>8703</v>
      </c>
      <c r="BH12913" s="38">
        <v>8710</v>
      </c>
      <c r="BI12913" s="38">
        <v>8474</v>
      </c>
      <c r="BJ12913" s="38">
        <v>9478</v>
      </c>
      <c r="BK12913" s="38">
        <v>7611</v>
      </c>
      <c r="BL12913" s="38">
        <v>6446</v>
      </c>
      <c r="BM12913" s="38">
        <v>6535</v>
      </c>
      <c r="BN12913" s="38">
        <v>5465</v>
      </c>
      <c r="BO12913" s="38">
        <v>4619</v>
      </c>
      <c r="BP12913" s="38">
        <v>4874</v>
      </c>
      <c r="BQ12913" s="38">
        <v>5009</v>
      </c>
      <c r="BR12913" s="38">
        <v>6407</v>
      </c>
      <c r="BS12913" s="38">
        <v>8703</v>
      </c>
      <c r="BT12913" s="38">
        <v>8710</v>
      </c>
      <c r="BU12913" s="38">
        <v>8474</v>
      </c>
      <c r="BV12913" s="38">
        <v>9478</v>
      </c>
      <c r="BW12913" s="38">
        <v>7611</v>
      </c>
      <c r="BX12913" s="38">
        <v>6446</v>
      </c>
      <c r="BY12913" s="38">
        <v>6535</v>
      </c>
      <c r="BZ12913" s="38">
        <v>5465</v>
      </c>
      <c r="CA12913" s="38">
        <v>4619</v>
      </c>
      <c r="CB12913" s="38">
        <v>555.97900000000004</v>
      </c>
      <c r="CC12913" s="38">
        <v>571.37900000000002</v>
      </c>
      <c r="CD12913" s="38">
        <v>730.851</v>
      </c>
      <c r="CE12913" s="38">
        <v>992.68600000000004</v>
      </c>
      <c r="CF12913" s="38">
        <v>993.476</v>
      </c>
      <c r="CG12913" s="38">
        <v>966.52800000000002</v>
      </c>
      <c r="CH12913" s="38">
        <v>1081.135</v>
      </c>
      <c r="CI12913" s="38">
        <v>868.10699999999997</v>
      </c>
      <c r="CJ12913" s="38">
        <v>735.21500000000003</v>
      </c>
      <c r="CK12913" s="38">
        <v>745.38</v>
      </c>
      <c r="CL12913" s="38">
        <v>623.40800000000002</v>
      </c>
      <c r="CM12913" s="38">
        <v>526.85599999999999</v>
      </c>
      <c r="CN12913" s="38">
        <v>0</v>
      </c>
      <c r="CO12913" s="38">
        <v>0</v>
      </c>
      <c r="CP12913" s="38">
        <v>82331</v>
      </c>
      <c r="CQ12913" s="38">
        <v>82331</v>
      </c>
      <c r="CR12913" s="38">
        <v>9391</v>
      </c>
      <c r="CS12913" s="36">
        <v>2020</v>
      </c>
      <c r="CT12913" s="34" t="str">
        <f>IF(VLOOKUP(O12913,'Cross-Page Data'!$D$4:$F$48,3,FALSE)="natural gas",VLOOKUP(N12913,'Cross-Page Data'!$I$4:$J$19,2,FALSE),IF(VLOOKUP(O12913,'Cross-Page Data'!$D$4:$F$48,3,FALSE)="solar",IF(N12913="PV","solar PV","solar thermal"),IF(VLOOKUP(O12913,'Cross-Page Data'!$D$4:$F$48,3,FALSE)="wind",VLOOKUP(N12913,'Cross-Page Data'!$I$4:$J$19,2,FALSE),IF(VLOOKUP(O12913,'Cross-Page Data'!$D$4:$F$48,3,FALSE)="hydro",VLOOKUP(N12913,'Cross-Page Data'!$I$4:$J$19,2,FALSE),VLOOKUP(O12913,'Cross-Page Data'!$D$4:$F$48,3,FALSE)))))</f>
        <v>solar PV</v>
      </c>
      <c r="CU12913" s="34" t="b">
        <f>INDEX('Cross-Page Data'!$N$14:$N$20,MATCH('923_2020'!M12913,'Cross-Page Data'!$M$14:$M$20,0))</f>
        <v>1</v>
      </c>
    </row>
    <row r="12914" spans="1:99" ht="51.75" x14ac:dyDescent="0.25">
      <c r="A12914" s="36">
        <v>61534</v>
      </c>
      <c r="B12914" s="37" t="s">
        <v>207</v>
      </c>
      <c r="C12914" s="36" t="s">
        <v>25948</v>
      </c>
      <c r="D12914" s="37" t="s">
        <v>9027</v>
      </c>
      <c r="E12914" s="37" t="s">
        <v>3206</v>
      </c>
      <c r="F12914" s="36">
        <v>61060</v>
      </c>
      <c r="G12914" s="37" t="s">
        <v>97</v>
      </c>
      <c r="H12914" s="37" t="s">
        <v>25950</v>
      </c>
      <c r="I12914" s="37" t="s">
        <v>25969</v>
      </c>
      <c r="J12914" s="37" t="s">
        <v>292</v>
      </c>
      <c r="K12914" s="36">
        <v>22</v>
      </c>
      <c r="L12914" s="36">
        <v>2</v>
      </c>
      <c r="M12914" s="37" t="s">
        <v>453</v>
      </c>
      <c r="N12914" s="37" t="s">
        <v>237</v>
      </c>
      <c r="O12914" s="37" t="s">
        <v>238</v>
      </c>
      <c r="P12914" s="37" t="s">
        <v>238</v>
      </c>
      <c r="Q12914" s="37" t="s">
        <v>25978</v>
      </c>
      <c r="R12914" s="37" t="s">
        <v>7417</v>
      </c>
      <c r="S12914" s="37" t="s">
        <v>292</v>
      </c>
      <c r="T12914" s="38">
        <v>0</v>
      </c>
      <c r="U12914" s="38">
        <v>0</v>
      </c>
      <c r="V12914" s="38">
        <v>0</v>
      </c>
      <c r="W12914" s="38">
        <v>0</v>
      </c>
      <c r="X12914" s="38">
        <v>0</v>
      </c>
      <c r="Y12914" s="38">
        <v>0</v>
      </c>
      <c r="Z12914" s="38">
        <v>0</v>
      </c>
      <c r="AA12914" s="38">
        <v>0</v>
      </c>
      <c r="AB12914" s="38">
        <v>0</v>
      </c>
      <c r="AC12914" s="38">
        <v>0</v>
      </c>
      <c r="AD12914" s="38">
        <v>0</v>
      </c>
      <c r="AE12914" s="38">
        <v>0</v>
      </c>
      <c r="AF12914" s="38">
        <v>0</v>
      </c>
      <c r="AG12914" s="38">
        <v>0</v>
      </c>
      <c r="AH12914" s="38">
        <v>0</v>
      </c>
      <c r="AI12914" s="38">
        <v>0</v>
      </c>
      <c r="AJ12914" s="38">
        <v>0</v>
      </c>
      <c r="AK12914" s="38">
        <v>0</v>
      </c>
      <c r="AL12914" s="38">
        <v>0</v>
      </c>
      <c r="AM12914" s="38">
        <v>0</v>
      </c>
      <c r="AN12914" s="38">
        <v>0</v>
      </c>
      <c r="AO12914" s="38">
        <v>0</v>
      </c>
      <c r="AP12914" s="38">
        <v>0</v>
      </c>
      <c r="AQ12914" s="38">
        <v>0</v>
      </c>
      <c r="AR12914" s="39">
        <v>0</v>
      </c>
      <c r="AS12914" s="39">
        <v>0</v>
      </c>
      <c r="AT12914" s="39">
        <v>0</v>
      </c>
      <c r="AU12914" s="39">
        <v>0</v>
      </c>
      <c r="AV12914" s="39">
        <v>0</v>
      </c>
      <c r="AW12914" s="39">
        <v>0</v>
      </c>
      <c r="AX12914" s="39">
        <v>0</v>
      </c>
      <c r="AY12914" s="39">
        <v>0</v>
      </c>
      <c r="AZ12914" s="39">
        <v>0</v>
      </c>
      <c r="BA12914" s="39">
        <v>0</v>
      </c>
      <c r="BB12914" s="39">
        <v>0</v>
      </c>
      <c r="BC12914" s="39">
        <v>0</v>
      </c>
      <c r="BD12914" s="38">
        <v>1793</v>
      </c>
      <c r="BE12914" s="38">
        <v>1842</v>
      </c>
      <c r="BF12914" s="38">
        <v>2357</v>
      </c>
      <c r="BG12914" s="38">
        <v>3201</v>
      </c>
      <c r="BH12914" s="38">
        <v>3203</v>
      </c>
      <c r="BI12914" s="38">
        <v>3117</v>
      </c>
      <c r="BJ12914" s="38">
        <v>3486</v>
      </c>
      <c r="BK12914" s="38">
        <v>2799</v>
      </c>
      <c r="BL12914" s="38">
        <v>2371</v>
      </c>
      <c r="BM12914" s="38">
        <v>2403</v>
      </c>
      <c r="BN12914" s="38">
        <v>2010</v>
      </c>
      <c r="BO12914" s="38">
        <v>1699</v>
      </c>
      <c r="BP12914" s="38">
        <v>1793</v>
      </c>
      <c r="BQ12914" s="38">
        <v>1842</v>
      </c>
      <c r="BR12914" s="38">
        <v>2357</v>
      </c>
      <c r="BS12914" s="38">
        <v>3201</v>
      </c>
      <c r="BT12914" s="38">
        <v>3203</v>
      </c>
      <c r="BU12914" s="38">
        <v>3117</v>
      </c>
      <c r="BV12914" s="38">
        <v>3486</v>
      </c>
      <c r="BW12914" s="38">
        <v>2799</v>
      </c>
      <c r="BX12914" s="38">
        <v>2371</v>
      </c>
      <c r="BY12914" s="38">
        <v>2403</v>
      </c>
      <c r="BZ12914" s="38">
        <v>2010</v>
      </c>
      <c r="CA12914" s="38">
        <v>1699</v>
      </c>
      <c r="CB12914" s="38">
        <v>204.489</v>
      </c>
      <c r="CC12914" s="38">
        <v>210.15299999999999</v>
      </c>
      <c r="CD12914" s="38">
        <v>268.80599999999998</v>
      </c>
      <c r="CE12914" s="38">
        <v>365.10899999999998</v>
      </c>
      <c r="CF12914" s="38">
        <v>365.399</v>
      </c>
      <c r="CG12914" s="38">
        <v>355.488</v>
      </c>
      <c r="CH12914" s="38">
        <v>397.64</v>
      </c>
      <c r="CI12914" s="38">
        <v>319.28899999999999</v>
      </c>
      <c r="CJ12914" s="38">
        <v>270.411</v>
      </c>
      <c r="CK12914" s="38">
        <v>274.14999999999998</v>
      </c>
      <c r="CL12914" s="38">
        <v>229.28899999999999</v>
      </c>
      <c r="CM12914" s="38">
        <v>193.77699999999999</v>
      </c>
      <c r="CN12914" s="38">
        <v>0</v>
      </c>
      <c r="CO12914" s="38">
        <v>0</v>
      </c>
      <c r="CP12914" s="38">
        <v>30281</v>
      </c>
      <c r="CQ12914" s="38">
        <v>30281</v>
      </c>
      <c r="CR12914" s="38">
        <v>3454</v>
      </c>
      <c r="CS12914" s="36">
        <v>2020</v>
      </c>
      <c r="CT12914" s="34" t="str">
        <f>IF(VLOOKUP(O12914,'Cross-Page Data'!$D$4:$F$48,3,FALSE)="natural gas",VLOOKUP(N12914,'Cross-Page Data'!$I$4:$J$19,2,FALSE),IF(VLOOKUP(O12914,'Cross-Page Data'!$D$4:$F$48,3,FALSE)="solar",IF(N12914="PV","solar PV","solar thermal"),IF(VLOOKUP(O12914,'Cross-Page Data'!$D$4:$F$48,3,FALSE)="wind",VLOOKUP(N12914,'Cross-Page Data'!$I$4:$J$19,2,FALSE),IF(VLOOKUP(O12914,'Cross-Page Data'!$D$4:$F$48,3,FALSE)="hydro",VLOOKUP(N12914,'Cross-Page Data'!$I$4:$J$19,2,FALSE),VLOOKUP(O12914,'Cross-Page Data'!$D$4:$F$48,3,FALSE)))))</f>
        <v>solar PV</v>
      </c>
      <c r="CU12914" s="34" t="b">
        <f>INDEX('Cross-Page Data'!$N$14:$N$20,MATCH('923_2020'!M12914,'Cross-Page Data'!$M$14:$M$20,0))</f>
        <v>1</v>
      </c>
    </row>
    <row r="12915" spans="1:99" ht="51.75" x14ac:dyDescent="0.25">
      <c r="A12915" s="36">
        <v>61535</v>
      </c>
      <c r="B12915" s="37" t="s">
        <v>207</v>
      </c>
      <c r="C12915" s="36" t="s">
        <v>25948</v>
      </c>
      <c r="D12915" s="37" t="s">
        <v>9026</v>
      </c>
      <c r="E12915" s="37" t="s">
        <v>3206</v>
      </c>
      <c r="F12915" s="36">
        <v>61060</v>
      </c>
      <c r="G12915" s="37" t="s">
        <v>97</v>
      </c>
      <c r="H12915" s="37" t="s">
        <v>25950</v>
      </c>
      <c r="I12915" s="37" t="s">
        <v>25969</v>
      </c>
      <c r="J12915" s="37" t="s">
        <v>292</v>
      </c>
      <c r="K12915" s="36">
        <v>22</v>
      </c>
      <c r="L12915" s="36">
        <v>2</v>
      </c>
      <c r="M12915" s="37" t="s">
        <v>453</v>
      </c>
      <c r="N12915" s="37" t="s">
        <v>237</v>
      </c>
      <c r="O12915" s="37" t="s">
        <v>238</v>
      </c>
      <c r="P12915" s="37" t="s">
        <v>238</v>
      </c>
      <c r="Q12915" s="37" t="s">
        <v>25978</v>
      </c>
      <c r="R12915" s="37" t="s">
        <v>7417</v>
      </c>
      <c r="S12915" s="37" t="s">
        <v>292</v>
      </c>
      <c r="T12915" s="38">
        <v>0</v>
      </c>
      <c r="U12915" s="38">
        <v>0</v>
      </c>
      <c r="V12915" s="38">
        <v>0</v>
      </c>
      <c r="W12915" s="38">
        <v>0</v>
      </c>
      <c r="X12915" s="38">
        <v>0</v>
      </c>
      <c r="Y12915" s="38">
        <v>0</v>
      </c>
      <c r="Z12915" s="38">
        <v>0</v>
      </c>
      <c r="AA12915" s="38">
        <v>0</v>
      </c>
      <c r="AB12915" s="38">
        <v>0</v>
      </c>
      <c r="AC12915" s="38">
        <v>0</v>
      </c>
      <c r="AD12915" s="38">
        <v>0</v>
      </c>
      <c r="AE12915" s="38">
        <v>0</v>
      </c>
      <c r="AF12915" s="38">
        <v>0</v>
      </c>
      <c r="AG12915" s="38">
        <v>0</v>
      </c>
      <c r="AH12915" s="38">
        <v>0</v>
      </c>
      <c r="AI12915" s="38">
        <v>0</v>
      </c>
      <c r="AJ12915" s="38">
        <v>0</v>
      </c>
      <c r="AK12915" s="38">
        <v>0</v>
      </c>
      <c r="AL12915" s="38">
        <v>0</v>
      </c>
      <c r="AM12915" s="38">
        <v>0</v>
      </c>
      <c r="AN12915" s="38">
        <v>0</v>
      </c>
      <c r="AO12915" s="38">
        <v>0</v>
      </c>
      <c r="AP12915" s="38">
        <v>0</v>
      </c>
      <c r="AQ12915" s="38">
        <v>0</v>
      </c>
      <c r="AR12915" s="39">
        <v>0</v>
      </c>
      <c r="AS12915" s="39">
        <v>0</v>
      </c>
      <c r="AT12915" s="39">
        <v>0</v>
      </c>
      <c r="AU12915" s="39">
        <v>0</v>
      </c>
      <c r="AV12915" s="39">
        <v>0</v>
      </c>
      <c r="AW12915" s="39">
        <v>0</v>
      </c>
      <c r="AX12915" s="39">
        <v>0</v>
      </c>
      <c r="AY12915" s="39">
        <v>0</v>
      </c>
      <c r="AZ12915" s="39">
        <v>0</v>
      </c>
      <c r="BA12915" s="39">
        <v>0</v>
      </c>
      <c r="BB12915" s="39">
        <v>0</v>
      </c>
      <c r="BC12915" s="39">
        <v>0</v>
      </c>
      <c r="BD12915" s="38">
        <v>4757</v>
      </c>
      <c r="BE12915" s="38">
        <v>4889</v>
      </c>
      <c r="BF12915" s="38">
        <v>6253</v>
      </c>
      <c r="BG12915" s="38">
        <v>8493</v>
      </c>
      <c r="BH12915" s="38">
        <v>8500</v>
      </c>
      <c r="BI12915" s="38">
        <v>8270</v>
      </c>
      <c r="BJ12915" s="38">
        <v>9250</v>
      </c>
      <c r="BK12915" s="38">
        <v>7428</v>
      </c>
      <c r="BL12915" s="38">
        <v>6291</v>
      </c>
      <c r="BM12915" s="38">
        <v>6377</v>
      </c>
      <c r="BN12915" s="38">
        <v>5334</v>
      </c>
      <c r="BO12915" s="38">
        <v>4508</v>
      </c>
      <c r="BP12915" s="38">
        <v>4757</v>
      </c>
      <c r="BQ12915" s="38">
        <v>4889</v>
      </c>
      <c r="BR12915" s="38">
        <v>6253</v>
      </c>
      <c r="BS12915" s="38">
        <v>8493</v>
      </c>
      <c r="BT12915" s="38">
        <v>8500</v>
      </c>
      <c r="BU12915" s="38">
        <v>8270</v>
      </c>
      <c r="BV12915" s="38">
        <v>9250</v>
      </c>
      <c r="BW12915" s="38">
        <v>7428</v>
      </c>
      <c r="BX12915" s="38">
        <v>6291</v>
      </c>
      <c r="BY12915" s="38">
        <v>6377</v>
      </c>
      <c r="BZ12915" s="38">
        <v>5334</v>
      </c>
      <c r="CA12915" s="38">
        <v>4508</v>
      </c>
      <c r="CB12915" s="38">
        <v>542.59900000000005</v>
      </c>
      <c r="CC12915" s="38">
        <v>557.62900000000002</v>
      </c>
      <c r="CD12915" s="38">
        <v>713.26199999999994</v>
      </c>
      <c r="CE12915" s="38">
        <v>968.79700000000003</v>
      </c>
      <c r="CF12915" s="38">
        <v>969.56700000000001</v>
      </c>
      <c r="CG12915" s="38">
        <v>943.26800000000003</v>
      </c>
      <c r="CH12915" s="38">
        <v>1055.117</v>
      </c>
      <c r="CI12915" s="38">
        <v>847.21500000000003</v>
      </c>
      <c r="CJ12915" s="38">
        <v>717.52200000000005</v>
      </c>
      <c r="CK12915" s="38">
        <v>727.44200000000001</v>
      </c>
      <c r="CL12915" s="38">
        <v>608.40499999999997</v>
      </c>
      <c r="CM12915" s="38">
        <v>514.17700000000002</v>
      </c>
      <c r="CN12915" s="38">
        <v>0</v>
      </c>
      <c r="CO12915" s="38">
        <v>0</v>
      </c>
      <c r="CP12915" s="38">
        <v>80350</v>
      </c>
      <c r="CQ12915" s="38">
        <v>80350</v>
      </c>
      <c r="CR12915" s="38">
        <v>9165</v>
      </c>
      <c r="CS12915" s="36">
        <v>2020</v>
      </c>
      <c r="CT12915" s="34" t="str">
        <f>IF(VLOOKUP(O12915,'Cross-Page Data'!$D$4:$F$48,3,FALSE)="natural gas",VLOOKUP(N12915,'Cross-Page Data'!$I$4:$J$19,2,FALSE),IF(VLOOKUP(O12915,'Cross-Page Data'!$D$4:$F$48,3,FALSE)="solar",IF(N12915="PV","solar PV","solar thermal"),IF(VLOOKUP(O12915,'Cross-Page Data'!$D$4:$F$48,3,FALSE)="wind",VLOOKUP(N12915,'Cross-Page Data'!$I$4:$J$19,2,FALSE),IF(VLOOKUP(O12915,'Cross-Page Data'!$D$4:$F$48,3,FALSE)="hydro",VLOOKUP(N12915,'Cross-Page Data'!$I$4:$J$19,2,FALSE),VLOOKUP(O12915,'Cross-Page Data'!$D$4:$F$48,3,FALSE)))))</f>
        <v>solar PV</v>
      </c>
      <c r="CU12915" s="34" t="b">
        <f>INDEX('Cross-Page Data'!$N$14:$N$20,MATCH('923_2020'!M12915,'Cross-Page Data'!$M$14:$M$20,0))</f>
        <v>1</v>
      </c>
    </row>
    <row r="12916" spans="1:99" ht="51.75" x14ac:dyDescent="0.25">
      <c r="A12916" s="36">
        <v>61536</v>
      </c>
      <c r="B12916" s="37" t="s">
        <v>207</v>
      </c>
      <c r="C12916" s="36" t="s">
        <v>25948</v>
      </c>
      <c r="D12916" s="37" t="s">
        <v>9025</v>
      </c>
      <c r="E12916" s="37" t="s">
        <v>3206</v>
      </c>
      <c r="F12916" s="36">
        <v>61060</v>
      </c>
      <c r="G12916" s="37" t="s">
        <v>97</v>
      </c>
      <c r="H12916" s="37" t="s">
        <v>25950</v>
      </c>
      <c r="I12916" s="37" t="s">
        <v>25969</v>
      </c>
      <c r="J12916" s="37" t="s">
        <v>292</v>
      </c>
      <c r="K12916" s="36">
        <v>22</v>
      </c>
      <c r="L12916" s="36">
        <v>2</v>
      </c>
      <c r="M12916" s="37" t="s">
        <v>453</v>
      </c>
      <c r="N12916" s="37" t="s">
        <v>237</v>
      </c>
      <c r="O12916" s="37" t="s">
        <v>238</v>
      </c>
      <c r="P12916" s="37" t="s">
        <v>238</v>
      </c>
      <c r="Q12916" s="37" t="s">
        <v>25973</v>
      </c>
      <c r="R12916" s="37" t="s">
        <v>7417</v>
      </c>
      <c r="S12916" s="37" t="s">
        <v>292</v>
      </c>
      <c r="T12916" s="38">
        <v>0</v>
      </c>
      <c r="U12916" s="38">
        <v>0</v>
      </c>
      <c r="V12916" s="38">
        <v>0</v>
      </c>
      <c r="W12916" s="38">
        <v>0</v>
      </c>
      <c r="X12916" s="38">
        <v>0</v>
      </c>
      <c r="Y12916" s="38">
        <v>0</v>
      </c>
      <c r="Z12916" s="38">
        <v>0</v>
      </c>
      <c r="AA12916" s="38">
        <v>0</v>
      </c>
      <c r="AB12916" s="38">
        <v>0</v>
      </c>
      <c r="AC12916" s="38">
        <v>0</v>
      </c>
      <c r="AD12916" s="38">
        <v>0</v>
      </c>
      <c r="AE12916" s="38">
        <v>0</v>
      </c>
      <c r="AF12916" s="38">
        <v>0</v>
      </c>
      <c r="AG12916" s="38">
        <v>0</v>
      </c>
      <c r="AH12916" s="38">
        <v>0</v>
      </c>
      <c r="AI12916" s="38">
        <v>0</v>
      </c>
      <c r="AJ12916" s="38">
        <v>0</v>
      </c>
      <c r="AK12916" s="38">
        <v>0</v>
      </c>
      <c r="AL12916" s="38">
        <v>0</v>
      </c>
      <c r="AM12916" s="38">
        <v>0</v>
      </c>
      <c r="AN12916" s="38">
        <v>0</v>
      </c>
      <c r="AO12916" s="38">
        <v>0</v>
      </c>
      <c r="AP12916" s="38">
        <v>0</v>
      </c>
      <c r="AQ12916" s="38">
        <v>0</v>
      </c>
      <c r="AR12916" s="39">
        <v>0</v>
      </c>
      <c r="AS12916" s="39">
        <v>0</v>
      </c>
      <c r="AT12916" s="39">
        <v>0</v>
      </c>
      <c r="AU12916" s="39">
        <v>0</v>
      </c>
      <c r="AV12916" s="39">
        <v>0</v>
      </c>
      <c r="AW12916" s="39">
        <v>0</v>
      </c>
      <c r="AX12916" s="39">
        <v>0</v>
      </c>
      <c r="AY12916" s="39">
        <v>0</v>
      </c>
      <c r="AZ12916" s="39">
        <v>0</v>
      </c>
      <c r="BA12916" s="39">
        <v>0</v>
      </c>
      <c r="BB12916" s="39">
        <v>0</v>
      </c>
      <c r="BC12916" s="39">
        <v>0</v>
      </c>
      <c r="BD12916" s="38">
        <v>4597</v>
      </c>
      <c r="BE12916" s="38">
        <v>4724</v>
      </c>
      <c r="BF12916" s="38">
        <v>6043</v>
      </c>
      <c r="BG12916" s="38">
        <v>8208</v>
      </c>
      <c r="BH12916" s="38">
        <v>8215</v>
      </c>
      <c r="BI12916" s="38">
        <v>7992</v>
      </c>
      <c r="BJ12916" s="38">
        <v>8939</v>
      </c>
      <c r="BK12916" s="38">
        <v>7178</v>
      </c>
      <c r="BL12916" s="38">
        <v>6079</v>
      </c>
      <c r="BM12916" s="38">
        <v>6163</v>
      </c>
      <c r="BN12916" s="38">
        <v>5155</v>
      </c>
      <c r="BO12916" s="38">
        <v>4356</v>
      </c>
      <c r="BP12916" s="38">
        <v>4597</v>
      </c>
      <c r="BQ12916" s="38">
        <v>4724</v>
      </c>
      <c r="BR12916" s="38">
        <v>6043</v>
      </c>
      <c r="BS12916" s="38">
        <v>8208</v>
      </c>
      <c r="BT12916" s="38">
        <v>8215</v>
      </c>
      <c r="BU12916" s="38">
        <v>7992</v>
      </c>
      <c r="BV12916" s="38">
        <v>8939</v>
      </c>
      <c r="BW12916" s="38">
        <v>7178</v>
      </c>
      <c r="BX12916" s="38">
        <v>6079</v>
      </c>
      <c r="BY12916" s="38">
        <v>6163</v>
      </c>
      <c r="BZ12916" s="38">
        <v>5155</v>
      </c>
      <c r="CA12916" s="38">
        <v>4356</v>
      </c>
      <c r="CB12916" s="38">
        <v>524.36400000000003</v>
      </c>
      <c r="CC12916" s="38">
        <v>538.88900000000001</v>
      </c>
      <c r="CD12916" s="38">
        <v>689.29200000000003</v>
      </c>
      <c r="CE12916" s="38">
        <v>936.23900000000003</v>
      </c>
      <c r="CF12916" s="38">
        <v>936.98400000000004</v>
      </c>
      <c r="CG12916" s="38">
        <v>911.56899999999996</v>
      </c>
      <c r="CH12916" s="38">
        <v>1019.659</v>
      </c>
      <c r="CI12916" s="38">
        <v>818.74400000000003</v>
      </c>
      <c r="CJ12916" s="38">
        <v>693.40899999999999</v>
      </c>
      <c r="CK12916" s="38">
        <v>702.995</v>
      </c>
      <c r="CL12916" s="38">
        <v>587.95899999999995</v>
      </c>
      <c r="CM12916" s="38">
        <v>496.89699999999999</v>
      </c>
      <c r="CN12916" s="38">
        <v>0</v>
      </c>
      <c r="CO12916" s="38">
        <v>0</v>
      </c>
      <c r="CP12916" s="38">
        <v>77649</v>
      </c>
      <c r="CQ12916" s="38">
        <v>77649</v>
      </c>
      <c r="CR12916" s="38">
        <v>8857</v>
      </c>
      <c r="CS12916" s="36">
        <v>2020</v>
      </c>
      <c r="CT12916" s="34" t="str">
        <f>IF(VLOOKUP(O12916,'Cross-Page Data'!$D$4:$F$48,3,FALSE)="natural gas",VLOOKUP(N12916,'Cross-Page Data'!$I$4:$J$19,2,FALSE),IF(VLOOKUP(O12916,'Cross-Page Data'!$D$4:$F$48,3,FALSE)="solar",IF(N12916="PV","solar PV","solar thermal"),IF(VLOOKUP(O12916,'Cross-Page Data'!$D$4:$F$48,3,FALSE)="wind",VLOOKUP(N12916,'Cross-Page Data'!$I$4:$J$19,2,FALSE),IF(VLOOKUP(O12916,'Cross-Page Data'!$D$4:$F$48,3,FALSE)="hydro",VLOOKUP(N12916,'Cross-Page Data'!$I$4:$J$19,2,FALSE),VLOOKUP(O12916,'Cross-Page Data'!$D$4:$F$48,3,FALSE)))))</f>
        <v>solar PV</v>
      </c>
      <c r="CU12916" s="34" t="b">
        <f>INDEX('Cross-Page Data'!$N$14:$N$20,MATCH('923_2020'!M12916,'Cross-Page Data'!$M$14:$M$20,0))</f>
        <v>1</v>
      </c>
    </row>
    <row r="12917" spans="1:99" ht="39" x14ac:dyDescent="0.25">
      <c r="A12917" s="36">
        <v>61537</v>
      </c>
      <c r="B12917" s="37" t="s">
        <v>207</v>
      </c>
      <c r="C12917" s="36" t="s">
        <v>25948</v>
      </c>
      <c r="D12917" s="37" t="s">
        <v>9023</v>
      </c>
      <c r="E12917" s="37" t="s">
        <v>9024</v>
      </c>
      <c r="F12917" s="36">
        <v>61146</v>
      </c>
      <c r="G12917" s="37" t="s">
        <v>65</v>
      </c>
      <c r="H12917" s="37" t="s">
        <v>24259</v>
      </c>
      <c r="I12917" s="37" t="s">
        <v>25965</v>
      </c>
      <c r="J12917" s="37" t="s">
        <v>292</v>
      </c>
      <c r="K12917" s="36">
        <v>22</v>
      </c>
      <c r="L12917" s="36">
        <v>2</v>
      </c>
      <c r="M12917" s="37" t="s">
        <v>453</v>
      </c>
      <c r="N12917" s="37" t="s">
        <v>237</v>
      </c>
      <c r="O12917" s="37" t="s">
        <v>238</v>
      </c>
      <c r="P12917" s="37" t="s">
        <v>238</v>
      </c>
      <c r="Q12917" s="37" t="s">
        <v>25964</v>
      </c>
      <c r="R12917" s="37" t="s">
        <v>7417</v>
      </c>
      <c r="S12917" s="37" t="s">
        <v>292</v>
      </c>
      <c r="T12917" s="38">
        <v>0</v>
      </c>
      <c r="U12917" s="38">
        <v>0</v>
      </c>
      <c r="V12917" s="38">
        <v>0</v>
      </c>
      <c r="W12917" s="38">
        <v>0</v>
      </c>
      <c r="X12917" s="38">
        <v>0</v>
      </c>
      <c r="Y12917" s="38">
        <v>0</v>
      </c>
      <c r="Z12917" s="38">
        <v>0</v>
      </c>
      <c r="AA12917" s="38">
        <v>0</v>
      </c>
      <c r="AB12917" s="38">
        <v>0</v>
      </c>
      <c r="AC12917" s="38">
        <v>0</v>
      </c>
      <c r="AD12917" s="38">
        <v>0</v>
      </c>
      <c r="AE12917" s="38">
        <v>0</v>
      </c>
      <c r="AF12917" s="38">
        <v>0</v>
      </c>
      <c r="AG12917" s="38">
        <v>0</v>
      </c>
      <c r="AH12917" s="38">
        <v>0</v>
      </c>
      <c r="AI12917" s="38">
        <v>0</v>
      </c>
      <c r="AJ12917" s="38">
        <v>0</v>
      </c>
      <c r="AK12917" s="38">
        <v>0</v>
      </c>
      <c r="AL12917" s="38">
        <v>0</v>
      </c>
      <c r="AM12917" s="38">
        <v>0</v>
      </c>
      <c r="AN12917" s="38">
        <v>0</v>
      </c>
      <c r="AO12917" s="38">
        <v>0</v>
      </c>
      <c r="AP12917" s="38">
        <v>0</v>
      </c>
      <c r="AQ12917" s="38">
        <v>0</v>
      </c>
      <c r="AR12917" s="39">
        <v>0</v>
      </c>
      <c r="AS12917" s="39">
        <v>0</v>
      </c>
      <c r="AT12917" s="39">
        <v>0</v>
      </c>
      <c r="AU12917" s="39">
        <v>0</v>
      </c>
      <c r="AV12917" s="39">
        <v>0</v>
      </c>
      <c r="AW12917" s="39">
        <v>0</v>
      </c>
      <c r="AX12917" s="39">
        <v>0</v>
      </c>
      <c r="AY12917" s="39">
        <v>0</v>
      </c>
      <c r="AZ12917" s="39">
        <v>0</v>
      </c>
      <c r="BA12917" s="39">
        <v>0</v>
      </c>
      <c r="BB12917" s="39">
        <v>0</v>
      </c>
      <c r="BC12917" s="39">
        <v>0</v>
      </c>
      <c r="BD12917" s="38">
        <v>1182</v>
      </c>
      <c r="BE12917" s="38">
        <v>1548</v>
      </c>
      <c r="BF12917" s="38">
        <v>2355</v>
      </c>
      <c r="BG12917" s="38">
        <v>2258</v>
      </c>
      <c r="BH12917" s="38">
        <v>3184</v>
      </c>
      <c r="BI12917" s="38">
        <v>3008</v>
      </c>
      <c r="BJ12917" s="38">
        <v>2962</v>
      </c>
      <c r="BK12917" s="38">
        <v>2800</v>
      </c>
      <c r="BL12917" s="38">
        <v>2431</v>
      </c>
      <c r="BM12917" s="38">
        <v>1768</v>
      </c>
      <c r="BN12917" s="38">
        <v>1264</v>
      </c>
      <c r="BO12917" s="38">
        <v>962</v>
      </c>
      <c r="BP12917" s="38">
        <v>1182</v>
      </c>
      <c r="BQ12917" s="38">
        <v>1548</v>
      </c>
      <c r="BR12917" s="38">
        <v>2355</v>
      </c>
      <c r="BS12917" s="38">
        <v>2258</v>
      </c>
      <c r="BT12917" s="38">
        <v>3184</v>
      </c>
      <c r="BU12917" s="38">
        <v>3008</v>
      </c>
      <c r="BV12917" s="38">
        <v>2962</v>
      </c>
      <c r="BW12917" s="38">
        <v>2800</v>
      </c>
      <c r="BX12917" s="38">
        <v>2431</v>
      </c>
      <c r="BY12917" s="38">
        <v>1768</v>
      </c>
      <c r="BZ12917" s="38">
        <v>1264</v>
      </c>
      <c r="CA12917" s="38">
        <v>962</v>
      </c>
      <c r="CB12917" s="38">
        <v>134.798</v>
      </c>
      <c r="CC12917" s="38">
        <v>176.56200000000001</v>
      </c>
      <c r="CD12917" s="38">
        <v>268.654</v>
      </c>
      <c r="CE12917" s="38">
        <v>257.58600000000001</v>
      </c>
      <c r="CF12917" s="38">
        <v>363.14800000000002</v>
      </c>
      <c r="CG12917" s="38">
        <v>343.1</v>
      </c>
      <c r="CH12917" s="38">
        <v>337.88</v>
      </c>
      <c r="CI12917" s="38">
        <v>319.399</v>
      </c>
      <c r="CJ12917" s="38">
        <v>277.32</v>
      </c>
      <c r="CK12917" s="38">
        <v>201.62100000000001</v>
      </c>
      <c r="CL12917" s="38">
        <v>144.19399999999999</v>
      </c>
      <c r="CM12917" s="38">
        <v>109.738</v>
      </c>
      <c r="CN12917" s="38">
        <v>0</v>
      </c>
      <c r="CO12917" s="38">
        <v>0</v>
      </c>
      <c r="CP12917" s="38">
        <v>25722</v>
      </c>
      <c r="CQ12917" s="38">
        <v>25722</v>
      </c>
      <c r="CR12917" s="38">
        <v>2934</v>
      </c>
      <c r="CS12917" s="36">
        <v>2020</v>
      </c>
      <c r="CT12917" s="34" t="str">
        <f>IF(VLOOKUP(O12917,'Cross-Page Data'!$D$4:$F$48,3,FALSE)="natural gas",VLOOKUP(N12917,'Cross-Page Data'!$I$4:$J$19,2,FALSE),IF(VLOOKUP(O12917,'Cross-Page Data'!$D$4:$F$48,3,FALSE)="solar",IF(N12917="PV","solar PV","solar thermal"),IF(VLOOKUP(O12917,'Cross-Page Data'!$D$4:$F$48,3,FALSE)="wind",VLOOKUP(N12917,'Cross-Page Data'!$I$4:$J$19,2,FALSE),IF(VLOOKUP(O12917,'Cross-Page Data'!$D$4:$F$48,3,FALSE)="hydro",VLOOKUP(N12917,'Cross-Page Data'!$I$4:$J$19,2,FALSE),VLOOKUP(O12917,'Cross-Page Data'!$D$4:$F$48,3,FALSE)))))</f>
        <v>solar PV</v>
      </c>
      <c r="CU12917" s="34" t="b">
        <f>INDEX('Cross-Page Data'!$N$14:$N$20,MATCH('923_2020'!M12917,'Cross-Page Data'!$M$14:$M$20,0))</f>
        <v>1</v>
      </c>
    </row>
    <row r="12918" spans="1:99" ht="39" x14ac:dyDescent="0.25">
      <c r="A12918" s="36">
        <v>61538</v>
      </c>
      <c r="B12918" s="37" t="s">
        <v>207</v>
      </c>
      <c r="C12918" s="36" t="s">
        <v>25948</v>
      </c>
      <c r="D12918" s="37" t="s">
        <v>9020</v>
      </c>
      <c r="E12918" s="37" t="s">
        <v>9021</v>
      </c>
      <c r="F12918" s="36">
        <v>61147</v>
      </c>
      <c r="G12918" s="37" t="s">
        <v>65</v>
      </c>
      <c r="H12918" s="37" t="s">
        <v>24259</v>
      </c>
      <c r="I12918" s="37" t="s">
        <v>25965</v>
      </c>
      <c r="J12918" s="37" t="s">
        <v>292</v>
      </c>
      <c r="K12918" s="36">
        <v>22</v>
      </c>
      <c r="L12918" s="36">
        <v>2</v>
      </c>
      <c r="M12918" s="37" t="s">
        <v>453</v>
      </c>
      <c r="N12918" s="37" t="s">
        <v>237</v>
      </c>
      <c r="O12918" s="37" t="s">
        <v>238</v>
      </c>
      <c r="P12918" s="37" t="s">
        <v>238</v>
      </c>
      <c r="Q12918" s="37" t="s">
        <v>25964</v>
      </c>
      <c r="R12918" s="37" t="s">
        <v>7417</v>
      </c>
      <c r="S12918" s="37" t="s">
        <v>292</v>
      </c>
      <c r="T12918" s="38">
        <v>0</v>
      </c>
      <c r="U12918" s="38">
        <v>0</v>
      </c>
      <c r="V12918" s="38">
        <v>0</v>
      </c>
      <c r="W12918" s="38">
        <v>0</v>
      </c>
      <c r="X12918" s="38">
        <v>0</v>
      </c>
      <c r="Y12918" s="38">
        <v>0</v>
      </c>
      <c r="Z12918" s="38">
        <v>0</v>
      </c>
      <c r="AA12918" s="38">
        <v>0</v>
      </c>
      <c r="AB12918" s="38">
        <v>0</v>
      </c>
      <c r="AC12918" s="38">
        <v>0</v>
      </c>
      <c r="AD12918" s="38">
        <v>0</v>
      </c>
      <c r="AE12918" s="38">
        <v>0</v>
      </c>
      <c r="AF12918" s="38">
        <v>0</v>
      </c>
      <c r="AG12918" s="38">
        <v>0</v>
      </c>
      <c r="AH12918" s="38">
        <v>0</v>
      </c>
      <c r="AI12918" s="38">
        <v>0</v>
      </c>
      <c r="AJ12918" s="38">
        <v>0</v>
      </c>
      <c r="AK12918" s="38">
        <v>0</v>
      </c>
      <c r="AL12918" s="38">
        <v>0</v>
      </c>
      <c r="AM12918" s="38">
        <v>0</v>
      </c>
      <c r="AN12918" s="38">
        <v>0</v>
      </c>
      <c r="AO12918" s="38">
        <v>0</v>
      </c>
      <c r="AP12918" s="38">
        <v>0</v>
      </c>
      <c r="AQ12918" s="38">
        <v>0</v>
      </c>
      <c r="AR12918" s="39">
        <v>0</v>
      </c>
      <c r="AS12918" s="39">
        <v>0</v>
      </c>
      <c r="AT12918" s="39">
        <v>0</v>
      </c>
      <c r="AU12918" s="39">
        <v>0</v>
      </c>
      <c r="AV12918" s="39">
        <v>0</v>
      </c>
      <c r="AW12918" s="39">
        <v>0</v>
      </c>
      <c r="AX12918" s="39">
        <v>0</v>
      </c>
      <c r="AY12918" s="39">
        <v>0</v>
      </c>
      <c r="AZ12918" s="39">
        <v>0</v>
      </c>
      <c r="BA12918" s="39">
        <v>0</v>
      </c>
      <c r="BB12918" s="39">
        <v>0</v>
      </c>
      <c r="BC12918" s="39">
        <v>0</v>
      </c>
      <c r="BD12918" s="38">
        <v>639</v>
      </c>
      <c r="BE12918" s="38">
        <v>837</v>
      </c>
      <c r="BF12918" s="38">
        <v>1274</v>
      </c>
      <c r="BG12918" s="38">
        <v>1221</v>
      </c>
      <c r="BH12918" s="38">
        <v>1722</v>
      </c>
      <c r="BI12918" s="38">
        <v>1627</v>
      </c>
      <c r="BJ12918" s="38">
        <v>1602</v>
      </c>
      <c r="BK12918" s="38">
        <v>1515</v>
      </c>
      <c r="BL12918" s="38">
        <v>1315</v>
      </c>
      <c r="BM12918" s="38">
        <v>956</v>
      </c>
      <c r="BN12918" s="38">
        <v>684</v>
      </c>
      <c r="BO12918" s="38">
        <v>520</v>
      </c>
      <c r="BP12918" s="38">
        <v>639</v>
      </c>
      <c r="BQ12918" s="38">
        <v>837</v>
      </c>
      <c r="BR12918" s="38">
        <v>1274</v>
      </c>
      <c r="BS12918" s="38">
        <v>1221</v>
      </c>
      <c r="BT12918" s="38">
        <v>1722</v>
      </c>
      <c r="BU12918" s="38">
        <v>1627</v>
      </c>
      <c r="BV12918" s="38">
        <v>1602</v>
      </c>
      <c r="BW12918" s="38">
        <v>1515</v>
      </c>
      <c r="BX12918" s="38">
        <v>1315</v>
      </c>
      <c r="BY12918" s="38">
        <v>956</v>
      </c>
      <c r="BZ12918" s="38">
        <v>684</v>
      </c>
      <c r="CA12918" s="38">
        <v>520</v>
      </c>
      <c r="CB12918" s="38">
        <v>72.911000000000001</v>
      </c>
      <c r="CC12918" s="38">
        <v>95.501999999999995</v>
      </c>
      <c r="CD12918" s="38">
        <v>145.315</v>
      </c>
      <c r="CE12918" s="38">
        <v>139.328</v>
      </c>
      <c r="CF12918" s="38">
        <v>196.42699999999999</v>
      </c>
      <c r="CG12918" s="38">
        <v>185.583</v>
      </c>
      <c r="CH12918" s="38">
        <v>182.75899999999999</v>
      </c>
      <c r="CI12918" s="38">
        <v>172.76300000000001</v>
      </c>
      <c r="CJ12918" s="38">
        <v>150.00299999999999</v>
      </c>
      <c r="CK12918" s="38">
        <v>109.057</v>
      </c>
      <c r="CL12918" s="38">
        <v>77.995000000000005</v>
      </c>
      <c r="CM12918" s="38">
        <v>59.356999999999999</v>
      </c>
      <c r="CN12918" s="38">
        <v>0</v>
      </c>
      <c r="CO12918" s="38">
        <v>0</v>
      </c>
      <c r="CP12918" s="38">
        <v>13912</v>
      </c>
      <c r="CQ12918" s="38">
        <v>13912</v>
      </c>
      <c r="CR12918" s="38">
        <v>1587</v>
      </c>
      <c r="CS12918" s="36">
        <v>2020</v>
      </c>
      <c r="CT12918" s="34" t="str">
        <f>IF(VLOOKUP(O12918,'Cross-Page Data'!$D$4:$F$48,3,FALSE)="natural gas",VLOOKUP(N12918,'Cross-Page Data'!$I$4:$J$19,2,FALSE),IF(VLOOKUP(O12918,'Cross-Page Data'!$D$4:$F$48,3,FALSE)="solar",IF(N12918="PV","solar PV","solar thermal"),IF(VLOOKUP(O12918,'Cross-Page Data'!$D$4:$F$48,3,FALSE)="wind",VLOOKUP(N12918,'Cross-Page Data'!$I$4:$J$19,2,FALSE),IF(VLOOKUP(O12918,'Cross-Page Data'!$D$4:$F$48,3,FALSE)="hydro",VLOOKUP(N12918,'Cross-Page Data'!$I$4:$J$19,2,FALSE),VLOOKUP(O12918,'Cross-Page Data'!$D$4:$F$48,3,FALSE)))))</f>
        <v>solar PV</v>
      </c>
      <c r="CU12918" s="34" t="b">
        <f>INDEX('Cross-Page Data'!$N$14:$N$20,MATCH('923_2020'!M12918,'Cross-Page Data'!$M$14:$M$20,0))</f>
        <v>1</v>
      </c>
    </row>
    <row r="12919" spans="1:99" ht="26.25" x14ac:dyDescent="0.25">
      <c r="A12919" s="36">
        <v>61539</v>
      </c>
      <c r="B12919" s="37" t="s">
        <v>207</v>
      </c>
      <c r="C12919" s="36" t="s">
        <v>25948</v>
      </c>
      <c r="D12919" s="37" t="s">
        <v>9017</v>
      </c>
      <c r="E12919" s="37" t="s">
        <v>9018</v>
      </c>
      <c r="F12919" s="36">
        <v>61148</v>
      </c>
      <c r="G12919" s="37" t="s">
        <v>65</v>
      </c>
      <c r="H12919" s="37" t="s">
        <v>24259</v>
      </c>
      <c r="I12919" s="37" t="s">
        <v>25965</v>
      </c>
      <c r="J12919" s="37" t="s">
        <v>292</v>
      </c>
      <c r="K12919" s="36">
        <v>22</v>
      </c>
      <c r="L12919" s="36">
        <v>2</v>
      </c>
      <c r="M12919" s="37" t="s">
        <v>453</v>
      </c>
      <c r="N12919" s="37" t="s">
        <v>237</v>
      </c>
      <c r="O12919" s="37" t="s">
        <v>238</v>
      </c>
      <c r="P12919" s="37" t="s">
        <v>238</v>
      </c>
      <c r="Q12919" s="37" t="s">
        <v>25964</v>
      </c>
      <c r="R12919" s="37" t="s">
        <v>7417</v>
      </c>
      <c r="S12919" s="37" t="s">
        <v>292</v>
      </c>
      <c r="T12919" s="38">
        <v>0</v>
      </c>
      <c r="U12919" s="38">
        <v>0</v>
      </c>
      <c r="V12919" s="38">
        <v>0</v>
      </c>
      <c r="W12919" s="38">
        <v>0</v>
      </c>
      <c r="X12919" s="38">
        <v>0</v>
      </c>
      <c r="Y12919" s="38">
        <v>0</v>
      </c>
      <c r="Z12919" s="38">
        <v>0</v>
      </c>
      <c r="AA12919" s="38">
        <v>0</v>
      </c>
      <c r="AB12919" s="38">
        <v>0</v>
      </c>
      <c r="AC12919" s="38">
        <v>0</v>
      </c>
      <c r="AD12919" s="38">
        <v>0</v>
      </c>
      <c r="AE12919" s="38">
        <v>0</v>
      </c>
      <c r="AF12919" s="38">
        <v>0</v>
      </c>
      <c r="AG12919" s="38">
        <v>0</v>
      </c>
      <c r="AH12919" s="38">
        <v>0</v>
      </c>
      <c r="AI12919" s="38">
        <v>0</v>
      </c>
      <c r="AJ12919" s="38">
        <v>0</v>
      </c>
      <c r="AK12919" s="38">
        <v>0</v>
      </c>
      <c r="AL12919" s="38">
        <v>0</v>
      </c>
      <c r="AM12919" s="38">
        <v>0</v>
      </c>
      <c r="AN12919" s="38">
        <v>0</v>
      </c>
      <c r="AO12919" s="38">
        <v>0</v>
      </c>
      <c r="AP12919" s="38">
        <v>0</v>
      </c>
      <c r="AQ12919" s="38">
        <v>0</v>
      </c>
      <c r="AR12919" s="39">
        <v>0</v>
      </c>
      <c r="AS12919" s="39">
        <v>0</v>
      </c>
      <c r="AT12919" s="39">
        <v>0</v>
      </c>
      <c r="AU12919" s="39">
        <v>0</v>
      </c>
      <c r="AV12919" s="39">
        <v>0</v>
      </c>
      <c r="AW12919" s="39">
        <v>0</v>
      </c>
      <c r="AX12919" s="39">
        <v>0</v>
      </c>
      <c r="AY12919" s="39">
        <v>0</v>
      </c>
      <c r="AZ12919" s="39">
        <v>0</v>
      </c>
      <c r="BA12919" s="39">
        <v>0</v>
      </c>
      <c r="BB12919" s="39">
        <v>0</v>
      </c>
      <c r="BC12919" s="39">
        <v>0</v>
      </c>
      <c r="BD12919" s="38">
        <v>1465</v>
      </c>
      <c r="BE12919" s="38">
        <v>1919</v>
      </c>
      <c r="BF12919" s="38">
        <v>2920</v>
      </c>
      <c r="BG12919" s="38">
        <v>2799</v>
      </c>
      <c r="BH12919" s="38">
        <v>3947</v>
      </c>
      <c r="BI12919" s="38">
        <v>3729</v>
      </c>
      <c r="BJ12919" s="38">
        <v>3672</v>
      </c>
      <c r="BK12919" s="38">
        <v>3471</v>
      </c>
      <c r="BL12919" s="38">
        <v>3014</v>
      </c>
      <c r="BM12919" s="38">
        <v>2191</v>
      </c>
      <c r="BN12919" s="38">
        <v>1567</v>
      </c>
      <c r="BO12919" s="38">
        <v>1193</v>
      </c>
      <c r="BP12919" s="38">
        <v>1465</v>
      </c>
      <c r="BQ12919" s="38">
        <v>1919</v>
      </c>
      <c r="BR12919" s="38">
        <v>2920</v>
      </c>
      <c r="BS12919" s="38">
        <v>2799</v>
      </c>
      <c r="BT12919" s="38">
        <v>3947</v>
      </c>
      <c r="BU12919" s="38">
        <v>3729</v>
      </c>
      <c r="BV12919" s="38">
        <v>3672</v>
      </c>
      <c r="BW12919" s="38">
        <v>3471</v>
      </c>
      <c r="BX12919" s="38">
        <v>3014</v>
      </c>
      <c r="BY12919" s="38">
        <v>2191</v>
      </c>
      <c r="BZ12919" s="38">
        <v>1567</v>
      </c>
      <c r="CA12919" s="38">
        <v>1193</v>
      </c>
      <c r="CB12919" s="38">
        <v>167.095</v>
      </c>
      <c r="CC12919" s="38">
        <v>218.86699999999999</v>
      </c>
      <c r="CD12919" s="38">
        <v>333.02499999999998</v>
      </c>
      <c r="CE12919" s="38">
        <v>319.30500000000001</v>
      </c>
      <c r="CF12919" s="38">
        <v>450.16</v>
      </c>
      <c r="CG12919" s="38">
        <v>425.30900000000003</v>
      </c>
      <c r="CH12919" s="38">
        <v>418.83699999999999</v>
      </c>
      <c r="CI12919" s="38">
        <v>395.928</v>
      </c>
      <c r="CJ12919" s="38">
        <v>343.76799999999997</v>
      </c>
      <c r="CK12919" s="38">
        <v>249.93</v>
      </c>
      <c r="CL12919" s="38">
        <v>178.744</v>
      </c>
      <c r="CM12919" s="38">
        <v>136.03200000000001</v>
      </c>
      <c r="CN12919" s="38">
        <v>0</v>
      </c>
      <c r="CO12919" s="38">
        <v>0</v>
      </c>
      <c r="CP12919" s="38">
        <v>31887</v>
      </c>
      <c r="CQ12919" s="38">
        <v>31887</v>
      </c>
      <c r="CR12919" s="38">
        <v>3637</v>
      </c>
      <c r="CS12919" s="36">
        <v>2020</v>
      </c>
      <c r="CT12919" s="34" t="str">
        <f>IF(VLOOKUP(O12919,'Cross-Page Data'!$D$4:$F$48,3,FALSE)="natural gas",VLOOKUP(N12919,'Cross-Page Data'!$I$4:$J$19,2,FALSE),IF(VLOOKUP(O12919,'Cross-Page Data'!$D$4:$F$48,3,FALSE)="solar",IF(N12919="PV","solar PV","solar thermal"),IF(VLOOKUP(O12919,'Cross-Page Data'!$D$4:$F$48,3,FALSE)="wind",VLOOKUP(N12919,'Cross-Page Data'!$I$4:$J$19,2,FALSE),IF(VLOOKUP(O12919,'Cross-Page Data'!$D$4:$F$48,3,FALSE)="hydro",VLOOKUP(N12919,'Cross-Page Data'!$I$4:$J$19,2,FALSE),VLOOKUP(O12919,'Cross-Page Data'!$D$4:$F$48,3,FALSE)))))</f>
        <v>solar PV</v>
      </c>
      <c r="CU12919" s="34" t="b">
        <f>INDEX('Cross-Page Data'!$N$14:$N$20,MATCH('923_2020'!M12919,'Cross-Page Data'!$M$14:$M$20,0))</f>
        <v>1</v>
      </c>
    </row>
    <row r="12920" spans="1:99" ht="51.75" x14ac:dyDescent="0.25">
      <c r="A12920" s="36">
        <v>61540</v>
      </c>
      <c r="B12920" s="37" t="s">
        <v>207</v>
      </c>
      <c r="C12920" s="36" t="s">
        <v>25948</v>
      </c>
      <c r="D12920" s="37" t="s">
        <v>9013</v>
      </c>
      <c r="E12920" s="37" t="s">
        <v>9014</v>
      </c>
      <c r="F12920" s="36">
        <v>61149</v>
      </c>
      <c r="G12920" s="37" t="s">
        <v>51</v>
      </c>
      <c r="H12920" s="37" t="s">
        <v>25953</v>
      </c>
      <c r="I12920" s="37" t="s">
        <v>25972</v>
      </c>
      <c r="J12920" s="37" t="s">
        <v>292</v>
      </c>
      <c r="K12920" s="36">
        <v>611</v>
      </c>
      <c r="L12920" s="36">
        <v>4</v>
      </c>
      <c r="M12920" s="37" t="s">
        <v>1203</v>
      </c>
      <c r="N12920" s="37" t="s">
        <v>211</v>
      </c>
      <c r="O12920" s="37" t="s">
        <v>212</v>
      </c>
      <c r="P12920" s="37" t="s">
        <v>212</v>
      </c>
      <c r="Q12920" s="37" t="s">
        <v>17081</v>
      </c>
      <c r="R12920" s="37" t="s">
        <v>7417</v>
      </c>
      <c r="S12920" s="37" t="s">
        <v>292</v>
      </c>
      <c r="T12920" s="38">
        <v>0</v>
      </c>
      <c r="U12920" s="38">
        <v>0</v>
      </c>
      <c r="V12920" s="38">
        <v>0</v>
      </c>
      <c r="W12920" s="38">
        <v>0</v>
      </c>
      <c r="X12920" s="38">
        <v>0</v>
      </c>
      <c r="Y12920" s="38">
        <v>0</v>
      </c>
      <c r="Z12920" s="38">
        <v>0</v>
      </c>
      <c r="AA12920" s="38">
        <v>0</v>
      </c>
      <c r="AB12920" s="38">
        <v>0</v>
      </c>
      <c r="AC12920" s="38">
        <v>0</v>
      </c>
      <c r="AD12920" s="38">
        <v>0</v>
      </c>
      <c r="AE12920" s="38">
        <v>0</v>
      </c>
      <c r="AF12920" s="38">
        <v>0</v>
      </c>
      <c r="AG12920" s="38">
        <v>0</v>
      </c>
      <c r="AH12920" s="38">
        <v>0</v>
      </c>
      <c r="AI12920" s="38">
        <v>0</v>
      </c>
      <c r="AJ12920" s="38">
        <v>0</v>
      </c>
      <c r="AK12920" s="38">
        <v>0</v>
      </c>
      <c r="AL12920" s="38">
        <v>0</v>
      </c>
      <c r="AM12920" s="38">
        <v>0</v>
      </c>
      <c r="AN12920" s="38">
        <v>0</v>
      </c>
      <c r="AO12920" s="38">
        <v>0</v>
      </c>
      <c r="AP12920" s="38">
        <v>0</v>
      </c>
      <c r="AQ12920" s="38">
        <v>0</v>
      </c>
      <c r="AR12920" s="39">
        <v>0</v>
      </c>
      <c r="AS12920" s="39">
        <v>0</v>
      </c>
      <c r="AT12920" s="39">
        <v>0</v>
      </c>
      <c r="AU12920" s="39">
        <v>0</v>
      </c>
      <c r="AV12920" s="39">
        <v>0</v>
      </c>
      <c r="AW12920" s="39">
        <v>0</v>
      </c>
      <c r="AX12920" s="39">
        <v>0</v>
      </c>
      <c r="AY12920" s="39">
        <v>0</v>
      </c>
      <c r="AZ12920" s="39">
        <v>0</v>
      </c>
      <c r="BA12920" s="39">
        <v>0</v>
      </c>
      <c r="BB12920" s="39">
        <v>0</v>
      </c>
      <c r="BC12920" s="39">
        <v>0</v>
      </c>
      <c r="BD12920" s="38">
        <v>11167</v>
      </c>
      <c r="BE12920" s="38">
        <v>11426</v>
      </c>
      <c r="BF12920" s="38">
        <v>11660</v>
      </c>
      <c r="BG12920" s="38">
        <v>11873</v>
      </c>
      <c r="BH12920" s="38">
        <v>10778</v>
      </c>
      <c r="BI12920" s="38">
        <v>14551</v>
      </c>
      <c r="BJ12920" s="38">
        <v>8998</v>
      </c>
      <c r="BK12920" s="38">
        <v>9594</v>
      </c>
      <c r="BL12920" s="38">
        <v>10164</v>
      </c>
      <c r="BM12920" s="38">
        <v>11471</v>
      </c>
      <c r="BN12920" s="38">
        <v>13220</v>
      </c>
      <c r="BO12920" s="38">
        <v>10986</v>
      </c>
      <c r="BP12920" s="38">
        <v>11167</v>
      </c>
      <c r="BQ12920" s="38">
        <v>11426</v>
      </c>
      <c r="BR12920" s="38">
        <v>11660</v>
      </c>
      <c r="BS12920" s="38">
        <v>11873</v>
      </c>
      <c r="BT12920" s="38">
        <v>10778</v>
      </c>
      <c r="BU12920" s="38">
        <v>14551</v>
      </c>
      <c r="BV12920" s="38">
        <v>8998</v>
      </c>
      <c r="BW12920" s="38">
        <v>9594</v>
      </c>
      <c r="BX12920" s="38">
        <v>10164</v>
      </c>
      <c r="BY12920" s="38">
        <v>11471</v>
      </c>
      <c r="BZ12920" s="38">
        <v>13220</v>
      </c>
      <c r="CA12920" s="38">
        <v>10986</v>
      </c>
      <c r="CB12920" s="38">
        <v>1273.7470000000001</v>
      </c>
      <c r="CC12920" s="38">
        <v>1303.337</v>
      </c>
      <c r="CD12920" s="38">
        <v>1329.9480000000001</v>
      </c>
      <c r="CE12920" s="38">
        <v>1354.3219999999999</v>
      </c>
      <c r="CF12920" s="38">
        <v>1229.3810000000001</v>
      </c>
      <c r="CG12920" s="38">
        <v>1659.729</v>
      </c>
      <c r="CH12920" s="38">
        <v>1026.384</v>
      </c>
      <c r="CI12920" s="38">
        <v>1094.3230000000001</v>
      </c>
      <c r="CJ12920" s="38">
        <v>1159.3900000000001</v>
      </c>
      <c r="CK12920" s="38">
        <v>1308.404</v>
      </c>
      <c r="CL12920" s="38">
        <v>1507.98</v>
      </c>
      <c r="CM12920" s="38">
        <v>1253.0550000000001</v>
      </c>
      <c r="CN12920" s="38">
        <v>0</v>
      </c>
      <c r="CO12920" s="38">
        <v>0</v>
      </c>
      <c r="CP12920" s="38">
        <v>135888</v>
      </c>
      <c r="CQ12920" s="38">
        <v>135888</v>
      </c>
      <c r="CR12920" s="38">
        <v>15500</v>
      </c>
      <c r="CS12920" s="36">
        <v>2020</v>
      </c>
      <c r="CT12920" s="34" t="str">
        <f>IF(VLOOKUP(O12920,'Cross-Page Data'!$D$4:$F$48,3,FALSE)="natural gas",VLOOKUP(N12920,'Cross-Page Data'!$I$4:$J$19,2,FALSE),IF(VLOOKUP(O12920,'Cross-Page Data'!$D$4:$F$48,3,FALSE)="solar",IF(N12920="PV","solar PV","solar thermal"),IF(VLOOKUP(O12920,'Cross-Page Data'!$D$4:$F$48,3,FALSE)="wind",VLOOKUP(N12920,'Cross-Page Data'!$I$4:$J$19,2,FALSE),IF(VLOOKUP(O12920,'Cross-Page Data'!$D$4:$F$48,3,FALSE)="hydro",VLOOKUP(N12920,'Cross-Page Data'!$I$4:$J$19,2,FALSE),VLOOKUP(O12920,'Cross-Page Data'!$D$4:$F$48,3,FALSE)))))</f>
        <v>onshore wind</v>
      </c>
      <c r="CU12920" s="34" t="b">
        <f>INDEX('Cross-Page Data'!$N$14:$N$20,MATCH('923_2020'!M12920,'Cross-Page Data'!$M$14:$M$20,0))</f>
        <v>0</v>
      </c>
    </row>
    <row r="12921" spans="1:99" ht="39" x14ac:dyDescent="0.25">
      <c r="A12921" s="36">
        <v>61541</v>
      </c>
      <c r="B12921" s="37" t="s">
        <v>207</v>
      </c>
      <c r="C12921" s="36" t="s">
        <v>25948</v>
      </c>
      <c r="D12921" s="37" t="s">
        <v>9009</v>
      </c>
      <c r="E12921" s="37" t="s">
        <v>4344</v>
      </c>
      <c r="F12921" s="36">
        <v>60947</v>
      </c>
      <c r="G12921" s="37" t="s">
        <v>29</v>
      </c>
      <c r="H12921" s="37" t="s">
        <v>24259</v>
      </c>
      <c r="I12921" s="37" t="s">
        <v>25965</v>
      </c>
      <c r="J12921" s="37" t="s">
        <v>292</v>
      </c>
      <c r="K12921" s="36">
        <v>22</v>
      </c>
      <c r="L12921" s="36">
        <v>2</v>
      </c>
      <c r="M12921" s="37" t="s">
        <v>453</v>
      </c>
      <c r="N12921" s="37" t="s">
        <v>237</v>
      </c>
      <c r="O12921" s="37" t="s">
        <v>238</v>
      </c>
      <c r="P12921" s="37" t="s">
        <v>238</v>
      </c>
      <c r="Q12921" s="37" t="s">
        <v>25964</v>
      </c>
      <c r="R12921" s="37" t="s">
        <v>7417</v>
      </c>
      <c r="S12921" s="37" t="s">
        <v>292</v>
      </c>
      <c r="T12921" s="38">
        <v>0</v>
      </c>
      <c r="U12921" s="38">
        <v>0</v>
      </c>
      <c r="V12921" s="38">
        <v>0</v>
      </c>
      <c r="W12921" s="38">
        <v>0</v>
      </c>
      <c r="X12921" s="38">
        <v>0</v>
      </c>
      <c r="Y12921" s="38">
        <v>0</v>
      </c>
      <c r="Z12921" s="38">
        <v>0</v>
      </c>
      <c r="AA12921" s="38">
        <v>0</v>
      </c>
      <c r="AB12921" s="38">
        <v>0</v>
      </c>
      <c r="AC12921" s="38">
        <v>0</v>
      </c>
      <c r="AD12921" s="38">
        <v>0</v>
      </c>
      <c r="AE12921" s="38">
        <v>0</v>
      </c>
      <c r="AF12921" s="38">
        <v>0</v>
      </c>
      <c r="AG12921" s="38">
        <v>0</v>
      </c>
      <c r="AH12921" s="38">
        <v>0</v>
      </c>
      <c r="AI12921" s="38">
        <v>0</v>
      </c>
      <c r="AJ12921" s="38">
        <v>0</v>
      </c>
      <c r="AK12921" s="38">
        <v>0</v>
      </c>
      <c r="AL12921" s="38">
        <v>0</v>
      </c>
      <c r="AM12921" s="38">
        <v>0</v>
      </c>
      <c r="AN12921" s="38">
        <v>0</v>
      </c>
      <c r="AO12921" s="38">
        <v>0</v>
      </c>
      <c r="AP12921" s="38">
        <v>0</v>
      </c>
      <c r="AQ12921" s="38">
        <v>0</v>
      </c>
      <c r="AR12921" s="39">
        <v>0</v>
      </c>
      <c r="AS12921" s="39">
        <v>0</v>
      </c>
      <c r="AT12921" s="39">
        <v>0</v>
      </c>
      <c r="AU12921" s="39">
        <v>0</v>
      </c>
      <c r="AV12921" s="39">
        <v>0</v>
      </c>
      <c r="AW12921" s="39">
        <v>0</v>
      </c>
      <c r="AX12921" s="39">
        <v>0</v>
      </c>
      <c r="AY12921" s="39">
        <v>0</v>
      </c>
      <c r="AZ12921" s="39">
        <v>0</v>
      </c>
      <c r="BA12921" s="39">
        <v>0</v>
      </c>
      <c r="BB12921" s="39">
        <v>0</v>
      </c>
      <c r="BC12921" s="39">
        <v>0</v>
      </c>
      <c r="BD12921" s="38">
        <v>696</v>
      </c>
      <c r="BE12921" s="38">
        <v>818</v>
      </c>
      <c r="BF12921" s="38">
        <v>1166</v>
      </c>
      <c r="BG12921" s="38">
        <v>1097</v>
      </c>
      <c r="BH12921" s="38">
        <v>1539</v>
      </c>
      <c r="BI12921" s="38">
        <v>1464</v>
      </c>
      <c r="BJ12921" s="38">
        <v>1452</v>
      </c>
      <c r="BK12921" s="38">
        <v>1335</v>
      </c>
      <c r="BL12921" s="38">
        <v>1220</v>
      </c>
      <c r="BM12921" s="38">
        <v>867</v>
      </c>
      <c r="BN12921" s="38">
        <v>728</v>
      </c>
      <c r="BO12921" s="38">
        <v>506</v>
      </c>
      <c r="BP12921" s="38">
        <v>696</v>
      </c>
      <c r="BQ12921" s="38">
        <v>818</v>
      </c>
      <c r="BR12921" s="38">
        <v>1166</v>
      </c>
      <c r="BS12921" s="38">
        <v>1097</v>
      </c>
      <c r="BT12921" s="38">
        <v>1539</v>
      </c>
      <c r="BU12921" s="38">
        <v>1464</v>
      </c>
      <c r="BV12921" s="38">
        <v>1452</v>
      </c>
      <c r="BW12921" s="38">
        <v>1335</v>
      </c>
      <c r="BX12921" s="38">
        <v>1220</v>
      </c>
      <c r="BY12921" s="38">
        <v>867</v>
      </c>
      <c r="BZ12921" s="38">
        <v>728</v>
      </c>
      <c r="CA12921" s="38">
        <v>506</v>
      </c>
      <c r="CB12921" s="38">
        <v>79.340999999999994</v>
      </c>
      <c r="CC12921" s="38">
        <v>93.275000000000006</v>
      </c>
      <c r="CD12921" s="38">
        <v>133.00700000000001</v>
      </c>
      <c r="CE12921" s="38">
        <v>125.15900000000001</v>
      </c>
      <c r="CF12921" s="38">
        <v>175.53399999999999</v>
      </c>
      <c r="CG12921" s="38">
        <v>166.952</v>
      </c>
      <c r="CH12921" s="38">
        <v>165.66900000000001</v>
      </c>
      <c r="CI12921" s="38">
        <v>152.232</v>
      </c>
      <c r="CJ12921" s="38">
        <v>139.13399999999999</v>
      </c>
      <c r="CK12921" s="38">
        <v>98.941000000000003</v>
      </c>
      <c r="CL12921" s="38">
        <v>83.004999999999995</v>
      </c>
      <c r="CM12921" s="38">
        <v>57.750999999999998</v>
      </c>
      <c r="CN12921" s="38">
        <v>0</v>
      </c>
      <c r="CO12921" s="38">
        <v>0</v>
      </c>
      <c r="CP12921" s="38">
        <v>12888</v>
      </c>
      <c r="CQ12921" s="38">
        <v>12888</v>
      </c>
      <c r="CR12921" s="38">
        <v>1470</v>
      </c>
      <c r="CS12921" s="36">
        <v>2020</v>
      </c>
      <c r="CT12921" s="34" t="str">
        <f>IF(VLOOKUP(O12921,'Cross-Page Data'!$D$4:$F$48,3,FALSE)="natural gas",VLOOKUP(N12921,'Cross-Page Data'!$I$4:$J$19,2,FALSE),IF(VLOOKUP(O12921,'Cross-Page Data'!$D$4:$F$48,3,FALSE)="solar",IF(N12921="PV","solar PV","solar thermal"),IF(VLOOKUP(O12921,'Cross-Page Data'!$D$4:$F$48,3,FALSE)="wind",VLOOKUP(N12921,'Cross-Page Data'!$I$4:$J$19,2,FALSE),IF(VLOOKUP(O12921,'Cross-Page Data'!$D$4:$F$48,3,FALSE)="hydro",VLOOKUP(N12921,'Cross-Page Data'!$I$4:$J$19,2,FALSE),VLOOKUP(O12921,'Cross-Page Data'!$D$4:$F$48,3,FALSE)))))</f>
        <v>solar PV</v>
      </c>
      <c r="CU12921" s="34" t="b">
        <f>INDEX('Cross-Page Data'!$N$14:$N$20,MATCH('923_2020'!M12921,'Cross-Page Data'!$M$14:$M$20,0))</f>
        <v>1</v>
      </c>
    </row>
    <row r="12922" spans="1:99" ht="51.75" x14ac:dyDescent="0.25">
      <c r="A12922" s="36">
        <v>61542</v>
      </c>
      <c r="B12922" s="37" t="s">
        <v>207</v>
      </c>
      <c r="C12922" s="36" t="s">
        <v>25948</v>
      </c>
      <c r="D12922" s="37" t="s">
        <v>9007</v>
      </c>
      <c r="E12922" s="37" t="s">
        <v>3206</v>
      </c>
      <c r="F12922" s="36">
        <v>61060</v>
      </c>
      <c r="G12922" s="37" t="s">
        <v>70</v>
      </c>
      <c r="H12922" s="37" t="s">
        <v>25953</v>
      </c>
      <c r="I12922" s="37" t="s">
        <v>25972</v>
      </c>
      <c r="J12922" s="37" t="s">
        <v>292</v>
      </c>
      <c r="K12922" s="36">
        <v>22</v>
      </c>
      <c r="L12922" s="36">
        <v>2</v>
      </c>
      <c r="M12922" s="37" t="s">
        <v>453</v>
      </c>
      <c r="N12922" s="37" t="s">
        <v>237</v>
      </c>
      <c r="O12922" s="37" t="s">
        <v>238</v>
      </c>
      <c r="P12922" s="37" t="s">
        <v>238</v>
      </c>
      <c r="Q12922" s="37" t="s">
        <v>15068</v>
      </c>
      <c r="R12922" s="37" t="s">
        <v>7417</v>
      </c>
      <c r="S12922" s="37" t="s">
        <v>292</v>
      </c>
      <c r="T12922" s="38">
        <v>0</v>
      </c>
      <c r="U12922" s="38">
        <v>0</v>
      </c>
      <c r="V12922" s="38">
        <v>0</v>
      </c>
      <c r="W12922" s="38">
        <v>0</v>
      </c>
      <c r="X12922" s="38">
        <v>0</v>
      </c>
      <c r="Y12922" s="38">
        <v>0</v>
      </c>
      <c r="Z12922" s="38">
        <v>0</v>
      </c>
      <c r="AA12922" s="38">
        <v>0</v>
      </c>
      <c r="AB12922" s="38">
        <v>0</v>
      </c>
      <c r="AC12922" s="38">
        <v>0</v>
      </c>
      <c r="AD12922" s="38">
        <v>0</v>
      </c>
      <c r="AE12922" s="38">
        <v>0</v>
      </c>
      <c r="AF12922" s="38">
        <v>0</v>
      </c>
      <c r="AG12922" s="38">
        <v>0</v>
      </c>
      <c r="AH12922" s="38">
        <v>0</v>
      </c>
      <c r="AI12922" s="38">
        <v>0</v>
      </c>
      <c r="AJ12922" s="38">
        <v>0</v>
      </c>
      <c r="AK12922" s="38">
        <v>0</v>
      </c>
      <c r="AL12922" s="38">
        <v>0</v>
      </c>
      <c r="AM12922" s="38">
        <v>0</v>
      </c>
      <c r="AN12922" s="38">
        <v>0</v>
      </c>
      <c r="AO12922" s="38">
        <v>0</v>
      </c>
      <c r="AP12922" s="38">
        <v>0</v>
      </c>
      <c r="AQ12922" s="38">
        <v>0</v>
      </c>
      <c r="AR12922" s="39">
        <v>0</v>
      </c>
      <c r="AS12922" s="39">
        <v>0</v>
      </c>
      <c r="AT12922" s="39">
        <v>0</v>
      </c>
      <c r="AU12922" s="39">
        <v>0</v>
      </c>
      <c r="AV12922" s="39">
        <v>0</v>
      </c>
      <c r="AW12922" s="39">
        <v>0</v>
      </c>
      <c r="AX12922" s="39">
        <v>0</v>
      </c>
      <c r="AY12922" s="39">
        <v>0</v>
      </c>
      <c r="AZ12922" s="39">
        <v>0</v>
      </c>
      <c r="BA12922" s="39">
        <v>0</v>
      </c>
      <c r="BB12922" s="39">
        <v>0</v>
      </c>
      <c r="BC12922" s="39">
        <v>0</v>
      </c>
      <c r="BD12922" s="38">
        <v>2387</v>
      </c>
      <c r="BE12922" s="38">
        <v>5293</v>
      </c>
      <c r="BF12922" s="38">
        <v>6421</v>
      </c>
      <c r="BG12922" s="38">
        <v>8490</v>
      </c>
      <c r="BH12922" s="38">
        <v>8831</v>
      </c>
      <c r="BI12922" s="38">
        <v>9572</v>
      </c>
      <c r="BJ12922" s="38">
        <v>9230</v>
      </c>
      <c r="BK12922" s="38">
        <v>9139</v>
      </c>
      <c r="BL12922" s="38">
        <v>6445</v>
      </c>
      <c r="BM12922" s="38">
        <v>4823</v>
      </c>
      <c r="BN12922" s="38">
        <v>3691</v>
      </c>
      <c r="BO12922" s="38">
        <v>2311</v>
      </c>
      <c r="BP12922" s="38">
        <v>2387</v>
      </c>
      <c r="BQ12922" s="38">
        <v>5293</v>
      </c>
      <c r="BR12922" s="38">
        <v>6421</v>
      </c>
      <c r="BS12922" s="38">
        <v>8490</v>
      </c>
      <c r="BT12922" s="38">
        <v>8831</v>
      </c>
      <c r="BU12922" s="38">
        <v>9572</v>
      </c>
      <c r="BV12922" s="38">
        <v>9230</v>
      </c>
      <c r="BW12922" s="38">
        <v>9139</v>
      </c>
      <c r="BX12922" s="38">
        <v>6445</v>
      </c>
      <c r="BY12922" s="38">
        <v>4823</v>
      </c>
      <c r="BZ12922" s="38">
        <v>3691</v>
      </c>
      <c r="CA12922" s="38">
        <v>2311</v>
      </c>
      <c r="CB12922" s="38">
        <v>272.22800000000001</v>
      </c>
      <c r="CC12922" s="38">
        <v>603.69899999999996</v>
      </c>
      <c r="CD12922" s="38">
        <v>732.46199999999999</v>
      </c>
      <c r="CE12922" s="38">
        <v>968.36800000000005</v>
      </c>
      <c r="CF12922" s="38">
        <v>1007.301</v>
      </c>
      <c r="CG12922" s="38">
        <v>1091.8019999999999</v>
      </c>
      <c r="CH12922" s="38">
        <v>1052.7919999999999</v>
      </c>
      <c r="CI12922" s="38">
        <v>1042.4690000000001</v>
      </c>
      <c r="CJ12922" s="38">
        <v>735.125</v>
      </c>
      <c r="CK12922" s="38">
        <v>550.14</v>
      </c>
      <c r="CL12922" s="38">
        <v>421.01900000000001</v>
      </c>
      <c r="CM12922" s="38">
        <v>263.59500000000003</v>
      </c>
      <c r="CN12922" s="38">
        <v>0</v>
      </c>
      <c r="CO12922" s="38">
        <v>0</v>
      </c>
      <c r="CP12922" s="38">
        <v>76633</v>
      </c>
      <c r="CQ12922" s="38">
        <v>76633</v>
      </c>
      <c r="CR12922" s="38">
        <v>8741</v>
      </c>
      <c r="CS12922" s="36">
        <v>2020</v>
      </c>
      <c r="CT12922" s="34" t="str">
        <f>IF(VLOOKUP(O12922,'Cross-Page Data'!$D$4:$F$48,3,FALSE)="natural gas",VLOOKUP(N12922,'Cross-Page Data'!$I$4:$J$19,2,FALSE),IF(VLOOKUP(O12922,'Cross-Page Data'!$D$4:$F$48,3,FALSE)="solar",IF(N12922="PV","solar PV","solar thermal"),IF(VLOOKUP(O12922,'Cross-Page Data'!$D$4:$F$48,3,FALSE)="wind",VLOOKUP(N12922,'Cross-Page Data'!$I$4:$J$19,2,FALSE),IF(VLOOKUP(O12922,'Cross-Page Data'!$D$4:$F$48,3,FALSE)="hydro",VLOOKUP(N12922,'Cross-Page Data'!$I$4:$J$19,2,FALSE),VLOOKUP(O12922,'Cross-Page Data'!$D$4:$F$48,3,FALSE)))))</f>
        <v>solar PV</v>
      </c>
      <c r="CU12922" s="34" t="b">
        <f>INDEX('Cross-Page Data'!$N$14:$N$20,MATCH('923_2020'!M12922,'Cross-Page Data'!$M$14:$M$20,0))</f>
        <v>1</v>
      </c>
    </row>
    <row r="12923" spans="1:99" ht="51.75" x14ac:dyDescent="0.25">
      <c r="A12923" s="36">
        <v>61543</v>
      </c>
      <c r="B12923" s="37" t="s">
        <v>207</v>
      </c>
      <c r="C12923" s="36" t="s">
        <v>25948</v>
      </c>
      <c r="D12923" s="37" t="s">
        <v>9006</v>
      </c>
      <c r="E12923" s="37" t="s">
        <v>3206</v>
      </c>
      <c r="F12923" s="36">
        <v>61060</v>
      </c>
      <c r="G12923" s="37" t="s">
        <v>70</v>
      </c>
      <c r="H12923" s="37" t="s">
        <v>25953</v>
      </c>
      <c r="I12923" s="37" t="s">
        <v>25972</v>
      </c>
      <c r="J12923" s="37" t="s">
        <v>292</v>
      </c>
      <c r="K12923" s="36">
        <v>22</v>
      </c>
      <c r="L12923" s="36">
        <v>2</v>
      </c>
      <c r="M12923" s="37" t="s">
        <v>453</v>
      </c>
      <c r="N12923" s="37" t="s">
        <v>237</v>
      </c>
      <c r="O12923" s="37" t="s">
        <v>238</v>
      </c>
      <c r="P12923" s="37" t="s">
        <v>238</v>
      </c>
      <c r="Q12923" s="37" t="s">
        <v>15068</v>
      </c>
      <c r="R12923" s="37" t="s">
        <v>7417</v>
      </c>
      <c r="S12923" s="37" t="s">
        <v>292</v>
      </c>
      <c r="T12923" s="38">
        <v>0</v>
      </c>
      <c r="U12923" s="38">
        <v>0</v>
      </c>
      <c r="V12923" s="38">
        <v>0</v>
      </c>
      <c r="W12923" s="38">
        <v>0</v>
      </c>
      <c r="X12923" s="38">
        <v>0</v>
      </c>
      <c r="Y12923" s="38">
        <v>0</v>
      </c>
      <c r="Z12923" s="38">
        <v>0</v>
      </c>
      <c r="AA12923" s="38">
        <v>0</v>
      </c>
      <c r="AB12923" s="38">
        <v>0</v>
      </c>
      <c r="AC12923" s="38">
        <v>0</v>
      </c>
      <c r="AD12923" s="38">
        <v>0</v>
      </c>
      <c r="AE12923" s="38">
        <v>0</v>
      </c>
      <c r="AF12923" s="38">
        <v>0</v>
      </c>
      <c r="AG12923" s="38">
        <v>0</v>
      </c>
      <c r="AH12923" s="38">
        <v>0</v>
      </c>
      <c r="AI12923" s="38">
        <v>0</v>
      </c>
      <c r="AJ12923" s="38">
        <v>0</v>
      </c>
      <c r="AK12923" s="38">
        <v>0</v>
      </c>
      <c r="AL12923" s="38">
        <v>0</v>
      </c>
      <c r="AM12923" s="38">
        <v>0</v>
      </c>
      <c r="AN12923" s="38">
        <v>0</v>
      </c>
      <c r="AO12923" s="38">
        <v>0</v>
      </c>
      <c r="AP12923" s="38">
        <v>0</v>
      </c>
      <c r="AQ12923" s="38">
        <v>0</v>
      </c>
      <c r="AR12923" s="39">
        <v>0</v>
      </c>
      <c r="AS12923" s="39">
        <v>0</v>
      </c>
      <c r="AT12923" s="39">
        <v>0</v>
      </c>
      <c r="AU12923" s="39">
        <v>0</v>
      </c>
      <c r="AV12923" s="39">
        <v>0</v>
      </c>
      <c r="AW12923" s="39">
        <v>0</v>
      </c>
      <c r="AX12923" s="39">
        <v>0</v>
      </c>
      <c r="AY12923" s="39">
        <v>0</v>
      </c>
      <c r="AZ12923" s="39">
        <v>0</v>
      </c>
      <c r="BA12923" s="39">
        <v>0</v>
      </c>
      <c r="BB12923" s="39">
        <v>0</v>
      </c>
      <c r="BC12923" s="39">
        <v>0</v>
      </c>
      <c r="BD12923" s="38">
        <v>1655</v>
      </c>
      <c r="BE12923" s="38">
        <v>3670</v>
      </c>
      <c r="BF12923" s="38">
        <v>4453</v>
      </c>
      <c r="BG12923" s="38">
        <v>5887</v>
      </c>
      <c r="BH12923" s="38">
        <v>6123</v>
      </c>
      <c r="BI12923" s="38">
        <v>6637</v>
      </c>
      <c r="BJ12923" s="38">
        <v>6400</v>
      </c>
      <c r="BK12923" s="38">
        <v>6337</v>
      </c>
      <c r="BL12923" s="38">
        <v>4469</v>
      </c>
      <c r="BM12923" s="38">
        <v>3344</v>
      </c>
      <c r="BN12923" s="38">
        <v>2559</v>
      </c>
      <c r="BO12923" s="38">
        <v>1602</v>
      </c>
      <c r="BP12923" s="38">
        <v>1655</v>
      </c>
      <c r="BQ12923" s="38">
        <v>3670</v>
      </c>
      <c r="BR12923" s="38">
        <v>4453</v>
      </c>
      <c r="BS12923" s="38">
        <v>5887</v>
      </c>
      <c r="BT12923" s="38">
        <v>6123</v>
      </c>
      <c r="BU12923" s="38">
        <v>6637</v>
      </c>
      <c r="BV12923" s="38">
        <v>6400</v>
      </c>
      <c r="BW12923" s="38">
        <v>6337</v>
      </c>
      <c r="BX12923" s="38">
        <v>4469</v>
      </c>
      <c r="BY12923" s="38">
        <v>3344</v>
      </c>
      <c r="BZ12923" s="38">
        <v>2559</v>
      </c>
      <c r="CA12923" s="38">
        <v>1602</v>
      </c>
      <c r="CB12923" s="38">
        <v>188.76300000000001</v>
      </c>
      <c r="CC12923" s="38">
        <v>418.60399999999998</v>
      </c>
      <c r="CD12923" s="38">
        <v>507.88799999999998</v>
      </c>
      <c r="CE12923" s="38">
        <v>671.46500000000003</v>
      </c>
      <c r="CF12923" s="38">
        <v>698.46199999999999</v>
      </c>
      <c r="CG12923" s="38">
        <v>757.05399999999997</v>
      </c>
      <c r="CH12923" s="38">
        <v>730.005</v>
      </c>
      <c r="CI12923" s="38">
        <v>722.84699999999998</v>
      </c>
      <c r="CJ12923" s="38">
        <v>509.73500000000001</v>
      </c>
      <c r="CK12923" s="38">
        <v>381.46699999999998</v>
      </c>
      <c r="CL12923" s="38">
        <v>291.93400000000003</v>
      </c>
      <c r="CM12923" s="38">
        <v>182.77600000000001</v>
      </c>
      <c r="CN12923" s="38">
        <v>0</v>
      </c>
      <c r="CO12923" s="38">
        <v>0</v>
      </c>
      <c r="CP12923" s="38">
        <v>53136</v>
      </c>
      <c r="CQ12923" s="38">
        <v>53136</v>
      </c>
      <c r="CR12923" s="38">
        <v>6061</v>
      </c>
      <c r="CS12923" s="36">
        <v>2020</v>
      </c>
      <c r="CT12923" s="34" t="str">
        <f>IF(VLOOKUP(O12923,'Cross-Page Data'!$D$4:$F$48,3,FALSE)="natural gas",VLOOKUP(N12923,'Cross-Page Data'!$I$4:$J$19,2,FALSE),IF(VLOOKUP(O12923,'Cross-Page Data'!$D$4:$F$48,3,FALSE)="solar",IF(N12923="PV","solar PV","solar thermal"),IF(VLOOKUP(O12923,'Cross-Page Data'!$D$4:$F$48,3,FALSE)="wind",VLOOKUP(N12923,'Cross-Page Data'!$I$4:$J$19,2,FALSE),IF(VLOOKUP(O12923,'Cross-Page Data'!$D$4:$F$48,3,FALSE)="hydro",VLOOKUP(N12923,'Cross-Page Data'!$I$4:$J$19,2,FALSE),VLOOKUP(O12923,'Cross-Page Data'!$D$4:$F$48,3,FALSE)))))</f>
        <v>solar PV</v>
      </c>
      <c r="CU12923" s="34" t="b">
        <f>INDEX('Cross-Page Data'!$N$14:$N$20,MATCH('923_2020'!M12923,'Cross-Page Data'!$M$14:$M$20,0))</f>
        <v>1</v>
      </c>
    </row>
    <row r="12924" spans="1:99" ht="51.75" x14ac:dyDescent="0.25">
      <c r="A12924" s="36">
        <v>61544</v>
      </c>
      <c r="B12924" s="37" t="s">
        <v>207</v>
      </c>
      <c r="C12924" s="36" t="s">
        <v>25948</v>
      </c>
      <c r="D12924" s="37" t="s">
        <v>9005</v>
      </c>
      <c r="E12924" s="37" t="s">
        <v>3206</v>
      </c>
      <c r="F12924" s="36">
        <v>61060</v>
      </c>
      <c r="G12924" s="37" t="s">
        <v>70</v>
      </c>
      <c r="H12924" s="37" t="s">
        <v>25953</v>
      </c>
      <c r="I12924" s="37" t="s">
        <v>25972</v>
      </c>
      <c r="J12924" s="37" t="s">
        <v>292</v>
      </c>
      <c r="K12924" s="36">
        <v>22</v>
      </c>
      <c r="L12924" s="36">
        <v>2</v>
      </c>
      <c r="M12924" s="37" t="s">
        <v>453</v>
      </c>
      <c r="N12924" s="37" t="s">
        <v>237</v>
      </c>
      <c r="O12924" s="37" t="s">
        <v>238</v>
      </c>
      <c r="P12924" s="37" t="s">
        <v>238</v>
      </c>
      <c r="Q12924" s="37" t="s">
        <v>15068</v>
      </c>
      <c r="R12924" s="37" t="s">
        <v>7417</v>
      </c>
      <c r="S12924" s="37" t="s">
        <v>292</v>
      </c>
      <c r="T12924" s="38">
        <v>0</v>
      </c>
      <c r="U12924" s="38">
        <v>0</v>
      </c>
      <c r="V12924" s="38">
        <v>0</v>
      </c>
      <c r="W12924" s="38">
        <v>0</v>
      </c>
      <c r="X12924" s="38">
        <v>0</v>
      </c>
      <c r="Y12924" s="38">
        <v>0</v>
      </c>
      <c r="Z12924" s="38">
        <v>0</v>
      </c>
      <c r="AA12924" s="38">
        <v>0</v>
      </c>
      <c r="AB12924" s="38">
        <v>0</v>
      </c>
      <c r="AC12924" s="38">
        <v>0</v>
      </c>
      <c r="AD12924" s="38">
        <v>0</v>
      </c>
      <c r="AE12924" s="38">
        <v>0</v>
      </c>
      <c r="AF12924" s="38">
        <v>0</v>
      </c>
      <c r="AG12924" s="38">
        <v>0</v>
      </c>
      <c r="AH12924" s="38">
        <v>0</v>
      </c>
      <c r="AI12924" s="38">
        <v>0</v>
      </c>
      <c r="AJ12924" s="38">
        <v>0</v>
      </c>
      <c r="AK12924" s="38">
        <v>0</v>
      </c>
      <c r="AL12924" s="38">
        <v>0</v>
      </c>
      <c r="AM12924" s="38">
        <v>0</v>
      </c>
      <c r="AN12924" s="38">
        <v>0</v>
      </c>
      <c r="AO12924" s="38">
        <v>0</v>
      </c>
      <c r="AP12924" s="38">
        <v>0</v>
      </c>
      <c r="AQ12924" s="38">
        <v>0</v>
      </c>
      <c r="AR12924" s="39">
        <v>0</v>
      </c>
      <c r="AS12924" s="39">
        <v>0</v>
      </c>
      <c r="AT12924" s="39">
        <v>0</v>
      </c>
      <c r="AU12924" s="39">
        <v>0</v>
      </c>
      <c r="AV12924" s="39">
        <v>0</v>
      </c>
      <c r="AW12924" s="39">
        <v>0</v>
      </c>
      <c r="AX12924" s="39">
        <v>0</v>
      </c>
      <c r="AY12924" s="39">
        <v>0</v>
      </c>
      <c r="AZ12924" s="39">
        <v>0</v>
      </c>
      <c r="BA12924" s="39">
        <v>0</v>
      </c>
      <c r="BB12924" s="39">
        <v>0</v>
      </c>
      <c r="BC12924" s="39">
        <v>0</v>
      </c>
      <c r="BD12924" s="38">
        <v>2405</v>
      </c>
      <c r="BE12924" s="38">
        <v>5334</v>
      </c>
      <c r="BF12924" s="38">
        <v>6471</v>
      </c>
      <c r="BG12924" s="38">
        <v>8556</v>
      </c>
      <c r="BH12924" s="38">
        <v>8900</v>
      </c>
      <c r="BI12924" s="38">
        <v>9646</v>
      </c>
      <c r="BJ12924" s="38">
        <v>9302</v>
      </c>
      <c r="BK12924" s="38">
        <v>9210</v>
      </c>
      <c r="BL12924" s="38">
        <v>6495</v>
      </c>
      <c r="BM12924" s="38">
        <v>4861</v>
      </c>
      <c r="BN12924" s="38">
        <v>3720</v>
      </c>
      <c r="BO12924" s="38">
        <v>2329</v>
      </c>
      <c r="BP12924" s="38">
        <v>2405</v>
      </c>
      <c r="BQ12924" s="38">
        <v>5334</v>
      </c>
      <c r="BR12924" s="38">
        <v>6471</v>
      </c>
      <c r="BS12924" s="38">
        <v>8556</v>
      </c>
      <c r="BT12924" s="38">
        <v>8900</v>
      </c>
      <c r="BU12924" s="38">
        <v>9646</v>
      </c>
      <c r="BV12924" s="38">
        <v>9302</v>
      </c>
      <c r="BW12924" s="38">
        <v>9210</v>
      </c>
      <c r="BX12924" s="38">
        <v>6495</v>
      </c>
      <c r="BY12924" s="38">
        <v>4861</v>
      </c>
      <c r="BZ12924" s="38">
        <v>3720</v>
      </c>
      <c r="CA12924" s="38">
        <v>2329</v>
      </c>
      <c r="CB12924" s="38">
        <v>274.34399999999999</v>
      </c>
      <c r="CC12924" s="38">
        <v>608.39599999999996</v>
      </c>
      <c r="CD12924" s="38">
        <v>738.16</v>
      </c>
      <c r="CE12924" s="38">
        <v>975.90099999999995</v>
      </c>
      <c r="CF12924" s="38">
        <v>1015.1369999999999</v>
      </c>
      <c r="CG12924" s="38">
        <v>1100.296</v>
      </c>
      <c r="CH12924" s="38">
        <v>1060.982</v>
      </c>
      <c r="CI12924" s="38">
        <v>1050.579</v>
      </c>
      <c r="CJ12924" s="38">
        <v>740.84400000000005</v>
      </c>
      <c r="CK12924" s="38">
        <v>554.41999999999996</v>
      </c>
      <c r="CL12924" s="38">
        <v>424.29500000000002</v>
      </c>
      <c r="CM12924" s="38">
        <v>265.64600000000002</v>
      </c>
      <c r="CN12924" s="38">
        <v>0</v>
      </c>
      <c r="CO12924" s="38">
        <v>0</v>
      </c>
      <c r="CP12924" s="38">
        <v>77229</v>
      </c>
      <c r="CQ12924" s="38">
        <v>77229</v>
      </c>
      <c r="CR12924" s="38">
        <v>8809</v>
      </c>
      <c r="CS12924" s="36">
        <v>2020</v>
      </c>
      <c r="CT12924" s="34" t="str">
        <f>IF(VLOOKUP(O12924,'Cross-Page Data'!$D$4:$F$48,3,FALSE)="natural gas",VLOOKUP(N12924,'Cross-Page Data'!$I$4:$J$19,2,FALSE),IF(VLOOKUP(O12924,'Cross-Page Data'!$D$4:$F$48,3,FALSE)="solar",IF(N12924="PV","solar PV","solar thermal"),IF(VLOOKUP(O12924,'Cross-Page Data'!$D$4:$F$48,3,FALSE)="wind",VLOOKUP(N12924,'Cross-Page Data'!$I$4:$J$19,2,FALSE),IF(VLOOKUP(O12924,'Cross-Page Data'!$D$4:$F$48,3,FALSE)="hydro",VLOOKUP(N12924,'Cross-Page Data'!$I$4:$J$19,2,FALSE),VLOOKUP(O12924,'Cross-Page Data'!$D$4:$F$48,3,FALSE)))))</f>
        <v>solar PV</v>
      </c>
      <c r="CU12924" s="34" t="b">
        <f>INDEX('Cross-Page Data'!$N$14:$N$20,MATCH('923_2020'!M12924,'Cross-Page Data'!$M$14:$M$20,0))</f>
        <v>1</v>
      </c>
    </row>
    <row r="12925" spans="1:99" ht="51.75" x14ac:dyDescent="0.25">
      <c r="A12925" s="36">
        <v>61545</v>
      </c>
      <c r="B12925" s="37" t="s">
        <v>207</v>
      </c>
      <c r="C12925" s="36" t="s">
        <v>25948</v>
      </c>
      <c r="D12925" s="37" t="s">
        <v>9004</v>
      </c>
      <c r="E12925" s="37" t="s">
        <v>3206</v>
      </c>
      <c r="F12925" s="36">
        <v>61060</v>
      </c>
      <c r="G12925" s="37" t="s">
        <v>70</v>
      </c>
      <c r="H12925" s="37" t="s">
        <v>25953</v>
      </c>
      <c r="I12925" s="37" t="s">
        <v>25972</v>
      </c>
      <c r="J12925" s="37" t="s">
        <v>292</v>
      </c>
      <c r="K12925" s="36">
        <v>22</v>
      </c>
      <c r="L12925" s="36">
        <v>2</v>
      </c>
      <c r="M12925" s="37" t="s">
        <v>453</v>
      </c>
      <c r="N12925" s="37" t="s">
        <v>237</v>
      </c>
      <c r="O12925" s="37" t="s">
        <v>238</v>
      </c>
      <c r="P12925" s="37" t="s">
        <v>238</v>
      </c>
      <c r="Q12925" s="37" t="s">
        <v>15068</v>
      </c>
      <c r="R12925" s="37" t="s">
        <v>7417</v>
      </c>
      <c r="S12925" s="37" t="s">
        <v>292</v>
      </c>
      <c r="T12925" s="38">
        <v>0</v>
      </c>
      <c r="U12925" s="38">
        <v>0</v>
      </c>
      <c r="V12925" s="38">
        <v>0</v>
      </c>
      <c r="W12925" s="38">
        <v>0</v>
      </c>
      <c r="X12925" s="38">
        <v>0</v>
      </c>
      <c r="Y12925" s="38">
        <v>0</v>
      </c>
      <c r="Z12925" s="38">
        <v>0</v>
      </c>
      <c r="AA12925" s="38">
        <v>0</v>
      </c>
      <c r="AB12925" s="38">
        <v>0</v>
      </c>
      <c r="AC12925" s="38">
        <v>0</v>
      </c>
      <c r="AD12925" s="38">
        <v>0</v>
      </c>
      <c r="AE12925" s="38">
        <v>0</v>
      </c>
      <c r="AF12925" s="38">
        <v>0</v>
      </c>
      <c r="AG12925" s="38">
        <v>0</v>
      </c>
      <c r="AH12925" s="38">
        <v>0</v>
      </c>
      <c r="AI12925" s="38">
        <v>0</v>
      </c>
      <c r="AJ12925" s="38">
        <v>0</v>
      </c>
      <c r="AK12925" s="38">
        <v>0</v>
      </c>
      <c r="AL12925" s="38">
        <v>0</v>
      </c>
      <c r="AM12925" s="38">
        <v>0</v>
      </c>
      <c r="AN12925" s="38">
        <v>0</v>
      </c>
      <c r="AO12925" s="38">
        <v>0</v>
      </c>
      <c r="AP12925" s="38">
        <v>0</v>
      </c>
      <c r="AQ12925" s="38">
        <v>0</v>
      </c>
      <c r="AR12925" s="39">
        <v>0</v>
      </c>
      <c r="AS12925" s="39">
        <v>0</v>
      </c>
      <c r="AT12925" s="39">
        <v>0</v>
      </c>
      <c r="AU12925" s="39">
        <v>0</v>
      </c>
      <c r="AV12925" s="39">
        <v>0</v>
      </c>
      <c r="AW12925" s="39">
        <v>0</v>
      </c>
      <c r="AX12925" s="39">
        <v>0</v>
      </c>
      <c r="AY12925" s="39">
        <v>0</v>
      </c>
      <c r="AZ12925" s="39">
        <v>0</v>
      </c>
      <c r="BA12925" s="39">
        <v>0</v>
      </c>
      <c r="BB12925" s="39">
        <v>0</v>
      </c>
      <c r="BC12925" s="39">
        <v>0</v>
      </c>
      <c r="BD12925" s="38">
        <v>1842</v>
      </c>
      <c r="BE12925" s="38">
        <v>4086</v>
      </c>
      <c r="BF12925" s="38">
        <v>4957</v>
      </c>
      <c r="BG12925" s="38">
        <v>6554</v>
      </c>
      <c r="BH12925" s="38">
        <v>6817</v>
      </c>
      <c r="BI12925" s="38">
        <v>7389</v>
      </c>
      <c r="BJ12925" s="38">
        <v>7125</v>
      </c>
      <c r="BK12925" s="38">
        <v>7056</v>
      </c>
      <c r="BL12925" s="38">
        <v>4975</v>
      </c>
      <c r="BM12925" s="38">
        <v>3723</v>
      </c>
      <c r="BN12925" s="38">
        <v>2849</v>
      </c>
      <c r="BO12925" s="38">
        <v>1784</v>
      </c>
      <c r="BP12925" s="38">
        <v>1842</v>
      </c>
      <c r="BQ12925" s="38">
        <v>4086</v>
      </c>
      <c r="BR12925" s="38">
        <v>4957</v>
      </c>
      <c r="BS12925" s="38">
        <v>6554</v>
      </c>
      <c r="BT12925" s="38">
        <v>6817</v>
      </c>
      <c r="BU12925" s="38">
        <v>7389</v>
      </c>
      <c r="BV12925" s="38">
        <v>7125</v>
      </c>
      <c r="BW12925" s="38">
        <v>7056</v>
      </c>
      <c r="BX12925" s="38">
        <v>4975</v>
      </c>
      <c r="BY12925" s="38">
        <v>3723</v>
      </c>
      <c r="BZ12925" s="38">
        <v>2849</v>
      </c>
      <c r="CA12925" s="38">
        <v>1784</v>
      </c>
      <c r="CB12925" s="38">
        <v>210.15899999999999</v>
      </c>
      <c r="CC12925" s="38">
        <v>466.05200000000002</v>
      </c>
      <c r="CD12925" s="38">
        <v>565.45600000000002</v>
      </c>
      <c r="CE12925" s="38">
        <v>747.57399999999996</v>
      </c>
      <c r="CF12925" s="38">
        <v>777.63</v>
      </c>
      <c r="CG12925" s="38">
        <v>842.86500000000001</v>
      </c>
      <c r="CH12925" s="38">
        <v>812.74900000000002</v>
      </c>
      <c r="CI12925" s="38">
        <v>804.78</v>
      </c>
      <c r="CJ12925" s="38">
        <v>567.51199999999994</v>
      </c>
      <c r="CK12925" s="38">
        <v>424.70499999999998</v>
      </c>
      <c r="CL12925" s="38">
        <v>325.024</v>
      </c>
      <c r="CM12925" s="38">
        <v>203.494</v>
      </c>
      <c r="CN12925" s="38">
        <v>0</v>
      </c>
      <c r="CO12925" s="38">
        <v>0</v>
      </c>
      <c r="CP12925" s="38">
        <v>59157</v>
      </c>
      <c r="CQ12925" s="38">
        <v>59157</v>
      </c>
      <c r="CR12925" s="38">
        <v>6748</v>
      </c>
      <c r="CS12925" s="36">
        <v>2020</v>
      </c>
      <c r="CT12925" s="34" t="str">
        <f>IF(VLOOKUP(O12925,'Cross-Page Data'!$D$4:$F$48,3,FALSE)="natural gas",VLOOKUP(N12925,'Cross-Page Data'!$I$4:$J$19,2,FALSE),IF(VLOOKUP(O12925,'Cross-Page Data'!$D$4:$F$48,3,FALSE)="solar",IF(N12925="PV","solar PV","solar thermal"),IF(VLOOKUP(O12925,'Cross-Page Data'!$D$4:$F$48,3,FALSE)="wind",VLOOKUP(N12925,'Cross-Page Data'!$I$4:$J$19,2,FALSE),IF(VLOOKUP(O12925,'Cross-Page Data'!$D$4:$F$48,3,FALSE)="hydro",VLOOKUP(N12925,'Cross-Page Data'!$I$4:$J$19,2,FALSE),VLOOKUP(O12925,'Cross-Page Data'!$D$4:$F$48,3,FALSE)))))</f>
        <v>solar PV</v>
      </c>
      <c r="CU12925" s="34" t="b">
        <f>INDEX('Cross-Page Data'!$N$14:$N$20,MATCH('923_2020'!M12925,'Cross-Page Data'!$M$14:$M$20,0))</f>
        <v>1</v>
      </c>
    </row>
    <row r="12926" spans="1:99" ht="51.75" x14ac:dyDescent="0.25">
      <c r="A12926" s="36">
        <v>61547</v>
      </c>
      <c r="B12926" s="37" t="s">
        <v>207</v>
      </c>
      <c r="C12926" s="36" t="s">
        <v>25948</v>
      </c>
      <c r="D12926" s="37" t="s">
        <v>9003</v>
      </c>
      <c r="E12926" s="37" t="s">
        <v>3206</v>
      </c>
      <c r="F12926" s="36">
        <v>61060</v>
      </c>
      <c r="G12926" s="37" t="s">
        <v>70</v>
      </c>
      <c r="H12926" s="37" t="s">
        <v>25953</v>
      </c>
      <c r="I12926" s="37" t="s">
        <v>25972</v>
      </c>
      <c r="J12926" s="37" t="s">
        <v>292</v>
      </c>
      <c r="K12926" s="36">
        <v>22</v>
      </c>
      <c r="L12926" s="36">
        <v>2</v>
      </c>
      <c r="M12926" s="37" t="s">
        <v>453</v>
      </c>
      <c r="N12926" s="37" t="s">
        <v>237</v>
      </c>
      <c r="O12926" s="37" t="s">
        <v>238</v>
      </c>
      <c r="P12926" s="37" t="s">
        <v>238</v>
      </c>
      <c r="Q12926" s="37" t="s">
        <v>15068</v>
      </c>
      <c r="R12926" s="37" t="s">
        <v>7417</v>
      </c>
      <c r="S12926" s="37" t="s">
        <v>292</v>
      </c>
      <c r="T12926" s="38">
        <v>0</v>
      </c>
      <c r="U12926" s="38">
        <v>0</v>
      </c>
      <c r="V12926" s="38">
        <v>0</v>
      </c>
      <c r="W12926" s="38">
        <v>0</v>
      </c>
      <c r="X12926" s="38">
        <v>0</v>
      </c>
      <c r="Y12926" s="38">
        <v>0</v>
      </c>
      <c r="Z12926" s="38">
        <v>0</v>
      </c>
      <c r="AA12926" s="38">
        <v>0</v>
      </c>
      <c r="AB12926" s="38">
        <v>0</v>
      </c>
      <c r="AC12926" s="38">
        <v>0</v>
      </c>
      <c r="AD12926" s="38">
        <v>0</v>
      </c>
      <c r="AE12926" s="38">
        <v>0</v>
      </c>
      <c r="AF12926" s="38">
        <v>0</v>
      </c>
      <c r="AG12926" s="38">
        <v>0</v>
      </c>
      <c r="AH12926" s="38">
        <v>0</v>
      </c>
      <c r="AI12926" s="38">
        <v>0</v>
      </c>
      <c r="AJ12926" s="38">
        <v>0</v>
      </c>
      <c r="AK12926" s="38">
        <v>0</v>
      </c>
      <c r="AL12926" s="38">
        <v>0</v>
      </c>
      <c r="AM12926" s="38">
        <v>0</v>
      </c>
      <c r="AN12926" s="38">
        <v>0</v>
      </c>
      <c r="AO12926" s="38">
        <v>0</v>
      </c>
      <c r="AP12926" s="38">
        <v>0</v>
      </c>
      <c r="AQ12926" s="38">
        <v>0</v>
      </c>
      <c r="AR12926" s="39">
        <v>0</v>
      </c>
      <c r="AS12926" s="39">
        <v>0</v>
      </c>
      <c r="AT12926" s="39">
        <v>0</v>
      </c>
      <c r="AU12926" s="39">
        <v>0</v>
      </c>
      <c r="AV12926" s="39">
        <v>0</v>
      </c>
      <c r="AW12926" s="39">
        <v>0</v>
      </c>
      <c r="AX12926" s="39">
        <v>0</v>
      </c>
      <c r="AY12926" s="39">
        <v>0</v>
      </c>
      <c r="AZ12926" s="39">
        <v>0</v>
      </c>
      <c r="BA12926" s="39">
        <v>0</v>
      </c>
      <c r="BB12926" s="39">
        <v>0</v>
      </c>
      <c r="BC12926" s="39">
        <v>0</v>
      </c>
      <c r="BD12926" s="38">
        <v>2227</v>
      </c>
      <c r="BE12926" s="38">
        <v>4939</v>
      </c>
      <c r="BF12926" s="38">
        <v>5992</v>
      </c>
      <c r="BG12926" s="38">
        <v>7922</v>
      </c>
      <c r="BH12926" s="38">
        <v>8241</v>
      </c>
      <c r="BI12926" s="38">
        <v>8932</v>
      </c>
      <c r="BJ12926" s="38">
        <v>8613</v>
      </c>
      <c r="BK12926" s="38">
        <v>8529</v>
      </c>
      <c r="BL12926" s="38">
        <v>6014</v>
      </c>
      <c r="BM12926" s="38">
        <v>4501</v>
      </c>
      <c r="BN12926" s="38">
        <v>3444</v>
      </c>
      <c r="BO12926" s="38">
        <v>2157</v>
      </c>
      <c r="BP12926" s="38">
        <v>2227</v>
      </c>
      <c r="BQ12926" s="38">
        <v>4939</v>
      </c>
      <c r="BR12926" s="38">
        <v>5992</v>
      </c>
      <c r="BS12926" s="38">
        <v>7922</v>
      </c>
      <c r="BT12926" s="38">
        <v>8241</v>
      </c>
      <c r="BU12926" s="38">
        <v>8932</v>
      </c>
      <c r="BV12926" s="38">
        <v>8613</v>
      </c>
      <c r="BW12926" s="38">
        <v>8529</v>
      </c>
      <c r="BX12926" s="38">
        <v>6014</v>
      </c>
      <c r="BY12926" s="38">
        <v>4501</v>
      </c>
      <c r="BZ12926" s="38">
        <v>3444</v>
      </c>
      <c r="CA12926" s="38">
        <v>2157</v>
      </c>
      <c r="CB12926" s="38">
        <v>254.04</v>
      </c>
      <c r="CC12926" s="38">
        <v>563.36500000000001</v>
      </c>
      <c r="CD12926" s="38">
        <v>683.52499999999998</v>
      </c>
      <c r="CE12926" s="38">
        <v>903.66899999999998</v>
      </c>
      <c r="CF12926" s="38">
        <v>940.00199999999995</v>
      </c>
      <c r="CG12926" s="38">
        <v>1018.857</v>
      </c>
      <c r="CH12926" s="38">
        <v>982.45299999999997</v>
      </c>
      <c r="CI12926" s="38">
        <v>972.82</v>
      </c>
      <c r="CJ12926" s="38">
        <v>686.01099999999997</v>
      </c>
      <c r="CK12926" s="38">
        <v>513.38400000000001</v>
      </c>
      <c r="CL12926" s="38">
        <v>392.89</v>
      </c>
      <c r="CM12926" s="38">
        <v>245.98400000000001</v>
      </c>
      <c r="CN12926" s="38">
        <v>0</v>
      </c>
      <c r="CO12926" s="38">
        <v>0</v>
      </c>
      <c r="CP12926" s="38">
        <v>71511</v>
      </c>
      <c r="CQ12926" s="38">
        <v>71511</v>
      </c>
      <c r="CR12926" s="38">
        <v>8157</v>
      </c>
      <c r="CS12926" s="36">
        <v>2020</v>
      </c>
      <c r="CT12926" s="34" t="str">
        <f>IF(VLOOKUP(O12926,'Cross-Page Data'!$D$4:$F$48,3,FALSE)="natural gas",VLOOKUP(N12926,'Cross-Page Data'!$I$4:$J$19,2,FALSE),IF(VLOOKUP(O12926,'Cross-Page Data'!$D$4:$F$48,3,FALSE)="solar",IF(N12926="PV","solar PV","solar thermal"),IF(VLOOKUP(O12926,'Cross-Page Data'!$D$4:$F$48,3,FALSE)="wind",VLOOKUP(N12926,'Cross-Page Data'!$I$4:$J$19,2,FALSE),IF(VLOOKUP(O12926,'Cross-Page Data'!$D$4:$F$48,3,FALSE)="hydro",VLOOKUP(N12926,'Cross-Page Data'!$I$4:$J$19,2,FALSE),VLOOKUP(O12926,'Cross-Page Data'!$D$4:$F$48,3,FALSE)))))</f>
        <v>solar PV</v>
      </c>
      <c r="CU12926" s="34" t="b">
        <f>INDEX('Cross-Page Data'!$N$14:$N$20,MATCH('923_2020'!M12926,'Cross-Page Data'!$M$14:$M$20,0))</f>
        <v>1</v>
      </c>
    </row>
    <row r="12927" spans="1:99" ht="51.75" x14ac:dyDescent="0.25">
      <c r="A12927" s="36">
        <v>61548</v>
      </c>
      <c r="B12927" s="37" t="s">
        <v>207</v>
      </c>
      <c r="C12927" s="36" t="s">
        <v>25948</v>
      </c>
      <c r="D12927" s="37" t="s">
        <v>9002</v>
      </c>
      <c r="E12927" s="37" t="s">
        <v>3206</v>
      </c>
      <c r="F12927" s="36">
        <v>61060</v>
      </c>
      <c r="G12927" s="37" t="s">
        <v>70</v>
      </c>
      <c r="H12927" s="37" t="s">
        <v>25953</v>
      </c>
      <c r="I12927" s="37" t="s">
        <v>25972</v>
      </c>
      <c r="J12927" s="37" t="s">
        <v>292</v>
      </c>
      <c r="K12927" s="36">
        <v>22</v>
      </c>
      <c r="L12927" s="36">
        <v>2</v>
      </c>
      <c r="M12927" s="37" t="s">
        <v>453</v>
      </c>
      <c r="N12927" s="37" t="s">
        <v>237</v>
      </c>
      <c r="O12927" s="37" t="s">
        <v>238</v>
      </c>
      <c r="P12927" s="37" t="s">
        <v>238</v>
      </c>
      <c r="Q12927" s="37" t="s">
        <v>15068</v>
      </c>
      <c r="R12927" s="37" t="s">
        <v>7417</v>
      </c>
      <c r="S12927" s="37" t="s">
        <v>292</v>
      </c>
      <c r="T12927" s="38">
        <v>0</v>
      </c>
      <c r="U12927" s="38">
        <v>0</v>
      </c>
      <c r="V12927" s="38">
        <v>0</v>
      </c>
      <c r="W12927" s="38">
        <v>0</v>
      </c>
      <c r="X12927" s="38">
        <v>0</v>
      </c>
      <c r="Y12927" s="38">
        <v>0</v>
      </c>
      <c r="Z12927" s="38">
        <v>0</v>
      </c>
      <c r="AA12927" s="38">
        <v>0</v>
      </c>
      <c r="AB12927" s="38">
        <v>0</v>
      </c>
      <c r="AC12927" s="38">
        <v>0</v>
      </c>
      <c r="AD12927" s="38">
        <v>0</v>
      </c>
      <c r="AE12927" s="38">
        <v>0</v>
      </c>
      <c r="AF12927" s="38">
        <v>0</v>
      </c>
      <c r="AG12927" s="38">
        <v>0</v>
      </c>
      <c r="AH12927" s="38">
        <v>0</v>
      </c>
      <c r="AI12927" s="38">
        <v>0</v>
      </c>
      <c r="AJ12927" s="38">
        <v>0</v>
      </c>
      <c r="AK12927" s="38">
        <v>0</v>
      </c>
      <c r="AL12927" s="38">
        <v>0</v>
      </c>
      <c r="AM12927" s="38">
        <v>0</v>
      </c>
      <c r="AN12927" s="38">
        <v>0</v>
      </c>
      <c r="AO12927" s="38">
        <v>0</v>
      </c>
      <c r="AP12927" s="38">
        <v>0</v>
      </c>
      <c r="AQ12927" s="38">
        <v>0</v>
      </c>
      <c r="AR12927" s="39">
        <v>0</v>
      </c>
      <c r="AS12927" s="39">
        <v>0</v>
      </c>
      <c r="AT12927" s="39">
        <v>0</v>
      </c>
      <c r="AU12927" s="39">
        <v>0</v>
      </c>
      <c r="AV12927" s="39">
        <v>0</v>
      </c>
      <c r="AW12927" s="39">
        <v>0</v>
      </c>
      <c r="AX12927" s="39">
        <v>0</v>
      </c>
      <c r="AY12927" s="39">
        <v>0</v>
      </c>
      <c r="AZ12927" s="39">
        <v>0</v>
      </c>
      <c r="BA12927" s="39">
        <v>0</v>
      </c>
      <c r="BB12927" s="39">
        <v>0</v>
      </c>
      <c r="BC12927" s="39">
        <v>0</v>
      </c>
      <c r="BD12927" s="38">
        <v>1417</v>
      </c>
      <c r="BE12927" s="38">
        <v>3141</v>
      </c>
      <c r="BF12927" s="38">
        <v>3811</v>
      </c>
      <c r="BG12927" s="38">
        <v>5039</v>
      </c>
      <c r="BH12927" s="38">
        <v>5241</v>
      </c>
      <c r="BI12927" s="38">
        <v>5681</v>
      </c>
      <c r="BJ12927" s="38">
        <v>5478</v>
      </c>
      <c r="BK12927" s="38">
        <v>5424</v>
      </c>
      <c r="BL12927" s="38">
        <v>3825</v>
      </c>
      <c r="BM12927" s="38">
        <v>2863</v>
      </c>
      <c r="BN12927" s="38">
        <v>2191</v>
      </c>
      <c r="BO12927" s="38">
        <v>1372</v>
      </c>
      <c r="BP12927" s="38">
        <v>1417</v>
      </c>
      <c r="BQ12927" s="38">
        <v>3141</v>
      </c>
      <c r="BR12927" s="38">
        <v>3811</v>
      </c>
      <c r="BS12927" s="38">
        <v>5039</v>
      </c>
      <c r="BT12927" s="38">
        <v>5241</v>
      </c>
      <c r="BU12927" s="38">
        <v>5681</v>
      </c>
      <c r="BV12927" s="38">
        <v>5478</v>
      </c>
      <c r="BW12927" s="38">
        <v>5424</v>
      </c>
      <c r="BX12927" s="38">
        <v>3825</v>
      </c>
      <c r="BY12927" s="38">
        <v>2863</v>
      </c>
      <c r="BZ12927" s="38">
        <v>2191</v>
      </c>
      <c r="CA12927" s="38">
        <v>1372</v>
      </c>
      <c r="CB12927" s="38">
        <v>161.57400000000001</v>
      </c>
      <c r="CC12927" s="38">
        <v>358.31099999999998</v>
      </c>
      <c r="CD12927" s="38">
        <v>434.73399999999998</v>
      </c>
      <c r="CE12927" s="38">
        <v>574.75</v>
      </c>
      <c r="CF12927" s="38">
        <v>597.85799999999995</v>
      </c>
      <c r="CG12927" s="38">
        <v>648.01199999999994</v>
      </c>
      <c r="CH12927" s="38">
        <v>624.85799999999995</v>
      </c>
      <c r="CI12927" s="38">
        <v>618.73099999999999</v>
      </c>
      <c r="CJ12927" s="38">
        <v>436.315</v>
      </c>
      <c r="CK12927" s="38">
        <v>326.52199999999999</v>
      </c>
      <c r="CL12927" s="38">
        <v>249.88499999999999</v>
      </c>
      <c r="CM12927" s="38">
        <v>156.44999999999999</v>
      </c>
      <c r="CN12927" s="38">
        <v>0</v>
      </c>
      <c r="CO12927" s="38">
        <v>0</v>
      </c>
      <c r="CP12927" s="38">
        <v>45483</v>
      </c>
      <c r="CQ12927" s="38">
        <v>45483</v>
      </c>
      <c r="CR12927" s="38">
        <v>5188</v>
      </c>
      <c r="CS12927" s="36">
        <v>2020</v>
      </c>
      <c r="CT12927" s="34" t="str">
        <f>IF(VLOOKUP(O12927,'Cross-Page Data'!$D$4:$F$48,3,FALSE)="natural gas",VLOOKUP(N12927,'Cross-Page Data'!$I$4:$J$19,2,FALSE),IF(VLOOKUP(O12927,'Cross-Page Data'!$D$4:$F$48,3,FALSE)="solar",IF(N12927="PV","solar PV","solar thermal"),IF(VLOOKUP(O12927,'Cross-Page Data'!$D$4:$F$48,3,FALSE)="wind",VLOOKUP(N12927,'Cross-Page Data'!$I$4:$J$19,2,FALSE),IF(VLOOKUP(O12927,'Cross-Page Data'!$D$4:$F$48,3,FALSE)="hydro",VLOOKUP(N12927,'Cross-Page Data'!$I$4:$J$19,2,FALSE),VLOOKUP(O12927,'Cross-Page Data'!$D$4:$F$48,3,FALSE)))))</f>
        <v>solar PV</v>
      </c>
      <c r="CU12927" s="34" t="b">
        <f>INDEX('Cross-Page Data'!$N$14:$N$20,MATCH('923_2020'!M12927,'Cross-Page Data'!$M$14:$M$20,0))</f>
        <v>1</v>
      </c>
    </row>
    <row r="12928" spans="1:99" ht="39" x14ac:dyDescent="0.25">
      <c r="A12928" s="36">
        <v>61550</v>
      </c>
      <c r="B12928" s="37" t="s">
        <v>207</v>
      </c>
      <c r="C12928" s="36" t="s">
        <v>25948</v>
      </c>
      <c r="D12928" s="37" t="s">
        <v>9000</v>
      </c>
      <c r="E12928" s="37" t="s">
        <v>9001</v>
      </c>
      <c r="F12928" s="36">
        <v>61151</v>
      </c>
      <c r="G12928" s="37" t="s">
        <v>65</v>
      </c>
      <c r="H12928" s="37" t="s">
        <v>24259</v>
      </c>
      <c r="I12928" s="37" t="s">
        <v>25965</v>
      </c>
      <c r="J12928" s="37" t="s">
        <v>292</v>
      </c>
      <c r="K12928" s="36">
        <v>22</v>
      </c>
      <c r="L12928" s="36">
        <v>2</v>
      </c>
      <c r="M12928" s="37" t="s">
        <v>453</v>
      </c>
      <c r="N12928" s="37" t="s">
        <v>237</v>
      </c>
      <c r="O12928" s="37" t="s">
        <v>238</v>
      </c>
      <c r="P12928" s="37" t="s">
        <v>238</v>
      </c>
      <c r="Q12928" s="37" t="s">
        <v>25964</v>
      </c>
      <c r="R12928" s="37" t="s">
        <v>7417</v>
      </c>
      <c r="S12928" s="37" t="s">
        <v>292</v>
      </c>
      <c r="T12928" s="38">
        <v>0</v>
      </c>
      <c r="U12928" s="38">
        <v>0</v>
      </c>
      <c r="V12928" s="38">
        <v>0</v>
      </c>
      <c r="W12928" s="38">
        <v>0</v>
      </c>
      <c r="X12928" s="38">
        <v>0</v>
      </c>
      <c r="Y12928" s="38">
        <v>0</v>
      </c>
      <c r="Z12928" s="38">
        <v>0</v>
      </c>
      <c r="AA12928" s="38">
        <v>0</v>
      </c>
      <c r="AB12928" s="38">
        <v>0</v>
      </c>
      <c r="AC12928" s="38">
        <v>0</v>
      </c>
      <c r="AD12928" s="38">
        <v>0</v>
      </c>
      <c r="AE12928" s="38">
        <v>0</v>
      </c>
      <c r="AF12928" s="38">
        <v>0</v>
      </c>
      <c r="AG12928" s="38">
        <v>0</v>
      </c>
      <c r="AH12928" s="38">
        <v>0</v>
      </c>
      <c r="AI12928" s="38">
        <v>0</v>
      </c>
      <c r="AJ12928" s="38">
        <v>0</v>
      </c>
      <c r="AK12928" s="38">
        <v>0</v>
      </c>
      <c r="AL12928" s="38">
        <v>0</v>
      </c>
      <c r="AM12928" s="38">
        <v>0</v>
      </c>
      <c r="AN12928" s="38">
        <v>0</v>
      </c>
      <c r="AO12928" s="38">
        <v>0</v>
      </c>
      <c r="AP12928" s="38">
        <v>0</v>
      </c>
      <c r="AQ12928" s="38">
        <v>0</v>
      </c>
      <c r="AR12928" s="39">
        <v>0</v>
      </c>
      <c r="AS12928" s="39">
        <v>0</v>
      </c>
      <c r="AT12928" s="39">
        <v>0</v>
      </c>
      <c r="AU12928" s="39">
        <v>0</v>
      </c>
      <c r="AV12928" s="39">
        <v>0</v>
      </c>
      <c r="AW12928" s="39">
        <v>0</v>
      </c>
      <c r="AX12928" s="39">
        <v>0</v>
      </c>
      <c r="AY12928" s="39">
        <v>0</v>
      </c>
      <c r="AZ12928" s="39">
        <v>0</v>
      </c>
      <c r="BA12928" s="39">
        <v>0</v>
      </c>
      <c r="BB12928" s="39">
        <v>0</v>
      </c>
      <c r="BC12928" s="39">
        <v>0</v>
      </c>
      <c r="BD12928" s="38">
        <v>2173</v>
      </c>
      <c r="BE12928" s="38">
        <v>2847</v>
      </c>
      <c r="BF12928" s="38">
        <v>4332</v>
      </c>
      <c r="BG12928" s="38">
        <v>4153</v>
      </c>
      <c r="BH12928" s="38">
        <v>5855</v>
      </c>
      <c r="BI12928" s="38">
        <v>5532</v>
      </c>
      <c r="BJ12928" s="38">
        <v>5448</v>
      </c>
      <c r="BK12928" s="38">
        <v>5150</v>
      </c>
      <c r="BL12928" s="38">
        <v>4471</v>
      </c>
      <c r="BM12928" s="38">
        <v>3251</v>
      </c>
      <c r="BN12928" s="38">
        <v>2325</v>
      </c>
      <c r="BO12928" s="38">
        <v>1769</v>
      </c>
      <c r="BP12928" s="38">
        <v>2173</v>
      </c>
      <c r="BQ12928" s="38">
        <v>2847</v>
      </c>
      <c r="BR12928" s="38">
        <v>4332</v>
      </c>
      <c r="BS12928" s="38">
        <v>4153</v>
      </c>
      <c r="BT12928" s="38">
        <v>5855</v>
      </c>
      <c r="BU12928" s="38">
        <v>5532</v>
      </c>
      <c r="BV12928" s="38">
        <v>5448</v>
      </c>
      <c r="BW12928" s="38">
        <v>5150</v>
      </c>
      <c r="BX12928" s="38">
        <v>4471</v>
      </c>
      <c r="BY12928" s="38">
        <v>3251</v>
      </c>
      <c r="BZ12928" s="38">
        <v>2325</v>
      </c>
      <c r="CA12928" s="38">
        <v>1769</v>
      </c>
      <c r="CB12928" s="38">
        <v>247.90899999999999</v>
      </c>
      <c r="CC12928" s="38">
        <v>324.72000000000003</v>
      </c>
      <c r="CD12928" s="38">
        <v>494.089</v>
      </c>
      <c r="CE12928" s="38">
        <v>473.73399999999998</v>
      </c>
      <c r="CF12928" s="38">
        <v>667.875</v>
      </c>
      <c r="CG12928" s="38">
        <v>631.00599999999997</v>
      </c>
      <c r="CH12928" s="38">
        <v>621.404</v>
      </c>
      <c r="CI12928" s="38">
        <v>587.41499999999996</v>
      </c>
      <c r="CJ12928" s="38">
        <v>510.02800000000002</v>
      </c>
      <c r="CK12928" s="38">
        <v>370.80700000000002</v>
      </c>
      <c r="CL12928" s="38">
        <v>265.19099999999997</v>
      </c>
      <c r="CM12928" s="38">
        <v>201.822</v>
      </c>
      <c r="CN12928" s="38">
        <v>0</v>
      </c>
      <c r="CO12928" s="38">
        <v>0</v>
      </c>
      <c r="CP12928" s="38">
        <v>47306</v>
      </c>
      <c r="CQ12928" s="38">
        <v>47306</v>
      </c>
      <c r="CR12928" s="38">
        <v>5396</v>
      </c>
      <c r="CS12928" s="36">
        <v>2020</v>
      </c>
      <c r="CT12928" s="34" t="str">
        <f>IF(VLOOKUP(O12928,'Cross-Page Data'!$D$4:$F$48,3,FALSE)="natural gas",VLOOKUP(N12928,'Cross-Page Data'!$I$4:$J$19,2,FALSE),IF(VLOOKUP(O12928,'Cross-Page Data'!$D$4:$F$48,3,FALSE)="solar",IF(N12928="PV","solar PV","solar thermal"),IF(VLOOKUP(O12928,'Cross-Page Data'!$D$4:$F$48,3,FALSE)="wind",VLOOKUP(N12928,'Cross-Page Data'!$I$4:$J$19,2,FALSE),IF(VLOOKUP(O12928,'Cross-Page Data'!$D$4:$F$48,3,FALSE)="hydro",VLOOKUP(N12928,'Cross-Page Data'!$I$4:$J$19,2,FALSE),VLOOKUP(O12928,'Cross-Page Data'!$D$4:$F$48,3,FALSE)))))</f>
        <v>solar PV</v>
      </c>
      <c r="CU12928" s="34" t="b">
        <f>INDEX('Cross-Page Data'!$N$14:$N$20,MATCH('923_2020'!M12928,'Cross-Page Data'!$M$14:$M$20,0))</f>
        <v>1</v>
      </c>
    </row>
    <row r="12929" spans="1:99" ht="39" x14ac:dyDescent="0.25">
      <c r="A12929" s="36">
        <v>61551</v>
      </c>
      <c r="B12929" s="37" t="s">
        <v>207</v>
      </c>
      <c r="C12929" s="36" t="s">
        <v>25948</v>
      </c>
      <c r="D12929" s="37" t="s">
        <v>8998</v>
      </c>
      <c r="E12929" s="37" t="s">
        <v>8998</v>
      </c>
      <c r="F12929" s="36">
        <v>61152</v>
      </c>
      <c r="G12929" s="37" t="s">
        <v>94</v>
      </c>
      <c r="H12929" s="37" t="s">
        <v>25960</v>
      </c>
      <c r="I12929" s="37" t="s">
        <v>25965</v>
      </c>
      <c r="J12929" s="37" t="s">
        <v>292</v>
      </c>
      <c r="K12929" s="36">
        <v>622</v>
      </c>
      <c r="L12929" s="36">
        <v>4</v>
      </c>
      <c r="M12929" s="37" t="s">
        <v>1203</v>
      </c>
      <c r="N12929" s="37" t="s">
        <v>206</v>
      </c>
      <c r="O12929" s="37" t="s">
        <v>209</v>
      </c>
      <c r="P12929" s="37" t="s">
        <v>209</v>
      </c>
      <c r="Q12929" s="37" t="s">
        <v>25966</v>
      </c>
      <c r="R12929" s="37" t="s">
        <v>7417</v>
      </c>
      <c r="S12929" s="37" t="s">
        <v>25958</v>
      </c>
      <c r="T12929" s="38">
        <v>8</v>
      </c>
      <c r="U12929" s="38">
        <v>6</v>
      </c>
      <c r="V12929" s="38">
        <v>5</v>
      </c>
      <c r="W12929" s="38">
        <v>4</v>
      </c>
      <c r="X12929" s="38">
        <v>8</v>
      </c>
      <c r="Y12929" s="38">
        <v>3</v>
      </c>
      <c r="Z12929" s="38">
        <v>5</v>
      </c>
      <c r="AA12929" s="38">
        <v>2</v>
      </c>
      <c r="AB12929" s="38">
        <v>6</v>
      </c>
      <c r="AC12929" s="38">
        <v>3</v>
      </c>
      <c r="AD12929" s="38">
        <v>8</v>
      </c>
      <c r="AE12929" s="38">
        <v>9</v>
      </c>
      <c r="AF12929" s="38">
        <v>8</v>
      </c>
      <c r="AG12929" s="38">
        <v>6</v>
      </c>
      <c r="AH12929" s="38">
        <v>5</v>
      </c>
      <c r="AI12929" s="38">
        <v>4</v>
      </c>
      <c r="AJ12929" s="38">
        <v>8</v>
      </c>
      <c r="AK12929" s="38">
        <v>3</v>
      </c>
      <c r="AL12929" s="38">
        <v>5</v>
      </c>
      <c r="AM12929" s="38">
        <v>2</v>
      </c>
      <c r="AN12929" s="38">
        <v>6</v>
      </c>
      <c r="AO12929" s="38">
        <v>3</v>
      </c>
      <c r="AP12929" s="38">
        <v>8</v>
      </c>
      <c r="AQ12929" s="38">
        <v>9</v>
      </c>
      <c r="AR12929" s="39">
        <v>5.5</v>
      </c>
      <c r="AS12929" s="39">
        <v>5.5</v>
      </c>
      <c r="AT12929" s="39">
        <v>5.5</v>
      </c>
      <c r="AU12929" s="39">
        <v>5.5</v>
      </c>
      <c r="AV12929" s="39">
        <v>5.5</v>
      </c>
      <c r="AW12929" s="39">
        <v>5.5</v>
      </c>
      <c r="AX12929" s="39">
        <v>5.5</v>
      </c>
      <c r="AY12929" s="39">
        <v>5.5</v>
      </c>
      <c r="AZ12929" s="39">
        <v>5.5</v>
      </c>
      <c r="BA12929" s="39">
        <v>5.5</v>
      </c>
      <c r="BB12929" s="39">
        <v>5.5</v>
      </c>
      <c r="BC12929" s="39">
        <v>5.5</v>
      </c>
      <c r="BD12929" s="38">
        <v>44</v>
      </c>
      <c r="BE12929" s="38">
        <v>33</v>
      </c>
      <c r="BF12929" s="38">
        <v>28</v>
      </c>
      <c r="BG12929" s="38">
        <v>22</v>
      </c>
      <c r="BH12929" s="38">
        <v>44</v>
      </c>
      <c r="BI12929" s="38">
        <v>17</v>
      </c>
      <c r="BJ12929" s="38">
        <v>28</v>
      </c>
      <c r="BK12929" s="38">
        <v>11</v>
      </c>
      <c r="BL12929" s="38">
        <v>33</v>
      </c>
      <c r="BM12929" s="38">
        <v>17</v>
      </c>
      <c r="BN12929" s="38">
        <v>44</v>
      </c>
      <c r="BO12929" s="38">
        <v>50</v>
      </c>
      <c r="BP12929" s="38">
        <v>44</v>
      </c>
      <c r="BQ12929" s="38">
        <v>33</v>
      </c>
      <c r="BR12929" s="38">
        <v>28</v>
      </c>
      <c r="BS12929" s="38">
        <v>22</v>
      </c>
      <c r="BT12929" s="38">
        <v>44</v>
      </c>
      <c r="BU12929" s="38">
        <v>17</v>
      </c>
      <c r="BV12929" s="38">
        <v>28</v>
      </c>
      <c r="BW12929" s="38">
        <v>11</v>
      </c>
      <c r="BX12929" s="38">
        <v>33</v>
      </c>
      <c r="BY12929" s="38">
        <v>17</v>
      </c>
      <c r="BZ12929" s="38">
        <v>44</v>
      </c>
      <c r="CA12929" s="38">
        <v>50</v>
      </c>
      <c r="CB12929" s="38">
        <v>2.8849999999999998</v>
      </c>
      <c r="CC12929" s="38">
        <v>2.1619999999999999</v>
      </c>
      <c r="CD12929" s="38">
        <v>1.831</v>
      </c>
      <c r="CE12929" s="38">
        <v>1.3009999999999999</v>
      </c>
      <c r="CF12929" s="38">
        <v>2.7509999999999999</v>
      </c>
      <c r="CG12929" s="38">
        <v>1.1399999999999999</v>
      </c>
      <c r="CH12929" s="38">
        <v>1.897</v>
      </c>
      <c r="CI12929" s="38">
        <v>0.76800000000000002</v>
      </c>
      <c r="CJ12929" s="38">
        <v>1.9950000000000001</v>
      </c>
      <c r="CK12929" s="38">
        <v>1.1399999999999999</v>
      </c>
      <c r="CL12929" s="38">
        <v>2.76</v>
      </c>
      <c r="CM12929" s="38">
        <v>3.2349999999999999</v>
      </c>
      <c r="CN12929" s="38">
        <v>67</v>
      </c>
      <c r="CO12929" s="38">
        <v>67</v>
      </c>
      <c r="CP12929" s="38">
        <v>371</v>
      </c>
      <c r="CQ12929" s="38">
        <v>371</v>
      </c>
      <c r="CR12929" s="38">
        <v>23.864999999999998</v>
      </c>
      <c r="CS12929" s="36">
        <v>2020</v>
      </c>
      <c r="CT12929" s="34" t="str">
        <f>IF(VLOOKUP(O12929,'Cross-Page Data'!$D$4:$F$48,3,FALSE)="natural gas",VLOOKUP(N12929,'Cross-Page Data'!$I$4:$J$19,2,FALSE),IF(VLOOKUP(O12929,'Cross-Page Data'!$D$4:$F$48,3,FALSE)="solar",IF(N12929="PV","solar PV","solar thermal"),IF(VLOOKUP(O12929,'Cross-Page Data'!$D$4:$F$48,3,FALSE)="wind",VLOOKUP(N12929,'Cross-Page Data'!$I$4:$J$19,2,FALSE),IF(VLOOKUP(O12929,'Cross-Page Data'!$D$4:$F$48,3,FALSE)="hydro",VLOOKUP(N12929,'Cross-Page Data'!$I$4:$J$19,2,FALSE),VLOOKUP(O12929,'Cross-Page Data'!$D$4:$F$48,3,FALSE)))))</f>
        <v>petroleum</v>
      </c>
      <c r="CU12929" s="34" t="b">
        <f>INDEX('Cross-Page Data'!$N$14:$N$20,MATCH('923_2020'!M12929,'Cross-Page Data'!$M$14:$M$20,0))</f>
        <v>0</v>
      </c>
    </row>
    <row r="12930" spans="1:99" ht="39" x14ac:dyDescent="0.25">
      <c r="A12930" s="36">
        <v>61551</v>
      </c>
      <c r="B12930" s="37" t="s">
        <v>207</v>
      </c>
      <c r="C12930" s="36" t="s">
        <v>25948</v>
      </c>
      <c r="D12930" s="37" t="s">
        <v>8998</v>
      </c>
      <c r="E12930" s="37" t="s">
        <v>8998</v>
      </c>
      <c r="F12930" s="36">
        <v>61152</v>
      </c>
      <c r="G12930" s="37" t="s">
        <v>94</v>
      </c>
      <c r="H12930" s="37" t="s">
        <v>25960</v>
      </c>
      <c r="I12930" s="37" t="s">
        <v>25965</v>
      </c>
      <c r="J12930" s="37" t="s">
        <v>292</v>
      </c>
      <c r="K12930" s="36">
        <v>622</v>
      </c>
      <c r="L12930" s="36">
        <v>4</v>
      </c>
      <c r="M12930" s="37" t="s">
        <v>1203</v>
      </c>
      <c r="N12930" s="37" t="s">
        <v>206</v>
      </c>
      <c r="O12930" s="37" t="s">
        <v>219</v>
      </c>
      <c r="P12930" s="37" t="s">
        <v>219</v>
      </c>
      <c r="Q12930" s="37" t="s">
        <v>25966</v>
      </c>
      <c r="R12930" s="37" t="s">
        <v>7417</v>
      </c>
      <c r="S12930" s="37" t="s">
        <v>25959</v>
      </c>
      <c r="T12930" s="38">
        <v>2</v>
      </c>
      <c r="U12930" s="38">
        <v>2</v>
      </c>
      <c r="V12930" s="38">
        <v>2</v>
      </c>
      <c r="W12930" s="38">
        <v>2</v>
      </c>
      <c r="X12930" s="38">
        <v>2</v>
      </c>
      <c r="Y12930" s="38">
        <v>5</v>
      </c>
      <c r="Z12930" s="38">
        <v>4</v>
      </c>
      <c r="AA12930" s="38">
        <v>4</v>
      </c>
      <c r="AB12930" s="38">
        <v>3</v>
      </c>
      <c r="AC12930" s="38">
        <v>2</v>
      </c>
      <c r="AD12930" s="38">
        <v>2</v>
      </c>
      <c r="AE12930" s="38">
        <v>2</v>
      </c>
      <c r="AF12930" s="38">
        <v>2</v>
      </c>
      <c r="AG12930" s="38">
        <v>2</v>
      </c>
      <c r="AH12930" s="38">
        <v>2</v>
      </c>
      <c r="AI12930" s="38">
        <v>2</v>
      </c>
      <c r="AJ12930" s="38">
        <v>2</v>
      </c>
      <c r="AK12930" s="38">
        <v>5</v>
      </c>
      <c r="AL12930" s="38">
        <v>4</v>
      </c>
      <c r="AM12930" s="38">
        <v>4</v>
      </c>
      <c r="AN12930" s="38">
        <v>3</v>
      </c>
      <c r="AO12930" s="38">
        <v>2</v>
      </c>
      <c r="AP12930" s="38">
        <v>2</v>
      </c>
      <c r="AQ12930" s="38">
        <v>2</v>
      </c>
      <c r="AR12930" s="39">
        <v>1.03</v>
      </c>
      <c r="AS12930" s="39">
        <v>1.03</v>
      </c>
      <c r="AT12930" s="39">
        <v>1.03</v>
      </c>
      <c r="AU12930" s="39">
        <v>1.03</v>
      </c>
      <c r="AV12930" s="39">
        <v>1.03</v>
      </c>
      <c r="AW12930" s="39">
        <v>1.03</v>
      </c>
      <c r="AX12930" s="39">
        <v>1.03</v>
      </c>
      <c r="AY12930" s="39">
        <v>1.03</v>
      </c>
      <c r="AZ12930" s="39">
        <v>1.03</v>
      </c>
      <c r="BA12930" s="39">
        <v>1.03</v>
      </c>
      <c r="BB12930" s="39">
        <v>1.03</v>
      </c>
      <c r="BC12930" s="39">
        <v>1.03</v>
      </c>
      <c r="BD12930" s="38">
        <v>2</v>
      </c>
      <c r="BE12930" s="38">
        <v>2</v>
      </c>
      <c r="BF12930" s="38">
        <v>2</v>
      </c>
      <c r="BG12930" s="38">
        <v>2</v>
      </c>
      <c r="BH12930" s="38">
        <v>2</v>
      </c>
      <c r="BI12930" s="38">
        <v>5</v>
      </c>
      <c r="BJ12930" s="38">
        <v>4</v>
      </c>
      <c r="BK12930" s="38">
        <v>4</v>
      </c>
      <c r="BL12930" s="38">
        <v>3</v>
      </c>
      <c r="BM12930" s="38">
        <v>2</v>
      </c>
      <c r="BN12930" s="38">
        <v>2</v>
      </c>
      <c r="BO12930" s="38">
        <v>2</v>
      </c>
      <c r="BP12930" s="38">
        <v>2</v>
      </c>
      <c r="BQ12930" s="38">
        <v>2</v>
      </c>
      <c r="BR12930" s="38">
        <v>2</v>
      </c>
      <c r="BS12930" s="38">
        <v>2</v>
      </c>
      <c r="BT12930" s="38">
        <v>2</v>
      </c>
      <c r="BU12930" s="38">
        <v>5</v>
      </c>
      <c r="BV12930" s="38">
        <v>4</v>
      </c>
      <c r="BW12930" s="38">
        <v>4</v>
      </c>
      <c r="BX12930" s="38">
        <v>3</v>
      </c>
      <c r="BY12930" s="38">
        <v>2</v>
      </c>
      <c r="BZ12930" s="38">
        <v>2</v>
      </c>
      <c r="CA12930" s="38">
        <v>2</v>
      </c>
      <c r="CB12930" s="38">
        <v>0.16700000000000001</v>
      </c>
      <c r="CC12930" s="38">
        <v>0.156</v>
      </c>
      <c r="CD12930" s="38">
        <v>0.152</v>
      </c>
      <c r="CE12930" s="38">
        <v>0.109</v>
      </c>
      <c r="CF12930" s="38">
        <v>0.127</v>
      </c>
      <c r="CG12930" s="38">
        <v>0.20200000000000001</v>
      </c>
      <c r="CH12930" s="38">
        <v>0.29099999999999998</v>
      </c>
      <c r="CI12930" s="38">
        <v>0.25900000000000001</v>
      </c>
      <c r="CJ12930" s="38">
        <v>0.20300000000000001</v>
      </c>
      <c r="CK12930" s="38">
        <v>0.152</v>
      </c>
      <c r="CL12930" s="38">
        <v>0.157</v>
      </c>
      <c r="CM12930" s="38">
        <v>0.16</v>
      </c>
      <c r="CN12930" s="38">
        <v>32</v>
      </c>
      <c r="CO12930" s="38">
        <v>32</v>
      </c>
      <c r="CP12930" s="38">
        <v>32</v>
      </c>
      <c r="CQ12930" s="38">
        <v>32</v>
      </c>
      <c r="CR12930" s="38">
        <v>2.1349999999999998</v>
      </c>
      <c r="CS12930" s="36">
        <v>2020</v>
      </c>
      <c r="CT12930" s="34" t="str">
        <f>IF(VLOOKUP(O12930,'Cross-Page Data'!$D$4:$F$48,3,FALSE)="natural gas",VLOOKUP(N12930,'Cross-Page Data'!$I$4:$J$19,2,FALSE),IF(VLOOKUP(O12930,'Cross-Page Data'!$D$4:$F$48,3,FALSE)="solar",IF(N12930="PV","solar PV","solar thermal"),IF(VLOOKUP(O12930,'Cross-Page Data'!$D$4:$F$48,3,FALSE)="wind",VLOOKUP(N12930,'Cross-Page Data'!$I$4:$J$19,2,FALSE),IF(VLOOKUP(O12930,'Cross-Page Data'!$D$4:$F$48,3,FALSE)="hydro",VLOOKUP(N12930,'Cross-Page Data'!$I$4:$J$19,2,FALSE),VLOOKUP(O12930,'Cross-Page Data'!$D$4:$F$48,3,FALSE)))))</f>
        <v>natural gas peaker</v>
      </c>
      <c r="CU12930" s="34" t="b">
        <f>INDEX('Cross-Page Data'!$N$14:$N$20,MATCH('923_2020'!M12930,'Cross-Page Data'!$M$14:$M$20,0))</f>
        <v>0</v>
      </c>
    </row>
    <row r="12931" spans="1:99" ht="39" x14ac:dyDescent="0.25">
      <c r="A12931" s="36">
        <v>61552</v>
      </c>
      <c r="B12931" s="37" t="s">
        <v>207</v>
      </c>
      <c r="C12931" s="36" t="s">
        <v>25948</v>
      </c>
      <c r="D12931" s="37" t="s">
        <v>8996</v>
      </c>
      <c r="E12931" s="37" t="s">
        <v>8997</v>
      </c>
      <c r="F12931" s="36">
        <v>61153</v>
      </c>
      <c r="G12931" s="37" t="s">
        <v>62</v>
      </c>
      <c r="H12931" s="37" t="s">
        <v>25950</v>
      </c>
      <c r="I12931" s="37" t="s">
        <v>25968</v>
      </c>
      <c r="J12931" s="37" t="s">
        <v>292</v>
      </c>
      <c r="K12931" s="36">
        <v>22</v>
      </c>
      <c r="L12931" s="36">
        <v>2</v>
      </c>
      <c r="M12931" s="37" t="s">
        <v>453</v>
      </c>
      <c r="N12931" s="37" t="s">
        <v>237</v>
      </c>
      <c r="O12931" s="37" t="s">
        <v>238</v>
      </c>
      <c r="P12931" s="37" t="s">
        <v>238</v>
      </c>
      <c r="Q12931" s="37" t="s">
        <v>11016</v>
      </c>
      <c r="R12931" s="37" t="s">
        <v>7417</v>
      </c>
      <c r="S12931" s="37" t="s">
        <v>292</v>
      </c>
      <c r="T12931" s="38">
        <v>0</v>
      </c>
      <c r="U12931" s="38">
        <v>0</v>
      </c>
      <c r="V12931" s="38">
        <v>0</v>
      </c>
      <c r="W12931" s="38">
        <v>0</v>
      </c>
      <c r="X12931" s="38">
        <v>0</v>
      </c>
      <c r="Y12931" s="38">
        <v>0</v>
      </c>
      <c r="Z12931" s="38">
        <v>0</v>
      </c>
      <c r="AA12931" s="38">
        <v>0</v>
      </c>
      <c r="AB12931" s="38">
        <v>0</v>
      </c>
      <c r="AC12931" s="38">
        <v>0</v>
      </c>
      <c r="AD12931" s="38">
        <v>0</v>
      </c>
      <c r="AE12931" s="38">
        <v>0</v>
      </c>
      <c r="AF12931" s="38">
        <v>0</v>
      </c>
      <c r="AG12931" s="38">
        <v>0</v>
      </c>
      <c r="AH12931" s="38">
        <v>0</v>
      </c>
      <c r="AI12931" s="38">
        <v>0</v>
      </c>
      <c r="AJ12931" s="38">
        <v>0</v>
      </c>
      <c r="AK12931" s="38">
        <v>0</v>
      </c>
      <c r="AL12931" s="38">
        <v>0</v>
      </c>
      <c r="AM12931" s="38">
        <v>0</v>
      </c>
      <c r="AN12931" s="38">
        <v>0</v>
      </c>
      <c r="AO12931" s="38">
        <v>0</v>
      </c>
      <c r="AP12931" s="38">
        <v>0</v>
      </c>
      <c r="AQ12931" s="38">
        <v>0</v>
      </c>
      <c r="AR12931" s="39">
        <v>0</v>
      </c>
      <c r="AS12931" s="39">
        <v>0</v>
      </c>
      <c r="AT12931" s="39">
        <v>0</v>
      </c>
      <c r="AU12931" s="39">
        <v>0</v>
      </c>
      <c r="AV12931" s="39">
        <v>0</v>
      </c>
      <c r="AW12931" s="39">
        <v>0</v>
      </c>
      <c r="AX12931" s="39">
        <v>0</v>
      </c>
      <c r="AY12931" s="39">
        <v>0</v>
      </c>
      <c r="AZ12931" s="39">
        <v>0</v>
      </c>
      <c r="BA12931" s="39">
        <v>0</v>
      </c>
      <c r="BB12931" s="39">
        <v>0</v>
      </c>
      <c r="BC12931" s="39">
        <v>0</v>
      </c>
      <c r="BD12931" s="38">
        <v>11050</v>
      </c>
      <c r="BE12931" s="38">
        <v>12551</v>
      </c>
      <c r="BF12931" s="38">
        <v>15945</v>
      </c>
      <c r="BG12931" s="38">
        <v>17887</v>
      </c>
      <c r="BH12931" s="38">
        <v>20447</v>
      </c>
      <c r="BI12931" s="38">
        <v>22032</v>
      </c>
      <c r="BJ12931" s="38">
        <v>21890</v>
      </c>
      <c r="BK12931" s="38">
        <v>18249</v>
      </c>
      <c r="BL12931" s="38">
        <v>16193</v>
      </c>
      <c r="BM12931" s="38">
        <v>13898</v>
      </c>
      <c r="BN12931" s="38">
        <v>12551</v>
      </c>
      <c r="BO12931" s="38">
        <v>9252</v>
      </c>
      <c r="BP12931" s="38">
        <v>11050</v>
      </c>
      <c r="BQ12931" s="38">
        <v>12551</v>
      </c>
      <c r="BR12931" s="38">
        <v>15945</v>
      </c>
      <c r="BS12931" s="38">
        <v>17887</v>
      </c>
      <c r="BT12931" s="38">
        <v>20447</v>
      </c>
      <c r="BU12931" s="38">
        <v>22032</v>
      </c>
      <c r="BV12931" s="38">
        <v>21890</v>
      </c>
      <c r="BW12931" s="38">
        <v>18249</v>
      </c>
      <c r="BX12931" s="38">
        <v>16193</v>
      </c>
      <c r="BY12931" s="38">
        <v>13898</v>
      </c>
      <c r="BZ12931" s="38">
        <v>12551</v>
      </c>
      <c r="CA12931" s="38">
        <v>9252</v>
      </c>
      <c r="CB12931" s="38">
        <v>1260.3889999999999</v>
      </c>
      <c r="CC12931" s="38">
        <v>1431.67</v>
      </c>
      <c r="CD12931" s="38">
        <v>1818.77</v>
      </c>
      <c r="CE12931" s="38">
        <v>2040.2149999999999</v>
      </c>
      <c r="CF12931" s="38">
        <v>2332.2330000000002</v>
      </c>
      <c r="CG12931" s="38">
        <v>2513.0520000000001</v>
      </c>
      <c r="CH12931" s="38">
        <v>2496.8389999999999</v>
      </c>
      <c r="CI12931" s="38">
        <v>2081.605</v>
      </c>
      <c r="CJ12931" s="38">
        <v>1847.0940000000001</v>
      </c>
      <c r="CK12931" s="38">
        <v>1585.213</v>
      </c>
      <c r="CL12931" s="38">
        <v>1431.5740000000001</v>
      </c>
      <c r="CM12931" s="38">
        <v>1055.346</v>
      </c>
      <c r="CN12931" s="38">
        <v>0</v>
      </c>
      <c r="CO12931" s="38">
        <v>0</v>
      </c>
      <c r="CP12931" s="38">
        <v>191945</v>
      </c>
      <c r="CQ12931" s="38">
        <v>191945</v>
      </c>
      <c r="CR12931" s="38">
        <v>21894</v>
      </c>
      <c r="CS12931" s="36">
        <v>2020</v>
      </c>
      <c r="CT12931" s="34" t="str">
        <f>IF(VLOOKUP(O12931,'Cross-Page Data'!$D$4:$F$48,3,FALSE)="natural gas",VLOOKUP(N12931,'Cross-Page Data'!$I$4:$J$19,2,FALSE),IF(VLOOKUP(O12931,'Cross-Page Data'!$D$4:$F$48,3,FALSE)="solar",IF(N12931="PV","solar PV","solar thermal"),IF(VLOOKUP(O12931,'Cross-Page Data'!$D$4:$F$48,3,FALSE)="wind",VLOOKUP(N12931,'Cross-Page Data'!$I$4:$J$19,2,FALSE),IF(VLOOKUP(O12931,'Cross-Page Data'!$D$4:$F$48,3,FALSE)="hydro",VLOOKUP(N12931,'Cross-Page Data'!$I$4:$J$19,2,FALSE),VLOOKUP(O12931,'Cross-Page Data'!$D$4:$F$48,3,FALSE)))))</f>
        <v>solar PV</v>
      </c>
      <c r="CU12931" s="34" t="b">
        <f>INDEX('Cross-Page Data'!$N$14:$N$20,MATCH('923_2020'!M12931,'Cross-Page Data'!$M$14:$M$20,0))</f>
        <v>1</v>
      </c>
    </row>
    <row r="12932" spans="1:99" ht="64.5" x14ac:dyDescent="0.25">
      <c r="A12932" s="36">
        <v>61553</v>
      </c>
      <c r="B12932" s="37" t="s">
        <v>207</v>
      </c>
      <c r="C12932" s="36" t="s">
        <v>25948</v>
      </c>
      <c r="D12932" s="37" t="s">
        <v>8994</v>
      </c>
      <c r="E12932" s="37" t="s">
        <v>4241</v>
      </c>
      <c r="F12932" s="36">
        <v>61944</v>
      </c>
      <c r="G12932" s="37" t="s">
        <v>108</v>
      </c>
      <c r="H12932" s="37" t="s">
        <v>25951</v>
      </c>
      <c r="I12932" s="37" t="s">
        <v>16691</v>
      </c>
      <c r="J12932" s="37" t="s">
        <v>292</v>
      </c>
      <c r="K12932" s="36">
        <v>22</v>
      </c>
      <c r="L12932" s="36">
        <v>2</v>
      </c>
      <c r="M12932" s="37" t="s">
        <v>453</v>
      </c>
      <c r="N12932" s="37" t="s">
        <v>237</v>
      </c>
      <c r="O12932" s="37" t="s">
        <v>238</v>
      </c>
      <c r="P12932" s="37" t="s">
        <v>238</v>
      </c>
      <c r="Q12932" s="37" t="s">
        <v>25989</v>
      </c>
      <c r="R12932" s="37" t="s">
        <v>7417</v>
      </c>
      <c r="S12932" s="37" t="s">
        <v>292</v>
      </c>
      <c r="T12932" s="38">
        <v>0</v>
      </c>
      <c r="U12932" s="38">
        <v>0</v>
      </c>
      <c r="V12932" s="38">
        <v>0</v>
      </c>
      <c r="W12932" s="38">
        <v>0</v>
      </c>
      <c r="X12932" s="38">
        <v>0</v>
      </c>
      <c r="Y12932" s="38">
        <v>0</v>
      </c>
      <c r="Z12932" s="38">
        <v>0</v>
      </c>
      <c r="AA12932" s="38">
        <v>0</v>
      </c>
      <c r="AB12932" s="38">
        <v>0</v>
      </c>
      <c r="AC12932" s="38">
        <v>0</v>
      </c>
      <c r="AD12932" s="38">
        <v>0</v>
      </c>
      <c r="AE12932" s="38">
        <v>0</v>
      </c>
      <c r="AF12932" s="38">
        <v>0</v>
      </c>
      <c r="AG12932" s="38">
        <v>0</v>
      </c>
      <c r="AH12932" s="38">
        <v>0</v>
      </c>
      <c r="AI12932" s="38">
        <v>0</v>
      </c>
      <c r="AJ12932" s="38">
        <v>0</v>
      </c>
      <c r="AK12932" s="38">
        <v>0</v>
      </c>
      <c r="AL12932" s="38">
        <v>0</v>
      </c>
      <c r="AM12932" s="38">
        <v>0</v>
      </c>
      <c r="AN12932" s="38">
        <v>0</v>
      </c>
      <c r="AO12932" s="38">
        <v>0</v>
      </c>
      <c r="AP12932" s="38">
        <v>0</v>
      </c>
      <c r="AQ12932" s="38">
        <v>0</v>
      </c>
      <c r="AR12932" s="39">
        <v>0</v>
      </c>
      <c r="AS12932" s="39">
        <v>0</v>
      </c>
      <c r="AT12932" s="39">
        <v>0</v>
      </c>
      <c r="AU12932" s="39">
        <v>0</v>
      </c>
      <c r="AV12932" s="39">
        <v>0</v>
      </c>
      <c r="AW12932" s="39">
        <v>0</v>
      </c>
      <c r="AX12932" s="39">
        <v>0</v>
      </c>
      <c r="AY12932" s="39">
        <v>0</v>
      </c>
      <c r="AZ12932" s="39">
        <v>0</v>
      </c>
      <c r="BA12932" s="39">
        <v>0</v>
      </c>
      <c r="BB12932" s="39">
        <v>0</v>
      </c>
      <c r="BC12932" s="39">
        <v>0</v>
      </c>
      <c r="BD12932" s="38">
        <v>1446</v>
      </c>
      <c r="BE12932" s="38">
        <v>3752</v>
      </c>
      <c r="BF12932" s="38">
        <v>4304</v>
      </c>
      <c r="BG12932" s="38">
        <v>6289</v>
      </c>
      <c r="BH12932" s="38">
        <v>6203</v>
      </c>
      <c r="BI12932" s="38">
        <v>6981</v>
      </c>
      <c r="BJ12932" s="38">
        <v>7621</v>
      </c>
      <c r="BK12932" s="38">
        <v>6552</v>
      </c>
      <c r="BL12932" s="38">
        <v>5035</v>
      </c>
      <c r="BM12932" s="38">
        <v>4412</v>
      </c>
      <c r="BN12932" s="38">
        <v>2182</v>
      </c>
      <c r="BO12932" s="38">
        <v>1788</v>
      </c>
      <c r="BP12932" s="38">
        <v>1446</v>
      </c>
      <c r="BQ12932" s="38">
        <v>3752</v>
      </c>
      <c r="BR12932" s="38">
        <v>4304</v>
      </c>
      <c r="BS12932" s="38">
        <v>6289</v>
      </c>
      <c r="BT12932" s="38">
        <v>6203</v>
      </c>
      <c r="BU12932" s="38">
        <v>6981</v>
      </c>
      <c r="BV12932" s="38">
        <v>7621</v>
      </c>
      <c r="BW12932" s="38">
        <v>6552</v>
      </c>
      <c r="BX12932" s="38">
        <v>5035</v>
      </c>
      <c r="BY12932" s="38">
        <v>4412</v>
      </c>
      <c r="BZ12932" s="38">
        <v>2182</v>
      </c>
      <c r="CA12932" s="38">
        <v>1788</v>
      </c>
      <c r="CB12932" s="38">
        <v>164.917</v>
      </c>
      <c r="CC12932" s="38">
        <v>427.93799999999999</v>
      </c>
      <c r="CD12932" s="38">
        <v>490.92700000000002</v>
      </c>
      <c r="CE12932" s="38">
        <v>717.39300000000003</v>
      </c>
      <c r="CF12932" s="38">
        <v>707.57399999999996</v>
      </c>
      <c r="CG12932" s="38">
        <v>796.28499999999997</v>
      </c>
      <c r="CH12932" s="38">
        <v>869.23599999999999</v>
      </c>
      <c r="CI12932" s="38">
        <v>747.29499999999996</v>
      </c>
      <c r="CJ12932" s="38">
        <v>574.28399999999999</v>
      </c>
      <c r="CK12932" s="38">
        <v>503.255</v>
      </c>
      <c r="CL12932" s="38">
        <v>248.89699999999999</v>
      </c>
      <c r="CM12932" s="38">
        <v>203.999</v>
      </c>
      <c r="CN12932" s="38">
        <v>0</v>
      </c>
      <c r="CO12932" s="38">
        <v>0</v>
      </c>
      <c r="CP12932" s="38">
        <v>56565</v>
      </c>
      <c r="CQ12932" s="38">
        <v>56565</v>
      </c>
      <c r="CR12932" s="38">
        <v>6452</v>
      </c>
      <c r="CS12932" s="36">
        <v>2020</v>
      </c>
      <c r="CT12932" s="34" t="str">
        <f>IF(VLOOKUP(O12932,'Cross-Page Data'!$D$4:$F$48,3,FALSE)="natural gas",VLOOKUP(N12932,'Cross-Page Data'!$I$4:$J$19,2,FALSE),IF(VLOOKUP(O12932,'Cross-Page Data'!$D$4:$F$48,3,FALSE)="solar",IF(N12932="PV","solar PV","solar thermal"),IF(VLOOKUP(O12932,'Cross-Page Data'!$D$4:$F$48,3,FALSE)="wind",VLOOKUP(N12932,'Cross-Page Data'!$I$4:$J$19,2,FALSE),IF(VLOOKUP(O12932,'Cross-Page Data'!$D$4:$F$48,3,FALSE)="hydro",VLOOKUP(N12932,'Cross-Page Data'!$I$4:$J$19,2,FALSE),VLOOKUP(O12932,'Cross-Page Data'!$D$4:$F$48,3,FALSE)))))</f>
        <v>solar PV</v>
      </c>
      <c r="CU12932" s="34" t="b">
        <f>INDEX('Cross-Page Data'!$N$14:$N$20,MATCH('923_2020'!M12932,'Cross-Page Data'!$M$14:$M$20,0))</f>
        <v>1</v>
      </c>
    </row>
    <row r="12933" spans="1:99" ht="26.25" x14ac:dyDescent="0.25">
      <c r="A12933" s="36">
        <v>61554</v>
      </c>
      <c r="B12933" s="37" t="s">
        <v>207</v>
      </c>
      <c r="C12933" s="36" t="s">
        <v>25948</v>
      </c>
      <c r="D12933" s="37" t="s">
        <v>8993</v>
      </c>
      <c r="E12933" s="37" t="s">
        <v>576</v>
      </c>
      <c r="F12933" s="36">
        <v>7140</v>
      </c>
      <c r="G12933" s="37" t="s">
        <v>37</v>
      </c>
      <c r="H12933" s="37" t="s">
        <v>25950</v>
      </c>
      <c r="I12933" s="37" t="s">
        <v>25969</v>
      </c>
      <c r="J12933" s="37" t="s">
        <v>292</v>
      </c>
      <c r="K12933" s="36">
        <v>22</v>
      </c>
      <c r="L12933" s="36">
        <v>1</v>
      </c>
      <c r="M12933" s="37" t="s">
        <v>215</v>
      </c>
      <c r="N12933" s="37" t="s">
        <v>237</v>
      </c>
      <c r="O12933" s="37" t="s">
        <v>238</v>
      </c>
      <c r="P12933" s="37" t="s">
        <v>238</v>
      </c>
      <c r="Q12933" s="37" t="s">
        <v>18997</v>
      </c>
      <c r="R12933" s="37" t="s">
        <v>7417</v>
      </c>
      <c r="S12933" s="37" t="s">
        <v>292</v>
      </c>
      <c r="T12933" s="38">
        <v>0</v>
      </c>
      <c r="U12933" s="38">
        <v>0</v>
      </c>
      <c r="V12933" s="38">
        <v>0</v>
      </c>
      <c r="W12933" s="38">
        <v>0</v>
      </c>
      <c r="X12933" s="38">
        <v>0</v>
      </c>
      <c r="Y12933" s="38">
        <v>0</v>
      </c>
      <c r="Z12933" s="38">
        <v>0</v>
      </c>
      <c r="AA12933" s="38">
        <v>0</v>
      </c>
      <c r="AB12933" s="38">
        <v>0</v>
      </c>
      <c r="AC12933" s="38">
        <v>0</v>
      </c>
      <c r="AD12933" s="38">
        <v>0</v>
      </c>
      <c r="AE12933" s="38">
        <v>0</v>
      </c>
      <c r="AF12933" s="38">
        <v>0</v>
      </c>
      <c r="AG12933" s="38">
        <v>0</v>
      </c>
      <c r="AH12933" s="38">
        <v>0</v>
      </c>
      <c r="AI12933" s="38">
        <v>0</v>
      </c>
      <c r="AJ12933" s="38">
        <v>0</v>
      </c>
      <c r="AK12933" s="38">
        <v>0</v>
      </c>
      <c r="AL12933" s="38">
        <v>0</v>
      </c>
      <c r="AM12933" s="38">
        <v>0</v>
      </c>
      <c r="AN12933" s="38">
        <v>0</v>
      </c>
      <c r="AO12933" s="38">
        <v>0</v>
      </c>
      <c r="AP12933" s="38">
        <v>0</v>
      </c>
      <c r="AQ12933" s="38">
        <v>0</v>
      </c>
      <c r="AR12933" s="39">
        <v>0</v>
      </c>
      <c r="AS12933" s="39">
        <v>0</v>
      </c>
      <c r="AT12933" s="39">
        <v>0</v>
      </c>
      <c r="AU12933" s="39">
        <v>0</v>
      </c>
      <c r="AV12933" s="39">
        <v>0</v>
      </c>
      <c r="AW12933" s="39">
        <v>0</v>
      </c>
      <c r="AX12933" s="39">
        <v>0</v>
      </c>
      <c r="AY12933" s="39">
        <v>0</v>
      </c>
      <c r="AZ12933" s="39">
        <v>0</v>
      </c>
      <c r="BA12933" s="39">
        <v>0</v>
      </c>
      <c r="BB12933" s="39">
        <v>0</v>
      </c>
      <c r="BC12933" s="39">
        <v>0</v>
      </c>
      <c r="BD12933" s="38">
        <v>1713</v>
      </c>
      <c r="BE12933" s="38">
        <v>1765</v>
      </c>
      <c r="BF12933" s="38">
        <v>2427</v>
      </c>
      <c r="BG12933" s="38">
        <v>2965</v>
      </c>
      <c r="BH12933" s="38">
        <v>3430</v>
      </c>
      <c r="BI12933" s="38">
        <v>2908</v>
      </c>
      <c r="BJ12933" s="38">
        <v>3149</v>
      </c>
      <c r="BK12933" s="38">
        <v>2866</v>
      </c>
      <c r="BL12933" s="38">
        <v>2260</v>
      </c>
      <c r="BM12933" s="38">
        <v>2306</v>
      </c>
      <c r="BN12933" s="38">
        <v>1918</v>
      </c>
      <c r="BO12933" s="38">
        <v>1846</v>
      </c>
      <c r="BP12933" s="38">
        <v>1713</v>
      </c>
      <c r="BQ12933" s="38">
        <v>1765</v>
      </c>
      <c r="BR12933" s="38">
        <v>2427</v>
      </c>
      <c r="BS12933" s="38">
        <v>2965</v>
      </c>
      <c r="BT12933" s="38">
        <v>3430</v>
      </c>
      <c r="BU12933" s="38">
        <v>2908</v>
      </c>
      <c r="BV12933" s="38">
        <v>3149</v>
      </c>
      <c r="BW12933" s="38">
        <v>2866</v>
      </c>
      <c r="BX12933" s="38">
        <v>2260</v>
      </c>
      <c r="BY12933" s="38">
        <v>2306</v>
      </c>
      <c r="BZ12933" s="38">
        <v>1918</v>
      </c>
      <c r="CA12933" s="38">
        <v>1846</v>
      </c>
      <c r="CB12933" s="38">
        <v>195.39699999999999</v>
      </c>
      <c r="CC12933" s="38">
        <v>201.31700000000001</v>
      </c>
      <c r="CD12933" s="38">
        <v>276.78800000000001</v>
      </c>
      <c r="CE12933" s="38">
        <v>338.23700000000002</v>
      </c>
      <c r="CF12933" s="38">
        <v>391.28699999999998</v>
      </c>
      <c r="CG12933" s="38">
        <v>331.66899999999998</v>
      </c>
      <c r="CH12933" s="38">
        <v>359.16899999999998</v>
      </c>
      <c r="CI12933" s="38">
        <v>326.95999999999998</v>
      </c>
      <c r="CJ12933" s="38">
        <v>257.78300000000002</v>
      </c>
      <c r="CK12933" s="38">
        <v>263.08600000000001</v>
      </c>
      <c r="CL12933" s="38">
        <v>218.78</v>
      </c>
      <c r="CM12933" s="38">
        <v>210.52699999999999</v>
      </c>
      <c r="CN12933" s="38">
        <v>0</v>
      </c>
      <c r="CO12933" s="38">
        <v>0</v>
      </c>
      <c r="CP12933" s="38">
        <v>29553</v>
      </c>
      <c r="CQ12933" s="38">
        <v>29553</v>
      </c>
      <c r="CR12933" s="38">
        <v>3371</v>
      </c>
      <c r="CS12933" s="36">
        <v>2020</v>
      </c>
      <c r="CT12933" s="34" t="str">
        <f>IF(VLOOKUP(O12933,'Cross-Page Data'!$D$4:$F$48,3,FALSE)="natural gas",VLOOKUP(N12933,'Cross-Page Data'!$I$4:$J$19,2,FALSE),IF(VLOOKUP(O12933,'Cross-Page Data'!$D$4:$F$48,3,FALSE)="solar",IF(N12933="PV","solar PV","solar thermal"),IF(VLOOKUP(O12933,'Cross-Page Data'!$D$4:$F$48,3,FALSE)="wind",VLOOKUP(N12933,'Cross-Page Data'!$I$4:$J$19,2,FALSE),IF(VLOOKUP(O12933,'Cross-Page Data'!$D$4:$F$48,3,FALSE)="hydro",VLOOKUP(N12933,'Cross-Page Data'!$I$4:$J$19,2,FALSE),VLOOKUP(O12933,'Cross-Page Data'!$D$4:$F$48,3,FALSE)))))</f>
        <v>solar PV</v>
      </c>
      <c r="CU12933" s="34" t="b">
        <f>INDEX('Cross-Page Data'!$N$14:$N$20,MATCH('923_2020'!M12933,'Cross-Page Data'!$M$14:$M$20,0))</f>
        <v>1</v>
      </c>
    </row>
    <row r="12934" spans="1:99" ht="39" x14ac:dyDescent="0.25">
      <c r="A12934" s="36">
        <v>61555</v>
      </c>
      <c r="B12934" s="37" t="s">
        <v>207</v>
      </c>
      <c r="C12934" s="36" t="s">
        <v>25948</v>
      </c>
      <c r="D12934" s="37" t="s">
        <v>8991</v>
      </c>
      <c r="E12934" s="37" t="s">
        <v>8992</v>
      </c>
      <c r="F12934" s="36">
        <v>61155</v>
      </c>
      <c r="G12934" s="37" t="s">
        <v>65</v>
      </c>
      <c r="H12934" s="37" t="s">
        <v>24259</v>
      </c>
      <c r="I12934" s="37" t="s">
        <v>25965</v>
      </c>
      <c r="J12934" s="37" t="s">
        <v>292</v>
      </c>
      <c r="K12934" s="36">
        <v>22</v>
      </c>
      <c r="L12934" s="36">
        <v>2</v>
      </c>
      <c r="M12934" s="37" t="s">
        <v>453</v>
      </c>
      <c r="N12934" s="37" t="s">
        <v>237</v>
      </c>
      <c r="O12934" s="37" t="s">
        <v>238</v>
      </c>
      <c r="P12934" s="37" t="s">
        <v>238</v>
      </c>
      <c r="Q12934" s="37" t="s">
        <v>25964</v>
      </c>
      <c r="R12934" s="37" t="s">
        <v>7417</v>
      </c>
      <c r="S12934" s="37" t="s">
        <v>292</v>
      </c>
      <c r="T12934" s="38">
        <v>0</v>
      </c>
      <c r="U12934" s="38">
        <v>0</v>
      </c>
      <c r="V12934" s="38">
        <v>0</v>
      </c>
      <c r="W12934" s="38">
        <v>0</v>
      </c>
      <c r="X12934" s="38">
        <v>0</v>
      </c>
      <c r="Y12934" s="38">
        <v>0</v>
      </c>
      <c r="Z12934" s="38">
        <v>0</v>
      </c>
      <c r="AA12934" s="38">
        <v>0</v>
      </c>
      <c r="AB12934" s="38">
        <v>0</v>
      </c>
      <c r="AC12934" s="38">
        <v>0</v>
      </c>
      <c r="AD12934" s="38">
        <v>0</v>
      </c>
      <c r="AE12934" s="38">
        <v>0</v>
      </c>
      <c r="AF12934" s="38">
        <v>0</v>
      </c>
      <c r="AG12934" s="38">
        <v>0</v>
      </c>
      <c r="AH12934" s="38">
        <v>0</v>
      </c>
      <c r="AI12934" s="38">
        <v>0</v>
      </c>
      <c r="AJ12934" s="38">
        <v>0</v>
      </c>
      <c r="AK12934" s="38">
        <v>0</v>
      </c>
      <c r="AL12934" s="38">
        <v>0</v>
      </c>
      <c r="AM12934" s="38">
        <v>0</v>
      </c>
      <c r="AN12934" s="38">
        <v>0</v>
      </c>
      <c r="AO12934" s="38">
        <v>0</v>
      </c>
      <c r="AP12934" s="38">
        <v>0</v>
      </c>
      <c r="AQ12934" s="38">
        <v>0</v>
      </c>
      <c r="AR12934" s="39">
        <v>0</v>
      </c>
      <c r="AS12934" s="39">
        <v>0</v>
      </c>
      <c r="AT12934" s="39">
        <v>0</v>
      </c>
      <c r="AU12934" s="39">
        <v>0</v>
      </c>
      <c r="AV12934" s="39">
        <v>0</v>
      </c>
      <c r="AW12934" s="39">
        <v>0</v>
      </c>
      <c r="AX12934" s="39">
        <v>0</v>
      </c>
      <c r="AY12934" s="39">
        <v>0</v>
      </c>
      <c r="AZ12934" s="39">
        <v>0</v>
      </c>
      <c r="BA12934" s="39">
        <v>0</v>
      </c>
      <c r="BB12934" s="39">
        <v>0</v>
      </c>
      <c r="BC12934" s="39">
        <v>0</v>
      </c>
      <c r="BD12934" s="38">
        <v>3095</v>
      </c>
      <c r="BE12934" s="38">
        <v>4054</v>
      </c>
      <c r="BF12934" s="38">
        <v>6169</v>
      </c>
      <c r="BG12934" s="38">
        <v>5915</v>
      </c>
      <c r="BH12934" s="38">
        <v>8339</v>
      </c>
      <c r="BI12934" s="38">
        <v>7879</v>
      </c>
      <c r="BJ12934" s="38">
        <v>7759</v>
      </c>
      <c r="BK12934" s="38">
        <v>7334</v>
      </c>
      <c r="BL12934" s="38">
        <v>6368</v>
      </c>
      <c r="BM12934" s="38">
        <v>4630</v>
      </c>
      <c r="BN12934" s="38">
        <v>3311</v>
      </c>
      <c r="BO12934" s="38">
        <v>2520</v>
      </c>
      <c r="BP12934" s="38">
        <v>3095</v>
      </c>
      <c r="BQ12934" s="38">
        <v>4054</v>
      </c>
      <c r="BR12934" s="38">
        <v>6169</v>
      </c>
      <c r="BS12934" s="38">
        <v>5915</v>
      </c>
      <c r="BT12934" s="38">
        <v>8339</v>
      </c>
      <c r="BU12934" s="38">
        <v>7879</v>
      </c>
      <c r="BV12934" s="38">
        <v>7759</v>
      </c>
      <c r="BW12934" s="38">
        <v>7334</v>
      </c>
      <c r="BX12934" s="38">
        <v>6368</v>
      </c>
      <c r="BY12934" s="38">
        <v>4630</v>
      </c>
      <c r="BZ12934" s="38">
        <v>3311</v>
      </c>
      <c r="CA12934" s="38">
        <v>2520</v>
      </c>
      <c r="CB12934" s="38">
        <v>353.07400000000001</v>
      </c>
      <c r="CC12934" s="38">
        <v>462.46699999999998</v>
      </c>
      <c r="CD12934" s="38">
        <v>703.68299999999999</v>
      </c>
      <c r="CE12934" s="38">
        <v>674.69399999999996</v>
      </c>
      <c r="CF12934" s="38">
        <v>951.19</v>
      </c>
      <c r="CG12934" s="38">
        <v>898.68</v>
      </c>
      <c r="CH12934" s="38">
        <v>885.00599999999997</v>
      </c>
      <c r="CI12934" s="38">
        <v>836.59799999999996</v>
      </c>
      <c r="CJ12934" s="38">
        <v>726.38300000000004</v>
      </c>
      <c r="CK12934" s="38">
        <v>528.10400000000004</v>
      </c>
      <c r="CL12934" s="38">
        <v>377.68599999999998</v>
      </c>
      <c r="CM12934" s="38">
        <v>287.435</v>
      </c>
      <c r="CN12934" s="38">
        <v>0</v>
      </c>
      <c r="CO12934" s="38">
        <v>0</v>
      </c>
      <c r="CP12934" s="38">
        <v>67373</v>
      </c>
      <c r="CQ12934" s="38">
        <v>67373</v>
      </c>
      <c r="CR12934" s="38">
        <v>7685</v>
      </c>
      <c r="CS12934" s="36">
        <v>2020</v>
      </c>
      <c r="CT12934" s="34" t="str">
        <f>IF(VLOOKUP(O12934,'Cross-Page Data'!$D$4:$F$48,3,FALSE)="natural gas",VLOOKUP(N12934,'Cross-Page Data'!$I$4:$J$19,2,FALSE),IF(VLOOKUP(O12934,'Cross-Page Data'!$D$4:$F$48,3,FALSE)="solar",IF(N12934="PV","solar PV","solar thermal"),IF(VLOOKUP(O12934,'Cross-Page Data'!$D$4:$F$48,3,FALSE)="wind",VLOOKUP(N12934,'Cross-Page Data'!$I$4:$J$19,2,FALSE),IF(VLOOKUP(O12934,'Cross-Page Data'!$D$4:$F$48,3,FALSE)="hydro",VLOOKUP(N12934,'Cross-Page Data'!$I$4:$J$19,2,FALSE),VLOOKUP(O12934,'Cross-Page Data'!$D$4:$F$48,3,FALSE)))))</f>
        <v>solar PV</v>
      </c>
      <c r="CU12934" s="34" t="b">
        <f>INDEX('Cross-Page Data'!$N$14:$N$20,MATCH('923_2020'!M12934,'Cross-Page Data'!$M$14:$M$20,0))</f>
        <v>1</v>
      </c>
    </row>
    <row r="12935" spans="1:99" ht="51.75" x14ac:dyDescent="0.25">
      <c r="A12935" s="36">
        <v>61556</v>
      </c>
      <c r="B12935" s="37" t="s">
        <v>207</v>
      </c>
      <c r="C12935" s="36" t="s">
        <v>25948</v>
      </c>
      <c r="D12935" s="37" t="s">
        <v>8989</v>
      </c>
      <c r="E12935" s="37" t="s">
        <v>4032</v>
      </c>
      <c r="F12935" s="36">
        <v>61156</v>
      </c>
      <c r="G12935" s="37" t="s">
        <v>91</v>
      </c>
      <c r="H12935" s="37" t="s">
        <v>25949</v>
      </c>
      <c r="I12935" s="37" t="s">
        <v>16691</v>
      </c>
      <c r="J12935" s="37" t="s">
        <v>292</v>
      </c>
      <c r="K12935" s="36">
        <v>22</v>
      </c>
      <c r="L12935" s="36">
        <v>2</v>
      </c>
      <c r="M12935" s="37" t="s">
        <v>453</v>
      </c>
      <c r="N12935" s="37" t="s">
        <v>237</v>
      </c>
      <c r="O12935" s="37" t="s">
        <v>238</v>
      </c>
      <c r="P12935" s="37" t="s">
        <v>238</v>
      </c>
      <c r="Q12935" s="37" t="s">
        <v>25992</v>
      </c>
      <c r="R12935" s="37" t="s">
        <v>7417</v>
      </c>
      <c r="S12935" s="37" t="s">
        <v>292</v>
      </c>
      <c r="T12935" s="38">
        <v>0</v>
      </c>
      <c r="U12935" s="38">
        <v>0</v>
      </c>
      <c r="V12935" s="38">
        <v>0</v>
      </c>
      <c r="W12935" s="38">
        <v>0</v>
      </c>
      <c r="X12935" s="38">
        <v>0</v>
      </c>
      <c r="Y12935" s="38">
        <v>0</v>
      </c>
      <c r="Z12935" s="38">
        <v>0</v>
      </c>
      <c r="AA12935" s="38">
        <v>0</v>
      </c>
      <c r="AB12935" s="38">
        <v>0</v>
      </c>
      <c r="AC12935" s="38">
        <v>0</v>
      </c>
      <c r="AD12935" s="38">
        <v>0</v>
      </c>
      <c r="AE12935" s="38">
        <v>0</v>
      </c>
      <c r="AF12935" s="38">
        <v>0</v>
      </c>
      <c r="AG12935" s="38">
        <v>0</v>
      </c>
      <c r="AH12935" s="38">
        <v>0</v>
      </c>
      <c r="AI12935" s="38">
        <v>0</v>
      </c>
      <c r="AJ12935" s="38">
        <v>0</v>
      </c>
      <c r="AK12935" s="38">
        <v>0</v>
      </c>
      <c r="AL12935" s="38">
        <v>0</v>
      </c>
      <c r="AM12935" s="38">
        <v>0</v>
      </c>
      <c r="AN12935" s="38">
        <v>0</v>
      </c>
      <c r="AO12935" s="38">
        <v>0</v>
      </c>
      <c r="AP12935" s="38">
        <v>0</v>
      </c>
      <c r="AQ12935" s="38">
        <v>0</v>
      </c>
      <c r="AR12935" s="39">
        <v>0</v>
      </c>
      <c r="AS12935" s="39">
        <v>0</v>
      </c>
      <c r="AT12935" s="39">
        <v>0</v>
      </c>
      <c r="AU12935" s="39">
        <v>0</v>
      </c>
      <c r="AV12935" s="39">
        <v>0</v>
      </c>
      <c r="AW12935" s="39">
        <v>0</v>
      </c>
      <c r="AX12935" s="39">
        <v>0</v>
      </c>
      <c r="AY12935" s="39">
        <v>0</v>
      </c>
      <c r="AZ12935" s="39">
        <v>0</v>
      </c>
      <c r="BA12935" s="39">
        <v>0</v>
      </c>
      <c r="BB12935" s="39">
        <v>0</v>
      </c>
      <c r="BC12935" s="39">
        <v>0</v>
      </c>
      <c r="BD12935" s="38">
        <v>13791</v>
      </c>
      <c r="BE12935" s="38">
        <v>14485</v>
      </c>
      <c r="BF12935" s="38">
        <v>16554</v>
      </c>
      <c r="BG12935" s="38">
        <v>23021</v>
      </c>
      <c r="BH12935" s="38">
        <v>25661</v>
      </c>
      <c r="BI12935" s="38">
        <v>24114</v>
      </c>
      <c r="BJ12935" s="38">
        <v>23580</v>
      </c>
      <c r="BK12935" s="38">
        <v>22271</v>
      </c>
      <c r="BL12935" s="38">
        <v>19609</v>
      </c>
      <c r="BM12935" s="38">
        <v>18753</v>
      </c>
      <c r="BN12935" s="38">
        <v>15067</v>
      </c>
      <c r="BO12935" s="38">
        <v>13894</v>
      </c>
      <c r="BP12935" s="38">
        <v>13791</v>
      </c>
      <c r="BQ12935" s="38">
        <v>14485</v>
      </c>
      <c r="BR12935" s="38">
        <v>16554</v>
      </c>
      <c r="BS12935" s="38">
        <v>23021</v>
      </c>
      <c r="BT12935" s="38">
        <v>25661</v>
      </c>
      <c r="BU12935" s="38">
        <v>24114</v>
      </c>
      <c r="BV12935" s="38">
        <v>23580</v>
      </c>
      <c r="BW12935" s="38">
        <v>22271</v>
      </c>
      <c r="BX12935" s="38">
        <v>19609</v>
      </c>
      <c r="BY12935" s="38">
        <v>18753</v>
      </c>
      <c r="BZ12935" s="38">
        <v>15067</v>
      </c>
      <c r="CA12935" s="38">
        <v>13894</v>
      </c>
      <c r="CB12935" s="38">
        <v>1573.0630000000001</v>
      </c>
      <c r="CC12935" s="38">
        <v>1652.182</v>
      </c>
      <c r="CD12935" s="38">
        <v>1888.2429999999999</v>
      </c>
      <c r="CE12935" s="38">
        <v>2625.857</v>
      </c>
      <c r="CF12935" s="38">
        <v>2926.9920000000002</v>
      </c>
      <c r="CG12935" s="38">
        <v>2750.5650000000001</v>
      </c>
      <c r="CH12935" s="38">
        <v>2689.5920000000001</v>
      </c>
      <c r="CI12935" s="38">
        <v>2540.364</v>
      </c>
      <c r="CJ12935" s="38">
        <v>2236.6709999999998</v>
      </c>
      <c r="CK12935" s="38">
        <v>2138.9989999999998</v>
      </c>
      <c r="CL12935" s="38">
        <v>1718.6369999999999</v>
      </c>
      <c r="CM12935" s="38">
        <v>1584.835</v>
      </c>
      <c r="CN12935" s="38">
        <v>0</v>
      </c>
      <c r="CO12935" s="38">
        <v>0</v>
      </c>
      <c r="CP12935" s="38">
        <v>230800</v>
      </c>
      <c r="CQ12935" s="38">
        <v>230800</v>
      </c>
      <c r="CR12935" s="38">
        <v>26326</v>
      </c>
      <c r="CS12935" s="36">
        <v>2020</v>
      </c>
      <c r="CT12935" s="34" t="str">
        <f>IF(VLOOKUP(O12935,'Cross-Page Data'!$D$4:$F$48,3,FALSE)="natural gas",VLOOKUP(N12935,'Cross-Page Data'!$I$4:$J$19,2,FALSE),IF(VLOOKUP(O12935,'Cross-Page Data'!$D$4:$F$48,3,FALSE)="solar",IF(N12935="PV","solar PV","solar thermal"),IF(VLOOKUP(O12935,'Cross-Page Data'!$D$4:$F$48,3,FALSE)="wind",VLOOKUP(N12935,'Cross-Page Data'!$I$4:$J$19,2,FALSE),IF(VLOOKUP(O12935,'Cross-Page Data'!$D$4:$F$48,3,FALSE)="hydro",VLOOKUP(N12935,'Cross-Page Data'!$I$4:$J$19,2,FALSE),VLOOKUP(O12935,'Cross-Page Data'!$D$4:$F$48,3,FALSE)))))</f>
        <v>solar PV</v>
      </c>
      <c r="CU12935" s="34" t="b">
        <f>INDEX('Cross-Page Data'!$N$14:$N$20,MATCH('923_2020'!M12935,'Cross-Page Data'!$M$14:$M$20,0))</f>
        <v>1</v>
      </c>
    </row>
    <row r="12936" spans="1:99" ht="51.75" x14ac:dyDescent="0.25">
      <c r="A12936" s="36">
        <v>61557</v>
      </c>
      <c r="B12936" s="37" t="s">
        <v>207</v>
      </c>
      <c r="C12936" s="36" t="s">
        <v>25948</v>
      </c>
      <c r="D12936" s="37" t="s">
        <v>8987</v>
      </c>
      <c r="E12936" s="37" t="s">
        <v>4032</v>
      </c>
      <c r="F12936" s="36">
        <v>61156</v>
      </c>
      <c r="G12936" s="37" t="s">
        <v>91</v>
      </c>
      <c r="H12936" s="37" t="s">
        <v>25949</v>
      </c>
      <c r="I12936" s="37" t="s">
        <v>16691</v>
      </c>
      <c r="J12936" s="37" t="s">
        <v>292</v>
      </c>
      <c r="K12936" s="36">
        <v>22</v>
      </c>
      <c r="L12936" s="36">
        <v>2</v>
      </c>
      <c r="M12936" s="37" t="s">
        <v>453</v>
      </c>
      <c r="N12936" s="37" t="s">
        <v>237</v>
      </c>
      <c r="O12936" s="37" t="s">
        <v>238</v>
      </c>
      <c r="P12936" s="37" t="s">
        <v>238</v>
      </c>
      <c r="Q12936" s="37" t="s">
        <v>25992</v>
      </c>
      <c r="R12936" s="37" t="s">
        <v>7417</v>
      </c>
      <c r="S12936" s="37" t="s">
        <v>292</v>
      </c>
      <c r="T12936" s="38">
        <v>0</v>
      </c>
      <c r="U12936" s="38">
        <v>0</v>
      </c>
      <c r="V12936" s="38">
        <v>0</v>
      </c>
      <c r="W12936" s="38">
        <v>0</v>
      </c>
      <c r="X12936" s="38">
        <v>0</v>
      </c>
      <c r="Y12936" s="38">
        <v>0</v>
      </c>
      <c r="Z12936" s="38">
        <v>0</v>
      </c>
      <c r="AA12936" s="38">
        <v>0</v>
      </c>
      <c r="AB12936" s="38">
        <v>0</v>
      </c>
      <c r="AC12936" s="38">
        <v>0</v>
      </c>
      <c r="AD12936" s="38">
        <v>0</v>
      </c>
      <c r="AE12936" s="38">
        <v>0</v>
      </c>
      <c r="AF12936" s="38">
        <v>0</v>
      </c>
      <c r="AG12936" s="38">
        <v>0</v>
      </c>
      <c r="AH12936" s="38">
        <v>0</v>
      </c>
      <c r="AI12936" s="38">
        <v>0</v>
      </c>
      <c r="AJ12936" s="38">
        <v>0</v>
      </c>
      <c r="AK12936" s="38">
        <v>0</v>
      </c>
      <c r="AL12936" s="38">
        <v>0</v>
      </c>
      <c r="AM12936" s="38">
        <v>0</v>
      </c>
      <c r="AN12936" s="38">
        <v>0</v>
      </c>
      <c r="AO12936" s="38">
        <v>0</v>
      </c>
      <c r="AP12936" s="38">
        <v>0</v>
      </c>
      <c r="AQ12936" s="38">
        <v>0</v>
      </c>
      <c r="AR12936" s="39">
        <v>0</v>
      </c>
      <c r="AS12936" s="39">
        <v>0</v>
      </c>
      <c r="AT12936" s="39">
        <v>0</v>
      </c>
      <c r="AU12936" s="39">
        <v>0</v>
      </c>
      <c r="AV12936" s="39">
        <v>0</v>
      </c>
      <c r="AW12936" s="39">
        <v>0</v>
      </c>
      <c r="AX12936" s="39">
        <v>0</v>
      </c>
      <c r="AY12936" s="39">
        <v>0</v>
      </c>
      <c r="AZ12936" s="39">
        <v>0</v>
      </c>
      <c r="BA12936" s="39">
        <v>0</v>
      </c>
      <c r="BB12936" s="39">
        <v>0</v>
      </c>
      <c r="BC12936" s="39">
        <v>0</v>
      </c>
      <c r="BD12936" s="38">
        <v>13566</v>
      </c>
      <c r="BE12936" s="38">
        <v>14248</v>
      </c>
      <c r="BF12936" s="38">
        <v>16284</v>
      </c>
      <c r="BG12936" s="38">
        <v>22645</v>
      </c>
      <c r="BH12936" s="38">
        <v>25242</v>
      </c>
      <c r="BI12936" s="38">
        <v>23720</v>
      </c>
      <c r="BJ12936" s="38">
        <v>23195</v>
      </c>
      <c r="BK12936" s="38">
        <v>21908</v>
      </c>
      <c r="BL12936" s="38">
        <v>19289</v>
      </c>
      <c r="BM12936" s="38">
        <v>18446</v>
      </c>
      <c r="BN12936" s="38">
        <v>14821</v>
      </c>
      <c r="BO12936" s="38">
        <v>13667</v>
      </c>
      <c r="BP12936" s="38">
        <v>13566</v>
      </c>
      <c r="BQ12936" s="38">
        <v>14248</v>
      </c>
      <c r="BR12936" s="38">
        <v>16284</v>
      </c>
      <c r="BS12936" s="38">
        <v>22645</v>
      </c>
      <c r="BT12936" s="38">
        <v>25242</v>
      </c>
      <c r="BU12936" s="38">
        <v>23720</v>
      </c>
      <c r="BV12936" s="38">
        <v>23195</v>
      </c>
      <c r="BW12936" s="38">
        <v>21908</v>
      </c>
      <c r="BX12936" s="38">
        <v>19289</v>
      </c>
      <c r="BY12936" s="38">
        <v>18446</v>
      </c>
      <c r="BZ12936" s="38">
        <v>14821</v>
      </c>
      <c r="CA12936" s="38">
        <v>13667</v>
      </c>
      <c r="CB12936" s="38">
        <v>1547.3679999999999</v>
      </c>
      <c r="CC12936" s="38">
        <v>1625.1959999999999</v>
      </c>
      <c r="CD12936" s="38">
        <v>1857.4010000000001</v>
      </c>
      <c r="CE12936" s="38">
        <v>2582.9670000000001</v>
      </c>
      <c r="CF12936" s="38">
        <v>2879.1840000000002</v>
      </c>
      <c r="CG12936" s="38">
        <v>2705.6390000000001</v>
      </c>
      <c r="CH12936" s="38">
        <v>2645.6610000000001</v>
      </c>
      <c r="CI12936" s="38">
        <v>2498.87</v>
      </c>
      <c r="CJ12936" s="38">
        <v>2200.1379999999999</v>
      </c>
      <c r="CK12936" s="38">
        <v>2104.0619999999999</v>
      </c>
      <c r="CL12936" s="38">
        <v>1690.5650000000001</v>
      </c>
      <c r="CM12936" s="38">
        <v>1558.9490000000001</v>
      </c>
      <c r="CN12936" s="38">
        <v>0</v>
      </c>
      <c r="CO12936" s="38">
        <v>0</v>
      </c>
      <c r="CP12936" s="38">
        <v>227031</v>
      </c>
      <c r="CQ12936" s="38">
        <v>227031</v>
      </c>
      <c r="CR12936" s="38">
        <v>25896</v>
      </c>
      <c r="CS12936" s="36">
        <v>2020</v>
      </c>
      <c r="CT12936" s="34" t="str">
        <f>IF(VLOOKUP(O12936,'Cross-Page Data'!$D$4:$F$48,3,FALSE)="natural gas",VLOOKUP(N12936,'Cross-Page Data'!$I$4:$J$19,2,FALSE),IF(VLOOKUP(O12936,'Cross-Page Data'!$D$4:$F$48,3,FALSE)="solar",IF(N12936="PV","solar PV","solar thermal"),IF(VLOOKUP(O12936,'Cross-Page Data'!$D$4:$F$48,3,FALSE)="wind",VLOOKUP(N12936,'Cross-Page Data'!$I$4:$J$19,2,FALSE),IF(VLOOKUP(O12936,'Cross-Page Data'!$D$4:$F$48,3,FALSE)="hydro",VLOOKUP(N12936,'Cross-Page Data'!$I$4:$J$19,2,FALSE),VLOOKUP(O12936,'Cross-Page Data'!$D$4:$F$48,3,FALSE)))))</f>
        <v>solar PV</v>
      </c>
      <c r="CU12936" s="34" t="b">
        <f>INDEX('Cross-Page Data'!$N$14:$N$20,MATCH('923_2020'!M12936,'Cross-Page Data'!$M$14:$M$20,0))</f>
        <v>1</v>
      </c>
    </row>
    <row r="12937" spans="1:99" ht="51.75" x14ac:dyDescent="0.25">
      <c r="A12937" s="36">
        <v>61558</v>
      </c>
      <c r="B12937" s="37" t="s">
        <v>207</v>
      </c>
      <c r="C12937" s="36" t="s">
        <v>25948</v>
      </c>
      <c r="D12937" s="37" t="s">
        <v>8985</v>
      </c>
      <c r="E12937" s="37" t="s">
        <v>4032</v>
      </c>
      <c r="F12937" s="36">
        <v>61156</v>
      </c>
      <c r="G12937" s="37" t="s">
        <v>91</v>
      </c>
      <c r="H12937" s="37" t="s">
        <v>25949</v>
      </c>
      <c r="I12937" s="37" t="s">
        <v>16691</v>
      </c>
      <c r="J12937" s="37" t="s">
        <v>292</v>
      </c>
      <c r="K12937" s="36">
        <v>22</v>
      </c>
      <c r="L12937" s="36">
        <v>2</v>
      </c>
      <c r="M12937" s="37" t="s">
        <v>453</v>
      </c>
      <c r="N12937" s="37" t="s">
        <v>237</v>
      </c>
      <c r="O12937" s="37" t="s">
        <v>238</v>
      </c>
      <c r="P12937" s="37" t="s">
        <v>238</v>
      </c>
      <c r="Q12937" s="37" t="s">
        <v>25992</v>
      </c>
      <c r="R12937" s="37" t="s">
        <v>7417</v>
      </c>
      <c r="S12937" s="37" t="s">
        <v>292</v>
      </c>
      <c r="T12937" s="38">
        <v>0</v>
      </c>
      <c r="U12937" s="38">
        <v>0</v>
      </c>
      <c r="V12937" s="38">
        <v>0</v>
      </c>
      <c r="W12937" s="38">
        <v>0</v>
      </c>
      <c r="X12937" s="38">
        <v>0</v>
      </c>
      <c r="Y12937" s="38">
        <v>0</v>
      </c>
      <c r="Z12937" s="38">
        <v>0</v>
      </c>
      <c r="AA12937" s="38">
        <v>0</v>
      </c>
      <c r="AB12937" s="38">
        <v>0</v>
      </c>
      <c r="AC12937" s="38">
        <v>0</v>
      </c>
      <c r="AD12937" s="38">
        <v>0</v>
      </c>
      <c r="AE12937" s="38">
        <v>0</v>
      </c>
      <c r="AF12937" s="38">
        <v>0</v>
      </c>
      <c r="AG12937" s="38">
        <v>0</v>
      </c>
      <c r="AH12937" s="38">
        <v>0</v>
      </c>
      <c r="AI12937" s="38">
        <v>0</v>
      </c>
      <c r="AJ12937" s="38">
        <v>0</v>
      </c>
      <c r="AK12937" s="38">
        <v>0</v>
      </c>
      <c r="AL12937" s="38">
        <v>0</v>
      </c>
      <c r="AM12937" s="38">
        <v>0</v>
      </c>
      <c r="AN12937" s="38">
        <v>0</v>
      </c>
      <c r="AO12937" s="38">
        <v>0</v>
      </c>
      <c r="AP12937" s="38">
        <v>0</v>
      </c>
      <c r="AQ12937" s="38">
        <v>0</v>
      </c>
      <c r="AR12937" s="39">
        <v>0</v>
      </c>
      <c r="AS12937" s="39">
        <v>0</v>
      </c>
      <c r="AT12937" s="39">
        <v>0</v>
      </c>
      <c r="AU12937" s="39">
        <v>0</v>
      </c>
      <c r="AV12937" s="39">
        <v>0</v>
      </c>
      <c r="AW12937" s="39">
        <v>0</v>
      </c>
      <c r="AX12937" s="39">
        <v>0</v>
      </c>
      <c r="AY12937" s="39">
        <v>0</v>
      </c>
      <c r="AZ12937" s="39">
        <v>0</v>
      </c>
      <c r="BA12937" s="39">
        <v>0</v>
      </c>
      <c r="BB12937" s="39">
        <v>0</v>
      </c>
      <c r="BC12937" s="39">
        <v>0</v>
      </c>
      <c r="BD12937" s="38">
        <v>13801</v>
      </c>
      <c r="BE12937" s="38">
        <v>14495</v>
      </c>
      <c r="BF12937" s="38">
        <v>16566</v>
      </c>
      <c r="BG12937" s="38">
        <v>23038</v>
      </c>
      <c r="BH12937" s="38">
        <v>25679</v>
      </c>
      <c r="BI12937" s="38">
        <v>24132</v>
      </c>
      <c r="BJ12937" s="38">
        <v>23597</v>
      </c>
      <c r="BK12937" s="38">
        <v>22287</v>
      </c>
      <c r="BL12937" s="38">
        <v>19623</v>
      </c>
      <c r="BM12937" s="38">
        <v>18766</v>
      </c>
      <c r="BN12937" s="38">
        <v>15078</v>
      </c>
      <c r="BO12937" s="38">
        <v>13904</v>
      </c>
      <c r="BP12937" s="38">
        <v>13801</v>
      </c>
      <c r="BQ12937" s="38">
        <v>14495</v>
      </c>
      <c r="BR12937" s="38">
        <v>16566</v>
      </c>
      <c r="BS12937" s="38">
        <v>23038</v>
      </c>
      <c r="BT12937" s="38">
        <v>25679</v>
      </c>
      <c r="BU12937" s="38">
        <v>24132</v>
      </c>
      <c r="BV12937" s="38">
        <v>23597</v>
      </c>
      <c r="BW12937" s="38">
        <v>22287</v>
      </c>
      <c r="BX12937" s="38">
        <v>19623</v>
      </c>
      <c r="BY12937" s="38">
        <v>18766</v>
      </c>
      <c r="BZ12937" s="38">
        <v>15078</v>
      </c>
      <c r="CA12937" s="38">
        <v>13904</v>
      </c>
      <c r="CB12937" s="38">
        <v>1574.1969999999999</v>
      </c>
      <c r="CC12937" s="38">
        <v>1653.375</v>
      </c>
      <c r="CD12937" s="38">
        <v>1889.606</v>
      </c>
      <c r="CE12937" s="38">
        <v>2627.752</v>
      </c>
      <c r="CF12937" s="38">
        <v>2929.1039999999998</v>
      </c>
      <c r="CG12937" s="38">
        <v>2752.5509999999999</v>
      </c>
      <c r="CH12937" s="38">
        <v>2691.5329999999999</v>
      </c>
      <c r="CI12937" s="38">
        <v>2542.1970000000001</v>
      </c>
      <c r="CJ12937" s="38">
        <v>2238.2860000000001</v>
      </c>
      <c r="CK12937" s="38">
        <v>2140.5430000000001</v>
      </c>
      <c r="CL12937" s="38">
        <v>1719.877</v>
      </c>
      <c r="CM12937" s="38">
        <v>1585.979</v>
      </c>
      <c r="CN12937" s="38">
        <v>0</v>
      </c>
      <c r="CO12937" s="38">
        <v>0</v>
      </c>
      <c r="CP12937" s="38">
        <v>230966</v>
      </c>
      <c r="CQ12937" s="38">
        <v>230966</v>
      </c>
      <c r="CR12937" s="38">
        <v>26345</v>
      </c>
      <c r="CS12937" s="36">
        <v>2020</v>
      </c>
      <c r="CT12937" s="34" t="str">
        <f>IF(VLOOKUP(O12937,'Cross-Page Data'!$D$4:$F$48,3,FALSE)="natural gas",VLOOKUP(N12937,'Cross-Page Data'!$I$4:$J$19,2,FALSE),IF(VLOOKUP(O12937,'Cross-Page Data'!$D$4:$F$48,3,FALSE)="solar",IF(N12937="PV","solar PV","solar thermal"),IF(VLOOKUP(O12937,'Cross-Page Data'!$D$4:$F$48,3,FALSE)="wind",VLOOKUP(N12937,'Cross-Page Data'!$I$4:$J$19,2,FALSE),IF(VLOOKUP(O12937,'Cross-Page Data'!$D$4:$F$48,3,FALSE)="hydro",VLOOKUP(N12937,'Cross-Page Data'!$I$4:$J$19,2,FALSE),VLOOKUP(O12937,'Cross-Page Data'!$D$4:$F$48,3,FALSE)))))</f>
        <v>solar PV</v>
      </c>
      <c r="CU12937" s="34" t="b">
        <f>INDEX('Cross-Page Data'!$N$14:$N$20,MATCH('923_2020'!M12937,'Cross-Page Data'!$M$14:$M$20,0))</f>
        <v>1</v>
      </c>
    </row>
    <row r="12938" spans="1:99" ht="26.25" x14ac:dyDescent="0.25">
      <c r="A12938" s="36">
        <v>61559</v>
      </c>
      <c r="B12938" s="37" t="s">
        <v>207</v>
      </c>
      <c r="C12938" s="36" t="s">
        <v>25948</v>
      </c>
      <c r="D12938" s="37" t="s">
        <v>8982</v>
      </c>
      <c r="E12938" s="37" t="s">
        <v>8983</v>
      </c>
      <c r="F12938" s="36">
        <v>61160</v>
      </c>
      <c r="G12938" s="37" t="s">
        <v>108</v>
      </c>
      <c r="H12938" s="37" t="s">
        <v>25951</v>
      </c>
      <c r="I12938" s="37" t="s">
        <v>16691</v>
      </c>
      <c r="J12938" s="37" t="s">
        <v>292</v>
      </c>
      <c r="K12938" s="36">
        <v>22</v>
      </c>
      <c r="L12938" s="36">
        <v>2</v>
      </c>
      <c r="M12938" s="37" t="s">
        <v>453</v>
      </c>
      <c r="N12938" s="37" t="s">
        <v>237</v>
      </c>
      <c r="O12938" s="37" t="s">
        <v>238</v>
      </c>
      <c r="P12938" s="37" t="s">
        <v>238</v>
      </c>
      <c r="Q12938" s="37" t="s">
        <v>25989</v>
      </c>
      <c r="R12938" s="37" t="s">
        <v>7417</v>
      </c>
      <c r="S12938" s="37" t="s">
        <v>292</v>
      </c>
      <c r="T12938" s="38">
        <v>0</v>
      </c>
      <c r="U12938" s="38">
        <v>0</v>
      </c>
      <c r="V12938" s="38">
        <v>0</v>
      </c>
      <c r="W12938" s="38">
        <v>0</v>
      </c>
      <c r="X12938" s="38">
        <v>0</v>
      </c>
      <c r="Y12938" s="38">
        <v>0</v>
      </c>
      <c r="Z12938" s="38">
        <v>0</v>
      </c>
      <c r="AA12938" s="38">
        <v>0</v>
      </c>
      <c r="AB12938" s="38">
        <v>0</v>
      </c>
      <c r="AC12938" s="38">
        <v>0</v>
      </c>
      <c r="AD12938" s="38">
        <v>0</v>
      </c>
      <c r="AE12938" s="38">
        <v>0</v>
      </c>
      <c r="AF12938" s="38">
        <v>0</v>
      </c>
      <c r="AG12938" s="38">
        <v>0</v>
      </c>
      <c r="AH12938" s="38">
        <v>0</v>
      </c>
      <c r="AI12938" s="38">
        <v>0</v>
      </c>
      <c r="AJ12938" s="38">
        <v>0</v>
      </c>
      <c r="AK12938" s="38">
        <v>0</v>
      </c>
      <c r="AL12938" s="38">
        <v>0</v>
      </c>
      <c r="AM12938" s="38">
        <v>0</v>
      </c>
      <c r="AN12938" s="38">
        <v>0</v>
      </c>
      <c r="AO12938" s="38">
        <v>0</v>
      </c>
      <c r="AP12938" s="38">
        <v>0</v>
      </c>
      <c r="AQ12938" s="38">
        <v>0</v>
      </c>
      <c r="AR12938" s="39">
        <v>0</v>
      </c>
      <c r="AS12938" s="39">
        <v>0</v>
      </c>
      <c r="AT12938" s="39">
        <v>0</v>
      </c>
      <c r="AU12938" s="39">
        <v>0</v>
      </c>
      <c r="AV12938" s="39">
        <v>0</v>
      </c>
      <c r="AW12938" s="39">
        <v>0</v>
      </c>
      <c r="AX12938" s="39">
        <v>0</v>
      </c>
      <c r="AY12938" s="39">
        <v>0</v>
      </c>
      <c r="AZ12938" s="39">
        <v>0</v>
      </c>
      <c r="BA12938" s="39">
        <v>0</v>
      </c>
      <c r="BB12938" s="39">
        <v>0</v>
      </c>
      <c r="BC12938" s="39">
        <v>0</v>
      </c>
      <c r="BD12938" s="38">
        <v>4009</v>
      </c>
      <c r="BE12938" s="38">
        <v>10404</v>
      </c>
      <c r="BF12938" s="38">
        <v>11935</v>
      </c>
      <c r="BG12938" s="38">
        <v>17441</v>
      </c>
      <c r="BH12938" s="38">
        <v>17202</v>
      </c>
      <c r="BI12938" s="38">
        <v>19359</v>
      </c>
      <c r="BJ12938" s="38">
        <v>21133</v>
      </c>
      <c r="BK12938" s="38">
        <v>18168</v>
      </c>
      <c r="BL12938" s="38">
        <v>13962</v>
      </c>
      <c r="BM12938" s="38">
        <v>12235</v>
      </c>
      <c r="BN12938" s="38">
        <v>6051</v>
      </c>
      <c r="BO12938" s="38">
        <v>4960</v>
      </c>
      <c r="BP12938" s="38">
        <v>4009</v>
      </c>
      <c r="BQ12938" s="38">
        <v>10404</v>
      </c>
      <c r="BR12938" s="38">
        <v>11935</v>
      </c>
      <c r="BS12938" s="38">
        <v>17441</v>
      </c>
      <c r="BT12938" s="38">
        <v>17202</v>
      </c>
      <c r="BU12938" s="38">
        <v>19359</v>
      </c>
      <c r="BV12938" s="38">
        <v>21133</v>
      </c>
      <c r="BW12938" s="38">
        <v>18168</v>
      </c>
      <c r="BX12938" s="38">
        <v>13962</v>
      </c>
      <c r="BY12938" s="38">
        <v>12235</v>
      </c>
      <c r="BZ12938" s="38">
        <v>6051</v>
      </c>
      <c r="CA12938" s="38">
        <v>4960</v>
      </c>
      <c r="CB12938" s="38">
        <v>457.33</v>
      </c>
      <c r="CC12938" s="38">
        <v>1186.713</v>
      </c>
      <c r="CD12938" s="38">
        <v>1361.3879999999999</v>
      </c>
      <c r="CE12938" s="38">
        <v>1989.3979999999999</v>
      </c>
      <c r="CF12938" s="38">
        <v>1962.1679999999999</v>
      </c>
      <c r="CG12938" s="38">
        <v>2208.1729999999998</v>
      </c>
      <c r="CH12938" s="38">
        <v>2410.4720000000002</v>
      </c>
      <c r="CI12938" s="38">
        <v>2072.3200000000002</v>
      </c>
      <c r="CJ12938" s="38">
        <v>1592.5440000000001</v>
      </c>
      <c r="CK12938" s="38">
        <v>1395.5730000000001</v>
      </c>
      <c r="CL12938" s="38">
        <v>690.21400000000006</v>
      </c>
      <c r="CM12938" s="38">
        <v>565.70699999999999</v>
      </c>
      <c r="CN12938" s="38">
        <v>0</v>
      </c>
      <c r="CO12938" s="38">
        <v>0</v>
      </c>
      <c r="CP12938" s="38">
        <v>156859</v>
      </c>
      <c r="CQ12938" s="38">
        <v>156859</v>
      </c>
      <c r="CR12938" s="38">
        <v>17892</v>
      </c>
      <c r="CS12938" s="36">
        <v>2020</v>
      </c>
      <c r="CT12938" s="34" t="str">
        <f>IF(VLOOKUP(O12938,'Cross-Page Data'!$D$4:$F$48,3,FALSE)="natural gas",VLOOKUP(N12938,'Cross-Page Data'!$I$4:$J$19,2,FALSE),IF(VLOOKUP(O12938,'Cross-Page Data'!$D$4:$F$48,3,FALSE)="solar",IF(N12938="PV","solar PV","solar thermal"),IF(VLOOKUP(O12938,'Cross-Page Data'!$D$4:$F$48,3,FALSE)="wind",VLOOKUP(N12938,'Cross-Page Data'!$I$4:$J$19,2,FALSE),IF(VLOOKUP(O12938,'Cross-Page Data'!$D$4:$F$48,3,FALSE)="hydro",VLOOKUP(N12938,'Cross-Page Data'!$I$4:$J$19,2,FALSE),VLOOKUP(O12938,'Cross-Page Data'!$D$4:$F$48,3,FALSE)))))</f>
        <v>solar PV</v>
      </c>
      <c r="CU12938" s="34" t="b">
        <f>INDEX('Cross-Page Data'!$N$14:$N$20,MATCH('923_2020'!M12938,'Cross-Page Data'!$M$14:$M$20,0))</f>
        <v>1</v>
      </c>
    </row>
    <row r="12939" spans="1:99" ht="39" x14ac:dyDescent="0.25">
      <c r="A12939" s="36">
        <v>61560</v>
      </c>
      <c r="B12939" s="37" t="s">
        <v>207</v>
      </c>
      <c r="C12939" s="36" t="s">
        <v>25948</v>
      </c>
      <c r="D12939" s="37" t="s">
        <v>8979</v>
      </c>
      <c r="E12939" s="37" t="s">
        <v>8980</v>
      </c>
      <c r="F12939" s="36">
        <v>61161</v>
      </c>
      <c r="G12939" s="37" t="s">
        <v>108</v>
      </c>
      <c r="H12939" s="37" t="s">
        <v>25951</v>
      </c>
      <c r="I12939" s="37" t="s">
        <v>16691</v>
      </c>
      <c r="J12939" s="37" t="s">
        <v>292</v>
      </c>
      <c r="K12939" s="36">
        <v>22</v>
      </c>
      <c r="L12939" s="36">
        <v>2</v>
      </c>
      <c r="M12939" s="37" t="s">
        <v>453</v>
      </c>
      <c r="N12939" s="37" t="s">
        <v>237</v>
      </c>
      <c r="O12939" s="37" t="s">
        <v>238</v>
      </c>
      <c r="P12939" s="37" t="s">
        <v>238</v>
      </c>
      <c r="Q12939" s="37" t="s">
        <v>25989</v>
      </c>
      <c r="R12939" s="37" t="s">
        <v>7417</v>
      </c>
      <c r="S12939" s="37" t="s">
        <v>292</v>
      </c>
      <c r="T12939" s="38">
        <v>0</v>
      </c>
      <c r="U12939" s="38">
        <v>0</v>
      </c>
      <c r="V12939" s="38">
        <v>0</v>
      </c>
      <c r="W12939" s="38">
        <v>0</v>
      </c>
      <c r="X12939" s="38">
        <v>0</v>
      </c>
      <c r="Y12939" s="38">
        <v>0</v>
      </c>
      <c r="Z12939" s="38">
        <v>0</v>
      </c>
      <c r="AA12939" s="38">
        <v>0</v>
      </c>
      <c r="AB12939" s="38">
        <v>0</v>
      </c>
      <c r="AC12939" s="38">
        <v>0</v>
      </c>
      <c r="AD12939" s="38">
        <v>0</v>
      </c>
      <c r="AE12939" s="38">
        <v>0</v>
      </c>
      <c r="AF12939" s="38">
        <v>0</v>
      </c>
      <c r="AG12939" s="38">
        <v>0</v>
      </c>
      <c r="AH12939" s="38">
        <v>0</v>
      </c>
      <c r="AI12939" s="38">
        <v>0</v>
      </c>
      <c r="AJ12939" s="38">
        <v>0</v>
      </c>
      <c r="AK12939" s="38">
        <v>0</v>
      </c>
      <c r="AL12939" s="38">
        <v>0</v>
      </c>
      <c r="AM12939" s="38">
        <v>0</v>
      </c>
      <c r="AN12939" s="38">
        <v>0</v>
      </c>
      <c r="AO12939" s="38">
        <v>0</v>
      </c>
      <c r="AP12939" s="38">
        <v>0</v>
      </c>
      <c r="AQ12939" s="38">
        <v>0</v>
      </c>
      <c r="AR12939" s="39">
        <v>0</v>
      </c>
      <c r="AS12939" s="39">
        <v>0</v>
      </c>
      <c r="AT12939" s="39">
        <v>0</v>
      </c>
      <c r="AU12939" s="39">
        <v>0</v>
      </c>
      <c r="AV12939" s="39">
        <v>0</v>
      </c>
      <c r="AW12939" s="39">
        <v>0</v>
      </c>
      <c r="AX12939" s="39">
        <v>0</v>
      </c>
      <c r="AY12939" s="39">
        <v>0</v>
      </c>
      <c r="AZ12939" s="39">
        <v>0</v>
      </c>
      <c r="BA12939" s="39">
        <v>0</v>
      </c>
      <c r="BB12939" s="39">
        <v>0</v>
      </c>
      <c r="BC12939" s="39">
        <v>0</v>
      </c>
      <c r="BD12939" s="38">
        <v>3462</v>
      </c>
      <c r="BE12939" s="38">
        <v>8984</v>
      </c>
      <c r="BF12939" s="38">
        <v>10306</v>
      </c>
      <c r="BG12939" s="38">
        <v>15061</v>
      </c>
      <c r="BH12939" s="38">
        <v>14854</v>
      </c>
      <c r="BI12939" s="38">
        <v>16717</v>
      </c>
      <c r="BJ12939" s="38">
        <v>18248</v>
      </c>
      <c r="BK12939" s="38">
        <v>15688</v>
      </c>
      <c r="BL12939" s="38">
        <v>12056</v>
      </c>
      <c r="BM12939" s="38">
        <v>10565</v>
      </c>
      <c r="BN12939" s="38">
        <v>5225</v>
      </c>
      <c r="BO12939" s="38">
        <v>4283</v>
      </c>
      <c r="BP12939" s="38">
        <v>3462</v>
      </c>
      <c r="BQ12939" s="38">
        <v>8984</v>
      </c>
      <c r="BR12939" s="38">
        <v>10306</v>
      </c>
      <c r="BS12939" s="38">
        <v>15061</v>
      </c>
      <c r="BT12939" s="38">
        <v>14854</v>
      </c>
      <c r="BU12939" s="38">
        <v>16717</v>
      </c>
      <c r="BV12939" s="38">
        <v>18248</v>
      </c>
      <c r="BW12939" s="38">
        <v>15688</v>
      </c>
      <c r="BX12939" s="38">
        <v>12056</v>
      </c>
      <c r="BY12939" s="38">
        <v>10565</v>
      </c>
      <c r="BZ12939" s="38">
        <v>5225</v>
      </c>
      <c r="CA12939" s="38">
        <v>4283</v>
      </c>
      <c r="CB12939" s="38">
        <v>394.91199999999998</v>
      </c>
      <c r="CC12939" s="38">
        <v>1024.7439999999999</v>
      </c>
      <c r="CD12939" s="38">
        <v>1175.578</v>
      </c>
      <c r="CE12939" s="38">
        <v>1717.874</v>
      </c>
      <c r="CF12939" s="38">
        <v>1694.36</v>
      </c>
      <c r="CG12939" s="38">
        <v>1906.789</v>
      </c>
      <c r="CH12939" s="38">
        <v>2081.4769999999999</v>
      </c>
      <c r="CI12939" s="38">
        <v>1789.4780000000001</v>
      </c>
      <c r="CJ12939" s="38">
        <v>1375.1849999999999</v>
      </c>
      <c r="CK12939" s="38">
        <v>1205.097</v>
      </c>
      <c r="CL12939" s="38">
        <v>596.01</v>
      </c>
      <c r="CM12939" s="38">
        <v>488.49599999999998</v>
      </c>
      <c r="CN12939" s="38">
        <v>0</v>
      </c>
      <c r="CO12939" s="38">
        <v>0</v>
      </c>
      <c r="CP12939" s="38">
        <v>135449</v>
      </c>
      <c r="CQ12939" s="38">
        <v>135449</v>
      </c>
      <c r="CR12939" s="38">
        <v>15450</v>
      </c>
      <c r="CS12939" s="36">
        <v>2020</v>
      </c>
      <c r="CT12939" s="34" t="str">
        <f>IF(VLOOKUP(O12939,'Cross-Page Data'!$D$4:$F$48,3,FALSE)="natural gas",VLOOKUP(N12939,'Cross-Page Data'!$I$4:$J$19,2,FALSE),IF(VLOOKUP(O12939,'Cross-Page Data'!$D$4:$F$48,3,FALSE)="solar",IF(N12939="PV","solar PV","solar thermal"),IF(VLOOKUP(O12939,'Cross-Page Data'!$D$4:$F$48,3,FALSE)="wind",VLOOKUP(N12939,'Cross-Page Data'!$I$4:$J$19,2,FALSE),IF(VLOOKUP(O12939,'Cross-Page Data'!$D$4:$F$48,3,FALSE)="hydro",VLOOKUP(N12939,'Cross-Page Data'!$I$4:$J$19,2,FALSE),VLOOKUP(O12939,'Cross-Page Data'!$D$4:$F$48,3,FALSE)))))</f>
        <v>solar PV</v>
      </c>
      <c r="CU12939" s="34" t="b">
        <f>INDEX('Cross-Page Data'!$N$14:$N$20,MATCH('923_2020'!M12939,'Cross-Page Data'!$M$14:$M$20,0))</f>
        <v>1</v>
      </c>
    </row>
    <row r="12940" spans="1:99" ht="51.75" x14ac:dyDescent="0.25">
      <c r="A12940" s="36">
        <v>61561</v>
      </c>
      <c r="B12940" s="37" t="s">
        <v>207</v>
      </c>
      <c r="C12940" s="36" t="s">
        <v>25948</v>
      </c>
      <c r="D12940" s="37" t="s">
        <v>3666</v>
      </c>
      <c r="E12940" s="37" t="s">
        <v>3206</v>
      </c>
      <c r="F12940" s="36">
        <v>61060</v>
      </c>
      <c r="G12940" s="37" t="s">
        <v>97</v>
      </c>
      <c r="H12940" s="37" t="s">
        <v>25950</v>
      </c>
      <c r="I12940" s="37" t="s">
        <v>25969</v>
      </c>
      <c r="J12940" s="37" t="s">
        <v>292</v>
      </c>
      <c r="K12940" s="36">
        <v>22</v>
      </c>
      <c r="L12940" s="36">
        <v>2</v>
      </c>
      <c r="M12940" s="37" t="s">
        <v>453</v>
      </c>
      <c r="N12940" s="37" t="s">
        <v>237</v>
      </c>
      <c r="O12940" s="37" t="s">
        <v>238</v>
      </c>
      <c r="P12940" s="37" t="s">
        <v>238</v>
      </c>
      <c r="Q12940" s="37" t="s">
        <v>25973</v>
      </c>
      <c r="R12940" s="37" t="s">
        <v>25979</v>
      </c>
      <c r="S12940" s="37" t="s">
        <v>292</v>
      </c>
      <c r="T12940" s="38">
        <v>0</v>
      </c>
      <c r="U12940" s="38">
        <v>0</v>
      </c>
      <c r="V12940" s="38">
        <v>0</v>
      </c>
      <c r="W12940" s="38">
        <v>0</v>
      </c>
      <c r="X12940" s="38">
        <v>0</v>
      </c>
      <c r="Y12940" s="38">
        <v>0</v>
      </c>
      <c r="Z12940" s="38">
        <v>0</v>
      </c>
      <c r="AA12940" s="38">
        <v>0</v>
      </c>
      <c r="AB12940" s="38">
        <v>0</v>
      </c>
      <c r="AC12940" s="38">
        <v>0</v>
      </c>
      <c r="AD12940" s="38">
        <v>0</v>
      </c>
      <c r="AE12940" s="38">
        <v>0</v>
      </c>
      <c r="AF12940" s="38">
        <v>0</v>
      </c>
      <c r="AG12940" s="38">
        <v>0</v>
      </c>
      <c r="AH12940" s="38">
        <v>0</v>
      </c>
      <c r="AI12940" s="38">
        <v>0</v>
      </c>
      <c r="AJ12940" s="38">
        <v>0</v>
      </c>
      <c r="AK12940" s="38">
        <v>0</v>
      </c>
      <c r="AL12940" s="38">
        <v>0</v>
      </c>
      <c r="AM12940" s="38">
        <v>0</v>
      </c>
      <c r="AN12940" s="38">
        <v>0</v>
      </c>
      <c r="AO12940" s="38">
        <v>0</v>
      </c>
      <c r="AP12940" s="38">
        <v>0</v>
      </c>
      <c r="AQ12940" s="38">
        <v>0</v>
      </c>
      <c r="AR12940" s="39">
        <v>0</v>
      </c>
      <c r="AS12940" s="39">
        <v>0</v>
      </c>
      <c r="AT12940" s="39">
        <v>0</v>
      </c>
      <c r="AU12940" s="39">
        <v>0</v>
      </c>
      <c r="AV12940" s="39">
        <v>0</v>
      </c>
      <c r="AW12940" s="39">
        <v>0</v>
      </c>
      <c r="AX12940" s="39">
        <v>0</v>
      </c>
      <c r="AY12940" s="39">
        <v>0</v>
      </c>
      <c r="AZ12940" s="39">
        <v>0</v>
      </c>
      <c r="BA12940" s="39">
        <v>0</v>
      </c>
      <c r="BB12940" s="39">
        <v>0</v>
      </c>
      <c r="BC12940" s="39">
        <v>0</v>
      </c>
      <c r="BD12940" s="38">
        <v>61045</v>
      </c>
      <c r="BE12940" s="38">
        <v>57880</v>
      </c>
      <c r="BF12940" s="38">
        <v>68234</v>
      </c>
      <c r="BG12940" s="38">
        <v>89783</v>
      </c>
      <c r="BH12940" s="38">
        <v>86469</v>
      </c>
      <c r="BI12940" s="38">
        <v>81139</v>
      </c>
      <c r="BJ12940" s="38">
        <v>91431</v>
      </c>
      <c r="BK12940" s="38">
        <v>74274</v>
      </c>
      <c r="BL12940" s="38">
        <v>66401</v>
      </c>
      <c r="BM12940" s="38">
        <v>74186</v>
      </c>
      <c r="BN12940" s="38">
        <v>58055</v>
      </c>
      <c r="BO12940" s="38">
        <v>58125</v>
      </c>
      <c r="BP12940" s="38">
        <v>61045</v>
      </c>
      <c r="BQ12940" s="38">
        <v>57880</v>
      </c>
      <c r="BR12940" s="38">
        <v>68234</v>
      </c>
      <c r="BS12940" s="38">
        <v>89783</v>
      </c>
      <c r="BT12940" s="38">
        <v>86469</v>
      </c>
      <c r="BU12940" s="38">
        <v>81139</v>
      </c>
      <c r="BV12940" s="38">
        <v>91431</v>
      </c>
      <c r="BW12940" s="38">
        <v>74274</v>
      </c>
      <c r="BX12940" s="38">
        <v>66401</v>
      </c>
      <c r="BY12940" s="38">
        <v>74186</v>
      </c>
      <c r="BZ12940" s="38">
        <v>58055</v>
      </c>
      <c r="CA12940" s="38">
        <v>58125</v>
      </c>
      <c r="CB12940" s="38">
        <v>6963</v>
      </c>
      <c r="CC12940" s="38">
        <v>6602</v>
      </c>
      <c r="CD12940" s="38">
        <v>7783</v>
      </c>
      <c r="CE12940" s="38">
        <v>10241</v>
      </c>
      <c r="CF12940" s="38">
        <v>9863</v>
      </c>
      <c r="CG12940" s="38">
        <v>9255</v>
      </c>
      <c r="CH12940" s="38">
        <v>10429</v>
      </c>
      <c r="CI12940" s="38">
        <v>8472</v>
      </c>
      <c r="CJ12940" s="38">
        <v>7574</v>
      </c>
      <c r="CK12940" s="38">
        <v>8462</v>
      </c>
      <c r="CL12940" s="38">
        <v>6622</v>
      </c>
      <c r="CM12940" s="38">
        <v>6630</v>
      </c>
      <c r="CN12940" s="38">
        <v>0</v>
      </c>
      <c r="CO12940" s="38">
        <v>0</v>
      </c>
      <c r="CP12940" s="38">
        <v>867022</v>
      </c>
      <c r="CQ12940" s="38">
        <v>867022</v>
      </c>
      <c r="CR12940" s="38">
        <v>98896</v>
      </c>
      <c r="CS12940" s="36">
        <v>2020</v>
      </c>
      <c r="CT12940" s="34" t="str">
        <f>IF(VLOOKUP(O12940,'Cross-Page Data'!$D$4:$F$48,3,FALSE)="natural gas",VLOOKUP(N12940,'Cross-Page Data'!$I$4:$J$19,2,FALSE),IF(VLOOKUP(O12940,'Cross-Page Data'!$D$4:$F$48,3,FALSE)="solar",IF(N12940="PV","solar PV","solar thermal"),IF(VLOOKUP(O12940,'Cross-Page Data'!$D$4:$F$48,3,FALSE)="wind",VLOOKUP(N12940,'Cross-Page Data'!$I$4:$J$19,2,FALSE),IF(VLOOKUP(O12940,'Cross-Page Data'!$D$4:$F$48,3,FALSE)="hydro",VLOOKUP(N12940,'Cross-Page Data'!$I$4:$J$19,2,FALSE),VLOOKUP(O12940,'Cross-Page Data'!$D$4:$F$48,3,FALSE)))))</f>
        <v>solar PV</v>
      </c>
      <c r="CU12940" s="34" t="b">
        <f>INDEX('Cross-Page Data'!$N$14:$N$20,MATCH('923_2020'!M12940,'Cross-Page Data'!$M$14:$M$20,0))</f>
        <v>1</v>
      </c>
    </row>
    <row r="12941" spans="1:99" ht="39" x14ac:dyDescent="0.25">
      <c r="A12941" s="36">
        <v>61562</v>
      </c>
      <c r="B12941" s="37" t="s">
        <v>207</v>
      </c>
      <c r="C12941" s="36" t="s">
        <v>25948</v>
      </c>
      <c r="D12941" s="37" t="s">
        <v>8977</v>
      </c>
      <c r="E12941" s="37" t="s">
        <v>3798</v>
      </c>
      <c r="F12941" s="36">
        <v>58871</v>
      </c>
      <c r="G12941" s="37" t="s">
        <v>65</v>
      </c>
      <c r="H12941" s="37" t="s">
        <v>24259</v>
      </c>
      <c r="I12941" s="37" t="s">
        <v>25965</v>
      </c>
      <c r="J12941" s="37" t="s">
        <v>292</v>
      </c>
      <c r="K12941" s="36">
        <v>22</v>
      </c>
      <c r="L12941" s="36">
        <v>2</v>
      </c>
      <c r="M12941" s="37" t="s">
        <v>453</v>
      </c>
      <c r="N12941" s="37" t="s">
        <v>237</v>
      </c>
      <c r="O12941" s="37" t="s">
        <v>238</v>
      </c>
      <c r="P12941" s="37" t="s">
        <v>238</v>
      </c>
      <c r="Q12941" s="37" t="s">
        <v>25964</v>
      </c>
      <c r="R12941" s="37" t="s">
        <v>7417</v>
      </c>
      <c r="S12941" s="37" t="s">
        <v>292</v>
      </c>
      <c r="T12941" s="38">
        <v>0</v>
      </c>
      <c r="U12941" s="38">
        <v>0</v>
      </c>
      <c r="V12941" s="38">
        <v>0</v>
      </c>
      <c r="W12941" s="38">
        <v>0</v>
      </c>
      <c r="X12941" s="38">
        <v>0</v>
      </c>
      <c r="Y12941" s="38">
        <v>0</v>
      </c>
      <c r="Z12941" s="38">
        <v>0</v>
      </c>
      <c r="AA12941" s="38">
        <v>0</v>
      </c>
      <c r="AB12941" s="38">
        <v>0</v>
      </c>
      <c r="AC12941" s="38">
        <v>0</v>
      </c>
      <c r="AD12941" s="38">
        <v>0</v>
      </c>
      <c r="AE12941" s="38">
        <v>0</v>
      </c>
      <c r="AF12941" s="38">
        <v>0</v>
      </c>
      <c r="AG12941" s="38">
        <v>0</v>
      </c>
      <c r="AH12941" s="38">
        <v>0</v>
      </c>
      <c r="AI12941" s="38">
        <v>0</v>
      </c>
      <c r="AJ12941" s="38">
        <v>0</v>
      </c>
      <c r="AK12941" s="38">
        <v>0</v>
      </c>
      <c r="AL12941" s="38">
        <v>0</v>
      </c>
      <c r="AM12941" s="38">
        <v>0</v>
      </c>
      <c r="AN12941" s="38">
        <v>0</v>
      </c>
      <c r="AO12941" s="38">
        <v>0</v>
      </c>
      <c r="AP12941" s="38">
        <v>0</v>
      </c>
      <c r="AQ12941" s="38">
        <v>0</v>
      </c>
      <c r="AR12941" s="39">
        <v>0</v>
      </c>
      <c r="AS12941" s="39">
        <v>0</v>
      </c>
      <c r="AT12941" s="39">
        <v>0</v>
      </c>
      <c r="AU12941" s="39">
        <v>0</v>
      </c>
      <c r="AV12941" s="39">
        <v>0</v>
      </c>
      <c r="AW12941" s="39">
        <v>0</v>
      </c>
      <c r="AX12941" s="39">
        <v>0</v>
      </c>
      <c r="AY12941" s="39">
        <v>0</v>
      </c>
      <c r="AZ12941" s="39">
        <v>0</v>
      </c>
      <c r="BA12941" s="39">
        <v>0</v>
      </c>
      <c r="BB12941" s="39">
        <v>0</v>
      </c>
      <c r="BC12941" s="39">
        <v>0</v>
      </c>
      <c r="BD12941" s="38">
        <v>2095</v>
      </c>
      <c r="BE12941" s="38">
        <v>2744</v>
      </c>
      <c r="BF12941" s="38">
        <v>4176</v>
      </c>
      <c r="BG12941" s="38">
        <v>4004</v>
      </c>
      <c r="BH12941" s="38">
        <v>5645</v>
      </c>
      <c r="BI12941" s="38">
        <v>5333</v>
      </c>
      <c r="BJ12941" s="38">
        <v>5252</v>
      </c>
      <c r="BK12941" s="38">
        <v>4965</v>
      </c>
      <c r="BL12941" s="38">
        <v>4311</v>
      </c>
      <c r="BM12941" s="38">
        <v>3134</v>
      </c>
      <c r="BN12941" s="38">
        <v>2241</v>
      </c>
      <c r="BO12941" s="38">
        <v>1706</v>
      </c>
      <c r="BP12941" s="38">
        <v>2095</v>
      </c>
      <c r="BQ12941" s="38">
        <v>2744</v>
      </c>
      <c r="BR12941" s="38">
        <v>4176</v>
      </c>
      <c r="BS12941" s="38">
        <v>4004</v>
      </c>
      <c r="BT12941" s="38">
        <v>5645</v>
      </c>
      <c r="BU12941" s="38">
        <v>5333</v>
      </c>
      <c r="BV12941" s="38">
        <v>5252</v>
      </c>
      <c r="BW12941" s="38">
        <v>4965</v>
      </c>
      <c r="BX12941" s="38">
        <v>4311</v>
      </c>
      <c r="BY12941" s="38">
        <v>3134</v>
      </c>
      <c r="BZ12941" s="38">
        <v>2241</v>
      </c>
      <c r="CA12941" s="38">
        <v>1706</v>
      </c>
      <c r="CB12941" s="38">
        <v>238.99600000000001</v>
      </c>
      <c r="CC12941" s="38">
        <v>313.04599999999999</v>
      </c>
      <c r="CD12941" s="38">
        <v>476.32499999999999</v>
      </c>
      <c r="CE12941" s="38">
        <v>456.702</v>
      </c>
      <c r="CF12941" s="38">
        <v>643.86300000000006</v>
      </c>
      <c r="CG12941" s="38">
        <v>608.31899999999996</v>
      </c>
      <c r="CH12941" s="38">
        <v>599.06299999999999</v>
      </c>
      <c r="CI12941" s="38">
        <v>566.29600000000005</v>
      </c>
      <c r="CJ12941" s="38">
        <v>491.69099999999997</v>
      </c>
      <c r="CK12941" s="38">
        <v>357.476</v>
      </c>
      <c r="CL12941" s="38">
        <v>255.65700000000001</v>
      </c>
      <c r="CM12941" s="38">
        <v>194.566</v>
      </c>
      <c r="CN12941" s="38">
        <v>0</v>
      </c>
      <c r="CO12941" s="38">
        <v>0</v>
      </c>
      <c r="CP12941" s="38">
        <v>45606</v>
      </c>
      <c r="CQ12941" s="38">
        <v>45606</v>
      </c>
      <c r="CR12941" s="38">
        <v>5202</v>
      </c>
      <c r="CS12941" s="36">
        <v>2020</v>
      </c>
      <c r="CT12941" s="34" t="str">
        <f>IF(VLOOKUP(O12941,'Cross-Page Data'!$D$4:$F$48,3,FALSE)="natural gas",VLOOKUP(N12941,'Cross-Page Data'!$I$4:$J$19,2,FALSE),IF(VLOOKUP(O12941,'Cross-Page Data'!$D$4:$F$48,3,FALSE)="solar",IF(N12941="PV","solar PV","solar thermal"),IF(VLOOKUP(O12941,'Cross-Page Data'!$D$4:$F$48,3,FALSE)="wind",VLOOKUP(N12941,'Cross-Page Data'!$I$4:$J$19,2,FALSE),IF(VLOOKUP(O12941,'Cross-Page Data'!$D$4:$F$48,3,FALSE)="hydro",VLOOKUP(N12941,'Cross-Page Data'!$I$4:$J$19,2,FALSE),VLOOKUP(O12941,'Cross-Page Data'!$D$4:$F$48,3,FALSE)))))</f>
        <v>solar PV</v>
      </c>
      <c r="CU12941" s="34" t="b">
        <f>INDEX('Cross-Page Data'!$N$14:$N$20,MATCH('923_2020'!M12941,'Cross-Page Data'!$M$14:$M$20,0))</f>
        <v>1</v>
      </c>
    </row>
    <row r="12942" spans="1:99" ht="39" x14ac:dyDescent="0.25">
      <c r="A12942" s="36">
        <v>61563</v>
      </c>
      <c r="B12942" s="37" t="s">
        <v>207</v>
      </c>
      <c r="C12942" s="36" t="s">
        <v>25948</v>
      </c>
      <c r="D12942" s="37" t="s">
        <v>8973</v>
      </c>
      <c r="E12942" s="37" t="s">
        <v>8974</v>
      </c>
      <c r="F12942" s="36">
        <v>61163</v>
      </c>
      <c r="G12942" s="37" t="s">
        <v>27</v>
      </c>
      <c r="H12942" s="37" t="s">
        <v>25949</v>
      </c>
      <c r="I12942" s="37" t="s">
        <v>16691</v>
      </c>
      <c r="J12942" s="37" t="s">
        <v>292</v>
      </c>
      <c r="K12942" s="36">
        <v>22</v>
      </c>
      <c r="L12942" s="36">
        <v>2</v>
      </c>
      <c r="M12942" s="37" t="s">
        <v>453</v>
      </c>
      <c r="N12942" s="37" t="s">
        <v>237</v>
      </c>
      <c r="O12942" s="37" t="s">
        <v>238</v>
      </c>
      <c r="P12942" s="37" t="s">
        <v>238</v>
      </c>
      <c r="Q12942" s="37" t="s">
        <v>25983</v>
      </c>
      <c r="R12942" s="37" t="s">
        <v>7417</v>
      </c>
      <c r="S12942" s="37" t="s">
        <v>292</v>
      </c>
      <c r="T12942" s="38">
        <v>0</v>
      </c>
      <c r="U12942" s="38">
        <v>0</v>
      </c>
      <c r="V12942" s="38">
        <v>0</v>
      </c>
      <c r="W12942" s="38">
        <v>0</v>
      </c>
      <c r="X12942" s="38">
        <v>0</v>
      </c>
      <c r="Y12942" s="38">
        <v>0</v>
      </c>
      <c r="Z12942" s="38">
        <v>0</v>
      </c>
      <c r="AA12942" s="38">
        <v>0</v>
      </c>
      <c r="AB12942" s="38">
        <v>0</v>
      </c>
      <c r="AC12942" s="38">
        <v>0</v>
      </c>
      <c r="AD12942" s="38">
        <v>0</v>
      </c>
      <c r="AE12942" s="38">
        <v>0</v>
      </c>
      <c r="AF12942" s="38">
        <v>0</v>
      </c>
      <c r="AG12942" s="38">
        <v>0</v>
      </c>
      <c r="AH12942" s="38">
        <v>0</v>
      </c>
      <c r="AI12942" s="38">
        <v>0</v>
      </c>
      <c r="AJ12942" s="38">
        <v>0</v>
      </c>
      <c r="AK12942" s="38">
        <v>0</v>
      </c>
      <c r="AL12942" s="38">
        <v>0</v>
      </c>
      <c r="AM12942" s="38">
        <v>0</v>
      </c>
      <c r="AN12942" s="38">
        <v>0</v>
      </c>
      <c r="AO12942" s="38">
        <v>0</v>
      </c>
      <c r="AP12942" s="38">
        <v>0</v>
      </c>
      <c r="AQ12942" s="38">
        <v>0</v>
      </c>
      <c r="AR12942" s="39">
        <v>0</v>
      </c>
      <c r="AS12942" s="39">
        <v>0</v>
      </c>
      <c r="AT12942" s="39">
        <v>0</v>
      </c>
      <c r="AU12942" s="39">
        <v>0</v>
      </c>
      <c r="AV12942" s="39">
        <v>0</v>
      </c>
      <c r="AW12942" s="39">
        <v>0</v>
      </c>
      <c r="AX12942" s="39">
        <v>0</v>
      </c>
      <c r="AY12942" s="39">
        <v>0</v>
      </c>
      <c r="AZ12942" s="39">
        <v>0</v>
      </c>
      <c r="BA12942" s="39">
        <v>0</v>
      </c>
      <c r="BB12942" s="39">
        <v>0</v>
      </c>
      <c r="BC12942" s="39">
        <v>0</v>
      </c>
      <c r="BD12942" s="38">
        <v>1803</v>
      </c>
      <c r="BE12942" s="38">
        <v>1900</v>
      </c>
      <c r="BF12942" s="38">
        <v>2910</v>
      </c>
      <c r="BG12942" s="38">
        <v>3252</v>
      </c>
      <c r="BH12942" s="38">
        <v>3777</v>
      </c>
      <c r="BI12942" s="38">
        <v>3661</v>
      </c>
      <c r="BJ12942" s="38">
        <v>3795</v>
      </c>
      <c r="BK12942" s="38">
        <v>3093</v>
      </c>
      <c r="BL12942" s="38">
        <v>3014</v>
      </c>
      <c r="BM12942" s="38">
        <v>2271</v>
      </c>
      <c r="BN12942" s="38">
        <v>1957</v>
      </c>
      <c r="BO12942" s="38">
        <v>1479</v>
      </c>
      <c r="BP12942" s="38">
        <v>1803</v>
      </c>
      <c r="BQ12942" s="38">
        <v>1900</v>
      </c>
      <c r="BR12942" s="38">
        <v>2910</v>
      </c>
      <c r="BS12942" s="38">
        <v>3252</v>
      </c>
      <c r="BT12942" s="38">
        <v>3777</v>
      </c>
      <c r="BU12942" s="38">
        <v>3661</v>
      </c>
      <c r="BV12942" s="38">
        <v>3795</v>
      </c>
      <c r="BW12942" s="38">
        <v>3093</v>
      </c>
      <c r="BX12942" s="38">
        <v>3014</v>
      </c>
      <c r="BY12942" s="38">
        <v>2271</v>
      </c>
      <c r="BZ12942" s="38">
        <v>1957</v>
      </c>
      <c r="CA12942" s="38">
        <v>1479</v>
      </c>
      <c r="CB12942" s="38">
        <v>205.69300000000001</v>
      </c>
      <c r="CC12942" s="38">
        <v>216.67400000000001</v>
      </c>
      <c r="CD12942" s="38">
        <v>331.93200000000002</v>
      </c>
      <c r="CE12942" s="38">
        <v>370.96800000000002</v>
      </c>
      <c r="CF12942" s="38">
        <v>430.77</v>
      </c>
      <c r="CG12942" s="38">
        <v>417.62599999999998</v>
      </c>
      <c r="CH12942" s="38">
        <v>432.834</v>
      </c>
      <c r="CI12942" s="38">
        <v>352.76900000000001</v>
      </c>
      <c r="CJ12942" s="38">
        <v>343.8</v>
      </c>
      <c r="CK12942" s="38">
        <v>259.04399999999998</v>
      </c>
      <c r="CL12942" s="38">
        <v>223.22499999999999</v>
      </c>
      <c r="CM12942" s="38">
        <v>168.66499999999999</v>
      </c>
      <c r="CN12942" s="38">
        <v>0</v>
      </c>
      <c r="CO12942" s="38">
        <v>0</v>
      </c>
      <c r="CP12942" s="38">
        <v>32912</v>
      </c>
      <c r="CQ12942" s="38">
        <v>32912</v>
      </c>
      <c r="CR12942" s="38">
        <v>3754</v>
      </c>
      <c r="CS12942" s="36">
        <v>2020</v>
      </c>
      <c r="CT12942" s="34" t="str">
        <f>IF(VLOOKUP(O12942,'Cross-Page Data'!$D$4:$F$48,3,FALSE)="natural gas",VLOOKUP(N12942,'Cross-Page Data'!$I$4:$J$19,2,FALSE),IF(VLOOKUP(O12942,'Cross-Page Data'!$D$4:$F$48,3,FALSE)="solar",IF(N12942="PV","solar PV","solar thermal"),IF(VLOOKUP(O12942,'Cross-Page Data'!$D$4:$F$48,3,FALSE)="wind",VLOOKUP(N12942,'Cross-Page Data'!$I$4:$J$19,2,FALSE),IF(VLOOKUP(O12942,'Cross-Page Data'!$D$4:$F$48,3,FALSE)="hydro",VLOOKUP(N12942,'Cross-Page Data'!$I$4:$J$19,2,FALSE),VLOOKUP(O12942,'Cross-Page Data'!$D$4:$F$48,3,FALSE)))))</f>
        <v>solar PV</v>
      </c>
      <c r="CU12942" s="34" t="b">
        <f>INDEX('Cross-Page Data'!$N$14:$N$20,MATCH('923_2020'!M12942,'Cross-Page Data'!$M$14:$M$20,0))</f>
        <v>1</v>
      </c>
    </row>
    <row r="12943" spans="1:99" ht="39" x14ac:dyDescent="0.25">
      <c r="A12943" s="36">
        <v>61564</v>
      </c>
      <c r="B12943" s="37" t="s">
        <v>207</v>
      </c>
      <c r="C12943" s="36" t="s">
        <v>25948</v>
      </c>
      <c r="D12943" s="37" t="s">
        <v>3667</v>
      </c>
      <c r="E12943" s="37" t="s">
        <v>648</v>
      </c>
      <c r="F12943" s="36">
        <v>9417</v>
      </c>
      <c r="G12943" s="37" t="s">
        <v>49</v>
      </c>
      <c r="H12943" s="37" t="s">
        <v>25953</v>
      </c>
      <c r="I12943" s="37" t="s">
        <v>25972</v>
      </c>
      <c r="J12943" s="37" t="s">
        <v>292</v>
      </c>
      <c r="K12943" s="36">
        <v>22</v>
      </c>
      <c r="L12943" s="36">
        <v>1</v>
      </c>
      <c r="M12943" s="37" t="s">
        <v>215</v>
      </c>
      <c r="N12943" s="37" t="s">
        <v>211</v>
      </c>
      <c r="O12943" s="37" t="s">
        <v>212</v>
      </c>
      <c r="P12943" s="37" t="s">
        <v>212</v>
      </c>
      <c r="Q12943" s="37" t="s">
        <v>15068</v>
      </c>
      <c r="R12943" s="37" t="s">
        <v>25979</v>
      </c>
      <c r="S12943" s="37" t="s">
        <v>292</v>
      </c>
      <c r="T12943" s="38">
        <v>0</v>
      </c>
      <c r="U12943" s="38">
        <v>0</v>
      </c>
      <c r="V12943" s="38">
        <v>0</v>
      </c>
      <c r="W12943" s="38">
        <v>0</v>
      </c>
      <c r="X12943" s="38">
        <v>0</v>
      </c>
      <c r="Y12943" s="38">
        <v>0</v>
      </c>
      <c r="Z12943" s="38">
        <v>0</v>
      </c>
      <c r="AA12943" s="38">
        <v>0</v>
      </c>
      <c r="AB12943" s="38">
        <v>0</v>
      </c>
      <c r="AC12943" s="38">
        <v>0</v>
      </c>
      <c r="AD12943" s="38">
        <v>0</v>
      </c>
      <c r="AE12943" s="38">
        <v>0</v>
      </c>
      <c r="AF12943" s="38">
        <v>0</v>
      </c>
      <c r="AG12943" s="38">
        <v>0</v>
      </c>
      <c r="AH12943" s="38">
        <v>0</v>
      </c>
      <c r="AI12943" s="38">
        <v>0</v>
      </c>
      <c r="AJ12943" s="38">
        <v>0</v>
      </c>
      <c r="AK12943" s="38">
        <v>0</v>
      </c>
      <c r="AL12943" s="38">
        <v>0</v>
      </c>
      <c r="AM12943" s="38">
        <v>0</v>
      </c>
      <c r="AN12943" s="38">
        <v>0</v>
      </c>
      <c r="AO12943" s="38">
        <v>0</v>
      </c>
      <c r="AP12943" s="38">
        <v>0</v>
      </c>
      <c r="AQ12943" s="38">
        <v>0</v>
      </c>
      <c r="AR12943" s="39">
        <v>0</v>
      </c>
      <c r="AS12943" s="39">
        <v>0</v>
      </c>
      <c r="AT12943" s="39">
        <v>0</v>
      </c>
      <c r="AU12943" s="39">
        <v>0</v>
      </c>
      <c r="AV12943" s="39">
        <v>0</v>
      </c>
      <c r="AW12943" s="39">
        <v>0</v>
      </c>
      <c r="AX12943" s="39">
        <v>0</v>
      </c>
      <c r="AY12943" s="39">
        <v>0</v>
      </c>
      <c r="AZ12943" s="39">
        <v>0</v>
      </c>
      <c r="BA12943" s="39">
        <v>0</v>
      </c>
      <c r="BB12943" s="39">
        <v>0</v>
      </c>
      <c r="BC12943" s="39">
        <v>0</v>
      </c>
      <c r="BD12943" s="38">
        <v>642919</v>
      </c>
      <c r="BE12943" s="38">
        <v>886878</v>
      </c>
      <c r="BF12943" s="38">
        <v>968263</v>
      </c>
      <c r="BG12943" s="38">
        <v>905070</v>
      </c>
      <c r="BH12943" s="38">
        <v>816734</v>
      </c>
      <c r="BI12943" s="38">
        <v>561553</v>
      </c>
      <c r="BJ12943" s="38">
        <v>531605</v>
      </c>
      <c r="BK12943" s="38">
        <v>699019</v>
      </c>
      <c r="BL12943" s="38">
        <v>834487</v>
      </c>
      <c r="BM12943" s="38">
        <v>858053</v>
      </c>
      <c r="BN12943" s="38">
        <v>785804</v>
      </c>
      <c r="BO12943" s="38">
        <v>631496</v>
      </c>
      <c r="BP12943" s="38">
        <v>642919</v>
      </c>
      <c r="BQ12943" s="38">
        <v>886878</v>
      </c>
      <c r="BR12943" s="38">
        <v>968263</v>
      </c>
      <c r="BS12943" s="38">
        <v>905070</v>
      </c>
      <c r="BT12943" s="38">
        <v>816734</v>
      </c>
      <c r="BU12943" s="38">
        <v>561553</v>
      </c>
      <c r="BV12943" s="38">
        <v>531605</v>
      </c>
      <c r="BW12943" s="38">
        <v>699019</v>
      </c>
      <c r="BX12943" s="38">
        <v>834487</v>
      </c>
      <c r="BY12943" s="38">
        <v>858053</v>
      </c>
      <c r="BZ12943" s="38">
        <v>785804</v>
      </c>
      <c r="CA12943" s="38">
        <v>631496</v>
      </c>
      <c r="CB12943" s="38">
        <v>73334</v>
      </c>
      <c r="CC12943" s="38">
        <v>101161</v>
      </c>
      <c r="CD12943" s="38">
        <v>110444</v>
      </c>
      <c r="CE12943" s="38">
        <v>103236</v>
      </c>
      <c r="CF12943" s="38">
        <v>93160</v>
      </c>
      <c r="CG12943" s="38">
        <v>64053</v>
      </c>
      <c r="CH12943" s="38">
        <v>60637</v>
      </c>
      <c r="CI12943" s="38">
        <v>79733</v>
      </c>
      <c r="CJ12943" s="38">
        <v>95185</v>
      </c>
      <c r="CK12943" s="38">
        <v>97873</v>
      </c>
      <c r="CL12943" s="38">
        <v>89632</v>
      </c>
      <c r="CM12943" s="38">
        <v>72031</v>
      </c>
      <c r="CN12943" s="38">
        <v>0</v>
      </c>
      <c r="CO12943" s="38">
        <v>0</v>
      </c>
      <c r="CP12943" s="38">
        <v>9121881</v>
      </c>
      <c r="CQ12943" s="38">
        <v>9121881</v>
      </c>
      <c r="CR12943" s="38">
        <v>1040479</v>
      </c>
      <c r="CS12943" s="36">
        <v>2020</v>
      </c>
      <c r="CT12943" s="34" t="str">
        <f>IF(VLOOKUP(O12943,'Cross-Page Data'!$D$4:$F$48,3,FALSE)="natural gas",VLOOKUP(N12943,'Cross-Page Data'!$I$4:$J$19,2,FALSE),IF(VLOOKUP(O12943,'Cross-Page Data'!$D$4:$F$48,3,FALSE)="solar",IF(N12943="PV","solar PV","solar thermal"),IF(VLOOKUP(O12943,'Cross-Page Data'!$D$4:$F$48,3,FALSE)="wind",VLOOKUP(N12943,'Cross-Page Data'!$I$4:$J$19,2,FALSE),IF(VLOOKUP(O12943,'Cross-Page Data'!$D$4:$F$48,3,FALSE)="hydro",VLOOKUP(N12943,'Cross-Page Data'!$I$4:$J$19,2,FALSE),VLOOKUP(O12943,'Cross-Page Data'!$D$4:$F$48,3,FALSE)))))</f>
        <v>onshore wind</v>
      </c>
      <c r="CU12943" s="34" t="b">
        <f>INDEX('Cross-Page Data'!$N$14:$N$20,MATCH('923_2020'!M12943,'Cross-Page Data'!$M$14:$M$20,0))</f>
        <v>1</v>
      </c>
    </row>
    <row r="12944" spans="1:99" ht="39" x14ac:dyDescent="0.25">
      <c r="A12944" s="36">
        <v>61565</v>
      </c>
      <c r="B12944" s="37" t="s">
        <v>207</v>
      </c>
      <c r="C12944" s="36" t="s">
        <v>25948</v>
      </c>
      <c r="D12944" s="37" t="s">
        <v>3668</v>
      </c>
      <c r="E12944" s="37" t="s">
        <v>648</v>
      </c>
      <c r="F12944" s="36">
        <v>9417</v>
      </c>
      <c r="G12944" s="37" t="s">
        <v>49</v>
      </c>
      <c r="H12944" s="37" t="s">
        <v>25953</v>
      </c>
      <c r="I12944" s="37" t="s">
        <v>25972</v>
      </c>
      <c r="J12944" s="37" t="s">
        <v>292</v>
      </c>
      <c r="K12944" s="36">
        <v>22</v>
      </c>
      <c r="L12944" s="36">
        <v>1</v>
      </c>
      <c r="M12944" s="37" t="s">
        <v>215</v>
      </c>
      <c r="N12944" s="37" t="s">
        <v>211</v>
      </c>
      <c r="O12944" s="37" t="s">
        <v>212</v>
      </c>
      <c r="P12944" s="37" t="s">
        <v>212</v>
      </c>
      <c r="Q12944" s="37" t="s">
        <v>15068</v>
      </c>
      <c r="R12944" s="37" t="s">
        <v>25979</v>
      </c>
      <c r="S12944" s="37" t="s">
        <v>292</v>
      </c>
      <c r="T12944" s="38">
        <v>0</v>
      </c>
      <c r="U12944" s="38">
        <v>0</v>
      </c>
      <c r="V12944" s="38">
        <v>0</v>
      </c>
      <c r="W12944" s="38">
        <v>0</v>
      </c>
      <c r="X12944" s="38">
        <v>0</v>
      </c>
      <c r="Y12944" s="38">
        <v>0</v>
      </c>
      <c r="Z12944" s="38">
        <v>0</v>
      </c>
      <c r="AA12944" s="38">
        <v>0</v>
      </c>
      <c r="AB12944" s="38">
        <v>0</v>
      </c>
      <c r="AC12944" s="38">
        <v>0</v>
      </c>
      <c r="AD12944" s="38">
        <v>0</v>
      </c>
      <c r="AE12944" s="38">
        <v>0</v>
      </c>
      <c r="AF12944" s="38">
        <v>0</v>
      </c>
      <c r="AG12944" s="38">
        <v>0</v>
      </c>
      <c r="AH12944" s="38">
        <v>0</v>
      </c>
      <c r="AI12944" s="38">
        <v>0</v>
      </c>
      <c r="AJ12944" s="38">
        <v>0</v>
      </c>
      <c r="AK12944" s="38">
        <v>0</v>
      </c>
      <c r="AL12944" s="38">
        <v>0</v>
      </c>
      <c r="AM12944" s="38">
        <v>0</v>
      </c>
      <c r="AN12944" s="38">
        <v>0</v>
      </c>
      <c r="AO12944" s="38">
        <v>0</v>
      </c>
      <c r="AP12944" s="38">
        <v>0</v>
      </c>
      <c r="AQ12944" s="38">
        <v>0</v>
      </c>
      <c r="AR12944" s="39">
        <v>0</v>
      </c>
      <c r="AS12944" s="39">
        <v>0</v>
      </c>
      <c r="AT12944" s="39">
        <v>0</v>
      </c>
      <c r="AU12944" s="39">
        <v>0</v>
      </c>
      <c r="AV12944" s="39">
        <v>0</v>
      </c>
      <c r="AW12944" s="39">
        <v>0</v>
      </c>
      <c r="AX12944" s="39">
        <v>0</v>
      </c>
      <c r="AY12944" s="39">
        <v>0</v>
      </c>
      <c r="AZ12944" s="39">
        <v>0</v>
      </c>
      <c r="BA12944" s="39">
        <v>0</v>
      </c>
      <c r="BB12944" s="39">
        <v>0</v>
      </c>
      <c r="BC12944" s="39">
        <v>0</v>
      </c>
      <c r="BD12944" s="38">
        <v>428189</v>
      </c>
      <c r="BE12944" s="38">
        <v>494354</v>
      </c>
      <c r="BF12944" s="38">
        <v>537847</v>
      </c>
      <c r="BG12944" s="38">
        <v>528825</v>
      </c>
      <c r="BH12944" s="38">
        <v>361683</v>
      </c>
      <c r="BI12944" s="38">
        <v>427952</v>
      </c>
      <c r="BJ12944" s="38">
        <v>221402</v>
      </c>
      <c r="BK12944" s="38">
        <v>286181</v>
      </c>
      <c r="BL12944" s="38">
        <v>417555</v>
      </c>
      <c r="BM12944" s="38">
        <v>488024</v>
      </c>
      <c r="BN12944" s="38">
        <v>618792</v>
      </c>
      <c r="BO12944" s="38">
        <v>419142</v>
      </c>
      <c r="BP12944" s="38">
        <v>428189</v>
      </c>
      <c r="BQ12944" s="38">
        <v>494354</v>
      </c>
      <c r="BR12944" s="38">
        <v>537847</v>
      </c>
      <c r="BS12944" s="38">
        <v>528825</v>
      </c>
      <c r="BT12944" s="38">
        <v>361683</v>
      </c>
      <c r="BU12944" s="38">
        <v>427952</v>
      </c>
      <c r="BV12944" s="38">
        <v>221402</v>
      </c>
      <c r="BW12944" s="38">
        <v>286181</v>
      </c>
      <c r="BX12944" s="38">
        <v>417555</v>
      </c>
      <c r="BY12944" s="38">
        <v>488024</v>
      </c>
      <c r="BZ12944" s="38">
        <v>618792</v>
      </c>
      <c r="CA12944" s="38">
        <v>419142</v>
      </c>
      <c r="CB12944" s="38">
        <v>48841</v>
      </c>
      <c r="CC12944" s="38">
        <v>56388</v>
      </c>
      <c r="CD12944" s="38">
        <v>61349</v>
      </c>
      <c r="CE12944" s="38">
        <v>60320</v>
      </c>
      <c r="CF12944" s="38">
        <v>41255</v>
      </c>
      <c r="CG12944" s="38">
        <v>48814</v>
      </c>
      <c r="CH12944" s="38">
        <v>25254</v>
      </c>
      <c r="CI12944" s="38">
        <v>32643</v>
      </c>
      <c r="CJ12944" s="38">
        <v>47628</v>
      </c>
      <c r="CK12944" s="38">
        <v>55666</v>
      </c>
      <c r="CL12944" s="38">
        <v>70582</v>
      </c>
      <c r="CM12944" s="38">
        <v>47809</v>
      </c>
      <c r="CN12944" s="38">
        <v>0</v>
      </c>
      <c r="CO12944" s="38">
        <v>0</v>
      </c>
      <c r="CP12944" s="38">
        <v>5229946</v>
      </c>
      <c r="CQ12944" s="38">
        <v>5229946</v>
      </c>
      <c r="CR12944" s="38">
        <v>596549</v>
      </c>
      <c r="CS12944" s="36">
        <v>2020</v>
      </c>
      <c r="CT12944" s="34" t="str">
        <f>IF(VLOOKUP(O12944,'Cross-Page Data'!$D$4:$F$48,3,FALSE)="natural gas",VLOOKUP(N12944,'Cross-Page Data'!$I$4:$J$19,2,FALSE),IF(VLOOKUP(O12944,'Cross-Page Data'!$D$4:$F$48,3,FALSE)="solar",IF(N12944="PV","solar PV","solar thermal"),IF(VLOOKUP(O12944,'Cross-Page Data'!$D$4:$F$48,3,FALSE)="wind",VLOOKUP(N12944,'Cross-Page Data'!$I$4:$J$19,2,FALSE),IF(VLOOKUP(O12944,'Cross-Page Data'!$D$4:$F$48,3,FALSE)="hydro",VLOOKUP(N12944,'Cross-Page Data'!$I$4:$J$19,2,FALSE),VLOOKUP(O12944,'Cross-Page Data'!$D$4:$F$48,3,FALSE)))))</f>
        <v>onshore wind</v>
      </c>
      <c r="CU12944" s="34" t="b">
        <f>INDEX('Cross-Page Data'!$N$14:$N$20,MATCH('923_2020'!M12944,'Cross-Page Data'!$M$14:$M$20,0))</f>
        <v>1</v>
      </c>
    </row>
    <row r="12945" spans="1:99" ht="39" x14ac:dyDescent="0.25">
      <c r="A12945" s="36">
        <v>61566</v>
      </c>
      <c r="B12945" s="37" t="s">
        <v>207</v>
      </c>
      <c r="C12945" s="36" t="s">
        <v>25948</v>
      </c>
      <c r="D12945" s="37" t="s">
        <v>8969</v>
      </c>
      <c r="E12945" s="37" t="s">
        <v>3078</v>
      </c>
      <c r="F12945" s="36">
        <v>58822</v>
      </c>
      <c r="G12945" s="37" t="s">
        <v>76</v>
      </c>
      <c r="H12945" s="37" t="s">
        <v>25953</v>
      </c>
      <c r="I12945" s="37" t="s">
        <v>25972</v>
      </c>
      <c r="J12945" s="37" t="s">
        <v>292</v>
      </c>
      <c r="K12945" s="36">
        <v>22</v>
      </c>
      <c r="L12945" s="36">
        <v>2</v>
      </c>
      <c r="M12945" s="37" t="s">
        <v>453</v>
      </c>
      <c r="N12945" s="37" t="s">
        <v>237</v>
      </c>
      <c r="O12945" s="37" t="s">
        <v>238</v>
      </c>
      <c r="P12945" s="37" t="s">
        <v>238</v>
      </c>
      <c r="Q12945" s="37" t="s">
        <v>26012</v>
      </c>
      <c r="R12945" s="37" t="s">
        <v>7417</v>
      </c>
      <c r="S12945" s="37" t="s">
        <v>292</v>
      </c>
      <c r="T12945" s="38">
        <v>0</v>
      </c>
      <c r="U12945" s="38">
        <v>0</v>
      </c>
      <c r="V12945" s="38">
        <v>0</v>
      </c>
      <c r="W12945" s="38">
        <v>0</v>
      </c>
      <c r="X12945" s="38">
        <v>0</v>
      </c>
      <c r="Y12945" s="38">
        <v>0</v>
      </c>
      <c r="Z12945" s="38">
        <v>0</v>
      </c>
      <c r="AA12945" s="38">
        <v>0</v>
      </c>
      <c r="AB12945" s="38">
        <v>0</v>
      </c>
      <c r="AC12945" s="38">
        <v>0</v>
      </c>
      <c r="AD12945" s="38">
        <v>0</v>
      </c>
      <c r="AE12945" s="38">
        <v>0</v>
      </c>
      <c r="AF12945" s="38">
        <v>0</v>
      </c>
      <c r="AG12945" s="38">
        <v>0</v>
      </c>
      <c r="AH12945" s="38">
        <v>0</v>
      </c>
      <c r="AI12945" s="38">
        <v>0</v>
      </c>
      <c r="AJ12945" s="38">
        <v>0</v>
      </c>
      <c r="AK12945" s="38">
        <v>0</v>
      </c>
      <c r="AL12945" s="38">
        <v>0</v>
      </c>
      <c r="AM12945" s="38">
        <v>0</v>
      </c>
      <c r="AN12945" s="38">
        <v>0</v>
      </c>
      <c r="AO12945" s="38">
        <v>0</v>
      </c>
      <c r="AP12945" s="38">
        <v>0</v>
      </c>
      <c r="AQ12945" s="38">
        <v>0</v>
      </c>
      <c r="AR12945" s="39">
        <v>0</v>
      </c>
      <c r="AS12945" s="39">
        <v>0</v>
      </c>
      <c r="AT12945" s="39">
        <v>0</v>
      </c>
      <c r="AU12945" s="39">
        <v>0</v>
      </c>
      <c r="AV12945" s="39">
        <v>0</v>
      </c>
      <c r="AW12945" s="39">
        <v>0</v>
      </c>
      <c r="AX12945" s="39">
        <v>0</v>
      </c>
      <c r="AY12945" s="39">
        <v>0</v>
      </c>
      <c r="AZ12945" s="39">
        <v>0</v>
      </c>
      <c r="BA12945" s="39">
        <v>0</v>
      </c>
      <c r="BB12945" s="39">
        <v>0</v>
      </c>
      <c r="BC12945" s="39">
        <v>0</v>
      </c>
      <c r="BD12945" s="38">
        <v>1748</v>
      </c>
      <c r="BE12945" s="38">
        <v>2624</v>
      </c>
      <c r="BF12945" s="38">
        <v>3022</v>
      </c>
      <c r="BG12945" s="38">
        <v>3531</v>
      </c>
      <c r="BH12945" s="38">
        <v>3283</v>
      </c>
      <c r="BI12945" s="38">
        <v>4220</v>
      </c>
      <c r="BJ12945" s="38">
        <v>4094</v>
      </c>
      <c r="BK12945" s="38">
        <v>4213</v>
      </c>
      <c r="BL12945" s="38">
        <v>3648</v>
      </c>
      <c r="BM12945" s="38">
        <v>2885</v>
      </c>
      <c r="BN12945" s="38">
        <v>2713</v>
      </c>
      <c r="BO12945" s="38">
        <v>2374</v>
      </c>
      <c r="BP12945" s="38">
        <v>1748</v>
      </c>
      <c r="BQ12945" s="38">
        <v>2624</v>
      </c>
      <c r="BR12945" s="38">
        <v>3022</v>
      </c>
      <c r="BS12945" s="38">
        <v>3531</v>
      </c>
      <c r="BT12945" s="38">
        <v>3283</v>
      </c>
      <c r="BU12945" s="38">
        <v>4220</v>
      </c>
      <c r="BV12945" s="38">
        <v>4094</v>
      </c>
      <c r="BW12945" s="38">
        <v>4213</v>
      </c>
      <c r="BX12945" s="38">
        <v>3648</v>
      </c>
      <c r="BY12945" s="38">
        <v>2885</v>
      </c>
      <c r="BZ12945" s="38">
        <v>2713</v>
      </c>
      <c r="CA12945" s="38">
        <v>2374</v>
      </c>
      <c r="CB12945" s="38">
        <v>199.34200000000001</v>
      </c>
      <c r="CC12945" s="38">
        <v>299.34199999999998</v>
      </c>
      <c r="CD12945" s="38">
        <v>344.73700000000002</v>
      </c>
      <c r="CE12945" s="38">
        <v>402.74099999999999</v>
      </c>
      <c r="CF12945" s="38">
        <v>374.452</v>
      </c>
      <c r="CG12945" s="38">
        <v>481.36</v>
      </c>
      <c r="CH12945" s="38">
        <v>466.99599999999998</v>
      </c>
      <c r="CI12945" s="38">
        <v>480.59199999999998</v>
      </c>
      <c r="CJ12945" s="38">
        <v>416.11799999999999</v>
      </c>
      <c r="CK12945" s="38">
        <v>329.05700000000002</v>
      </c>
      <c r="CL12945" s="38">
        <v>309.43</v>
      </c>
      <c r="CM12945" s="38">
        <v>270.83300000000003</v>
      </c>
      <c r="CN12945" s="38">
        <v>0</v>
      </c>
      <c r="CO12945" s="38">
        <v>0</v>
      </c>
      <c r="CP12945" s="38">
        <v>38355</v>
      </c>
      <c r="CQ12945" s="38">
        <v>38355</v>
      </c>
      <c r="CR12945" s="38">
        <v>4375</v>
      </c>
      <c r="CS12945" s="36">
        <v>2020</v>
      </c>
      <c r="CT12945" s="34" t="str">
        <f>IF(VLOOKUP(O12945,'Cross-Page Data'!$D$4:$F$48,3,FALSE)="natural gas",VLOOKUP(N12945,'Cross-Page Data'!$I$4:$J$19,2,FALSE),IF(VLOOKUP(O12945,'Cross-Page Data'!$D$4:$F$48,3,FALSE)="solar",IF(N12945="PV","solar PV","solar thermal"),IF(VLOOKUP(O12945,'Cross-Page Data'!$D$4:$F$48,3,FALSE)="wind",VLOOKUP(N12945,'Cross-Page Data'!$I$4:$J$19,2,FALSE),IF(VLOOKUP(O12945,'Cross-Page Data'!$D$4:$F$48,3,FALSE)="hydro",VLOOKUP(N12945,'Cross-Page Data'!$I$4:$J$19,2,FALSE),VLOOKUP(O12945,'Cross-Page Data'!$D$4:$F$48,3,FALSE)))))</f>
        <v>solar PV</v>
      </c>
      <c r="CU12945" s="34" t="b">
        <f>INDEX('Cross-Page Data'!$N$14:$N$20,MATCH('923_2020'!M12945,'Cross-Page Data'!$M$14:$M$20,0))</f>
        <v>1</v>
      </c>
    </row>
    <row r="12946" spans="1:99" ht="39" x14ac:dyDescent="0.25">
      <c r="A12946" s="36">
        <v>61567</v>
      </c>
      <c r="B12946" s="37" t="s">
        <v>207</v>
      </c>
      <c r="C12946" s="36" t="s">
        <v>25948</v>
      </c>
      <c r="D12946" s="37" t="s">
        <v>8966</v>
      </c>
      <c r="E12946" s="37" t="s">
        <v>8966</v>
      </c>
      <c r="F12946" s="36">
        <v>61162</v>
      </c>
      <c r="G12946" s="37" t="s">
        <v>94</v>
      </c>
      <c r="H12946" s="37" t="s">
        <v>25960</v>
      </c>
      <c r="I12946" s="37" t="s">
        <v>25965</v>
      </c>
      <c r="J12946" s="37" t="s">
        <v>292</v>
      </c>
      <c r="K12946" s="36">
        <v>622</v>
      </c>
      <c r="L12946" s="36">
        <v>4</v>
      </c>
      <c r="M12946" s="37" t="s">
        <v>1203</v>
      </c>
      <c r="N12946" s="37" t="s">
        <v>206</v>
      </c>
      <c r="O12946" s="37" t="s">
        <v>209</v>
      </c>
      <c r="P12946" s="37" t="s">
        <v>209</v>
      </c>
      <c r="Q12946" s="37" t="s">
        <v>25966</v>
      </c>
      <c r="R12946" s="37" t="s">
        <v>7417</v>
      </c>
      <c r="S12946" s="37" t="s">
        <v>25958</v>
      </c>
      <c r="T12946" s="38">
        <v>32</v>
      </c>
      <c r="U12946" s="38">
        <v>23</v>
      </c>
      <c r="V12946" s="38">
        <v>20</v>
      </c>
      <c r="W12946" s="38">
        <v>14</v>
      </c>
      <c r="X12946" s="38">
        <v>29</v>
      </c>
      <c r="Y12946" s="38">
        <v>12</v>
      </c>
      <c r="Z12946" s="38">
        <v>20</v>
      </c>
      <c r="AA12946" s="38">
        <v>8</v>
      </c>
      <c r="AB12946" s="38">
        <v>21</v>
      </c>
      <c r="AC12946" s="38">
        <v>12</v>
      </c>
      <c r="AD12946" s="38">
        <v>29</v>
      </c>
      <c r="AE12946" s="38">
        <v>35</v>
      </c>
      <c r="AF12946" s="38">
        <v>32</v>
      </c>
      <c r="AG12946" s="38">
        <v>23</v>
      </c>
      <c r="AH12946" s="38">
        <v>20</v>
      </c>
      <c r="AI12946" s="38">
        <v>14</v>
      </c>
      <c r="AJ12946" s="38">
        <v>29</v>
      </c>
      <c r="AK12946" s="38">
        <v>12</v>
      </c>
      <c r="AL12946" s="38">
        <v>20</v>
      </c>
      <c r="AM12946" s="38">
        <v>8</v>
      </c>
      <c r="AN12946" s="38">
        <v>21</v>
      </c>
      <c r="AO12946" s="38">
        <v>12</v>
      </c>
      <c r="AP12946" s="38">
        <v>29</v>
      </c>
      <c r="AQ12946" s="38">
        <v>35</v>
      </c>
      <c r="AR12946" s="39">
        <v>5.5</v>
      </c>
      <c r="AS12946" s="39">
        <v>5.5</v>
      </c>
      <c r="AT12946" s="39">
        <v>5.5</v>
      </c>
      <c r="AU12946" s="39">
        <v>5.5</v>
      </c>
      <c r="AV12946" s="39">
        <v>5.5</v>
      </c>
      <c r="AW12946" s="39">
        <v>5.5</v>
      </c>
      <c r="AX12946" s="39">
        <v>5.5</v>
      </c>
      <c r="AY12946" s="39">
        <v>5.5</v>
      </c>
      <c r="AZ12946" s="39">
        <v>5.5</v>
      </c>
      <c r="BA12946" s="39">
        <v>5.5</v>
      </c>
      <c r="BB12946" s="39">
        <v>5.5</v>
      </c>
      <c r="BC12946" s="39">
        <v>5.5</v>
      </c>
      <c r="BD12946" s="38">
        <v>176</v>
      </c>
      <c r="BE12946" s="38">
        <v>127</v>
      </c>
      <c r="BF12946" s="38">
        <v>110</v>
      </c>
      <c r="BG12946" s="38">
        <v>77</v>
      </c>
      <c r="BH12946" s="38">
        <v>160</v>
      </c>
      <c r="BI12946" s="38">
        <v>66</v>
      </c>
      <c r="BJ12946" s="38">
        <v>110</v>
      </c>
      <c r="BK12946" s="38">
        <v>44</v>
      </c>
      <c r="BL12946" s="38">
        <v>116</v>
      </c>
      <c r="BM12946" s="38">
        <v>66</v>
      </c>
      <c r="BN12946" s="38">
        <v>160</v>
      </c>
      <c r="BO12946" s="38">
        <v>193</v>
      </c>
      <c r="BP12946" s="38">
        <v>176</v>
      </c>
      <c r="BQ12946" s="38">
        <v>127</v>
      </c>
      <c r="BR12946" s="38">
        <v>110</v>
      </c>
      <c r="BS12946" s="38">
        <v>77</v>
      </c>
      <c r="BT12946" s="38">
        <v>160</v>
      </c>
      <c r="BU12946" s="38">
        <v>66</v>
      </c>
      <c r="BV12946" s="38">
        <v>110</v>
      </c>
      <c r="BW12946" s="38">
        <v>44</v>
      </c>
      <c r="BX12946" s="38">
        <v>116</v>
      </c>
      <c r="BY12946" s="38">
        <v>66</v>
      </c>
      <c r="BZ12946" s="38">
        <v>160</v>
      </c>
      <c r="CA12946" s="38">
        <v>193</v>
      </c>
      <c r="CB12946" s="38">
        <v>15.348000000000001</v>
      </c>
      <c r="CC12946" s="38">
        <v>11.507999999999999</v>
      </c>
      <c r="CD12946" s="38">
        <v>9.7449999999999992</v>
      </c>
      <c r="CE12946" s="38">
        <v>6.9240000000000004</v>
      </c>
      <c r="CF12946" s="38">
        <v>14.64</v>
      </c>
      <c r="CG12946" s="38">
        <v>6.069</v>
      </c>
      <c r="CH12946" s="38">
        <v>10.093999999999999</v>
      </c>
      <c r="CI12946" s="38">
        <v>4.085</v>
      </c>
      <c r="CJ12946" s="38">
        <v>10.616</v>
      </c>
      <c r="CK12946" s="38">
        <v>6.069</v>
      </c>
      <c r="CL12946" s="38">
        <v>14.689</v>
      </c>
      <c r="CM12946" s="38">
        <v>17.213000000000001</v>
      </c>
      <c r="CN12946" s="38">
        <v>255</v>
      </c>
      <c r="CO12946" s="38">
        <v>255</v>
      </c>
      <c r="CP12946" s="38">
        <v>1405</v>
      </c>
      <c r="CQ12946" s="38">
        <v>1405</v>
      </c>
      <c r="CR12946" s="38">
        <v>127</v>
      </c>
      <c r="CS12946" s="36">
        <v>2020</v>
      </c>
      <c r="CT12946" s="34" t="str">
        <f>IF(VLOOKUP(O12946,'Cross-Page Data'!$D$4:$F$48,3,FALSE)="natural gas",VLOOKUP(N12946,'Cross-Page Data'!$I$4:$J$19,2,FALSE),IF(VLOOKUP(O12946,'Cross-Page Data'!$D$4:$F$48,3,FALSE)="solar",IF(N12946="PV","solar PV","solar thermal"),IF(VLOOKUP(O12946,'Cross-Page Data'!$D$4:$F$48,3,FALSE)="wind",VLOOKUP(N12946,'Cross-Page Data'!$I$4:$J$19,2,FALSE),IF(VLOOKUP(O12946,'Cross-Page Data'!$D$4:$F$48,3,FALSE)="hydro",VLOOKUP(N12946,'Cross-Page Data'!$I$4:$J$19,2,FALSE),VLOOKUP(O12946,'Cross-Page Data'!$D$4:$F$48,3,FALSE)))))</f>
        <v>petroleum</v>
      </c>
      <c r="CU12946" s="34" t="b">
        <f>INDEX('Cross-Page Data'!$N$14:$N$20,MATCH('923_2020'!M12946,'Cross-Page Data'!$M$14:$M$20,0))</f>
        <v>0</v>
      </c>
    </row>
    <row r="12947" spans="1:99" ht="39" x14ac:dyDescent="0.25">
      <c r="A12947" s="36">
        <v>61568</v>
      </c>
      <c r="B12947" s="37" t="s">
        <v>207</v>
      </c>
      <c r="C12947" s="36" t="s">
        <v>25948</v>
      </c>
      <c r="D12947" s="37" t="s">
        <v>8965</v>
      </c>
      <c r="E12947" s="37" t="s">
        <v>8965</v>
      </c>
      <c r="F12947" s="36">
        <v>61164</v>
      </c>
      <c r="G12947" s="37" t="s">
        <v>94</v>
      </c>
      <c r="H12947" s="37" t="s">
        <v>25960</v>
      </c>
      <c r="I12947" s="37" t="s">
        <v>25965</v>
      </c>
      <c r="J12947" s="37" t="s">
        <v>292</v>
      </c>
      <c r="K12947" s="36">
        <v>622</v>
      </c>
      <c r="L12947" s="36">
        <v>4</v>
      </c>
      <c r="M12947" s="37" t="s">
        <v>1203</v>
      </c>
      <c r="N12947" s="37" t="s">
        <v>206</v>
      </c>
      <c r="O12947" s="37" t="s">
        <v>209</v>
      </c>
      <c r="P12947" s="37" t="s">
        <v>209</v>
      </c>
      <c r="Q12947" s="37" t="s">
        <v>25966</v>
      </c>
      <c r="R12947" s="37" t="s">
        <v>7417</v>
      </c>
      <c r="S12947" s="37" t="s">
        <v>25958</v>
      </c>
      <c r="T12947" s="38">
        <v>1</v>
      </c>
      <c r="U12947" s="38">
        <v>2</v>
      </c>
      <c r="V12947" s="38">
        <v>2</v>
      </c>
      <c r="W12947" s="38">
        <v>1</v>
      </c>
      <c r="X12947" s="38">
        <v>2</v>
      </c>
      <c r="Y12947" s="38">
        <v>1</v>
      </c>
      <c r="Z12947" s="38">
        <v>2</v>
      </c>
      <c r="AA12947" s="38">
        <v>1</v>
      </c>
      <c r="AB12947" s="38">
        <v>2</v>
      </c>
      <c r="AC12947" s="38">
        <v>1</v>
      </c>
      <c r="AD12947" s="38">
        <v>2</v>
      </c>
      <c r="AE12947" s="38">
        <v>3</v>
      </c>
      <c r="AF12947" s="38">
        <v>1</v>
      </c>
      <c r="AG12947" s="38">
        <v>2</v>
      </c>
      <c r="AH12947" s="38">
        <v>2</v>
      </c>
      <c r="AI12947" s="38">
        <v>1</v>
      </c>
      <c r="AJ12947" s="38">
        <v>2</v>
      </c>
      <c r="AK12947" s="38">
        <v>1</v>
      </c>
      <c r="AL12947" s="38">
        <v>2</v>
      </c>
      <c r="AM12947" s="38">
        <v>1</v>
      </c>
      <c r="AN12947" s="38">
        <v>2</v>
      </c>
      <c r="AO12947" s="38">
        <v>1</v>
      </c>
      <c r="AP12947" s="38">
        <v>2</v>
      </c>
      <c r="AQ12947" s="38">
        <v>3</v>
      </c>
      <c r="AR12947" s="39">
        <v>5.5</v>
      </c>
      <c r="AS12947" s="39">
        <v>5.5</v>
      </c>
      <c r="AT12947" s="39">
        <v>5.5</v>
      </c>
      <c r="AU12947" s="39">
        <v>5.5</v>
      </c>
      <c r="AV12947" s="39">
        <v>5.5</v>
      </c>
      <c r="AW12947" s="39">
        <v>5.5</v>
      </c>
      <c r="AX12947" s="39">
        <v>5.5</v>
      </c>
      <c r="AY12947" s="39">
        <v>5.5</v>
      </c>
      <c r="AZ12947" s="39">
        <v>5.5</v>
      </c>
      <c r="BA12947" s="39">
        <v>5.5</v>
      </c>
      <c r="BB12947" s="39">
        <v>5.5</v>
      </c>
      <c r="BC12947" s="39">
        <v>5.5</v>
      </c>
      <c r="BD12947" s="38">
        <v>6</v>
      </c>
      <c r="BE12947" s="38">
        <v>11</v>
      </c>
      <c r="BF12947" s="38">
        <v>11</v>
      </c>
      <c r="BG12947" s="38">
        <v>6</v>
      </c>
      <c r="BH12947" s="38">
        <v>11</v>
      </c>
      <c r="BI12947" s="38">
        <v>6</v>
      </c>
      <c r="BJ12947" s="38">
        <v>11</v>
      </c>
      <c r="BK12947" s="38">
        <v>6</v>
      </c>
      <c r="BL12947" s="38">
        <v>11</v>
      </c>
      <c r="BM12947" s="38">
        <v>6</v>
      </c>
      <c r="BN12947" s="38">
        <v>11</v>
      </c>
      <c r="BO12947" s="38">
        <v>17</v>
      </c>
      <c r="BP12947" s="38">
        <v>6</v>
      </c>
      <c r="BQ12947" s="38">
        <v>11</v>
      </c>
      <c r="BR12947" s="38">
        <v>11</v>
      </c>
      <c r="BS12947" s="38">
        <v>6</v>
      </c>
      <c r="BT12947" s="38">
        <v>11</v>
      </c>
      <c r="BU12947" s="38">
        <v>6</v>
      </c>
      <c r="BV12947" s="38">
        <v>11</v>
      </c>
      <c r="BW12947" s="38">
        <v>6</v>
      </c>
      <c r="BX12947" s="38">
        <v>11</v>
      </c>
      <c r="BY12947" s="38">
        <v>6</v>
      </c>
      <c r="BZ12947" s="38">
        <v>11</v>
      </c>
      <c r="CA12947" s="38">
        <v>17</v>
      </c>
      <c r="CB12947" s="38">
        <v>0.72399999999999998</v>
      </c>
      <c r="CC12947" s="38">
        <v>0.54400000000000004</v>
      </c>
      <c r="CD12947" s="38">
        <v>0.46</v>
      </c>
      <c r="CE12947" s="38">
        <v>0.32700000000000001</v>
      </c>
      <c r="CF12947" s="38">
        <v>0.69199999999999995</v>
      </c>
      <c r="CG12947" s="38">
        <v>0.28699999999999998</v>
      </c>
      <c r="CH12947" s="38">
        <v>0.47699999999999998</v>
      </c>
      <c r="CI12947" s="38">
        <v>0.193</v>
      </c>
      <c r="CJ12947" s="38">
        <v>0.502</v>
      </c>
      <c r="CK12947" s="38">
        <v>0.28699999999999998</v>
      </c>
      <c r="CL12947" s="38">
        <v>0.69399999999999995</v>
      </c>
      <c r="CM12947" s="38">
        <v>0.81299999999999994</v>
      </c>
      <c r="CN12947" s="38">
        <v>20</v>
      </c>
      <c r="CO12947" s="38">
        <v>20</v>
      </c>
      <c r="CP12947" s="38">
        <v>113</v>
      </c>
      <c r="CQ12947" s="38">
        <v>113</v>
      </c>
      <c r="CR12947" s="38">
        <v>6</v>
      </c>
      <c r="CS12947" s="36">
        <v>2020</v>
      </c>
      <c r="CT12947" s="34" t="str">
        <f>IF(VLOOKUP(O12947,'Cross-Page Data'!$D$4:$F$48,3,FALSE)="natural gas",VLOOKUP(N12947,'Cross-Page Data'!$I$4:$J$19,2,FALSE),IF(VLOOKUP(O12947,'Cross-Page Data'!$D$4:$F$48,3,FALSE)="solar",IF(N12947="PV","solar PV","solar thermal"),IF(VLOOKUP(O12947,'Cross-Page Data'!$D$4:$F$48,3,FALSE)="wind",VLOOKUP(N12947,'Cross-Page Data'!$I$4:$J$19,2,FALSE),IF(VLOOKUP(O12947,'Cross-Page Data'!$D$4:$F$48,3,FALSE)="hydro",VLOOKUP(N12947,'Cross-Page Data'!$I$4:$J$19,2,FALSE),VLOOKUP(O12947,'Cross-Page Data'!$D$4:$F$48,3,FALSE)))))</f>
        <v>petroleum</v>
      </c>
      <c r="CU12947" s="34" t="b">
        <f>INDEX('Cross-Page Data'!$N$14:$N$20,MATCH('923_2020'!M12947,'Cross-Page Data'!$M$14:$M$20,0))</f>
        <v>0</v>
      </c>
    </row>
    <row r="12948" spans="1:99" ht="39" x14ac:dyDescent="0.25">
      <c r="A12948" s="36">
        <v>61569</v>
      </c>
      <c r="B12948" s="37" t="s">
        <v>207</v>
      </c>
      <c r="C12948" s="36" t="s">
        <v>25948</v>
      </c>
      <c r="D12948" s="37" t="s">
        <v>8959</v>
      </c>
      <c r="E12948" s="37" t="s">
        <v>8959</v>
      </c>
      <c r="F12948" s="36">
        <v>61165</v>
      </c>
      <c r="G12948" s="37" t="s">
        <v>94</v>
      </c>
      <c r="H12948" s="37" t="s">
        <v>25960</v>
      </c>
      <c r="I12948" s="37" t="s">
        <v>25965</v>
      </c>
      <c r="J12948" s="37" t="s">
        <v>292</v>
      </c>
      <c r="K12948" s="36">
        <v>622</v>
      </c>
      <c r="L12948" s="36">
        <v>4</v>
      </c>
      <c r="M12948" s="37" t="s">
        <v>1203</v>
      </c>
      <c r="N12948" s="37" t="s">
        <v>206</v>
      </c>
      <c r="O12948" s="37" t="s">
        <v>209</v>
      </c>
      <c r="P12948" s="37" t="s">
        <v>209</v>
      </c>
      <c r="Q12948" s="37" t="s">
        <v>25966</v>
      </c>
      <c r="R12948" s="37" t="s">
        <v>7417</v>
      </c>
      <c r="S12948" s="37" t="s">
        <v>25958</v>
      </c>
      <c r="T12948" s="38">
        <v>12</v>
      </c>
      <c r="U12948" s="38">
        <v>9</v>
      </c>
      <c r="V12948" s="38">
        <v>7</v>
      </c>
      <c r="W12948" s="38">
        <v>5</v>
      </c>
      <c r="X12948" s="38">
        <v>11</v>
      </c>
      <c r="Y12948" s="38">
        <v>5</v>
      </c>
      <c r="Z12948" s="38">
        <v>8</v>
      </c>
      <c r="AA12948" s="38">
        <v>3</v>
      </c>
      <c r="AB12948" s="38">
        <v>8</v>
      </c>
      <c r="AC12948" s="38">
        <v>5</v>
      </c>
      <c r="AD12948" s="38">
        <v>11</v>
      </c>
      <c r="AE12948" s="38">
        <v>13</v>
      </c>
      <c r="AF12948" s="38">
        <v>12</v>
      </c>
      <c r="AG12948" s="38">
        <v>9</v>
      </c>
      <c r="AH12948" s="38">
        <v>7</v>
      </c>
      <c r="AI12948" s="38">
        <v>5</v>
      </c>
      <c r="AJ12948" s="38">
        <v>11</v>
      </c>
      <c r="AK12948" s="38">
        <v>5</v>
      </c>
      <c r="AL12948" s="38">
        <v>8</v>
      </c>
      <c r="AM12948" s="38">
        <v>3</v>
      </c>
      <c r="AN12948" s="38">
        <v>8</v>
      </c>
      <c r="AO12948" s="38">
        <v>5</v>
      </c>
      <c r="AP12948" s="38">
        <v>11</v>
      </c>
      <c r="AQ12948" s="38">
        <v>13</v>
      </c>
      <c r="AR12948" s="39">
        <v>5.5</v>
      </c>
      <c r="AS12948" s="39">
        <v>5.5</v>
      </c>
      <c r="AT12948" s="39">
        <v>5.5</v>
      </c>
      <c r="AU12948" s="39">
        <v>5.5</v>
      </c>
      <c r="AV12948" s="39">
        <v>5.5</v>
      </c>
      <c r="AW12948" s="39">
        <v>5.5</v>
      </c>
      <c r="AX12948" s="39">
        <v>5.5</v>
      </c>
      <c r="AY12948" s="39">
        <v>5.5</v>
      </c>
      <c r="AZ12948" s="39">
        <v>5.5</v>
      </c>
      <c r="BA12948" s="39">
        <v>5.5</v>
      </c>
      <c r="BB12948" s="39">
        <v>5.5</v>
      </c>
      <c r="BC12948" s="39">
        <v>5.5</v>
      </c>
      <c r="BD12948" s="38">
        <v>66</v>
      </c>
      <c r="BE12948" s="38">
        <v>50</v>
      </c>
      <c r="BF12948" s="38">
        <v>39</v>
      </c>
      <c r="BG12948" s="38">
        <v>28</v>
      </c>
      <c r="BH12948" s="38">
        <v>61</v>
      </c>
      <c r="BI12948" s="38">
        <v>28</v>
      </c>
      <c r="BJ12948" s="38">
        <v>44</v>
      </c>
      <c r="BK12948" s="38">
        <v>17</v>
      </c>
      <c r="BL12948" s="38">
        <v>44</v>
      </c>
      <c r="BM12948" s="38">
        <v>28</v>
      </c>
      <c r="BN12948" s="38">
        <v>61</v>
      </c>
      <c r="BO12948" s="38">
        <v>72</v>
      </c>
      <c r="BP12948" s="38">
        <v>66</v>
      </c>
      <c r="BQ12948" s="38">
        <v>50</v>
      </c>
      <c r="BR12948" s="38">
        <v>39</v>
      </c>
      <c r="BS12948" s="38">
        <v>28</v>
      </c>
      <c r="BT12948" s="38">
        <v>61</v>
      </c>
      <c r="BU12948" s="38">
        <v>28</v>
      </c>
      <c r="BV12948" s="38">
        <v>44</v>
      </c>
      <c r="BW12948" s="38">
        <v>17</v>
      </c>
      <c r="BX12948" s="38">
        <v>44</v>
      </c>
      <c r="BY12948" s="38">
        <v>28</v>
      </c>
      <c r="BZ12948" s="38">
        <v>61</v>
      </c>
      <c r="CA12948" s="38">
        <v>72</v>
      </c>
      <c r="CB12948" s="38">
        <v>7.2519999999999998</v>
      </c>
      <c r="CC12948" s="38">
        <v>5.4370000000000003</v>
      </c>
      <c r="CD12948" s="38">
        <v>4.6040000000000001</v>
      </c>
      <c r="CE12948" s="38">
        <v>3.2709999999999999</v>
      </c>
      <c r="CF12948" s="38">
        <v>6.9169999999999998</v>
      </c>
      <c r="CG12948" s="38">
        <v>2.867</v>
      </c>
      <c r="CH12948" s="38">
        <v>4.7690000000000001</v>
      </c>
      <c r="CI12948" s="38">
        <v>1.93</v>
      </c>
      <c r="CJ12948" s="38">
        <v>5.0149999999999997</v>
      </c>
      <c r="CK12948" s="38">
        <v>2.867</v>
      </c>
      <c r="CL12948" s="38">
        <v>6.9390000000000001</v>
      </c>
      <c r="CM12948" s="38">
        <v>8.1319999999999997</v>
      </c>
      <c r="CN12948" s="38">
        <v>97</v>
      </c>
      <c r="CO12948" s="38">
        <v>97</v>
      </c>
      <c r="CP12948" s="38">
        <v>538</v>
      </c>
      <c r="CQ12948" s="38">
        <v>538</v>
      </c>
      <c r="CR12948" s="38">
        <v>60</v>
      </c>
      <c r="CS12948" s="36">
        <v>2020</v>
      </c>
      <c r="CT12948" s="34" t="str">
        <f>IF(VLOOKUP(O12948,'Cross-Page Data'!$D$4:$F$48,3,FALSE)="natural gas",VLOOKUP(N12948,'Cross-Page Data'!$I$4:$J$19,2,FALSE),IF(VLOOKUP(O12948,'Cross-Page Data'!$D$4:$F$48,3,FALSE)="solar",IF(N12948="PV","solar PV","solar thermal"),IF(VLOOKUP(O12948,'Cross-Page Data'!$D$4:$F$48,3,FALSE)="wind",VLOOKUP(N12948,'Cross-Page Data'!$I$4:$J$19,2,FALSE),IF(VLOOKUP(O12948,'Cross-Page Data'!$D$4:$F$48,3,FALSE)="hydro",VLOOKUP(N12948,'Cross-Page Data'!$I$4:$J$19,2,FALSE),VLOOKUP(O12948,'Cross-Page Data'!$D$4:$F$48,3,FALSE)))))</f>
        <v>petroleum</v>
      </c>
      <c r="CU12948" s="34" t="b">
        <f>INDEX('Cross-Page Data'!$N$14:$N$20,MATCH('923_2020'!M12948,'Cross-Page Data'!$M$14:$M$20,0))</f>
        <v>0</v>
      </c>
    </row>
    <row r="12949" spans="1:99" ht="39" x14ac:dyDescent="0.25">
      <c r="A12949" s="36">
        <v>61569</v>
      </c>
      <c r="B12949" s="37" t="s">
        <v>207</v>
      </c>
      <c r="C12949" s="36" t="s">
        <v>25948</v>
      </c>
      <c r="D12949" s="37" t="s">
        <v>8959</v>
      </c>
      <c r="E12949" s="37" t="s">
        <v>8959</v>
      </c>
      <c r="F12949" s="36">
        <v>61165</v>
      </c>
      <c r="G12949" s="37" t="s">
        <v>94</v>
      </c>
      <c r="H12949" s="37" t="s">
        <v>25960</v>
      </c>
      <c r="I12949" s="37" t="s">
        <v>25965</v>
      </c>
      <c r="J12949" s="37" t="s">
        <v>292</v>
      </c>
      <c r="K12949" s="36">
        <v>622</v>
      </c>
      <c r="L12949" s="36">
        <v>4</v>
      </c>
      <c r="M12949" s="37" t="s">
        <v>1203</v>
      </c>
      <c r="N12949" s="37" t="s">
        <v>206</v>
      </c>
      <c r="O12949" s="37" t="s">
        <v>219</v>
      </c>
      <c r="P12949" s="37" t="s">
        <v>219</v>
      </c>
      <c r="Q12949" s="37" t="s">
        <v>25966</v>
      </c>
      <c r="R12949" s="37" t="s">
        <v>7417</v>
      </c>
      <c r="S12949" s="37" t="s">
        <v>25959</v>
      </c>
      <c r="T12949" s="38">
        <v>0</v>
      </c>
      <c r="U12949" s="38">
        <v>0</v>
      </c>
      <c r="V12949" s="38">
        <v>0</v>
      </c>
      <c r="W12949" s="38">
        <v>0</v>
      </c>
      <c r="X12949" s="38">
        <v>0</v>
      </c>
      <c r="Y12949" s="38">
        <v>0</v>
      </c>
      <c r="Z12949" s="38">
        <v>0</v>
      </c>
      <c r="AA12949" s="38">
        <v>0</v>
      </c>
      <c r="AB12949" s="38">
        <v>0</v>
      </c>
      <c r="AC12949" s="38">
        <v>0</v>
      </c>
      <c r="AD12949" s="38">
        <v>0</v>
      </c>
      <c r="AE12949" s="38">
        <v>0</v>
      </c>
      <c r="AF12949" s="38">
        <v>0</v>
      </c>
      <c r="AG12949" s="38">
        <v>0</v>
      </c>
      <c r="AH12949" s="38">
        <v>0</v>
      </c>
      <c r="AI12949" s="38">
        <v>0</v>
      </c>
      <c r="AJ12949" s="38">
        <v>0</v>
      </c>
      <c r="AK12949" s="38">
        <v>0</v>
      </c>
      <c r="AL12949" s="38">
        <v>0</v>
      </c>
      <c r="AM12949" s="38">
        <v>0</v>
      </c>
      <c r="AN12949" s="38">
        <v>0</v>
      </c>
      <c r="AO12949" s="38">
        <v>0</v>
      </c>
      <c r="AP12949" s="38">
        <v>0</v>
      </c>
      <c r="AQ12949" s="38">
        <v>0</v>
      </c>
      <c r="AR12949" s="39">
        <v>0</v>
      </c>
      <c r="AS12949" s="39">
        <v>0</v>
      </c>
      <c r="AT12949" s="39">
        <v>0</v>
      </c>
      <c r="AU12949" s="39">
        <v>0</v>
      </c>
      <c r="AV12949" s="39">
        <v>0</v>
      </c>
      <c r="AW12949" s="39">
        <v>0</v>
      </c>
      <c r="AX12949" s="39">
        <v>0</v>
      </c>
      <c r="AY12949" s="39">
        <v>0</v>
      </c>
      <c r="AZ12949" s="39">
        <v>0</v>
      </c>
      <c r="BA12949" s="39">
        <v>0</v>
      </c>
      <c r="BB12949" s="39">
        <v>0</v>
      </c>
      <c r="BC12949" s="39">
        <v>0</v>
      </c>
      <c r="BD12949" s="38">
        <v>0</v>
      </c>
      <c r="BE12949" s="38">
        <v>0</v>
      </c>
      <c r="BF12949" s="38">
        <v>0</v>
      </c>
      <c r="BG12949" s="38">
        <v>0</v>
      </c>
      <c r="BH12949" s="38">
        <v>0</v>
      </c>
      <c r="BI12949" s="38">
        <v>0</v>
      </c>
      <c r="BJ12949" s="38">
        <v>0</v>
      </c>
      <c r="BK12949" s="38">
        <v>0</v>
      </c>
      <c r="BL12949" s="38">
        <v>0</v>
      </c>
      <c r="BM12949" s="38">
        <v>0</v>
      </c>
      <c r="BN12949" s="38">
        <v>0</v>
      </c>
      <c r="BO12949" s="38">
        <v>0</v>
      </c>
      <c r="BP12949" s="38">
        <v>0</v>
      </c>
      <c r="BQ12949" s="38">
        <v>0</v>
      </c>
      <c r="BR12949" s="38">
        <v>0</v>
      </c>
      <c r="BS12949" s="38">
        <v>0</v>
      </c>
      <c r="BT12949" s="38">
        <v>0</v>
      </c>
      <c r="BU12949" s="38">
        <v>0</v>
      </c>
      <c r="BV12949" s="38">
        <v>0</v>
      </c>
      <c r="BW12949" s="38">
        <v>0</v>
      </c>
      <c r="BX12949" s="38">
        <v>0</v>
      </c>
      <c r="BY12949" s="38">
        <v>0</v>
      </c>
      <c r="BZ12949" s="38">
        <v>0</v>
      </c>
      <c r="CA12949" s="38">
        <v>0</v>
      </c>
      <c r="CB12949" s="38">
        <v>0</v>
      </c>
      <c r="CC12949" s="38">
        <v>0</v>
      </c>
      <c r="CD12949" s="38">
        <v>0</v>
      </c>
      <c r="CE12949" s="38">
        <v>0</v>
      </c>
      <c r="CF12949" s="38">
        <v>0</v>
      </c>
      <c r="CG12949" s="38">
        <v>0</v>
      </c>
      <c r="CH12949" s="38">
        <v>0</v>
      </c>
      <c r="CI12949" s="38">
        <v>0</v>
      </c>
      <c r="CJ12949" s="38">
        <v>0</v>
      </c>
      <c r="CK12949" s="38">
        <v>0</v>
      </c>
      <c r="CL12949" s="38">
        <v>0</v>
      </c>
      <c r="CM12949" s="38">
        <v>0</v>
      </c>
      <c r="CN12949" s="38">
        <v>0</v>
      </c>
      <c r="CO12949" s="38">
        <v>0</v>
      </c>
      <c r="CP12949" s="38">
        <v>0</v>
      </c>
      <c r="CQ12949" s="38">
        <v>0</v>
      </c>
      <c r="CR12949" s="38">
        <v>0</v>
      </c>
      <c r="CS12949" s="36">
        <v>2020</v>
      </c>
      <c r="CT12949" s="34" t="str">
        <f>IF(VLOOKUP(O12949,'Cross-Page Data'!$D$4:$F$48,3,FALSE)="natural gas",VLOOKUP(N12949,'Cross-Page Data'!$I$4:$J$19,2,FALSE),IF(VLOOKUP(O12949,'Cross-Page Data'!$D$4:$F$48,3,FALSE)="solar",IF(N12949="PV","solar PV","solar thermal"),IF(VLOOKUP(O12949,'Cross-Page Data'!$D$4:$F$48,3,FALSE)="wind",VLOOKUP(N12949,'Cross-Page Data'!$I$4:$J$19,2,FALSE),IF(VLOOKUP(O12949,'Cross-Page Data'!$D$4:$F$48,3,FALSE)="hydro",VLOOKUP(N12949,'Cross-Page Data'!$I$4:$J$19,2,FALSE),VLOOKUP(O12949,'Cross-Page Data'!$D$4:$F$48,3,FALSE)))))</f>
        <v>natural gas peaker</v>
      </c>
      <c r="CU12949" s="34" t="b">
        <f>INDEX('Cross-Page Data'!$N$14:$N$20,MATCH('923_2020'!M12949,'Cross-Page Data'!$M$14:$M$20,0))</f>
        <v>0</v>
      </c>
    </row>
    <row r="12950" spans="1:99" ht="51.75" x14ac:dyDescent="0.25">
      <c r="A12950" s="36">
        <v>61570</v>
      </c>
      <c r="B12950" s="37" t="s">
        <v>207</v>
      </c>
      <c r="C12950" s="36" t="s">
        <v>25948</v>
      </c>
      <c r="D12950" s="37" t="s">
        <v>8956</v>
      </c>
      <c r="E12950" s="37" t="s">
        <v>8957</v>
      </c>
      <c r="F12950" s="36">
        <v>61168</v>
      </c>
      <c r="G12950" s="37" t="s">
        <v>70</v>
      </c>
      <c r="H12950" s="37" t="s">
        <v>25953</v>
      </c>
      <c r="I12950" s="37" t="s">
        <v>25972</v>
      </c>
      <c r="J12950" s="37" t="s">
        <v>292</v>
      </c>
      <c r="K12950" s="36">
        <v>22</v>
      </c>
      <c r="L12950" s="36">
        <v>2</v>
      </c>
      <c r="M12950" s="37" t="s">
        <v>453</v>
      </c>
      <c r="N12950" s="37" t="s">
        <v>237</v>
      </c>
      <c r="O12950" s="37" t="s">
        <v>238</v>
      </c>
      <c r="P12950" s="37" t="s">
        <v>238</v>
      </c>
      <c r="Q12950" s="37" t="s">
        <v>15068</v>
      </c>
      <c r="R12950" s="37" t="s">
        <v>7417</v>
      </c>
      <c r="S12950" s="37" t="s">
        <v>292</v>
      </c>
      <c r="T12950" s="38">
        <v>0</v>
      </c>
      <c r="U12950" s="38">
        <v>0</v>
      </c>
      <c r="V12950" s="38">
        <v>0</v>
      </c>
      <c r="W12950" s="38">
        <v>0</v>
      </c>
      <c r="X12950" s="38">
        <v>0</v>
      </c>
      <c r="Y12950" s="38">
        <v>0</v>
      </c>
      <c r="Z12950" s="38">
        <v>0</v>
      </c>
      <c r="AA12950" s="38">
        <v>0</v>
      </c>
      <c r="AB12950" s="38">
        <v>0</v>
      </c>
      <c r="AC12950" s="38">
        <v>0</v>
      </c>
      <c r="AD12950" s="38">
        <v>0</v>
      </c>
      <c r="AE12950" s="38">
        <v>0</v>
      </c>
      <c r="AF12950" s="38">
        <v>0</v>
      </c>
      <c r="AG12950" s="38">
        <v>0</v>
      </c>
      <c r="AH12950" s="38">
        <v>0</v>
      </c>
      <c r="AI12950" s="38">
        <v>0</v>
      </c>
      <c r="AJ12950" s="38">
        <v>0</v>
      </c>
      <c r="AK12950" s="38">
        <v>0</v>
      </c>
      <c r="AL12950" s="38">
        <v>0</v>
      </c>
      <c r="AM12950" s="38">
        <v>0</v>
      </c>
      <c r="AN12950" s="38">
        <v>0</v>
      </c>
      <c r="AO12950" s="38">
        <v>0</v>
      </c>
      <c r="AP12950" s="38">
        <v>0</v>
      </c>
      <c r="AQ12950" s="38">
        <v>0</v>
      </c>
      <c r="AR12950" s="39">
        <v>0</v>
      </c>
      <c r="AS12950" s="39">
        <v>0</v>
      </c>
      <c r="AT12950" s="39">
        <v>0</v>
      </c>
      <c r="AU12950" s="39">
        <v>0</v>
      </c>
      <c r="AV12950" s="39">
        <v>0</v>
      </c>
      <c r="AW12950" s="39">
        <v>0</v>
      </c>
      <c r="AX12950" s="39">
        <v>0</v>
      </c>
      <c r="AY12950" s="39">
        <v>0</v>
      </c>
      <c r="AZ12950" s="39">
        <v>0</v>
      </c>
      <c r="BA12950" s="39">
        <v>0</v>
      </c>
      <c r="BB12950" s="39">
        <v>0</v>
      </c>
      <c r="BC12950" s="39">
        <v>0</v>
      </c>
      <c r="BD12950" s="38">
        <v>511</v>
      </c>
      <c r="BE12950" s="38">
        <v>1133</v>
      </c>
      <c r="BF12950" s="38">
        <v>1375</v>
      </c>
      <c r="BG12950" s="38">
        <v>1818</v>
      </c>
      <c r="BH12950" s="38">
        <v>1891</v>
      </c>
      <c r="BI12950" s="38">
        <v>2050</v>
      </c>
      <c r="BJ12950" s="38">
        <v>1977</v>
      </c>
      <c r="BK12950" s="38">
        <v>1957</v>
      </c>
      <c r="BL12950" s="38">
        <v>1380</v>
      </c>
      <c r="BM12950" s="38">
        <v>1033</v>
      </c>
      <c r="BN12950" s="38">
        <v>790</v>
      </c>
      <c r="BO12950" s="38">
        <v>495</v>
      </c>
      <c r="BP12950" s="38">
        <v>511</v>
      </c>
      <c r="BQ12950" s="38">
        <v>1133</v>
      </c>
      <c r="BR12950" s="38">
        <v>1375</v>
      </c>
      <c r="BS12950" s="38">
        <v>1818</v>
      </c>
      <c r="BT12950" s="38">
        <v>1891</v>
      </c>
      <c r="BU12950" s="38">
        <v>2050</v>
      </c>
      <c r="BV12950" s="38">
        <v>1977</v>
      </c>
      <c r="BW12950" s="38">
        <v>1957</v>
      </c>
      <c r="BX12950" s="38">
        <v>1380</v>
      </c>
      <c r="BY12950" s="38">
        <v>1033</v>
      </c>
      <c r="BZ12950" s="38">
        <v>790</v>
      </c>
      <c r="CA12950" s="38">
        <v>495</v>
      </c>
      <c r="CB12950" s="38">
        <v>58.3</v>
      </c>
      <c r="CC12950" s="38">
        <v>129.29</v>
      </c>
      <c r="CD12950" s="38">
        <v>156.86600000000001</v>
      </c>
      <c r="CE12950" s="38">
        <v>207.38900000000001</v>
      </c>
      <c r="CF12950" s="38">
        <v>215.727</v>
      </c>
      <c r="CG12950" s="38">
        <v>233.82400000000001</v>
      </c>
      <c r="CH12950" s="38">
        <v>225.46899999999999</v>
      </c>
      <c r="CI12950" s="38">
        <v>223.25899999999999</v>
      </c>
      <c r="CJ12950" s="38">
        <v>157.43700000000001</v>
      </c>
      <c r="CK12950" s="38">
        <v>117.82</v>
      </c>
      <c r="CL12950" s="38">
        <v>90.167000000000002</v>
      </c>
      <c r="CM12950" s="38">
        <v>56.451999999999998</v>
      </c>
      <c r="CN12950" s="38">
        <v>0</v>
      </c>
      <c r="CO12950" s="38">
        <v>0</v>
      </c>
      <c r="CP12950" s="38">
        <v>16410</v>
      </c>
      <c r="CQ12950" s="38">
        <v>16410</v>
      </c>
      <c r="CR12950" s="38">
        <v>1872</v>
      </c>
      <c r="CS12950" s="36">
        <v>2020</v>
      </c>
      <c r="CT12950" s="34" t="str">
        <f>IF(VLOOKUP(O12950,'Cross-Page Data'!$D$4:$F$48,3,FALSE)="natural gas",VLOOKUP(N12950,'Cross-Page Data'!$I$4:$J$19,2,FALSE),IF(VLOOKUP(O12950,'Cross-Page Data'!$D$4:$F$48,3,FALSE)="solar",IF(N12950="PV","solar PV","solar thermal"),IF(VLOOKUP(O12950,'Cross-Page Data'!$D$4:$F$48,3,FALSE)="wind",VLOOKUP(N12950,'Cross-Page Data'!$I$4:$J$19,2,FALSE),IF(VLOOKUP(O12950,'Cross-Page Data'!$D$4:$F$48,3,FALSE)="hydro",VLOOKUP(N12950,'Cross-Page Data'!$I$4:$J$19,2,FALSE),VLOOKUP(O12950,'Cross-Page Data'!$D$4:$F$48,3,FALSE)))))</f>
        <v>solar PV</v>
      </c>
      <c r="CU12950" s="34" t="b">
        <f>INDEX('Cross-Page Data'!$N$14:$N$20,MATCH('923_2020'!M12950,'Cross-Page Data'!$M$14:$M$20,0))</f>
        <v>1</v>
      </c>
    </row>
    <row r="12951" spans="1:99" ht="64.5" x14ac:dyDescent="0.25">
      <c r="A12951" s="36">
        <v>61571</v>
      </c>
      <c r="B12951" s="37" t="s">
        <v>207</v>
      </c>
      <c r="C12951" s="36" t="s">
        <v>25948</v>
      </c>
      <c r="D12951" s="37" t="s">
        <v>8953</v>
      </c>
      <c r="E12951" s="37" t="s">
        <v>8954</v>
      </c>
      <c r="F12951" s="36">
        <v>61169</v>
      </c>
      <c r="G12951" s="37" t="s">
        <v>70</v>
      </c>
      <c r="H12951" s="37" t="s">
        <v>25953</v>
      </c>
      <c r="I12951" s="37" t="s">
        <v>25972</v>
      </c>
      <c r="J12951" s="37" t="s">
        <v>292</v>
      </c>
      <c r="K12951" s="36">
        <v>22</v>
      </c>
      <c r="L12951" s="36">
        <v>2</v>
      </c>
      <c r="M12951" s="37" t="s">
        <v>453</v>
      </c>
      <c r="N12951" s="37" t="s">
        <v>237</v>
      </c>
      <c r="O12951" s="37" t="s">
        <v>238</v>
      </c>
      <c r="P12951" s="37" t="s">
        <v>238</v>
      </c>
      <c r="Q12951" s="37" t="s">
        <v>15068</v>
      </c>
      <c r="R12951" s="37" t="s">
        <v>7417</v>
      </c>
      <c r="S12951" s="37" t="s">
        <v>292</v>
      </c>
      <c r="T12951" s="38">
        <v>0</v>
      </c>
      <c r="U12951" s="38">
        <v>0</v>
      </c>
      <c r="V12951" s="38">
        <v>0</v>
      </c>
      <c r="W12951" s="38">
        <v>0</v>
      </c>
      <c r="X12951" s="38">
        <v>0</v>
      </c>
      <c r="Y12951" s="38">
        <v>0</v>
      </c>
      <c r="Z12951" s="38">
        <v>0</v>
      </c>
      <c r="AA12951" s="38">
        <v>0</v>
      </c>
      <c r="AB12951" s="38">
        <v>0</v>
      </c>
      <c r="AC12951" s="38">
        <v>0</v>
      </c>
      <c r="AD12951" s="38">
        <v>0</v>
      </c>
      <c r="AE12951" s="38">
        <v>0</v>
      </c>
      <c r="AF12951" s="38">
        <v>0</v>
      </c>
      <c r="AG12951" s="38">
        <v>0</v>
      </c>
      <c r="AH12951" s="38">
        <v>0</v>
      </c>
      <c r="AI12951" s="38">
        <v>0</v>
      </c>
      <c r="AJ12951" s="38">
        <v>0</v>
      </c>
      <c r="AK12951" s="38">
        <v>0</v>
      </c>
      <c r="AL12951" s="38">
        <v>0</v>
      </c>
      <c r="AM12951" s="38">
        <v>0</v>
      </c>
      <c r="AN12951" s="38">
        <v>0</v>
      </c>
      <c r="AO12951" s="38">
        <v>0</v>
      </c>
      <c r="AP12951" s="38">
        <v>0</v>
      </c>
      <c r="AQ12951" s="38">
        <v>0</v>
      </c>
      <c r="AR12951" s="39">
        <v>0</v>
      </c>
      <c r="AS12951" s="39">
        <v>0</v>
      </c>
      <c r="AT12951" s="39">
        <v>0</v>
      </c>
      <c r="AU12951" s="39">
        <v>0</v>
      </c>
      <c r="AV12951" s="39">
        <v>0</v>
      </c>
      <c r="AW12951" s="39">
        <v>0</v>
      </c>
      <c r="AX12951" s="39">
        <v>0</v>
      </c>
      <c r="AY12951" s="39">
        <v>0</v>
      </c>
      <c r="AZ12951" s="39">
        <v>0</v>
      </c>
      <c r="BA12951" s="39">
        <v>0</v>
      </c>
      <c r="BB12951" s="39">
        <v>0</v>
      </c>
      <c r="BC12951" s="39">
        <v>0</v>
      </c>
      <c r="BD12951" s="38">
        <v>523</v>
      </c>
      <c r="BE12951" s="38">
        <v>1159</v>
      </c>
      <c r="BF12951" s="38">
        <v>1406</v>
      </c>
      <c r="BG12951" s="38">
        <v>1859</v>
      </c>
      <c r="BH12951" s="38">
        <v>1934</v>
      </c>
      <c r="BI12951" s="38">
        <v>2096</v>
      </c>
      <c r="BJ12951" s="38">
        <v>2021</v>
      </c>
      <c r="BK12951" s="38">
        <v>2001</v>
      </c>
      <c r="BL12951" s="38">
        <v>1411</v>
      </c>
      <c r="BM12951" s="38">
        <v>1056</v>
      </c>
      <c r="BN12951" s="38">
        <v>808</v>
      </c>
      <c r="BO12951" s="38">
        <v>506</v>
      </c>
      <c r="BP12951" s="38">
        <v>523</v>
      </c>
      <c r="BQ12951" s="38">
        <v>1159</v>
      </c>
      <c r="BR12951" s="38">
        <v>1406</v>
      </c>
      <c r="BS12951" s="38">
        <v>1859</v>
      </c>
      <c r="BT12951" s="38">
        <v>1934</v>
      </c>
      <c r="BU12951" s="38">
        <v>2096</v>
      </c>
      <c r="BV12951" s="38">
        <v>2021</v>
      </c>
      <c r="BW12951" s="38">
        <v>2001</v>
      </c>
      <c r="BX12951" s="38">
        <v>1411</v>
      </c>
      <c r="BY12951" s="38">
        <v>1056</v>
      </c>
      <c r="BZ12951" s="38">
        <v>808</v>
      </c>
      <c r="CA12951" s="38">
        <v>506</v>
      </c>
      <c r="CB12951" s="38">
        <v>59.606999999999999</v>
      </c>
      <c r="CC12951" s="38">
        <v>132.191</v>
      </c>
      <c r="CD12951" s="38">
        <v>160.386</v>
      </c>
      <c r="CE12951" s="38">
        <v>212.042</v>
      </c>
      <c r="CF12951" s="38">
        <v>220.56700000000001</v>
      </c>
      <c r="CG12951" s="38">
        <v>239.07</v>
      </c>
      <c r="CH12951" s="38">
        <v>230.52799999999999</v>
      </c>
      <c r="CI12951" s="38">
        <v>228.268</v>
      </c>
      <c r="CJ12951" s="38">
        <v>160.96899999999999</v>
      </c>
      <c r="CK12951" s="38">
        <v>120.46299999999999</v>
      </c>
      <c r="CL12951" s="38">
        <v>92.19</v>
      </c>
      <c r="CM12951" s="38">
        <v>57.719000000000001</v>
      </c>
      <c r="CN12951" s="38">
        <v>0</v>
      </c>
      <c r="CO12951" s="38">
        <v>0</v>
      </c>
      <c r="CP12951" s="38">
        <v>16780</v>
      </c>
      <c r="CQ12951" s="38">
        <v>16780</v>
      </c>
      <c r="CR12951" s="38">
        <v>1914</v>
      </c>
      <c r="CS12951" s="36">
        <v>2020</v>
      </c>
      <c r="CT12951" s="34" t="str">
        <f>IF(VLOOKUP(O12951,'Cross-Page Data'!$D$4:$F$48,3,FALSE)="natural gas",VLOOKUP(N12951,'Cross-Page Data'!$I$4:$J$19,2,FALSE),IF(VLOOKUP(O12951,'Cross-Page Data'!$D$4:$F$48,3,FALSE)="solar",IF(N12951="PV","solar PV","solar thermal"),IF(VLOOKUP(O12951,'Cross-Page Data'!$D$4:$F$48,3,FALSE)="wind",VLOOKUP(N12951,'Cross-Page Data'!$I$4:$J$19,2,FALSE),IF(VLOOKUP(O12951,'Cross-Page Data'!$D$4:$F$48,3,FALSE)="hydro",VLOOKUP(N12951,'Cross-Page Data'!$I$4:$J$19,2,FALSE),VLOOKUP(O12951,'Cross-Page Data'!$D$4:$F$48,3,FALSE)))))</f>
        <v>solar PV</v>
      </c>
      <c r="CU12951" s="34" t="b">
        <f>INDEX('Cross-Page Data'!$N$14:$N$20,MATCH('923_2020'!M12951,'Cross-Page Data'!$M$14:$M$20,0))</f>
        <v>1</v>
      </c>
    </row>
    <row r="12952" spans="1:99" ht="64.5" x14ac:dyDescent="0.25">
      <c r="A12952" s="36">
        <v>61572</v>
      </c>
      <c r="B12952" s="37" t="s">
        <v>207</v>
      </c>
      <c r="C12952" s="36" t="s">
        <v>25948</v>
      </c>
      <c r="D12952" s="37" t="s">
        <v>8950</v>
      </c>
      <c r="E12952" s="37" t="s">
        <v>8951</v>
      </c>
      <c r="F12952" s="36">
        <v>61170</v>
      </c>
      <c r="G12952" s="37" t="s">
        <v>70</v>
      </c>
      <c r="H12952" s="37" t="s">
        <v>25953</v>
      </c>
      <c r="I12952" s="37" t="s">
        <v>25972</v>
      </c>
      <c r="J12952" s="37" t="s">
        <v>292</v>
      </c>
      <c r="K12952" s="36">
        <v>22</v>
      </c>
      <c r="L12952" s="36">
        <v>2</v>
      </c>
      <c r="M12952" s="37" t="s">
        <v>453</v>
      </c>
      <c r="N12952" s="37" t="s">
        <v>237</v>
      </c>
      <c r="O12952" s="37" t="s">
        <v>238</v>
      </c>
      <c r="P12952" s="37" t="s">
        <v>238</v>
      </c>
      <c r="Q12952" s="37" t="s">
        <v>15068</v>
      </c>
      <c r="R12952" s="37" t="s">
        <v>7417</v>
      </c>
      <c r="S12952" s="37" t="s">
        <v>292</v>
      </c>
      <c r="T12952" s="38">
        <v>0</v>
      </c>
      <c r="U12952" s="38">
        <v>0</v>
      </c>
      <c r="V12952" s="38">
        <v>0</v>
      </c>
      <c r="W12952" s="38">
        <v>0</v>
      </c>
      <c r="X12952" s="38">
        <v>0</v>
      </c>
      <c r="Y12952" s="38">
        <v>0</v>
      </c>
      <c r="Z12952" s="38">
        <v>0</v>
      </c>
      <c r="AA12952" s="38">
        <v>0</v>
      </c>
      <c r="AB12952" s="38">
        <v>0</v>
      </c>
      <c r="AC12952" s="38">
        <v>0</v>
      </c>
      <c r="AD12952" s="38">
        <v>0</v>
      </c>
      <c r="AE12952" s="38">
        <v>0</v>
      </c>
      <c r="AF12952" s="38">
        <v>0</v>
      </c>
      <c r="AG12952" s="38">
        <v>0</v>
      </c>
      <c r="AH12952" s="38">
        <v>0</v>
      </c>
      <c r="AI12952" s="38">
        <v>0</v>
      </c>
      <c r="AJ12952" s="38">
        <v>0</v>
      </c>
      <c r="AK12952" s="38">
        <v>0</v>
      </c>
      <c r="AL12952" s="38">
        <v>0</v>
      </c>
      <c r="AM12952" s="38">
        <v>0</v>
      </c>
      <c r="AN12952" s="38">
        <v>0</v>
      </c>
      <c r="AO12952" s="38">
        <v>0</v>
      </c>
      <c r="AP12952" s="38">
        <v>0</v>
      </c>
      <c r="AQ12952" s="38">
        <v>0</v>
      </c>
      <c r="AR12952" s="39">
        <v>0</v>
      </c>
      <c r="AS12952" s="39">
        <v>0</v>
      </c>
      <c r="AT12952" s="39">
        <v>0</v>
      </c>
      <c r="AU12952" s="39">
        <v>0</v>
      </c>
      <c r="AV12952" s="39">
        <v>0</v>
      </c>
      <c r="AW12952" s="39">
        <v>0</v>
      </c>
      <c r="AX12952" s="39">
        <v>0</v>
      </c>
      <c r="AY12952" s="39">
        <v>0</v>
      </c>
      <c r="AZ12952" s="39">
        <v>0</v>
      </c>
      <c r="BA12952" s="39">
        <v>0</v>
      </c>
      <c r="BB12952" s="39">
        <v>0</v>
      </c>
      <c r="BC12952" s="39">
        <v>0</v>
      </c>
      <c r="BD12952" s="38">
        <v>462</v>
      </c>
      <c r="BE12952" s="38">
        <v>1025</v>
      </c>
      <c r="BF12952" s="38">
        <v>1244</v>
      </c>
      <c r="BG12952" s="38">
        <v>1644</v>
      </c>
      <c r="BH12952" s="38">
        <v>1710</v>
      </c>
      <c r="BI12952" s="38">
        <v>1854</v>
      </c>
      <c r="BJ12952" s="38">
        <v>1788</v>
      </c>
      <c r="BK12952" s="38">
        <v>1770</v>
      </c>
      <c r="BL12952" s="38">
        <v>1248</v>
      </c>
      <c r="BM12952" s="38">
        <v>934</v>
      </c>
      <c r="BN12952" s="38">
        <v>715</v>
      </c>
      <c r="BO12952" s="38">
        <v>448</v>
      </c>
      <c r="BP12952" s="38">
        <v>462</v>
      </c>
      <c r="BQ12952" s="38">
        <v>1025</v>
      </c>
      <c r="BR12952" s="38">
        <v>1244</v>
      </c>
      <c r="BS12952" s="38">
        <v>1644</v>
      </c>
      <c r="BT12952" s="38">
        <v>1710</v>
      </c>
      <c r="BU12952" s="38">
        <v>1854</v>
      </c>
      <c r="BV12952" s="38">
        <v>1788</v>
      </c>
      <c r="BW12952" s="38">
        <v>1770</v>
      </c>
      <c r="BX12952" s="38">
        <v>1248</v>
      </c>
      <c r="BY12952" s="38">
        <v>934</v>
      </c>
      <c r="BZ12952" s="38">
        <v>715</v>
      </c>
      <c r="CA12952" s="38">
        <v>448</v>
      </c>
      <c r="CB12952" s="38">
        <v>52.725999999999999</v>
      </c>
      <c r="CC12952" s="38">
        <v>116.92700000000001</v>
      </c>
      <c r="CD12952" s="38">
        <v>141.86699999999999</v>
      </c>
      <c r="CE12952" s="38">
        <v>187.55799999999999</v>
      </c>
      <c r="CF12952" s="38">
        <v>195.09899999999999</v>
      </c>
      <c r="CG12952" s="38">
        <v>211.46600000000001</v>
      </c>
      <c r="CH12952" s="38">
        <v>203.91</v>
      </c>
      <c r="CI12952" s="38">
        <v>201.911</v>
      </c>
      <c r="CJ12952" s="38">
        <v>142.38300000000001</v>
      </c>
      <c r="CK12952" s="38">
        <v>106.554</v>
      </c>
      <c r="CL12952" s="38">
        <v>81.545000000000002</v>
      </c>
      <c r="CM12952" s="38">
        <v>51.054000000000002</v>
      </c>
      <c r="CN12952" s="38">
        <v>0</v>
      </c>
      <c r="CO12952" s="38">
        <v>0</v>
      </c>
      <c r="CP12952" s="38">
        <v>14842</v>
      </c>
      <c r="CQ12952" s="38">
        <v>14842</v>
      </c>
      <c r="CR12952" s="38">
        <v>1693</v>
      </c>
      <c r="CS12952" s="36">
        <v>2020</v>
      </c>
      <c r="CT12952" s="34" t="str">
        <f>IF(VLOOKUP(O12952,'Cross-Page Data'!$D$4:$F$48,3,FALSE)="natural gas",VLOOKUP(N12952,'Cross-Page Data'!$I$4:$J$19,2,FALSE),IF(VLOOKUP(O12952,'Cross-Page Data'!$D$4:$F$48,3,FALSE)="solar",IF(N12952="PV","solar PV","solar thermal"),IF(VLOOKUP(O12952,'Cross-Page Data'!$D$4:$F$48,3,FALSE)="wind",VLOOKUP(N12952,'Cross-Page Data'!$I$4:$J$19,2,FALSE),IF(VLOOKUP(O12952,'Cross-Page Data'!$D$4:$F$48,3,FALSE)="hydro",VLOOKUP(N12952,'Cross-Page Data'!$I$4:$J$19,2,FALSE),VLOOKUP(O12952,'Cross-Page Data'!$D$4:$F$48,3,FALSE)))))</f>
        <v>solar PV</v>
      </c>
      <c r="CU12952" s="34" t="b">
        <f>INDEX('Cross-Page Data'!$N$14:$N$20,MATCH('923_2020'!M12952,'Cross-Page Data'!$M$14:$M$20,0))</f>
        <v>1</v>
      </c>
    </row>
    <row r="12953" spans="1:99" ht="64.5" x14ac:dyDescent="0.25">
      <c r="A12953" s="36">
        <v>61573</v>
      </c>
      <c r="B12953" s="37" t="s">
        <v>207</v>
      </c>
      <c r="C12953" s="36" t="s">
        <v>25948</v>
      </c>
      <c r="D12953" s="37" t="s">
        <v>8947</v>
      </c>
      <c r="E12953" s="37" t="s">
        <v>8948</v>
      </c>
      <c r="F12953" s="36">
        <v>61171</v>
      </c>
      <c r="G12953" s="37" t="s">
        <v>70</v>
      </c>
      <c r="H12953" s="37" t="s">
        <v>25953</v>
      </c>
      <c r="I12953" s="37" t="s">
        <v>25972</v>
      </c>
      <c r="J12953" s="37" t="s">
        <v>292</v>
      </c>
      <c r="K12953" s="36">
        <v>22</v>
      </c>
      <c r="L12953" s="36">
        <v>2</v>
      </c>
      <c r="M12953" s="37" t="s">
        <v>453</v>
      </c>
      <c r="N12953" s="37" t="s">
        <v>237</v>
      </c>
      <c r="O12953" s="37" t="s">
        <v>238</v>
      </c>
      <c r="P12953" s="37" t="s">
        <v>238</v>
      </c>
      <c r="Q12953" s="37" t="s">
        <v>15068</v>
      </c>
      <c r="R12953" s="37" t="s">
        <v>7417</v>
      </c>
      <c r="S12953" s="37" t="s">
        <v>292</v>
      </c>
      <c r="T12953" s="38">
        <v>0</v>
      </c>
      <c r="U12953" s="38">
        <v>0</v>
      </c>
      <c r="V12953" s="38">
        <v>0</v>
      </c>
      <c r="W12953" s="38">
        <v>0</v>
      </c>
      <c r="X12953" s="38">
        <v>0</v>
      </c>
      <c r="Y12953" s="38">
        <v>0</v>
      </c>
      <c r="Z12953" s="38">
        <v>0</v>
      </c>
      <c r="AA12953" s="38">
        <v>0</v>
      </c>
      <c r="AB12953" s="38">
        <v>0</v>
      </c>
      <c r="AC12953" s="38">
        <v>0</v>
      </c>
      <c r="AD12953" s="38">
        <v>0</v>
      </c>
      <c r="AE12953" s="38">
        <v>0</v>
      </c>
      <c r="AF12953" s="38">
        <v>0</v>
      </c>
      <c r="AG12953" s="38">
        <v>0</v>
      </c>
      <c r="AH12953" s="38">
        <v>0</v>
      </c>
      <c r="AI12953" s="38">
        <v>0</v>
      </c>
      <c r="AJ12953" s="38">
        <v>0</v>
      </c>
      <c r="AK12953" s="38">
        <v>0</v>
      </c>
      <c r="AL12953" s="38">
        <v>0</v>
      </c>
      <c r="AM12953" s="38">
        <v>0</v>
      </c>
      <c r="AN12953" s="38">
        <v>0</v>
      </c>
      <c r="AO12953" s="38">
        <v>0</v>
      </c>
      <c r="AP12953" s="38">
        <v>0</v>
      </c>
      <c r="AQ12953" s="38">
        <v>0</v>
      </c>
      <c r="AR12953" s="39">
        <v>0</v>
      </c>
      <c r="AS12953" s="39">
        <v>0</v>
      </c>
      <c r="AT12953" s="39">
        <v>0</v>
      </c>
      <c r="AU12953" s="39">
        <v>0</v>
      </c>
      <c r="AV12953" s="39">
        <v>0</v>
      </c>
      <c r="AW12953" s="39">
        <v>0</v>
      </c>
      <c r="AX12953" s="39">
        <v>0</v>
      </c>
      <c r="AY12953" s="39">
        <v>0</v>
      </c>
      <c r="AZ12953" s="39">
        <v>0</v>
      </c>
      <c r="BA12953" s="39">
        <v>0</v>
      </c>
      <c r="BB12953" s="39">
        <v>0</v>
      </c>
      <c r="BC12953" s="39">
        <v>0</v>
      </c>
      <c r="BD12953" s="38">
        <v>458</v>
      </c>
      <c r="BE12953" s="38">
        <v>1017</v>
      </c>
      <c r="BF12953" s="38">
        <v>1233</v>
      </c>
      <c r="BG12953" s="38">
        <v>1631</v>
      </c>
      <c r="BH12953" s="38">
        <v>1696</v>
      </c>
      <c r="BI12953" s="38">
        <v>1839</v>
      </c>
      <c r="BJ12953" s="38">
        <v>1773</v>
      </c>
      <c r="BK12953" s="38">
        <v>1756</v>
      </c>
      <c r="BL12953" s="38">
        <v>1238</v>
      </c>
      <c r="BM12953" s="38">
        <v>926</v>
      </c>
      <c r="BN12953" s="38">
        <v>709</v>
      </c>
      <c r="BO12953" s="38">
        <v>444</v>
      </c>
      <c r="BP12953" s="38">
        <v>458</v>
      </c>
      <c r="BQ12953" s="38">
        <v>1017</v>
      </c>
      <c r="BR12953" s="38">
        <v>1233</v>
      </c>
      <c r="BS12953" s="38">
        <v>1631</v>
      </c>
      <c r="BT12953" s="38">
        <v>1696</v>
      </c>
      <c r="BU12953" s="38">
        <v>1839</v>
      </c>
      <c r="BV12953" s="38">
        <v>1773</v>
      </c>
      <c r="BW12953" s="38">
        <v>1756</v>
      </c>
      <c r="BX12953" s="38">
        <v>1238</v>
      </c>
      <c r="BY12953" s="38">
        <v>926</v>
      </c>
      <c r="BZ12953" s="38">
        <v>709</v>
      </c>
      <c r="CA12953" s="38">
        <v>444</v>
      </c>
      <c r="CB12953" s="38">
        <v>52.289000000000001</v>
      </c>
      <c r="CC12953" s="38">
        <v>115.961</v>
      </c>
      <c r="CD12953" s="38">
        <v>140.69399999999999</v>
      </c>
      <c r="CE12953" s="38">
        <v>186.00700000000001</v>
      </c>
      <c r="CF12953" s="38">
        <v>193.48599999999999</v>
      </c>
      <c r="CG12953" s="38">
        <v>209.71700000000001</v>
      </c>
      <c r="CH12953" s="38">
        <v>202.22399999999999</v>
      </c>
      <c r="CI12953" s="38">
        <v>200.24100000000001</v>
      </c>
      <c r="CJ12953" s="38">
        <v>141.20500000000001</v>
      </c>
      <c r="CK12953" s="38">
        <v>105.673</v>
      </c>
      <c r="CL12953" s="38">
        <v>80.870999999999995</v>
      </c>
      <c r="CM12953" s="38">
        <v>50.631999999999998</v>
      </c>
      <c r="CN12953" s="38">
        <v>0</v>
      </c>
      <c r="CO12953" s="38">
        <v>0</v>
      </c>
      <c r="CP12953" s="38">
        <v>14720</v>
      </c>
      <c r="CQ12953" s="38">
        <v>14720</v>
      </c>
      <c r="CR12953" s="38">
        <v>1679</v>
      </c>
      <c r="CS12953" s="36">
        <v>2020</v>
      </c>
      <c r="CT12953" s="34" t="str">
        <f>IF(VLOOKUP(O12953,'Cross-Page Data'!$D$4:$F$48,3,FALSE)="natural gas",VLOOKUP(N12953,'Cross-Page Data'!$I$4:$J$19,2,FALSE),IF(VLOOKUP(O12953,'Cross-Page Data'!$D$4:$F$48,3,FALSE)="solar",IF(N12953="PV","solar PV","solar thermal"),IF(VLOOKUP(O12953,'Cross-Page Data'!$D$4:$F$48,3,FALSE)="wind",VLOOKUP(N12953,'Cross-Page Data'!$I$4:$J$19,2,FALSE),IF(VLOOKUP(O12953,'Cross-Page Data'!$D$4:$F$48,3,FALSE)="hydro",VLOOKUP(N12953,'Cross-Page Data'!$I$4:$J$19,2,FALSE),VLOOKUP(O12953,'Cross-Page Data'!$D$4:$F$48,3,FALSE)))))</f>
        <v>solar PV</v>
      </c>
      <c r="CU12953" s="34" t="b">
        <f>INDEX('Cross-Page Data'!$N$14:$N$20,MATCH('923_2020'!M12953,'Cross-Page Data'!$M$14:$M$20,0))</f>
        <v>1</v>
      </c>
    </row>
    <row r="12954" spans="1:99" ht="51.75" x14ac:dyDescent="0.25">
      <c r="A12954" s="36">
        <v>61574</v>
      </c>
      <c r="B12954" s="37" t="s">
        <v>207</v>
      </c>
      <c r="C12954" s="36" t="s">
        <v>25948</v>
      </c>
      <c r="D12954" s="37" t="s">
        <v>8944</v>
      </c>
      <c r="E12954" s="37" t="s">
        <v>8945</v>
      </c>
      <c r="F12954" s="36">
        <v>61172</v>
      </c>
      <c r="G12954" s="37" t="s">
        <v>70</v>
      </c>
      <c r="H12954" s="37" t="s">
        <v>25953</v>
      </c>
      <c r="I12954" s="37" t="s">
        <v>25972</v>
      </c>
      <c r="J12954" s="37" t="s">
        <v>292</v>
      </c>
      <c r="K12954" s="36">
        <v>22</v>
      </c>
      <c r="L12954" s="36">
        <v>2</v>
      </c>
      <c r="M12954" s="37" t="s">
        <v>453</v>
      </c>
      <c r="N12954" s="37" t="s">
        <v>237</v>
      </c>
      <c r="O12954" s="37" t="s">
        <v>238</v>
      </c>
      <c r="P12954" s="37" t="s">
        <v>238</v>
      </c>
      <c r="Q12954" s="37" t="s">
        <v>15068</v>
      </c>
      <c r="R12954" s="37" t="s">
        <v>7417</v>
      </c>
      <c r="S12954" s="37" t="s">
        <v>292</v>
      </c>
      <c r="T12954" s="38">
        <v>0</v>
      </c>
      <c r="U12954" s="38">
        <v>0</v>
      </c>
      <c r="V12954" s="38">
        <v>0</v>
      </c>
      <c r="W12954" s="38">
        <v>0</v>
      </c>
      <c r="X12954" s="38">
        <v>0</v>
      </c>
      <c r="Y12954" s="38">
        <v>0</v>
      </c>
      <c r="Z12954" s="38">
        <v>0</v>
      </c>
      <c r="AA12954" s="38">
        <v>0</v>
      </c>
      <c r="AB12954" s="38">
        <v>0</v>
      </c>
      <c r="AC12954" s="38">
        <v>0</v>
      </c>
      <c r="AD12954" s="38">
        <v>0</v>
      </c>
      <c r="AE12954" s="38">
        <v>0</v>
      </c>
      <c r="AF12954" s="38">
        <v>0</v>
      </c>
      <c r="AG12954" s="38">
        <v>0</v>
      </c>
      <c r="AH12954" s="38">
        <v>0</v>
      </c>
      <c r="AI12954" s="38">
        <v>0</v>
      </c>
      <c r="AJ12954" s="38">
        <v>0</v>
      </c>
      <c r="AK12954" s="38">
        <v>0</v>
      </c>
      <c r="AL12954" s="38">
        <v>0</v>
      </c>
      <c r="AM12954" s="38">
        <v>0</v>
      </c>
      <c r="AN12954" s="38">
        <v>0</v>
      </c>
      <c r="AO12954" s="38">
        <v>0</v>
      </c>
      <c r="AP12954" s="38">
        <v>0</v>
      </c>
      <c r="AQ12954" s="38">
        <v>0</v>
      </c>
      <c r="AR12954" s="39">
        <v>0</v>
      </c>
      <c r="AS12954" s="39">
        <v>0</v>
      </c>
      <c r="AT12954" s="39">
        <v>0</v>
      </c>
      <c r="AU12954" s="39">
        <v>0</v>
      </c>
      <c r="AV12954" s="39">
        <v>0</v>
      </c>
      <c r="AW12954" s="39">
        <v>0</v>
      </c>
      <c r="AX12954" s="39">
        <v>0</v>
      </c>
      <c r="AY12954" s="39">
        <v>0</v>
      </c>
      <c r="AZ12954" s="39">
        <v>0</v>
      </c>
      <c r="BA12954" s="39">
        <v>0</v>
      </c>
      <c r="BB12954" s="39">
        <v>0</v>
      </c>
      <c r="BC12954" s="39">
        <v>0</v>
      </c>
      <c r="BD12954" s="38">
        <v>469</v>
      </c>
      <c r="BE12954" s="38">
        <v>1041</v>
      </c>
      <c r="BF12954" s="38">
        <v>1263</v>
      </c>
      <c r="BG12954" s="38">
        <v>1670</v>
      </c>
      <c r="BH12954" s="38">
        <v>1737</v>
      </c>
      <c r="BI12954" s="38">
        <v>1882</v>
      </c>
      <c r="BJ12954" s="38">
        <v>1815</v>
      </c>
      <c r="BK12954" s="38">
        <v>1797</v>
      </c>
      <c r="BL12954" s="38">
        <v>1267</v>
      </c>
      <c r="BM12954" s="38">
        <v>949</v>
      </c>
      <c r="BN12954" s="38">
        <v>726</v>
      </c>
      <c r="BO12954" s="38">
        <v>454</v>
      </c>
      <c r="BP12954" s="38">
        <v>469</v>
      </c>
      <c r="BQ12954" s="38">
        <v>1041</v>
      </c>
      <c r="BR12954" s="38">
        <v>1263</v>
      </c>
      <c r="BS12954" s="38">
        <v>1670</v>
      </c>
      <c r="BT12954" s="38">
        <v>1737</v>
      </c>
      <c r="BU12954" s="38">
        <v>1882</v>
      </c>
      <c r="BV12954" s="38">
        <v>1815</v>
      </c>
      <c r="BW12954" s="38">
        <v>1797</v>
      </c>
      <c r="BX12954" s="38">
        <v>1267</v>
      </c>
      <c r="BY12954" s="38">
        <v>949</v>
      </c>
      <c r="BZ12954" s="38">
        <v>726</v>
      </c>
      <c r="CA12954" s="38">
        <v>454</v>
      </c>
      <c r="CB12954" s="38">
        <v>53.539000000000001</v>
      </c>
      <c r="CC12954" s="38">
        <v>118.723</v>
      </c>
      <c r="CD12954" s="38">
        <v>144.04499999999999</v>
      </c>
      <c r="CE12954" s="38">
        <v>190.43899999999999</v>
      </c>
      <c r="CF12954" s="38">
        <v>198.095</v>
      </c>
      <c r="CG12954" s="38">
        <v>214.71299999999999</v>
      </c>
      <c r="CH12954" s="38">
        <v>207.041</v>
      </c>
      <c r="CI12954" s="38">
        <v>205.011</v>
      </c>
      <c r="CJ12954" s="38">
        <v>144.56899999999999</v>
      </c>
      <c r="CK12954" s="38">
        <v>108.19</v>
      </c>
      <c r="CL12954" s="38">
        <v>82.796999999999997</v>
      </c>
      <c r="CM12954" s="38">
        <v>51.838000000000001</v>
      </c>
      <c r="CN12954" s="38">
        <v>0</v>
      </c>
      <c r="CO12954" s="38">
        <v>0</v>
      </c>
      <c r="CP12954" s="38">
        <v>15070</v>
      </c>
      <c r="CQ12954" s="38">
        <v>15070</v>
      </c>
      <c r="CR12954" s="38">
        <v>1719</v>
      </c>
      <c r="CS12954" s="36">
        <v>2020</v>
      </c>
      <c r="CT12954" s="34" t="str">
        <f>IF(VLOOKUP(O12954,'Cross-Page Data'!$D$4:$F$48,3,FALSE)="natural gas",VLOOKUP(N12954,'Cross-Page Data'!$I$4:$J$19,2,FALSE),IF(VLOOKUP(O12954,'Cross-Page Data'!$D$4:$F$48,3,FALSE)="solar",IF(N12954="PV","solar PV","solar thermal"),IF(VLOOKUP(O12954,'Cross-Page Data'!$D$4:$F$48,3,FALSE)="wind",VLOOKUP(N12954,'Cross-Page Data'!$I$4:$J$19,2,FALSE),IF(VLOOKUP(O12954,'Cross-Page Data'!$D$4:$F$48,3,FALSE)="hydro",VLOOKUP(N12954,'Cross-Page Data'!$I$4:$J$19,2,FALSE),VLOOKUP(O12954,'Cross-Page Data'!$D$4:$F$48,3,FALSE)))))</f>
        <v>solar PV</v>
      </c>
      <c r="CU12954" s="34" t="b">
        <f>INDEX('Cross-Page Data'!$N$14:$N$20,MATCH('923_2020'!M12954,'Cross-Page Data'!$M$14:$M$20,0))</f>
        <v>1</v>
      </c>
    </row>
    <row r="12955" spans="1:99" ht="51.75" x14ac:dyDescent="0.25">
      <c r="A12955" s="36">
        <v>61575</v>
      </c>
      <c r="B12955" s="37" t="s">
        <v>207</v>
      </c>
      <c r="C12955" s="36" t="s">
        <v>25948</v>
      </c>
      <c r="D12955" s="37" t="s">
        <v>8942</v>
      </c>
      <c r="E12955" s="37" t="s">
        <v>3846</v>
      </c>
      <c r="F12955" s="36">
        <v>61012</v>
      </c>
      <c r="G12955" s="37" t="s">
        <v>94</v>
      </c>
      <c r="H12955" s="37" t="s">
        <v>25960</v>
      </c>
      <c r="I12955" s="37" t="s">
        <v>25965</v>
      </c>
      <c r="J12955" s="37" t="s">
        <v>292</v>
      </c>
      <c r="K12955" s="36">
        <v>22</v>
      </c>
      <c r="L12955" s="36">
        <v>2</v>
      </c>
      <c r="M12955" s="37" t="s">
        <v>453</v>
      </c>
      <c r="N12955" s="37" t="s">
        <v>237</v>
      </c>
      <c r="O12955" s="37" t="s">
        <v>238</v>
      </c>
      <c r="P12955" s="37" t="s">
        <v>238</v>
      </c>
      <c r="Q12955" s="37" t="s">
        <v>25966</v>
      </c>
      <c r="R12955" s="37" t="s">
        <v>7417</v>
      </c>
      <c r="S12955" s="37" t="s">
        <v>292</v>
      </c>
      <c r="T12955" s="38">
        <v>0</v>
      </c>
      <c r="U12955" s="38">
        <v>0</v>
      </c>
      <c r="V12955" s="38">
        <v>0</v>
      </c>
      <c r="W12955" s="38">
        <v>0</v>
      </c>
      <c r="X12955" s="38">
        <v>0</v>
      </c>
      <c r="Y12955" s="38">
        <v>0</v>
      </c>
      <c r="Z12955" s="38">
        <v>0</v>
      </c>
      <c r="AA12955" s="38">
        <v>0</v>
      </c>
      <c r="AB12955" s="38">
        <v>0</v>
      </c>
      <c r="AC12955" s="38">
        <v>0</v>
      </c>
      <c r="AD12955" s="38">
        <v>0</v>
      </c>
      <c r="AE12955" s="38">
        <v>0</v>
      </c>
      <c r="AF12955" s="38">
        <v>0</v>
      </c>
      <c r="AG12955" s="38">
        <v>0</v>
      </c>
      <c r="AH12955" s="38">
        <v>0</v>
      </c>
      <c r="AI12955" s="38">
        <v>0</v>
      </c>
      <c r="AJ12955" s="38">
        <v>0</v>
      </c>
      <c r="AK12955" s="38">
        <v>0</v>
      </c>
      <c r="AL12955" s="38">
        <v>0</v>
      </c>
      <c r="AM12955" s="38">
        <v>0</v>
      </c>
      <c r="AN12955" s="38">
        <v>0</v>
      </c>
      <c r="AO12955" s="38">
        <v>0</v>
      </c>
      <c r="AP12955" s="38">
        <v>0</v>
      </c>
      <c r="AQ12955" s="38">
        <v>0</v>
      </c>
      <c r="AR12955" s="39">
        <v>0</v>
      </c>
      <c r="AS12955" s="39">
        <v>0</v>
      </c>
      <c r="AT12955" s="39">
        <v>0</v>
      </c>
      <c r="AU12955" s="39">
        <v>0</v>
      </c>
      <c r="AV12955" s="39">
        <v>0</v>
      </c>
      <c r="AW12955" s="39">
        <v>0</v>
      </c>
      <c r="AX12955" s="39">
        <v>0</v>
      </c>
      <c r="AY12955" s="39">
        <v>0</v>
      </c>
      <c r="AZ12955" s="39">
        <v>0</v>
      </c>
      <c r="BA12955" s="39">
        <v>0</v>
      </c>
      <c r="BB12955" s="39">
        <v>0</v>
      </c>
      <c r="BC12955" s="39">
        <v>0</v>
      </c>
      <c r="BD12955" s="38">
        <v>1217</v>
      </c>
      <c r="BE12955" s="38">
        <v>1358</v>
      </c>
      <c r="BF12955" s="38">
        <v>1964</v>
      </c>
      <c r="BG12955" s="38">
        <v>1969</v>
      </c>
      <c r="BH12955" s="38">
        <v>2586</v>
      </c>
      <c r="BI12955" s="38">
        <v>2600</v>
      </c>
      <c r="BJ12955" s="38">
        <v>2472</v>
      </c>
      <c r="BK12955" s="38">
        <v>2099</v>
      </c>
      <c r="BL12955" s="38">
        <v>2064</v>
      </c>
      <c r="BM12955" s="38">
        <v>1466</v>
      </c>
      <c r="BN12955" s="38">
        <v>1350</v>
      </c>
      <c r="BO12955" s="38">
        <v>913</v>
      </c>
      <c r="BP12955" s="38">
        <v>1217</v>
      </c>
      <c r="BQ12955" s="38">
        <v>1358</v>
      </c>
      <c r="BR12955" s="38">
        <v>1964</v>
      </c>
      <c r="BS12955" s="38">
        <v>1969</v>
      </c>
      <c r="BT12955" s="38">
        <v>2586</v>
      </c>
      <c r="BU12955" s="38">
        <v>2600</v>
      </c>
      <c r="BV12955" s="38">
        <v>2472</v>
      </c>
      <c r="BW12955" s="38">
        <v>2099</v>
      </c>
      <c r="BX12955" s="38">
        <v>2064</v>
      </c>
      <c r="BY12955" s="38">
        <v>1466</v>
      </c>
      <c r="BZ12955" s="38">
        <v>1350</v>
      </c>
      <c r="CA12955" s="38">
        <v>913</v>
      </c>
      <c r="CB12955" s="38">
        <v>138.76</v>
      </c>
      <c r="CC12955" s="38">
        <v>154.91900000000001</v>
      </c>
      <c r="CD12955" s="38">
        <v>224</v>
      </c>
      <c r="CE12955" s="38">
        <v>224.61199999999999</v>
      </c>
      <c r="CF12955" s="38">
        <v>294.959</v>
      </c>
      <c r="CG12955" s="38">
        <v>296.51799999999997</v>
      </c>
      <c r="CH12955" s="38">
        <v>282.01499999999999</v>
      </c>
      <c r="CI12955" s="38">
        <v>239.45</v>
      </c>
      <c r="CJ12955" s="38">
        <v>235.483</v>
      </c>
      <c r="CK12955" s="38">
        <v>167.18199999999999</v>
      </c>
      <c r="CL12955" s="38">
        <v>153.959</v>
      </c>
      <c r="CM12955" s="38">
        <v>104.143</v>
      </c>
      <c r="CN12955" s="38">
        <v>0</v>
      </c>
      <c r="CO12955" s="38">
        <v>0</v>
      </c>
      <c r="CP12955" s="38">
        <v>22058</v>
      </c>
      <c r="CQ12955" s="38">
        <v>22058</v>
      </c>
      <c r="CR12955" s="38">
        <v>2516</v>
      </c>
      <c r="CS12955" s="36">
        <v>2020</v>
      </c>
      <c r="CT12955" s="34" t="str">
        <f>IF(VLOOKUP(O12955,'Cross-Page Data'!$D$4:$F$48,3,FALSE)="natural gas",VLOOKUP(N12955,'Cross-Page Data'!$I$4:$J$19,2,FALSE),IF(VLOOKUP(O12955,'Cross-Page Data'!$D$4:$F$48,3,FALSE)="solar",IF(N12955="PV","solar PV","solar thermal"),IF(VLOOKUP(O12955,'Cross-Page Data'!$D$4:$F$48,3,FALSE)="wind",VLOOKUP(N12955,'Cross-Page Data'!$I$4:$J$19,2,FALSE),IF(VLOOKUP(O12955,'Cross-Page Data'!$D$4:$F$48,3,FALSE)="hydro",VLOOKUP(N12955,'Cross-Page Data'!$I$4:$J$19,2,FALSE),VLOOKUP(O12955,'Cross-Page Data'!$D$4:$F$48,3,FALSE)))))</f>
        <v>solar PV</v>
      </c>
      <c r="CU12955" s="34" t="b">
        <f>INDEX('Cross-Page Data'!$N$14:$N$20,MATCH('923_2020'!M12955,'Cross-Page Data'!$M$14:$M$20,0))</f>
        <v>1</v>
      </c>
    </row>
    <row r="12956" spans="1:99" ht="51.75" x14ac:dyDescent="0.25">
      <c r="A12956" s="36">
        <v>61576</v>
      </c>
      <c r="B12956" s="37" t="s">
        <v>207</v>
      </c>
      <c r="C12956" s="36" t="s">
        <v>25948</v>
      </c>
      <c r="D12956" s="37" t="s">
        <v>8940</v>
      </c>
      <c r="E12956" s="37" t="s">
        <v>3846</v>
      </c>
      <c r="F12956" s="36">
        <v>61012</v>
      </c>
      <c r="G12956" s="37" t="s">
        <v>94</v>
      </c>
      <c r="H12956" s="37" t="s">
        <v>25960</v>
      </c>
      <c r="I12956" s="37" t="s">
        <v>25965</v>
      </c>
      <c r="J12956" s="37" t="s">
        <v>292</v>
      </c>
      <c r="K12956" s="36">
        <v>22</v>
      </c>
      <c r="L12956" s="36">
        <v>2</v>
      </c>
      <c r="M12956" s="37" t="s">
        <v>453</v>
      </c>
      <c r="N12956" s="37" t="s">
        <v>237</v>
      </c>
      <c r="O12956" s="37" t="s">
        <v>238</v>
      </c>
      <c r="P12956" s="37" t="s">
        <v>238</v>
      </c>
      <c r="Q12956" s="37" t="s">
        <v>25966</v>
      </c>
      <c r="R12956" s="37" t="s">
        <v>7417</v>
      </c>
      <c r="S12956" s="37" t="s">
        <v>292</v>
      </c>
      <c r="T12956" s="38">
        <v>0</v>
      </c>
      <c r="U12956" s="38">
        <v>0</v>
      </c>
      <c r="V12956" s="38">
        <v>0</v>
      </c>
      <c r="W12956" s="38">
        <v>0</v>
      </c>
      <c r="X12956" s="38">
        <v>0</v>
      </c>
      <c r="Y12956" s="38">
        <v>0</v>
      </c>
      <c r="Z12956" s="38">
        <v>0</v>
      </c>
      <c r="AA12956" s="38">
        <v>0</v>
      </c>
      <c r="AB12956" s="38">
        <v>0</v>
      </c>
      <c r="AC12956" s="38">
        <v>0</v>
      </c>
      <c r="AD12956" s="38">
        <v>0</v>
      </c>
      <c r="AE12956" s="38">
        <v>0</v>
      </c>
      <c r="AF12956" s="38">
        <v>0</v>
      </c>
      <c r="AG12956" s="38">
        <v>0</v>
      </c>
      <c r="AH12956" s="38">
        <v>0</v>
      </c>
      <c r="AI12956" s="38">
        <v>0</v>
      </c>
      <c r="AJ12956" s="38">
        <v>0</v>
      </c>
      <c r="AK12956" s="38">
        <v>0</v>
      </c>
      <c r="AL12956" s="38">
        <v>0</v>
      </c>
      <c r="AM12956" s="38">
        <v>0</v>
      </c>
      <c r="AN12956" s="38">
        <v>0</v>
      </c>
      <c r="AO12956" s="38">
        <v>0</v>
      </c>
      <c r="AP12956" s="38">
        <v>0</v>
      </c>
      <c r="AQ12956" s="38">
        <v>0</v>
      </c>
      <c r="AR12956" s="39">
        <v>0</v>
      </c>
      <c r="AS12956" s="39">
        <v>0</v>
      </c>
      <c r="AT12956" s="39">
        <v>0</v>
      </c>
      <c r="AU12956" s="39">
        <v>0</v>
      </c>
      <c r="AV12956" s="39">
        <v>0</v>
      </c>
      <c r="AW12956" s="39">
        <v>0</v>
      </c>
      <c r="AX12956" s="39">
        <v>0</v>
      </c>
      <c r="AY12956" s="39">
        <v>0</v>
      </c>
      <c r="AZ12956" s="39">
        <v>0</v>
      </c>
      <c r="BA12956" s="39">
        <v>0</v>
      </c>
      <c r="BB12956" s="39">
        <v>0</v>
      </c>
      <c r="BC12956" s="39">
        <v>0</v>
      </c>
      <c r="BD12956" s="38">
        <v>1758</v>
      </c>
      <c r="BE12956" s="38">
        <v>1962</v>
      </c>
      <c r="BF12956" s="38">
        <v>2837</v>
      </c>
      <c r="BG12956" s="38">
        <v>2845</v>
      </c>
      <c r="BH12956" s="38">
        <v>3736</v>
      </c>
      <c r="BI12956" s="38">
        <v>3756</v>
      </c>
      <c r="BJ12956" s="38">
        <v>3572</v>
      </c>
      <c r="BK12956" s="38">
        <v>3033</v>
      </c>
      <c r="BL12956" s="38">
        <v>2983</v>
      </c>
      <c r="BM12956" s="38">
        <v>2118</v>
      </c>
      <c r="BN12956" s="38">
        <v>1950</v>
      </c>
      <c r="BO12956" s="38">
        <v>1319</v>
      </c>
      <c r="BP12956" s="38">
        <v>1758</v>
      </c>
      <c r="BQ12956" s="38">
        <v>1962</v>
      </c>
      <c r="BR12956" s="38">
        <v>2837</v>
      </c>
      <c r="BS12956" s="38">
        <v>2845</v>
      </c>
      <c r="BT12956" s="38">
        <v>3736</v>
      </c>
      <c r="BU12956" s="38">
        <v>3756</v>
      </c>
      <c r="BV12956" s="38">
        <v>3572</v>
      </c>
      <c r="BW12956" s="38">
        <v>3033</v>
      </c>
      <c r="BX12956" s="38">
        <v>2983</v>
      </c>
      <c r="BY12956" s="38">
        <v>2118</v>
      </c>
      <c r="BZ12956" s="38">
        <v>1950</v>
      </c>
      <c r="CA12956" s="38">
        <v>1319</v>
      </c>
      <c r="CB12956" s="38">
        <v>200.47300000000001</v>
      </c>
      <c r="CC12956" s="38">
        <v>223.82</v>
      </c>
      <c r="CD12956" s="38">
        <v>323.625</v>
      </c>
      <c r="CE12956" s="38">
        <v>324.50900000000001</v>
      </c>
      <c r="CF12956" s="38">
        <v>426.14400000000001</v>
      </c>
      <c r="CG12956" s="38">
        <v>428.39600000000002</v>
      </c>
      <c r="CH12956" s="38">
        <v>407.44200000000001</v>
      </c>
      <c r="CI12956" s="38">
        <v>345.94600000000003</v>
      </c>
      <c r="CJ12956" s="38">
        <v>340.21499999999997</v>
      </c>
      <c r="CK12956" s="38">
        <v>241.53700000000001</v>
      </c>
      <c r="CL12956" s="38">
        <v>222.43299999999999</v>
      </c>
      <c r="CM12956" s="38">
        <v>150.46</v>
      </c>
      <c r="CN12956" s="38">
        <v>0</v>
      </c>
      <c r="CO12956" s="38">
        <v>0</v>
      </c>
      <c r="CP12956" s="38">
        <v>31869</v>
      </c>
      <c r="CQ12956" s="38">
        <v>31869</v>
      </c>
      <c r="CR12956" s="38">
        <v>3635</v>
      </c>
      <c r="CS12956" s="36">
        <v>2020</v>
      </c>
      <c r="CT12956" s="34" t="str">
        <f>IF(VLOOKUP(O12956,'Cross-Page Data'!$D$4:$F$48,3,FALSE)="natural gas",VLOOKUP(N12956,'Cross-Page Data'!$I$4:$J$19,2,FALSE),IF(VLOOKUP(O12956,'Cross-Page Data'!$D$4:$F$48,3,FALSE)="solar",IF(N12956="PV","solar PV","solar thermal"),IF(VLOOKUP(O12956,'Cross-Page Data'!$D$4:$F$48,3,FALSE)="wind",VLOOKUP(N12956,'Cross-Page Data'!$I$4:$J$19,2,FALSE),IF(VLOOKUP(O12956,'Cross-Page Data'!$D$4:$F$48,3,FALSE)="hydro",VLOOKUP(N12956,'Cross-Page Data'!$I$4:$J$19,2,FALSE),VLOOKUP(O12956,'Cross-Page Data'!$D$4:$F$48,3,FALSE)))))</f>
        <v>solar PV</v>
      </c>
      <c r="CU12956" s="34" t="b">
        <f>INDEX('Cross-Page Data'!$N$14:$N$20,MATCH('923_2020'!M12956,'Cross-Page Data'!$M$14:$M$20,0))</f>
        <v>1</v>
      </c>
    </row>
    <row r="12957" spans="1:99" ht="64.5" x14ac:dyDescent="0.25">
      <c r="A12957" s="36">
        <v>61577</v>
      </c>
      <c r="B12957" s="37" t="s">
        <v>207</v>
      </c>
      <c r="C12957" s="36" t="s">
        <v>25948</v>
      </c>
      <c r="D12957" s="37" t="s">
        <v>8938</v>
      </c>
      <c r="E12957" s="37" t="s">
        <v>3846</v>
      </c>
      <c r="F12957" s="36">
        <v>61012</v>
      </c>
      <c r="G12957" s="37" t="s">
        <v>94</v>
      </c>
      <c r="H12957" s="37" t="s">
        <v>25960</v>
      </c>
      <c r="I12957" s="37" t="s">
        <v>25965</v>
      </c>
      <c r="J12957" s="37" t="s">
        <v>292</v>
      </c>
      <c r="K12957" s="36">
        <v>22</v>
      </c>
      <c r="L12957" s="36">
        <v>2</v>
      </c>
      <c r="M12957" s="37" t="s">
        <v>453</v>
      </c>
      <c r="N12957" s="37" t="s">
        <v>237</v>
      </c>
      <c r="O12957" s="37" t="s">
        <v>238</v>
      </c>
      <c r="P12957" s="37" t="s">
        <v>238</v>
      </c>
      <c r="Q12957" s="37" t="s">
        <v>25966</v>
      </c>
      <c r="R12957" s="37" t="s">
        <v>7417</v>
      </c>
      <c r="S12957" s="37" t="s">
        <v>292</v>
      </c>
      <c r="T12957" s="38">
        <v>0</v>
      </c>
      <c r="U12957" s="38">
        <v>0</v>
      </c>
      <c r="V12957" s="38">
        <v>0</v>
      </c>
      <c r="W12957" s="38">
        <v>0</v>
      </c>
      <c r="X12957" s="38">
        <v>0</v>
      </c>
      <c r="Y12957" s="38">
        <v>0</v>
      </c>
      <c r="Z12957" s="38">
        <v>0</v>
      </c>
      <c r="AA12957" s="38">
        <v>0</v>
      </c>
      <c r="AB12957" s="38">
        <v>0</v>
      </c>
      <c r="AC12957" s="38">
        <v>0</v>
      </c>
      <c r="AD12957" s="38">
        <v>0</v>
      </c>
      <c r="AE12957" s="38">
        <v>0</v>
      </c>
      <c r="AF12957" s="38">
        <v>0</v>
      </c>
      <c r="AG12957" s="38">
        <v>0</v>
      </c>
      <c r="AH12957" s="38">
        <v>0</v>
      </c>
      <c r="AI12957" s="38">
        <v>0</v>
      </c>
      <c r="AJ12957" s="38">
        <v>0</v>
      </c>
      <c r="AK12957" s="38">
        <v>0</v>
      </c>
      <c r="AL12957" s="38">
        <v>0</v>
      </c>
      <c r="AM12957" s="38">
        <v>0</v>
      </c>
      <c r="AN12957" s="38">
        <v>0</v>
      </c>
      <c r="AO12957" s="38">
        <v>0</v>
      </c>
      <c r="AP12957" s="38">
        <v>0</v>
      </c>
      <c r="AQ12957" s="38">
        <v>0</v>
      </c>
      <c r="AR12957" s="39">
        <v>0</v>
      </c>
      <c r="AS12957" s="39">
        <v>0</v>
      </c>
      <c r="AT12957" s="39">
        <v>0</v>
      </c>
      <c r="AU12957" s="39">
        <v>0</v>
      </c>
      <c r="AV12957" s="39">
        <v>0</v>
      </c>
      <c r="AW12957" s="39">
        <v>0</v>
      </c>
      <c r="AX12957" s="39">
        <v>0</v>
      </c>
      <c r="AY12957" s="39">
        <v>0</v>
      </c>
      <c r="AZ12957" s="39">
        <v>0</v>
      </c>
      <c r="BA12957" s="39">
        <v>0</v>
      </c>
      <c r="BB12957" s="39">
        <v>0</v>
      </c>
      <c r="BC12957" s="39">
        <v>0</v>
      </c>
      <c r="BD12957" s="38">
        <v>1482</v>
      </c>
      <c r="BE12957" s="38">
        <v>1655</v>
      </c>
      <c r="BF12957" s="38">
        <v>2392</v>
      </c>
      <c r="BG12957" s="38">
        <v>2399</v>
      </c>
      <c r="BH12957" s="38">
        <v>3150</v>
      </c>
      <c r="BI12957" s="38">
        <v>3167</v>
      </c>
      <c r="BJ12957" s="38">
        <v>3012</v>
      </c>
      <c r="BK12957" s="38">
        <v>2557</v>
      </c>
      <c r="BL12957" s="38">
        <v>2515</v>
      </c>
      <c r="BM12957" s="38">
        <v>1786</v>
      </c>
      <c r="BN12957" s="38">
        <v>1644</v>
      </c>
      <c r="BO12957" s="38">
        <v>1112</v>
      </c>
      <c r="BP12957" s="38">
        <v>1482</v>
      </c>
      <c r="BQ12957" s="38">
        <v>1655</v>
      </c>
      <c r="BR12957" s="38">
        <v>2392</v>
      </c>
      <c r="BS12957" s="38">
        <v>2399</v>
      </c>
      <c r="BT12957" s="38">
        <v>3150</v>
      </c>
      <c r="BU12957" s="38">
        <v>3167</v>
      </c>
      <c r="BV12957" s="38">
        <v>3012</v>
      </c>
      <c r="BW12957" s="38">
        <v>2557</v>
      </c>
      <c r="BX12957" s="38">
        <v>2515</v>
      </c>
      <c r="BY12957" s="38">
        <v>1786</v>
      </c>
      <c r="BZ12957" s="38">
        <v>1644</v>
      </c>
      <c r="CA12957" s="38">
        <v>1112</v>
      </c>
      <c r="CB12957" s="38">
        <v>169.03800000000001</v>
      </c>
      <c r="CC12957" s="38">
        <v>188.72300000000001</v>
      </c>
      <c r="CD12957" s="38">
        <v>272.87700000000001</v>
      </c>
      <c r="CE12957" s="38">
        <v>273.62299999999999</v>
      </c>
      <c r="CF12957" s="38">
        <v>359.32100000000003</v>
      </c>
      <c r="CG12957" s="38">
        <v>361.22</v>
      </c>
      <c r="CH12957" s="38">
        <v>343.55099999999999</v>
      </c>
      <c r="CI12957" s="38">
        <v>291.69900000000001</v>
      </c>
      <c r="CJ12957" s="38">
        <v>286.86599999999999</v>
      </c>
      <c r="CK12957" s="38">
        <v>203.66200000000001</v>
      </c>
      <c r="CL12957" s="38">
        <v>187.553</v>
      </c>
      <c r="CM12957" s="38">
        <v>126.867</v>
      </c>
      <c r="CN12957" s="38">
        <v>0</v>
      </c>
      <c r="CO12957" s="38">
        <v>0</v>
      </c>
      <c r="CP12957" s="38">
        <v>26871</v>
      </c>
      <c r="CQ12957" s="38">
        <v>26871</v>
      </c>
      <c r="CR12957" s="38">
        <v>3065</v>
      </c>
      <c r="CS12957" s="36">
        <v>2020</v>
      </c>
      <c r="CT12957" s="34" t="str">
        <f>IF(VLOOKUP(O12957,'Cross-Page Data'!$D$4:$F$48,3,FALSE)="natural gas",VLOOKUP(N12957,'Cross-Page Data'!$I$4:$J$19,2,FALSE),IF(VLOOKUP(O12957,'Cross-Page Data'!$D$4:$F$48,3,FALSE)="solar",IF(N12957="PV","solar PV","solar thermal"),IF(VLOOKUP(O12957,'Cross-Page Data'!$D$4:$F$48,3,FALSE)="wind",VLOOKUP(N12957,'Cross-Page Data'!$I$4:$J$19,2,FALSE),IF(VLOOKUP(O12957,'Cross-Page Data'!$D$4:$F$48,3,FALSE)="hydro",VLOOKUP(N12957,'Cross-Page Data'!$I$4:$J$19,2,FALSE),VLOOKUP(O12957,'Cross-Page Data'!$D$4:$F$48,3,FALSE)))))</f>
        <v>solar PV</v>
      </c>
      <c r="CU12957" s="34" t="b">
        <f>INDEX('Cross-Page Data'!$N$14:$N$20,MATCH('923_2020'!M12957,'Cross-Page Data'!$M$14:$M$20,0))</f>
        <v>1</v>
      </c>
    </row>
    <row r="12958" spans="1:99" ht="39" x14ac:dyDescent="0.25">
      <c r="A12958" s="36">
        <v>61578</v>
      </c>
      <c r="B12958" s="37" t="s">
        <v>207</v>
      </c>
      <c r="C12958" s="36" t="s">
        <v>25948</v>
      </c>
      <c r="D12958" s="37" t="s">
        <v>8936</v>
      </c>
      <c r="E12958" s="37" t="s">
        <v>3846</v>
      </c>
      <c r="F12958" s="36">
        <v>61012</v>
      </c>
      <c r="G12958" s="37" t="s">
        <v>94</v>
      </c>
      <c r="H12958" s="37" t="s">
        <v>25960</v>
      </c>
      <c r="I12958" s="37" t="s">
        <v>25965</v>
      </c>
      <c r="J12958" s="37" t="s">
        <v>292</v>
      </c>
      <c r="K12958" s="36">
        <v>22</v>
      </c>
      <c r="L12958" s="36">
        <v>2</v>
      </c>
      <c r="M12958" s="37" t="s">
        <v>453</v>
      </c>
      <c r="N12958" s="37" t="s">
        <v>237</v>
      </c>
      <c r="O12958" s="37" t="s">
        <v>238</v>
      </c>
      <c r="P12958" s="37" t="s">
        <v>238</v>
      </c>
      <c r="Q12958" s="37" t="s">
        <v>25966</v>
      </c>
      <c r="R12958" s="37" t="s">
        <v>7417</v>
      </c>
      <c r="S12958" s="37" t="s">
        <v>292</v>
      </c>
      <c r="T12958" s="38">
        <v>0</v>
      </c>
      <c r="U12958" s="38">
        <v>0</v>
      </c>
      <c r="V12958" s="38">
        <v>0</v>
      </c>
      <c r="W12958" s="38">
        <v>0</v>
      </c>
      <c r="X12958" s="38">
        <v>0</v>
      </c>
      <c r="Y12958" s="38">
        <v>0</v>
      </c>
      <c r="Z12958" s="38">
        <v>0</v>
      </c>
      <c r="AA12958" s="38">
        <v>0</v>
      </c>
      <c r="AB12958" s="38">
        <v>0</v>
      </c>
      <c r="AC12958" s="38">
        <v>0</v>
      </c>
      <c r="AD12958" s="38">
        <v>0</v>
      </c>
      <c r="AE12958" s="38">
        <v>0</v>
      </c>
      <c r="AF12958" s="38">
        <v>0</v>
      </c>
      <c r="AG12958" s="38">
        <v>0</v>
      </c>
      <c r="AH12958" s="38">
        <v>0</v>
      </c>
      <c r="AI12958" s="38">
        <v>0</v>
      </c>
      <c r="AJ12958" s="38">
        <v>0</v>
      </c>
      <c r="AK12958" s="38">
        <v>0</v>
      </c>
      <c r="AL12958" s="38">
        <v>0</v>
      </c>
      <c r="AM12958" s="38">
        <v>0</v>
      </c>
      <c r="AN12958" s="38">
        <v>0</v>
      </c>
      <c r="AO12958" s="38">
        <v>0</v>
      </c>
      <c r="AP12958" s="38">
        <v>0</v>
      </c>
      <c r="AQ12958" s="38">
        <v>0</v>
      </c>
      <c r="AR12958" s="39">
        <v>0</v>
      </c>
      <c r="AS12958" s="39">
        <v>0</v>
      </c>
      <c r="AT12958" s="39">
        <v>0</v>
      </c>
      <c r="AU12958" s="39">
        <v>0</v>
      </c>
      <c r="AV12958" s="39">
        <v>0</v>
      </c>
      <c r="AW12958" s="39">
        <v>0</v>
      </c>
      <c r="AX12958" s="39">
        <v>0</v>
      </c>
      <c r="AY12958" s="39">
        <v>0</v>
      </c>
      <c r="AZ12958" s="39">
        <v>0</v>
      </c>
      <c r="BA12958" s="39">
        <v>0</v>
      </c>
      <c r="BB12958" s="39">
        <v>0</v>
      </c>
      <c r="BC12958" s="39">
        <v>0</v>
      </c>
      <c r="BD12958" s="38">
        <v>1577</v>
      </c>
      <c r="BE12958" s="38">
        <v>1761</v>
      </c>
      <c r="BF12958" s="38">
        <v>2546</v>
      </c>
      <c r="BG12958" s="38">
        <v>2553</v>
      </c>
      <c r="BH12958" s="38">
        <v>3353</v>
      </c>
      <c r="BI12958" s="38">
        <v>3370</v>
      </c>
      <c r="BJ12958" s="38">
        <v>3206</v>
      </c>
      <c r="BK12958" s="38">
        <v>2722</v>
      </c>
      <c r="BL12958" s="38">
        <v>2677</v>
      </c>
      <c r="BM12958" s="38">
        <v>1900</v>
      </c>
      <c r="BN12958" s="38">
        <v>1750</v>
      </c>
      <c r="BO12958" s="38">
        <v>1184</v>
      </c>
      <c r="BP12958" s="38">
        <v>1577</v>
      </c>
      <c r="BQ12958" s="38">
        <v>1761</v>
      </c>
      <c r="BR12958" s="38">
        <v>2546</v>
      </c>
      <c r="BS12958" s="38">
        <v>2553</v>
      </c>
      <c r="BT12958" s="38">
        <v>3353</v>
      </c>
      <c r="BU12958" s="38">
        <v>3370</v>
      </c>
      <c r="BV12958" s="38">
        <v>3206</v>
      </c>
      <c r="BW12958" s="38">
        <v>2722</v>
      </c>
      <c r="BX12958" s="38">
        <v>2677</v>
      </c>
      <c r="BY12958" s="38">
        <v>1900</v>
      </c>
      <c r="BZ12958" s="38">
        <v>1750</v>
      </c>
      <c r="CA12958" s="38">
        <v>1184</v>
      </c>
      <c r="CB12958" s="38">
        <v>179.90299999999999</v>
      </c>
      <c r="CC12958" s="38">
        <v>200.85300000000001</v>
      </c>
      <c r="CD12958" s="38">
        <v>290.416</v>
      </c>
      <c r="CE12958" s="38">
        <v>291.20999999999998</v>
      </c>
      <c r="CF12958" s="38">
        <v>382.41500000000002</v>
      </c>
      <c r="CG12958" s="38">
        <v>384.43700000000001</v>
      </c>
      <c r="CH12958" s="38">
        <v>365.63299999999998</v>
      </c>
      <c r="CI12958" s="38">
        <v>310.44799999999998</v>
      </c>
      <c r="CJ12958" s="38">
        <v>305.30399999999997</v>
      </c>
      <c r="CK12958" s="38">
        <v>216.75200000000001</v>
      </c>
      <c r="CL12958" s="38">
        <v>199.608</v>
      </c>
      <c r="CM12958" s="38">
        <v>135.02099999999999</v>
      </c>
      <c r="CN12958" s="38">
        <v>0</v>
      </c>
      <c r="CO12958" s="38">
        <v>0</v>
      </c>
      <c r="CP12958" s="38">
        <v>28599</v>
      </c>
      <c r="CQ12958" s="38">
        <v>28599</v>
      </c>
      <c r="CR12958" s="38">
        <v>3262</v>
      </c>
      <c r="CS12958" s="36">
        <v>2020</v>
      </c>
      <c r="CT12958" s="34" t="str">
        <f>IF(VLOOKUP(O12958,'Cross-Page Data'!$D$4:$F$48,3,FALSE)="natural gas",VLOOKUP(N12958,'Cross-Page Data'!$I$4:$J$19,2,FALSE),IF(VLOOKUP(O12958,'Cross-Page Data'!$D$4:$F$48,3,FALSE)="solar",IF(N12958="PV","solar PV","solar thermal"),IF(VLOOKUP(O12958,'Cross-Page Data'!$D$4:$F$48,3,FALSE)="wind",VLOOKUP(N12958,'Cross-Page Data'!$I$4:$J$19,2,FALSE),IF(VLOOKUP(O12958,'Cross-Page Data'!$D$4:$F$48,3,FALSE)="hydro",VLOOKUP(N12958,'Cross-Page Data'!$I$4:$J$19,2,FALSE),VLOOKUP(O12958,'Cross-Page Data'!$D$4:$F$48,3,FALSE)))))</f>
        <v>solar PV</v>
      </c>
      <c r="CU12958" s="34" t="b">
        <f>INDEX('Cross-Page Data'!$N$14:$N$20,MATCH('923_2020'!M12958,'Cross-Page Data'!$M$14:$M$20,0))</f>
        <v>1</v>
      </c>
    </row>
    <row r="12959" spans="1:99" ht="51.75" x14ac:dyDescent="0.25">
      <c r="A12959" s="36">
        <v>61579</v>
      </c>
      <c r="B12959" s="37" t="s">
        <v>207</v>
      </c>
      <c r="C12959" s="36" t="s">
        <v>25948</v>
      </c>
      <c r="D12959" s="37" t="s">
        <v>8934</v>
      </c>
      <c r="E12959" s="37" t="s">
        <v>3846</v>
      </c>
      <c r="F12959" s="36">
        <v>61012</v>
      </c>
      <c r="G12959" s="37" t="s">
        <v>94</v>
      </c>
      <c r="H12959" s="37" t="s">
        <v>25960</v>
      </c>
      <c r="I12959" s="37" t="s">
        <v>25965</v>
      </c>
      <c r="J12959" s="37" t="s">
        <v>292</v>
      </c>
      <c r="K12959" s="36">
        <v>22</v>
      </c>
      <c r="L12959" s="36">
        <v>2</v>
      </c>
      <c r="M12959" s="37" t="s">
        <v>453</v>
      </c>
      <c r="N12959" s="37" t="s">
        <v>237</v>
      </c>
      <c r="O12959" s="37" t="s">
        <v>238</v>
      </c>
      <c r="P12959" s="37" t="s">
        <v>238</v>
      </c>
      <c r="Q12959" s="37" t="s">
        <v>25966</v>
      </c>
      <c r="R12959" s="37" t="s">
        <v>7417</v>
      </c>
      <c r="S12959" s="37" t="s">
        <v>292</v>
      </c>
      <c r="T12959" s="38">
        <v>0</v>
      </c>
      <c r="U12959" s="38">
        <v>0</v>
      </c>
      <c r="V12959" s="38">
        <v>0</v>
      </c>
      <c r="W12959" s="38">
        <v>0</v>
      </c>
      <c r="X12959" s="38">
        <v>0</v>
      </c>
      <c r="Y12959" s="38">
        <v>0</v>
      </c>
      <c r="Z12959" s="38">
        <v>0</v>
      </c>
      <c r="AA12959" s="38">
        <v>0</v>
      </c>
      <c r="AB12959" s="38">
        <v>0</v>
      </c>
      <c r="AC12959" s="38">
        <v>0</v>
      </c>
      <c r="AD12959" s="38">
        <v>0</v>
      </c>
      <c r="AE12959" s="38">
        <v>0</v>
      </c>
      <c r="AF12959" s="38">
        <v>0</v>
      </c>
      <c r="AG12959" s="38">
        <v>0</v>
      </c>
      <c r="AH12959" s="38">
        <v>0</v>
      </c>
      <c r="AI12959" s="38">
        <v>0</v>
      </c>
      <c r="AJ12959" s="38">
        <v>0</v>
      </c>
      <c r="AK12959" s="38">
        <v>0</v>
      </c>
      <c r="AL12959" s="38">
        <v>0</v>
      </c>
      <c r="AM12959" s="38">
        <v>0</v>
      </c>
      <c r="AN12959" s="38">
        <v>0</v>
      </c>
      <c r="AO12959" s="38">
        <v>0</v>
      </c>
      <c r="AP12959" s="38">
        <v>0</v>
      </c>
      <c r="AQ12959" s="38">
        <v>0</v>
      </c>
      <c r="AR12959" s="39">
        <v>0</v>
      </c>
      <c r="AS12959" s="39">
        <v>0</v>
      </c>
      <c r="AT12959" s="39">
        <v>0</v>
      </c>
      <c r="AU12959" s="39">
        <v>0</v>
      </c>
      <c r="AV12959" s="39">
        <v>0</v>
      </c>
      <c r="AW12959" s="39">
        <v>0</v>
      </c>
      <c r="AX12959" s="39">
        <v>0</v>
      </c>
      <c r="AY12959" s="39">
        <v>0</v>
      </c>
      <c r="AZ12959" s="39">
        <v>0</v>
      </c>
      <c r="BA12959" s="39">
        <v>0</v>
      </c>
      <c r="BB12959" s="39">
        <v>0</v>
      </c>
      <c r="BC12959" s="39">
        <v>0</v>
      </c>
      <c r="BD12959" s="38">
        <v>1405</v>
      </c>
      <c r="BE12959" s="38">
        <v>1569</v>
      </c>
      <c r="BF12959" s="38">
        <v>2268</v>
      </c>
      <c r="BG12959" s="38">
        <v>2274</v>
      </c>
      <c r="BH12959" s="38">
        <v>2987</v>
      </c>
      <c r="BI12959" s="38">
        <v>3003</v>
      </c>
      <c r="BJ12959" s="38">
        <v>2856</v>
      </c>
      <c r="BK12959" s="38">
        <v>2425</v>
      </c>
      <c r="BL12959" s="38">
        <v>2384</v>
      </c>
      <c r="BM12959" s="38">
        <v>1693</v>
      </c>
      <c r="BN12959" s="38">
        <v>1559</v>
      </c>
      <c r="BO12959" s="38">
        <v>1055</v>
      </c>
      <c r="BP12959" s="38">
        <v>1405</v>
      </c>
      <c r="BQ12959" s="38">
        <v>1569</v>
      </c>
      <c r="BR12959" s="38">
        <v>2268</v>
      </c>
      <c r="BS12959" s="38">
        <v>2274</v>
      </c>
      <c r="BT12959" s="38">
        <v>2987</v>
      </c>
      <c r="BU12959" s="38">
        <v>3003</v>
      </c>
      <c r="BV12959" s="38">
        <v>2856</v>
      </c>
      <c r="BW12959" s="38">
        <v>2425</v>
      </c>
      <c r="BX12959" s="38">
        <v>2384</v>
      </c>
      <c r="BY12959" s="38">
        <v>1693</v>
      </c>
      <c r="BZ12959" s="38">
        <v>1559</v>
      </c>
      <c r="CA12959" s="38">
        <v>1055</v>
      </c>
      <c r="CB12959" s="38">
        <v>160.267</v>
      </c>
      <c r="CC12959" s="38">
        <v>178.93299999999999</v>
      </c>
      <c r="CD12959" s="38">
        <v>258.72199999999998</v>
      </c>
      <c r="CE12959" s="38">
        <v>259.42899999999997</v>
      </c>
      <c r="CF12959" s="38">
        <v>340.68</v>
      </c>
      <c r="CG12959" s="38">
        <v>342.48099999999999</v>
      </c>
      <c r="CH12959" s="38">
        <v>325.72899999999998</v>
      </c>
      <c r="CI12959" s="38">
        <v>276.56700000000001</v>
      </c>
      <c r="CJ12959" s="38">
        <v>271.98500000000001</v>
      </c>
      <c r="CK12959" s="38">
        <v>193.09700000000001</v>
      </c>
      <c r="CL12959" s="38">
        <v>177.82400000000001</v>
      </c>
      <c r="CM12959" s="38">
        <v>120.286</v>
      </c>
      <c r="CN12959" s="38">
        <v>0</v>
      </c>
      <c r="CO12959" s="38">
        <v>0</v>
      </c>
      <c r="CP12959" s="38">
        <v>25478</v>
      </c>
      <c r="CQ12959" s="38">
        <v>25478</v>
      </c>
      <c r="CR12959" s="38">
        <v>2906</v>
      </c>
      <c r="CS12959" s="36">
        <v>2020</v>
      </c>
      <c r="CT12959" s="34" t="str">
        <f>IF(VLOOKUP(O12959,'Cross-Page Data'!$D$4:$F$48,3,FALSE)="natural gas",VLOOKUP(N12959,'Cross-Page Data'!$I$4:$J$19,2,FALSE),IF(VLOOKUP(O12959,'Cross-Page Data'!$D$4:$F$48,3,FALSE)="solar",IF(N12959="PV","solar PV","solar thermal"),IF(VLOOKUP(O12959,'Cross-Page Data'!$D$4:$F$48,3,FALSE)="wind",VLOOKUP(N12959,'Cross-Page Data'!$I$4:$J$19,2,FALSE),IF(VLOOKUP(O12959,'Cross-Page Data'!$D$4:$F$48,3,FALSE)="hydro",VLOOKUP(N12959,'Cross-Page Data'!$I$4:$J$19,2,FALSE),VLOOKUP(O12959,'Cross-Page Data'!$D$4:$F$48,3,FALSE)))))</f>
        <v>solar PV</v>
      </c>
      <c r="CU12959" s="34" t="b">
        <f>INDEX('Cross-Page Data'!$N$14:$N$20,MATCH('923_2020'!M12959,'Cross-Page Data'!$M$14:$M$20,0))</f>
        <v>1</v>
      </c>
    </row>
    <row r="12960" spans="1:99" ht="51.75" x14ac:dyDescent="0.25">
      <c r="A12960" s="36">
        <v>61580</v>
      </c>
      <c r="B12960" s="37" t="s">
        <v>207</v>
      </c>
      <c r="C12960" s="36" t="s">
        <v>25948</v>
      </c>
      <c r="D12960" s="37" t="s">
        <v>8932</v>
      </c>
      <c r="E12960" s="37" t="s">
        <v>8842</v>
      </c>
      <c r="F12960" s="36">
        <v>59462</v>
      </c>
      <c r="G12960" s="37" t="s">
        <v>108</v>
      </c>
      <c r="H12960" s="37" t="s">
        <v>25951</v>
      </c>
      <c r="I12960" s="37" t="s">
        <v>16691</v>
      </c>
      <c r="J12960" s="37" t="s">
        <v>292</v>
      </c>
      <c r="K12960" s="36">
        <v>22</v>
      </c>
      <c r="L12960" s="36">
        <v>2</v>
      </c>
      <c r="M12960" s="37" t="s">
        <v>453</v>
      </c>
      <c r="N12960" s="37" t="s">
        <v>237</v>
      </c>
      <c r="O12960" s="37" t="s">
        <v>238</v>
      </c>
      <c r="P12960" s="37" t="s">
        <v>238</v>
      </c>
      <c r="Q12960" s="37" t="s">
        <v>25989</v>
      </c>
      <c r="R12960" s="37" t="s">
        <v>7417</v>
      </c>
      <c r="S12960" s="37" t="s">
        <v>292</v>
      </c>
      <c r="T12960" s="38">
        <v>0</v>
      </c>
      <c r="U12960" s="38">
        <v>0</v>
      </c>
      <c r="V12960" s="38">
        <v>0</v>
      </c>
      <c r="W12960" s="38">
        <v>0</v>
      </c>
      <c r="X12960" s="38">
        <v>0</v>
      </c>
      <c r="Y12960" s="38">
        <v>0</v>
      </c>
      <c r="Z12960" s="38">
        <v>0</v>
      </c>
      <c r="AA12960" s="38">
        <v>0</v>
      </c>
      <c r="AB12960" s="38">
        <v>0</v>
      </c>
      <c r="AC12960" s="38">
        <v>0</v>
      </c>
      <c r="AD12960" s="38">
        <v>0</v>
      </c>
      <c r="AE12960" s="38">
        <v>0</v>
      </c>
      <c r="AF12960" s="38">
        <v>0</v>
      </c>
      <c r="AG12960" s="38">
        <v>0</v>
      </c>
      <c r="AH12960" s="38">
        <v>0</v>
      </c>
      <c r="AI12960" s="38">
        <v>0</v>
      </c>
      <c r="AJ12960" s="38">
        <v>0</v>
      </c>
      <c r="AK12960" s="38">
        <v>0</v>
      </c>
      <c r="AL12960" s="38">
        <v>0</v>
      </c>
      <c r="AM12960" s="38">
        <v>0</v>
      </c>
      <c r="AN12960" s="38">
        <v>0</v>
      </c>
      <c r="AO12960" s="38">
        <v>0</v>
      </c>
      <c r="AP12960" s="38">
        <v>0</v>
      </c>
      <c r="AQ12960" s="38">
        <v>0</v>
      </c>
      <c r="AR12960" s="39">
        <v>0</v>
      </c>
      <c r="AS12960" s="39">
        <v>0</v>
      </c>
      <c r="AT12960" s="39">
        <v>0</v>
      </c>
      <c r="AU12960" s="39">
        <v>0</v>
      </c>
      <c r="AV12960" s="39">
        <v>0</v>
      </c>
      <c r="AW12960" s="39">
        <v>0</v>
      </c>
      <c r="AX12960" s="39">
        <v>0</v>
      </c>
      <c r="AY12960" s="39">
        <v>0</v>
      </c>
      <c r="AZ12960" s="39">
        <v>0</v>
      </c>
      <c r="BA12960" s="39">
        <v>0</v>
      </c>
      <c r="BB12960" s="39">
        <v>0</v>
      </c>
      <c r="BC12960" s="39">
        <v>0</v>
      </c>
      <c r="BD12960" s="38">
        <v>4724</v>
      </c>
      <c r="BE12960" s="38">
        <v>12259</v>
      </c>
      <c r="BF12960" s="38">
        <v>14063</v>
      </c>
      <c r="BG12960" s="38">
        <v>20551</v>
      </c>
      <c r="BH12960" s="38">
        <v>20269</v>
      </c>
      <c r="BI12960" s="38">
        <v>22811</v>
      </c>
      <c r="BJ12960" s="38">
        <v>24900</v>
      </c>
      <c r="BK12960" s="38">
        <v>21407</v>
      </c>
      <c r="BL12960" s="38">
        <v>16451</v>
      </c>
      <c r="BM12960" s="38">
        <v>14416</v>
      </c>
      <c r="BN12960" s="38">
        <v>7130</v>
      </c>
      <c r="BO12960" s="38">
        <v>5844</v>
      </c>
      <c r="BP12960" s="38">
        <v>4724</v>
      </c>
      <c r="BQ12960" s="38">
        <v>12259</v>
      </c>
      <c r="BR12960" s="38">
        <v>14063</v>
      </c>
      <c r="BS12960" s="38">
        <v>20551</v>
      </c>
      <c r="BT12960" s="38">
        <v>20269</v>
      </c>
      <c r="BU12960" s="38">
        <v>22811</v>
      </c>
      <c r="BV12960" s="38">
        <v>24900</v>
      </c>
      <c r="BW12960" s="38">
        <v>21407</v>
      </c>
      <c r="BX12960" s="38">
        <v>16451</v>
      </c>
      <c r="BY12960" s="38">
        <v>14416</v>
      </c>
      <c r="BZ12960" s="38">
        <v>7130</v>
      </c>
      <c r="CA12960" s="38">
        <v>5844</v>
      </c>
      <c r="CB12960" s="38">
        <v>538.87</v>
      </c>
      <c r="CC12960" s="38">
        <v>1398.2940000000001</v>
      </c>
      <c r="CD12960" s="38">
        <v>1604.1120000000001</v>
      </c>
      <c r="CE12960" s="38">
        <v>2344.0909999999999</v>
      </c>
      <c r="CF12960" s="38">
        <v>2312.0070000000001</v>
      </c>
      <c r="CG12960" s="38">
        <v>2601.8719999999998</v>
      </c>
      <c r="CH12960" s="38">
        <v>2840.24</v>
      </c>
      <c r="CI12960" s="38">
        <v>2441.7979999999998</v>
      </c>
      <c r="CJ12960" s="38">
        <v>1876.482</v>
      </c>
      <c r="CK12960" s="38">
        <v>1644.3920000000001</v>
      </c>
      <c r="CL12960" s="38">
        <v>813.274</v>
      </c>
      <c r="CM12960" s="38">
        <v>666.56799999999998</v>
      </c>
      <c r="CN12960" s="38">
        <v>0</v>
      </c>
      <c r="CO12960" s="38">
        <v>0</v>
      </c>
      <c r="CP12960" s="38">
        <v>184825</v>
      </c>
      <c r="CQ12960" s="38">
        <v>184825</v>
      </c>
      <c r="CR12960" s="38">
        <v>21082</v>
      </c>
      <c r="CS12960" s="36">
        <v>2020</v>
      </c>
      <c r="CT12960" s="34" t="str">
        <f>IF(VLOOKUP(O12960,'Cross-Page Data'!$D$4:$F$48,3,FALSE)="natural gas",VLOOKUP(N12960,'Cross-Page Data'!$I$4:$J$19,2,FALSE),IF(VLOOKUP(O12960,'Cross-Page Data'!$D$4:$F$48,3,FALSE)="solar",IF(N12960="PV","solar PV","solar thermal"),IF(VLOOKUP(O12960,'Cross-Page Data'!$D$4:$F$48,3,FALSE)="wind",VLOOKUP(N12960,'Cross-Page Data'!$I$4:$J$19,2,FALSE),IF(VLOOKUP(O12960,'Cross-Page Data'!$D$4:$F$48,3,FALSE)="hydro",VLOOKUP(N12960,'Cross-Page Data'!$I$4:$J$19,2,FALSE),VLOOKUP(O12960,'Cross-Page Data'!$D$4:$F$48,3,FALSE)))))</f>
        <v>solar PV</v>
      </c>
      <c r="CU12960" s="34" t="b">
        <f>INDEX('Cross-Page Data'!$N$14:$N$20,MATCH('923_2020'!M12960,'Cross-Page Data'!$M$14:$M$20,0))</f>
        <v>1</v>
      </c>
    </row>
    <row r="12961" spans="1:99" ht="51.75" x14ac:dyDescent="0.25">
      <c r="A12961" s="36">
        <v>61581</v>
      </c>
      <c r="B12961" s="37" t="s">
        <v>207</v>
      </c>
      <c r="C12961" s="36" t="s">
        <v>25948</v>
      </c>
      <c r="D12961" s="37" t="s">
        <v>8929</v>
      </c>
      <c r="E12961" s="37" t="s">
        <v>8842</v>
      </c>
      <c r="F12961" s="36">
        <v>59462</v>
      </c>
      <c r="G12961" s="37" t="s">
        <v>97</v>
      </c>
      <c r="H12961" s="37" t="s">
        <v>25950</v>
      </c>
      <c r="I12961" s="37" t="s">
        <v>25969</v>
      </c>
      <c r="J12961" s="37" t="s">
        <v>292</v>
      </c>
      <c r="K12961" s="36">
        <v>22</v>
      </c>
      <c r="L12961" s="36">
        <v>2</v>
      </c>
      <c r="M12961" s="37" t="s">
        <v>453</v>
      </c>
      <c r="N12961" s="37" t="s">
        <v>237</v>
      </c>
      <c r="O12961" s="37" t="s">
        <v>238</v>
      </c>
      <c r="P12961" s="37" t="s">
        <v>238</v>
      </c>
      <c r="Q12961" s="37" t="s">
        <v>11016</v>
      </c>
      <c r="R12961" s="37" t="s">
        <v>7417</v>
      </c>
      <c r="S12961" s="37" t="s">
        <v>292</v>
      </c>
      <c r="T12961" s="38">
        <v>0</v>
      </c>
      <c r="U12961" s="38">
        <v>0</v>
      </c>
      <c r="V12961" s="38">
        <v>0</v>
      </c>
      <c r="W12961" s="38">
        <v>0</v>
      </c>
      <c r="X12961" s="38">
        <v>0</v>
      </c>
      <c r="Y12961" s="38">
        <v>0</v>
      </c>
      <c r="Z12961" s="38">
        <v>0</v>
      </c>
      <c r="AA12961" s="38">
        <v>0</v>
      </c>
      <c r="AB12961" s="38">
        <v>0</v>
      </c>
      <c r="AC12961" s="38">
        <v>0</v>
      </c>
      <c r="AD12961" s="38">
        <v>0</v>
      </c>
      <c r="AE12961" s="38">
        <v>0</v>
      </c>
      <c r="AF12961" s="38">
        <v>0</v>
      </c>
      <c r="AG12961" s="38">
        <v>0</v>
      </c>
      <c r="AH12961" s="38">
        <v>0</v>
      </c>
      <c r="AI12961" s="38">
        <v>0</v>
      </c>
      <c r="AJ12961" s="38">
        <v>0</v>
      </c>
      <c r="AK12961" s="38">
        <v>0</v>
      </c>
      <c r="AL12961" s="38">
        <v>0</v>
      </c>
      <c r="AM12961" s="38">
        <v>0</v>
      </c>
      <c r="AN12961" s="38">
        <v>0</v>
      </c>
      <c r="AO12961" s="38">
        <v>0</v>
      </c>
      <c r="AP12961" s="38">
        <v>0</v>
      </c>
      <c r="AQ12961" s="38">
        <v>0</v>
      </c>
      <c r="AR12961" s="39">
        <v>0</v>
      </c>
      <c r="AS12961" s="39">
        <v>0</v>
      </c>
      <c r="AT12961" s="39">
        <v>0</v>
      </c>
      <c r="AU12961" s="39">
        <v>0</v>
      </c>
      <c r="AV12961" s="39">
        <v>0</v>
      </c>
      <c r="AW12961" s="39">
        <v>0</v>
      </c>
      <c r="AX12961" s="39">
        <v>0</v>
      </c>
      <c r="AY12961" s="39">
        <v>0</v>
      </c>
      <c r="AZ12961" s="39">
        <v>0</v>
      </c>
      <c r="BA12961" s="39">
        <v>0</v>
      </c>
      <c r="BB12961" s="39">
        <v>0</v>
      </c>
      <c r="BC12961" s="39">
        <v>0</v>
      </c>
      <c r="BD12961" s="38">
        <v>4585</v>
      </c>
      <c r="BE12961" s="38">
        <v>4712</v>
      </c>
      <c r="BF12961" s="38">
        <v>6027</v>
      </c>
      <c r="BG12961" s="38">
        <v>8187</v>
      </c>
      <c r="BH12961" s="38">
        <v>8193</v>
      </c>
      <c r="BI12961" s="38">
        <v>7971</v>
      </c>
      <c r="BJ12961" s="38">
        <v>8916</v>
      </c>
      <c r="BK12961" s="38">
        <v>7159</v>
      </c>
      <c r="BL12961" s="38">
        <v>6063</v>
      </c>
      <c r="BM12961" s="38">
        <v>6147</v>
      </c>
      <c r="BN12961" s="38">
        <v>5141</v>
      </c>
      <c r="BO12961" s="38">
        <v>4345</v>
      </c>
      <c r="BP12961" s="38">
        <v>4585</v>
      </c>
      <c r="BQ12961" s="38">
        <v>4712</v>
      </c>
      <c r="BR12961" s="38">
        <v>6027</v>
      </c>
      <c r="BS12961" s="38">
        <v>8187</v>
      </c>
      <c r="BT12961" s="38">
        <v>8193</v>
      </c>
      <c r="BU12961" s="38">
        <v>7971</v>
      </c>
      <c r="BV12961" s="38">
        <v>8916</v>
      </c>
      <c r="BW12961" s="38">
        <v>7159</v>
      </c>
      <c r="BX12961" s="38">
        <v>6063</v>
      </c>
      <c r="BY12961" s="38">
        <v>6147</v>
      </c>
      <c r="BZ12961" s="38">
        <v>5141</v>
      </c>
      <c r="CA12961" s="38">
        <v>4345</v>
      </c>
      <c r="CB12961" s="38">
        <v>523.00099999999998</v>
      </c>
      <c r="CC12961" s="38">
        <v>537.49</v>
      </c>
      <c r="CD12961" s="38">
        <v>687.50199999999995</v>
      </c>
      <c r="CE12961" s="38">
        <v>933.80799999999999</v>
      </c>
      <c r="CF12961" s="38">
        <v>934.55100000000004</v>
      </c>
      <c r="CG12961" s="38">
        <v>909.202</v>
      </c>
      <c r="CH12961" s="38">
        <v>1017.011</v>
      </c>
      <c r="CI12961" s="38">
        <v>816.61800000000005</v>
      </c>
      <c r="CJ12961" s="38">
        <v>691.60799999999995</v>
      </c>
      <c r="CK12961" s="38">
        <v>701.17</v>
      </c>
      <c r="CL12961" s="38">
        <v>586.43200000000002</v>
      </c>
      <c r="CM12961" s="38">
        <v>495.60700000000003</v>
      </c>
      <c r="CN12961" s="38">
        <v>0</v>
      </c>
      <c r="CO12961" s="38">
        <v>0</v>
      </c>
      <c r="CP12961" s="38">
        <v>77446</v>
      </c>
      <c r="CQ12961" s="38">
        <v>77446</v>
      </c>
      <c r="CR12961" s="38">
        <v>8834</v>
      </c>
      <c r="CS12961" s="36">
        <v>2020</v>
      </c>
      <c r="CT12961" s="34" t="str">
        <f>IF(VLOOKUP(O12961,'Cross-Page Data'!$D$4:$F$48,3,FALSE)="natural gas",VLOOKUP(N12961,'Cross-Page Data'!$I$4:$J$19,2,FALSE),IF(VLOOKUP(O12961,'Cross-Page Data'!$D$4:$F$48,3,FALSE)="solar",IF(N12961="PV","solar PV","solar thermal"),IF(VLOOKUP(O12961,'Cross-Page Data'!$D$4:$F$48,3,FALSE)="wind",VLOOKUP(N12961,'Cross-Page Data'!$I$4:$J$19,2,FALSE),IF(VLOOKUP(O12961,'Cross-Page Data'!$D$4:$F$48,3,FALSE)="hydro",VLOOKUP(N12961,'Cross-Page Data'!$I$4:$J$19,2,FALSE),VLOOKUP(O12961,'Cross-Page Data'!$D$4:$F$48,3,FALSE)))))</f>
        <v>solar PV</v>
      </c>
      <c r="CU12961" s="34" t="b">
        <f>INDEX('Cross-Page Data'!$N$14:$N$20,MATCH('923_2020'!M12961,'Cross-Page Data'!$M$14:$M$20,0))</f>
        <v>1</v>
      </c>
    </row>
    <row r="12962" spans="1:99" ht="39" x14ac:dyDescent="0.25">
      <c r="A12962" s="36">
        <v>61582</v>
      </c>
      <c r="B12962" s="37" t="s">
        <v>207</v>
      </c>
      <c r="C12962" s="36" t="s">
        <v>25948</v>
      </c>
      <c r="D12962" s="37" t="s">
        <v>3669</v>
      </c>
      <c r="E12962" s="37" t="s">
        <v>3482</v>
      </c>
      <c r="F12962" s="36">
        <v>2770</v>
      </c>
      <c r="G12962" s="37" t="s">
        <v>24</v>
      </c>
      <c r="H12962" s="37" t="s">
        <v>25951</v>
      </c>
      <c r="I12962" s="37" t="s">
        <v>16691</v>
      </c>
      <c r="J12962" s="37" t="s">
        <v>292</v>
      </c>
      <c r="K12962" s="36">
        <v>22</v>
      </c>
      <c r="L12962" s="36">
        <v>2</v>
      </c>
      <c r="M12962" s="37" t="s">
        <v>453</v>
      </c>
      <c r="N12962" s="37" t="s">
        <v>211</v>
      </c>
      <c r="O12962" s="37" t="s">
        <v>212</v>
      </c>
      <c r="P12962" s="37" t="s">
        <v>212</v>
      </c>
      <c r="Q12962" s="37" t="s">
        <v>25963</v>
      </c>
      <c r="R12962" s="37" t="s">
        <v>25979</v>
      </c>
      <c r="S12962" s="37" t="s">
        <v>292</v>
      </c>
      <c r="T12962" s="38">
        <v>0</v>
      </c>
      <c r="U12962" s="38">
        <v>0</v>
      </c>
      <c r="V12962" s="38">
        <v>0</v>
      </c>
      <c r="W12962" s="38">
        <v>0</v>
      </c>
      <c r="X12962" s="38">
        <v>0</v>
      </c>
      <c r="Y12962" s="38">
        <v>0</v>
      </c>
      <c r="Z12962" s="38">
        <v>0</v>
      </c>
      <c r="AA12962" s="38">
        <v>0</v>
      </c>
      <c r="AB12962" s="38">
        <v>0</v>
      </c>
      <c r="AC12962" s="38">
        <v>0</v>
      </c>
      <c r="AD12962" s="38">
        <v>0</v>
      </c>
      <c r="AE12962" s="38">
        <v>0</v>
      </c>
      <c r="AF12962" s="38">
        <v>0</v>
      </c>
      <c r="AG12962" s="38">
        <v>0</v>
      </c>
      <c r="AH12962" s="38">
        <v>0</v>
      </c>
      <c r="AI12962" s="38">
        <v>0</v>
      </c>
      <c r="AJ12962" s="38">
        <v>0</v>
      </c>
      <c r="AK12962" s="38">
        <v>0</v>
      </c>
      <c r="AL12962" s="38">
        <v>0</v>
      </c>
      <c r="AM12962" s="38">
        <v>0</v>
      </c>
      <c r="AN12962" s="38">
        <v>0</v>
      </c>
      <c r="AO12962" s="38">
        <v>0</v>
      </c>
      <c r="AP12962" s="38">
        <v>0</v>
      </c>
      <c r="AQ12962" s="38">
        <v>0</v>
      </c>
      <c r="AR12962" s="39">
        <v>0</v>
      </c>
      <c r="AS12962" s="39">
        <v>0</v>
      </c>
      <c r="AT12962" s="39">
        <v>0</v>
      </c>
      <c r="AU12962" s="39">
        <v>0</v>
      </c>
      <c r="AV12962" s="39">
        <v>0</v>
      </c>
      <c r="AW12962" s="39">
        <v>0</v>
      </c>
      <c r="AX12962" s="39">
        <v>0</v>
      </c>
      <c r="AY12962" s="39">
        <v>0</v>
      </c>
      <c r="AZ12962" s="39">
        <v>0</v>
      </c>
      <c r="BA12962" s="39">
        <v>0</v>
      </c>
      <c r="BB12962" s="39">
        <v>0</v>
      </c>
      <c r="BC12962" s="39">
        <v>0</v>
      </c>
      <c r="BD12962" s="38">
        <v>354099</v>
      </c>
      <c r="BE12962" s="38">
        <v>237086</v>
      </c>
      <c r="BF12962" s="38">
        <v>279992</v>
      </c>
      <c r="BG12962" s="38">
        <v>464414</v>
      </c>
      <c r="BH12962" s="38">
        <v>457655</v>
      </c>
      <c r="BI12962" s="38">
        <v>454963</v>
      </c>
      <c r="BJ12962" s="38">
        <v>456743</v>
      </c>
      <c r="BK12962" s="38">
        <v>428338</v>
      </c>
      <c r="BL12962" s="38">
        <v>257662</v>
      </c>
      <c r="BM12962" s="38">
        <v>284989</v>
      </c>
      <c r="BN12962" s="38">
        <v>216457</v>
      </c>
      <c r="BO12962" s="38">
        <v>219166</v>
      </c>
      <c r="BP12962" s="38">
        <v>354099</v>
      </c>
      <c r="BQ12962" s="38">
        <v>237086</v>
      </c>
      <c r="BR12962" s="38">
        <v>279992</v>
      </c>
      <c r="BS12962" s="38">
        <v>464414</v>
      </c>
      <c r="BT12962" s="38">
        <v>457655</v>
      </c>
      <c r="BU12962" s="38">
        <v>454963</v>
      </c>
      <c r="BV12962" s="38">
        <v>456743</v>
      </c>
      <c r="BW12962" s="38">
        <v>428338</v>
      </c>
      <c r="BX12962" s="38">
        <v>257662</v>
      </c>
      <c r="BY12962" s="38">
        <v>284989</v>
      </c>
      <c r="BZ12962" s="38">
        <v>216457</v>
      </c>
      <c r="CA12962" s="38">
        <v>219166</v>
      </c>
      <c r="CB12962" s="38">
        <v>40390</v>
      </c>
      <c r="CC12962" s="38">
        <v>27043</v>
      </c>
      <c r="CD12962" s="38">
        <v>31937</v>
      </c>
      <c r="CE12962" s="38">
        <v>52973</v>
      </c>
      <c r="CF12962" s="38">
        <v>52202</v>
      </c>
      <c r="CG12962" s="38">
        <v>51895</v>
      </c>
      <c r="CH12962" s="38">
        <v>52098</v>
      </c>
      <c r="CI12962" s="38">
        <v>48858</v>
      </c>
      <c r="CJ12962" s="38">
        <v>29390</v>
      </c>
      <c r="CK12962" s="38">
        <v>32507</v>
      </c>
      <c r="CL12962" s="38">
        <v>24690</v>
      </c>
      <c r="CM12962" s="38">
        <v>24999</v>
      </c>
      <c r="CN12962" s="38">
        <v>0</v>
      </c>
      <c r="CO12962" s="38">
        <v>0</v>
      </c>
      <c r="CP12962" s="38">
        <v>4111564</v>
      </c>
      <c r="CQ12962" s="38">
        <v>4111564</v>
      </c>
      <c r="CR12962" s="38">
        <v>468982</v>
      </c>
      <c r="CS12962" s="36">
        <v>2020</v>
      </c>
      <c r="CT12962" s="34" t="str">
        <f>IF(VLOOKUP(O12962,'Cross-Page Data'!$D$4:$F$48,3,FALSE)="natural gas",VLOOKUP(N12962,'Cross-Page Data'!$I$4:$J$19,2,FALSE),IF(VLOOKUP(O12962,'Cross-Page Data'!$D$4:$F$48,3,FALSE)="solar",IF(N12962="PV","solar PV","solar thermal"),IF(VLOOKUP(O12962,'Cross-Page Data'!$D$4:$F$48,3,FALSE)="wind",VLOOKUP(N12962,'Cross-Page Data'!$I$4:$J$19,2,FALSE),IF(VLOOKUP(O12962,'Cross-Page Data'!$D$4:$F$48,3,FALSE)="hydro",VLOOKUP(N12962,'Cross-Page Data'!$I$4:$J$19,2,FALSE),VLOOKUP(O12962,'Cross-Page Data'!$D$4:$F$48,3,FALSE)))))</f>
        <v>onshore wind</v>
      </c>
      <c r="CU12962" s="34" t="b">
        <f>INDEX('Cross-Page Data'!$N$14:$N$20,MATCH('923_2020'!M12962,'Cross-Page Data'!$M$14:$M$20,0))</f>
        <v>1</v>
      </c>
    </row>
    <row r="12963" spans="1:99" ht="39" x14ac:dyDescent="0.25">
      <c r="A12963" s="36">
        <v>61583</v>
      </c>
      <c r="B12963" s="37" t="s">
        <v>207</v>
      </c>
      <c r="C12963" s="36" t="s">
        <v>25948</v>
      </c>
      <c r="D12963" s="37" t="s">
        <v>3670</v>
      </c>
      <c r="E12963" s="37" t="s">
        <v>3482</v>
      </c>
      <c r="F12963" s="36">
        <v>2770</v>
      </c>
      <c r="G12963" s="37" t="s">
        <v>24</v>
      </c>
      <c r="H12963" s="37" t="s">
        <v>25951</v>
      </c>
      <c r="I12963" s="37" t="s">
        <v>16691</v>
      </c>
      <c r="J12963" s="37" t="s">
        <v>292</v>
      </c>
      <c r="K12963" s="36">
        <v>22</v>
      </c>
      <c r="L12963" s="36">
        <v>2</v>
      </c>
      <c r="M12963" s="37" t="s">
        <v>453</v>
      </c>
      <c r="N12963" s="37" t="s">
        <v>211</v>
      </c>
      <c r="O12963" s="37" t="s">
        <v>212</v>
      </c>
      <c r="P12963" s="37" t="s">
        <v>212</v>
      </c>
      <c r="Q12963" s="37" t="s">
        <v>25963</v>
      </c>
      <c r="R12963" s="37" t="s">
        <v>25979</v>
      </c>
      <c r="S12963" s="37" t="s">
        <v>292</v>
      </c>
      <c r="T12963" s="38">
        <v>0</v>
      </c>
      <c r="U12963" s="38">
        <v>0</v>
      </c>
      <c r="V12963" s="38">
        <v>0</v>
      </c>
      <c r="W12963" s="38">
        <v>0</v>
      </c>
      <c r="X12963" s="38">
        <v>0</v>
      </c>
      <c r="Y12963" s="38">
        <v>0</v>
      </c>
      <c r="Z12963" s="38">
        <v>0</v>
      </c>
      <c r="AA12963" s="38">
        <v>0</v>
      </c>
      <c r="AB12963" s="38">
        <v>0</v>
      </c>
      <c r="AC12963" s="38">
        <v>0</v>
      </c>
      <c r="AD12963" s="38">
        <v>0</v>
      </c>
      <c r="AE12963" s="38">
        <v>0</v>
      </c>
      <c r="AF12963" s="38">
        <v>0</v>
      </c>
      <c r="AG12963" s="38">
        <v>0</v>
      </c>
      <c r="AH12963" s="38">
        <v>0</v>
      </c>
      <c r="AI12963" s="38">
        <v>0</v>
      </c>
      <c r="AJ12963" s="38">
        <v>0</v>
      </c>
      <c r="AK12963" s="38">
        <v>0</v>
      </c>
      <c r="AL12963" s="38">
        <v>0</v>
      </c>
      <c r="AM12963" s="38">
        <v>0</v>
      </c>
      <c r="AN12963" s="38">
        <v>0</v>
      </c>
      <c r="AO12963" s="38">
        <v>0</v>
      </c>
      <c r="AP12963" s="38">
        <v>0</v>
      </c>
      <c r="AQ12963" s="38">
        <v>0</v>
      </c>
      <c r="AR12963" s="39">
        <v>0</v>
      </c>
      <c r="AS12963" s="39">
        <v>0</v>
      </c>
      <c r="AT12963" s="39">
        <v>0</v>
      </c>
      <c r="AU12963" s="39">
        <v>0</v>
      </c>
      <c r="AV12963" s="39">
        <v>0</v>
      </c>
      <c r="AW12963" s="39">
        <v>0</v>
      </c>
      <c r="AX12963" s="39">
        <v>0</v>
      </c>
      <c r="AY12963" s="39">
        <v>0</v>
      </c>
      <c r="AZ12963" s="39">
        <v>0</v>
      </c>
      <c r="BA12963" s="39">
        <v>0</v>
      </c>
      <c r="BB12963" s="39">
        <v>0</v>
      </c>
      <c r="BC12963" s="39">
        <v>0</v>
      </c>
      <c r="BD12963" s="38">
        <v>108071</v>
      </c>
      <c r="BE12963" s="38">
        <v>65007</v>
      </c>
      <c r="BF12963" s="38">
        <v>79815</v>
      </c>
      <c r="BG12963" s="38">
        <v>143577</v>
      </c>
      <c r="BH12963" s="38">
        <v>140482</v>
      </c>
      <c r="BI12963" s="38">
        <v>141596</v>
      </c>
      <c r="BJ12963" s="38">
        <v>127323</v>
      </c>
      <c r="BK12963" s="38">
        <v>124886</v>
      </c>
      <c r="BL12963" s="38">
        <v>70408</v>
      </c>
      <c r="BM12963" s="38">
        <v>79122</v>
      </c>
      <c r="BN12963" s="38">
        <v>56889</v>
      </c>
      <c r="BO12963" s="38">
        <v>60475</v>
      </c>
      <c r="BP12963" s="38">
        <v>108071</v>
      </c>
      <c r="BQ12963" s="38">
        <v>65007</v>
      </c>
      <c r="BR12963" s="38">
        <v>79815</v>
      </c>
      <c r="BS12963" s="38">
        <v>143577</v>
      </c>
      <c r="BT12963" s="38">
        <v>140482</v>
      </c>
      <c r="BU12963" s="38">
        <v>141596</v>
      </c>
      <c r="BV12963" s="38">
        <v>127323</v>
      </c>
      <c r="BW12963" s="38">
        <v>124886</v>
      </c>
      <c r="BX12963" s="38">
        <v>70408</v>
      </c>
      <c r="BY12963" s="38">
        <v>79122</v>
      </c>
      <c r="BZ12963" s="38">
        <v>56889</v>
      </c>
      <c r="CA12963" s="38">
        <v>60475</v>
      </c>
      <c r="CB12963" s="38">
        <v>12327</v>
      </c>
      <c r="CC12963" s="38">
        <v>7415</v>
      </c>
      <c r="CD12963" s="38">
        <v>9104</v>
      </c>
      <c r="CE12963" s="38">
        <v>16377</v>
      </c>
      <c r="CF12963" s="38">
        <v>16024</v>
      </c>
      <c r="CG12963" s="38">
        <v>16151</v>
      </c>
      <c r="CH12963" s="38">
        <v>14523</v>
      </c>
      <c r="CI12963" s="38">
        <v>14245</v>
      </c>
      <c r="CJ12963" s="38">
        <v>8031</v>
      </c>
      <c r="CK12963" s="38">
        <v>9025</v>
      </c>
      <c r="CL12963" s="38">
        <v>6489</v>
      </c>
      <c r="CM12963" s="38">
        <v>6898</v>
      </c>
      <c r="CN12963" s="38">
        <v>0</v>
      </c>
      <c r="CO12963" s="38">
        <v>0</v>
      </c>
      <c r="CP12963" s="38">
        <v>1197651</v>
      </c>
      <c r="CQ12963" s="38">
        <v>1197651</v>
      </c>
      <c r="CR12963" s="38">
        <v>136609</v>
      </c>
      <c r="CS12963" s="36">
        <v>2020</v>
      </c>
      <c r="CT12963" s="34" t="str">
        <f>IF(VLOOKUP(O12963,'Cross-Page Data'!$D$4:$F$48,3,FALSE)="natural gas",VLOOKUP(N12963,'Cross-Page Data'!$I$4:$J$19,2,FALSE),IF(VLOOKUP(O12963,'Cross-Page Data'!$D$4:$F$48,3,FALSE)="solar",IF(N12963="PV","solar PV","solar thermal"),IF(VLOOKUP(O12963,'Cross-Page Data'!$D$4:$F$48,3,FALSE)="wind",VLOOKUP(N12963,'Cross-Page Data'!$I$4:$J$19,2,FALSE),IF(VLOOKUP(O12963,'Cross-Page Data'!$D$4:$F$48,3,FALSE)="hydro",VLOOKUP(N12963,'Cross-Page Data'!$I$4:$J$19,2,FALSE),VLOOKUP(O12963,'Cross-Page Data'!$D$4:$F$48,3,FALSE)))))</f>
        <v>onshore wind</v>
      </c>
      <c r="CU12963" s="34" t="b">
        <f>INDEX('Cross-Page Data'!$N$14:$N$20,MATCH('923_2020'!M12963,'Cross-Page Data'!$M$14:$M$20,0))</f>
        <v>1</v>
      </c>
    </row>
    <row r="12964" spans="1:99" ht="39" x14ac:dyDescent="0.25">
      <c r="A12964" s="36">
        <v>61584</v>
      </c>
      <c r="B12964" s="37" t="s">
        <v>207</v>
      </c>
      <c r="C12964" s="36" t="s">
        <v>25948</v>
      </c>
      <c r="D12964" s="37" t="s">
        <v>8925</v>
      </c>
      <c r="E12964" s="37" t="s">
        <v>3482</v>
      </c>
      <c r="F12964" s="36">
        <v>2770</v>
      </c>
      <c r="G12964" s="37" t="s">
        <v>24</v>
      </c>
      <c r="H12964" s="37" t="s">
        <v>25951</v>
      </c>
      <c r="I12964" s="37" t="s">
        <v>16691</v>
      </c>
      <c r="J12964" s="37" t="s">
        <v>292</v>
      </c>
      <c r="K12964" s="36">
        <v>22</v>
      </c>
      <c r="L12964" s="36">
        <v>2</v>
      </c>
      <c r="M12964" s="37" t="s">
        <v>453</v>
      </c>
      <c r="N12964" s="37" t="s">
        <v>211</v>
      </c>
      <c r="O12964" s="37" t="s">
        <v>212</v>
      </c>
      <c r="P12964" s="37" t="s">
        <v>212</v>
      </c>
      <c r="Q12964" s="37" t="s">
        <v>25963</v>
      </c>
      <c r="R12964" s="37" t="s">
        <v>7417</v>
      </c>
      <c r="S12964" s="37" t="s">
        <v>292</v>
      </c>
      <c r="T12964" s="38">
        <v>0</v>
      </c>
      <c r="U12964" s="38">
        <v>0</v>
      </c>
      <c r="V12964" s="38">
        <v>0</v>
      </c>
      <c r="W12964" s="38">
        <v>0</v>
      </c>
      <c r="X12964" s="38">
        <v>0</v>
      </c>
      <c r="Y12964" s="38">
        <v>0</v>
      </c>
      <c r="Z12964" s="38">
        <v>0</v>
      </c>
      <c r="AA12964" s="38">
        <v>0</v>
      </c>
      <c r="AB12964" s="38">
        <v>0</v>
      </c>
      <c r="AC12964" s="38">
        <v>0</v>
      </c>
      <c r="AD12964" s="38">
        <v>0</v>
      </c>
      <c r="AE12964" s="38">
        <v>0</v>
      </c>
      <c r="AF12964" s="38">
        <v>0</v>
      </c>
      <c r="AG12964" s="38">
        <v>0</v>
      </c>
      <c r="AH12964" s="38">
        <v>0</v>
      </c>
      <c r="AI12964" s="38">
        <v>0</v>
      </c>
      <c r="AJ12964" s="38">
        <v>0</v>
      </c>
      <c r="AK12964" s="38">
        <v>0</v>
      </c>
      <c r="AL12964" s="38">
        <v>0</v>
      </c>
      <c r="AM12964" s="38">
        <v>0</v>
      </c>
      <c r="AN12964" s="38">
        <v>0</v>
      </c>
      <c r="AO12964" s="38">
        <v>0</v>
      </c>
      <c r="AP12964" s="38">
        <v>0</v>
      </c>
      <c r="AQ12964" s="38">
        <v>0</v>
      </c>
      <c r="AR12964" s="39">
        <v>0</v>
      </c>
      <c r="AS12964" s="39">
        <v>0</v>
      </c>
      <c r="AT12964" s="39">
        <v>0</v>
      </c>
      <c r="AU12964" s="39">
        <v>0</v>
      </c>
      <c r="AV12964" s="39">
        <v>0</v>
      </c>
      <c r="AW12964" s="39">
        <v>0</v>
      </c>
      <c r="AX12964" s="39">
        <v>0</v>
      </c>
      <c r="AY12964" s="39">
        <v>0</v>
      </c>
      <c r="AZ12964" s="39">
        <v>0</v>
      </c>
      <c r="BA12964" s="39">
        <v>0</v>
      </c>
      <c r="BB12964" s="39">
        <v>0</v>
      </c>
      <c r="BC12964" s="39">
        <v>0</v>
      </c>
      <c r="BD12964" s="38">
        <v>35010</v>
      </c>
      <c r="BE12964" s="38">
        <v>35888</v>
      </c>
      <c r="BF12964" s="38">
        <v>52024</v>
      </c>
      <c r="BG12964" s="38">
        <v>70140</v>
      </c>
      <c r="BH12964" s="38">
        <v>71569</v>
      </c>
      <c r="BI12964" s="38">
        <v>79371</v>
      </c>
      <c r="BJ12964" s="38">
        <v>77929</v>
      </c>
      <c r="BK12964" s="38">
        <v>66394</v>
      </c>
      <c r="BL12964" s="38">
        <v>36756</v>
      </c>
      <c r="BM12964" s="38">
        <v>40047</v>
      </c>
      <c r="BN12964" s="38">
        <v>30646</v>
      </c>
      <c r="BO12964" s="38">
        <v>30095</v>
      </c>
      <c r="BP12964" s="38">
        <v>35010</v>
      </c>
      <c r="BQ12964" s="38">
        <v>35888</v>
      </c>
      <c r="BR12964" s="38">
        <v>52024</v>
      </c>
      <c r="BS12964" s="38">
        <v>70140</v>
      </c>
      <c r="BT12964" s="38">
        <v>71569</v>
      </c>
      <c r="BU12964" s="38">
        <v>79371</v>
      </c>
      <c r="BV12964" s="38">
        <v>77929</v>
      </c>
      <c r="BW12964" s="38">
        <v>66394</v>
      </c>
      <c r="BX12964" s="38">
        <v>36756</v>
      </c>
      <c r="BY12964" s="38">
        <v>40047</v>
      </c>
      <c r="BZ12964" s="38">
        <v>30646</v>
      </c>
      <c r="CA12964" s="38">
        <v>30095</v>
      </c>
      <c r="CB12964" s="38">
        <v>3993.3719999999998</v>
      </c>
      <c r="CC12964" s="38">
        <v>4093.4760000000001</v>
      </c>
      <c r="CD12964" s="38">
        <v>5934.0590000000002</v>
      </c>
      <c r="CE12964" s="38">
        <v>8000.4170000000004</v>
      </c>
      <c r="CF12964" s="38">
        <v>8163.5060000000003</v>
      </c>
      <c r="CG12964" s="38">
        <v>9053.3369999999995</v>
      </c>
      <c r="CH12964" s="38">
        <v>8888.89</v>
      </c>
      <c r="CI12964" s="38">
        <v>7573.1530000000002</v>
      </c>
      <c r="CJ12964" s="38">
        <v>4192.5240000000003</v>
      </c>
      <c r="CK12964" s="38">
        <v>4567.875</v>
      </c>
      <c r="CL12964" s="38">
        <v>3495.6329999999998</v>
      </c>
      <c r="CM12964" s="38">
        <v>3432.7579999999998</v>
      </c>
      <c r="CN12964" s="38">
        <v>0</v>
      </c>
      <c r="CO12964" s="38">
        <v>0</v>
      </c>
      <c r="CP12964" s="38">
        <v>625869</v>
      </c>
      <c r="CQ12964" s="38">
        <v>625869</v>
      </c>
      <c r="CR12964" s="38">
        <v>71389</v>
      </c>
      <c r="CS12964" s="36">
        <v>2020</v>
      </c>
      <c r="CT12964" s="34" t="str">
        <f>IF(VLOOKUP(O12964,'Cross-Page Data'!$D$4:$F$48,3,FALSE)="natural gas",VLOOKUP(N12964,'Cross-Page Data'!$I$4:$J$19,2,FALSE),IF(VLOOKUP(O12964,'Cross-Page Data'!$D$4:$F$48,3,FALSE)="solar",IF(N12964="PV","solar PV","solar thermal"),IF(VLOOKUP(O12964,'Cross-Page Data'!$D$4:$F$48,3,FALSE)="wind",VLOOKUP(N12964,'Cross-Page Data'!$I$4:$J$19,2,FALSE),IF(VLOOKUP(O12964,'Cross-Page Data'!$D$4:$F$48,3,FALSE)="hydro",VLOOKUP(N12964,'Cross-Page Data'!$I$4:$J$19,2,FALSE),VLOOKUP(O12964,'Cross-Page Data'!$D$4:$F$48,3,FALSE)))))</f>
        <v>onshore wind</v>
      </c>
      <c r="CU12964" s="34" t="b">
        <f>INDEX('Cross-Page Data'!$N$14:$N$20,MATCH('923_2020'!M12964,'Cross-Page Data'!$M$14:$M$20,0))</f>
        <v>1</v>
      </c>
    </row>
    <row r="12965" spans="1:99" ht="39" x14ac:dyDescent="0.25">
      <c r="A12965" s="36">
        <v>61585</v>
      </c>
      <c r="B12965" s="37" t="s">
        <v>207</v>
      </c>
      <c r="C12965" s="36" t="s">
        <v>25948</v>
      </c>
      <c r="D12965" s="37" t="s">
        <v>8919</v>
      </c>
      <c r="E12965" s="37" t="s">
        <v>7076</v>
      </c>
      <c r="F12965" s="36">
        <v>61187</v>
      </c>
      <c r="G12965" s="37" t="s">
        <v>70</v>
      </c>
      <c r="H12965" s="37" t="s">
        <v>25953</v>
      </c>
      <c r="I12965" s="37" t="s">
        <v>25972</v>
      </c>
      <c r="J12965" s="37" t="s">
        <v>292</v>
      </c>
      <c r="K12965" s="36">
        <v>22</v>
      </c>
      <c r="L12965" s="36">
        <v>2</v>
      </c>
      <c r="M12965" s="37" t="s">
        <v>453</v>
      </c>
      <c r="N12965" s="37" t="s">
        <v>237</v>
      </c>
      <c r="O12965" s="37" t="s">
        <v>238</v>
      </c>
      <c r="P12965" s="37" t="s">
        <v>238</v>
      </c>
      <c r="Q12965" s="37" t="s">
        <v>15068</v>
      </c>
      <c r="R12965" s="37" t="s">
        <v>7417</v>
      </c>
      <c r="S12965" s="37" t="s">
        <v>292</v>
      </c>
      <c r="T12965" s="38">
        <v>0</v>
      </c>
      <c r="U12965" s="38">
        <v>0</v>
      </c>
      <c r="V12965" s="38">
        <v>0</v>
      </c>
      <c r="W12965" s="38">
        <v>0</v>
      </c>
      <c r="X12965" s="38">
        <v>0</v>
      </c>
      <c r="Y12965" s="38">
        <v>0</v>
      </c>
      <c r="Z12965" s="38">
        <v>0</v>
      </c>
      <c r="AA12965" s="38">
        <v>0</v>
      </c>
      <c r="AB12965" s="38">
        <v>0</v>
      </c>
      <c r="AC12965" s="38">
        <v>0</v>
      </c>
      <c r="AD12965" s="38">
        <v>0</v>
      </c>
      <c r="AE12965" s="38">
        <v>0</v>
      </c>
      <c r="AF12965" s="38">
        <v>0</v>
      </c>
      <c r="AG12965" s="38">
        <v>0</v>
      </c>
      <c r="AH12965" s="38">
        <v>0</v>
      </c>
      <c r="AI12965" s="38">
        <v>0</v>
      </c>
      <c r="AJ12965" s="38">
        <v>0</v>
      </c>
      <c r="AK12965" s="38">
        <v>0</v>
      </c>
      <c r="AL12965" s="38">
        <v>0</v>
      </c>
      <c r="AM12965" s="38">
        <v>0</v>
      </c>
      <c r="AN12965" s="38">
        <v>0</v>
      </c>
      <c r="AO12965" s="38">
        <v>0</v>
      </c>
      <c r="AP12965" s="38">
        <v>0</v>
      </c>
      <c r="AQ12965" s="38">
        <v>0</v>
      </c>
      <c r="AR12965" s="39">
        <v>0</v>
      </c>
      <c r="AS12965" s="39">
        <v>0</v>
      </c>
      <c r="AT12965" s="39">
        <v>0</v>
      </c>
      <c r="AU12965" s="39">
        <v>0</v>
      </c>
      <c r="AV12965" s="39">
        <v>0</v>
      </c>
      <c r="AW12965" s="39">
        <v>0</v>
      </c>
      <c r="AX12965" s="39">
        <v>0</v>
      </c>
      <c r="AY12965" s="39">
        <v>0</v>
      </c>
      <c r="AZ12965" s="39">
        <v>0</v>
      </c>
      <c r="BA12965" s="39">
        <v>0</v>
      </c>
      <c r="BB12965" s="39">
        <v>0</v>
      </c>
      <c r="BC12965" s="39">
        <v>0</v>
      </c>
      <c r="BD12965" s="38">
        <v>2723</v>
      </c>
      <c r="BE12965" s="38">
        <v>6038</v>
      </c>
      <c r="BF12965" s="38">
        <v>7326</v>
      </c>
      <c r="BG12965" s="38">
        <v>9685</v>
      </c>
      <c r="BH12965" s="38">
        <v>10075</v>
      </c>
      <c r="BI12965" s="38">
        <v>10920</v>
      </c>
      <c r="BJ12965" s="38">
        <v>10530</v>
      </c>
      <c r="BK12965" s="38">
        <v>10426</v>
      </c>
      <c r="BL12965" s="38">
        <v>7352</v>
      </c>
      <c r="BM12965" s="38">
        <v>5502</v>
      </c>
      <c r="BN12965" s="38">
        <v>4211</v>
      </c>
      <c r="BO12965" s="38">
        <v>2636</v>
      </c>
      <c r="BP12965" s="38">
        <v>2723</v>
      </c>
      <c r="BQ12965" s="38">
        <v>6038</v>
      </c>
      <c r="BR12965" s="38">
        <v>7326</v>
      </c>
      <c r="BS12965" s="38">
        <v>9685</v>
      </c>
      <c r="BT12965" s="38">
        <v>10075</v>
      </c>
      <c r="BU12965" s="38">
        <v>10920</v>
      </c>
      <c r="BV12965" s="38">
        <v>10530</v>
      </c>
      <c r="BW12965" s="38">
        <v>10426</v>
      </c>
      <c r="BX12965" s="38">
        <v>7352</v>
      </c>
      <c r="BY12965" s="38">
        <v>5502</v>
      </c>
      <c r="BZ12965" s="38">
        <v>4211</v>
      </c>
      <c r="CA12965" s="38">
        <v>2636</v>
      </c>
      <c r="CB12965" s="38">
        <v>310.56400000000002</v>
      </c>
      <c r="CC12965" s="38">
        <v>688.71900000000005</v>
      </c>
      <c r="CD12965" s="38">
        <v>835.61500000000001</v>
      </c>
      <c r="CE12965" s="38">
        <v>1104.7429999999999</v>
      </c>
      <c r="CF12965" s="38">
        <v>1149.1600000000001</v>
      </c>
      <c r="CG12965" s="38">
        <v>1245.5609999999999</v>
      </c>
      <c r="CH12965" s="38">
        <v>1201.057</v>
      </c>
      <c r="CI12965" s="38">
        <v>1189.2809999999999</v>
      </c>
      <c r="CJ12965" s="38">
        <v>838.654</v>
      </c>
      <c r="CK12965" s="38">
        <v>627.61699999999996</v>
      </c>
      <c r="CL12965" s="38">
        <v>480.31200000000001</v>
      </c>
      <c r="CM12965" s="38">
        <v>300.71699999999998</v>
      </c>
      <c r="CN12965" s="38">
        <v>0</v>
      </c>
      <c r="CO12965" s="38">
        <v>0</v>
      </c>
      <c r="CP12965" s="38">
        <v>87424</v>
      </c>
      <c r="CQ12965" s="38">
        <v>87424</v>
      </c>
      <c r="CR12965" s="38">
        <v>9972</v>
      </c>
      <c r="CS12965" s="36">
        <v>2020</v>
      </c>
      <c r="CT12965" s="34" t="str">
        <f>IF(VLOOKUP(O12965,'Cross-Page Data'!$D$4:$F$48,3,FALSE)="natural gas",VLOOKUP(N12965,'Cross-Page Data'!$I$4:$J$19,2,FALSE),IF(VLOOKUP(O12965,'Cross-Page Data'!$D$4:$F$48,3,FALSE)="solar",IF(N12965="PV","solar PV","solar thermal"),IF(VLOOKUP(O12965,'Cross-Page Data'!$D$4:$F$48,3,FALSE)="wind",VLOOKUP(N12965,'Cross-Page Data'!$I$4:$J$19,2,FALSE),IF(VLOOKUP(O12965,'Cross-Page Data'!$D$4:$F$48,3,FALSE)="hydro",VLOOKUP(N12965,'Cross-Page Data'!$I$4:$J$19,2,FALSE),VLOOKUP(O12965,'Cross-Page Data'!$D$4:$F$48,3,FALSE)))))</f>
        <v>solar PV</v>
      </c>
      <c r="CU12965" s="34" t="b">
        <f>INDEX('Cross-Page Data'!$N$14:$N$20,MATCH('923_2020'!M12965,'Cross-Page Data'!$M$14:$M$20,0))</f>
        <v>1</v>
      </c>
    </row>
    <row r="12966" spans="1:99" ht="39" x14ac:dyDescent="0.25">
      <c r="A12966" s="36">
        <v>61586</v>
      </c>
      <c r="B12966" s="37" t="s">
        <v>207</v>
      </c>
      <c r="C12966" s="36" t="s">
        <v>25948</v>
      </c>
      <c r="D12966" s="37" t="s">
        <v>8917</v>
      </c>
      <c r="E12966" s="37" t="s">
        <v>7306</v>
      </c>
      <c r="F12966" s="36">
        <v>61194</v>
      </c>
      <c r="G12966" s="37" t="s">
        <v>70</v>
      </c>
      <c r="H12966" s="37" t="s">
        <v>25953</v>
      </c>
      <c r="I12966" s="37" t="s">
        <v>25972</v>
      </c>
      <c r="J12966" s="37" t="s">
        <v>292</v>
      </c>
      <c r="K12966" s="36">
        <v>22</v>
      </c>
      <c r="L12966" s="36">
        <v>2</v>
      </c>
      <c r="M12966" s="37" t="s">
        <v>453</v>
      </c>
      <c r="N12966" s="37" t="s">
        <v>237</v>
      </c>
      <c r="O12966" s="37" t="s">
        <v>238</v>
      </c>
      <c r="P12966" s="37" t="s">
        <v>238</v>
      </c>
      <c r="Q12966" s="37" t="s">
        <v>15068</v>
      </c>
      <c r="R12966" s="37" t="s">
        <v>7417</v>
      </c>
      <c r="S12966" s="37" t="s">
        <v>292</v>
      </c>
      <c r="T12966" s="38">
        <v>0</v>
      </c>
      <c r="U12966" s="38">
        <v>0</v>
      </c>
      <c r="V12966" s="38">
        <v>0</v>
      </c>
      <c r="W12966" s="38">
        <v>0</v>
      </c>
      <c r="X12966" s="38">
        <v>0</v>
      </c>
      <c r="Y12966" s="38">
        <v>0</v>
      </c>
      <c r="Z12966" s="38">
        <v>0</v>
      </c>
      <c r="AA12966" s="38">
        <v>0</v>
      </c>
      <c r="AB12966" s="38">
        <v>0</v>
      </c>
      <c r="AC12966" s="38">
        <v>0</v>
      </c>
      <c r="AD12966" s="38">
        <v>0</v>
      </c>
      <c r="AE12966" s="38">
        <v>0</v>
      </c>
      <c r="AF12966" s="38">
        <v>0</v>
      </c>
      <c r="AG12966" s="38">
        <v>0</v>
      </c>
      <c r="AH12966" s="38">
        <v>0</v>
      </c>
      <c r="AI12966" s="38">
        <v>0</v>
      </c>
      <c r="AJ12966" s="38">
        <v>0</v>
      </c>
      <c r="AK12966" s="38">
        <v>0</v>
      </c>
      <c r="AL12966" s="38">
        <v>0</v>
      </c>
      <c r="AM12966" s="38">
        <v>0</v>
      </c>
      <c r="AN12966" s="38">
        <v>0</v>
      </c>
      <c r="AO12966" s="38">
        <v>0</v>
      </c>
      <c r="AP12966" s="38">
        <v>0</v>
      </c>
      <c r="AQ12966" s="38">
        <v>0</v>
      </c>
      <c r="AR12966" s="39">
        <v>0</v>
      </c>
      <c r="AS12966" s="39">
        <v>0</v>
      </c>
      <c r="AT12966" s="39">
        <v>0</v>
      </c>
      <c r="AU12966" s="39">
        <v>0</v>
      </c>
      <c r="AV12966" s="39">
        <v>0</v>
      </c>
      <c r="AW12966" s="39">
        <v>0</v>
      </c>
      <c r="AX12966" s="39">
        <v>0</v>
      </c>
      <c r="AY12966" s="39">
        <v>0</v>
      </c>
      <c r="AZ12966" s="39">
        <v>0</v>
      </c>
      <c r="BA12966" s="39">
        <v>0</v>
      </c>
      <c r="BB12966" s="39">
        <v>0</v>
      </c>
      <c r="BC12966" s="39">
        <v>0</v>
      </c>
      <c r="BD12966" s="38">
        <v>2460</v>
      </c>
      <c r="BE12966" s="38">
        <v>5455</v>
      </c>
      <c r="BF12966" s="38">
        <v>6618</v>
      </c>
      <c r="BG12966" s="38">
        <v>8750</v>
      </c>
      <c r="BH12966" s="38">
        <v>9102</v>
      </c>
      <c r="BI12966" s="38">
        <v>9865</v>
      </c>
      <c r="BJ12966" s="38">
        <v>9513</v>
      </c>
      <c r="BK12966" s="38">
        <v>9420</v>
      </c>
      <c r="BL12966" s="38">
        <v>6642</v>
      </c>
      <c r="BM12966" s="38">
        <v>4971</v>
      </c>
      <c r="BN12966" s="38">
        <v>3804</v>
      </c>
      <c r="BO12966" s="38">
        <v>2382</v>
      </c>
      <c r="BP12966" s="38">
        <v>2460</v>
      </c>
      <c r="BQ12966" s="38">
        <v>5455</v>
      </c>
      <c r="BR12966" s="38">
        <v>6618</v>
      </c>
      <c r="BS12966" s="38">
        <v>8750</v>
      </c>
      <c r="BT12966" s="38">
        <v>9102</v>
      </c>
      <c r="BU12966" s="38">
        <v>9865</v>
      </c>
      <c r="BV12966" s="38">
        <v>9513</v>
      </c>
      <c r="BW12966" s="38">
        <v>9420</v>
      </c>
      <c r="BX12966" s="38">
        <v>6642</v>
      </c>
      <c r="BY12966" s="38">
        <v>4971</v>
      </c>
      <c r="BZ12966" s="38">
        <v>3804</v>
      </c>
      <c r="CA12966" s="38">
        <v>2382</v>
      </c>
      <c r="CB12966" s="38">
        <v>280.572</v>
      </c>
      <c r="CC12966" s="38">
        <v>622.20899999999995</v>
      </c>
      <c r="CD12966" s="38">
        <v>754.91899999999998</v>
      </c>
      <c r="CE12966" s="38">
        <v>998.05799999999999</v>
      </c>
      <c r="CF12966" s="38">
        <v>1038.1849999999999</v>
      </c>
      <c r="CG12966" s="38">
        <v>1125.277</v>
      </c>
      <c r="CH12966" s="38">
        <v>1085.0709999999999</v>
      </c>
      <c r="CI12966" s="38">
        <v>1074.432</v>
      </c>
      <c r="CJ12966" s="38">
        <v>757.66399999999999</v>
      </c>
      <c r="CK12966" s="38">
        <v>567.00800000000004</v>
      </c>
      <c r="CL12966" s="38">
        <v>433.928</v>
      </c>
      <c r="CM12966" s="38">
        <v>271.67700000000002</v>
      </c>
      <c r="CN12966" s="38">
        <v>0</v>
      </c>
      <c r="CO12966" s="38">
        <v>0</v>
      </c>
      <c r="CP12966" s="38">
        <v>78982</v>
      </c>
      <c r="CQ12966" s="38">
        <v>78982</v>
      </c>
      <c r="CR12966" s="38">
        <v>9009</v>
      </c>
      <c r="CS12966" s="36">
        <v>2020</v>
      </c>
      <c r="CT12966" s="34" t="str">
        <f>IF(VLOOKUP(O12966,'Cross-Page Data'!$D$4:$F$48,3,FALSE)="natural gas",VLOOKUP(N12966,'Cross-Page Data'!$I$4:$J$19,2,FALSE),IF(VLOOKUP(O12966,'Cross-Page Data'!$D$4:$F$48,3,FALSE)="solar",IF(N12966="PV","solar PV","solar thermal"),IF(VLOOKUP(O12966,'Cross-Page Data'!$D$4:$F$48,3,FALSE)="wind",VLOOKUP(N12966,'Cross-Page Data'!$I$4:$J$19,2,FALSE),IF(VLOOKUP(O12966,'Cross-Page Data'!$D$4:$F$48,3,FALSE)="hydro",VLOOKUP(N12966,'Cross-Page Data'!$I$4:$J$19,2,FALSE),VLOOKUP(O12966,'Cross-Page Data'!$D$4:$F$48,3,FALSE)))))</f>
        <v>solar PV</v>
      </c>
      <c r="CU12966" s="34" t="b">
        <f>INDEX('Cross-Page Data'!$N$14:$N$20,MATCH('923_2020'!M12966,'Cross-Page Data'!$M$14:$M$20,0))</f>
        <v>1</v>
      </c>
    </row>
    <row r="12967" spans="1:99" ht="39" x14ac:dyDescent="0.25">
      <c r="A12967" s="36">
        <v>61587</v>
      </c>
      <c r="B12967" s="37" t="s">
        <v>207</v>
      </c>
      <c r="C12967" s="36" t="s">
        <v>25948</v>
      </c>
      <c r="D12967" s="37" t="s">
        <v>8916</v>
      </c>
      <c r="E12967" s="37" t="s">
        <v>7306</v>
      </c>
      <c r="F12967" s="36">
        <v>61194</v>
      </c>
      <c r="G12967" s="37" t="s">
        <v>70</v>
      </c>
      <c r="H12967" s="37" t="s">
        <v>25953</v>
      </c>
      <c r="I12967" s="37" t="s">
        <v>25972</v>
      </c>
      <c r="J12967" s="37" t="s">
        <v>292</v>
      </c>
      <c r="K12967" s="36">
        <v>22</v>
      </c>
      <c r="L12967" s="36">
        <v>2</v>
      </c>
      <c r="M12967" s="37" t="s">
        <v>453</v>
      </c>
      <c r="N12967" s="37" t="s">
        <v>237</v>
      </c>
      <c r="O12967" s="37" t="s">
        <v>238</v>
      </c>
      <c r="P12967" s="37" t="s">
        <v>238</v>
      </c>
      <c r="Q12967" s="37" t="s">
        <v>15068</v>
      </c>
      <c r="R12967" s="37" t="s">
        <v>7417</v>
      </c>
      <c r="S12967" s="37" t="s">
        <v>292</v>
      </c>
      <c r="T12967" s="38">
        <v>0</v>
      </c>
      <c r="U12967" s="38">
        <v>0</v>
      </c>
      <c r="V12967" s="38">
        <v>0</v>
      </c>
      <c r="W12967" s="38">
        <v>0</v>
      </c>
      <c r="X12967" s="38">
        <v>0</v>
      </c>
      <c r="Y12967" s="38">
        <v>0</v>
      </c>
      <c r="Z12967" s="38">
        <v>0</v>
      </c>
      <c r="AA12967" s="38">
        <v>0</v>
      </c>
      <c r="AB12967" s="38">
        <v>0</v>
      </c>
      <c r="AC12967" s="38">
        <v>0</v>
      </c>
      <c r="AD12967" s="38">
        <v>0</v>
      </c>
      <c r="AE12967" s="38">
        <v>0</v>
      </c>
      <c r="AF12967" s="38">
        <v>0</v>
      </c>
      <c r="AG12967" s="38">
        <v>0</v>
      </c>
      <c r="AH12967" s="38">
        <v>0</v>
      </c>
      <c r="AI12967" s="38">
        <v>0</v>
      </c>
      <c r="AJ12967" s="38">
        <v>0</v>
      </c>
      <c r="AK12967" s="38">
        <v>0</v>
      </c>
      <c r="AL12967" s="38">
        <v>0</v>
      </c>
      <c r="AM12967" s="38">
        <v>0</v>
      </c>
      <c r="AN12967" s="38">
        <v>0</v>
      </c>
      <c r="AO12967" s="38">
        <v>0</v>
      </c>
      <c r="AP12967" s="38">
        <v>0</v>
      </c>
      <c r="AQ12967" s="38">
        <v>0</v>
      </c>
      <c r="AR12967" s="39">
        <v>0</v>
      </c>
      <c r="AS12967" s="39">
        <v>0</v>
      </c>
      <c r="AT12967" s="39">
        <v>0</v>
      </c>
      <c r="AU12967" s="39">
        <v>0</v>
      </c>
      <c r="AV12967" s="39">
        <v>0</v>
      </c>
      <c r="AW12967" s="39">
        <v>0</v>
      </c>
      <c r="AX12967" s="39">
        <v>0</v>
      </c>
      <c r="AY12967" s="39">
        <v>0</v>
      </c>
      <c r="AZ12967" s="39">
        <v>0</v>
      </c>
      <c r="BA12967" s="39">
        <v>0</v>
      </c>
      <c r="BB12967" s="39">
        <v>0</v>
      </c>
      <c r="BC12967" s="39">
        <v>0</v>
      </c>
      <c r="BD12967" s="38">
        <v>2513</v>
      </c>
      <c r="BE12967" s="38">
        <v>5572</v>
      </c>
      <c r="BF12967" s="38">
        <v>6761</v>
      </c>
      <c r="BG12967" s="38">
        <v>8938</v>
      </c>
      <c r="BH12967" s="38">
        <v>9298</v>
      </c>
      <c r="BI12967" s="38">
        <v>10078</v>
      </c>
      <c r="BJ12967" s="38">
        <v>9718</v>
      </c>
      <c r="BK12967" s="38">
        <v>9622</v>
      </c>
      <c r="BL12967" s="38">
        <v>6785</v>
      </c>
      <c r="BM12967" s="38">
        <v>5078</v>
      </c>
      <c r="BN12967" s="38">
        <v>3886</v>
      </c>
      <c r="BO12967" s="38">
        <v>2433</v>
      </c>
      <c r="BP12967" s="38">
        <v>2513</v>
      </c>
      <c r="BQ12967" s="38">
        <v>5572</v>
      </c>
      <c r="BR12967" s="38">
        <v>6761</v>
      </c>
      <c r="BS12967" s="38">
        <v>8938</v>
      </c>
      <c r="BT12967" s="38">
        <v>9298</v>
      </c>
      <c r="BU12967" s="38">
        <v>10078</v>
      </c>
      <c r="BV12967" s="38">
        <v>9718</v>
      </c>
      <c r="BW12967" s="38">
        <v>9622</v>
      </c>
      <c r="BX12967" s="38">
        <v>6785</v>
      </c>
      <c r="BY12967" s="38">
        <v>5078</v>
      </c>
      <c r="BZ12967" s="38">
        <v>3886</v>
      </c>
      <c r="CA12967" s="38">
        <v>2433</v>
      </c>
      <c r="CB12967" s="38">
        <v>286.61700000000002</v>
      </c>
      <c r="CC12967" s="38">
        <v>635.60699999999997</v>
      </c>
      <c r="CD12967" s="38">
        <v>771.17499999999995</v>
      </c>
      <c r="CE12967" s="38">
        <v>1019.55</v>
      </c>
      <c r="CF12967" s="38">
        <v>1060.5409999999999</v>
      </c>
      <c r="CG12967" s="38">
        <v>1149.509</v>
      </c>
      <c r="CH12967" s="38">
        <v>1108.4359999999999</v>
      </c>
      <c r="CI12967" s="38">
        <v>1097.568</v>
      </c>
      <c r="CJ12967" s="38">
        <v>773.98</v>
      </c>
      <c r="CK12967" s="38">
        <v>579.21799999999996</v>
      </c>
      <c r="CL12967" s="38">
        <v>443.27199999999999</v>
      </c>
      <c r="CM12967" s="38">
        <v>277.52699999999999</v>
      </c>
      <c r="CN12967" s="38">
        <v>0</v>
      </c>
      <c r="CO12967" s="38">
        <v>0</v>
      </c>
      <c r="CP12967" s="38">
        <v>80682</v>
      </c>
      <c r="CQ12967" s="38">
        <v>80682</v>
      </c>
      <c r="CR12967" s="38">
        <v>9203</v>
      </c>
      <c r="CS12967" s="36">
        <v>2020</v>
      </c>
      <c r="CT12967" s="34" t="str">
        <f>IF(VLOOKUP(O12967,'Cross-Page Data'!$D$4:$F$48,3,FALSE)="natural gas",VLOOKUP(N12967,'Cross-Page Data'!$I$4:$J$19,2,FALSE),IF(VLOOKUP(O12967,'Cross-Page Data'!$D$4:$F$48,3,FALSE)="solar",IF(N12967="PV","solar PV","solar thermal"),IF(VLOOKUP(O12967,'Cross-Page Data'!$D$4:$F$48,3,FALSE)="wind",VLOOKUP(N12967,'Cross-Page Data'!$I$4:$J$19,2,FALSE),IF(VLOOKUP(O12967,'Cross-Page Data'!$D$4:$F$48,3,FALSE)="hydro",VLOOKUP(N12967,'Cross-Page Data'!$I$4:$J$19,2,FALSE),VLOOKUP(O12967,'Cross-Page Data'!$D$4:$F$48,3,FALSE)))))</f>
        <v>solar PV</v>
      </c>
      <c r="CU12967" s="34" t="b">
        <f>INDEX('Cross-Page Data'!$N$14:$N$20,MATCH('923_2020'!M12967,'Cross-Page Data'!$M$14:$M$20,0))</f>
        <v>1</v>
      </c>
    </row>
    <row r="12968" spans="1:99" ht="39" x14ac:dyDescent="0.25">
      <c r="A12968" s="36">
        <v>61588</v>
      </c>
      <c r="B12968" s="37" t="s">
        <v>207</v>
      </c>
      <c r="C12968" s="36" t="s">
        <v>25948</v>
      </c>
      <c r="D12968" s="37" t="s">
        <v>3671</v>
      </c>
      <c r="E12968" s="37" t="s">
        <v>3078</v>
      </c>
      <c r="F12968" s="36">
        <v>58822</v>
      </c>
      <c r="G12968" s="37" t="s">
        <v>76</v>
      </c>
      <c r="H12968" s="37" t="s">
        <v>25953</v>
      </c>
      <c r="I12968" s="37" t="s">
        <v>25972</v>
      </c>
      <c r="J12968" s="37" t="s">
        <v>292</v>
      </c>
      <c r="K12968" s="36">
        <v>22</v>
      </c>
      <c r="L12968" s="36">
        <v>2</v>
      </c>
      <c r="M12968" s="37" t="s">
        <v>453</v>
      </c>
      <c r="N12968" s="37" t="s">
        <v>237</v>
      </c>
      <c r="O12968" s="37" t="s">
        <v>238</v>
      </c>
      <c r="P12968" s="37" t="s">
        <v>238</v>
      </c>
      <c r="Q12968" s="37" t="s">
        <v>17081</v>
      </c>
      <c r="R12968" s="37" t="s">
        <v>25979</v>
      </c>
      <c r="S12968" s="37" t="s">
        <v>292</v>
      </c>
      <c r="T12968" s="38">
        <v>0</v>
      </c>
      <c r="U12968" s="38">
        <v>0</v>
      </c>
      <c r="V12968" s="38">
        <v>0</v>
      </c>
      <c r="W12968" s="38">
        <v>0</v>
      </c>
      <c r="X12968" s="38">
        <v>0</v>
      </c>
      <c r="Y12968" s="38">
        <v>0</v>
      </c>
      <c r="Z12968" s="38">
        <v>0</v>
      </c>
      <c r="AA12968" s="38">
        <v>0</v>
      </c>
      <c r="AB12968" s="38">
        <v>0</v>
      </c>
      <c r="AC12968" s="38">
        <v>0</v>
      </c>
      <c r="AD12968" s="38">
        <v>0</v>
      </c>
      <c r="AE12968" s="38">
        <v>0</v>
      </c>
      <c r="AF12968" s="38">
        <v>0</v>
      </c>
      <c r="AG12968" s="38">
        <v>0</v>
      </c>
      <c r="AH12968" s="38">
        <v>0</v>
      </c>
      <c r="AI12968" s="38">
        <v>0</v>
      </c>
      <c r="AJ12968" s="38">
        <v>0</v>
      </c>
      <c r="AK12968" s="38">
        <v>0</v>
      </c>
      <c r="AL12968" s="38">
        <v>0</v>
      </c>
      <c r="AM12968" s="38">
        <v>0</v>
      </c>
      <c r="AN12968" s="38">
        <v>0</v>
      </c>
      <c r="AO12968" s="38">
        <v>0</v>
      </c>
      <c r="AP12968" s="38">
        <v>0</v>
      </c>
      <c r="AQ12968" s="38">
        <v>0</v>
      </c>
      <c r="AR12968" s="39">
        <v>0</v>
      </c>
      <c r="AS12968" s="39">
        <v>0</v>
      </c>
      <c r="AT12968" s="39">
        <v>0</v>
      </c>
      <c r="AU12968" s="39">
        <v>0</v>
      </c>
      <c r="AV12968" s="39">
        <v>0</v>
      </c>
      <c r="AW12968" s="39">
        <v>0</v>
      </c>
      <c r="AX12968" s="39">
        <v>0</v>
      </c>
      <c r="AY12968" s="39">
        <v>0</v>
      </c>
      <c r="AZ12968" s="39">
        <v>0</v>
      </c>
      <c r="BA12968" s="39">
        <v>0</v>
      </c>
      <c r="BB12968" s="39">
        <v>0</v>
      </c>
      <c r="BC12968" s="39">
        <v>0</v>
      </c>
      <c r="BD12968" s="38">
        <v>6111</v>
      </c>
      <c r="BE12968" s="38">
        <v>9670</v>
      </c>
      <c r="BF12968" s="38">
        <v>10722</v>
      </c>
      <c r="BG12968" s="38">
        <v>12397</v>
      </c>
      <c r="BH12968" s="38">
        <v>10713</v>
      </c>
      <c r="BI12968" s="38">
        <v>12835</v>
      </c>
      <c r="BJ12968" s="38">
        <v>13484</v>
      </c>
      <c r="BK12968" s="38">
        <v>14334</v>
      </c>
      <c r="BL12968" s="38">
        <v>12142</v>
      </c>
      <c r="BM12968" s="38">
        <v>8618</v>
      </c>
      <c r="BN12968" s="38">
        <v>9144</v>
      </c>
      <c r="BO12968" s="38">
        <v>8749</v>
      </c>
      <c r="BP12968" s="38">
        <v>6111</v>
      </c>
      <c r="BQ12968" s="38">
        <v>9670</v>
      </c>
      <c r="BR12968" s="38">
        <v>10722</v>
      </c>
      <c r="BS12968" s="38">
        <v>12397</v>
      </c>
      <c r="BT12968" s="38">
        <v>10713</v>
      </c>
      <c r="BU12968" s="38">
        <v>12835</v>
      </c>
      <c r="BV12968" s="38">
        <v>13484</v>
      </c>
      <c r="BW12968" s="38">
        <v>14334</v>
      </c>
      <c r="BX12968" s="38">
        <v>12142</v>
      </c>
      <c r="BY12968" s="38">
        <v>8618</v>
      </c>
      <c r="BZ12968" s="38">
        <v>9144</v>
      </c>
      <c r="CA12968" s="38">
        <v>8749</v>
      </c>
      <c r="CB12968" s="38">
        <v>697</v>
      </c>
      <c r="CC12968" s="38">
        <v>1103</v>
      </c>
      <c r="CD12968" s="38">
        <v>1223</v>
      </c>
      <c r="CE12968" s="38">
        <v>1414</v>
      </c>
      <c r="CF12968" s="38">
        <v>1222</v>
      </c>
      <c r="CG12968" s="38">
        <v>1464</v>
      </c>
      <c r="CH12968" s="38">
        <v>1538</v>
      </c>
      <c r="CI12968" s="38">
        <v>1635</v>
      </c>
      <c r="CJ12968" s="38">
        <v>1385</v>
      </c>
      <c r="CK12968" s="38">
        <v>983</v>
      </c>
      <c r="CL12968" s="38">
        <v>1043</v>
      </c>
      <c r="CM12968" s="38">
        <v>998</v>
      </c>
      <c r="CN12968" s="38">
        <v>0</v>
      </c>
      <c r="CO12968" s="38">
        <v>0</v>
      </c>
      <c r="CP12968" s="38">
        <v>128919</v>
      </c>
      <c r="CQ12968" s="38">
        <v>128919</v>
      </c>
      <c r="CR12968" s="38">
        <v>14705</v>
      </c>
      <c r="CS12968" s="36">
        <v>2020</v>
      </c>
      <c r="CT12968" s="34" t="str">
        <f>IF(VLOOKUP(O12968,'Cross-Page Data'!$D$4:$F$48,3,FALSE)="natural gas",VLOOKUP(N12968,'Cross-Page Data'!$I$4:$J$19,2,FALSE),IF(VLOOKUP(O12968,'Cross-Page Data'!$D$4:$F$48,3,FALSE)="solar",IF(N12968="PV","solar PV","solar thermal"),IF(VLOOKUP(O12968,'Cross-Page Data'!$D$4:$F$48,3,FALSE)="wind",VLOOKUP(N12968,'Cross-Page Data'!$I$4:$J$19,2,FALSE),IF(VLOOKUP(O12968,'Cross-Page Data'!$D$4:$F$48,3,FALSE)="hydro",VLOOKUP(N12968,'Cross-Page Data'!$I$4:$J$19,2,FALSE),VLOOKUP(O12968,'Cross-Page Data'!$D$4:$F$48,3,FALSE)))))</f>
        <v>solar PV</v>
      </c>
      <c r="CU12968" s="34" t="b">
        <f>INDEX('Cross-Page Data'!$N$14:$N$20,MATCH('923_2020'!M12968,'Cross-Page Data'!$M$14:$M$20,0))</f>
        <v>1</v>
      </c>
    </row>
    <row r="12969" spans="1:99" ht="77.25" x14ac:dyDescent="0.25">
      <c r="A12969" s="36">
        <v>61589</v>
      </c>
      <c r="B12969" s="37" t="s">
        <v>207</v>
      </c>
      <c r="C12969" s="36" t="s">
        <v>25948</v>
      </c>
      <c r="D12969" s="37" t="s">
        <v>8913</v>
      </c>
      <c r="E12969" s="37" t="s">
        <v>8914</v>
      </c>
      <c r="F12969" s="36">
        <v>61188</v>
      </c>
      <c r="G12969" s="37" t="s">
        <v>125</v>
      </c>
      <c r="H12969" s="37" t="s">
        <v>25954</v>
      </c>
      <c r="I12969" s="37" t="s">
        <v>25972</v>
      </c>
      <c r="J12969" s="37" t="s">
        <v>292</v>
      </c>
      <c r="K12969" s="36">
        <v>611</v>
      </c>
      <c r="L12969" s="36">
        <v>4</v>
      </c>
      <c r="M12969" s="37" t="s">
        <v>1203</v>
      </c>
      <c r="N12969" s="37" t="s">
        <v>211</v>
      </c>
      <c r="O12969" s="37" t="s">
        <v>212</v>
      </c>
      <c r="P12969" s="37" t="s">
        <v>212</v>
      </c>
      <c r="Q12969" s="37" t="s">
        <v>17081</v>
      </c>
      <c r="R12969" s="37" t="s">
        <v>7417</v>
      </c>
      <c r="S12969" s="37" t="s">
        <v>292</v>
      </c>
      <c r="T12969" s="38">
        <v>0</v>
      </c>
      <c r="U12969" s="38">
        <v>0</v>
      </c>
      <c r="V12969" s="38">
        <v>0</v>
      </c>
      <c r="W12969" s="38">
        <v>0</v>
      </c>
      <c r="X12969" s="38">
        <v>0</v>
      </c>
      <c r="Y12969" s="38">
        <v>0</v>
      </c>
      <c r="Z12969" s="38">
        <v>0</v>
      </c>
      <c r="AA12969" s="38">
        <v>0</v>
      </c>
      <c r="AB12969" s="38">
        <v>0</v>
      </c>
      <c r="AC12969" s="38">
        <v>0</v>
      </c>
      <c r="AD12969" s="38">
        <v>0</v>
      </c>
      <c r="AE12969" s="38">
        <v>0</v>
      </c>
      <c r="AF12969" s="38">
        <v>0</v>
      </c>
      <c r="AG12969" s="38">
        <v>0</v>
      </c>
      <c r="AH12969" s="38">
        <v>0</v>
      </c>
      <c r="AI12969" s="38">
        <v>0</v>
      </c>
      <c r="AJ12969" s="38">
        <v>0</v>
      </c>
      <c r="AK12969" s="38">
        <v>0</v>
      </c>
      <c r="AL12969" s="38">
        <v>0</v>
      </c>
      <c r="AM12969" s="38">
        <v>0</v>
      </c>
      <c r="AN12969" s="38">
        <v>0</v>
      </c>
      <c r="AO12969" s="38">
        <v>0</v>
      </c>
      <c r="AP12969" s="38">
        <v>0</v>
      </c>
      <c r="AQ12969" s="38">
        <v>0</v>
      </c>
      <c r="AR12969" s="39">
        <v>0</v>
      </c>
      <c r="AS12969" s="39">
        <v>0</v>
      </c>
      <c r="AT12969" s="39">
        <v>0</v>
      </c>
      <c r="AU12969" s="39">
        <v>0</v>
      </c>
      <c r="AV12969" s="39">
        <v>0</v>
      </c>
      <c r="AW12969" s="39">
        <v>0</v>
      </c>
      <c r="AX12969" s="39">
        <v>0</v>
      </c>
      <c r="AY12969" s="39">
        <v>0</v>
      </c>
      <c r="AZ12969" s="39">
        <v>0</v>
      </c>
      <c r="BA12969" s="39">
        <v>0</v>
      </c>
      <c r="BB12969" s="39">
        <v>0</v>
      </c>
      <c r="BC12969" s="39">
        <v>0</v>
      </c>
      <c r="BD12969" s="38">
        <v>8342</v>
      </c>
      <c r="BE12969" s="38">
        <v>8075</v>
      </c>
      <c r="BF12969" s="38">
        <v>8039</v>
      </c>
      <c r="BG12969" s="38">
        <v>8094</v>
      </c>
      <c r="BH12969" s="38">
        <v>8437</v>
      </c>
      <c r="BI12969" s="38">
        <v>8879</v>
      </c>
      <c r="BJ12969" s="38">
        <v>7309</v>
      </c>
      <c r="BK12969" s="38">
        <v>6710</v>
      </c>
      <c r="BL12969" s="38">
        <v>5458</v>
      </c>
      <c r="BM12969" s="38">
        <v>7694</v>
      </c>
      <c r="BN12969" s="38">
        <v>7806</v>
      </c>
      <c r="BO12969" s="38">
        <v>8314</v>
      </c>
      <c r="BP12969" s="38">
        <v>8342</v>
      </c>
      <c r="BQ12969" s="38">
        <v>8075</v>
      </c>
      <c r="BR12969" s="38">
        <v>8039</v>
      </c>
      <c r="BS12969" s="38">
        <v>8094</v>
      </c>
      <c r="BT12969" s="38">
        <v>8437</v>
      </c>
      <c r="BU12969" s="38">
        <v>8879</v>
      </c>
      <c r="BV12969" s="38">
        <v>7309</v>
      </c>
      <c r="BW12969" s="38">
        <v>6710</v>
      </c>
      <c r="BX12969" s="38">
        <v>5458</v>
      </c>
      <c r="BY12969" s="38">
        <v>7694</v>
      </c>
      <c r="BZ12969" s="38">
        <v>7806</v>
      </c>
      <c r="CA12969" s="38">
        <v>8314</v>
      </c>
      <c r="CB12969" s="38">
        <v>951.47400000000005</v>
      </c>
      <c r="CC12969" s="38">
        <v>921.11500000000001</v>
      </c>
      <c r="CD12969" s="38">
        <v>916.97199999999998</v>
      </c>
      <c r="CE12969" s="38">
        <v>923.22900000000004</v>
      </c>
      <c r="CF12969" s="38">
        <v>962.40499999999997</v>
      </c>
      <c r="CG12969" s="38">
        <v>1012.804</v>
      </c>
      <c r="CH12969" s="38">
        <v>833.654</v>
      </c>
      <c r="CI12969" s="38">
        <v>765.36</v>
      </c>
      <c r="CJ12969" s="38">
        <v>622.61199999999997</v>
      </c>
      <c r="CK12969" s="38">
        <v>877.66300000000001</v>
      </c>
      <c r="CL12969" s="38">
        <v>890.38699999999994</v>
      </c>
      <c r="CM12969" s="38">
        <v>948.32500000000005</v>
      </c>
      <c r="CN12969" s="38">
        <v>0</v>
      </c>
      <c r="CO12969" s="38">
        <v>0</v>
      </c>
      <c r="CP12969" s="38">
        <v>93157</v>
      </c>
      <c r="CQ12969" s="38">
        <v>93157</v>
      </c>
      <c r="CR12969" s="38">
        <v>10626</v>
      </c>
      <c r="CS12969" s="36">
        <v>2020</v>
      </c>
      <c r="CT12969" s="34" t="str">
        <f>IF(VLOOKUP(O12969,'Cross-Page Data'!$D$4:$F$48,3,FALSE)="natural gas",VLOOKUP(N12969,'Cross-Page Data'!$I$4:$J$19,2,FALSE),IF(VLOOKUP(O12969,'Cross-Page Data'!$D$4:$F$48,3,FALSE)="solar",IF(N12969="PV","solar PV","solar thermal"),IF(VLOOKUP(O12969,'Cross-Page Data'!$D$4:$F$48,3,FALSE)="wind",VLOOKUP(N12969,'Cross-Page Data'!$I$4:$J$19,2,FALSE),IF(VLOOKUP(O12969,'Cross-Page Data'!$D$4:$F$48,3,FALSE)="hydro",VLOOKUP(N12969,'Cross-Page Data'!$I$4:$J$19,2,FALSE),VLOOKUP(O12969,'Cross-Page Data'!$D$4:$F$48,3,FALSE)))))</f>
        <v>onshore wind</v>
      </c>
      <c r="CU12969" s="34" t="b">
        <f>INDEX('Cross-Page Data'!$N$14:$N$20,MATCH('923_2020'!M12969,'Cross-Page Data'!$M$14:$M$20,0))</f>
        <v>0</v>
      </c>
    </row>
    <row r="12970" spans="1:99" ht="39" x14ac:dyDescent="0.25">
      <c r="A12970" s="36">
        <v>61590</v>
      </c>
      <c r="B12970" s="37" t="s">
        <v>207</v>
      </c>
      <c r="C12970" s="36" t="s">
        <v>25948</v>
      </c>
      <c r="D12970" s="37" t="s">
        <v>8909</v>
      </c>
      <c r="E12970" s="37" t="s">
        <v>8910</v>
      </c>
      <c r="F12970" s="36">
        <v>61189</v>
      </c>
      <c r="G12970" s="37" t="s">
        <v>65</v>
      </c>
      <c r="H12970" s="37" t="s">
        <v>24259</v>
      </c>
      <c r="I12970" s="37" t="s">
        <v>25965</v>
      </c>
      <c r="J12970" s="37" t="s">
        <v>292</v>
      </c>
      <c r="K12970" s="36">
        <v>22</v>
      </c>
      <c r="L12970" s="36">
        <v>2</v>
      </c>
      <c r="M12970" s="37" t="s">
        <v>453</v>
      </c>
      <c r="N12970" s="37" t="s">
        <v>237</v>
      </c>
      <c r="O12970" s="37" t="s">
        <v>238</v>
      </c>
      <c r="P12970" s="37" t="s">
        <v>238</v>
      </c>
      <c r="Q12970" s="37" t="s">
        <v>25964</v>
      </c>
      <c r="R12970" s="37" t="s">
        <v>7417</v>
      </c>
      <c r="S12970" s="37" t="s">
        <v>292</v>
      </c>
      <c r="T12970" s="38">
        <v>0</v>
      </c>
      <c r="U12970" s="38">
        <v>0</v>
      </c>
      <c r="V12970" s="38">
        <v>0</v>
      </c>
      <c r="W12970" s="38">
        <v>0</v>
      </c>
      <c r="X12970" s="38">
        <v>0</v>
      </c>
      <c r="Y12970" s="38">
        <v>0</v>
      </c>
      <c r="Z12970" s="38">
        <v>0</v>
      </c>
      <c r="AA12970" s="38">
        <v>0</v>
      </c>
      <c r="AB12970" s="38">
        <v>0</v>
      </c>
      <c r="AC12970" s="38">
        <v>0</v>
      </c>
      <c r="AD12970" s="38">
        <v>0</v>
      </c>
      <c r="AE12970" s="38">
        <v>0</v>
      </c>
      <c r="AF12970" s="38">
        <v>0</v>
      </c>
      <c r="AG12970" s="38">
        <v>0</v>
      </c>
      <c r="AH12970" s="38">
        <v>0</v>
      </c>
      <c r="AI12970" s="38">
        <v>0</v>
      </c>
      <c r="AJ12970" s="38">
        <v>0</v>
      </c>
      <c r="AK12970" s="38">
        <v>0</v>
      </c>
      <c r="AL12970" s="38">
        <v>0</v>
      </c>
      <c r="AM12970" s="38">
        <v>0</v>
      </c>
      <c r="AN12970" s="38">
        <v>0</v>
      </c>
      <c r="AO12970" s="38">
        <v>0</v>
      </c>
      <c r="AP12970" s="38">
        <v>0</v>
      </c>
      <c r="AQ12970" s="38">
        <v>0</v>
      </c>
      <c r="AR12970" s="39">
        <v>0</v>
      </c>
      <c r="AS12970" s="39">
        <v>0</v>
      </c>
      <c r="AT12970" s="39">
        <v>0</v>
      </c>
      <c r="AU12970" s="39">
        <v>0</v>
      </c>
      <c r="AV12970" s="39">
        <v>0</v>
      </c>
      <c r="AW12970" s="39">
        <v>0</v>
      </c>
      <c r="AX12970" s="39">
        <v>0</v>
      </c>
      <c r="AY12970" s="39">
        <v>0</v>
      </c>
      <c r="AZ12970" s="39">
        <v>0</v>
      </c>
      <c r="BA12970" s="39">
        <v>0</v>
      </c>
      <c r="BB12970" s="39">
        <v>0</v>
      </c>
      <c r="BC12970" s="39">
        <v>0</v>
      </c>
      <c r="BD12970" s="38">
        <v>1220</v>
      </c>
      <c r="BE12970" s="38">
        <v>1598</v>
      </c>
      <c r="BF12970" s="38">
        <v>2431</v>
      </c>
      <c r="BG12970" s="38">
        <v>2331</v>
      </c>
      <c r="BH12970" s="38">
        <v>3286</v>
      </c>
      <c r="BI12970" s="38">
        <v>3104</v>
      </c>
      <c r="BJ12970" s="38">
        <v>3057</v>
      </c>
      <c r="BK12970" s="38">
        <v>2890</v>
      </c>
      <c r="BL12970" s="38">
        <v>2509</v>
      </c>
      <c r="BM12970" s="38">
        <v>1824</v>
      </c>
      <c r="BN12970" s="38">
        <v>1305</v>
      </c>
      <c r="BO12970" s="38">
        <v>993</v>
      </c>
      <c r="BP12970" s="38">
        <v>1220</v>
      </c>
      <c r="BQ12970" s="38">
        <v>1598</v>
      </c>
      <c r="BR12970" s="38">
        <v>2431</v>
      </c>
      <c r="BS12970" s="38">
        <v>2331</v>
      </c>
      <c r="BT12970" s="38">
        <v>3286</v>
      </c>
      <c r="BU12970" s="38">
        <v>3104</v>
      </c>
      <c r="BV12970" s="38">
        <v>3057</v>
      </c>
      <c r="BW12970" s="38">
        <v>2890</v>
      </c>
      <c r="BX12970" s="38">
        <v>2509</v>
      </c>
      <c r="BY12970" s="38">
        <v>1824</v>
      </c>
      <c r="BZ12970" s="38">
        <v>1305</v>
      </c>
      <c r="CA12970" s="38">
        <v>993</v>
      </c>
      <c r="CB12970" s="38">
        <v>139.11500000000001</v>
      </c>
      <c r="CC12970" s="38">
        <v>182.21899999999999</v>
      </c>
      <c r="CD12970" s="38">
        <v>277.26100000000002</v>
      </c>
      <c r="CE12970" s="38">
        <v>265.839</v>
      </c>
      <c r="CF12970" s="38">
        <v>374.78199999999998</v>
      </c>
      <c r="CG12970" s="38">
        <v>354.09300000000002</v>
      </c>
      <c r="CH12970" s="38">
        <v>348.70499999999998</v>
      </c>
      <c r="CI12970" s="38">
        <v>329.63200000000001</v>
      </c>
      <c r="CJ12970" s="38">
        <v>286.20499999999998</v>
      </c>
      <c r="CK12970" s="38">
        <v>208.08099999999999</v>
      </c>
      <c r="CL12970" s="38">
        <v>148.81399999999999</v>
      </c>
      <c r="CM12970" s="38">
        <v>113.254</v>
      </c>
      <c r="CN12970" s="38">
        <v>0</v>
      </c>
      <c r="CO12970" s="38">
        <v>0</v>
      </c>
      <c r="CP12970" s="38">
        <v>26548</v>
      </c>
      <c r="CQ12970" s="38">
        <v>26548</v>
      </c>
      <c r="CR12970" s="38">
        <v>3028</v>
      </c>
      <c r="CS12970" s="36">
        <v>2020</v>
      </c>
      <c r="CT12970" s="34" t="str">
        <f>IF(VLOOKUP(O12970,'Cross-Page Data'!$D$4:$F$48,3,FALSE)="natural gas",VLOOKUP(N12970,'Cross-Page Data'!$I$4:$J$19,2,FALSE),IF(VLOOKUP(O12970,'Cross-Page Data'!$D$4:$F$48,3,FALSE)="solar",IF(N12970="PV","solar PV","solar thermal"),IF(VLOOKUP(O12970,'Cross-Page Data'!$D$4:$F$48,3,FALSE)="wind",VLOOKUP(N12970,'Cross-Page Data'!$I$4:$J$19,2,FALSE),IF(VLOOKUP(O12970,'Cross-Page Data'!$D$4:$F$48,3,FALSE)="hydro",VLOOKUP(N12970,'Cross-Page Data'!$I$4:$J$19,2,FALSE),VLOOKUP(O12970,'Cross-Page Data'!$D$4:$F$48,3,FALSE)))))</f>
        <v>solar PV</v>
      </c>
      <c r="CU12970" s="34" t="b">
        <f>INDEX('Cross-Page Data'!$N$14:$N$20,MATCH('923_2020'!M12970,'Cross-Page Data'!$M$14:$M$20,0))</f>
        <v>1</v>
      </c>
    </row>
    <row r="12971" spans="1:99" ht="64.5" x14ac:dyDescent="0.25">
      <c r="A12971" s="36">
        <v>61591</v>
      </c>
      <c r="B12971" s="37" t="s">
        <v>207</v>
      </c>
      <c r="C12971" s="36" t="s">
        <v>25948</v>
      </c>
      <c r="D12971" s="37" t="s">
        <v>8906</v>
      </c>
      <c r="E12971" s="37" t="s">
        <v>8907</v>
      </c>
      <c r="F12971" s="36">
        <v>61190</v>
      </c>
      <c r="G12971" s="37" t="s">
        <v>65</v>
      </c>
      <c r="H12971" s="37" t="s">
        <v>24259</v>
      </c>
      <c r="I12971" s="37" t="s">
        <v>25965</v>
      </c>
      <c r="J12971" s="37" t="s">
        <v>292</v>
      </c>
      <c r="K12971" s="36">
        <v>22</v>
      </c>
      <c r="L12971" s="36">
        <v>2</v>
      </c>
      <c r="M12971" s="37" t="s">
        <v>453</v>
      </c>
      <c r="N12971" s="37" t="s">
        <v>237</v>
      </c>
      <c r="O12971" s="37" t="s">
        <v>238</v>
      </c>
      <c r="P12971" s="37" t="s">
        <v>238</v>
      </c>
      <c r="Q12971" s="37" t="s">
        <v>25964</v>
      </c>
      <c r="R12971" s="37" t="s">
        <v>7417</v>
      </c>
      <c r="S12971" s="37" t="s">
        <v>292</v>
      </c>
      <c r="T12971" s="38">
        <v>0</v>
      </c>
      <c r="U12971" s="38">
        <v>0</v>
      </c>
      <c r="V12971" s="38">
        <v>0</v>
      </c>
      <c r="W12971" s="38">
        <v>0</v>
      </c>
      <c r="X12971" s="38">
        <v>0</v>
      </c>
      <c r="Y12971" s="38">
        <v>0</v>
      </c>
      <c r="Z12971" s="38">
        <v>0</v>
      </c>
      <c r="AA12971" s="38">
        <v>0</v>
      </c>
      <c r="AB12971" s="38">
        <v>0</v>
      </c>
      <c r="AC12971" s="38">
        <v>0</v>
      </c>
      <c r="AD12971" s="38">
        <v>0</v>
      </c>
      <c r="AE12971" s="38">
        <v>0</v>
      </c>
      <c r="AF12971" s="38">
        <v>0</v>
      </c>
      <c r="AG12971" s="38">
        <v>0</v>
      </c>
      <c r="AH12971" s="38">
        <v>0</v>
      </c>
      <c r="AI12971" s="38">
        <v>0</v>
      </c>
      <c r="AJ12971" s="38">
        <v>0</v>
      </c>
      <c r="AK12971" s="38">
        <v>0</v>
      </c>
      <c r="AL12971" s="38">
        <v>0</v>
      </c>
      <c r="AM12971" s="38">
        <v>0</v>
      </c>
      <c r="AN12971" s="38">
        <v>0</v>
      </c>
      <c r="AO12971" s="38">
        <v>0</v>
      </c>
      <c r="AP12971" s="38">
        <v>0</v>
      </c>
      <c r="AQ12971" s="38">
        <v>0</v>
      </c>
      <c r="AR12971" s="39">
        <v>0</v>
      </c>
      <c r="AS12971" s="39">
        <v>0</v>
      </c>
      <c r="AT12971" s="39">
        <v>0</v>
      </c>
      <c r="AU12971" s="39">
        <v>0</v>
      </c>
      <c r="AV12971" s="39">
        <v>0</v>
      </c>
      <c r="AW12971" s="39">
        <v>0</v>
      </c>
      <c r="AX12971" s="39">
        <v>0</v>
      </c>
      <c r="AY12971" s="39">
        <v>0</v>
      </c>
      <c r="AZ12971" s="39">
        <v>0</v>
      </c>
      <c r="BA12971" s="39">
        <v>0</v>
      </c>
      <c r="BB12971" s="39">
        <v>0</v>
      </c>
      <c r="BC12971" s="39">
        <v>0</v>
      </c>
      <c r="BD12971" s="38">
        <v>818</v>
      </c>
      <c r="BE12971" s="38">
        <v>1072</v>
      </c>
      <c r="BF12971" s="38">
        <v>1631</v>
      </c>
      <c r="BG12971" s="38">
        <v>1564</v>
      </c>
      <c r="BH12971" s="38">
        <v>2205</v>
      </c>
      <c r="BI12971" s="38">
        <v>2083</v>
      </c>
      <c r="BJ12971" s="38">
        <v>2052</v>
      </c>
      <c r="BK12971" s="38">
        <v>1939</v>
      </c>
      <c r="BL12971" s="38">
        <v>1684</v>
      </c>
      <c r="BM12971" s="38">
        <v>1224</v>
      </c>
      <c r="BN12971" s="38">
        <v>876</v>
      </c>
      <c r="BO12971" s="38">
        <v>666</v>
      </c>
      <c r="BP12971" s="38">
        <v>818</v>
      </c>
      <c r="BQ12971" s="38">
        <v>1072</v>
      </c>
      <c r="BR12971" s="38">
        <v>1631</v>
      </c>
      <c r="BS12971" s="38">
        <v>1564</v>
      </c>
      <c r="BT12971" s="38">
        <v>2205</v>
      </c>
      <c r="BU12971" s="38">
        <v>2083</v>
      </c>
      <c r="BV12971" s="38">
        <v>2052</v>
      </c>
      <c r="BW12971" s="38">
        <v>1939</v>
      </c>
      <c r="BX12971" s="38">
        <v>1684</v>
      </c>
      <c r="BY12971" s="38">
        <v>1224</v>
      </c>
      <c r="BZ12971" s="38">
        <v>876</v>
      </c>
      <c r="CA12971" s="38">
        <v>666</v>
      </c>
      <c r="CB12971" s="38">
        <v>93.355999999999995</v>
      </c>
      <c r="CC12971" s="38">
        <v>122.282</v>
      </c>
      <c r="CD12971" s="38">
        <v>186.06200000000001</v>
      </c>
      <c r="CE12971" s="38">
        <v>178.39699999999999</v>
      </c>
      <c r="CF12971" s="38">
        <v>251.505</v>
      </c>
      <c r="CG12971" s="38">
        <v>237.62100000000001</v>
      </c>
      <c r="CH12971" s="38">
        <v>234.005</v>
      </c>
      <c r="CI12971" s="38">
        <v>221.20599999999999</v>
      </c>
      <c r="CJ12971" s="38">
        <v>192.06399999999999</v>
      </c>
      <c r="CK12971" s="38">
        <v>139.637</v>
      </c>
      <c r="CL12971" s="38">
        <v>99.864000000000004</v>
      </c>
      <c r="CM12971" s="38">
        <v>76.001000000000005</v>
      </c>
      <c r="CN12971" s="38">
        <v>0</v>
      </c>
      <c r="CO12971" s="38">
        <v>0</v>
      </c>
      <c r="CP12971" s="38">
        <v>17814</v>
      </c>
      <c r="CQ12971" s="38">
        <v>17814</v>
      </c>
      <c r="CR12971" s="38">
        <v>2032</v>
      </c>
      <c r="CS12971" s="36">
        <v>2020</v>
      </c>
      <c r="CT12971" s="34" t="str">
        <f>IF(VLOOKUP(O12971,'Cross-Page Data'!$D$4:$F$48,3,FALSE)="natural gas",VLOOKUP(N12971,'Cross-Page Data'!$I$4:$J$19,2,FALSE),IF(VLOOKUP(O12971,'Cross-Page Data'!$D$4:$F$48,3,FALSE)="solar",IF(N12971="PV","solar PV","solar thermal"),IF(VLOOKUP(O12971,'Cross-Page Data'!$D$4:$F$48,3,FALSE)="wind",VLOOKUP(N12971,'Cross-Page Data'!$I$4:$J$19,2,FALSE),IF(VLOOKUP(O12971,'Cross-Page Data'!$D$4:$F$48,3,FALSE)="hydro",VLOOKUP(N12971,'Cross-Page Data'!$I$4:$J$19,2,FALSE),VLOOKUP(O12971,'Cross-Page Data'!$D$4:$F$48,3,FALSE)))))</f>
        <v>solar PV</v>
      </c>
      <c r="CU12971" s="34" t="b">
        <f>INDEX('Cross-Page Data'!$N$14:$N$20,MATCH('923_2020'!M12971,'Cross-Page Data'!$M$14:$M$20,0))</f>
        <v>1</v>
      </c>
    </row>
    <row r="12972" spans="1:99" ht="39" x14ac:dyDescent="0.25">
      <c r="A12972" s="36">
        <v>61593</v>
      </c>
      <c r="B12972" s="37" t="s">
        <v>207</v>
      </c>
      <c r="C12972" s="36" t="s">
        <v>25948</v>
      </c>
      <c r="D12972" s="37" t="s">
        <v>8904</v>
      </c>
      <c r="E12972" s="37" t="s">
        <v>8902</v>
      </c>
      <c r="F12972" s="36">
        <v>60991</v>
      </c>
      <c r="G12972" s="37" t="s">
        <v>24</v>
      </c>
      <c r="H12972" s="37" t="s">
        <v>25951</v>
      </c>
      <c r="I12972" s="37" t="s">
        <v>16691</v>
      </c>
      <c r="J12972" s="37" t="s">
        <v>292</v>
      </c>
      <c r="K12972" s="36">
        <v>493</v>
      </c>
      <c r="L12972" s="36">
        <v>4</v>
      </c>
      <c r="M12972" s="37" t="s">
        <v>1203</v>
      </c>
      <c r="N12972" s="37" t="s">
        <v>237</v>
      </c>
      <c r="O12972" s="37" t="s">
        <v>238</v>
      </c>
      <c r="P12972" s="37" t="s">
        <v>238</v>
      </c>
      <c r="Q12972" s="37" t="s">
        <v>25977</v>
      </c>
      <c r="R12972" s="37" t="s">
        <v>7417</v>
      </c>
      <c r="S12972" s="37" t="s">
        <v>292</v>
      </c>
      <c r="T12972" s="38">
        <v>0</v>
      </c>
      <c r="U12972" s="38">
        <v>0</v>
      </c>
      <c r="V12972" s="38">
        <v>0</v>
      </c>
      <c r="W12972" s="38">
        <v>0</v>
      </c>
      <c r="X12972" s="38">
        <v>0</v>
      </c>
      <c r="Y12972" s="38">
        <v>0</v>
      </c>
      <c r="Z12972" s="38">
        <v>0</v>
      </c>
      <c r="AA12972" s="38">
        <v>0</v>
      </c>
      <c r="AB12972" s="38">
        <v>0</v>
      </c>
      <c r="AC12972" s="38">
        <v>0</v>
      </c>
      <c r="AD12972" s="38">
        <v>0</v>
      </c>
      <c r="AE12972" s="38">
        <v>0</v>
      </c>
      <c r="AF12972" s="38">
        <v>0</v>
      </c>
      <c r="AG12972" s="38">
        <v>0</v>
      </c>
      <c r="AH12972" s="38">
        <v>0</v>
      </c>
      <c r="AI12972" s="38">
        <v>0</v>
      </c>
      <c r="AJ12972" s="38">
        <v>0</v>
      </c>
      <c r="AK12972" s="38">
        <v>0</v>
      </c>
      <c r="AL12972" s="38">
        <v>0</v>
      </c>
      <c r="AM12972" s="38">
        <v>0</v>
      </c>
      <c r="AN12972" s="38">
        <v>0</v>
      </c>
      <c r="AO12972" s="38">
        <v>0</v>
      </c>
      <c r="AP12972" s="38">
        <v>0</v>
      </c>
      <c r="AQ12972" s="38">
        <v>0</v>
      </c>
      <c r="AR12972" s="39">
        <v>0</v>
      </c>
      <c r="AS12972" s="39">
        <v>0</v>
      </c>
      <c r="AT12972" s="39">
        <v>0</v>
      </c>
      <c r="AU12972" s="39">
        <v>0</v>
      </c>
      <c r="AV12972" s="39">
        <v>0</v>
      </c>
      <c r="AW12972" s="39">
        <v>0</v>
      </c>
      <c r="AX12972" s="39">
        <v>0</v>
      </c>
      <c r="AY12972" s="39">
        <v>0</v>
      </c>
      <c r="AZ12972" s="39">
        <v>0</v>
      </c>
      <c r="BA12972" s="39">
        <v>0</v>
      </c>
      <c r="BB12972" s="39">
        <v>0</v>
      </c>
      <c r="BC12972" s="39">
        <v>0</v>
      </c>
      <c r="BD12972" s="38">
        <v>1423</v>
      </c>
      <c r="BE12972" s="38">
        <v>1929</v>
      </c>
      <c r="BF12972" s="38">
        <v>1887</v>
      </c>
      <c r="BG12972" s="38">
        <v>2379</v>
      </c>
      <c r="BH12972" s="38">
        <v>3113</v>
      </c>
      <c r="BI12972" s="38">
        <v>3100</v>
      </c>
      <c r="BJ12972" s="38">
        <v>3501</v>
      </c>
      <c r="BK12972" s="38">
        <v>2901</v>
      </c>
      <c r="BL12972" s="38">
        <v>2278</v>
      </c>
      <c r="BM12972" s="38">
        <v>2105</v>
      </c>
      <c r="BN12972" s="38">
        <v>1664</v>
      </c>
      <c r="BO12972" s="38">
        <v>1318</v>
      </c>
      <c r="BP12972" s="38">
        <v>1423</v>
      </c>
      <c r="BQ12972" s="38">
        <v>1929</v>
      </c>
      <c r="BR12972" s="38">
        <v>1887</v>
      </c>
      <c r="BS12972" s="38">
        <v>2379</v>
      </c>
      <c r="BT12972" s="38">
        <v>3113</v>
      </c>
      <c r="BU12972" s="38">
        <v>3100</v>
      </c>
      <c r="BV12972" s="38">
        <v>3501</v>
      </c>
      <c r="BW12972" s="38">
        <v>2901</v>
      </c>
      <c r="BX12972" s="38">
        <v>2278</v>
      </c>
      <c r="BY12972" s="38">
        <v>2105</v>
      </c>
      <c r="BZ12972" s="38">
        <v>1664</v>
      </c>
      <c r="CA12972" s="38">
        <v>1318</v>
      </c>
      <c r="CB12972" s="38">
        <v>162.29599999999999</v>
      </c>
      <c r="CC12972" s="38">
        <v>220.001</v>
      </c>
      <c r="CD12972" s="38">
        <v>215.28399999999999</v>
      </c>
      <c r="CE12972" s="38">
        <v>271.31799999999998</v>
      </c>
      <c r="CF12972" s="38">
        <v>355.08800000000002</v>
      </c>
      <c r="CG12972" s="38">
        <v>353.59699999999998</v>
      </c>
      <c r="CH12972" s="38">
        <v>399.39299999999997</v>
      </c>
      <c r="CI12972" s="38">
        <v>330.88600000000002</v>
      </c>
      <c r="CJ12972" s="38">
        <v>259.81099999999998</v>
      </c>
      <c r="CK12972" s="38">
        <v>240.15</v>
      </c>
      <c r="CL12972" s="38">
        <v>189.857</v>
      </c>
      <c r="CM12972" s="38">
        <v>150.31899999999999</v>
      </c>
      <c r="CN12972" s="38">
        <v>0</v>
      </c>
      <c r="CO12972" s="38">
        <v>0</v>
      </c>
      <c r="CP12972" s="38">
        <v>27598</v>
      </c>
      <c r="CQ12972" s="38">
        <v>27598</v>
      </c>
      <c r="CR12972" s="38">
        <v>3148</v>
      </c>
      <c r="CS12972" s="36">
        <v>2020</v>
      </c>
      <c r="CT12972" s="34" t="str">
        <f>IF(VLOOKUP(O12972,'Cross-Page Data'!$D$4:$F$48,3,FALSE)="natural gas",VLOOKUP(N12972,'Cross-Page Data'!$I$4:$J$19,2,FALSE),IF(VLOOKUP(O12972,'Cross-Page Data'!$D$4:$F$48,3,FALSE)="solar",IF(N12972="PV","solar PV","solar thermal"),IF(VLOOKUP(O12972,'Cross-Page Data'!$D$4:$F$48,3,FALSE)="wind",VLOOKUP(N12972,'Cross-Page Data'!$I$4:$J$19,2,FALSE),IF(VLOOKUP(O12972,'Cross-Page Data'!$D$4:$F$48,3,FALSE)="hydro",VLOOKUP(N12972,'Cross-Page Data'!$I$4:$J$19,2,FALSE),VLOOKUP(O12972,'Cross-Page Data'!$D$4:$F$48,3,FALSE)))))</f>
        <v>solar PV</v>
      </c>
      <c r="CU12972" s="34" t="b">
        <f>INDEX('Cross-Page Data'!$N$14:$N$20,MATCH('923_2020'!M12972,'Cross-Page Data'!$M$14:$M$20,0))</f>
        <v>0</v>
      </c>
    </row>
    <row r="12973" spans="1:99" ht="39" x14ac:dyDescent="0.25">
      <c r="A12973" s="36">
        <v>61594</v>
      </c>
      <c r="B12973" s="37" t="s">
        <v>207</v>
      </c>
      <c r="C12973" s="36" t="s">
        <v>25948</v>
      </c>
      <c r="D12973" s="37" t="s">
        <v>8901</v>
      </c>
      <c r="E12973" s="37" t="s">
        <v>8902</v>
      </c>
      <c r="F12973" s="36">
        <v>60991</v>
      </c>
      <c r="G12973" s="37" t="s">
        <v>24</v>
      </c>
      <c r="H12973" s="37" t="s">
        <v>25951</v>
      </c>
      <c r="I12973" s="37" t="s">
        <v>16691</v>
      </c>
      <c r="J12973" s="37" t="s">
        <v>292</v>
      </c>
      <c r="K12973" s="36">
        <v>493</v>
      </c>
      <c r="L12973" s="36">
        <v>4</v>
      </c>
      <c r="M12973" s="37" t="s">
        <v>1203</v>
      </c>
      <c r="N12973" s="37" t="s">
        <v>237</v>
      </c>
      <c r="O12973" s="37" t="s">
        <v>238</v>
      </c>
      <c r="P12973" s="37" t="s">
        <v>238</v>
      </c>
      <c r="Q12973" s="37" t="s">
        <v>25977</v>
      </c>
      <c r="R12973" s="37" t="s">
        <v>7417</v>
      </c>
      <c r="S12973" s="37" t="s">
        <v>292</v>
      </c>
      <c r="T12973" s="38">
        <v>0</v>
      </c>
      <c r="U12973" s="38">
        <v>0</v>
      </c>
      <c r="V12973" s="38">
        <v>0</v>
      </c>
      <c r="W12973" s="38">
        <v>0</v>
      </c>
      <c r="X12973" s="38">
        <v>0</v>
      </c>
      <c r="Y12973" s="38">
        <v>0</v>
      </c>
      <c r="Z12973" s="38">
        <v>0</v>
      </c>
      <c r="AA12973" s="38">
        <v>0</v>
      </c>
      <c r="AB12973" s="38">
        <v>0</v>
      </c>
      <c r="AC12973" s="38">
        <v>0</v>
      </c>
      <c r="AD12973" s="38">
        <v>0</v>
      </c>
      <c r="AE12973" s="38">
        <v>0</v>
      </c>
      <c r="AF12973" s="38">
        <v>0</v>
      </c>
      <c r="AG12973" s="38">
        <v>0</v>
      </c>
      <c r="AH12973" s="38">
        <v>0</v>
      </c>
      <c r="AI12973" s="38">
        <v>0</v>
      </c>
      <c r="AJ12973" s="38">
        <v>0</v>
      </c>
      <c r="AK12973" s="38">
        <v>0</v>
      </c>
      <c r="AL12973" s="38">
        <v>0</v>
      </c>
      <c r="AM12973" s="38">
        <v>0</v>
      </c>
      <c r="AN12973" s="38">
        <v>0</v>
      </c>
      <c r="AO12973" s="38">
        <v>0</v>
      </c>
      <c r="AP12973" s="38">
        <v>0</v>
      </c>
      <c r="AQ12973" s="38">
        <v>0</v>
      </c>
      <c r="AR12973" s="39">
        <v>0</v>
      </c>
      <c r="AS12973" s="39">
        <v>0</v>
      </c>
      <c r="AT12973" s="39">
        <v>0</v>
      </c>
      <c r="AU12973" s="39">
        <v>0</v>
      </c>
      <c r="AV12973" s="39">
        <v>0</v>
      </c>
      <c r="AW12973" s="39">
        <v>0</v>
      </c>
      <c r="AX12973" s="39">
        <v>0</v>
      </c>
      <c r="AY12973" s="39">
        <v>0</v>
      </c>
      <c r="AZ12973" s="39">
        <v>0</v>
      </c>
      <c r="BA12973" s="39">
        <v>0</v>
      </c>
      <c r="BB12973" s="39">
        <v>0</v>
      </c>
      <c r="BC12973" s="39">
        <v>0</v>
      </c>
      <c r="BD12973" s="38">
        <v>2248</v>
      </c>
      <c r="BE12973" s="38">
        <v>3047</v>
      </c>
      <c r="BF12973" s="38">
        <v>2982</v>
      </c>
      <c r="BG12973" s="38">
        <v>3758</v>
      </c>
      <c r="BH12973" s="38">
        <v>4918</v>
      </c>
      <c r="BI12973" s="38">
        <v>4897</v>
      </c>
      <c r="BJ12973" s="38">
        <v>5531</v>
      </c>
      <c r="BK12973" s="38">
        <v>4583</v>
      </c>
      <c r="BL12973" s="38">
        <v>3598</v>
      </c>
      <c r="BM12973" s="38">
        <v>3326</v>
      </c>
      <c r="BN12973" s="38">
        <v>2629</v>
      </c>
      <c r="BO12973" s="38">
        <v>2082</v>
      </c>
      <c r="BP12973" s="38">
        <v>2248</v>
      </c>
      <c r="BQ12973" s="38">
        <v>3047</v>
      </c>
      <c r="BR12973" s="38">
        <v>2982</v>
      </c>
      <c r="BS12973" s="38">
        <v>3758</v>
      </c>
      <c r="BT12973" s="38">
        <v>4918</v>
      </c>
      <c r="BU12973" s="38">
        <v>4897</v>
      </c>
      <c r="BV12973" s="38">
        <v>5531</v>
      </c>
      <c r="BW12973" s="38">
        <v>4583</v>
      </c>
      <c r="BX12973" s="38">
        <v>3598</v>
      </c>
      <c r="BY12973" s="38">
        <v>3326</v>
      </c>
      <c r="BZ12973" s="38">
        <v>2629</v>
      </c>
      <c r="CA12973" s="38">
        <v>2082</v>
      </c>
      <c r="CB12973" s="38">
        <v>256.38499999999999</v>
      </c>
      <c r="CC12973" s="38">
        <v>347.54199999999997</v>
      </c>
      <c r="CD12973" s="38">
        <v>340.09100000000001</v>
      </c>
      <c r="CE12973" s="38">
        <v>428.61099999999999</v>
      </c>
      <c r="CF12973" s="38">
        <v>560.94399999999996</v>
      </c>
      <c r="CG12973" s="38">
        <v>558.58799999999997</v>
      </c>
      <c r="CH12973" s="38">
        <v>630.93499999999995</v>
      </c>
      <c r="CI12973" s="38">
        <v>522.71199999999999</v>
      </c>
      <c r="CJ12973" s="38">
        <v>410.43200000000002</v>
      </c>
      <c r="CK12973" s="38">
        <v>379.37299999999999</v>
      </c>
      <c r="CL12973" s="38">
        <v>299.923</v>
      </c>
      <c r="CM12973" s="38">
        <v>237.464</v>
      </c>
      <c r="CN12973" s="38">
        <v>0</v>
      </c>
      <c r="CO12973" s="38">
        <v>0</v>
      </c>
      <c r="CP12973" s="38">
        <v>43599</v>
      </c>
      <c r="CQ12973" s="38">
        <v>43599</v>
      </c>
      <c r="CR12973" s="38">
        <v>4973</v>
      </c>
      <c r="CS12973" s="36">
        <v>2020</v>
      </c>
      <c r="CT12973" s="34" t="str">
        <f>IF(VLOOKUP(O12973,'Cross-Page Data'!$D$4:$F$48,3,FALSE)="natural gas",VLOOKUP(N12973,'Cross-Page Data'!$I$4:$J$19,2,FALSE),IF(VLOOKUP(O12973,'Cross-Page Data'!$D$4:$F$48,3,FALSE)="solar",IF(N12973="PV","solar PV","solar thermal"),IF(VLOOKUP(O12973,'Cross-Page Data'!$D$4:$F$48,3,FALSE)="wind",VLOOKUP(N12973,'Cross-Page Data'!$I$4:$J$19,2,FALSE),IF(VLOOKUP(O12973,'Cross-Page Data'!$D$4:$F$48,3,FALSE)="hydro",VLOOKUP(N12973,'Cross-Page Data'!$I$4:$J$19,2,FALSE),VLOOKUP(O12973,'Cross-Page Data'!$D$4:$F$48,3,FALSE)))))</f>
        <v>solar PV</v>
      </c>
      <c r="CU12973" s="34" t="b">
        <f>INDEX('Cross-Page Data'!$N$14:$N$20,MATCH('923_2020'!M12973,'Cross-Page Data'!$M$14:$M$20,0))</f>
        <v>0</v>
      </c>
    </row>
    <row r="12974" spans="1:99" ht="51.75" x14ac:dyDescent="0.25">
      <c r="A12974" s="36">
        <v>61595</v>
      </c>
      <c r="B12974" s="37" t="s">
        <v>207</v>
      </c>
      <c r="C12974" s="36" t="s">
        <v>25948</v>
      </c>
      <c r="D12974" s="37" t="s">
        <v>8898</v>
      </c>
      <c r="E12974" s="37" t="s">
        <v>8899</v>
      </c>
      <c r="F12974" s="36">
        <v>61202</v>
      </c>
      <c r="G12974" s="37" t="s">
        <v>140</v>
      </c>
      <c r="H12974" s="37" t="s">
        <v>25956</v>
      </c>
      <c r="I12974" s="37" t="s">
        <v>25972</v>
      </c>
      <c r="J12974" s="37" t="s">
        <v>292</v>
      </c>
      <c r="K12974" s="36">
        <v>22</v>
      </c>
      <c r="L12974" s="36">
        <v>2</v>
      </c>
      <c r="M12974" s="37" t="s">
        <v>453</v>
      </c>
      <c r="N12974" s="37" t="s">
        <v>237</v>
      </c>
      <c r="O12974" s="37" t="s">
        <v>238</v>
      </c>
      <c r="P12974" s="37" t="s">
        <v>238</v>
      </c>
      <c r="Q12974" s="37" t="s">
        <v>15068</v>
      </c>
      <c r="R12974" s="37" t="s">
        <v>7417</v>
      </c>
      <c r="S12974" s="37" t="s">
        <v>292</v>
      </c>
      <c r="T12974" s="38">
        <v>0</v>
      </c>
      <c r="U12974" s="38">
        <v>0</v>
      </c>
      <c r="V12974" s="38">
        <v>0</v>
      </c>
      <c r="W12974" s="38">
        <v>0</v>
      </c>
      <c r="X12974" s="38">
        <v>0</v>
      </c>
      <c r="Y12974" s="38">
        <v>0</v>
      </c>
      <c r="Z12974" s="38">
        <v>0</v>
      </c>
      <c r="AA12974" s="38">
        <v>0</v>
      </c>
      <c r="AB12974" s="38">
        <v>0</v>
      </c>
      <c r="AC12974" s="38">
        <v>0</v>
      </c>
      <c r="AD12974" s="38">
        <v>0</v>
      </c>
      <c r="AE12974" s="38">
        <v>0</v>
      </c>
      <c r="AF12974" s="38">
        <v>0</v>
      </c>
      <c r="AG12974" s="38">
        <v>0</v>
      </c>
      <c r="AH12974" s="38">
        <v>0</v>
      </c>
      <c r="AI12974" s="38">
        <v>0</v>
      </c>
      <c r="AJ12974" s="38">
        <v>0</v>
      </c>
      <c r="AK12974" s="38">
        <v>0</v>
      </c>
      <c r="AL12974" s="38">
        <v>0</v>
      </c>
      <c r="AM12974" s="38">
        <v>0</v>
      </c>
      <c r="AN12974" s="38">
        <v>0</v>
      </c>
      <c r="AO12974" s="38">
        <v>0</v>
      </c>
      <c r="AP12974" s="38">
        <v>0</v>
      </c>
      <c r="AQ12974" s="38">
        <v>0</v>
      </c>
      <c r="AR12974" s="39">
        <v>0</v>
      </c>
      <c r="AS12974" s="39">
        <v>0</v>
      </c>
      <c r="AT12974" s="39">
        <v>0</v>
      </c>
      <c r="AU12974" s="39">
        <v>0</v>
      </c>
      <c r="AV12974" s="39">
        <v>0</v>
      </c>
      <c r="AW12974" s="39">
        <v>0</v>
      </c>
      <c r="AX12974" s="39">
        <v>0</v>
      </c>
      <c r="AY12974" s="39">
        <v>0</v>
      </c>
      <c r="AZ12974" s="39">
        <v>0</v>
      </c>
      <c r="BA12974" s="39">
        <v>0</v>
      </c>
      <c r="BB12974" s="39">
        <v>0</v>
      </c>
      <c r="BC12974" s="39">
        <v>0</v>
      </c>
      <c r="BD12974" s="38">
        <v>1050</v>
      </c>
      <c r="BE12974" s="38">
        <v>2964</v>
      </c>
      <c r="BF12974" s="38">
        <v>3184</v>
      </c>
      <c r="BG12974" s="38">
        <v>4512</v>
      </c>
      <c r="BH12974" s="38">
        <v>5132</v>
      </c>
      <c r="BI12974" s="38">
        <v>4703</v>
      </c>
      <c r="BJ12974" s="38">
        <v>5796</v>
      </c>
      <c r="BK12974" s="38">
        <v>5047</v>
      </c>
      <c r="BL12974" s="38">
        <v>3383</v>
      </c>
      <c r="BM12974" s="38">
        <v>2609</v>
      </c>
      <c r="BN12974" s="38">
        <v>1755</v>
      </c>
      <c r="BO12974" s="38">
        <v>1176</v>
      </c>
      <c r="BP12974" s="38">
        <v>1050</v>
      </c>
      <c r="BQ12974" s="38">
        <v>2964</v>
      </c>
      <c r="BR12974" s="38">
        <v>3184</v>
      </c>
      <c r="BS12974" s="38">
        <v>4512</v>
      </c>
      <c r="BT12974" s="38">
        <v>5132</v>
      </c>
      <c r="BU12974" s="38">
        <v>4703</v>
      </c>
      <c r="BV12974" s="38">
        <v>5796</v>
      </c>
      <c r="BW12974" s="38">
        <v>5047</v>
      </c>
      <c r="BX12974" s="38">
        <v>3383</v>
      </c>
      <c r="BY12974" s="38">
        <v>2609</v>
      </c>
      <c r="BZ12974" s="38">
        <v>1755</v>
      </c>
      <c r="CA12974" s="38">
        <v>1176</v>
      </c>
      <c r="CB12974" s="38">
        <v>119.726</v>
      </c>
      <c r="CC12974" s="38">
        <v>338.06400000000002</v>
      </c>
      <c r="CD12974" s="38">
        <v>363.22199999999998</v>
      </c>
      <c r="CE12974" s="38">
        <v>514.62</v>
      </c>
      <c r="CF12974" s="38">
        <v>585.37800000000004</v>
      </c>
      <c r="CG12974" s="38">
        <v>536.40899999999999</v>
      </c>
      <c r="CH12974" s="38">
        <v>661.077</v>
      </c>
      <c r="CI12974" s="38">
        <v>575.71900000000005</v>
      </c>
      <c r="CJ12974" s="38">
        <v>385.90899999999999</v>
      </c>
      <c r="CK12974" s="38">
        <v>297.63099999999997</v>
      </c>
      <c r="CL12974" s="38">
        <v>200.143</v>
      </c>
      <c r="CM12974" s="38">
        <v>134.102</v>
      </c>
      <c r="CN12974" s="38">
        <v>0</v>
      </c>
      <c r="CO12974" s="38">
        <v>0</v>
      </c>
      <c r="CP12974" s="38">
        <v>41311</v>
      </c>
      <c r="CQ12974" s="38">
        <v>41311</v>
      </c>
      <c r="CR12974" s="38">
        <v>4712</v>
      </c>
      <c r="CS12974" s="36">
        <v>2020</v>
      </c>
      <c r="CT12974" s="34" t="str">
        <f>IF(VLOOKUP(O12974,'Cross-Page Data'!$D$4:$F$48,3,FALSE)="natural gas",VLOOKUP(N12974,'Cross-Page Data'!$I$4:$J$19,2,FALSE),IF(VLOOKUP(O12974,'Cross-Page Data'!$D$4:$F$48,3,FALSE)="solar",IF(N12974="PV","solar PV","solar thermal"),IF(VLOOKUP(O12974,'Cross-Page Data'!$D$4:$F$48,3,FALSE)="wind",VLOOKUP(N12974,'Cross-Page Data'!$I$4:$J$19,2,FALSE),IF(VLOOKUP(O12974,'Cross-Page Data'!$D$4:$F$48,3,FALSE)="hydro",VLOOKUP(N12974,'Cross-Page Data'!$I$4:$J$19,2,FALSE),VLOOKUP(O12974,'Cross-Page Data'!$D$4:$F$48,3,FALSE)))))</f>
        <v>solar PV</v>
      </c>
      <c r="CU12974" s="34" t="b">
        <f>INDEX('Cross-Page Data'!$N$14:$N$20,MATCH('923_2020'!M12974,'Cross-Page Data'!$M$14:$M$20,0))</f>
        <v>1</v>
      </c>
    </row>
    <row r="12975" spans="1:99" ht="51.75" x14ac:dyDescent="0.25">
      <c r="A12975" s="36">
        <v>61596</v>
      </c>
      <c r="B12975" s="37" t="s">
        <v>207</v>
      </c>
      <c r="C12975" s="36" t="s">
        <v>25948</v>
      </c>
      <c r="D12975" s="37" t="s">
        <v>8895</v>
      </c>
      <c r="E12975" s="37" t="s">
        <v>3798</v>
      </c>
      <c r="F12975" s="36">
        <v>58871</v>
      </c>
      <c r="G12975" s="37" t="s">
        <v>65</v>
      </c>
      <c r="H12975" s="37" t="s">
        <v>24259</v>
      </c>
      <c r="I12975" s="37" t="s">
        <v>25965</v>
      </c>
      <c r="J12975" s="37" t="s">
        <v>292</v>
      </c>
      <c r="K12975" s="36">
        <v>22</v>
      </c>
      <c r="L12975" s="36">
        <v>2</v>
      </c>
      <c r="M12975" s="37" t="s">
        <v>453</v>
      </c>
      <c r="N12975" s="37" t="s">
        <v>237</v>
      </c>
      <c r="O12975" s="37" t="s">
        <v>238</v>
      </c>
      <c r="P12975" s="37" t="s">
        <v>238</v>
      </c>
      <c r="Q12975" s="37" t="s">
        <v>25964</v>
      </c>
      <c r="R12975" s="37" t="s">
        <v>7417</v>
      </c>
      <c r="S12975" s="37" t="s">
        <v>292</v>
      </c>
      <c r="T12975" s="38">
        <v>0</v>
      </c>
      <c r="U12975" s="38">
        <v>0</v>
      </c>
      <c r="V12975" s="38">
        <v>0</v>
      </c>
      <c r="W12975" s="38">
        <v>0</v>
      </c>
      <c r="X12975" s="38">
        <v>0</v>
      </c>
      <c r="Y12975" s="38">
        <v>0</v>
      </c>
      <c r="Z12975" s="38">
        <v>0</v>
      </c>
      <c r="AA12975" s="38">
        <v>0</v>
      </c>
      <c r="AB12975" s="38">
        <v>0</v>
      </c>
      <c r="AC12975" s="38">
        <v>0</v>
      </c>
      <c r="AD12975" s="38">
        <v>0</v>
      </c>
      <c r="AE12975" s="38">
        <v>0</v>
      </c>
      <c r="AF12975" s="38">
        <v>0</v>
      </c>
      <c r="AG12975" s="38">
        <v>0</v>
      </c>
      <c r="AH12975" s="38">
        <v>0</v>
      </c>
      <c r="AI12975" s="38">
        <v>0</v>
      </c>
      <c r="AJ12975" s="38">
        <v>0</v>
      </c>
      <c r="AK12975" s="38">
        <v>0</v>
      </c>
      <c r="AL12975" s="38">
        <v>0</v>
      </c>
      <c r="AM12975" s="38">
        <v>0</v>
      </c>
      <c r="AN12975" s="38">
        <v>0</v>
      </c>
      <c r="AO12975" s="38">
        <v>0</v>
      </c>
      <c r="AP12975" s="38">
        <v>0</v>
      </c>
      <c r="AQ12975" s="38">
        <v>0</v>
      </c>
      <c r="AR12975" s="39">
        <v>0</v>
      </c>
      <c r="AS12975" s="39">
        <v>0</v>
      </c>
      <c r="AT12975" s="39">
        <v>0</v>
      </c>
      <c r="AU12975" s="39">
        <v>0</v>
      </c>
      <c r="AV12975" s="39">
        <v>0</v>
      </c>
      <c r="AW12975" s="39">
        <v>0</v>
      </c>
      <c r="AX12975" s="39">
        <v>0</v>
      </c>
      <c r="AY12975" s="39">
        <v>0</v>
      </c>
      <c r="AZ12975" s="39">
        <v>0</v>
      </c>
      <c r="BA12975" s="39">
        <v>0</v>
      </c>
      <c r="BB12975" s="39">
        <v>0</v>
      </c>
      <c r="BC12975" s="39">
        <v>0</v>
      </c>
      <c r="BD12975" s="38">
        <v>1114</v>
      </c>
      <c r="BE12975" s="38">
        <v>1460</v>
      </c>
      <c r="BF12975" s="38">
        <v>2221</v>
      </c>
      <c r="BG12975" s="38">
        <v>2130</v>
      </c>
      <c r="BH12975" s="38">
        <v>3003</v>
      </c>
      <c r="BI12975" s="38">
        <v>2837</v>
      </c>
      <c r="BJ12975" s="38">
        <v>2794</v>
      </c>
      <c r="BK12975" s="38">
        <v>2641</v>
      </c>
      <c r="BL12975" s="38">
        <v>2293</v>
      </c>
      <c r="BM12975" s="38">
        <v>1667</v>
      </c>
      <c r="BN12975" s="38">
        <v>1192</v>
      </c>
      <c r="BO12975" s="38">
        <v>907</v>
      </c>
      <c r="BP12975" s="38">
        <v>1114</v>
      </c>
      <c r="BQ12975" s="38">
        <v>1460</v>
      </c>
      <c r="BR12975" s="38">
        <v>2221</v>
      </c>
      <c r="BS12975" s="38">
        <v>2130</v>
      </c>
      <c r="BT12975" s="38">
        <v>3003</v>
      </c>
      <c r="BU12975" s="38">
        <v>2837</v>
      </c>
      <c r="BV12975" s="38">
        <v>2794</v>
      </c>
      <c r="BW12975" s="38">
        <v>2641</v>
      </c>
      <c r="BX12975" s="38">
        <v>2293</v>
      </c>
      <c r="BY12975" s="38">
        <v>1667</v>
      </c>
      <c r="BZ12975" s="38">
        <v>1192</v>
      </c>
      <c r="CA12975" s="38">
        <v>907</v>
      </c>
      <c r="CB12975" s="38">
        <v>127.123</v>
      </c>
      <c r="CC12975" s="38">
        <v>166.512</v>
      </c>
      <c r="CD12975" s="38">
        <v>253.363</v>
      </c>
      <c r="CE12975" s="38">
        <v>242.92500000000001</v>
      </c>
      <c r="CF12975" s="38">
        <v>342.47800000000001</v>
      </c>
      <c r="CG12975" s="38">
        <v>323.572</v>
      </c>
      <c r="CH12975" s="38">
        <v>318.64800000000002</v>
      </c>
      <c r="CI12975" s="38">
        <v>301.21899999999999</v>
      </c>
      <c r="CJ12975" s="38">
        <v>261.536</v>
      </c>
      <c r="CK12975" s="38">
        <v>190.14500000000001</v>
      </c>
      <c r="CL12975" s="38">
        <v>135.98699999999999</v>
      </c>
      <c r="CM12975" s="38">
        <v>103.492</v>
      </c>
      <c r="CN12975" s="38">
        <v>0</v>
      </c>
      <c r="CO12975" s="38">
        <v>0</v>
      </c>
      <c r="CP12975" s="38">
        <v>24259</v>
      </c>
      <c r="CQ12975" s="38">
        <v>24259</v>
      </c>
      <c r="CR12975" s="38">
        <v>2767</v>
      </c>
      <c r="CS12975" s="36">
        <v>2020</v>
      </c>
      <c r="CT12975" s="34" t="str">
        <f>IF(VLOOKUP(O12975,'Cross-Page Data'!$D$4:$F$48,3,FALSE)="natural gas",VLOOKUP(N12975,'Cross-Page Data'!$I$4:$J$19,2,FALSE),IF(VLOOKUP(O12975,'Cross-Page Data'!$D$4:$F$48,3,FALSE)="solar",IF(N12975="PV","solar PV","solar thermal"),IF(VLOOKUP(O12975,'Cross-Page Data'!$D$4:$F$48,3,FALSE)="wind",VLOOKUP(N12975,'Cross-Page Data'!$I$4:$J$19,2,FALSE),IF(VLOOKUP(O12975,'Cross-Page Data'!$D$4:$F$48,3,FALSE)="hydro",VLOOKUP(N12975,'Cross-Page Data'!$I$4:$J$19,2,FALSE),VLOOKUP(O12975,'Cross-Page Data'!$D$4:$F$48,3,FALSE)))))</f>
        <v>solar PV</v>
      </c>
      <c r="CU12975" s="34" t="b">
        <f>INDEX('Cross-Page Data'!$N$14:$N$20,MATCH('923_2020'!M12975,'Cross-Page Data'!$M$14:$M$20,0))</f>
        <v>1</v>
      </c>
    </row>
    <row r="12976" spans="1:99" ht="39" x14ac:dyDescent="0.25">
      <c r="A12976" s="36">
        <v>61597</v>
      </c>
      <c r="B12976" s="37" t="s">
        <v>207</v>
      </c>
      <c r="C12976" s="36" t="s">
        <v>25948</v>
      </c>
      <c r="D12976" s="37" t="s">
        <v>8894</v>
      </c>
      <c r="E12976" s="37" t="s">
        <v>3798</v>
      </c>
      <c r="F12976" s="36">
        <v>58871</v>
      </c>
      <c r="G12976" s="37" t="s">
        <v>65</v>
      </c>
      <c r="H12976" s="37" t="s">
        <v>24259</v>
      </c>
      <c r="I12976" s="37" t="s">
        <v>25965</v>
      </c>
      <c r="J12976" s="37" t="s">
        <v>292</v>
      </c>
      <c r="K12976" s="36">
        <v>22</v>
      </c>
      <c r="L12976" s="36">
        <v>2</v>
      </c>
      <c r="M12976" s="37" t="s">
        <v>453</v>
      </c>
      <c r="N12976" s="37" t="s">
        <v>237</v>
      </c>
      <c r="O12976" s="37" t="s">
        <v>238</v>
      </c>
      <c r="P12976" s="37" t="s">
        <v>238</v>
      </c>
      <c r="Q12976" s="37" t="s">
        <v>25964</v>
      </c>
      <c r="R12976" s="37" t="s">
        <v>7417</v>
      </c>
      <c r="S12976" s="37" t="s">
        <v>292</v>
      </c>
      <c r="T12976" s="38">
        <v>0</v>
      </c>
      <c r="U12976" s="38">
        <v>0</v>
      </c>
      <c r="V12976" s="38">
        <v>0</v>
      </c>
      <c r="W12976" s="38">
        <v>0</v>
      </c>
      <c r="X12976" s="38">
        <v>0</v>
      </c>
      <c r="Y12976" s="38">
        <v>0</v>
      </c>
      <c r="Z12976" s="38">
        <v>0</v>
      </c>
      <c r="AA12976" s="38">
        <v>0</v>
      </c>
      <c r="AB12976" s="38">
        <v>0</v>
      </c>
      <c r="AC12976" s="38">
        <v>0</v>
      </c>
      <c r="AD12976" s="38">
        <v>0</v>
      </c>
      <c r="AE12976" s="38">
        <v>0</v>
      </c>
      <c r="AF12976" s="38">
        <v>0</v>
      </c>
      <c r="AG12976" s="38">
        <v>0</v>
      </c>
      <c r="AH12976" s="38">
        <v>0</v>
      </c>
      <c r="AI12976" s="38">
        <v>0</v>
      </c>
      <c r="AJ12976" s="38">
        <v>0</v>
      </c>
      <c r="AK12976" s="38">
        <v>0</v>
      </c>
      <c r="AL12976" s="38">
        <v>0</v>
      </c>
      <c r="AM12976" s="38">
        <v>0</v>
      </c>
      <c r="AN12976" s="38">
        <v>0</v>
      </c>
      <c r="AO12976" s="38">
        <v>0</v>
      </c>
      <c r="AP12976" s="38">
        <v>0</v>
      </c>
      <c r="AQ12976" s="38">
        <v>0</v>
      </c>
      <c r="AR12976" s="39">
        <v>0</v>
      </c>
      <c r="AS12976" s="39">
        <v>0</v>
      </c>
      <c r="AT12976" s="39">
        <v>0</v>
      </c>
      <c r="AU12976" s="39">
        <v>0</v>
      </c>
      <c r="AV12976" s="39">
        <v>0</v>
      </c>
      <c r="AW12976" s="39">
        <v>0</v>
      </c>
      <c r="AX12976" s="39">
        <v>0</v>
      </c>
      <c r="AY12976" s="39">
        <v>0</v>
      </c>
      <c r="AZ12976" s="39">
        <v>0</v>
      </c>
      <c r="BA12976" s="39">
        <v>0</v>
      </c>
      <c r="BB12976" s="39">
        <v>0</v>
      </c>
      <c r="BC12976" s="39">
        <v>0</v>
      </c>
      <c r="BD12976" s="38">
        <v>967</v>
      </c>
      <c r="BE12976" s="38">
        <v>1267</v>
      </c>
      <c r="BF12976" s="38">
        <v>1928</v>
      </c>
      <c r="BG12976" s="38">
        <v>1849</v>
      </c>
      <c r="BH12976" s="38">
        <v>2606</v>
      </c>
      <c r="BI12976" s="38">
        <v>2463</v>
      </c>
      <c r="BJ12976" s="38">
        <v>2425</v>
      </c>
      <c r="BK12976" s="38">
        <v>2292</v>
      </c>
      <c r="BL12976" s="38">
        <v>1990</v>
      </c>
      <c r="BM12976" s="38">
        <v>1447</v>
      </c>
      <c r="BN12976" s="38">
        <v>1035</v>
      </c>
      <c r="BO12976" s="38">
        <v>788</v>
      </c>
      <c r="BP12976" s="38">
        <v>967</v>
      </c>
      <c r="BQ12976" s="38">
        <v>1267</v>
      </c>
      <c r="BR12976" s="38">
        <v>1928</v>
      </c>
      <c r="BS12976" s="38">
        <v>1849</v>
      </c>
      <c r="BT12976" s="38">
        <v>2606</v>
      </c>
      <c r="BU12976" s="38">
        <v>2463</v>
      </c>
      <c r="BV12976" s="38">
        <v>2425</v>
      </c>
      <c r="BW12976" s="38">
        <v>2292</v>
      </c>
      <c r="BX12976" s="38">
        <v>1990</v>
      </c>
      <c r="BY12976" s="38">
        <v>1447</v>
      </c>
      <c r="BZ12976" s="38">
        <v>1035</v>
      </c>
      <c r="CA12976" s="38">
        <v>788</v>
      </c>
      <c r="CB12976" s="38">
        <v>110.355</v>
      </c>
      <c r="CC12976" s="38">
        <v>144.547</v>
      </c>
      <c r="CD12976" s="38">
        <v>219.941</v>
      </c>
      <c r="CE12976" s="38">
        <v>210.88</v>
      </c>
      <c r="CF12976" s="38">
        <v>297.30099999999999</v>
      </c>
      <c r="CG12976" s="38">
        <v>280.88900000000001</v>
      </c>
      <c r="CH12976" s="38">
        <v>276.61500000000001</v>
      </c>
      <c r="CI12976" s="38">
        <v>261.48500000000001</v>
      </c>
      <c r="CJ12976" s="38">
        <v>227.036</v>
      </c>
      <c r="CK12976" s="38">
        <v>165.06299999999999</v>
      </c>
      <c r="CL12976" s="38">
        <v>118.048</v>
      </c>
      <c r="CM12976" s="38">
        <v>89.84</v>
      </c>
      <c r="CN12976" s="38">
        <v>0</v>
      </c>
      <c r="CO12976" s="38">
        <v>0</v>
      </c>
      <c r="CP12976" s="38">
        <v>21057</v>
      </c>
      <c r="CQ12976" s="38">
        <v>21057</v>
      </c>
      <c r="CR12976" s="38">
        <v>2402</v>
      </c>
      <c r="CS12976" s="36">
        <v>2020</v>
      </c>
      <c r="CT12976" s="34" t="str">
        <f>IF(VLOOKUP(O12976,'Cross-Page Data'!$D$4:$F$48,3,FALSE)="natural gas",VLOOKUP(N12976,'Cross-Page Data'!$I$4:$J$19,2,FALSE),IF(VLOOKUP(O12976,'Cross-Page Data'!$D$4:$F$48,3,FALSE)="solar",IF(N12976="PV","solar PV","solar thermal"),IF(VLOOKUP(O12976,'Cross-Page Data'!$D$4:$F$48,3,FALSE)="wind",VLOOKUP(N12976,'Cross-Page Data'!$I$4:$J$19,2,FALSE),IF(VLOOKUP(O12976,'Cross-Page Data'!$D$4:$F$48,3,FALSE)="hydro",VLOOKUP(N12976,'Cross-Page Data'!$I$4:$J$19,2,FALSE),VLOOKUP(O12976,'Cross-Page Data'!$D$4:$F$48,3,FALSE)))))</f>
        <v>solar PV</v>
      </c>
      <c r="CU12976" s="34" t="b">
        <f>INDEX('Cross-Page Data'!$N$14:$N$20,MATCH('923_2020'!M12976,'Cross-Page Data'!$M$14:$M$20,0))</f>
        <v>1</v>
      </c>
    </row>
    <row r="12977" spans="1:99" ht="39" x14ac:dyDescent="0.25">
      <c r="A12977" s="36">
        <v>61598</v>
      </c>
      <c r="B12977" s="37" t="s">
        <v>207</v>
      </c>
      <c r="C12977" s="36" t="s">
        <v>25948</v>
      </c>
      <c r="D12977" s="37" t="s">
        <v>8893</v>
      </c>
      <c r="E12977" s="37" t="s">
        <v>3798</v>
      </c>
      <c r="F12977" s="36">
        <v>58871</v>
      </c>
      <c r="G12977" s="37" t="s">
        <v>65</v>
      </c>
      <c r="H12977" s="37" t="s">
        <v>24259</v>
      </c>
      <c r="I12977" s="37" t="s">
        <v>25965</v>
      </c>
      <c r="J12977" s="37" t="s">
        <v>292</v>
      </c>
      <c r="K12977" s="36">
        <v>22</v>
      </c>
      <c r="L12977" s="36">
        <v>2</v>
      </c>
      <c r="M12977" s="37" t="s">
        <v>453</v>
      </c>
      <c r="N12977" s="37" t="s">
        <v>237</v>
      </c>
      <c r="O12977" s="37" t="s">
        <v>238</v>
      </c>
      <c r="P12977" s="37" t="s">
        <v>238</v>
      </c>
      <c r="Q12977" s="37" t="s">
        <v>25964</v>
      </c>
      <c r="R12977" s="37" t="s">
        <v>7417</v>
      </c>
      <c r="S12977" s="37" t="s">
        <v>292</v>
      </c>
      <c r="T12977" s="38">
        <v>0</v>
      </c>
      <c r="U12977" s="38">
        <v>0</v>
      </c>
      <c r="V12977" s="38">
        <v>0</v>
      </c>
      <c r="W12977" s="38">
        <v>0</v>
      </c>
      <c r="X12977" s="38">
        <v>0</v>
      </c>
      <c r="Y12977" s="38">
        <v>0</v>
      </c>
      <c r="Z12977" s="38">
        <v>0</v>
      </c>
      <c r="AA12977" s="38">
        <v>0</v>
      </c>
      <c r="AB12977" s="38">
        <v>0</v>
      </c>
      <c r="AC12977" s="38">
        <v>0</v>
      </c>
      <c r="AD12977" s="38">
        <v>0</v>
      </c>
      <c r="AE12977" s="38">
        <v>0</v>
      </c>
      <c r="AF12977" s="38">
        <v>0</v>
      </c>
      <c r="AG12977" s="38">
        <v>0</v>
      </c>
      <c r="AH12977" s="38">
        <v>0</v>
      </c>
      <c r="AI12977" s="38">
        <v>0</v>
      </c>
      <c r="AJ12977" s="38">
        <v>0</v>
      </c>
      <c r="AK12977" s="38">
        <v>0</v>
      </c>
      <c r="AL12977" s="38">
        <v>0</v>
      </c>
      <c r="AM12977" s="38">
        <v>0</v>
      </c>
      <c r="AN12977" s="38">
        <v>0</v>
      </c>
      <c r="AO12977" s="38">
        <v>0</v>
      </c>
      <c r="AP12977" s="38">
        <v>0</v>
      </c>
      <c r="AQ12977" s="38">
        <v>0</v>
      </c>
      <c r="AR12977" s="39">
        <v>0</v>
      </c>
      <c r="AS12977" s="39">
        <v>0</v>
      </c>
      <c r="AT12977" s="39">
        <v>0</v>
      </c>
      <c r="AU12977" s="39">
        <v>0</v>
      </c>
      <c r="AV12977" s="39">
        <v>0</v>
      </c>
      <c r="AW12977" s="39">
        <v>0</v>
      </c>
      <c r="AX12977" s="39">
        <v>0</v>
      </c>
      <c r="AY12977" s="39">
        <v>0</v>
      </c>
      <c r="AZ12977" s="39">
        <v>0</v>
      </c>
      <c r="BA12977" s="39">
        <v>0</v>
      </c>
      <c r="BB12977" s="39">
        <v>0</v>
      </c>
      <c r="BC12977" s="39">
        <v>0</v>
      </c>
      <c r="BD12977" s="38">
        <v>1630</v>
      </c>
      <c r="BE12977" s="38">
        <v>2135</v>
      </c>
      <c r="BF12977" s="38">
        <v>3248</v>
      </c>
      <c r="BG12977" s="38">
        <v>3114</v>
      </c>
      <c r="BH12977" s="38">
        <v>4390</v>
      </c>
      <c r="BI12977" s="38">
        <v>4148</v>
      </c>
      <c r="BJ12977" s="38">
        <v>4085</v>
      </c>
      <c r="BK12977" s="38">
        <v>3861</v>
      </c>
      <c r="BL12977" s="38">
        <v>3353</v>
      </c>
      <c r="BM12977" s="38">
        <v>2438</v>
      </c>
      <c r="BN12977" s="38">
        <v>1743</v>
      </c>
      <c r="BO12977" s="38">
        <v>1327</v>
      </c>
      <c r="BP12977" s="38">
        <v>1630</v>
      </c>
      <c r="BQ12977" s="38">
        <v>2135</v>
      </c>
      <c r="BR12977" s="38">
        <v>3248</v>
      </c>
      <c r="BS12977" s="38">
        <v>3114</v>
      </c>
      <c r="BT12977" s="38">
        <v>4390</v>
      </c>
      <c r="BU12977" s="38">
        <v>4148</v>
      </c>
      <c r="BV12977" s="38">
        <v>4085</v>
      </c>
      <c r="BW12977" s="38">
        <v>3861</v>
      </c>
      <c r="BX12977" s="38">
        <v>3353</v>
      </c>
      <c r="BY12977" s="38">
        <v>2438</v>
      </c>
      <c r="BZ12977" s="38">
        <v>1743</v>
      </c>
      <c r="CA12977" s="38">
        <v>1327</v>
      </c>
      <c r="CB12977" s="38">
        <v>185.887</v>
      </c>
      <c r="CC12977" s="38">
        <v>243.48</v>
      </c>
      <c r="CD12977" s="38">
        <v>370.47500000000002</v>
      </c>
      <c r="CE12977" s="38">
        <v>355.21300000000002</v>
      </c>
      <c r="CF12977" s="38">
        <v>500.78199999999998</v>
      </c>
      <c r="CG12977" s="38">
        <v>473.137</v>
      </c>
      <c r="CH12977" s="38">
        <v>465.93799999999999</v>
      </c>
      <c r="CI12977" s="38">
        <v>440.452</v>
      </c>
      <c r="CJ12977" s="38">
        <v>382.42599999999999</v>
      </c>
      <c r="CK12977" s="38">
        <v>278.03699999999998</v>
      </c>
      <c r="CL12977" s="38">
        <v>198.84399999999999</v>
      </c>
      <c r="CM12977" s="38">
        <v>151.32900000000001</v>
      </c>
      <c r="CN12977" s="38">
        <v>0</v>
      </c>
      <c r="CO12977" s="38">
        <v>0</v>
      </c>
      <c r="CP12977" s="38">
        <v>35472</v>
      </c>
      <c r="CQ12977" s="38">
        <v>35472</v>
      </c>
      <c r="CR12977" s="38">
        <v>4046</v>
      </c>
      <c r="CS12977" s="36">
        <v>2020</v>
      </c>
      <c r="CT12977" s="34" t="str">
        <f>IF(VLOOKUP(O12977,'Cross-Page Data'!$D$4:$F$48,3,FALSE)="natural gas",VLOOKUP(N12977,'Cross-Page Data'!$I$4:$J$19,2,FALSE),IF(VLOOKUP(O12977,'Cross-Page Data'!$D$4:$F$48,3,FALSE)="solar",IF(N12977="PV","solar PV","solar thermal"),IF(VLOOKUP(O12977,'Cross-Page Data'!$D$4:$F$48,3,FALSE)="wind",VLOOKUP(N12977,'Cross-Page Data'!$I$4:$J$19,2,FALSE),IF(VLOOKUP(O12977,'Cross-Page Data'!$D$4:$F$48,3,FALSE)="hydro",VLOOKUP(N12977,'Cross-Page Data'!$I$4:$J$19,2,FALSE),VLOOKUP(O12977,'Cross-Page Data'!$D$4:$F$48,3,FALSE)))))</f>
        <v>solar PV</v>
      </c>
      <c r="CU12977" s="34" t="b">
        <f>INDEX('Cross-Page Data'!$N$14:$N$20,MATCH('923_2020'!M12977,'Cross-Page Data'!$M$14:$M$20,0))</f>
        <v>1</v>
      </c>
    </row>
    <row r="12978" spans="1:99" ht="51.75" x14ac:dyDescent="0.25">
      <c r="A12978" s="36">
        <v>61599</v>
      </c>
      <c r="B12978" s="37" t="s">
        <v>207</v>
      </c>
      <c r="C12978" s="36" t="s">
        <v>25948</v>
      </c>
      <c r="D12978" s="37" t="s">
        <v>8892</v>
      </c>
      <c r="E12978" s="37" t="s">
        <v>5279</v>
      </c>
      <c r="F12978" s="36">
        <v>56990</v>
      </c>
      <c r="G12978" s="37" t="s">
        <v>89</v>
      </c>
      <c r="H12978" s="37" t="s">
        <v>25960</v>
      </c>
      <c r="I12978" s="37" t="s">
        <v>25968</v>
      </c>
      <c r="J12978" s="37" t="s">
        <v>292</v>
      </c>
      <c r="K12978" s="36">
        <v>22</v>
      </c>
      <c r="L12978" s="36">
        <v>2</v>
      </c>
      <c r="M12978" s="37" t="s">
        <v>453</v>
      </c>
      <c r="N12978" s="37" t="s">
        <v>237</v>
      </c>
      <c r="O12978" s="37" t="s">
        <v>238</v>
      </c>
      <c r="P12978" s="37" t="s">
        <v>238</v>
      </c>
      <c r="Q12978" s="37" t="s">
        <v>11016</v>
      </c>
      <c r="R12978" s="37" t="s">
        <v>7417</v>
      </c>
      <c r="S12978" s="37" t="s">
        <v>292</v>
      </c>
      <c r="T12978" s="38">
        <v>0</v>
      </c>
      <c r="U12978" s="38">
        <v>0</v>
      </c>
      <c r="V12978" s="38">
        <v>0</v>
      </c>
      <c r="W12978" s="38">
        <v>0</v>
      </c>
      <c r="X12978" s="38">
        <v>0</v>
      </c>
      <c r="Y12978" s="38">
        <v>0</v>
      </c>
      <c r="Z12978" s="38">
        <v>0</v>
      </c>
      <c r="AA12978" s="38">
        <v>0</v>
      </c>
      <c r="AB12978" s="38">
        <v>0</v>
      </c>
      <c r="AC12978" s="38">
        <v>0</v>
      </c>
      <c r="AD12978" s="38">
        <v>0</v>
      </c>
      <c r="AE12978" s="38">
        <v>0</v>
      </c>
      <c r="AF12978" s="38">
        <v>0</v>
      </c>
      <c r="AG12978" s="38">
        <v>0</v>
      </c>
      <c r="AH12978" s="38">
        <v>0</v>
      </c>
      <c r="AI12978" s="38">
        <v>0</v>
      </c>
      <c r="AJ12978" s="38">
        <v>0</v>
      </c>
      <c r="AK12978" s="38">
        <v>0</v>
      </c>
      <c r="AL12978" s="38">
        <v>0</v>
      </c>
      <c r="AM12978" s="38">
        <v>0</v>
      </c>
      <c r="AN12978" s="38">
        <v>0</v>
      </c>
      <c r="AO12978" s="38">
        <v>0</v>
      </c>
      <c r="AP12978" s="38">
        <v>0</v>
      </c>
      <c r="AQ12978" s="38">
        <v>0</v>
      </c>
      <c r="AR12978" s="39">
        <v>0</v>
      </c>
      <c r="AS12978" s="39">
        <v>0</v>
      </c>
      <c r="AT12978" s="39">
        <v>0</v>
      </c>
      <c r="AU12978" s="39">
        <v>0</v>
      </c>
      <c r="AV12978" s="39">
        <v>0</v>
      </c>
      <c r="AW12978" s="39">
        <v>0</v>
      </c>
      <c r="AX12978" s="39">
        <v>0</v>
      </c>
      <c r="AY12978" s="39">
        <v>0</v>
      </c>
      <c r="AZ12978" s="39">
        <v>0</v>
      </c>
      <c r="BA12978" s="39">
        <v>0</v>
      </c>
      <c r="BB12978" s="39">
        <v>0</v>
      </c>
      <c r="BC12978" s="39">
        <v>0</v>
      </c>
      <c r="BD12978" s="38">
        <v>7352</v>
      </c>
      <c r="BE12978" s="38">
        <v>8260</v>
      </c>
      <c r="BF12978" s="38">
        <v>11830</v>
      </c>
      <c r="BG12978" s="38">
        <v>12302</v>
      </c>
      <c r="BH12978" s="38">
        <v>16100</v>
      </c>
      <c r="BI12978" s="38">
        <v>16901</v>
      </c>
      <c r="BJ12978" s="38">
        <v>15918</v>
      </c>
      <c r="BK12978" s="38">
        <v>13754</v>
      </c>
      <c r="BL12978" s="38">
        <v>12637</v>
      </c>
      <c r="BM12978" s="38">
        <v>9126</v>
      </c>
      <c r="BN12978" s="38">
        <v>8374</v>
      </c>
      <c r="BO12978" s="38">
        <v>5800</v>
      </c>
      <c r="BP12978" s="38">
        <v>7352</v>
      </c>
      <c r="BQ12978" s="38">
        <v>8260</v>
      </c>
      <c r="BR12978" s="38">
        <v>11830</v>
      </c>
      <c r="BS12978" s="38">
        <v>12302</v>
      </c>
      <c r="BT12978" s="38">
        <v>16100</v>
      </c>
      <c r="BU12978" s="38">
        <v>16901</v>
      </c>
      <c r="BV12978" s="38">
        <v>15918</v>
      </c>
      <c r="BW12978" s="38">
        <v>13754</v>
      </c>
      <c r="BX12978" s="38">
        <v>12637</v>
      </c>
      <c r="BY12978" s="38">
        <v>9126</v>
      </c>
      <c r="BZ12978" s="38">
        <v>8374</v>
      </c>
      <c r="CA12978" s="38">
        <v>5800</v>
      </c>
      <c r="CB12978" s="38">
        <v>838.59</v>
      </c>
      <c r="CC12978" s="38">
        <v>942.16</v>
      </c>
      <c r="CD12978" s="38">
        <v>1349.39</v>
      </c>
      <c r="CE12978" s="38">
        <v>1403.2180000000001</v>
      </c>
      <c r="CF12978" s="38">
        <v>1836.433</v>
      </c>
      <c r="CG12978" s="38">
        <v>1927.7539999999999</v>
      </c>
      <c r="CH12978" s="38">
        <v>1815.645</v>
      </c>
      <c r="CI12978" s="38">
        <v>1568.7819999999999</v>
      </c>
      <c r="CJ12978" s="38">
        <v>1441.453</v>
      </c>
      <c r="CK12978" s="38">
        <v>1040.905</v>
      </c>
      <c r="CL12978" s="38">
        <v>955.15300000000002</v>
      </c>
      <c r="CM12978" s="38">
        <v>661.51700000000005</v>
      </c>
      <c r="CN12978" s="38">
        <v>0</v>
      </c>
      <c r="CO12978" s="38">
        <v>0</v>
      </c>
      <c r="CP12978" s="38">
        <v>138354</v>
      </c>
      <c r="CQ12978" s="38">
        <v>138354</v>
      </c>
      <c r="CR12978" s="38">
        <v>15781</v>
      </c>
      <c r="CS12978" s="36">
        <v>2020</v>
      </c>
      <c r="CT12978" s="34" t="str">
        <f>IF(VLOOKUP(O12978,'Cross-Page Data'!$D$4:$F$48,3,FALSE)="natural gas",VLOOKUP(N12978,'Cross-Page Data'!$I$4:$J$19,2,FALSE),IF(VLOOKUP(O12978,'Cross-Page Data'!$D$4:$F$48,3,FALSE)="solar",IF(N12978="PV","solar PV","solar thermal"),IF(VLOOKUP(O12978,'Cross-Page Data'!$D$4:$F$48,3,FALSE)="wind",VLOOKUP(N12978,'Cross-Page Data'!$I$4:$J$19,2,FALSE),IF(VLOOKUP(O12978,'Cross-Page Data'!$D$4:$F$48,3,FALSE)="hydro",VLOOKUP(N12978,'Cross-Page Data'!$I$4:$J$19,2,FALSE),VLOOKUP(O12978,'Cross-Page Data'!$D$4:$F$48,3,FALSE)))))</f>
        <v>solar PV</v>
      </c>
      <c r="CU12978" s="34" t="b">
        <f>INDEX('Cross-Page Data'!$N$14:$N$20,MATCH('923_2020'!M12978,'Cross-Page Data'!$M$14:$M$20,0))</f>
        <v>1</v>
      </c>
    </row>
    <row r="12979" spans="1:99" ht="51.75" x14ac:dyDescent="0.25">
      <c r="A12979" s="36">
        <v>61600</v>
      </c>
      <c r="B12979" s="37" t="s">
        <v>207</v>
      </c>
      <c r="C12979" s="36" t="s">
        <v>25948</v>
      </c>
      <c r="D12979" s="37" t="s">
        <v>8890</v>
      </c>
      <c r="E12979" s="37" t="s">
        <v>5279</v>
      </c>
      <c r="F12979" s="36">
        <v>56990</v>
      </c>
      <c r="G12979" s="37" t="s">
        <v>89</v>
      </c>
      <c r="H12979" s="37" t="s">
        <v>25960</v>
      </c>
      <c r="I12979" s="37" t="s">
        <v>25968</v>
      </c>
      <c r="J12979" s="37" t="s">
        <v>292</v>
      </c>
      <c r="K12979" s="36">
        <v>22</v>
      </c>
      <c r="L12979" s="36">
        <v>2</v>
      </c>
      <c r="M12979" s="37" t="s">
        <v>453</v>
      </c>
      <c r="N12979" s="37" t="s">
        <v>237</v>
      </c>
      <c r="O12979" s="37" t="s">
        <v>238</v>
      </c>
      <c r="P12979" s="37" t="s">
        <v>238</v>
      </c>
      <c r="Q12979" s="37" t="s">
        <v>11016</v>
      </c>
      <c r="R12979" s="37" t="s">
        <v>7417</v>
      </c>
      <c r="S12979" s="37" t="s">
        <v>292</v>
      </c>
      <c r="T12979" s="38">
        <v>0</v>
      </c>
      <c r="U12979" s="38">
        <v>0</v>
      </c>
      <c r="V12979" s="38">
        <v>0</v>
      </c>
      <c r="W12979" s="38">
        <v>0</v>
      </c>
      <c r="X12979" s="38">
        <v>0</v>
      </c>
      <c r="Y12979" s="38">
        <v>0</v>
      </c>
      <c r="Z12979" s="38">
        <v>0</v>
      </c>
      <c r="AA12979" s="38">
        <v>0</v>
      </c>
      <c r="AB12979" s="38">
        <v>0</v>
      </c>
      <c r="AC12979" s="38">
        <v>0</v>
      </c>
      <c r="AD12979" s="38">
        <v>0</v>
      </c>
      <c r="AE12979" s="38">
        <v>0</v>
      </c>
      <c r="AF12979" s="38">
        <v>0</v>
      </c>
      <c r="AG12979" s="38">
        <v>0</v>
      </c>
      <c r="AH12979" s="38">
        <v>0</v>
      </c>
      <c r="AI12979" s="38">
        <v>0</v>
      </c>
      <c r="AJ12979" s="38">
        <v>0</v>
      </c>
      <c r="AK12979" s="38">
        <v>0</v>
      </c>
      <c r="AL12979" s="38">
        <v>0</v>
      </c>
      <c r="AM12979" s="38">
        <v>0</v>
      </c>
      <c r="AN12979" s="38">
        <v>0</v>
      </c>
      <c r="AO12979" s="38">
        <v>0</v>
      </c>
      <c r="AP12979" s="38">
        <v>0</v>
      </c>
      <c r="AQ12979" s="38">
        <v>0</v>
      </c>
      <c r="AR12979" s="39">
        <v>0</v>
      </c>
      <c r="AS12979" s="39">
        <v>0</v>
      </c>
      <c r="AT12979" s="39">
        <v>0</v>
      </c>
      <c r="AU12979" s="39">
        <v>0</v>
      </c>
      <c r="AV12979" s="39">
        <v>0</v>
      </c>
      <c r="AW12979" s="39">
        <v>0</v>
      </c>
      <c r="AX12979" s="39">
        <v>0</v>
      </c>
      <c r="AY12979" s="39">
        <v>0</v>
      </c>
      <c r="AZ12979" s="39">
        <v>0</v>
      </c>
      <c r="BA12979" s="39">
        <v>0</v>
      </c>
      <c r="BB12979" s="39">
        <v>0</v>
      </c>
      <c r="BC12979" s="39">
        <v>0</v>
      </c>
      <c r="BD12979" s="38">
        <v>6122</v>
      </c>
      <c r="BE12979" s="38">
        <v>6879</v>
      </c>
      <c r="BF12979" s="38">
        <v>9852</v>
      </c>
      <c r="BG12979" s="38">
        <v>10245</v>
      </c>
      <c r="BH12979" s="38">
        <v>13408</v>
      </c>
      <c r="BI12979" s="38">
        <v>14074</v>
      </c>
      <c r="BJ12979" s="38">
        <v>13256</v>
      </c>
      <c r="BK12979" s="38">
        <v>11454</v>
      </c>
      <c r="BL12979" s="38">
        <v>10524</v>
      </c>
      <c r="BM12979" s="38">
        <v>7600</v>
      </c>
      <c r="BN12979" s="38">
        <v>6973</v>
      </c>
      <c r="BO12979" s="38">
        <v>4830</v>
      </c>
      <c r="BP12979" s="38">
        <v>6122</v>
      </c>
      <c r="BQ12979" s="38">
        <v>6879</v>
      </c>
      <c r="BR12979" s="38">
        <v>9852</v>
      </c>
      <c r="BS12979" s="38">
        <v>10245</v>
      </c>
      <c r="BT12979" s="38">
        <v>13408</v>
      </c>
      <c r="BU12979" s="38">
        <v>14074</v>
      </c>
      <c r="BV12979" s="38">
        <v>13256</v>
      </c>
      <c r="BW12979" s="38">
        <v>11454</v>
      </c>
      <c r="BX12979" s="38">
        <v>10524</v>
      </c>
      <c r="BY12979" s="38">
        <v>7600</v>
      </c>
      <c r="BZ12979" s="38">
        <v>6973</v>
      </c>
      <c r="CA12979" s="38">
        <v>4830</v>
      </c>
      <c r="CB12979" s="38">
        <v>698.35699999999997</v>
      </c>
      <c r="CC12979" s="38">
        <v>784.60599999999999</v>
      </c>
      <c r="CD12979" s="38">
        <v>1123.7370000000001</v>
      </c>
      <c r="CE12979" s="38">
        <v>1168.5619999999999</v>
      </c>
      <c r="CF12979" s="38">
        <v>1529.3330000000001</v>
      </c>
      <c r="CG12979" s="38">
        <v>1605.3820000000001</v>
      </c>
      <c r="CH12979" s="38">
        <v>1512.021</v>
      </c>
      <c r="CI12979" s="38">
        <v>1306.44</v>
      </c>
      <c r="CJ12979" s="38">
        <v>1200.404</v>
      </c>
      <c r="CK12979" s="38">
        <v>866.83799999999997</v>
      </c>
      <c r="CL12979" s="38">
        <v>795.42600000000004</v>
      </c>
      <c r="CM12979" s="38">
        <v>550.89400000000001</v>
      </c>
      <c r="CN12979" s="38">
        <v>0</v>
      </c>
      <c r="CO12979" s="38">
        <v>0</v>
      </c>
      <c r="CP12979" s="38">
        <v>115217</v>
      </c>
      <c r="CQ12979" s="38">
        <v>115217</v>
      </c>
      <c r="CR12979" s="38">
        <v>13142</v>
      </c>
      <c r="CS12979" s="36">
        <v>2020</v>
      </c>
      <c r="CT12979" s="34" t="str">
        <f>IF(VLOOKUP(O12979,'Cross-Page Data'!$D$4:$F$48,3,FALSE)="natural gas",VLOOKUP(N12979,'Cross-Page Data'!$I$4:$J$19,2,FALSE),IF(VLOOKUP(O12979,'Cross-Page Data'!$D$4:$F$48,3,FALSE)="solar",IF(N12979="PV","solar PV","solar thermal"),IF(VLOOKUP(O12979,'Cross-Page Data'!$D$4:$F$48,3,FALSE)="wind",VLOOKUP(N12979,'Cross-Page Data'!$I$4:$J$19,2,FALSE),IF(VLOOKUP(O12979,'Cross-Page Data'!$D$4:$F$48,3,FALSE)="hydro",VLOOKUP(N12979,'Cross-Page Data'!$I$4:$J$19,2,FALSE),VLOOKUP(O12979,'Cross-Page Data'!$D$4:$F$48,3,FALSE)))))</f>
        <v>solar PV</v>
      </c>
      <c r="CU12979" s="34" t="b">
        <f>INDEX('Cross-Page Data'!$N$14:$N$20,MATCH('923_2020'!M12979,'Cross-Page Data'!$M$14:$M$20,0))</f>
        <v>1</v>
      </c>
    </row>
    <row r="12980" spans="1:99" ht="51.75" x14ac:dyDescent="0.25">
      <c r="A12980" s="36">
        <v>61601</v>
      </c>
      <c r="B12980" s="37" t="s">
        <v>207</v>
      </c>
      <c r="C12980" s="36" t="s">
        <v>25948</v>
      </c>
      <c r="D12980" s="37" t="s">
        <v>8888</v>
      </c>
      <c r="E12980" s="37" t="s">
        <v>5279</v>
      </c>
      <c r="F12980" s="36">
        <v>56990</v>
      </c>
      <c r="G12980" s="37" t="s">
        <v>89</v>
      </c>
      <c r="H12980" s="37" t="s">
        <v>25960</v>
      </c>
      <c r="I12980" s="37" t="s">
        <v>25968</v>
      </c>
      <c r="J12980" s="37" t="s">
        <v>292</v>
      </c>
      <c r="K12980" s="36">
        <v>22</v>
      </c>
      <c r="L12980" s="36">
        <v>2</v>
      </c>
      <c r="M12980" s="37" t="s">
        <v>453</v>
      </c>
      <c r="N12980" s="37" t="s">
        <v>237</v>
      </c>
      <c r="O12980" s="37" t="s">
        <v>238</v>
      </c>
      <c r="P12980" s="37" t="s">
        <v>238</v>
      </c>
      <c r="Q12980" s="37" t="s">
        <v>11016</v>
      </c>
      <c r="R12980" s="37" t="s">
        <v>7417</v>
      </c>
      <c r="S12980" s="37" t="s">
        <v>292</v>
      </c>
      <c r="T12980" s="38">
        <v>0</v>
      </c>
      <c r="U12980" s="38">
        <v>0</v>
      </c>
      <c r="V12980" s="38">
        <v>0</v>
      </c>
      <c r="W12980" s="38">
        <v>0</v>
      </c>
      <c r="X12980" s="38">
        <v>0</v>
      </c>
      <c r="Y12980" s="38">
        <v>0</v>
      </c>
      <c r="Z12980" s="38">
        <v>0</v>
      </c>
      <c r="AA12980" s="38">
        <v>0</v>
      </c>
      <c r="AB12980" s="38">
        <v>0</v>
      </c>
      <c r="AC12980" s="38">
        <v>0</v>
      </c>
      <c r="AD12980" s="38">
        <v>0</v>
      </c>
      <c r="AE12980" s="38">
        <v>0</v>
      </c>
      <c r="AF12980" s="38">
        <v>0</v>
      </c>
      <c r="AG12980" s="38">
        <v>0</v>
      </c>
      <c r="AH12980" s="38">
        <v>0</v>
      </c>
      <c r="AI12980" s="38">
        <v>0</v>
      </c>
      <c r="AJ12980" s="38">
        <v>0</v>
      </c>
      <c r="AK12980" s="38">
        <v>0</v>
      </c>
      <c r="AL12980" s="38">
        <v>0</v>
      </c>
      <c r="AM12980" s="38">
        <v>0</v>
      </c>
      <c r="AN12980" s="38">
        <v>0</v>
      </c>
      <c r="AO12980" s="38">
        <v>0</v>
      </c>
      <c r="AP12980" s="38">
        <v>0</v>
      </c>
      <c r="AQ12980" s="38">
        <v>0</v>
      </c>
      <c r="AR12980" s="39">
        <v>0</v>
      </c>
      <c r="AS12980" s="39">
        <v>0</v>
      </c>
      <c r="AT12980" s="39">
        <v>0</v>
      </c>
      <c r="AU12980" s="39">
        <v>0</v>
      </c>
      <c r="AV12980" s="39">
        <v>0</v>
      </c>
      <c r="AW12980" s="39">
        <v>0</v>
      </c>
      <c r="AX12980" s="39">
        <v>0</v>
      </c>
      <c r="AY12980" s="39">
        <v>0</v>
      </c>
      <c r="AZ12980" s="39">
        <v>0</v>
      </c>
      <c r="BA12980" s="39">
        <v>0</v>
      </c>
      <c r="BB12980" s="39">
        <v>0</v>
      </c>
      <c r="BC12980" s="39">
        <v>0</v>
      </c>
      <c r="BD12980" s="38">
        <v>5546</v>
      </c>
      <c r="BE12980" s="38">
        <v>6231</v>
      </c>
      <c r="BF12980" s="38">
        <v>8924</v>
      </c>
      <c r="BG12980" s="38">
        <v>9280</v>
      </c>
      <c r="BH12980" s="38">
        <v>12145</v>
      </c>
      <c r="BI12980" s="38">
        <v>12749</v>
      </c>
      <c r="BJ12980" s="38">
        <v>12007</v>
      </c>
      <c r="BK12980" s="38">
        <v>10375</v>
      </c>
      <c r="BL12980" s="38">
        <v>9533</v>
      </c>
      <c r="BM12980" s="38">
        <v>6884</v>
      </c>
      <c r="BN12980" s="38">
        <v>6317</v>
      </c>
      <c r="BO12980" s="38">
        <v>4375</v>
      </c>
      <c r="BP12980" s="38">
        <v>5546</v>
      </c>
      <c r="BQ12980" s="38">
        <v>6231</v>
      </c>
      <c r="BR12980" s="38">
        <v>8924</v>
      </c>
      <c r="BS12980" s="38">
        <v>9280</v>
      </c>
      <c r="BT12980" s="38">
        <v>12145</v>
      </c>
      <c r="BU12980" s="38">
        <v>12749</v>
      </c>
      <c r="BV12980" s="38">
        <v>12007</v>
      </c>
      <c r="BW12980" s="38">
        <v>10375</v>
      </c>
      <c r="BX12980" s="38">
        <v>9533</v>
      </c>
      <c r="BY12980" s="38">
        <v>6884</v>
      </c>
      <c r="BZ12980" s="38">
        <v>6317</v>
      </c>
      <c r="CA12980" s="38">
        <v>4375</v>
      </c>
      <c r="CB12980" s="38">
        <v>632.56799999999998</v>
      </c>
      <c r="CC12980" s="38">
        <v>710.69500000000005</v>
      </c>
      <c r="CD12980" s="38">
        <v>1017.879</v>
      </c>
      <c r="CE12980" s="38">
        <v>1058.482</v>
      </c>
      <c r="CF12980" s="38">
        <v>1385.2670000000001</v>
      </c>
      <c r="CG12980" s="38">
        <v>1454.152</v>
      </c>
      <c r="CH12980" s="38">
        <v>1369.586</v>
      </c>
      <c r="CI12980" s="38">
        <v>1183.3710000000001</v>
      </c>
      <c r="CJ12980" s="38">
        <v>1087.3240000000001</v>
      </c>
      <c r="CK12980" s="38">
        <v>785.18100000000004</v>
      </c>
      <c r="CL12980" s="38">
        <v>720.49599999999998</v>
      </c>
      <c r="CM12980" s="38">
        <v>498.99900000000002</v>
      </c>
      <c r="CN12980" s="38">
        <v>0</v>
      </c>
      <c r="CO12980" s="38">
        <v>0</v>
      </c>
      <c r="CP12980" s="38">
        <v>104366</v>
      </c>
      <c r="CQ12980" s="38">
        <v>104366</v>
      </c>
      <c r="CR12980" s="38">
        <v>11904</v>
      </c>
      <c r="CS12980" s="36">
        <v>2020</v>
      </c>
      <c r="CT12980" s="34" t="str">
        <f>IF(VLOOKUP(O12980,'Cross-Page Data'!$D$4:$F$48,3,FALSE)="natural gas",VLOOKUP(N12980,'Cross-Page Data'!$I$4:$J$19,2,FALSE),IF(VLOOKUP(O12980,'Cross-Page Data'!$D$4:$F$48,3,FALSE)="solar",IF(N12980="PV","solar PV","solar thermal"),IF(VLOOKUP(O12980,'Cross-Page Data'!$D$4:$F$48,3,FALSE)="wind",VLOOKUP(N12980,'Cross-Page Data'!$I$4:$J$19,2,FALSE),IF(VLOOKUP(O12980,'Cross-Page Data'!$D$4:$F$48,3,FALSE)="hydro",VLOOKUP(N12980,'Cross-Page Data'!$I$4:$J$19,2,FALSE),VLOOKUP(O12980,'Cross-Page Data'!$D$4:$F$48,3,FALSE)))))</f>
        <v>solar PV</v>
      </c>
      <c r="CU12980" s="34" t="b">
        <f>INDEX('Cross-Page Data'!$N$14:$N$20,MATCH('923_2020'!M12980,'Cross-Page Data'!$M$14:$M$20,0))</f>
        <v>1</v>
      </c>
    </row>
    <row r="12981" spans="1:99" ht="51.75" x14ac:dyDescent="0.25">
      <c r="A12981" s="36">
        <v>61602</v>
      </c>
      <c r="B12981" s="37" t="s">
        <v>207</v>
      </c>
      <c r="C12981" s="36" t="s">
        <v>25948</v>
      </c>
      <c r="D12981" s="37" t="s">
        <v>8886</v>
      </c>
      <c r="E12981" s="37" t="s">
        <v>2676</v>
      </c>
      <c r="F12981" s="36">
        <v>56769</v>
      </c>
      <c r="G12981" s="37" t="s">
        <v>65</v>
      </c>
      <c r="H12981" s="37" t="s">
        <v>24259</v>
      </c>
      <c r="I12981" s="37" t="s">
        <v>25965</v>
      </c>
      <c r="J12981" s="37" t="s">
        <v>292</v>
      </c>
      <c r="K12981" s="36">
        <v>22</v>
      </c>
      <c r="L12981" s="36">
        <v>2</v>
      </c>
      <c r="M12981" s="37" t="s">
        <v>453</v>
      </c>
      <c r="N12981" s="37" t="s">
        <v>237</v>
      </c>
      <c r="O12981" s="37" t="s">
        <v>238</v>
      </c>
      <c r="P12981" s="37" t="s">
        <v>238</v>
      </c>
      <c r="Q12981" s="37" t="s">
        <v>25964</v>
      </c>
      <c r="R12981" s="37" t="s">
        <v>7417</v>
      </c>
      <c r="S12981" s="37" t="s">
        <v>292</v>
      </c>
      <c r="T12981" s="38">
        <v>0</v>
      </c>
      <c r="U12981" s="38">
        <v>0</v>
      </c>
      <c r="V12981" s="38">
        <v>0</v>
      </c>
      <c r="W12981" s="38">
        <v>0</v>
      </c>
      <c r="X12981" s="38">
        <v>0</v>
      </c>
      <c r="Y12981" s="38">
        <v>0</v>
      </c>
      <c r="Z12981" s="38">
        <v>0</v>
      </c>
      <c r="AA12981" s="38">
        <v>0</v>
      </c>
      <c r="AB12981" s="38">
        <v>0</v>
      </c>
      <c r="AC12981" s="38">
        <v>0</v>
      </c>
      <c r="AD12981" s="38">
        <v>0</v>
      </c>
      <c r="AE12981" s="38">
        <v>0</v>
      </c>
      <c r="AF12981" s="38">
        <v>0</v>
      </c>
      <c r="AG12981" s="38">
        <v>0</v>
      </c>
      <c r="AH12981" s="38">
        <v>0</v>
      </c>
      <c r="AI12981" s="38">
        <v>0</v>
      </c>
      <c r="AJ12981" s="38">
        <v>0</v>
      </c>
      <c r="AK12981" s="38">
        <v>0</v>
      </c>
      <c r="AL12981" s="38">
        <v>0</v>
      </c>
      <c r="AM12981" s="38">
        <v>0</v>
      </c>
      <c r="AN12981" s="38">
        <v>0</v>
      </c>
      <c r="AO12981" s="38">
        <v>0</v>
      </c>
      <c r="AP12981" s="38">
        <v>0</v>
      </c>
      <c r="AQ12981" s="38">
        <v>0</v>
      </c>
      <c r="AR12981" s="39">
        <v>0</v>
      </c>
      <c r="AS12981" s="39">
        <v>0</v>
      </c>
      <c r="AT12981" s="39">
        <v>0</v>
      </c>
      <c r="AU12981" s="39">
        <v>0</v>
      </c>
      <c r="AV12981" s="39">
        <v>0</v>
      </c>
      <c r="AW12981" s="39">
        <v>0</v>
      </c>
      <c r="AX12981" s="39">
        <v>0</v>
      </c>
      <c r="AY12981" s="39">
        <v>0</v>
      </c>
      <c r="AZ12981" s="39">
        <v>0</v>
      </c>
      <c r="BA12981" s="39">
        <v>0</v>
      </c>
      <c r="BB12981" s="39">
        <v>0</v>
      </c>
      <c r="BC12981" s="39">
        <v>0</v>
      </c>
      <c r="BD12981" s="38">
        <v>2156</v>
      </c>
      <c r="BE12981" s="38">
        <v>2824</v>
      </c>
      <c r="BF12981" s="38">
        <v>4296</v>
      </c>
      <c r="BG12981" s="38">
        <v>4119</v>
      </c>
      <c r="BH12981" s="38">
        <v>5808</v>
      </c>
      <c r="BI12981" s="38">
        <v>5487</v>
      </c>
      <c r="BJ12981" s="38">
        <v>5403</v>
      </c>
      <c r="BK12981" s="38">
        <v>5108</v>
      </c>
      <c r="BL12981" s="38">
        <v>4435</v>
      </c>
      <c r="BM12981" s="38">
        <v>3224</v>
      </c>
      <c r="BN12981" s="38">
        <v>2306</v>
      </c>
      <c r="BO12981" s="38">
        <v>1755</v>
      </c>
      <c r="BP12981" s="38">
        <v>2156</v>
      </c>
      <c r="BQ12981" s="38">
        <v>2824</v>
      </c>
      <c r="BR12981" s="38">
        <v>4296</v>
      </c>
      <c r="BS12981" s="38">
        <v>4119</v>
      </c>
      <c r="BT12981" s="38">
        <v>5808</v>
      </c>
      <c r="BU12981" s="38">
        <v>5487</v>
      </c>
      <c r="BV12981" s="38">
        <v>5403</v>
      </c>
      <c r="BW12981" s="38">
        <v>5108</v>
      </c>
      <c r="BX12981" s="38">
        <v>4435</v>
      </c>
      <c r="BY12981" s="38">
        <v>3224</v>
      </c>
      <c r="BZ12981" s="38">
        <v>2306</v>
      </c>
      <c r="CA12981" s="38">
        <v>1755</v>
      </c>
      <c r="CB12981" s="38">
        <v>245.88900000000001</v>
      </c>
      <c r="CC12981" s="38">
        <v>322.072</v>
      </c>
      <c r="CD12981" s="38">
        <v>490.06</v>
      </c>
      <c r="CE12981" s="38">
        <v>469.87099999999998</v>
      </c>
      <c r="CF12981" s="38">
        <v>662.42899999999997</v>
      </c>
      <c r="CG12981" s="38">
        <v>625.86</v>
      </c>
      <c r="CH12981" s="38">
        <v>616.33699999999999</v>
      </c>
      <c r="CI12981" s="38">
        <v>582.625</v>
      </c>
      <c r="CJ12981" s="38">
        <v>505.86900000000003</v>
      </c>
      <c r="CK12981" s="38">
        <v>367.78300000000002</v>
      </c>
      <c r="CL12981" s="38">
        <v>263.029</v>
      </c>
      <c r="CM12981" s="38">
        <v>200.17599999999999</v>
      </c>
      <c r="CN12981" s="38">
        <v>0</v>
      </c>
      <c r="CO12981" s="38">
        <v>0</v>
      </c>
      <c r="CP12981" s="38">
        <v>46921</v>
      </c>
      <c r="CQ12981" s="38">
        <v>46921</v>
      </c>
      <c r="CR12981" s="38">
        <v>5352</v>
      </c>
      <c r="CS12981" s="36">
        <v>2020</v>
      </c>
      <c r="CT12981" s="34" t="str">
        <f>IF(VLOOKUP(O12981,'Cross-Page Data'!$D$4:$F$48,3,FALSE)="natural gas",VLOOKUP(N12981,'Cross-Page Data'!$I$4:$J$19,2,FALSE),IF(VLOOKUP(O12981,'Cross-Page Data'!$D$4:$F$48,3,FALSE)="solar",IF(N12981="PV","solar PV","solar thermal"),IF(VLOOKUP(O12981,'Cross-Page Data'!$D$4:$F$48,3,FALSE)="wind",VLOOKUP(N12981,'Cross-Page Data'!$I$4:$J$19,2,FALSE),IF(VLOOKUP(O12981,'Cross-Page Data'!$D$4:$F$48,3,FALSE)="hydro",VLOOKUP(N12981,'Cross-Page Data'!$I$4:$J$19,2,FALSE),VLOOKUP(O12981,'Cross-Page Data'!$D$4:$F$48,3,FALSE)))))</f>
        <v>solar PV</v>
      </c>
      <c r="CU12981" s="34" t="b">
        <f>INDEX('Cross-Page Data'!$N$14:$N$20,MATCH('923_2020'!M12981,'Cross-Page Data'!$M$14:$M$20,0))</f>
        <v>1</v>
      </c>
    </row>
    <row r="12982" spans="1:99" ht="51.75" x14ac:dyDescent="0.25">
      <c r="A12982" s="36">
        <v>61603</v>
      </c>
      <c r="B12982" s="37" t="s">
        <v>207</v>
      </c>
      <c r="C12982" s="36" t="s">
        <v>25948</v>
      </c>
      <c r="D12982" s="37" t="s">
        <v>8884</v>
      </c>
      <c r="E12982" s="37" t="s">
        <v>2676</v>
      </c>
      <c r="F12982" s="36">
        <v>56769</v>
      </c>
      <c r="G12982" s="37" t="s">
        <v>65</v>
      </c>
      <c r="H12982" s="37" t="s">
        <v>24259</v>
      </c>
      <c r="I12982" s="37" t="s">
        <v>25965</v>
      </c>
      <c r="J12982" s="37" t="s">
        <v>292</v>
      </c>
      <c r="K12982" s="36">
        <v>22</v>
      </c>
      <c r="L12982" s="36">
        <v>2</v>
      </c>
      <c r="M12982" s="37" t="s">
        <v>453</v>
      </c>
      <c r="N12982" s="37" t="s">
        <v>237</v>
      </c>
      <c r="O12982" s="37" t="s">
        <v>238</v>
      </c>
      <c r="P12982" s="37" t="s">
        <v>238</v>
      </c>
      <c r="Q12982" s="37" t="s">
        <v>25964</v>
      </c>
      <c r="R12982" s="37" t="s">
        <v>7417</v>
      </c>
      <c r="S12982" s="37" t="s">
        <v>292</v>
      </c>
      <c r="T12982" s="38">
        <v>0</v>
      </c>
      <c r="U12982" s="38">
        <v>0</v>
      </c>
      <c r="V12982" s="38">
        <v>0</v>
      </c>
      <c r="W12982" s="38">
        <v>0</v>
      </c>
      <c r="X12982" s="38">
        <v>0</v>
      </c>
      <c r="Y12982" s="38">
        <v>0</v>
      </c>
      <c r="Z12982" s="38">
        <v>0</v>
      </c>
      <c r="AA12982" s="38">
        <v>0</v>
      </c>
      <c r="AB12982" s="38">
        <v>0</v>
      </c>
      <c r="AC12982" s="38">
        <v>0</v>
      </c>
      <c r="AD12982" s="38">
        <v>0</v>
      </c>
      <c r="AE12982" s="38">
        <v>0</v>
      </c>
      <c r="AF12982" s="38">
        <v>0</v>
      </c>
      <c r="AG12982" s="38">
        <v>0</v>
      </c>
      <c r="AH12982" s="38">
        <v>0</v>
      </c>
      <c r="AI12982" s="38">
        <v>0</v>
      </c>
      <c r="AJ12982" s="38">
        <v>0</v>
      </c>
      <c r="AK12982" s="38">
        <v>0</v>
      </c>
      <c r="AL12982" s="38">
        <v>0</v>
      </c>
      <c r="AM12982" s="38">
        <v>0</v>
      </c>
      <c r="AN12982" s="38">
        <v>0</v>
      </c>
      <c r="AO12982" s="38">
        <v>0</v>
      </c>
      <c r="AP12982" s="38">
        <v>0</v>
      </c>
      <c r="AQ12982" s="38">
        <v>0</v>
      </c>
      <c r="AR12982" s="39">
        <v>0</v>
      </c>
      <c r="AS12982" s="39">
        <v>0</v>
      </c>
      <c r="AT12982" s="39">
        <v>0</v>
      </c>
      <c r="AU12982" s="39">
        <v>0</v>
      </c>
      <c r="AV12982" s="39">
        <v>0</v>
      </c>
      <c r="AW12982" s="39">
        <v>0</v>
      </c>
      <c r="AX12982" s="39">
        <v>0</v>
      </c>
      <c r="AY12982" s="39">
        <v>0</v>
      </c>
      <c r="AZ12982" s="39">
        <v>0</v>
      </c>
      <c r="BA12982" s="39">
        <v>0</v>
      </c>
      <c r="BB12982" s="39">
        <v>0</v>
      </c>
      <c r="BC12982" s="39">
        <v>0</v>
      </c>
      <c r="BD12982" s="38">
        <v>2341</v>
      </c>
      <c r="BE12982" s="38">
        <v>3066</v>
      </c>
      <c r="BF12982" s="38">
        <v>4665</v>
      </c>
      <c r="BG12982" s="38">
        <v>4473</v>
      </c>
      <c r="BH12982" s="38">
        <v>6306</v>
      </c>
      <c r="BI12982" s="38">
        <v>5957</v>
      </c>
      <c r="BJ12982" s="38">
        <v>5867</v>
      </c>
      <c r="BK12982" s="38">
        <v>5546</v>
      </c>
      <c r="BL12982" s="38">
        <v>4815</v>
      </c>
      <c r="BM12982" s="38">
        <v>3501</v>
      </c>
      <c r="BN12982" s="38">
        <v>2504</v>
      </c>
      <c r="BO12982" s="38">
        <v>1905</v>
      </c>
      <c r="BP12982" s="38">
        <v>2341</v>
      </c>
      <c r="BQ12982" s="38">
        <v>3066</v>
      </c>
      <c r="BR12982" s="38">
        <v>4665</v>
      </c>
      <c r="BS12982" s="38">
        <v>4473</v>
      </c>
      <c r="BT12982" s="38">
        <v>6306</v>
      </c>
      <c r="BU12982" s="38">
        <v>5957</v>
      </c>
      <c r="BV12982" s="38">
        <v>5867</v>
      </c>
      <c r="BW12982" s="38">
        <v>5546</v>
      </c>
      <c r="BX12982" s="38">
        <v>4815</v>
      </c>
      <c r="BY12982" s="38">
        <v>3501</v>
      </c>
      <c r="BZ12982" s="38">
        <v>2504</v>
      </c>
      <c r="CA12982" s="38">
        <v>1905</v>
      </c>
      <c r="CB12982" s="38">
        <v>266.976</v>
      </c>
      <c r="CC12982" s="38">
        <v>349.69400000000002</v>
      </c>
      <c r="CD12982" s="38">
        <v>532.08900000000006</v>
      </c>
      <c r="CE12982" s="38">
        <v>510.16899999999998</v>
      </c>
      <c r="CF12982" s="38">
        <v>719.24</v>
      </c>
      <c r="CG12982" s="38">
        <v>679.53499999999997</v>
      </c>
      <c r="CH12982" s="38">
        <v>669.19600000000003</v>
      </c>
      <c r="CI12982" s="38">
        <v>632.59199999999998</v>
      </c>
      <c r="CJ12982" s="38">
        <v>549.25300000000004</v>
      </c>
      <c r="CK12982" s="38">
        <v>399.32499999999999</v>
      </c>
      <c r="CL12982" s="38">
        <v>285.58699999999999</v>
      </c>
      <c r="CM12982" s="38">
        <v>217.34399999999999</v>
      </c>
      <c r="CN12982" s="38">
        <v>0</v>
      </c>
      <c r="CO12982" s="38">
        <v>0</v>
      </c>
      <c r="CP12982" s="38">
        <v>50946</v>
      </c>
      <c r="CQ12982" s="38">
        <v>50946</v>
      </c>
      <c r="CR12982" s="38">
        <v>5811</v>
      </c>
      <c r="CS12982" s="36">
        <v>2020</v>
      </c>
      <c r="CT12982" s="34" t="str">
        <f>IF(VLOOKUP(O12982,'Cross-Page Data'!$D$4:$F$48,3,FALSE)="natural gas",VLOOKUP(N12982,'Cross-Page Data'!$I$4:$J$19,2,FALSE),IF(VLOOKUP(O12982,'Cross-Page Data'!$D$4:$F$48,3,FALSE)="solar",IF(N12982="PV","solar PV","solar thermal"),IF(VLOOKUP(O12982,'Cross-Page Data'!$D$4:$F$48,3,FALSE)="wind",VLOOKUP(N12982,'Cross-Page Data'!$I$4:$J$19,2,FALSE),IF(VLOOKUP(O12982,'Cross-Page Data'!$D$4:$F$48,3,FALSE)="hydro",VLOOKUP(N12982,'Cross-Page Data'!$I$4:$J$19,2,FALSE),VLOOKUP(O12982,'Cross-Page Data'!$D$4:$F$48,3,FALSE)))))</f>
        <v>solar PV</v>
      </c>
      <c r="CU12982" s="34" t="b">
        <f>INDEX('Cross-Page Data'!$N$14:$N$20,MATCH('923_2020'!M12982,'Cross-Page Data'!$M$14:$M$20,0))</f>
        <v>1</v>
      </c>
    </row>
    <row r="12983" spans="1:99" ht="51.75" x14ac:dyDescent="0.25">
      <c r="A12983" s="36">
        <v>61604</v>
      </c>
      <c r="B12983" s="37" t="s">
        <v>207</v>
      </c>
      <c r="C12983" s="36" t="s">
        <v>25948</v>
      </c>
      <c r="D12983" s="37" t="s">
        <v>8883</v>
      </c>
      <c r="E12983" s="37" t="s">
        <v>4156</v>
      </c>
      <c r="F12983" s="36">
        <v>60571</v>
      </c>
      <c r="G12983" s="37" t="s">
        <v>94</v>
      </c>
      <c r="H12983" s="37" t="s">
        <v>25960</v>
      </c>
      <c r="I12983" s="37" t="s">
        <v>25965</v>
      </c>
      <c r="J12983" s="37" t="s">
        <v>292</v>
      </c>
      <c r="K12983" s="36">
        <v>22</v>
      </c>
      <c r="L12983" s="36">
        <v>2</v>
      </c>
      <c r="M12983" s="37" t="s">
        <v>453</v>
      </c>
      <c r="N12983" s="37" t="s">
        <v>237</v>
      </c>
      <c r="O12983" s="37" t="s">
        <v>238</v>
      </c>
      <c r="P12983" s="37" t="s">
        <v>238</v>
      </c>
      <c r="Q12983" s="37" t="s">
        <v>25966</v>
      </c>
      <c r="R12983" s="37" t="s">
        <v>7417</v>
      </c>
      <c r="S12983" s="37" t="s">
        <v>292</v>
      </c>
      <c r="T12983" s="38">
        <v>0</v>
      </c>
      <c r="U12983" s="38">
        <v>0</v>
      </c>
      <c r="V12983" s="38">
        <v>0</v>
      </c>
      <c r="W12983" s="38">
        <v>0</v>
      </c>
      <c r="X12983" s="38">
        <v>0</v>
      </c>
      <c r="Y12983" s="38">
        <v>0</v>
      </c>
      <c r="Z12983" s="38">
        <v>0</v>
      </c>
      <c r="AA12983" s="38">
        <v>0</v>
      </c>
      <c r="AB12983" s="38">
        <v>0</v>
      </c>
      <c r="AC12983" s="38">
        <v>0</v>
      </c>
      <c r="AD12983" s="38">
        <v>0</v>
      </c>
      <c r="AE12983" s="38">
        <v>0</v>
      </c>
      <c r="AF12983" s="38">
        <v>0</v>
      </c>
      <c r="AG12983" s="38">
        <v>0</v>
      </c>
      <c r="AH12983" s="38">
        <v>0</v>
      </c>
      <c r="AI12983" s="38">
        <v>0</v>
      </c>
      <c r="AJ12983" s="38">
        <v>0</v>
      </c>
      <c r="AK12983" s="38">
        <v>0</v>
      </c>
      <c r="AL12983" s="38">
        <v>0</v>
      </c>
      <c r="AM12983" s="38">
        <v>0</v>
      </c>
      <c r="AN12983" s="38">
        <v>0</v>
      </c>
      <c r="AO12983" s="38">
        <v>0</v>
      </c>
      <c r="AP12983" s="38">
        <v>0</v>
      </c>
      <c r="AQ12983" s="38">
        <v>0</v>
      </c>
      <c r="AR12983" s="39">
        <v>0</v>
      </c>
      <c r="AS12983" s="39">
        <v>0</v>
      </c>
      <c r="AT12983" s="39">
        <v>0</v>
      </c>
      <c r="AU12983" s="39">
        <v>0</v>
      </c>
      <c r="AV12983" s="39">
        <v>0</v>
      </c>
      <c r="AW12983" s="39">
        <v>0</v>
      </c>
      <c r="AX12983" s="39">
        <v>0</v>
      </c>
      <c r="AY12983" s="39">
        <v>0</v>
      </c>
      <c r="AZ12983" s="39">
        <v>0</v>
      </c>
      <c r="BA12983" s="39">
        <v>0</v>
      </c>
      <c r="BB12983" s="39">
        <v>0</v>
      </c>
      <c r="BC12983" s="39">
        <v>0</v>
      </c>
      <c r="BD12983" s="38">
        <v>1278</v>
      </c>
      <c r="BE12983" s="38">
        <v>1427</v>
      </c>
      <c r="BF12983" s="38">
        <v>2064</v>
      </c>
      <c r="BG12983" s="38">
        <v>2069</v>
      </c>
      <c r="BH12983" s="38">
        <v>2717</v>
      </c>
      <c r="BI12983" s="38">
        <v>2732</v>
      </c>
      <c r="BJ12983" s="38">
        <v>2598</v>
      </c>
      <c r="BK12983" s="38">
        <v>2206</v>
      </c>
      <c r="BL12983" s="38">
        <v>2170</v>
      </c>
      <c r="BM12983" s="38">
        <v>1540</v>
      </c>
      <c r="BN12983" s="38">
        <v>1418</v>
      </c>
      <c r="BO12983" s="38">
        <v>959</v>
      </c>
      <c r="BP12983" s="38">
        <v>1278</v>
      </c>
      <c r="BQ12983" s="38">
        <v>1427</v>
      </c>
      <c r="BR12983" s="38">
        <v>2064</v>
      </c>
      <c r="BS12983" s="38">
        <v>2069</v>
      </c>
      <c r="BT12983" s="38">
        <v>2717</v>
      </c>
      <c r="BU12983" s="38">
        <v>2732</v>
      </c>
      <c r="BV12983" s="38">
        <v>2598</v>
      </c>
      <c r="BW12983" s="38">
        <v>2206</v>
      </c>
      <c r="BX12983" s="38">
        <v>2170</v>
      </c>
      <c r="BY12983" s="38">
        <v>1540</v>
      </c>
      <c r="BZ12983" s="38">
        <v>1418</v>
      </c>
      <c r="CA12983" s="38">
        <v>959</v>
      </c>
      <c r="CB12983" s="38">
        <v>145.81899999999999</v>
      </c>
      <c r="CC12983" s="38">
        <v>162.80099999999999</v>
      </c>
      <c r="CD12983" s="38">
        <v>235.39599999999999</v>
      </c>
      <c r="CE12983" s="38">
        <v>236.03899999999999</v>
      </c>
      <c r="CF12983" s="38">
        <v>309.96499999999997</v>
      </c>
      <c r="CG12983" s="38">
        <v>311.60300000000001</v>
      </c>
      <c r="CH12983" s="38">
        <v>296.36200000000002</v>
      </c>
      <c r="CI12983" s="38">
        <v>251.63200000000001</v>
      </c>
      <c r="CJ12983" s="38">
        <v>247.46299999999999</v>
      </c>
      <c r="CK12983" s="38">
        <v>175.68700000000001</v>
      </c>
      <c r="CL12983" s="38">
        <v>161.792</v>
      </c>
      <c r="CM12983" s="38">
        <v>109.441</v>
      </c>
      <c r="CN12983" s="38">
        <v>0</v>
      </c>
      <c r="CO12983" s="38">
        <v>0</v>
      </c>
      <c r="CP12983" s="38">
        <v>23178</v>
      </c>
      <c r="CQ12983" s="38">
        <v>23178</v>
      </c>
      <c r="CR12983" s="38">
        <v>2644</v>
      </c>
      <c r="CS12983" s="36">
        <v>2020</v>
      </c>
      <c r="CT12983" s="34" t="str">
        <f>IF(VLOOKUP(O12983,'Cross-Page Data'!$D$4:$F$48,3,FALSE)="natural gas",VLOOKUP(N12983,'Cross-Page Data'!$I$4:$J$19,2,FALSE),IF(VLOOKUP(O12983,'Cross-Page Data'!$D$4:$F$48,3,FALSE)="solar",IF(N12983="PV","solar PV","solar thermal"),IF(VLOOKUP(O12983,'Cross-Page Data'!$D$4:$F$48,3,FALSE)="wind",VLOOKUP(N12983,'Cross-Page Data'!$I$4:$J$19,2,FALSE),IF(VLOOKUP(O12983,'Cross-Page Data'!$D$4:$F$48,3,FALSE)="hydro",VLOOKUP(N12983,'Cross-Page Data'!$I$4:$J$19,2,FALSE),VLOOKUP(O12983,'Cross-Page Data'!$D$4:$F$48,3,FALSE)))))</f>
        <v>solar PV</v>
      </c>
      <c r="CU12983" s="34" t="b">
        <f>INDEX('Cross-Page Data'!$N$14:$N$20,MATCH('923_2020'!M12983,'Cross-Page Data'!$M$14:$M$20,0))</f>
        <v>1</v>
      </c>
    </row>
    <row r="12984" spans="1:99" ht="51.75" x14ac:dyDescent="0.25">
      <c r="A12984" s="36">
        <v>61605</v>
      </c>
      <c r="B12984" s="37" t="s">
        <v>207</v>
      </c>
      <c r="C12984" s="36" t="s">
        <v>25948</v>
      </c>
      <c r="D12984" s="37" t="s">
        <v>8882</v>
      </c>
      <c r="E12984" s="37" t="s">
        <v>4156</v>
      </c>
      <c r="F12984" s="36">
        <v>60571</v>
      </c>
      <c r="G12984" s="37" t="s">
        <v>27</v>
      </c>
      <c r="H12984" s="37" t="s">
        <v>25949</v>
      </c>
      <c r="I12984" s="37" t="s">
        <v>16691</v>
      </c>
      <c r="J12984" s="37" t="s">
        <v>292</v>
      </c>
      <c r="K12984" s="36">
        <v>22</v>
      </c>
      <c r="L12984" s="36">
        <v>2</v>
      </c>
      <c r="M12984" s="37" t="s">
        <v>453</v>
      </c>
      <c r="N12984" s="37" t="s">
        <v>237</v>
      </c>
      <c r="O12984" s="37" t="s">
        <v>238</v>
      </c>
      <c r="P12984" s="37" t="s">
        <v>238</v>
      </c>
      <c r="Q12984" s="37" t="s">
        <v>25983</v>
      </c>
      <c r="R12984" s="37" t="s">
        <v>7417</v>
      </c>
      <c r="S12984" s="37" t="s">
        <v>292</v>
      </c>
      <c r="T12984" s="38">
        <v>0</v>
      </c>
      <c r="U12984" s="38">
        <v>0</v>
      </c>
      <c r="V12984" s="38">
        <v>0</v>
      </c>
      <c r="W12984" s="38">
        <v>0</v>
      </c>
      <c r="X12984" s="38">
        <v>0</v>
      </c>
      <c r="Y12984" s="38">
        <v>0</v>
      </c>
      <c r="Z12984" s="38">
        <v>0</v>
      </c>
      <c r="AA12984" s="38">
        <v>0</v>
      </c>
      <c r="AB12984" s="38">
        <v>0</v>
      </c>
      <c r="AC12984" s="38">
        <v>0</v>
      </c>
      <c r="AD12984" s="38">
        <v>0</v>
      </c>
      <c r="AE12984" s="38">
        <v>0</v>
      </c>
      <c r="AF12984" s="38">
        <v>0</v>
      </c>
      <c r="AG12984" s="38">
        <v>0</v>
      </c>
      <c r="AH12984" s="38">
        <v>0</v>
      </c>
      <c r="AI12984" s="38">
        <v>0</v>
      </c>
      <c r="AJ12984" s="38">
        <v>0</v>
      </c>
      <c r="AK12984" s="38">
        <v>0</v>
      </c>
      <c r="AL12984" s="38">
        <v>0</v>
      </c>
      <c r="AM12984" s="38">
        <v>0</v>
      </c>
      <c r="AN12984" s="38">
        <v>0</v>
      </c>
      <c r="AO12984" s="38">
        <v>0</v>
      </c>
      <c r="AP12984" s="38">
        <v>0</v>
      </c>
      <c r="AQ12984" s="38">
        <v>0</v>
      </c>
      <c r="AR12984" s="39">
        <v>0</v>
      </c>
      <c r="AS12984" s="39">
        <v>0</v>
      </c>
      <c r="AT12984" s="39">
        <v>0</v>
      </c>
      <c r="AU12984" s="39">
        <v>0</v>
      </c>
      <c r="AV12984" s="39">
        <v>0</v>
      </c>
      <c r="AW12984" s="39">
        <v>0</v>
      </c>
      <c r="AX12984" s="39">
        <v>0</v>
      </c>
      <c r="AY12984" s="39">
        <v>0</v>
      </c>
      <c r="AZ12984" s="39">
        <v>0</v>
      </c>
      <c r="BA12984" s="39">
        <v>0</v>
      </c>
      <c r="BB12984" s="39">
        <v>0</v>
      </c>
      <c r="BC12984" s="39">
        <v>0</v>
      </c>
      <c r="BD12984" s="38">
        <v>3126</v>
      </c>
      <c r="BE12984" s="38">
        <v>3293</v>
      </c>
      <c r="BF12984" s="38">
        <v>5044</v>
      </c>
      <c r="BG12984" s="38">
        <v>5637</v>
      </c>
      <c r="BH12984" s="38">
        <v>6546</v>
      </c>
      <c r="BI12984" s="38">
        <v>6346</v>
      </c>
      <c r="BJ12984" s="38">
        <v>6577</v>
      </c>
      <c r="BK12984" s="38">
        <v>5361</v>
      </c>
      <c r="BL12984" s="38">
        <v>5224</v>
      </c>
      <c r="BM12984" s="38">
        <v>3937</v>
      </c>
      <c r="BN12984" s="38">
        <v>3392</v>
      </c>
      <c r="BO12984" s="38">
        <v>2563</v>
      </c>
      <c r="BP12984" s="38">
        <v>3126</v>
      </c>
      <c r="BQ12984" s="38">
        <v>3293</v>
      </c>
      <c r="BR12984" s="38">
        <v>5044</v>
      </c>
      <c r="BS12984" s="38">
        <v>5637</v>
      </c>
      <c r="BT12984" s="38">
        <v>6546</v>
      </c>
      <c r="BU12984" s="38">
        <v>6346</v>
      </c>
      <c r="BV12984" s="38">
        <v>6577</v>
      </c>
      <c r="BW12984" s="38">
        <v>5361</v>
      </c>
      <c r="BX12984" s="38">
        <v>5224</v>
      </c>
      <c r="BY12984" s="38">
        <v>3937</v>
      </c>
      <c r="BZ12984" s="38">
        <v>3392</v>
      </c>
      <c r="CA12984" s="38">
        <v>2563</v>
      </c>
      <c r="CB12984" s="38">
        <v>356.53399999999999</v>
      </c>
      <c r="CC12984" s="38">
        <v>375.57299999999998</v>
      </c>
      <c r="CD12984" s="38">
        <v>575.35500000000002</v>
      </c>
      <c r="CE12984" s="38">
        <v>643.01800000000003</v>
      </c>
      <c r="CF12984" s="38">
        <v>746.67600000000004</v>
      </c>
      <c r="CG12984" s="38">
        <v>723.89300000000003</v>
      </c>
      <c r="CH12984" s="38">
        <v>750.25400000000002</v>
      </c>
      <c r="CI12984" s="38">
        <v>611.47199999999998</v>
      </c>
      <c r="CJ12984" s="38">
        <v>595.92700000000002</v>
      </c>
      <c r="CK12984" s="38">
        <v>449.01499999999999</v>
      </c>
      <c r="CL12984" s="38">
        <v>386.92700000000002</v>
      </c>
      <c r="CM12984" s="38">
        <v>292.35599999999999</v>
      </c>
      <c r="CN12984" s="38">
        <v>0</v>
      </c>
      <c r="CO12984" s="38">
        <v>0</v>
      </c>
      <c r="CP12984" s="38">
        <v>57046</v>
      </c>
      <c r="CQ12984" s="38">
        <v>57046</v>
      </c>
      <c r="CR12984" s="38">
        <v>6507</v>
      </c>
      <c r="CS12984" s="36">
        <v>2020</v>
      </c>
      <c r="CT12984" s="34" t="str">
        <f>IF(VLOOKUP(O12984,'Cross-Page Data'!$D$4:$F$48,3,FALSE)="natural gas",VLOOKUP(N12984,'Cross-Page Data'!$I$4:$J$19,2,FALSE),IF(VLOOKUP(O12984,'Cross-Page Data'!$D$4:$F$48,3,FALSE)="solar",IF(N12984="PV","solar PV","solar thermal"),IF(VLOOKUP(O12984,'Cross-Page Data'!$D$4:$F$48,3,FALSE)="wind",VLOOKUP(N12984,'Cross-Page Data'!$I$4:$J$19,2,FALSE),IF(VLOOKUP(O12984,'Cross-Page Data'!$D$4:$F$48,3,FALSE)="hydro",VLOOKUP(N12984,'Cross-Page Data'!$I$4:$J$19,2,FALSE),VLOOKUP(O12984,'Cross-Page Data'!$D$4:$F$48,3,FALSE)))))</f>
        <v>solar PV</v>
      </c>
      <c r="CU12984" s="34" t="b">
        <f>INDEX('Cross-Page Data'!$N$14:$N$20,MATCH('923_2020'!M12984,'Cross-Page Data'!$M$14:$M$20,0))</f>
        <v>1</v>
      </c>
    </row>
    <row r="12985" spans="1:99" ht="51.75" x14ac:dyDescent="0.25">
      <c r="A12985" s="36">
        <v>61606</v>
      </c>
      <c r="B12985" s="37" t="s">
        <v>207</v>
      </c>
      <c r="C12985" s="36" t="s">
        <v>25948</v>
      </c>
      <c r="D12985" s="37" t="s">
        <v>8880</v>
      </c>
      <c r="E12985" s="37" t="s">
        <v>4156</v>
      </c>
      <c r="F12985" s="36">
        <v>60571</v>
      </c>
      <c r="G12985" s="37" t="s">
        <v>27</v>
      </c>
      <c r="H12985" s="37" t="s">
        <v>25949</v>
      </c>
      <c r="I12985" s="37" t="s">
        <v>16691</v>
      </c>
      <c r="J12985" s="37" t="s">
        <v>292</v>
      </c>
      <c r="K12985" s="36">
        <v>22</v>
      </c>
      <c r="L12985" s="36">
        <v>2</v>
      </c>
      <c r="M12985" s="37" t="s">
        <v>453</v>
      </c>
      <c r="N12985" s="37" t="s">
        <v>237</v>
      </c>
      <c r="O12985" s="37" t="s">
        <v>238</v>
      </c>
      <c r="P12985" s="37" t="s">
        <v>238</v>
      </c>
      <c r="Q12985" s="37" t="s">
        <v>25983</v>
      </c>
      <c r="R12985" s="37" t="s">
        <v>7417</v>
      </c>
      <c r="S12985" s="37" t="s">
        <v>292</v>
      </c>
      <c r="T12985" s="38">
        <v>0</v>
      </c>
      <c r="U12985" s="38">
        <v>0</v>
      </c>
      <c r="V12985" s="38">
        <v>0</v>
      </c>
      <c r="W12985" s="38">
        <v>0</v>
      </c>
      <c r="X12985" s="38">
        <v>0</v>
      </c>
      <c r="Y12985" s="38">
        <v>0</v>
      </c>
      <c r="Z12985" s="38">
        <v>0</v>
      </c>
      <c r="AA12985" s="38">
        <v>0</v>
      </c>
      <c r="AB12985" s="38">
        <v>0</v>
      </c>
      <c r="AC12985" s="38">
        <v>0</v>
      </c>
      <c r="AD12985" s="38">
        <v>0</v>
      </c>
      <c r="AE12985" s="38">
        <v>0</v>
      </c>
      <c r="AF12985" s="38">
        <v>0</v>
      </c>
      <c r="AG12985" s="38">
        <v>0</v>
      </c>
      <c r="AH12985" s="38">
        <v>0</v>
      </c>
      <c r="AI12985" s="38">
        <v>0</v>
      </c>
      <c r="AJ12985" s="38">
        <v>0</v>
      </c>
      <c r="AK12985" s="38">
        <v>0</v>
      </c>
      <c r="AL12985" s="38">
        <v>0</v>
      </c>
      <c r="AM12985" s="38">
        <v>0</v>
      </c>
      <c r="AN12985" s="38">
        <v>0</v>
      </c>
      <c r="AO12985" s="38">
        <v>0</v>
      </c>
      <c r="AP12985" s="38">
        <v>0</v>
      </c>
      <c r="AQ12985" s="38">
        <v>0</v>
      </c>
      <c r="AR12985" s="39">
        <v>0</v>
      </c>
      <c r="AS12985" s="39">
        <v>0</v>
      </c>
      <c r="AT12985" s="39">
        <v>0</v>
      </c>
      <c r="AU12985" s="39">
        <v>0</v>
      </c>
      <c r="AV12985" s="39">
        <v>0</v>
      </c>
      <c r="AW12985" s="39">
        <v>0</v>
      </c>
      <c r="AX12985" s="39">
        <v>0</v>
      </c>
      <c r="AY12985" s="39">
        <v>0</v>
      </c>
      <c r="AZ12985" s="39">
        <v>0</v>
      </c>
      <c r="BA12985" s="39">
        <v>0</v>
      </c>
      <c r="BB12985" s="39">
        <v>0</v>
      </c>
      <c r="BC12985" s="39">
        <v>0</v>
      </c>
      <c r="BD12985" s="38">
        <v>4941</v>
      </c>
      <c r="BE12985" s="38">
        <v>5204</v>
      </c>
      <c r="BF12985" s="38">
        <v>7973</v>
      </c>
      <c r="BG12985" s="38">
        <v>8910</v>
      </c>
      <c r="BH12985" s="38">
        <v>10347</v>
      </c>
      <c r="BI12985" s="38">
        <v>10031</v>
      </c>
      <c r="BJ12985" s="38">
        <v>10396</v>
      </c>
      <c r="BK12985" s="38">
        <v>8473</v>
      </c>
      <c r="BL12985" s="38">
        <v>8258</v>
      </c>
      <c r="BM12985" s="38">
        <v>6222</v>
      </c>
      <c r="BN12985" s="38">
        <v>5362</v>
      </c>
      <c r="BO12985" s="38">
        <v>4051</v>
      </c>
      <c r="BP12985" s="38">
        <v>4941</v>
      </c>
      <c r="BQ12985" s="38">
        <v>5204</v>
      </c>
      <c r="BR12985" s="38">
        <v>7973</v>
      </c>
      <c r="BS12985" s="38">
        <v>8910</v>
      </c>
      <c r="BT12985" s="38">
        <v>10347</v>
      </c>
      <c r="BU12985" s="38">
        <v>10031</v>
      </c>
      <c r="BV12985" s="38">
        <v>10396</v>
      </c>
      <c r="BW12985" s="38">
        <v>8473</v>
      </c>
      <c r="BX12985" s="38">
        <v>8258</v>
      </c>
      <c r="BY12985" s="38">
        <v>6222</v>
      </c>
      <c r="BZ12985" s="38">
        <v>5362</v>
      </c>
      <c r="CA12985" s="38">
        <v>4051</v>
      </c>
      <c r="CB12985" s="38">
        <v>563.54100000000005</v>
      </c>
      <c r="CC12985" s="38">
        <v>593.63300000000004</v>
      </c>
      <c r="CD12985" s="38">
        <v>909.40899999999999</v>
      </c>
      <c r="CE12985" s="38">
        <v>1016.357</v>
      </c>
      <c r="CF12985" s="38">
        <v>1180.201</v>
      </c>
      <c r="CG12985" s="38">
        <v>1144.1890000000001</v>
      </c>
      <c r="CH12985" s="38">
        <v>1185.855</v>
      </c>
      <c r="CI12985" s="38">
        <v>966.49599999999998</v>
      </c>
      <c r="CJ12985" s="38">
        <v>941.92499999999995</v>
      </c>
      <c r="CK12985" s="38">
        <v>709.71500000000003</v>
      </c>
      <c r="CL12985" s="38">
        <v>611.58000000000004</v>
      </c>
      <c r="CM12985" s="38">
        <v>462.09899999999999</v>
      </c>
      <c r="CN12985" s="38">
        <v>0</v>
      </c>
      <c r="CO12985" s="38">
        <v>0</v>
      </c>
      <c r="CP12985" s="38">
        <v>90168</v>
      </c>
      <c r="CQ12985" s="38">
        <v>90168</v>
      </c>
      <c r="CR12985" s="38">
        <v>10285</v>
      </c>
      <c r="CS12985" s="36">
        <v>2020</v>
      </c>
      <c r="CT12985" s="34" t="str">
        <f>IF(VLOOKUP(O12985,'Cross-Page Data'!$D$4:$F$48,3,FALSE)="natural gas",VLOOKUP(N12985,'Cross-Page Data'!$I$4:$J$19,2,FALSE),IF(VLOOKUP(O12985,'Cross-Page Data'!$D$4:$F$48,3,FALSE)="solar",IF(N12985="PV","solar PV","solar thermal"),IF(VLOOKUP(O12985,'Cross-Page Data'!$D$4:$F$48,3,FALSE)="wind",VLOOKUP(N12985,'Cross-Page Data'!$I$4:$J$19,2,FALSE),IF(VLOOKUP(O12985,'Cross-Page Data'!$D$4:$F$48,3,FALSE)="hydro",VLOOKUP(N12985,'Cross-Page Data'!$I$4:$J$19,2,FALSE),VLOOKUP(O12985,'Cross-Page Data'!$D$4:$F$48,3,FALSE)))))</f>
        <v>solar PV</v>
      </c>
      <c r="CU12985" s="34" t="b">
        <f>INDEX('Cross-Page Data'!$N$14:$N$20,MATCH('923_2020'!M12985,'Cross-Page Data'!$M$14:$M$20,0))</f>
        <v>1</v>
      </c>
    </row>
    <row r="12986" spans="1:99" ht="39" x14ac:dyDescent="0.25">
      <c r="A12986" s="36">
        <v>61607</v>
      </c>
      <c r="B12986" s="37" t="s">
        <v>207</v>
      </c>
      <c r="C12986" s="36" t="s">
        <v>25948</v>
      </c>
      <c r="D12986" s="37" t="s">
        <v>8877</v>
      </c>
      <c r="E12986" s="37" t="s">
        <v>8878</v>
      </c>
      <c r="F12986" s="36">
        <v>61210</v>
      </c>
      <c r="G12986" s="37" t="s">
        <v>24</v>
      </c>
      <c r="H12986" s="37" t="s">
        <v>25951</v>
      </c>
      <c r="I12986" s="37" t="s">
        <v>16691</v>
      </c>
      <c r="J12986" s="37" t="s">
        <v>292</v>
      </c>
      <c r="K12986" s="36">
        <v>611</v>
      </c>
      <c r="L12986" s="36">
        <v>4</v>
      </c>
      <c r="M12986" s="37" t="s">
        <v>1203</v>
      </c>
      <c r="N12986" s="37" t="s">
        <v>237</v>
      </c>
      <c r="O12986" s="37" t="s">
        <v>238</v>
      </c>
      <c r="P12986" s="37" t="s">
        <v>238</v>
      </c>
      <c r="Q12986" s="37" t="s">
        <v>25963</v>
      </c>
      <c r="R12986" s="37" t="s">
        <v>7417</v>
      </c>
      <c r="S12986" s="37" t="s">
        <v>292</v>
      </c>
      <c r="T12986" s="38">
        <v>0</v>
      </c>
      <c r="U12986" s="38">
        <v>0</v>
      </c>
      <c r="V12986" s="38">
        <v>0</v>
      </c>
      <c r="W12986" s="38">
        <v>0</v>
      </c>
      <c r="X12986" s="38">
        <v>0</v>
      </c>
      <c r="Y12986" s="38">
        <v>0</v>
      </c>
      <c r="Z12986" s="38">
        <v>0</v>
      </c>
      <c r="AA12986" s="38">
        <v>0</v>
      </c>
      <c r="AB12986" s="38">
        <v>0</v>
      </c>
      <c r="AC12986" s="38">
        <v>0</v>
      </c>
      <c r="AD12986" s="38">
        <v>0</v>
      </c>
      <c r="AE12986" s="38">
        <v>0</v>
      </c>
      <c r="AF12986" s="38">
        <v>0</v>
      </c>
      <c r="AG12986" s="38">
        <v>0</v>
      </c>
      <c r="AH12986" s="38">
        <v>0</v>
      </c>
      <c r="AI12986" s="38">
        <v>0</v>
      </c>
      <c r="AJ12986" s="38">
        <v>0</v>
      </c>
      <c r="AK12986" s="38">
        <v>0</v>
      </c>
      <c r="AL12986" s="38">
        <v>0</v>
      </c>
      <c r="AM12986" s="38">
        <v>0</v>
      </c>
      <c r="AN12986" s="38">
        <v>0</v>
      </c>
      <c r="AO12986" s="38">
        <v>0</v>
      </c>
      <c r="AP12986" s="38">
        <v>0</v>
      </c>
      <c r="AQ12986" s="38">
        <v>0</v>
      </c>
      <c r="AR12986" s="39">
        <v>0</v>
      </c>
      <c r="AS12986" s="39">
        <v>0</v>
      </c>
      <c r="AT12986" s="39">
        <v>0</v>
      </c>
      <c r="AU12986" s="39">
        <v>0</v>
      </c>
      <c r="AV12986" s="39">
        <v>0</v>
      </c>
      <c r="AW12986" s="39">
        <v>0</v>
      </c>
      <c r="AX12986" s="39">
        <v>0</v>
      </c>
      <c r="AY12986" s="39">
        <v>0</v>
      </c>
      <c r="AZ12986" s="39">
        <v>0</v>
      </c>
      <c r="BA12986" s="39">
        <v>0</v>
      </c>
      <c r="BB12986" s="39">
        <v>0</v>
      </c>
      <c r="BC12986" s="39">
        <v>0</v>
      </c>
      <c r="BD12986" s="38">
        <v>4561</v>
      </c>
      <c r="BE12986" s="38">
        <v>6183</v>
      </c>
      <c r="BF12986" s="38">
        <v>6050</v>
      </c>
      <c r="BG12986" s="38">
        <v>7625</v>
      </c>
      <c r="BH12986" s="38">
        <v>9979</v>
      </c>
      <c r="BI12986" s="38">
        <v>9937</v>
      </c>
      <c r="BJ12986" s="38">
        <v>11224</v>
      </c>
      <c r="BK12986" s="38">
        <v>9299</v>
      </c>
      <c r="BL12986" s="38">
        <v>7301</v>
      </c>
      <c r="BM12986" s="38">
        <v>6749</v>
      </c>
      <c r="BN12986" s="38">
        <v>5336</v>
      </c>
      <c r="BO12986" s="38">
        <v>4224</v>
      </c>
      <c r="BP12986" s="38">
        <v>4561</v>
      </c>
      <c r="BQ12986" s="38">
        <v>6183</v>
      </c>
      <c r="BR12986" s="38">
        <v>6050</v>
      </c>
      <c r="BS12986" s="38">
        <v>7625</v>
      </c>
      <c r="BT12986" s="38">
        <v>9979</v>
      </c>
      <c r="BU12986" s="38">
        <v>9937</v>
      </c>
      <c r="BV12986" s="38">
        <v>11224</v>
      </c>
      <c r="BW12986" s="38">
        <v>9299</v>
      </c>
      <c r="BX12986" s="38">
        <v>7301</v>
      </c>
      <c r="BY12986" s="38">
        <v>6749</v>
      </c>
      <c r="BZ12986" s="38">
        <v>5336</v>
      </c>
      <c r="CA12986" s="38">
        <v>4224</v>
      </c>
      <c r="CB12986" s="38">
        <v>520.24400000000003</v>
      </c>
      <c r="CC12986" s="38">
        <v>705.21799999999996</v>
      </c>
      <c r="CD12986" s="38">
        <v>690.09900000000005</v>
      </c>
      <c r="CE12986" s="38">
        <v>869.71900000000005</v>
      </c>
      <c r="CF12986" s="38">
        <v>1138.2439999999999</v>
      </c>
      <c r="CG12986" s="38">
        <v>1133.4639999999999</v>
      </c>
      <c r="CH12986" s="38">
        <v>1280.2660000000001</v>
      </c>
      <c r="CI12986" s="38">
        <v>1060.665</v>
      </c>
      <c r="CJ12986" s="38">
        <v>832.83100000000002</v>
      </c>
      <c r="CK12986" s="38">
        <v>769.80899999999997</v>
      </c>
      <c r="CL12986" s="38">
        <v>608.59</v>
      </c>
      <c r="CM12986" s="38">
        <v>481.851</v>
      </c>
      <c r="CN12986" s="38">
        <v>0</v>
      </c>
      <c r="CO12986" s="38">
        <v>0</v>
      </c>
      <c r="CP12986" s="38">
        <v>88468</v>
      </c>
      <c r="CQ12986" s="38">
        <v>88468</v>
      </c>
      <c r="CR12986" s="38">
        <v>10091</v>
      </c>
      <c r="CS12986" s="36">
        <v>2020</v>
      </c>
      <c r="CT12986" s="34" t="str">
        <f>IF(VLOOKUP(O12986,'Cross-Page Data'!$D$4:$F$48,3,FALSE)="natural gas",VLOOKUP(N12986,'Cross-Page Data'!$I$4:$J$19,2,FALSE),IF(VLOOKUP(O12986,'Cross-Page Data'!$D$4:$F$48,3,FALSE)="solar",IF(N12986="PV","solar PV","solar thermal"),IF(VLOOKUP(O12986,'Cross-Page Data'!$D$4:$F$48,3,FALSE)="wind",VLOOKUP(N12986,'Cross-Page Data'!$I$4:$J$19,2,FALSE),IF(VLOOKUP(O12986,'Cross-Page Data'!$D$4:$F$48,3,FALSE)="hydro",VLOOKUP(N12986,'Cross-Page Data'!$I$4:$J$19,2,FALSE),VLOOKUP(O12986,'Cross-Page Data'!$D$4:$F$48,3,FALSE)))))</f>
        <v>solar PV</v>
      </c>
      <c r="CU12986" s="34" t="b">
        <f>INDEX('Cross-Page Data'!$N$14:$N$20,MATCH('923_2020'!M12986,'Cross-Page Data'!$M$14:$M$20,0))</f>
        <v>0</v>
      </c>
    </row>
    <row r="12987" spans="1:99" ht="39" x14ac:dyDescent="0.25">
      <c r="A12987" s="36">
        <v>61608</v>
      </c>
      <c r="B12987" s="37" t="s">
        <v>207</v>
      </c>
      <c r="C12987" s="36" t="s">
        <v>25948</v>
      </c>
      <c r="D12987" s="37" t="s">
        <v>8875</v>
      </c>
      <c r="E12987" s="37" t="s">
        <v>8875</v>
      </c>
      <c r="F12987" s="36">
        <v>61211</v>
      </c>
      <c r="G12987" s="37" t="s">
        <v>62</v>
      </c>
      <c r="H12987" s="37" t="s">
        <v>25950</v>
      </c>
      <c r="I12987" s="37" t="s">
        <v>25968</v>
      </c>
      <c r="J12987" s="37" t="s">
        <v>292</v>
      </c>
      <c r="K12987" s="36">
        <v>92</v>
      </c>
      <c r="L12987" s="36">
        <v>4</v>
      </c>
      <c r="M12987" s="37" t="s">
        <v>1203</v>
      </c>
      <c r="N12987" s="37" t="s">
        <v>237</v>
      </c>
      <c r="O12987" s="37" t="s">
        <v>238</v>
      </c>
      <c r="P12987" s="37" t="s">
        <v>238</v>
      </c>
      <c r="Q12987" s="37" t="s">
        <v>11016</v>
      </c>
      <c r="R12987" s="37" t="s">
        <v>7417</v>
      </c>
      <c r="S12987" s="37" t="s">
        <v>292</v>
      </c>
      <c r="T12987" s="38">
        <v>0</v>
      </c>
      <c r="U12987" s="38">
        <v>0</v>
      </c>
      <c r="V12987" s="38">
        <v>0</v>
      </c>
      <c r="W12987" s="38">
        <v>0</v>
      </c>
      <c r="X12987" s="38">
        <v>0</v>
      </c>
      <c r="Y12987" s="38">
        <v>0</v>
      </c>
      <c r="Z12987" s="38">
        <v>0</v>
      </c>
      <c r="AA12987" s="38">
        <v>0</v>
      </c>
      <c r="AB12987" s="38">
        <v>0</v>
      </c>
      <c r="AC12987" s="38">
        <v>0</v>
      </c>
      <c r="AD12987" s="38">
        <v>0</v>
      </c>
      <c r="AE12987" s="38">
        <v>0</v>
      </c>
      <c r="AF12987" s="38">
        <v>0</v>
      </c>
      <c r="AG12987" s="38">
        <v>0</v>
      </c>
      <c r="AH12987" s="38">
        <v>0</v>
      </c>
      <c r="AI12987" s="38">
        <v>0</v>
      </c>
      <c r="AJ12987" s="38">
        <v>0</v>
      </c>
      <c r="AK12987" s="38">
        <v>0</v>
      </c>
      <c r="AL12987" s="38">
        <v>0</v>
      </c>
      <c r="AM12987" s="38">
        <v>0</v>
      </c>
      <c r="AN12987" s="38">
        <v>0</v>
      </c>
      <c r="AO12987" s="38">
        <v>0</v>
      </c>
      <c r="AP12987" s="38">
        <v>0</v>
      </c>
      <c r="AQ12987" s="38">
        <v>0</v>
      </c>
      <c r="AR12987" s="39">
        <v>0</v>
      </c>
      <c r="AS12987" s="39">
        <v>0</v>
      </c>
      <c r="AT12987" s="39">
        <v>0</v>
      </c>
      <c r="AU12987" s="39">
        <v>0</v>
      </c>
      <c r="AV12987" s="39">
        <v>0</v>
      </c>
      <c r="AW12987" s="39">
        <v>0</v>
      </c>
      <c r="AX12987" s="39">
        <v>0</v>
      </c>
      <c r="AY12987" s="39">
        <v>0</v>
      </c>
      <c r="AZ12987" s="39">
        <v>0</v>
      </c>
      <c r="BA12987" s="39">
        <v>0</v>
      </c>
      <c r="BB12987" s="39">
        <v>0</v>
      </c>
      <c r="BC12987" s="39">
        <v>0</v>
      </c>
      <c r="BD12987" s="38">
        <v>1443</v>
      </c>
      <c r="BE12987" s="38">
        <v>1639</v>
      </c>
      <c r="BF12987" s="38">
        <v>2082</v>
      </c>
      <c r="BG12987" s="38">
        <v>2336</v>
      </c>
      <c r="BH12987" s="38">
        <v>2670</v>
      </c>
      <c r="BI12987" s="38">
        <v>2877</v>
      </c>
      <c r="BJ12987" s="38">
        <v>2858</v>
      </c>
      <c r="BK12987" s="38">
        <v>2383</v>
      </c>
      <c r="BL12987" s="38">
        <v>2115</v>
      </c>
      <c r="BM12987" s="38">
        <v>1815</v>
      </c>
      <c r="BN12987" s="38">
        <v>1639</v>
      </c>
      <c r="BO12987" s="38">
        <v>1208</v>
      </c>
      <c r="BP12987" s="38">
        <v>1443</v>
      </c>
      <c r="BQ12987" s="38">
        <v>1639</v>
      </c>
      <c r="BR12987" s="38">
        <v>2082</v>
      </c>
      <c r="BS12987" s="38">
        <v>2336</v>
      </c>
      <c r="BT12987" s="38">
        <v>2670</v>
      </c>
      <c r="BU12987" s="38">
        <v>2877</v>
      </c>
      <c r="BV12987" s="38">
        <v>2858</v>
      </c>
      <c r="BW12987" s="38">
        <v>2383</v>
      </c>
      <c r="BX12987" s="38">
        <v>2115</v>
      </c>
      <c r="BY12987" s="38">
        <v>1815</v>
      </c>
      <c r="BZ12987" s="38">
        <v>1639</v>
      </c>
      <c r="CA12987" s="38">
        <v>1208</v>
      </c>
      <c r="CB12987" s="38">
        <v>164.58500000000001</v>
      </c>
      <c r="CC12987" s="38">
        <v>186.953</v>
      </c>
      <c r="CD12987" s="38">
        <v>237.50200000000001</v>
      </c>
      <c r="CE12987" s="38">
        <v>266.41899999999998</v>
      </c>
      <c r="CF12987" s="38">
        <v>304.55200000000002</v>
      </c>
      <c r="CG12987" s="38">
        <v>328.16399999999999</v>
      </c>
      <c r="CH12987" s="38">
        <v>326.04700000000003</v>
      </c>
      <c r="CI12987" s="38">
        <v>271.82400000000001</v>
      </c>
      <c r="CJ12987" s="38">
        <v>241.2</v>
      </c>
      <c r="CK12987" s="38">
        <v>207.00299999999999</v>
      </c>
      <c r="CL12987" s="38">
        <v>186.94</v>
      </c>
      <c r="CM12987" s="38">
        <v>137.81100000000001</v>
      </c>
      <c r="CN12987" s="38">
        <v>0</v>
      </c>
      <c r="CO12987" s="38">
        <v>0</v>
      </c>
      <c r="CP12987" s="38">
        <v>25065</v>
      </c>
      <c r="CQ12987" s="38">
        <v>25065</v>
      </c>
      <c r="CR12987" s="38">
        <v>2859</v>
      </c>
      <c r="CS12987" s="36">
        <v>2020</v>
      </c>
      <c r="CT12987" s="34" t="str">
        <f>IF(VLOOKUP(O12987,'Cross-Page Data'!$D$4:$F$48,3,FALSE)="natural gas",VLOOKUP(N12987,'Cross-Page Data'!$I$4:$J$19,2,FALSE),IF(VLOOKUP(O12987,'Cross-Page Data'!$D$4:$F$48,3,FALSE)="solar",IF(N12987="PV","solar PV","solar thermal"),IF(VLOOKUP(O12987,'Cross-Page Data'!$D$4:$F$48,3,FALSE)="wind",VLOOKUP(N12987,'Cross-Page Data'!$I$4:$J$19,2,FALSE),IF(VLOOKUP(O12987,'Cross-Page Data'!$D$4:$F$48,3,FALSE)="hydro",VLOOKUP(N12987,'Cross-Page Data'!$I$4:$J$19,2,FALSE),VLOOKUP(O12987,'Cross-Page Data'!$D$4:$F$48,3,FALSE)))))</f>
        <v>solar PV</v>
      </c>
      <c r="CU12987" s="34" t="b">
        <f>INDEX('Cross-Page Data'!$N$14:$N$20,MATCH('923_2020'!M12987,'Cross-Page Data'!$M$14:$M$20,0))</f>
        <v>0</v>
      </c>
    </row>
    <row r="12988" spans="1:99" ht="51.75" x14ac:dyDescent="0.25">
      <c r="A12988" s="36">
        <v>61609</v>
      </c>
      <c r="B12988" s="37" t="s">
        <v>207</v>
      </c>
      <c r="C12988" s="36" t="s">
        <v>25948</v>
      </c>
      <c r="D12988" s="37" t="s">
        <v>3672</v>
      </c>
      <c r="E12988" s="37" t="s">
        <v>3672</v>
      </c>
      <c r="F12988" s="36">
        <v>61214</v>
      </c>
      <c r="G12988" s="37" t="s">
        <v>49</v>
      </c>
      <c r="H12988" s="37" t="s">
        <v>25953</v>
      </c>
      <c r="I12988" s="37" t="s">
        <v>25972</v>
      </c>
      <c r="J12988" s="37" t="s">
        <v>292</v>
      </c>
      <c r="K12988" s="36">
        <v>22</v>
      </c>
      <c r="L12988" s="36">
        <v>2</v>
      </c>
      <c r="M12988" s="37" t="s">
        <v>453</v>
      </c>
      <c r="N12988" s="37" t="s">
        <v>211</v>
      </c>
      <c r="O12988" s="37" t="s">
        <v>212</v>
      </c>
      <c r="P12988" s="37" t="s">
        <v>212</v>
      </c>
      <c r="Q12988" s="37" t="s">
        <v>15068</v>
      </c>
      <c r="R12988" s="37" t="s">
        <v>25979</v>
      </c>
      <c r="S12988" s="37" t="s">
        <v>292</v>
      </c>
      <c r="T12988" s="38">
        <v>0</v>
      </c>
      <c r="U12988" s="38">
        <v>0</v>
      </c>
      <c r="V12988" s="38">
        <v>0</v>
      </c>
      <c r="W12988" s="38">
        <v>0</v>
      </c>
      <c r="X12988" s="38">
        <v>0</v>
      </c>
      <c r="Y12988" s="38">
        <v>0</v>
      </c>
      <c r="Z12988" s="38">
        <v>0</v>
      </c>
      <c r="AA12988" s="38">
        <v>0</v>
      </c>
      <c r="AB12988" s="38">
        <v>0</v>
      </c>
      <c r="AC12988" s="38">
        <v>0</v>
      </c>
      <c r="AD12988" s="38">
        <v>0</v>
      </c>
      <c r="AE12988" s="38">
        <v>0</v>
      </c>
      <c r="AF12988" s="38">
        <v>0</v>
      </c>
      <c r="AG12988" s="38">
        <v>0</v>
      </c>
      <c r="AH12988" s="38">
        <v>0</v>
      </c>
      <c r="AI12988" s="38">
        <v>0</v>
      </c>
      <c r="AJ12988" s="38">
        <v>0</v>
      </c>
      <c r="AK12988" s="38">
        <v>0</v>
      </c>
      <c r="AL12988" s="38">
        <v>0</v>
      </c>
      <c r="AM12988" s="38">
        <v>0</v>
      </c>
      <c r="AN12988" s="38">
        <v>0</v>
      </c>
      <c r="AO12988" s="38">
        <v>0</v>
      </c>
      <c r="AP12988" s="38">
        <v>0</v>
      </c>
      <c r="AQ12988" s="38">
        <v>0</v>
      </c>
      <c r="AR12988" s="39">
        <v>0</v>
      </c>
      <c r="AS12988" s="39">
        <v>0</v>
      </c>
      <c r="AT12988" s="39">
        <v>0</v>
      </c>
      <c r="AU12988" s="39">
        <v>0</v>
      </c>
      <c r="AV12988" s="39">
        <v>0</v>
      </c>
      <c r="AW12988" s="39">
        <v>0</v>
      </c>
      <c r="AX12988" s="39">
        <v>0</v>
      </c>
      <c r="AY12988" s="39">
        <v>0</v>
      </c>
      <c r="AZ12988" s="39">
        <v>0</v>
      </c>
      <c r="BA12988" s="39">
        <v>0</v>
      </c>
      <c r="BB12988" s="39">
        <v>0</v>
      </c>
      <c r="BC12988" s="39">
        <v>0</v>
      </c>
      <c r="BD12988" s="38">
        <v>335294</v>
      </c>
      <c r="BE12988" s="38">
        <v>384749</v>
      </c>
      <c r="BF12988" s="38">
        <v>352644</v>
      </c>
      <c r="BG12988" s="38">
        <v>340352</v>
      </c>
      <c r="BH12988" s="38">
        <v>271645</v>
      </c>
      <c r="BI12988" s="38">
        <v>358965</v>
      </c>
      <c r="BJ12988" s="38">
        <v>221595</v>
      </c>
      <c r="BK12988" s="38">
        <v>264343</v>
      </c>
      <c r="BL12988" s="38">
        <v>313762</v>
      </c>
      <c r="BM12988" s="38">
        <v>361113</v>
      </c>
      <c r="BN12988" s="38">
        <v>419361</v>
      </c>
      <c r="BO12988" s="38">
        <v>337933</v>
      </c>
      <c r="BP12988" s="38">
        <v>335294</v>
      </c>
      <c r="BQ12988" s="38">
        <v>384749</v>
      </c>
      <c r="BR12988" s="38">
        <v>352644</v>
      </c>
      <c r="BS12988" s="38">
        <v>340352</v>
      </c>
      <c r="BT12988" s="38">
        <v>271645</v>
      </c>
      <c r="BU12988" s="38">
        <v>358965</v>
      </c>
      <c r="BV12988" s="38">
        <v>221595</v>
      </c>
      <c r="BW12988" s="38">
        <v>264343</v>
      </c>
      <c r="BX12988" s="38">
        <v>313762</v>
      </c>
      <c r="BY12988" s="38">
        <v>361113</v>
      </c>
      <c r="BZ12988" s="38">
        <v>419361</v>
      </c>
      <c r="CA12988" s="38">
        <v>337933</v>
      </c>
      <c r="CB12988" s="38">
        <v>38245</v>
      </c>
      <c r="CC12988" s="38">
        <v>43886</v>
      </c>
      <c r="CD12988" s="38">
        <v>40224</v>
      </c>
      <c r="CE12988" s="38">
        <v>38822</v>
      </c>
      <c r="CF12988" s="38">
        <v>30985</v>
      </c>
      <c r="CG12988" s="38">
        <v>40945</v>
      </c>
      <c r="CH12988" s="38">
        <v>25276</v>
      </c>
      <c r="CI12988" s="38">
        <v>30152</v>
      </c>
      <c r="CJ12988" s="38">
        <v>35789</v>
      </c>
      <c r="CK12988" s="38">
        <v>41190</v>
      </c>
      <c r="CL12988" s="38">
        <v>47834</v>
      </c>
      <c r="CM12988" s="38">
        <v>38546</v>
      </c>
      <c r="CN12988" s="38">
        <v>0</v>
      </c>
      <c r="CO12988" s="38">
        <v>0</v>
      </c>
      <c r="CP12988" s="38">
        <v>3961756</v>
      </c>
      <c r="CQ12988" s="38">
        <v>3961756</v>
      </c>
      <c r="CR12988" s="38">
        <v>451894</v>
      </c>
      <c r="CS12988" s="36">
        <v>2020</v>
      </c>
      <c r="CT12988" s="34" t="str">
        <f>IF(VLOOKUP(O12988,'Cross-Page Data'!$D$4:$F$48,3,FALSE)="natural gas",VLOOKUP(N12988,'Cross-Page Data'!$I$4:$J$19,2,FALSE),IF(VLOOKUP(O12988,'Cross-Page Data'!$D$4:$F$48,3,FALSE)="solar",IF(N12988="PV","solar PV","solar thermal"),IF(VLOOKUP(O12988,'Cross-Page Data'!$D$4:$F$48,3,FALSE)="wind",VLOOKUP(N12988,'Cross-Page Data'!$I$4:$J$19,2,FALSE),IF(VLOOKUP(O12988,'Cross-Page Data'!$D$4:$F$48,3,FALSE)="hydro",VLOOKUP(N12988,'Cross-Page Data'!$I$4:$J$19,2,FALSE),VLOOKUP(O12988,'Cross-Page Data'!$D$4:$F$48,3,FALSE)))))</f>
        <v>onshore wind</v>
      </c>
      <c r="CU12988" s="34" t="b">
        <f>INDEX('Cross-Page Data'!$N$14:$N$20,MATCH('923_2020'!M12988,'Cross-Page Data'!$M$14:$M$20,0))</f>
        <v>1</v>
      </c>
    </row>
    <row r="12989" spans="1:99" ht="26.25" x14ac:dyDescent="0.25">
      <c r="A12989" s="36">
        <v>61610</v>
      </c>
      <c r="B12989" s="37" t="s">
        <v>207</v>
      </c>
      <c r="C12989" s="36" t="s">
        <v>25948</v>
      </c>
      <c r="D12989" s="37" t="s">
        <v>3673</v>
      </c>
      <c r="E12989" s="37" t="s">
        <v>3673</v>
      </c>
      <c r="F12989" s="36">
        <v>61209</v>
      </c>
      <c r="G12989" s="37" t="s">
        <v>97</v>
      </c>
      <c r="H12989" s="37" t="s">
        <v>25950</v>
      </c>
      <c r="I12989" s="37" t="s">
        <v>25969</v>
      </c>
      <c r="J12989" s="37" t="s">
        <v>292</v>
      </c>
      <c r="K12989" s="36">
        <v>22</v>
      </c>
      <c r="L12989" s="36">
        <v>2</v>
      </c>
      <c r="M12989" s="37" t="s">
        <v>453</v>
      </c>
      <c r="N12989" s="37" t="s">
        <v>237</v>
      </c>
      <c r="O12989" s="37" t="s">
        <v>238</v>
      </c>
      <c r="P12989" s="37" t="s">
        <v>238</v>
      </c>
      <c r="Q12989" s="37" t="s">
        <v>25978</v>
      </c>
      <c r="R12989" s="37" t="s">
        <v>25979</v>
      </c>
      <c r="S12989" s="37" t="s">
        <v>292</v>
      </c>
      <c r="T12989" s="38">
        <v>0</v>
      </c>
      <c r="U12989" s="38">
        <v>0</v>
      </c>
      <c r="V12989" s="38">
        <v>0</v>
      </c>
      <c r="W12989" s="38">
        <v>0</v>
      </c>
      <c r="X12989" s="38">
        <v>0</v>
      </c>
      <c r="Y12989" s="38">
        <v>0</v>
      </c>
      <c r="Z12989" s="38">
        <v>0</v>
      </c>
      <c r="AA12989" s="38">
        <v>0</v>
      </c>
      <c r="AB12989" s="38">
        <v>0</v>
      </c>
      <c r="AC12989" s="38">
        <v>0</v>
      </c>
      <c r="AD12989" s="38">
        <v>0</v>
      </c>
      <c r="AE12989" s="38">
        <v>0</v>
      </c>
      <c r="AF12989" s="38">
        <v>0</v>
      </c>
      <c r="AG12989" s="38">
        <v>0</v>
      </c>
      <c r="AH12989" s="38">
        <v>0</v>
      </c>
      <c r="AI12989" s="38">
        <v>0</v>
      </c>
      <c r="AJ12989" s="38">
        <v>0</v>
      </c>
      <c r="AK12989" s="38">
        <v>0</v>
      </c>
      <c r="AL12989" s="38">
        <v>0</v>
      </c>
      <c r="AM12989" s="38">
        <v>0</v>
      </c>
      <c r="AN12989" s="38">
        <v>0</v>
      </c>
      <c r="AO12989" s="38">
        <v>0</v>
      </c>
      <c r="AP12989" s="38">
        <v>0</v>
      </c>
      <c r="AQ12989" s="38">
        <v>0</v>
      </c>
      <c r="AR12989" s="39">
        <v>0</v>
      </c>
      <c r="AS12989" s="39">
        <v>0</v>
      </c>
      <c r="AT12989" s="39">
        <v>0</v>
      </c>
      <c r="AU12989" s="39">
        <v>0</v>
      </c>
      <c r="AV12989" s="39">
        <v>0</v>
      </c>
      <c r="AW12989" s="39">
        <v>0</v>
      </c>
      <c r="AX12989" s="39">
        <v>0</v>
      </c>
      <c r="AY12989" s="39">
        <v>0</v>
      </c>
      <c r="AZ12989" s="39">
        <v>0</v>
      </c>
      <c r="BA12989" s="39">
        <v>0</v>
      </c>
      <c r="BB12989" s="39">
        <v>0</v>
      </c>
      <c r="BC12989" s="39">
        <v>0</v>
      </c>
      <c r="BD12989" s="38">
        <v>73318</v>
      </c>
      <c r="BE12989" s="38">
        <v>71328</v>
      </c>
      <c r="BF12989" s="38">
        <v>89941</v>
      </c>
      <c r="BG12989" s="38">
        <v>135748</v>
      </c>
      <c r="BH12989" s="38">
        <v>120345</v>
      </c>
      <c r="BI12989" s="38">
        <v>128235</v>
      </c>
      <c r="BJ12989" s="38">
        <v>145409</v>
      </c>
      <c r="BK12989" s="38">
        <v>109360</v>
      </c>
      <c r="BL12989" s="38">
        <v>105327</v>
      </c>
      <c r="BM12989" s="38">
        <v>99488</v>
      </c>
      <c r="BN12989" s="38">
        <v>80411</v>
      </c>
      <c r="BO12989" s="38">
        <v>73152</v>
      </c>
      <c r="BP12989" s="38">
        <v>73318</v>
      </c>
      <c r="BQ12989" s="38">
        <v>71328</v>
      </c>
      <c r="BR12989" s="38">
        <v>89941</v>
      </c>
      <c r="BS12989" s="38">
        <v>135748</v>
      </c>
      <c r="BT12989" s="38">
        <v>120345</v>
      </c>
      <c r="BU12989" s="38">
        <v>128235</v>
      </c>
      <c r="BV12989" s="38">
        <v>145409</v>
      </c>
      <c r="BW12989" s="38">
        <v>109360</v>
      </c>
      <c r="BX12989" s="38">
        <v>105327</v>
      </c>
      <c r="BY12989" s="38">
        <v>99488</v>
      </c>
      <c r="BZ12989" s="38">
        <v>80411</v>
      </c>
      <c r="CA12989" s="38">
        <v>73152</v>
      </c>
      <c r="CB12989" s="38">
        <v>8363</v>
      </c>
      <c r="CC12989" s="38">
        <v>8136</v>
      </c>
      <c r="CD12989" s="38">
        <v>10259</v>
      </c>
      <c r="CE12989" s="38">
        <v>15484</v>
      </c>
      <c r="CF12989" s="38">
        <v>13727</v>
      </c>
      <c r="CG12989" s="38">
        <v>14627</v>
      </c>
      <c r="CH12989" s="38">
        <v>16586</v>
      </c>
      <c r="CI12989" s="38">
        <v>12474</v>
      </c>
      <c r="CJ12989" s="38">
        <v>12014</v>
      </c>
      <c r="CK12989" s="38">
        <v>11348</v>
      </c>
      <c r="CL12989" s="38">
        <v>9172</v>
      </c>
      <c r="CM12989" s="38">
        <v>8344</v>
      </c>
      <c r="CN12989" s="38">
        <v>0</v>
      </c>
      <c r="CO12989" s="38">
        <v>0</v>
      </c>
      <c r="CP12989" s="38">
        <v>1232062</v>
      </c>
      <c r="CQ12989" s="38">
        <v>1232062</v>
      </c>
      <c r="CR12989" s="38">
        <v>140534</v>
      </c>
      <c r="CS12989" s="36">
        <v>2020</v>
      </c>
      <c r="CT12989" s="34" t="str">
        <f>IF(VLOOKUP(O12989,'Cross-Page Data'!$D$4:$F$48,3,FALSE)="natural gas",VLOOKUP(N12989,'Cross-Page Data'!$I$4:$J$19,2,FALSE),IF(VLOOKUP(O12989,'Cross-Page Data'!$D$4:$F$48,3,FALSE)="solar",IF(N12989="PV","solar PV","solar thermal"),IF(VLOOKUP(O12989,'Cross-Page Data'!$D$4:$F$48,3,FALSE)="wind",VLOOKUP(N12989,'Cross-Page Data'!$I$4:$J$19,2,FALSE),IF(VLOOKUP(O12989,'Cross-Page Data'!$D$4:$F$48,3,FALSE)="hydro",VLOOKUP(N12989,'Cross-Page Data'!$I$4:$J$19,2,FALSE),VLOOKUP(O12989,'Cross-Page Data'!$D$4:$F$48,3,FALSE)))))</f>
        <v>solar PV</v>
      </c>
      <c r="CU12989" s="34" t="b">
        <f>INDEX('Cross-Page Data'!$N$14:$N$20,MATCH('923_2020'!M12989,'Cross-Page Data'!$M$14:$M$20,0))</f>
        <v>1</v>
      </c>
    </row>
    <row r="12990" spans="1:99" ht="26.25" x14ac:dyDescent="0.25">
      <c r="A12990" s="36">
        <v>61611</v>
      </c>
      <c r="B12990" s="37" t="s">
        <v>207</v>
      </c>
      <c r="C12990" s="36" t="s">
        <v>25948</v>
      </c>
      <c r="D12990" s="37" t="s">
        <v>3674</v>
      </c>
      <c r="E12990" s="37" t="s">
        <v>3674</v>
      </c>
      <c r="F12990" s="36">
        <v>61532</v>
      </c>
      <c r="G12990" s="37" t="s">
        <v>84</v>
      </c>
      <c r="H12990" s="37" t="s">
        <v>25949</v>
      </c>
      <c r="I12990" s="37" t="s">
        <v>16691</v>
      </c>
      <c r="J12990" s="37" t="s">
        <v>292</v>
      </c>
      <c r="K12990" s="36">
        <v>22</v>
      </c>
      <c r="L12990" s="36">
        <v>2</v>
      </c>
      <c r="M12990" s="37" t="s">
        <v>453</v>
      </c>
      <c r="N12990" s="37" t="s">
        <v>237</v>
      </c>
      <c r="O12990" s="37" t="s">
        <v>238</v>
      </c>
      <c r="P12990" s="37" t="s">
        <v>238</v>
      </c>
      <c r="Q12990" s="37" t="s">
        <v>25986</v>
      </c>
      <c r="R12990" s="37" t="s">
        <v>25979</v>
      </c>
      <c r="S12990" s="37" t="s">
        <v>292</v>
      </c>
      <c r="T12990" s="38">
        <v>0</v>
      </c>
      <c r="U12990" s="38">
        <v>0</v>
      </c>
      <c r="V12990" s="38">
        <v>0</v>
      </c>
      <c r="W12990" s="38">
        <v>0</v>
      </c>
      <c r="X12990" s="38">
        <v>0</v>
      </c>
      <c r="Y12990" s="38">
        <v>0</v>
      </c>
      <c r="Z12990" s="38">
        <v>0</v>
      </c>
      <c r="AA12990" s="38">
        <v>0</v>
      </c>
      <c r="AB12990" s="38">
        <v>0</v>
      </c>
      <c r="AC12990" s="38">
        <v>0</v>
      </c>
      <c r="AD12990" s="38">
        <v>0</v>
      </c>
      <c r="AE12990" s="38">
        <v>0</v>
      </c>
      <c r="AF12990" s="38">
        <v>0</v>
      </c>
      <c r="AG12990" s="38">
        <v>0</v>
      </c>
      <c r="AH12990" s="38">
        <v>0</v>
      </c>
      <c r="AI12990" s="38">
        <v>0</v>
      </c>
      <c r="AJ12990" s="38">
        <v>0</v>
      </c>
      <c r="AK12990" s="38">
        <v>0</v>
      </c>
      <c r="AL12990" s="38">
        <v>0</v>
      </c>
      <c r="AM12990" s="38">
        <v>0</v>
      </c>
      <c r="AN12990" s="38">
        <v>0</v>
      </c>
      <c r="AO12990" s="38">
        <v>0</v>
      </c>
      <c r="AP12990" s="38">
        <v>0</v>
      </c>
      <c r="AQ12990" s="38">
        <v>0</v>
      </c>
      <c r="AR12990" s="39">
        <v>0</v>
      </c>
      <c r="AS12990" s="39">
        <v>0</v>
      </c>
      <c r="AT12990" s="39">
        <v>0</v>
      </c>
      <c r="AU12990" s="39">
        <v>0</v>
      </c>
      <c r="AV12990" s="39">
        <v>0</v>
      </c>
      <c r="AW12990" s="39">
        <v>0</v>
      </c>
      <c r="AX12990" s="39">
        <v>0</v>
      </c>
      <c r="AY12990" s="39">
        <v>0</v>
      </c>
      <c r="AZ12990" s="39">
        <v>0</v>
      </c>
      <c r="BA12990" s="39">
        <v>0</v>
      </c>
      <c r="BB12990" s="39">
        <v>0</v>
      </c>
      <c r="BC12990" s="39">
        <v>0</v>
      </c>
      <c r="BD12990" s="38">
        <v>136134</v>
      </c>
      <c r="BE12990" s="38">
        <v>171833</v>
      </c>
      <c r="BF12990" s="38">
        <v>188140</v>
      </c>
      <c r="BG12990" s="38">
        <v>203938</v>
      </c>
      <c r="BH12990" s="38">
        <v>237524</v>
      </c>
      <c r="BI12990" s="38">
        <v>259196</v>
      </c>
      <c r="BJ12990" s="38">
        <v>216142</v>
      </c>
      <c r="BK12990" s="38">
        <v>228713</v>
      </c>
      <c r="BL12990" s="38">
        <v>182529</v>
      </c>
      <c r="BM12990" s="38">
        <v>153563</v>
      </c>
      <c r="BN12990" s="38">
        <v>128252</v>
      </c>
      <c r="BO12990" s="38">
        <v>97331</v>
      </c>
      <c r="BP12990" s="38">
        <v>136134</v>
      </c>
      <c r="BQ12990" s="38">
        <v>171833</v>
      </c>
      <c r="BR12990" s="38">
        <v>188140</v>
      </c>
      <c r="BS12990" s="38">
        <v>203938</v>
      </c>
      <c r="BT12990" s="38">
        <v>237524</v>
      </c>
      <c r="BU12990" s="38">
        <v>259196</v>
      </c>
      <c r="BV12990" s="38">
        <v>216142</v>
      </c>
      <c r="BW12990" s="38">
        <v>228713</v>
      </c>
      <c r="BX12990" s="38">
        <v>182529</v>
      </c>
      <c r="BY12990" s="38">
        <v>153563</v>
      </c>
      <c r="BZ12990" s="38">
        <v>128252</v>
      </c>
      <c r="CA12990" s="38">
        <v>97331</v>
      </c>
      <c r="CB12990" s="38">
        <v>15528</v>
      </c>
      <c r="CC12990" s="38">
        <v>19600</v>
      </c>
      <c r="CD12990" s="38">
        <v>21460</v>
      </c>
      <c r="CE12990" s="38">
        <v>23262</v>
      </c>
      <c r="CF12990" s="38">
        <v>27093</v>
      </c>
      <c r="CG12990" s="38">
        <v>29565</v>
      </c>
      <c r="CH12990" s="38">
        <v>24654</v>
      </c>
      <c r="CI12990" s="38">
        <v>26088</v>
      </c>
      <c r="CJ12990" s="38">
        <v>20820</v>
      </c>
      <c r="CK12990" s="38">
        <v>17516</v>
      </c>
      <c r="CL12990" s="38">
        <v>14629</v>
      </c>
      <c r="CM12990" s="38">
        <v>11102</v>
      </c>
      <c r="CN12990" s="38">
        <v>0</v>
      </c>
      <c r="CO12990" s="38">
        <v>0</v>
      </c>
      <c r="CP12990" s="38">
        <v>2203295</v>
      </c>
      <c r="CQ12990" s="38">
        <v>2203295</v>
      </c>
      <c r="CR12990" s="38">
        <v>251317</v>
      </c>
      <c r="CS12990" s="36">
        <v>2020</v>
      </c>
      <c r="CT12990" s="34" t="str">
        <f>IF(VLOOKUP(O12990,'Cross-Page Data'!$D$4:$F$48,3,FALSE)="natural gas",VLOOKUP(N12990,'Cross-Page Data'!$I$4:$J$19,2,FALSE),IF(VLOOKUP(O12990,'Cross-Page Data'!$D$4:$F$48,3,FALSE)="solar",IF(N12990="PV","solar PV","solar thermal"),IF(VLOOKUP(O12990,'Cross-Page Data'!$D$4:$F$48,3,FALSE)="wind",VLOOKUP(N12990,'Cross-Page Data'!$I$4:$J$19,2,FALSE),IF(VLOOKUP(O12990,'Cross-Page Data'!$D$4:$F$48,3,FALSE)="hydro",VLOOKUP(N12990,'Cross-Page Data'!$I$4:$J$19,2,FALSE),VLOOKUP(O12990,'Cross-Page Data'!$D$4:$F$48,3,FALSE)))))</f>
        <v>solar PV</v>
      </c>
      <c r="CU12990" s="34" t="b">
        <f>INDEX('Cross-Page Data'!$N$14:$N$20,MATCH('923_2020'!M12990,'Cross-Page Data'!$M$14:$M$20,0))</f>
        <v>1</v>
      </c>
    </row>
    <row r="12991" spans="1:99" ht="51.75" x14ac:dyDescent="0.25">
      <c r="A12991" s="36">
        <v>61612</v>
      </c>
      <c r="B12991" s="37" t="s">
        <v>207</v>
      </c>
      <c r="C12991" s="36" t="s">
        <v>25948</v>
      </c>
      <c r="D12991" s="37" t="s">
        <v>8870</v>
      </c>
      <c r="E12991" s="37" t="s">
        <v>8854</v>
      </c>
      <c r="F12991" s="36">
        <v>61216</v>
      </c>
      <c r="G12991" s="37" t="s">
        <v>113</v>
      </c>
      <c r="H12991" s="37" t="s">
        <v>24259</v>
      </c>
      <c r="I12991" s="37" t="s">
        <v>25965</v>
      </c>
      <c r="J12991" s="37" t="s">
        <v>292</v>
      </c>
      <c r="K12991" s="36">
        <v>22</v>
      </c>
      <c r="L12991" s="36">
        <v>2</v>
      </c>
      <c r="M12991" s="37" t="s">
        <v>453</v>
      </c>
      <c r="N12991" s="37" t="s">
        <v>237</v>
      </c>
      <c r="O12991" s="37" t="s">
        <v>238</v>
      </c>
      <c r="P12991" s="37" t="s">
        <v>238</v>
      </c>
      <c r="Q12991" s="37" t="s">
        <v>25964</v>
      </c>
      <c r="R12991" s="37" t="s">
        <v>7417</v>
      </c>
      <c r="S12991" s="37" t="s">
        <v>292</v>
      </c>
      <c r="T12991" s="38">
        <v>0</v>
      </c>
      <c r="U12991" s="38">
        <v>0</v>
      </c>
      <c r="V12991" s="38">
        <v>0</v>
      </c>
      <c r="W12991" s="38">
        <v>0</v>
      </c>
      <c r="X12991" s="38">
        <v>0</v>
      </c>
      <c r="Y12991" s="38">
        <v>0</v>
      </c>
      <c r="Z12991" s="38">
        <v>0</v>
      </c>
      <c r="AA12991" s="38">
        <v>0</v>
      </c>
      <c r="AB12991" s="38">
        <v>0</v>
      </c>
      <c r="AC12991" s="38">
        <v>0</v>
      </c>
      <c r="AD12991" s="38">
        <v>0</v>
      </c>
      <c r="AE12991" s="38">
        <v>0</v>
      </c>
      <c r="AF12991" s="38">
        <v>0</v>
      </c>
      <c r="AG12991" s="38">
        <v>0</v>
      </c>
      <c r="AH12991" s="38">
        <v>0</v>
      </c>
      <c r="AI12991" s="38">
        <v>0</v>
      </c>
      <c r="AJ12991" s="38">
        <v>0</v>
      </c>
      <c r="AK12991" s="38">
        <v>0</v>
      </c>
      <c r="AL12991" s="38">
        <v>0</v>
      </c>
      <c r="AM12991" s="38">
        <v>0</v>
      </c>
      <c r="AN12991" s="38">
        <v>0</v>
      </c>
      <c r="AO12991" s="38">
        <v>0</v>
      </c>
      <c r="AP12991" s="38">
        <v>0</v>
      </c>
      <c r="AQ12991" s="38">
        <v>0</v>
      </c>
      <c r="AR12991" s="39">
        <v>0</v>
      </c>
      <c r="AS12991" s="39">
        <v>0</v>
      </c>
      <c r="AT12991" s="39">
        <v>0</v>
      </c>
      <c r="AU12991" s="39">
        <v>0</v>
      </c>
      <c r="AV12991" s="39">
        <v>0</v>
      </c>
      <c r="AW12991" s="39">
        <v>0</v>
      </c>
      <c r="AX12991" s="39">
        <v>0</v>
      </c>
      <c r="AY12991" s="39">
        <v>0</v>
      </c>
      <c r="AZ12991" s="39">
        <v>0</v>
      </c>
      <c r="BA12991" s="39">
        <v>0</v>
      </c>
      <c r="BB12991" s="39">
        <v>0</v>
      </c>
      <c r="BC12991" s="39">
        <v>0</v>
      </c>
      <c r="BD12991" s="38">
        <v>769</v>
      </c>
      <c r="BE12991" s="38">
        <v>1058</v>
      </c>
      <c r="BF12991" s="38">
        <v>1697</v>
      </c>
      <c r="BG12991" s="38">
        <v>1684</v>
      </c>
      <c r="BH12991" s="38">
        <v>2379</v>
      </c>
      <c r="BI12991" s="38">
        <v>2285</v>
      </c>
      <c r="BJ12991" s="38">
        <v>2286</v>
      </c>
      <c r="BK12991" s="38">
        <v>1985</v>
      </c>
      <c r="BL12991" s="38">
        <v>1801</v>
      </c>
      <c r="BM12991" s="38">
        <v>1268</v>
      </c>
      <c r="BN12991" s="38">
        <v>953</v>
      </c>
      <c r="BO12991" s="38">
        <v>596</v>
      </c>
      <c r="BP12991" s="38">
        <v>769</v>
      </c>
      <c r="BQ12991" s="38">
        <v>1058</v>
      </c>
      <c r="BR12991" s="38">
        <v>1697</v>
      </c>
      <c r="BS12991" s="38">
        <v>1684</v>
      </c>
      <c r="BT12991" s="38">
        <v>2379</v>
      </c>
      <c r="BU12991" s="38">
        <v>2285</v>
      </c>
      <c r="BV12991" s="38">
        <v>2286</v>
      </c>
      <c r="BW12991" s="38">
        <v>1985</v>
      </c>
      <c r="BX12991" s="38">
        <v>1801</v>
      </c>
      <c r="BY12991" s="38">
        <v>1268</v>
      </c>
      <c r="BZ12991" s="38">
        <v>953</v>
      </c>
      <c r="CA12991" s="38">
        <v>596</v>
      </c>
      <c r="CB12991" s="38">
        <v>87.745999999999995</v>
      </c>
      <c r="CC12991" s="38">
        <v>120.646</v>
      </c>
      <c r="CD12991" s="38">
        <v>193.59299999999999</v>
      </c>
      <c r="CE12991" s="38">
        <v>192.108</v>
      </c>
      <c r="CF12991" s="38">
        <v>271.36500000000001</v>
      </c>
      <c r="CG12991" s="38">
        <v>260.60700000000003</v>
      </c>
      <c r="CH12991" s="38">
        <v>260.79599999999999</v>
      </c>
      <c r="CI12991" s="38">
        <v>226.43199999999999</v>
      </c>
      <c r="CJ12991" s="38">
        <v>205.42</v>
      </c>
      <c r="CK12991" s="38">
        <v>144.62100000000001</v>
      </c>
      <c r="CL12991" s="38">
        <v>108.717</v>
      </c>
      <c r="CM12991" s="38">
        <v>67.948999999999998</v>
      </c>
      <c r="CN12991" s="38">
        <v>0</v>
      </c>
      <c r="CO12991" s="38">
        <v>0</v>
      </c>
      <c r="CP12991" s="38">
        <v>18761</v>
      </c>
      <c r="CQ12991" s="38">
        <v>18761</v>
      </c>
      <c r="CR12991" s="38">
        <v>2140</v>
      </c>
      <c r="CS12991" s="36">
        <v>2020</v>
      </c>
      <c r="CT12991" s="34" t="str">
        <f>IF(VLOOKUP(O12991,'Cross-Page Data'!$D$4:$F$48,3,FALSE)="natural gas",VLOOKUP(N12991,'Cross-Page Data'!$I$4:$J$19,2,FALSE),IF(VLOOKUP(O12991,'Cross-Page Data'!$D$4:$F$48,3,FALSE)="solar",IF(N12991="PV","solar PV","solar thermal"),IF(VLOOKUP(O12991,'Cross-Page Data'!$D$4:$F$48,3,FALSE)="wind",VLOOKUP(N12991,'Cross-Page Data'!$I$4:$J$19,2,FALSE),IF(VLOOKUP(O12991,'Cross-Page Data'!$D$4:$F$48,3,FALSE)="hydro",VLOOKUP(N12991,'Cross-Page Data'!$I$4:$J$19,2,FALSE),VLOOKUP(O12991,'Cross-Page Data'!$D$4:$F$48,3,FALSE)))))</f>
        <v>solar PV</v>
      </c>
      <c r="CU12991" s="34" t="b">
        <f>INDEX('Cross-Page Data'!$N$14:$N$20,MATCH('923_2020'!M12991,'Cross-Page Data'!$M$14:$M$20,0))</f>
        <v>1</v>
      </c>
    </row>
    <row r="12992" spans="1:99" ht="39" x14ac:dyDescent="0.25">
      <c r="A12992" s="36">
        <v>61613</v>
      </c>
      <c r="B12992" s="37" t="s">
        <v>207</v>
      </c>
      <c r="C12992" s="36" t="s">
        <v>25948</v>
      </c>
      <c r="D12992" s="37" t="s">
        <v>8867</v>
      </c>
      <c r="E12992" s="37" t="s">
        <v>8868</v>
      </c>
      <c r="F12992" s="36">
        <v>61217</v>
      </c>
      <c r="G12992" s="37" t="s">
        <v>113</v>
      </c>
      <c r="H12992" s="37" t="s">
        <v>24259</v>
      </c>
      <c r="I12992" s="37" t="s">
        <v>25965</v>
      </c>
      <c r="J12992" s="37" t="s">
        <v>292</v>
      </c>
      <c r="K12992" s="36">
        <v>22</v>
      </c>
      <c r="L12992" s="36">
        <v>2</v>
      </c>
      <c r="M12992" s="37" t="s">
        <v>453</v>
      </c>
      <c r="N12992" s="37" t="s">
        <v>237</v>
      </c>
      <c r="O12992" s="37" t="s">
        <v>238</v>
      </c>
      <c r="P12992" s="37" t="s">
        <v>238</v>
      </c>
      <c r="Q12992" s="37" t="s">
        <v>25964</v>
      </c>
      <c r="R12992" s="37" t="s">
        <v>7417</v>
      </c>
      <c r="S12992" s="37" t="s">
        <v>292</v>
      </c>
      <c r="T12992" s="38">
        <v>0</v>
      </c>
      <c r="U12992" s="38">
        <v>0</v>
      </c>
      <c r="V12992" s="38">
        <v>0</v>
      </c>
      <c r="W12992" s="38">
        <v>0</v>
      </c>
      <c r="X12992" s="38">
        <v>0</v>
      </c>
      <c r="Y12992" s="38">
        <v>0</v>
      </c>
      <c r="Z12992" s="38">
        <v>0</v>
      </c>
      <c r="AA12992" s="38">
        <v>0</v>
      </c>
      <c r="AB12992" s="38">
        <v>0</v>
      </c>
      <c r="AC12992" s="38">
        <v>0</v>
      </c>
      <c r="AD12992" s="38">
        <v>0</v>
      </c>
      <c r="AE12992" s="38">
        <v>0</v>
      </c>
      <c r="AF12992" s="38">
        <v>0</v>
      </c>
      <c r="AG12992" s="38">
        <v>0</v>
      </c>
      <c r="AH12992" s="38">
        <v>0</v>
      </c>
      <c r="AI12992" s="38">
        <v>0</v>
      </c>
      <c r="AJ12992" s="38">
        <v>0</v>
      </c>
      <c r="AK12992" s="38">
        <v>0</v>
      </c>
      <c r="AL12992" s="38">
        <v>0</v>
      </c>
      <c r="AM12992" s="38">
        <v>0</v>
      </c>
      <c r="AN12992" s="38">
        <v>0</v>
      </c>
      <c r="AO12992" s="38">
        <v>0</v>
      </c>
      <c r="AP12992" s="38">
        <v>0</v>
      </c>
      <c r="AQ12992" s="38">
        <v>0</v>
      </c>
      <c r="AR12992" s="39">
        <v>0</v>
      </c>
      <c r="AS12992" s="39">
        <v>0</v>
      </c>
      <c r="AT12992" s="39">
        <v>0</v>
      </c>
      <c r="AU12992" s="39">
        <v>0</v>
      </c>
      <c r="AV12992" s="39">
        <v>0</v>
      </c>
      <c r="AW12992" s="39">
        <v>0</v>
      </c>
      <c r="AX12992" s="39">
        <v>0</v>
      </c>
      <c r="AY12992" s="39">
        <v>0</v>
      </c>
      <c r="AZ12992" s="39">
        <v>0</v>
      </c>
      <c r="BA12992" s="39">
        <v>0</v>
      </c>
      <c r="BB12992" s="39">
        <v>0</v>
      </c>
      <c r="BC12992" s="39">
        <v>0</v>
      </c>
      <c r="BD12992" s="38">
        <v>1147</v>
      </c>
      <c r="BE12992" s="38">
        <v>1578</v>
      </c>
      <c r="BF12992" s="38">
        <v>2532</v>
      </c>
      <c r="BG12992" s="38">
        <v>2512</v>
      </c>
      <c r="BH12992" s="38">
        <v>3549</v>
      </c>
      <c r="BI12992" s="38">
        <v>3408</v>
      </c>
      <c r="BJ12992" s="38">
        <v>3410</v>
      </c>
      <c r="BK12992" s="38">
        <v>2961</v>
      </c>
      <c r="BL12992" s="38">
        <v>2686</v>
      </c>
      <c r="BM12992" s="38">
        <v>1891</v>
      </c>
      <c r="BN12992" s="38">
        <v>1422</v>
      </c>
      <c r="BO12992" s="38">
        <v>889</v>
      </c>
      <c r="BP12992" s="38">
        <v>1147</v>
      </c>
      <c r="BQ12992" s="38">
        <v>1578</v>
      </c>
      <c r="BR12992" s="38">
        <v>2532</v>
      </c>
      <c r="BS12992" s="38">
        <v>2512</v>
      </c>
      <c r="BT12992" s="38">
        <v>3549</v>
      </c>
      <c r="BU12992" s="38">
        <v>3408</v>
      </c>
      <c r="BV12992" s="38">
        <v>3410</v>
      </c>
      <c r="BW12992" s="38">
        <v>2961</v>
      </c>
      <c r="BX12992" s="38">
        <v>2686</v>
      </c>
      <c r="BY12992" s="38">
        <v>1891</v>
      </c>
      <c r="BZ12992" s="38">
        <v>1422</v>
      </c>
      <c r="CA12992" s="38">
        <v>889</v>
      </c>
      <c r="CB12992" s="38">
        <v>130.87799999999999</v>
      </c>
      <c r="CC12992" s="38">
        <v>179.95400000000001</v>
      </c>
      <c r="CD12992" s="38">
        <v>288.762</v>
      </c>
      <c r="CE12992" s="38">
        <v>286.54599999999999</v>
      </c>
      <c r="CF12992" s="38">
        <v>404.76499999999999</v>
      </c>
      <c r="CG12992" s="38">
        <v>388.71899999999999</v>
      </c>
      <c r="CH12992" s="38">
        <v>389.00099999999998</v>
      </c>
      <c r="CI12992" s="38">
        <v>337.74400000000003</v>
      </c>
      <c r="CJ12992" s="38">
        <v>306.40199999999999</v>
      </c>
      <c r="CK12992" s="38">
        <v>215.715</v>
      </c>
      <c r="CL12992" s="38">
        <v>162.16200000000001</v>
      </c>
      <c r="CM12992" s="38">
        <v>101.352</v>
      </c>
      <c r="CN12992" s="38">
        <v>0</v>
      </c>
      <c r="CO12992" s="38">
        <v>0</v>
      </c>
      <c r="CP12992" s="38">
        <v>27985</v>
      </c>
      <c r="CQ12992" s="38">
        <v>27985</v>
      </c>
      <c r="CR12992" s="38">
        <v>3192</v>
      </c>
      <c r="CS12992" s="36">
        <v>2020</v>
      </c>
      <c r="CT12992" s="34" t="str">
        <f>IF(VLOOKUP(O12992,'Cross-Page Data'!$D$4:$F$48,3,FALSE)="natural gas",VLOOKUP(N12992,'Cross-Page Data'!$I$4:$J$19,2,FALSE),IF(VLOOKUP(O12992,'Cross-Page Data'!$D$4:$F$48,3,FALSE)="solar",IF(N12992="PV","solar PV","solar thermal"),IF(VLOOKUP(O12992,'Cross-Page Data'!$D$4:$F$48,3,FALSE)="wind",VLOOKUP(N12992,'Cross-Page Data'!$I$4:$J$19,2,FALSE),IF(VLOOKUP(O12992,'Cross-Page Data'!$D$4:$F$48,3,FALSE)="hydro",VLOOKUP(N12992,'Cross-Page Data'!$I$4:$J$19,2,FALSE),VLOOKUP(O12992,'Cross-Page Data'!$D$4:$F$48,3,FALSE)))))</f>
        <v>solar PV</v>
      </c>
      <c r="CU12992" s="34" t="b">
        <f>INDEX('Cross-Page Data'!$N$14:$N$20,MATCH('923_2020'!M12992,'Cross-Page Data'!$M$14:$M$20,0))</f>
        <v>1</v>
      </c>
    </row>
    <row r="12993" spans="1:99" ht="51.75" x14ac:dyDescent="0.25">
      <c r="A12993" s="36">
        <v>61614</v>
      </c>
      <c r="B12993" s="37" t="s">
        <v>207</v>
      </c>
      <c r="C12993" s="36" t="s">
        <v>25948</v>
      </c>
      <c r="D12993" s="37" t="s">
        <v>3675</v>
      </c>
      <c r="E12993" s="37" t="s">
        <v>857</v>
      </c>
      <c r="F12993" s="36">
        <v>20447</v>
      </c>
      <c r="G12993" s="37" t="s">
        <v>105</v>
      </c>
      <c r="H12993" s="37" t="s">
        <v>25954</v>
      </c>
      <c r="I12993" s="37" t="s">
        <v>25972</v>
      </c>
      <c r="J12993" s="37" t="s">
        <v>292</v>
      </c>
      <c r="K12993" s="36">
        <v>22</v>
      </c>
      <c r="L12993" s="36">
        <v>1</v>
      </c>
      <c r="M12993" s="37" t="s">
        <v>215</v>
      </c>
      <c r="N12993" s="37" t="s">
        <v>237</v>
      </c>
      <c r="O12993" s="37" t="s">
        <v>238</v>
      </c>
      <c r="P12993" s="37" t="s">
        <v>238</v>
      </c>
      <c r="Q12993" s="37" t="s">
        <v>17081</v>
      </c>
      <c r="R12993" s="37" t="s">
        <v>25979</v>
      </c>
      <c r="S12993" s="37" t="s">
        <v>292</v>
      </c>
      <c r="T12993" s="38">
        <v>0</v>
      </c>
      <c r="U12993" s="38">
        <v>0</v>
      </c>
      <c r="V12993" s="38">
        <v>0</v>
      </c>
      <c r="W12993" s="38">
        <v>0</v>
      </c>
      <c r="X12993" s="38">
        <v>0</v>
      </c>
      <c r="Y12993" s="38">
        <v>0</v>
      </c>
      <c r="Z12993" s="38">
        <v>0</v>
      </c>
      <c r="AA12993" s="38">
        <v>0</v>
      </c>
      <c r="AB12993" s="38">
        <v>0</v>
      </c>
      <c r="AC12993" s="38">
        <v>0</v>
      </c>
      <c r="AD12993" s="38">
        <v>0</v>
      </c>
      <c r="AE12993" s="38">
        <v>0</v>
      </c>
      <c r="AF12993" s="38">
        <v>0</v>
      </c>
      <c r="AG12993" s="38">
        <v>0</v>
      </c>
      <c r="AH12993" s="38">
        <v>0</v>
      </c>
      <c r="AI12993" s="38">
        <v>0</v>
      </c>
      <c r="AJ12993" s="38">
        <v>0</v>
      </c>
      <c r="AK12993" s="38">
        <v>0</v>
      </c>
      <c r="AL12993" s="38">
        <v>0</v>
      </c>
      <c r="AM12993" s="38">
        <v>0</v>
      </c>
      <c r="AN12993" s="38">
        <v>0</v>
      </c>
      <c r="AO12993" s="38">
        <v>0</v>
      </c>
      <c r="AP12993" s="38">
        <v>0</v>
      </c>
      <c r="AQ12993" s="38">
        <v>0</v>
      </c>
      <c r="AR12993" s="39">
        <v>0</v>
      </c>
      <c r="AS12993" s="39">
        <v>0</v>
      </c>
      <c r="AT12993" s="39">
        <v>0</v>
      </c>
      <c r="AU12993" s="39">
        <v>0</v>
      </c>
      <c r="AV12993" s="39">
        <v>0</v>
      </c>
      <c r="AW12993" s="39">
        <v>0</v>
      </c>
      <c r="AX12993" s="39">
        <v>0</v>
      </c>
      <c r="AY12993" s="39">
        <v>0</v>
      </c>
      <c r="AZ12993" s="39">
        <v>0</v>
      </c>
      <c r="BA12993" s="39">
        <v>0</v>
      </c>
      <c r="BB12993" s="39">
        <v>0</v>
      </c>
      <c r="BC12993" s="39">
        <v>0</v>
      </c>
      <c r="BD12993" s="38">
        <v>4138</v>
      </c>
      <c r="BE12993" s="38">
        <v>5120</v>
      </c>
      <c r="BF12993" s="38">
        <v>5663</v>
      </c>
      <c r="BG12993" s="38">
        <v>6251</v>
      </c>
      <c r="BH12993" s="38">
        <v>8083</v>
      </c>
      <c r="BI12993" s="38">
        <v>8942</v>
      </c>
      <c r="BJ12993" s="38">
        <v>9363</v>
      </c>
      <c r="BK12993" s="38">
        <v>9451</v>
      </c>
      <c r="BL12993" s="38">
        <v>5260</v>
      </c>
      <c r="BM12993" s="38">
        <v>4138</v>
      </c>
      <c r="BN12993" s="38">
        <v>2341</v>
      </c>
      <c r="BO12993" s="38">
        <v>3121</v>
      </c>
      <c r="BP12993" s="38">
        <v>4138</v>
      </c>
      <c r="BQ12993" s="38">
        <v>5120</v>
      </c>
      <c r="BR12993" s="38">
        <v>5663</v>
      </c>
      <c r="BS12993" s="38">
        <v>6251</v>
      </c>
      <c r="BT12993" s="38">
        <v>8083</v>
      </c>
      <c r="BU12993" s="38">
        <v>8942</v>
      </c>
      <c r="BV12993" s="38">
        <v>9363</v>
      </c>
      <c r="BW12993" s="38">
        <v>9451</v>
      </c>
      <c r="BX12993" s="38">
        <v>5260</v>
      </c>
      <c r="BY12993" s="38">
        <v>4138</v>
      </c>
      <c r="BZ12993" s="38">
        <v>2341</v>
      </c>
      <c r="CA12993" s="38">
        <v>3121</v>
      </c>
      <c r="CB12993" s="38">
        <v>472</v>
      </c>
      <c r="CC12993" s="38">
        <v>584</v>
      </c>
      <c r="CD12993" s="38">
        <v>646</v>
      </c>
      <c r="CE12993" s="38">
        <v>713</v>
      </c>
      <c r="CF12993" s="38">
        <v>922</v>
      </c>
      <c r="CG12993" s="38">
        <v>1020</v>
      </c>
      <c r="CH12993" s="38">
        <v>1068</v>
      </c>
      <c r="CI12993" s="38">
        <v>1078</v>
      </c>
      <c r="CJ12993" s="38">
        <v>600</v>
      </c>
      <c r="CK12993" s="38">
        <v>472</v>
      </c>
      <c r="CL12993" s="38">
        <v>267</v>
      </c>
      <c r="CM12993" s="38">
        <v>356</v>
      </c>
      <c r="CN12993" s="38">
        <v>0</v>
      </c>
      <c r="CO12993" s="38">
        <v>0</v>
      </c>
      <c r="CP12993" s="38">
        <v>71871</v>
      </c>
      <c r="CQ12993" s="38">
        <v>71871</v>
      </c>
      <c r="CR12993" s="38">
        <v>8198</v>
      </c>
      <c r="CS12993" s="36">
        <v>2020</v>
      </c>
      <c r="CT12993" s="34" t="str">
        <f>IF(VLOOKUP(O12993,'Cross-Page Data'!$D$4:$F$48,3,FALSE)="natural gas",VLOOKUP(N12993,'Cross-Page Data'!$I$4:$J$19,2,FALSE),IF(VLOOKUP(O12993,'Cross-Page Data'!$D$4:$F$48,3,FALSE)="solar",IF(N12993="PV","solar PV","solar thermal"),IF(VLOOKUP(O12993,'Cross-Page Data'!$D$4:$F$48,3,FALSE)="wind",VLOOKUP(N12993,'Cross-Page Data'!$I$4:$J$19,2,FALSE),IF(VLOOKUP(O12993,'Cross-Page Data'!$D$4:$F$48,3,FALSE)="hydro",VLOOKUP(N12993,'Cross-Page Data'!$I$4:$J$19,2,FALSE),VLOOKUP(O12993,'Cross-Page Data'!$D$4:$F$48,3,FALSE)))))</f>
        <v>solar PV</v>
      </c>
      <c r="CU12993" s="34" t="b">
        <f>INDEX('Cross-Page Data'!$N$14:$N$20,MATCH('923_2020'!M12993,'Cross-Page Data'!$M$14:$M$20,0))</f>
        <v>1</v>
      </c>
    </row>
    <row r="12994" spans="1:99" ht="51.75" x14ac:dyDescent="0.25">
      <c r="A12994" s="36">
        <v>61615</v>
      </c>
      <c r="B12994" s="37" t="s">
        <v>207</v>
      </c>
      <c r="C12994" s="36" t="s">
        <v>25948</v>
      </c>
      <c r="D12994" s="37" t="s">
        <v>3676</v>
      </c>
      <c r="E12994" s="37" t="s">
        <v>857</v>
      </c>
      <c r="F12994" s="36">
        <v>20447</v>
      </c>
      <c r="G12994" s="37" t="s">
        <v>105</v>
      </c>
      <c r="H12994" s="37" t="s">
        <v>25954</v>
      </c>
      <c r="I12994" s="37" t="s">
        <v>25972</v>
      </c>
      <c r="J12994" s="37" t="s">
        <v>292</v>
      </c>
      <c r="K12994" s="36">
        <v>22</v>
      </c>
      <c r="L12994" s="36">
        <v>1</v>
      </c>
      <c r="M12994" s="37" t="s">
        <v>215</v>
      </c>
      <c r="N12994" s="37" t="s">
        <v>237</v>
      </c>
      <c r="O12994" s="37" t="s">
        <v>238</v>
      </c>
      <c r="P12994" s="37" t="s">
        <v>238</v>
      </c>
      <c r="Q12994" s="37" t="s">
        <v>17081</v>
      </c>
      <c r="R12994" s="37" t="s">
        <v>25979</v>
      </c>
      <c r="S12994" s="37" t="s">
        <v>292</v>
      </c>
      <c r="T12994" s="38">
        <v>0</v>
      </c>
      <c r="U12994" s="38">
        <v>0</v>
      </c>
      <c r="V12994" s="38">
        <v>0</v>
      </c>
      <c r="W12994" s="38">
        <v>0</v>
      </c>
      <c r="X12994" s="38">
        <v>0</v>
      </c>
      <c r="Y12994" s="38">
        <v>0</v>
      </c>
      <c r="Z12994" s="38">
        <v>0</v>
      </c>
      <c r="AA12994" s="38">
        <v>0</v>
      </c>
      <c r="AB12994" s="38">
        <v>0</v>
      </c>
      <c r="AC12994" s="38">
        <v>0</v>
      </c>
      <c r="AD12994" s="38">
        <v>0</v>
      </c>
      <c r="AE12994" s="38">
        <v>0</v>
      </c>
      <c r="AF12994" s="38">
        <v>0</v>
      </c>
      <c r="AG12994" s="38">
        <v>0</v>
      </c>
      <c r="AH12994" s="38">
        <v>0</v>
      </c>
      <c r="AI12994" s="38">
        <v>0</v>
      </c>
      <c r="AJ12994" s="38">
        <v>0</v>
      </c>
      <c r="AK12994" s="38">
        <v>0</v>
      </c>
      <c r="AL12994" s="38">
        <v>0</v>
      </c>
      <c r="AM12994" s="38">
        <v>0</v>
      </c>
      <c r="AN12994" s="38">
        <v>0</v>
      </c>
      <c r="AO12994" s="38">
        <v>0</v>
      </c>
      <c r="AP12994" s="38">
        <v>0</v>
      </c>
      <c r="AQ12994" s="38">
        <v>0</v>
      </c>
      <c r="AR12994" s="39">
        <v>0</v>
      </c>
      <c r="AS12994" s="39">
        <v>0</v>
      </c>
      <c r="AT12994" s="39">
        <v>0</v>
      </c>
      <c r="AU12994" s="39">
        <v>0</v>
      </c>
      <c r="AV12994" s="39">
        <v>0</v>
      </c>
      <c r="AW12994" s="39">
        <v>0</v>
      </c>
      <c r="AX12994" s="39">
        <v>0</v>
      </c>
      <c r="AY12994" s="39">
        <v>0</v>
      </c>
      <c r="AZ12994" s="39">
        <v>0</v>
      </c>
      <c r="BA12994" s="39">
        <v>0</v>
      </c>
      <c r="BB12994" s="39">
        <v>0</v>
      </c>
      <c r="BC12994" s="39">
        <v>0</v>
      </c>
      <c r="BD12994" s="38">
        <v>2604</v>
      </c>
      <c r="BE12994" s="38">
        <v>3209</v>
      </c>
      <c r="BF12994" s="38">
        <v>3445</v>
      </c>
      <c r="BG12994" s="38">
        <v>3095</v>
      </c>
      <c r="BH12994" s="38">
        <v>5436</v>
      </c>
      <c r="BI12994" s="38">
        <v>6610</v>
      </c>
      <c r="BJ12994" s="38">
        <v>5322</v>
      </c>
      <c r="BK12994" s="38">
        <v>5436</v>
      </c>
      <c r="BL12994" s="38">
        <v>3577</v>
      </c>
      <c r="BM12994" s="38">
        <v>3235</v>
      </c>
      <c r="BN12994" s="38">
        <v>1710</v>
      </c>
      <c r="BO12994" s="38">
        <v>2174</v>
      </c>
      <c r="BP12994" s="38">
        <v>2604</v>
      </c>
      <c r="BQ12994" s="38">
        <v>3209</v>
      </c>
      <c r="BR12994" s="38">
        <v>3445</v>
      </c>
      <c r="BS12994" s="38">
        <v>3095</v>
      </c>
      <c r="BT12994" s="38">
        <v>5436</v>
      </c>
      <c r="BU12994" s="38">
        <v>6610</v>
      </c>
      <c r="BV12994" s="38">
        <v>5322</v>
      </c>
      <c r="BW12994" s="38">
        <v>5436</v>
      </c>
      <c r="BX12994" s="38">
        <v>3577</v>
      </c>
      <c r="BY12994" s="38">
        <v>3235</v>
      </c>
      <c r="BZ12994" s="38">
        <v>1710</v>
      </c>
      <c r="CA12994" s="38">
        <v>2174</v>
      </c>
      <c r="CB12994" s="38">
        <v>297</v>
      </c>
      <c r="CC12994" s="38">
        <v>366</v>
      </c>
      <c r="CD12994" s="38">
        <v>393</v>
      </c>
      <c r="CE12994" s="38">
        <v>353</v>
      </c>
      <c r="CF12994" s="38">
        <v>620</v>
      </c>
      <c r="CG12994" s="38">
        <v>754</v>
      </c>
      <c r="CH12994" s="38">
        <v>607</v>
      </c>
      <c r="CI12994" s="38">
        <v>620</v>
      </c>
      <c r="CJ12994" s="38">
        <v>408</v>
      </c>
      <c r="CK12994" s="38">
        <v>369</v>
      </c>
      <c r="CL12994" s="38">
        <v>195</v>
      </c>
      <c r="CM12994" s="38">
        <v>248</v>
      </c>
      <c r="CN12994" s="38">
        <v>0</v>
      </c>
      <c r="CO12994" s="38">
        <v>0</v>
      </c>
      <c r="CP12994" s="38">
        <v>45853</v>
      </c>
      <c r="CQ12994" s="38">
        <v>45853</v>
      </c>
      <c r="CR12994" s="38">
        <v>5230</v>
      </c>
      <c r="CS12994" s="36">
        <v>2020</v>
      </c>
      <c r="CT12994" s="34" t="str">
        <f>IF(VLOOKUP(O12994,'Cross-Page Data'!$D$4:$F$48,3,FALSE)="natural gas",VLOOKUP(N12994,'Cross-Page Data'!$I$4:$J$19,2,FALSE),IF(VLOOKUP(O12994,'Cross-Page Data'!$D$4:$F$48,3,FALSE)="solar",IF(N12994="PV","solar PV","solar thermal"),IF(VLOOKUP(O12994,'Cross-Page Data'!$D$4:$F$48,3,FALSE)="wind",VLOOKUP(N12994,'Cross-Page Data'!$I$4:$J$19,2,FALSE),IF(VLOOKUP(O12994,'Cross-Page Data'!$D$4:$F$48,3,FALSE)="hydro",VLOOKUP(N12994,'Cross-Page Data'!$I$4:$J$19,2,FALSE),VLOOKUP(O12994,'Cross-Page Data'!$D$4:$F$48,3,FALSE)))))</f>
        <v>solar PV</v>
      </c>
      <c r="CU12994" s="34" t="b">
        <f>INDEX('Cross-Page Data'!$N$14:$N$20,MATCH('923_2020'!M12994,'Cross-Page Data'!$M$14:$M$20,0))</f>
        <v>1</v>
      </c>
    </row>
    <row r="12995" spans="1:99" ht="51.75" x14ac:dyDescent="0.25">
      <c r="A12995" s="36">
        <v>61616</v>
      </c>
      <c r="B12995" s="37" t="s">
        <v>207</v>
      </c>
      <c r="C12995" s="36" t="s">
        <v>25948</v>
      </c>
      <c r="D12995" s="37" t="s">
        <v>3677</v>
      </c>
      <c r="E12995" s="37" t="s">
        <v>857</v>
      </c>
      <c r="F12995" s="36">
        <v>20447</v>
      </c>
      <c r="G12995" s="37" t="s">
        <v>105</v>
      </c>
      <c r="H12995" s="37" t="s">
        <v>25954</v>
      </c>
      <c r="I12995" s="37" t="s">
        <v>25972</v>
      </c>
      <c r="J12995" s="37" t="s">
        <v>292</v>
      </c>
      <c r="K12995" s="36">
        <v>22</v>
      </c>
      <c r="L12995" s="36">
        <v>1</v>
      </c>
      <c r="M12995" s="37" t="s">
        <v>215</v>
      </c>
      <c r="N12995" s="37" t="s">
        <v>237</v>
      </c>
      <c r="O12995" s="37" t="s">
        <v>238</v>
      </c>
      <c r="P12995" s="37" t="s">
        <v>238</v>
      </c>
      <c r="Q12995" s="37" t="s">
        <v>17081</v>
      </c>
      <c r="R12995" s="37" t="s">
        <v>25979</v>
      </c>
      <c r="S12995" s="37" t="s">
        <v>292</v>
      </c>
      <c r="T12995" s="38">
        <v>0</v>
      </c>
      <c r="U12995" s="38">
        <v>0</v>
      </c>
      <c r="V12995" s="38">
        <v>0</v>
      </c>
      <c r="W12995" s="38">
        <v>0</v>
      </c>
      <c r="X12995" s="38">
        <v>0</v>
      </c>
      <c r="Y12995" s="38">
        <v>0</v>
      </c>
      <c r="Z12995" s="38">
        <v>0</v>
      </c>
      <c r="AA12995" s="38">
        <v>0</v>
      </c>
      <c r="AB12995" s="38">
        <v>0</v>
      </c>
      <c r="AC12995" s="38">
        <v>0</v>
      </c>
      <c r="AD12995" s="38">
        <v>0</v>
      </c>
      <c r="AE12995" s="38">
        <v>0</v>
      </c>
      <c r="AF12995" s="38">
        <v>0</v>
      </c>
      <c r="AG12995" s="38">
        <v>0</v>
      </c>
      <c r="AH12995" s="38">
        <v>0</v>
      </c>
      <c r="AI12995" s="38">
        <v>0</v>
      </c>
      <c r="AJ12995" s="38">
        <v>0</v>
      </c>
      <c r="AK12995" s="38">
        <v>0</v>
      </c>
      <c r="AL12995" s="38">
        <v>0</v>
      </c>
      <c r="AM12995" s="38">
        <v>0</v>
      </c>
      <c r="AN12995" s="38">
        <v>0</v>
      </c>
      <c r="AO12995" s="38">
        <v>0</v>
      </c>
      <c r="AP12995" s="38">
        <v>0</v>
      </c>
      <c r="AQ12995" s="38">
        <v>0</v>
      </c>
      <c r="AR12995" s="39">
        <v>0</v>
      </c>
      <c r="AS12995" s="39">
        <v>0</v>
      </c>
      <c r="AT12995" s="39">
        <v>0</v>
      </c>
      <c r="AU12995" s="39">
        <v>0</v>
      </c>
      <c r="AV12995" s="39">
        <v>0</v>
      </c>
      <c r="AW12995" s="39">
        <v>0</v>
      </c>
      <c r="AX12995" s="39">
        <v>0</v>
      </c>
      <c r="AY12995" s="39">
        <v>0</v>
      </c>
      <c r="AZ12995" s="39">
        <v>0</v>
      </c>
      <c r="BA12995" s="39">
        <v>0</v>
      </c>
      <c r="BB12995" s="39">
        <v>0</v>
      </c>
      <c r="BC12995" s="39">
        <v>0</v>
      </c>
      <c r="BD12995" s="38">
        <v>2218</v>
      </c>
      <c r="BE12995" s="38">
        <v>3445</v>
      </c>
      <c r="BF12995" s="38">
        <v>2534</v>
      </c>
      <c r="BG12995" s="38">
        <v>2227</v>
      </c>
      <c r="BH12995" s="38">
        <v>3524</v>
      </c>
      <c r="BI12995" s="38">
        <v>4638</v>
      </c>
      <c r="BJ12995" s="38">
        <v>4392</v>
      </c>
      <c r="BK12995" s="38">
        <v>5979</v>
      </c>
      <c r="BL12995" s="38">
        <v>4138</v>
      </c>
      <c r="BM12995" s="38">
        <v>3419</v>
      </c>
      <c r="BN12995" s="38">
        <v>2639</v>
      </c>
      <c r="BO12995" s="38">
        <v>1964</v>
      </c>
      <c r="BP12995" s="38">
        <v>2218</v>
      </c>
      <c r="BQ12995" s="38">
        <v>3445</v>
      </c>
      <c r="BR12995" s="38">
        <v>2534</v>
      </c>
      <c r="BS12995" s="38">
        <v>2227</v>
      </c>
      <c r="BT12995" s="38">
        <v>3524</v>
      </c>
      <c r="BU12995" s="38">
        <v>4638</v>
      </c>
      <c r="BV12995" s="38">
        <v>4392</v>
      </c>
      <c r="BW12995" s="38">
        <v>5979</v>
      </c>
      <c r="BX12995" s="38">
        <v>4138</v>
      </c>
      <c r="BY12995" s="38">
        <v>3419</v>
      </c>
      <c r="BZ12995" s="38">
        <v>2639</v>
      </c>
      <c r="CA12995" s="38">
        <v>1964</v>
      </c>
      <c r="CB12995" s="38">
        <v>253</v>
      </c>
      <c r="CC12995" s="38">
        <v>393</v>
      </c>
      <c r="CD12995" s="38">
        <v>289</v>
      </c>
      <c r="CE12995" s="38">
        <v>254</v>
      </c>
      <c r="CF12995" s="38">
        <v>402</v>
      </c>
      <c r="CG12995" s="38">
        <v>529</v>
      </c>
      <c r="CH12995" s="38">
        <v>501</v>
      </c>
      <c r="CI12995" s="38">
        <v>682</v>
      </c>
      <c r="CJ12995" s="38">
        <v>472</v>
      </c>
      <c r="CK12995" s="38">
        <v>390</v>
      </c>
      <c r="CL12995" s="38">
        <v>301</v>
      </c>
      <c r="CM12995" s="38">
        <v>224</v>
      </c>
      <c r="CN12995" s="38">
        <v>0</v>
      </c>
      <c r="CO12995" s="38">
        <v>0</v>
      </c>
      <c r="CP12995" s="38">
        <v>41117</v>
      </c>
      <c r="CQ12995" s="38">
        <v>41117</v>
      </c>
      <c r="CR12995" s="38">
        <v>4690</v>
      </c>
      <c r="CS12995" s="36">
        <v>2020</v>
      </c>
      <c r="CT12995" s="34" t="str">
        <f>IF(VLOOKUP(O12995,'Cross-Page Data'!$D$4:$F$48,3,FALSE)="natural gas",VLOOKUP(N12995,'Cross-Page Data'!$I$4:$J$19,2,FALSE),IF(VLOOKUP(O12995,'Cross-Page Data'!$D$4:$F$48,3,FALSE)="solar",IF(N12995="PV","solar PV","solar thermal"),IF(VLOOKUP(O12995,'Cross-Page Data'!$D$4:$F$48,3,FALSE)="wind",VLOOKUP(N12995,'Cross-Page Data'!$I$4:$J$19,2,FALSE),IF(VLOOKUP(O12995,'Cross-Page Data'!$D$4:$F$48,3,FALSE)="hydro",VLOOKUP(N12995,'Cross-Page Data'!$I$4:$J$19,2,FALSE),VLOOKUP(O12995,'Cross-Page Data'!$D$4:$F$48,3,FALSE)))))</f>
        <v>solar PV</v>
      </c>
      <c r="CU12995" s="34" t="b">
        <f>INDEX('Cross-Page Data'!$N$14:$N$20,MATCH('923_2020'!M12995,'Cross-Page Data'!$M$14:$M$20,0))</f>
        <v>1</v>
      </c>
    </row>
    <row r="12996" spans="1:99" ht="51.75" x14ac:dyDescent="0.25">
      <c r="A12996" s="36">
        <v>61617</v>
      </c>
      <c r="B12996" s="37" t="s">
        <v>207</v>
      </c>
      <c r="C12996" s="36" t="s">
        <v>25948</v>
      </c>
      <c r="D12996" s="37" t="s">
        <v>3678</v>
      </c>
      <c r="E12996" s="37" t="s">
        <v>857</v>
      </c>
      <c r="F12996" s="36">
        <v>20447</v>
      </c>
      <c r="G12996" s="37" t="s">
        <v>105</v>
      </c>
      <c r="H12996" s="37" t="s">
        <v>25954</v>
      </c>
      <c r="I12996" s="37" t="s">
        <v>25972</v>
      </c>
      <c r="J12996" s="37" t="s">
        <v>292</v>
      </c>
      <c r="K12996" s="36">
        <v>22</v>
      </c>
      <c r="L12996" s="36">
        <v>1</v>
      </c>
      <c r="M12996" s="37" t="s">
        <v>215</v>
      </c>
      <c r="N12996" s="37" t="s">
        <v>237</v>
      </c>
      <c r="O12996" s="37" t="s">
        <v>238</v>
      </c>
      <c r="P12996" s="37" t="s">
        <v>238</v>
      </c>
      <c r="Q12996" s="37" t="s">
        <v>17081</v>
      </c>
      <c r="R12996" s="37" t="s">
        <v>25979</v>
      </c>
      <c r="S12996" s="37" t="s">
        <v>292</v>
      </c>
      <c r="T12996" s="38">
        <v>0</v>
      </c>
      <c r="U12996" s="38">
        <v>0</v>
      </c>
      <c r="V12996" s="38">
        <v>0</v>
      </c>
      <c r="W12996" s="38">
        <v>0</v>
      </c>
      <c r="X12996" s="38">
        <v>0</v>
      </c>
      <c r="Y12996" s="38">
        <v>0</v>
      </c>
      <c r="Z12996" s="38">
        <v>0</v>
      </c>
      <c r="AA12996" s="38">
        <v>0</v>
      </c>
      <c r="AB12996" s="38">
        <v>0</v>
      </c>
      <c r="AC12996" s="38">
        <v>0</v>
      </c>
      <c r="AD12996" s="38">
        <v>0</v>
      </c>
      <c r="AE12996" s="38">
        <v>0</v>
      </c>
      <c r="AF12996" s="38">
        <v>0</v>
      </c>
      <c r="AG12996" s="38">
        <v>0</v>
      </c>
      <c r="AH12996" s="38">
        <v>0</v>
      </c>
      <c r="AI12996" s="38">
        <v>0</v>
      </c>
      <c r="AJ12996" s="38">
        <v>0</v>
      </c>
      <c r="AK12996" s="38">
        <v>0</v>
      </c>
      <c r="AL12996" s="38">
        <v>0</v>
      </c>
      <c r="AM12996" s="38">
        <v>0</v>
      </c>
      <c r="AN12996" s="38">
        <v>0</v>
      </c>
      <c r="AO12996" s="38">
        <v>0</v>
      </c>
      <c r="AP12996" s="38">
        <v>0</v>
      </c>
      <c r="AQ12996" s="38">
        <v>0</v>
      </c>
      <c r="AR12996" s="39">
        <v>0</v>
      </c>
      <c r="AS12996" s="39">
        <v>0</v>
      </c>
      <c r="AT12996" s="39">
        <v>0</v>
      </c>
      <c r="AU12996" s="39">
        <v>0</v>
      </c>
      <c r="AV12996" s="39">
        <v>0</v>
      </c>
      <c r="AW12996" s="39">
        <v>0</v>
      </c>
      <c r="AX12996" s="39">
        <v>0</v>
      </c>
      <c r="AY12996" s="39">
        <v>0</v>
      </c>
      <c r="AZ12996" s="39">
        <v>0</v>
      </c>
      <c r="BA12996" s="39">
        <v>0</v>
      </c>
      <c r="BB12996" s="39">
        <v>0</v>
      </c>
      <c r="BC12996" s="39">
        <v>0</v>
      </c>
      <c r="BD12996" s="38">
        <v>1753</v>
      </c>
      <c r="BE12996" s="38">
        <v>2797</v>
      </c>
      <c r="BF12996" s="38">
        <v>3121</v>
      </c>
      <c r="BG12996" s="38">
        <v>3235</v>
      </c>
      <c r="BH12996" s="38">
        <v>3025</v>
      </c>
      <c r="BI12996" s="38">
        <v>4419</v>
      </c>
      <c r="BJ12996" s="38">
        <v>6014</v>
      </c>
      <c r="BK12996" s="38">
        <v>6593</v>
      </c>
      <c r="BL12996" s="38">
        <v>4287</v>
      </c>
      <c r="BM12996" s="38">
        <v>3270</v>
      </c>
      <c r="BN12996" s="38">
        <v>1210</v>
      </c>
      <c r="BO12996" s="38">
        <v>1508</v>
      </c>
      <c r="BP12996" s="38">
        <v>1753</v>
      </c>
      <c r="BQ12996" s="38">
        <v>2797</v>
      </c>
      <c r="BR12996" s="38">
        <v>3121</v>
      </c>
      <c r="BS12996" s="38">
        <v>3235</v>
      </c>
      <c r="BT12996" s="38">
        <v>3025</v>
      </c>
      <c r="BU12996" s="38">
        <v>4419</v>
      </c>
      <c r="BV12996" s="38">
        <v>6014</v>
      </c>
      <c r="BW12996" s="38">
        <v>6593</v>
      </c>
      <c r="BX12996" s="38">
        <v>4287</v>
      </c>
      <c r="BY12996" s="38">
        <v>3270</v>
      </c>
      <c r="BZ12996" s="38">
        <v>1210</v>
      </c>
      <c r="CA12996" s="38">
        <v>1508</v>
      </c>
      <c r="CB12996" s="38">
        <v>200</v>
      </c>
      <c r="CC12996" s="38">
        <v>319</v>
      </c>
      <c r="CD12996" s="38">
        <v>356</v>
      </c>
      <c r="CE12996" s="38">
        <v>369</v>
      </c>
      <c r="CF12996" s="38">
        <v>345</v>
      </c>
      <c r="CG12996" s="38">
        <v>504</v>
      </c>
      <c r="CH12996" s="38">
        <v>686</v>
      </c>
      <c r="CI12996" s="38">
        <v>752</v>
      </c>
      <c r="CJ12996" s="38">
        <v>489</v>
      </c>
      <c r="CK12996" s="38">
        <v>373</v>
      </c>
      <c r="CL12996" s="38">
        <v>138</v>
      </c>
      <c r="CM12996" s="38">
        <v>172</v>
      </c>
      <c r="CN12996" s="38">
        <v>0</v>
      </c>
      <c r="CO12996" s="38">
        <v>0</v>
      </c>
      <c r="CP12996" s="38">
        <v>41232</v>
      </c>
      <c r="CQ12996" s="38">
        <v>41232</v>
      </c>
      <c r="CR12996" s="38">
        <v>4703</v>
      </c>
      <c r="CS12996" s="36">
        <v>2020</v>
      </c>
      <c r="CT12996" s="34" t="str">
        <f>IF(VLOOKUP(O12996,'Cross-Page Data'!$D$4:$F$48,3,FALSE)="natural gas",VLOOKUP(N12996,'Cross-Page Data'!$I$4:$J$19,2,FALSE),IF(VLOOKUP(O12996,'Cross-Page Data'!$D$4:$F$48,3,FALSE)="solar",IF(N12996="PV","solar PV","solar thermal"),IF(VLOOKUP(O12996,'Cross-Page Data'!$D$4:$F$48,3,FALSE)="wind",VLOOKUP(N12996,'Cross-Page Data'!$I$4:$J$19,2,FALSE),IF(VLOOKUP(O12996,'Cross-Page Data'!$D$4:$F$48,3,FALSE)="hydro",VLOOKUP(N12996,'Cross-Page Data'!$I$4:$J$19,2,FALSE),VLOOKUP(O12996,'Cross-Page Data'!$D$4:$F$48,3,FALSE)))))</f>
        <v>solar PV</v>
      </c>
      <c r="CU12996" s="34" t="b">
        <f>INDEX('Cross-Page Data'!$N$14:$N$20,MATCH('923_2020'!M12996,'Cross-Page Data'!$M$14:$M$20,0))</f>
        <v>1</v>
      </c>
    </row>
    <row r="12997" spans="1:99" ht="51.75" x14ac:dyDescent="0.25">
      <c r="A12997" s="36">
        <v>61618</v>
      </c>
      <c r="B12997" s="37" t="s">
        <v>207</v>
      </c>
      <c r="C12997" s="36" t="s">
        <v>25948</v>
      </c>
      <c r="D12997" s="37" t="s">
        <v>3679</v>
      </c>
      <c r="E12997" s="37" t="s">
        <v>857</v>
      </c>
      <c r="F12997" s="36">
        <v>20447</v>
      </c>
      <c r="G12997" s="37" t="s">
        <v>105</v>
      </c>
      <c r="H12997" s="37" t="s">
        <v>25954</v>
      </c>
      <c r="I12997" s="37" t="s">
        <v>25972</v>
      </c>
      <c r="J12997" s="37" t="s">
        <v>292</v>
      </c>
      <c r="K12997" s="36">
        <v>22</v>
      </c>
      <c r="L12997" s="36">
        <v>1</v>
      </c>
      <c r="M12997" s="37" t="s">
        <v>215</v>
      </c>
      <c r="N12997" s="37" t="s">
        <v>237</v>
      </c>
      <c r="O12997" s="37" t="s">
        <v>238</v>
      </c>
      <c r="P12997" s="37" t="s">
        <v>238</v>
      </c>
      <c r="Q12997" s="37" t="s">
        <v>17081</v>
      </c>
      <c r="R12997" s="37" t="s">
        <v>25979</v>
      </c>
      <c r="S12997" s="37" t="s">
        <v>292</v>
      </c>
      <c r="T12997" s="38">
        <v>0</v>
      </c>
      <c r="U12997" s="38">
        <v>0</v>
      </c>
      <c r="V12997" s="38">
        <v>0</v>
      </c>
      <c r="W12997" s="38">
        <v>0</v>
      </c>
      <c r="X12997" s="38">
        <v>0</v>
      </c>
      <c r="Y12997" s="38">
        <v>0</v>
      </c>
      <c r="Z12997" s="38">
        <v>0</v>
      </c>
      <c r="AA12997" s="38">
        <v>0</v>
      </c>
      <c r="AB12997" s="38">
        <v>0</v>
      </c>
      <c r="AC12997" s="38">
        <v>0</v>
      </c>
      <c r="AD12997" s="38">
        <v>0</v>
      </c>
      <c r="AE12997" s="38">
        <v>0</v>
      </c>
      <c r="AF12997" s="38">
        <v>0</v>
      </c>
      <c r="AG12997" s="38">
        <v>0</v>
      </c>
      <c r="AH12997" s="38">
        <v>0</v>
      </c>
      <c r="AI12997" s="38">
        <v>0</v>
      </c>
      <c r="AJ12997" s="38">
        <v>0</v>
      </c>
      <c r="AK12997" s="38">
        <v>0</v>
      </c>
      <c r="AL12997" s="38">
        <v>0</v>
      </c>
      <c r="AM12997" s="38">
        <v>0</v>
      </c>
      <c r="AN12997" s="38">
        <v>0</v>
      </c>
      <c r="AO12997" s="38">
        <v>0</v>
      </c>
      <c r="AP12997" s="38">
        <v>0</v>
      </c>
      <c r="AQ12997" s="38">
        <v>0</v>
      </c>
      <c r="AR12997" s="39">
        <v>0</v>
      </c>
      <c r="AS12997" s="39">
        <v>0</v>
      </c>
      <c r="AT12997" s="39">
        <v>0</v>
      </c>
      <c r="AU12997" s="39">
        <v>0</v>
      </c>
      <c r="AV12997" s="39">
        <v>0</v>
      </c>
      <c r="AW12997" s="39">
        <v>0</v>
      </c>
      <c r="AX12997" s="39">
        <v>0</v>
      </c>
      <c r="AY12997" s="39">
        <v>0</v>
      </c>
      <c r="AZ12997" s="39">
        <v>0</v>
      </c>
      <c r="BA12997" s="39">
        <v>0</v>
      </c>
      <c r="BB12997" s="39">
        <v>0</v>
      </c>
      <c r="BC12997" s="39">
        <v>0</v>
      </c>
      <c r="BD12997" s="38">
        <v>3708</v>
      </c>
      <c r="BE12997" s="38">
        <v>4348</v>
      </c>
      <c r="BF12997" s="38">
        <v>5479</v>
      </c>
      <c r="BG12997" s="38">
        <v>7049</v>
      </c>
      <c r="BH12997" s="38">
        <v>7855</v>
      </c>
      <c r="BI12997" s="38">
        <v>5637</v>
      </c>
      <c r="BJ12997" s="38">
        <v>4673</v>
      </c>
      <c r="BK12997" s="38">
        <v>6584</v>
      </c>
      <c r="BL12997" s="38">
        <v>5216</v>
      </c>
      <c r="BM12997" s="38">
        <v>3586</v>
      </c>
      <c r="BN12997" s="38">
        <v>763</v>
      </c>
      <c r="BO12997" s="38">
        <v>2402</v>
      </c>
      <c r="BP12997" s="38">
        <v>3708</v>
      </c>
      <c r="BQ12997" s="38">
        <v>4348</v>
      </c>
      <c r="BR12997" s="38">
        <v>5479</v>
      </c>
      <c r="BS12997" s="38">
        <v>7049</v>
      </c>
      <c r="BT12997" s="38">
        <v>7855</v>
      </c>
      <c r="BU12997" s="38">
        <v>5637</v>
      </c>
      <c r="BV12997" s="38">
        <v>4673</v>
      </c>
      <c r="BW12997" s="38">
        <v>6584</v>
      </c>
      <c r="BX12997" s="38">
        <v>5216</v>
      </c>
      <c r="BY12997" s="38">
        <v>3586</v>
      </c>
      <c r="BZ12997" s="38">
        <v>763</v>
      </c>
      <c r="CA12997" s="38">
        <v>2402</v>
      </c>
      <c r="CB12997" s="38">
        <v>423</v>
      </c>
      <c r="CC12997" s="38">
        <v>496</v>
      </c>
      <c r="CD12997" s="38">
        <v>625</v>
      </c>
      <c r="CE12997" s="38">
        <v>804</v>
      </c>
      <c r="CF12997" s="38">
        <v>896</v>
      </c>
      <c r="CG12997" s="38">
        <v>643</v>
      </c>
      <c r="CH12997" s="38">
        <v>533</v>
      </c>
      <c r="CI12997" s="38">
        <v>751</v>
      </c>
      <c r="CJ12997" s="38">
        <v>595</v>
      </c>
      <c r="CK12997" s="38">
        <v>409</v>
      </c>
      <c r="CL12997" s="38">
        <v>87</v>
      </c>
      <c r="CM12997" s="38">
        <v>274</v>
      </c>
      <c r="CN12997" s="38">
        <v>0</v>
      </c>
      <c r="CO12997" s="38">
        <v>0</v>
      </c>
      <c r="CP12997" s="38">
        <v>57300</v>
      </c>
      <c r="CQ12997" s="38">
        <v>57300</v>
      </c>
      <c r="CR12997" s="38">
        <v>6536</v>
      </c>
      <c r="CS12997" s="36">
        <v>2020</v>
      </c>
      <c r="CT12997" s="34" t="str">
        <f>IF(VLOOKUP(O12997,'Cross-Page Data'!$D$4:$F$48,3,FALSE)="natural gas",VLOOKUP(N12997,'Cross-Page Data'!$I$4:$J$19,2,FALSE),IF(VLOOKUP(O12997,'Cross-Page Data'!$D$4:$F$48,3,FALSE)="solar",IF(N12997="PV","solar PV","solar thermal"),IF(VLOOKUP(O12997,'Cross-Page Data'!$D$4:$F$48,3,FALSE)="wind",VLOOKUP(N12997,'Cross-Page Data'!$I$4:$J$19,2,FALSE),IF(VLOOKUP(O12997,'Cross-Page Data'!$D$4:$F$48,3,FALSE)="hydro",VLOOKUP(N12997,'Cross-Page Data'!$I$4:$J$19,2,FALSE),VLOOKUP(O12997,'Cross-Page Data'!$D$4:$F$48,3,FALSE)))))</f>
        <v>solar PV</v>
      </c>
      <c r="CU12997" s="34" t="b">
        <f>INDEX('Cross-Page Data'!$N$14:$N$20,MATCH('923_2020'!M12997,'Cross-Page Data'!$M$14:$M$20,0))</f>
        <v>1</v>
      </c>
    </row>
    <row r="12998" spans="1:99" ht="51.75" x14ac:dyDescent="0.25">
      <c r="A12998" s="36">
        <v>61619</v>
      </c>
      <c r="B12998" s="37" t="s">
        <v>207</v>
      </c>
      <c r="C12998" s="36" t="s">
        <v>25948</v>
      </c>
      <c r="D12998" s="37" t="s">
        <v>8862</v>
      </c>
      <c r="E12998" s="37" t="s">
        <v>8863</v>
      </c>
      <c r="F12998" s="36">
        <v>61224</v>
      </c>
      <c r="G12998" s="37" t="s">
        <v>24</v>
      </c>
      <c r="H12998" s="37" t="s">
        <v>25951</v>
      </c>
      <c r="I12998" s="37" t="s">
        <v>16691</v>
      </c>
      <c r="J12998" s="37" t="s">
        <v>292</v>
      </c>
      <c r="K12998" s="36">
        <v>22</v>
      </c>
      <c r="L12998" s="36">
        <v>2</v>
      </c>
      <c r="M12998" s="37" t="s">
        <v>453</v>
      </c>
      <c r="N12998" s="37" t="s">
        <v>237</v>
      </c>
      <c r="O12998" s="37" t="s">
        <v>238</v>
      </c>
      <c r="P12998" s="37" t="s">
        <v>238</v>
      </c>
      <c r="Q12998" s="37" t="s">
        <v>25963</v>
      </c>
      <c r="R12998" s="37" t="s">
        <v>7417</v>
      </c>
      <c r="S12998" s="37" t="s">
        <v>292</v>
      </c>
      <c r="T12998" s="38">
        <v>0</v>
      </c>
      <c r="U12998" s="38">
        <v>0</v>
      </c>
      <c r="V12998" s="38">
        <v>0</v>
      </c>
      <c r="W12998" s="38">
        <v>0</v>
      </c>
      <c r="X12998" s="38">
        <v>0</v>
      </c>
      <c r="Y12998" s="38">
        <v>0</v>
      </c>
      <c r="Z12998" s="38">
        <v>0</v>
      </c>
      <c r="AA12998" s="38">
        <v>0</v>
      </c>
      <c r="AB12998" s="38">
        <v>0</v>
      </c>
      <c r="AC12998" s="38">
        <v>0</v>
      </c>
      <c r="AD12998" s="38">
        <v>0</v>
      </c>
      <c r="AE12998" s="38">
        <v>0</v>
      </c>
      <c r="AF12998" s="38">
        <v>0</v>
      </c>
      <c r="AG12998" s="38">
        <v>0</v>
      </c>
      <c r="AH12998" s="38">
        <v>0</v>
      </c>
      <c r="AI12998" s="38">
        <v>0</v>
      </c>
      <c r="AJ12998" s="38">
        <v>0</v>
      </c>
      <c r="AK12998" s="38">
        <v>0</v>
      </c>
      <c r="AL12998" s="38">
        <v>0</v>
      </c>
      <c r="AM12998" s="38">
        <v>0</v>
      </c>
      <c r="AN12998" s="38">
        <v>0</v>
      </c>
      <c r="AO12998" s="38">
        <v>0</v>
      </c>
      <c r="AP12998" s="38">
        <v>0</v>
      </c>
      <c r="AQ12998" s="38">
        <v>0</v>
      </c>
      <c r="AR12998" s="39">
        <v>0</v>
      </c>
      <c r="AS12998" s="39">
        <v>0</v>
      </c>
      <c r="AT12998" s="39">
        <v>0</v>
      </c>
      <c r="AU12998" s="39">
        <v>0</v>
      </c>
      <c r="AV12998" s="39">
        <v>0</v>
      </c>
      <c r="AW12998" s="39">
        <v>0</v>
      </c>
      <c r="AX12998" s="39">
        <v>0</v>
      </c>
      <c r="AY12998" s="39">
        <v>0</v>
      </c>
      <c r="AZ12998" s="39">
        <v>0</v>
      </c>
      <c r="BA12998" s="39">
        <v>0</v>
      </c>
      <c r="BB12998" s="39">
        <v>0</v>
      </c>
      <c r="BC12998" s="39">
        <v>0</v>
      </c>
      <c r="BD12998" s="38">
        <v>871</v>
      </c>
      <c r="BE12998" s="38">
        <v>1181</v>
      </c>
      <c r="BF12998" s="38">
        <v>1155</v>
      </c>
      <c r="BG12998" s="38">
        <v>1456</v>
      </c>
      <c r="BH12998" s="38">
        <v>1906</v>
      </c>
      <c r="BI12998" s="38">
        <v>1898</v>
      </c>
      <c r="BJ12998" s="38">
        <v>2143</v>
      </c>
      <c r="BK12998" s="38">
        <v>1776</v>
      </c>
      <c r="BL12998" s="38">
        <v>1394</v>
      </c>
      <c r="BM12998" s="38">
        <v>1289</v>
      </c>
      <c r="BN12998" s="38">
        <v>1019</v>
      </c>
      <c r="BO12998" s="38">
        <v>807</v>
      </c>
      <c r="BP12998" s="38">
        <v>871</v>
      </c>
      <c r="BQ12998" s="38">
        <v>1181</v>
      </c>
      <c r="BR12998" s="38">
        <v>1155</v>
      </c>
      <c r="BS12998" s="38">
        <v>1456</v>
      </c>
      <c r="BT12998" s="38">
        <v>1906</v>
      </c>
      <c r="BU12998" s="38">
        <v>1898</v>
      </c>
      <c r="BV12998" s="38">
        <v>2143</v>
      </c>
      <c r="BW12998" s="38">
        <v>1776</v>
      </c>
      <c r="BX12998" s="38">
        <v>1394</v>
      </c>
      <c r="BY12998" s="38">
        <v>1289</v>
      </c>
      <c r="BZ12998" s="38">
        <v>1019</v>
      </c>
      <c r="CA12998" s="38">
        <v>807</v>
      </c>
      <c r="CB12998" s="38">
        <v>99.347999999999999</v>
      </c>
      <c r="CC12998" s="38">
        <v>134.66999999999999</v>
      </c>
      <c r="CD12998" s="38">
        <v>131.78299999999999</v>
      </c>
      <c r="CE12998" s="38">
        <v>166.083</v>
      </c>
      <c r="CF12998" s="38">
        <v>217.36199999999999</v>
      </c>
      <c r="CG12998" s="38">
        <v>216.44900000000001</v>
      </c>
      <c r="CH12998" s="38">
        <v>244.482</v>
      </c>
      <c r="CI12998" s="38">
        <v>202.547</v>
      </c>
      <c r="CJ12998" s="38">
        <v>159.03899999999999</v>
      </c>
      <c r="CK12998" s="38">
        <v>147.00399999999999</v>
      </c>
      <c r="CL12998" s="38">
        <v>116.218</v>
      </c>
      <c r="CM12998" s="38">
        <v>92.015000000000001</v>
      </c>
      <c r="CN12998" s="38">
        <v>0</v>
      </c>
      <c r="CO12998" s="38">
        <v>0</v>
      </c>
      <c r="CP12998" s="38">
        <v>16895</v>
      </c>
      <c r="CQ12998" s="38">
        <v>16895</v>
      </c>
      <c r="CR12998" s="38">
        <v>1927</v>
      </c>
      <c r="CS12998" s="36">
        <v>2020</v>
      </c>
      <c r="CT12998" s="34" t="str">
        <f>IF(VLOOKUP(O12998,'Cross-Page Data'!$D$4:$F$48,3,FALSE)="natural gas",VLOOKUP(N12998,'Cross-Page Data'!$I$4:$J$19,2,FALSE),IF(VLOOKUP(O12998,'Cross-Page Data'!$D$4:$F$48,3,FALSE)="solar",IF(N12998="PV","solar PV","solar thermal"),IF(VLOOKUP(O12998,'Cross-Page Data'!$D$4:$F$48,3,FALSE)="wind",VLOOKUP(N12998,'Cross-Page Data'!$I$4:$J$19,2,FALSE),IF(VLOOKUP(O12998,'Cross-Page Data'!$D$4:$F$48,3,FALSE)="hydro",VLOOKUP(N12998,'Cross-Page Data'!$I$4:$J$19,2,FALSE),VLOOKUP(O12998,'Cross-Page Data'!$D$4:$F$48,3,FALSE)))))</f>
        <v>solar PV</v>
      </c>
      <c r="CU12998" s="34" t="b">
        <f>INDEX('Cross-Page Data'!$N$14:$N$20,MATCH('923_2020'!M12998,'Cross-Page Data'!$M$14:$M$20,0))</f>
        <v>1</v>
      </c>
    </row>
    <row r="12999" spans="1:99" ht="51.75" x14ac:dyDescent="0.25">
      <c r="A12999" s="36">
        <v>61620</v>
      </c>
      <c r="B12999" s="37" t="s">
        <v>207</v>
      </c>
      <c r="C12999" s="36" t="s">
        <v>25948</v>
      </c>
      <c r="D12999" s="37" t="s">
        <v>8859</v>
      </c>
      <c r="E12999" s="37" t="s">
        <v>8860</v>
      </c>
      <c r="F12999" s="36">
        <v>61225</v>
      </c>
      <c r="G12999" s="37" t="s">
        <v>24</v>
      </c>
      <c r="H12999" s="37" t="s">
        <v>25951</v>
      </c>
      <c r="I12999" s="37" t="s">
        <v>16691</v>
      </c>
      <c r="J12999" s="37" t="s">
        <v>292</v>
      </c>
      <c r="K12999" s="36">
        <v>22</v>
      </c>
      <c r="L12999" s="36">
        <v>2</v>
      </c>
      <c r="M12999" s="37" t="s">
        <v>453</v>
      </c>
      <c r="N12999" s="37" t="s">
        <v>237</v>
      </c>
      <c r="O12999" s="37" t="s">
        <v>238</v>
      </c>
      <c r="P12999" s="37" t="s">
        <v>238</v>
      </c>
      <c r="Q12999" s="37" t="s">
        <v>25963</v>
      </c>
      <c r="R12999" s="37" t="s">
        <v>7417</v>
      </c>
      <c r="S12999" s="37" t="s">
        <v>292</v>
      </c>
      <c r="T12999" s="38">
        <v>0</v>
      </c>
      <c r="U12999" s="38">
        <v>0</v>
      </c>
      <c r="V12999" s="38">
        <v>0</v>
      </c>
      <c r="W12999" s="38">
        <v>0</v>
      </c>
      <c r="X12999" s="38">
        <v>0</v>
      </c>
      <c r="Y12999" s="38">
        <v>0</v>
      </c>
      <c r="Z12999" s="38">
        <v>0</v>
      </c>
      <c r="AA12999" s="38">
        <v>0</v>
      </c>
      <c r="AB12999" s="38">
        <v>0</v>
      </c>
      <c r="AC12999" s="38">
        <v>0</v>
      </c>
      <c r="AD12999" s="38">
        <v>0</v>
      </c>
      <c r="AE12999" s="38">
        <v>0</v>
      </c>
      <c r="AF12999" s="38">
        <v>0</v>
      </c>
      <c r="AG12999" s="38">
        <v>0</v>
      </c>
      <c r="AH12999" s="38">
        <v>0</v>
      </c>
      <c r="AI12999" s="38">
        <v>0</v>
      </c>
      <c r="AJ12999" s="38">
        <v>0</v>
      </c>
      <c r="AK12999" s="38">
        <v>0</v>
      </c>
      <c r="AL12999" s="38">
        <v>0</v>
      </c>
      <c r="AM12999" s="38">
        <v>0</v>
      </c>
      <c r="AN12999" s="38">
        <v>0</v>
      </c>
      <c r="AO12999" s="38">
        <v>0</v>
      </c>
      <c r="AP12999" s="38">
        <v>0</v>
      </c>
      <c r="AQ12999" s="38">
        <v>0</v>
      </c>
      <c r="AR12999" s="39">
        <v>0</v>
      </c>
      <c r="AS12999" s="39">
        <v>0</v>
      </c>
      <c r="AT12999" s="39">
        <v>0</v>
      </c>
      <c r="AU12999" s="39">
        <v>0</v>
      </c>
      <c r="AV12999" s="39">
        <v>0</v>
      </c>
      <c r="AW12999" s="39">
        <v>0</v>
      </c>
      <c r="AX12999" s="39">
        <v>0</v>
      </c>
      <c r="AY12999" s="39">
        <v>0</v>
      </c>
      <c r="AZ12999" s="39">
        <v>0</v>
      </c>
      <c r="BA12999" s="39">
        <v>0</v>
      </c>
      <c r="BB12999" s="39">
        <v>0</v>
      </c>
      <c r="BC12999" s="39">
        <v>0</v>
      </c>
      <c r="BD12999" s="38">
        <v>3926</v>
      </c>
      <c r="BE12999" s="38">
        <v>5322</v>
      </c>
      <c r="BF12999" s="38">
        <v>5208</v>
      </c>
      <c r="BG12999" s="38">
        <v>6563</v>
      </c>
      <c r="BH12999" s="38">
        <v>8590</v>
      </c>
      <c r="BI12999" s="38">
        <v>8554</v>
      </c>
      <c r="BJ12999" s="38">
        <v>9661</v>
      </c>
      <c r="BK12999" s="38">
        <v>8004</v>
      </c>
      <c r="BL12999" s="38">
        <v>6285</v>
      </c>
      <c r="BM12999" s="38">
        <v>5809</v>
      </c>
      <c r="BN12999" s="38">
        <v>4593</v>
      </c>
      <c r="BO12999" s="38">
        <v>3636</v>
      </c>
      <c r="BP12999" s="38">
        <v>3926</v>
      </c>
      <c r="BQ12999" s="38">
        <v>5322</v>
      </c>
      <c r="BR12999" s="38">
        <v>5208</v>
      </c>
      <c r="BS12999" s="38">
        <v>6563</v>
      </c>
      <c r="BT12999" s="38">
        <v>8590</v>
      </c>
      <c r="BU12999" s="38">
        <v>8554</v>
      </c>
      <c r="BV12999" s="38">
        <v>9661</v>
      </c>
      <c r="BW12999" s="38">
        <v>8004</v>
      </c>
      <c r="BX12999" s="38">
        <v>6285</v>
      </c>
      <c r="BY12999" s="38">
        <v>5809</v>
      </c>
      <c r="BZ12999" s="38">
        <v>4593</v>
      </c>
      <c r="CA12999" s="38">
        <v>3636</v>
      </c>
      <c r="CB12999" s="38">
        <v>447.81</v>
      </c>
      <c r="CC12999" s="38">
        <v>607.029</v>
      </c>
      <c r="CD12999" s="38">
        <v>594.01400000000001</v>
      </c>
      <c r="CE12999" s="38">
        <v>748.625</v>
      </c>
      <c r="CF12999" s="38">
        <v>979.76300000000003</v>
      </c>
      <c r="CG12999" s="38">
        <v>975.64800000000002</v>
      </c>
      <c r="CH12999" s="38">
        <v>1102.011</v>
      </c>
      <c r="CI12999" s="38">
        <v>912.98500000000001</v>
      </c>
      <c r="CJ12999" s="38">
        <v>716.87400000000002</v>
      </c>
      <c r="CK12999" s="38">
        <v>662.62599999999998</v>
      </c>
      <c r="CL12999" s="38">
        <v>523.85400000000004</v>
      </c>
      <c r="CM12999" s="38">
        <v>414.76100000000002</v>
      </c>
      <c r="CN12999" s="38">
        <v>0</v>
      </c>
      <c r="CO12999" s="38">
        <v>0</v>
      </c>
      <c r="CP12999" s="38">
        <v>76151</v>
      </c>
      <c r="CQ12999" s="38">
        <v>76151</v>
      </c>
      <c r="CR12999" s="38">
        <v>8686</v>
      </c>
      <c r="CS12999" s="36">
        <v>2020</v>
      </c>
      <c r="CT12999" s="34" t="str">
        <f>IF(VLOOKUP(O12999,'Cross-Page Data'!$D$4:$F$48,3,FALSE)="natural gas",VLOOKUP(N12999,'Cross-Page Data'!$I$4:$J$19,2,FALSE),IF(VLOOKUP(O12999,'Cross-Page Data'!$D$4:$F$48,3,FALSE)="solar",IF(N12999="PV","solar PV","solar thermal"),IF(VLOOKUP(O12999,'Cross-Page Data'!$D$4:$F$48,3,FALSE)="wind",VLOOKUP(N12999,'Cross-Page Data'!$I$4:$J$19,2,FALSE),IF(VLOOKUP(O12999,'Cross-Page Data'!$D$4:$F$48,3,FALSE)="hydro",VLOOKUP(N12999,'Cross-Page Data'!$I$4:$J$19,2,FALSE),VLOOKUP(O12999,'Cross-Page Data'!$D$4:$F$48,3,FALSE)))))</f>
        <v>solar PV</v>
      </c>
      <c r="CU12999" s="34" t="b">
        <f>INDEX('Cross-Page Data'!$N$14:$N$20,MATCH('923_2020'!M12999,'Cross-Page Data'!$M$14:$M$20,0))</f>
        <v>1</v>
      </c>
    </row>
    <row r="13000" spans="1:99" ht="51.75" x14ac:dyDescent="0.25">
      <c r="A13000" s="36">
        <v>61621</v>
      </c>
      <c r="B13000" s="37" t="s">
        <v>207</v>
      </c>
      <c r="C13000" s="36" t="s">
        <v>25948</v>
      </c>
      <c r="D13000" s="37" t="s">
        <v>8856</v>
      </c>
      <c r="E13000" s="37" t="s">
        <v>8857</v>
      </c>
      <c r="F13000" s="36">
        <v>61226</v>
      </c>
      <c r="G13000" s="37" t="s">
        <v>24</v>
      </c>
      <c r="H13000" s="37" t="s">
        <v>25951</v>
      </c>
      <c r="I13000" s="37" t="s">
        <v>16691</v>
      </c>
      <c r="J13000" s="37" t="s">
        <v>292</v>
      </c>
      <c r="K13000" s="36">
        <v>22</v>
      </c>
      <c r="L13000" s="36">
        <v>2</v>
      </c>
      <c r="M13000" s="37" t="s">
        <v>453</v>
      </c>
      <c r="N13000" s="37" t="s">
        <v>237</v>
      </c>
      <c r="O13000" s="37" t="s">
        <v>238</v>
      </c>
      <c r="P13000" s="37" t="s">
        <v>238</v>
      </c>
      <c r="Q13000" s="37" t="s">
        <v>25963</v>
      </c>
      <c r="R13000" s="37" t="s">
        <v>7417</v>
      </c>
      <c r="S13000" s="37" t="s">
        <v>292</v>
      </c>
      <c r="T13000" s="38">
        <v>0</v>
      </c>
      <c r="U13000" s="38">
        <v>0</v>
      </c>
      <c r="V13000" s="38">
        <v>0</v>
      </c>
      <c r="W13000" s="38">
        <v>0</v>
      </c>
      <c r="X13000" s="38">
        <v>0</v>
      </c>
      <c r="Y13000" s="38">
        <v>0</v>
      </c>
      <c r="Z13000" s="38">
        <v>0</v>
      </c>
      <c r="AA13000" s="38">
        <v>0</v>
      </c>
      <c r="AB13000" s="38">
        <v>0</v>
      </c>
      <c r="AC13000" s="38">
        <v>0</v>
      </c>
      <c r="AD13000" s="38">
        <v>0</v>
      </c>
      <c r="AE13000" s="38">
        <v>0</v>
      </c>
      <c r="AF13000" s="38">
        <v>0</v>
      </c>
      <c r="AG13000" s="38">
        <v>0</v>
      </c>
      <c r="AH13000" s="38">
        <v>0</v>
      </c>
      <c r="AI13000" s="38">
        <v>0</v>
      </c>
      <c r="AJ13000" s="38">
        <v>0</v>
      </c>
      <c r="AK13000" s="38">
        <v>0</v>
      </c>
      <c r="AL13000" s="38">
        <v>0</v>
      </c>
      <c r="AM13000" s="38">
        <v>0</v>
      </c>
      <c r="AN13000" s="38">
        <v>0</v>
      </c>
      <c r="AO13000" s="38">
        <v>0</v>
      </c>
      <c r="AP13000" s="38">
        <v>0</v>
      </c>
      <c r="AQ13000" s="38">
        <v>0</v>
      </c>
      <c r="AR13000" s="39">
        <v>0</v>
      </c>
      <c r="AS13000" s="39">
        <v>0</v>
      </c>
      <c r="AT13000" s="39">
        <v>0</v>
      </c>
      <c r="AU13000" s="39">
        <v>0</v>
      </c>
      <c r="AV13000" s="39">
        <v>0</v>
      </c>
      <c r="AW13000" s="39">
        <v>0</v>
      </c>
      <c r="AX13000" s="39">
        <v>0</v>
      </c>
      <c r="AY13000" s="39">
        <v>0</v>
      </c>
      <c r="AZ13000" s="39">
        <v>0</v>
      </c>
      <c r="BA13000" s="39">
        <v>0</v>
      </c>
      <c r="BB13000" s="39">
        <v>0</v>
      </c>
      <c r="BC13000" s="39">
        <v>0</v>
      </c>
      <c r="BD13000" s="38">
        <v>1349</v>
      </c>
      <c r="BE13000" s="38">
        <v>1829</v>
      </c>
      <c r="BF13000" s="38">
        <v>1790</v>
      </c>
      <c r="BG13000" s="38">
        <v>2255</v>
      </c>
      <c r="BH13000" s="38">
        <v>2952</v>
      </c>
      <c r="BI13000" s="38">
        <v>2939</v>
      </c>
      <c r="BJ13000" s="38">
        <v>3320</v>
      </c>
      <c r="BK13000" s="38">
        <v>2751</v>
      </c>
      <c r="BL13000" s="38">
        <v>2160</v>
      </c>
      <c r="BM13000" s="38">
        <v>1996</v>
      </c>
      <c r="BN13000" s="38">
        <v>1578</v>
      </c>
      <c r="BO13000" s="38">
        <v>1250</v>
      </c>
      <c r="BP13000" s="38">
        <v>1349</v>
      </c>
      <c r="BQ13000" s="38">
        <v>1829</v>
      </c>
      <c r="BR13000" s="38">
        <v>1790</v>
      </c>
      <c r="BS13000" s="38">
        <v>2255</v>
      </c>
      <c r="BT13000" s="38">
        <v>2952</v>
      </c>
      <c r="BU13000" s="38">
        <v>2939</v>
      </c>
      <c r="BV13000" s="38">
        <v>3320</v>
      </c>
      <c r="BW13000" s="38">
        <v>2751</v>
      </c>
      <c r="BX13000" s="38">
        <v>2160</v>
      </c>
      <c r="BY13000" s="38">
        <v>1996</v>
      </c>
      <c r="BZ13000" s="38">
        <v>1578</v>
      </c>
      <c r="CA13000" s="38">
        <v>1250</v>
      </c>
      <c r="CB13000" s="38">
        <v>153.893</v>
      </c>
      <c r="CC13000" s="38">
        <v>208.60900000000001</v>
      </c>
      <c r="CD13000" s="38">
        <v>204.137</v>
      </c>
      <c r="CE13000" s="38">
        <v>257.27</v>
      </c>
      <c r="CF13000" s="38">
        <v>336.702</v>
      </c>
      <c r="CG13000" s="38">
        <v>335.28800000000001</v>
      </c>
      <c r="CH13000" s="38">
        <v>378.71300000000002</v>
      </c>
      <c r="CI13000" s="38">
        <v>313.75299999999999</v>
      </c>
      <c r="CJ13000" s="38">
        <v>246.358</v>
      </c>
      <c r="CK13000" s="38">
        <v>227.71600000000001</v>
      </c>
      <c r="CL13000" s="38">
        <v>180.02600000000001</v>
      </c>
      <c r="CM13000" s="38">
        <v>142.535</v>
      </c>
      <c r="CN13000" s="38">
        <v>0</v>
      </c>
      <c r="CO13000" s="38">
        <v>0</v>
      </c>
      <c r="CP13000" s="38">
        <v>26169</v>
      </c>
      <c r="CQ13000" s="38">
        <v>26169</v>
      </c>
      <c r="CR13000" s="38">
        <v>2985</v>
      </c>
      <c r="CS13000" s="36">
        <v>2020</v>
      </c>
      <c r="CT13000" s="34" t="str">
        <f>IF(VLOOKUP(O13000,'Cross-Page Data'!$D$4:$F$48,3,FALSE)="natural gas",VLOOKUP(N13000,'Cross-Page Data'!$I$4:$J$19,2,FALSE),IF(VLOOKUP(O13000,'Cross-Page Data'!$D$4:$F$48,3,FALSE)="solar",IF(N13000="PV","solar PV","solar thermal"),IF(VLOOKUP(O13000,'Cross-Page Data'!$D$4:$F$48,3,FALSE)="wind",VLOOKUP(N13000,'Cross-Page Data'!$I$4:$J$19,2,FALSE),IF(VLOOKUP(O13000,'Cross-Page Data'!$D$4:$F$48,3,FALSE)="hydro",VLOOKUP(N13000,'Cross-Page Data'!$I$4:$J$19,2,FALSE),VLOOKUP(O13000,'Cross-Page Data'!$D$4:$F$48,3,FALSE)))))</f>
        <v>solar PV</v>
      </c>
      <c r="CU13000" s="34" t="b">
        <f>INDEX('Cross-Page Data'!$N$14:$N$20,MATCH('923_2020'!M13000,'Cross-Page Data'!$M$14:$M$20,0))</f>
        <v>1</v>
      </c>
    </row>
    <row r="13001" spans="1:99" ht="51.75" x14ac:dyDescent="0.25">
      <c r="A13001" s="36">
        <v>61622</v>
      </c>
      <c r="B13001" s="37" t="s">
        <v>207</v>
      </c>
      <c r="C13001" s="36" t="s">
        <v>25948</v>
      </c>
      <c r="D13001" s="37" t="s">
        <v>8853</v>
      </c>
      <c r="E13001" s="37" t="s">
        <v>8854</v>
      </c>
      <c r="F13001" s="36">
        <v>61216</v>
      </c>
      <c r="G13001" s="37" t="s">
        <v>113</v>
      </c>
      <c r="H13001" s="37" t="s">
        <v>24259</v>
      </c>
      <c r="I13001" s="37" t="s">
        <v>25965</v>
      </c>
      <c r="J13001" s="37" t="s">
        <v>292</v>
      </c>
      <c r="K13001" s="36">
        <v>22</v>
      </c>
      <c r="L13001" s="36">
        <v>2</v>
      </c>
      <c r="M13001" s="37" t="s">
        <v>453</v>
      </c>
      <c r="N13001" s="37" t="s">
        <v>237</v>
      </c>
      <c r="O13001" s="37" t="s">
        <v>238</v>
      </c>
      <c r="P13001" s="37" t="s">
        <v>238</v>
      </c>
      <c r="Q13001" s="37" t="s">
        <v>25964</v>
      </c>
      <c r="R13001" s="37" t="s">
        <v>7417</v>
      </c>
      <c r="S13001" s="37" t="s">
        <v>292</v>
      </c>
      <c r="T13001" s="38">
        <v>0</v>
      </c>
      <c r="U13001" s="38">
        <v>0</v>
      </c>
      <c r="V13001" s="38">
        <v>0</v>
      </c>
      <c r="W13001" s="38">
        <v>0</v>
      </c>
      <c r="X13001" s="38">
        <v>0</v>
      </c>
      <c r="Y13001" s="38">
        <v>0</v>
      </c>
      <c r="Z13001" s="38">
        <v>0</v>
      </c>
      <c r="AA13001" s="38">
        <v>0</v>
      </c>
      <c r="AB13001" s="38">
        <v>0</v>
      </c>
      <c r="AC13001" s="38">
        <v>0</v>
      </c>
      <c r="AD13001" s="38">
        <v>0</v>
      </c>
      <c r="AE13001" s="38">
        <v>0</v>
      </c>
      <c r="AF13001" s="38">
        <v>0</v>
      </c>
      <c r="AG13001" s="38">
        <v>0</v>
      </c>
      <c r="AH13001" s="38">
        <v>0</v>
      </c>
      <c r="AI13001" s="38">
        <v>0</v>
      </c>
      <c r="AJ13001" s="38">
        <v>0</v>
      </c>
      <c r="AK13001" s="38">
        <v>0</v>
      </c>
      <c r="AL13001" s="38">
        <v>0</v>
      </c>
      <c r="AM13001" s="38">
        <v>0</v>
      </c>
      <c r="AN13001" s="38">
        <v>0</v>
      </c>
      <c r="AO13001" s="38">
        <v>0</v>
      </c>
      <c r="AP13001" s="38">
        <v>0</v>
      </c>
      <c r="AQ13001" s="38">
        <v>0</v>
      </c>
      <c r="AR13001" s="39">
        <v>0</v>
      </c>
      <c r="AS13001" s="39">
        <v>0</v>
      </c>
      <c r="AT13001" s="39">
        <v>0</v>
      </c>
      <c r="AU13001" s="39">
        <v>0</v>
      </c>
      <c r="AV13001" s="39">
        <v>0</v>
      </c>
      <c r="AW13001" s="39">
        <v>0</v>
      </c>
      <c r="AX13001" s="39">
        <v>0</v>
      </c>
      <c r="AY13001" s="39">
        <v>0</v>
      </c>
      <c r="AZ13001" s="39">
        <v>0</v>
      </c>
      <c r="BA13001" s="39">
        <v>0</v>
      </c>
      <c r="BB13001" s="39">
        <v>0</v>
      </c>
      <c r="BC13001" s="39">
        <v>0</v>
      </c>
      <c r="BD13001" s="38">
        <v>1709</v>
      </c>
      <c r="BE13001" s="38">
        <v>2350</v>
      </c>
      <c r="BF13001" s="38">
        <v>3771</v>
      </c>
      <c r="BG13001" s="38">
        <v>3742</v>
      </c>
      <c r="BH13001" s="38">
        <v>5286</v>
      </c>
      <c r="BI13001" s="38">
        <v>5077</v>
      </c>
      <c r="BJ13001" s="38">
        <v>5080</v>
      </c>
      <c r="BK13001" s="38">
        <v>4411</v>
      </c>
      <c r="BL13001" s="38">
        <v>4002</v>
      </c>
      <c r="BM13001" s="38">
        <v>2817</v>
      </c>
      <c r="BN13001" s="38">
        <v>2118</v>
      </c>
      <c r="BO13001" s="38">
        <v>1324</v>
      </c>
      <c r="BP13001" s="38">
        <v>1709</v>
      </c>
      <c r="BQ13001" s="38">
        <v>2350</v>
      </c>
      <c r="BR13001" s="38">
        <v>3771</v>
      </c>
      <c r="BS13001" s="38">
        <v>3742</v>
      </c>
      <c r="BT13001" s="38">
        <v>5286</v>
      </c>
      <c r="BU13001" s="38">
        <v>5077</v>
      </c>
      <c r="BV13001" s="38">
        <v>5080</v>
      </c>
      <c r="BW13001" s="38">
        <v>4411</v>
      </c>
      <c r="BX13001" s="38">
        <v>4002</v>
      </c>
      <c r="BY13001" s="38">
        <v>2817</v>
      </c>
      <c r="BZ13001" s="38">
        <v>2118</v>
      </c>
      <c r="CA13001" s="38">
        <v>1324</v>
      </c>
      <c r="CB13001" s="38">
        <v>194.964</v>
      </c>
      <c r="CC13001" s="38">
        <v>268.07100000000003</v>
      </c>
      <c r="CD13001" s="38">
        <v>430.15699999999998</v>
      </c>
      <c r="CE13001" s="38">
        <v>426.85700000000003</v>
      </c>
      <c r="CF13001" s="38">
        <v>602.96400000000006</v>
      </c>
      <c r="CG13001" s="38">
        <v>579.05999999999995</v>
      </c>
      <c r="CH13001" s="38">
        <v>579.47900000000004</v>
      </c>
      <c r="CI13001" s="38">
        <v>503.12400000000002</v>
      </c>
      <c r="CJ13001" s="38">
        <v>456.435</v>
      </c>
      <c r="CK13001" s="38">
        <v>321.34300000000002</v>
      </c>
      <c r="CL13001" s="38">
        <v>241.566</v>
      </c>
      <c r="CM13001" s="38">
        <v>150.97999999999999</v>
      </c>
      <c r="CN13001" s="38">
        <v>0</v>
      </c>
      <c r="CO13001" s="38">
        <v>0</v>
      </c>
      <c r="CP13001" s="38">
        <v>41687</v>
      </c>
      <c r="CQ13001" s="38">
        <v>41687</v>
      </c>
      <c r="CR13001" s="38">
        <v>4755</v>
      </c>
      <c r="CS13001" s="36">
        <v>2020</v>
      </c>
      <c r="CT13001" s="34" t="str">
        <f>IF(VLOOKUP(O13001,'Cross-Page Data'!$D$4:$F$48,3,FALSE)="natural gas",VLOOKUP(N13001,'Cross-Page Data'!$I$4:$J$19,2,FALSE),IF(VLOOKUP(O13001,'Cross-Page Data'!$D$4:$F$48,3,FALSE)="solar",IF(N13001="PV","solar PV","solar thermal"),IF(VLOOKUP(O13001,'Cross-Page Data'!$D$4:$F$48,3,FALSE)="wind",VLOOKUP(N13001,'Cross-Page Data'!$I$4:$J$19,2,FALSE),IF(VLOOKUP(O13001,'Cross-Page Data'!$D$4:$F$48,3,FALSE)="hydro",VLOOKUP(N13001,'Cross-Page Data'!$I$4:$J$19,2,FALSE),VLOOKUP(O13001,'Cross-Page Data'!$D$4:$F$48,3,FALSE)))))</f>
        <v>solar PV</v>
      </c>
      <c r="CU13001" s="34" t="b">
        <f>INDEX('Cross-Page Data'!$N$14:$N$20,MATCH('923_2020'!M13001,'Cross-Page Data'!$M$14:$M$20,0))</f>
        <v>1</v>
      </c>
    </row>
    <row r="13002" spans="1:99" ht="51.75" x14ac:dyDescent="0.25">
      <c r="A13002" s="36">
        <v>61625</v>
      </c>
      <c r="B13002" s="37" t="s">
        <v>207</v>
      </c>
      <c r="C13002" s="36" t="s">
        <v>25948</v>
      </c>
      <c r="D13002" s="37" t="s">
        <v>8851</v>
      </c>
      <c r="E13002" s="37" t="s">
        <v>3206</v>
      </c>
      <c r="F13002" s="36">
        <v>61060</v>
      </c>
      <c r="G13002" s="37" t="s">
        <v>125</v>
      </c>
      <c r="H13002" s="37" t="s">
        <v>25954</v>
      </c>
      <c r="I13002" s="37" t="s">
        <v>25982</v>
      </c>
      <c r="J13002" s="37" t="s">
        <v>292</v>
      </c>
      <c r="K13002" s="36">
        <v>22</v>
      </c>
      <c r="L13002" s="36">
        <v>2</v>
      </c>
      <c r="M13002" s="37" t="s">
        <v>453</v>
      </c>
      <c r="N13002" s="37" t="s">
        <v>237</v>
      </c>
      <c r="O13002" s="37" t="s">
        <v>238</v>
      </c>
      <c r="P13002" s="37" t="s">
        <v>238</v>
      </c>
      <c r="Q13002" s="37" t="s">
        <v>25981</v>
      </c>
      <c r="R13002" s="37" t="s">
        <v>7417</v>
      </c>
      <c r="S13002" s="37" t="s">
        <v>292</v>
      </c>
      <c r="T13002" s="38">
        <v>0</v>
      </c>
      <c r="U13002" s="38">
        <v>0</v>
      </c>
      <c r="V13002" s="38">
        <v>0</v>
      </c>
      <c r="W13002" s="38">
        <v>0</v>
      </c>
      <c r="X13002" s="38">
        <v>0</v>
      </c>
      <c r="Y13002" s="38">
        <v>0</v>
      </c>
      <c r="Z13002" s="38">
        <v>0</v>
      </c>
      <c r="AA13002" s="38">
        <v>0</v>
      </c>
      <c r="AB13002" s="38">
        <v>0</v>
      </c>
      <c r="AC13002" s="38">
        <v>0</v>
      </c>
      <c r="AD13002" s="38">
        <v>0</v>
      </c>
      <c r="AE13002" s="38">
        <v>0</v>
      </c>
      <c r="AF13002" s="38">
        <v>0</v>
      </c>
      <c r="AG13002" s="38">
        <v>0</v>
      </c>
      <c r="AH13002" s="38">
        <v>0</v>
      </c>
      <c r="AI13002" s="38">
        <v>0</v>
      </c>
      <c r="AJ13002" s="38">
        <v>0</v>
      </c>
      <c r="AK13002" s="38">
        <v>0</v>
      </c>
      <c r="AL13002" s="38">
        <v>0</v>
      </c>
      <c r="AM13002" s="38">
        <v>0</v>
      </c>
      <c r="AN13002" s="38">
        <v>0</v>
      </c>
      <c r="AO13002" s="38">
        <v>0</v>
      </c>
      <c r="AP13002" s="38">
        <v>0</v>
      </c>
      <c r="AQ13002" s="38">
        <v>0</v>
      </c>
      <c r="AR13002" s="39">
        <v>0</v>
      </c>
      <c r="AS13002" s="39">
        <v>0</v>
      </c>
      <c r="AT13002" s="39">
        <v>0</v>
      </c>
      <c r="AU13002" s="39">
        <v>0</v>
      </c>
      <c r="AV13002" s="39">
        <v>0</v>
      </c>
      <c r="AW13002" s="39">
        <v>0</v>
      </c>
      <c r="AX13002" s="39">
        <v>0</v>
      </c>
      <c r="AY13002" s="39">
        <v>0</v>
      </c>
      <c r="AZ13002" s="39">
        <v>0</v>
      </c>
      <c r="BA13002" s="39">
        <v>0</v>
      </c>
      <c r="BB13002" s="39">
        <v>0</v>
      </c>
      <c r="BC13002" s="39">
        <v>0</v>
      </c>
      <c r="BD13002" s="38">
        <v>4390</v>
      </c>
      <c r="BE13002" s="38">
        <v>5197</v>
      </c>
      <c r="BF13002" s="38">
        <v>5484</v>
      </c>
      <c r="BG13002" s="38">
        <v>7078</v>
      </c>
      <c r="BH13002" s="38">
        <v>9247</v>
      </c>
      <c r="BI13002" s="38">
        <v>9985</v>
      </c>
      <c r="BJ13002" s="38">
        <v>10663</v>
      </c>
      <c r="BK13002" s="38">
        <v>9485</v>
      </c>
      <c r="BL13002" s="38">
        <v>7549</v>
      </c>
      <c r="BM13002" s="38">
        <v>6262</v>
      </c>
      <c r="BN13002" s="38">
        <v>5157</v>
      </c>
      <c r="BO13002" s="38">
        <v>4744</v>
      </c>
      <c r="BP13002" s="38">
        <v>4390</v>
      </c>
      <c r="BQ13002" s="38">
        <v>5197</v>
      </c>
      <c r="BR13002" s="38">
        <v>5484</v>
      </c>
      <c r="BS13002" s="38">
        <v>7078</v>
      </c>
      <c r="BT13002" s="38">
        <v>9247</v>
      </c>
      <c r="BU13002" s="38">
        <v>9985</v>
      </c>
      <c r="BV13002" s="38">
        <v>10663</v>
      </c>
      <c r="BW13002" s="38">
        <v>9485</v>
      </c>
      <c r="BX13002" s="38">
        <v>7549</v>
      </c>
      <c r="BY13002" s="38">
        <v>6262</v>
      </c>
      <c r="BZ13002" s="38">
        <v>5157</v>
      </c>
      <c r="CA13002" s="38">
        <v>4744</v>
      </c>
      <c r="CB13002" s="38">
        <v>500.77699999999999</v>
      </c>
      <c r="CC13002" s="38">
        <v>592.80499999999995</v>
      </c>
      <c r="CD13002" s="38">
        <v>625.51599999999996</v>
      </c>
      <c r="CE13002" s="38">
        <v>807.33799999999997</v>
      </c>
      <c r="CF13002" s="38">
        <v>1054.7339999999999</v>
      </c>
      <c r="CG13002" s="38">
        <v>1138.905</v>
      </c>
      <c r="CH13002" s="38">
        <v>1216.239</v>
      </c>
      <c r="CI13002" s="38">
        <v>1081.903</v>
      </c>
      <c r="CJ13002" s="38">
        <v>861.11699999999996</v>
      </c>
      <c r="CK13002" s="38">
        <v>714.31299999999999</v>
      </c>
      <c r="CL13002" s="38">
        <v>588.27499999999998</v>
      </c>
      <c r="CM13002" s="38">
        <v>541.07799999999997</v>
      </c>
      <c r="CN13002" s="38">
        <v>0</v>
      </c>
      <c r="CO13002" s="38">
        <v>0</v>
      </c>
      <c r="CP13002" s="38">
        <v>85241</v>
      </c>
      <c r="CQ13002" s="38">
        <v>85241</v>
      </c>
      <c r="CR13002" s="38">
        <v>9723</v>
      </c>
      <c r="CS13002" s="36">
        <v>2020</v>
      </c>
      <c r="CT13002" s="34" t="str">
        <f>IF(VLOOKUP(O13002,'Cross-Page Data'!$D$4:$F$48,3,FALSE)="natural gas",VLOOKUP(N13002,'Cross-Page Data'!$I$4:$J$19,2,FALSE),IF(VLOOKUP(O13002,'Cross-Page Data'!$D$4:$F$48,3,FALSE)="solar",IF(N13002="PV","solar PV","solar thermal"),IF(VLOOKUP(O13002,'Cross-Page Data'!$D$4:$F$48,3,FALSE)="wind",VLOOKUP(N13002,'Cross-Page Data'!$I$4:$J$19,2,FALSE),IF(VLOOKUP(O13002,'Cross-Page Data'!$D$4:$F$48,3,FALSE)="hydro",VLOOKUP(N13002,'Cross-Page Data'!$I$4:$J$19,2,FALSE),VLOOKUP(O13002,'Cross-Page Data'!$D$4:$F$48,3,FALSE)))))</f>
        <v>solar PV</v>
      </c>
      <c r="CU13002" s="34" t="b">
        <f>INDEX('Cross-Page Data'!$N$14:$N$20,MATCH('923_2020'!M13002,'Cross-Page Data'!$M$14:$M$20,0))</f>
        <v>1</v>
      </c>
    </row>
    <row r="13003" spans="1:99" ht="64.5" x14ac:dyDescent="0.25">
      <c r="A13003" s="36">
        <v>61626</v>
      </c>
      <c r="B13003" s="37" t="s">
        <v>207</v>
      </c>
      <c r="C13003" s="36" t="s">
        <v>25948</v>
      </c>
      <c r="D13003" s="37" t="s">
        <v>3680</v>
      </c>
      <c r="E13003" s="37" t="s">
        <v>4620</v>
      </c>
      <c r="F13003" s="36">
        <v>60281</v>
      </c>
      <c r="G13003" s="37" t="s">
        <v>70</v>
      </c>
      <c r="H13003" s="37" t="s">
        <v>25953</v>
      </c>
      <c r="I13003" s="37" t="s">
        <v>25972</v>
      </c>
      <c r="J13003" s="37" t="s">
        <v>292</v>
      </c>
      <c r="K13003" s="36">
        <v>22</v>
      </c>
      <c r="L13003" s="36">
        <v>2</v>
      </c>
      <c r="M13003" s="37" t="s">
        <v>453</v>
      </c>
      <c r="N13003" s="37" t="s">
        <v>237</v>
      </c>
      <c r="O13003" s="37" t="s">
        <v>238</v>
      </c>
      <c r="P13003" s="37" t="s">
        <v>238</v>
      </c>
      <c r="Q13003" s="37" t="s">
        <v>15068</v>
      </c>
      <c r="R13003" s="37" t="s">
        <v>25979</v>
      </c>
      <c r="S13003" s="37" t="s">
        <v>292</v>
      </c>
      <c r="T13003" s="38">
        <v>0</v>
      </c>
      <c r="U13003" s="38">
        <v>0</v>
      </c>
      <c r="V13003" s="38">
        <v>0</v>
      </c>
      <c r="W13003" s="38">
        <v>0</v>
      </c>
      <c r="X13003" s="38">
        <v>0</v>
      </c>
      <c r="Y13003" s="38">
        <v>0</v>
      </c>
      <c r="Z13003" s="38">
        <v>0</v>
      </c>
      <c r="AA13003" s="38">
        <v>0</v>
      </c>
      <c r="AB13003" s="38">
        <v>0</v>
      </c>
      <c r="AC13003" s="38">
        <v>0</v>
      </c>
      <c r="AD13003" s="38">
        <v>0</v>
      </c>
      <c r="AE13003" s="38">
        <v>0</v>
      </c>
      <c r="AF13003" s="38">
        <v>0</v>
      </c>
      <c r="AG13003" s="38">
        <v>0</v>
      </c>
      <c r="AH13003" s="38">
        <v>0</v>
      </c>
      <c r="AI13003" s="38">
        <v>0</v>
      </c>
      <c r="AJ13003" s="38">
        <v>0</v>
      </c>
      <c r="AK13003" s="38">
        <v>0</v>
      </c>
      <c r="AL13003" s="38">
        <v>0</v>
      </c>
      <c r="AM13003" s="38">
        <v>0</v>
      </c>
      <c r="AN13003" s="38">
        <v>0</v>
      </c>
      <c r="AO13003" s="38">
        <v>0</v>
      </c>
      <c r="AP13003" s="38">
        <v>0</v>
      </c>
      <c r="AQ13003" s="38">
        <v>0</v>
      </c>
      <c r="AR13003" s="39">
        <v>0</v>
      </c>
      <c r="AS13003" s="39">
        <v>0</v>
      </c>
      <c r="AT13003" s="39">
        <v>0</v>
      </c>
      <c r="AU13003" s="39">
        <v>0</v>
      </c>
      <c r="AV13003" s="39">
        <v>0</v>
      </c>
      <c r="AW13003" s="39">
        <v>0</v>
      </c>
      <c r="AX13003" s="39">
        <v>0</v>
      </c>
      <c r="AY13003" s="39">
        <v>0</v>
      </c>
      <c r="AZ13003" s="39">
        <v>0</v>
      </c>
      <c r="BA13003" s="39">
        <v>0</v>
      </c>
      <c r="BB13003" s="39">
        <v>0</v>
      </c>
      <c r="BC13003" s="39">
        <v>0</v>
      </c>
      <c r="BD13003" s="38">
        <v>2209</v>
      </c>
      <c r="BE13003" s="38">
        <v>4287</v>
      </c>
      <c r="BF13003" s="38">
        <v>5953</v>
      </c>
      <c r="BG13003" s="38">
        <v>7329</v>
      </c>
      <c r="BH13003" s="38">
        <v>7434</v>
      </c>
      <c r="BI13003" s="38">
        <v>7846</v>
      </c>
      <c r="BJ13003" s="38">
        <v>9030</v>
      </c>
      <c r="BK13003" s="38">
        <v>8513</v>
      </c>
      <c r="BL13003" s="38">
        <v>6093</v>
      </c>
      <c r="BM13003" s="38">
        <v>5251</v>
      </c>
      <c r="BN13003" s="38">
        <v>4410</v>
      </c>
      <c r="BO13003" s="38">
        <v>3051</v>
      </c>
      <c r="BP13003" s="38">
        <v>2209</v>
      </c>
      <c r="BQ13003" s="38">
        <v>4287</v>
      </c>
      <c r="BR13003" s="38">
        <v>5953</v>
      </c>
      <c r="BS13003" s="38">
        <v>7329</v>
      </c>
      <c r="BT13003" s="38">
        <v>7434</v>
      </c>
      <c r="BU13003" s="38">
        <v>7846</v>
      </c>
      <c r="BV13003" s="38">
        <v>9030</v>
      </c>
      <c r="BW13003" s="38">
        <v>8513</v>
      </c>
      <c r="BX13003" s="38">
        <v>6093</v>
      </c>
      <c r="BY13003" s="38">
        <v>5251</v>
      </c>
      <c r="BZ13003" s="38">
        <v>4410</v>
      </c>
      <c r="CA13003" s="38">
        <v>3051</v>
      </c>
      <c r="CB13003" s="38">
        <v>252</v>
      </c>
      <c r="CC13003" s="38">
        <v>489</v>
      </c>
      <c r="CD13003" s="38">
        <v>679</v>
      </c>
      <c r="CE13003" s="38">
        <v>836</v>
      </c>
      <c r="CF13003" s="38">
        <v>848</v>
      </c>
      <c r="CG13003" s="38">
        <v>895</v>
      </c>
      <c r="CH13003" s="38">
        <v>1030</v>
      </c>
      <c r="CI13003" s="38">
        <v>971</v>
      </c>
      <c r="CJ13003" s="38">
        <v>695</v>
      </c>
      <c r="CK13003" s="38">
        <v>599</v>
      </c>
      <c r="CL13003" s="38">
        <v>503</v>
      </c>
      <c r="CM13003" s="38">
        <v>348</v>
      </c>
      <c r="CN13003" s="38">
        <v>0</v>
      </c>
      <c r="CO13003" s="38">
        <v>0</v>
      </c>
      <c r="CP13003" s="38">
        <v>71406</v>
      </c>
      <c r="CQ13003" s="38">
        <v>71406</v>
      </c>
      <c r="CR13003" s="38">
        <v>8145</v>
      </c>
      <c r="CS13003" s="36">
        <v>2020</v>
      </c>
      <c r="CT13003" s="34" t="str">
        <f>IF(VLOOKUP(O13003,'Cross-Page Data'!$D$4:$F$48,3,FALSE)="natural gas",VLOOKUP(N13003,'Cross-Page Data'!$I$4:$J$19,2,FALSE),IF(VLOOKUP(O13003,'Cross-Page Data'!$D$4:$F$48,3,FALSE)="solar",IF(N13003="PV","solar PV","solar thermal"),IF(VLOOKUP(O13003,'Cross-Page Data'!$D$4:$F$48,3,FALSE)="wind",VLOOKUP(N13003,'Cross-Page Data'!$I$4:$J$19,2,FALSE),IF(VLOOKUP(O13003,'Cross-Page Data'!$D$4:$F$48,3,FALSE)="hydro",VLOOKUP(N13003,'Cross-Page Data'!$I$4:$J$19,2,FALSE),VLOOKUP(O13003,'Cross-Page Data'!$D$4:$F$48,3,FALSE)))))</f>
        <v>solar PV</v>
      </c>
      <c r="CU13003" s="34" t="b">
        <f>INDEX('Cross-Page Data'!$N$14:$N$20,MATCH('923_2020'!M13003,'Cross-Page Data'!$M$14:$M$20,0))</f>
        <v>1</v>
      </c>
    </row>
    <row r="13004" spans="1:99" ht="64.5" x14ac:dyDescent="0.25">
      <c r="A13004" s="36">
        <v>61627</v>
      </c>
      <c r="B13004" s="37" t="s">
        <v>207</v>
      </c>
      <c r="C13004" s="36" t="s">
        <v>25948</v>
      </c>
      <c r="D13004" s="37" t="s">
        <v>3682</v>
      </c>
      <c r="E13004" s="37" t="s">
        <v>4620</v>
      </c>
      <c r="F13004" s="36">
        <v>60281</v>
      </c>
      <c r="G13004" s="37" t="s">
        <v>70</v>
      </c>
      <c r="H13004" s="37" t="s">
        <v>25953</v>
      </c>
      <c r="I13004" s="37" t="s">
        <v>25972</v>
      </c>
      <c r="J13004" s="37" t="s">
        <v>292</v>
      </c>
      <c r="K13004" s="36">
        <v>22</v>
      </c>
      <c r="L13004" s="36">
        <v>2</v>
      </c>
      <c r="M13004" s="37" t="s">
        <v>453</v>
      </c>
      <c r="N13004" s="37" t="s">
        <v>237</v>
      </c>
      <c r="O13004" s="37" t="s">
        <v>238</v>
      </c>
      <c r="P13004" s="37" t="s">
        <v>238</v>
      </c>
      <c r="Q13004" s="37" t="s">
        <v>15068</v>
      </c>
      <c r="R13004" s="37" t="s">
        <v>25979</v>
      </c>
      <c r="S13004" s="37" t="s">
        <v>292</v>
      </c>
      <c r="T13004" s="38" t="s">
        <v>25948</v>
      </c>
      <c r="U13004" s="38">
        <v>0</v>
      </c>
      <c r="V13004" s="38">
        <v>0</v>
      </c>
      <c r="W13004" s="38">
        <v>0</v>
      </c>
      <c r="X13004" s="38">
        <v>0</v>
      </c>
      <c r="Y13004" s="38">
        <v>0</v>
      </c>
      <c r="Z13004" s="38">
        <v>0</v>
      </c>
      <c r="AA13004" s="38">
        <v>0</v>
      </c>
      <c r="AB13004" s="38">
        <v>0</v>
      </c>
      <c r="AC13004" s="38">
        <v>0</v>
      </c>
      <c r="AD13004" s="38">
        <v>0</v>
      </c>
      <c r="AE13004" s="38">
        <v>0</v>
      </c>
      <c r="AF13004" s="38" t="s">
        <v>25948</v>
      </c>
      <c r="AG13004" s="38">
        <v>0</v>
      </c>
      <c r="AH13004" s="38">
        <v>0</v>
      </c>
      <c r="AI13004" s="38">
        <v>0</v>
      </c>
      <c r="AJ13004" s="38">
        <v>0</v>
      </c>
      <c r="AK13004" s="38">
        <v>0</v>
      </c>
      <c r="AL13004" s="38">
        <v>0</v>
      </c>
      <c r="AM13004" s="38">
        <v>0</v>
      </c>
      <c r="AN13004" s="38">
        <v>0</v>
      </c>
      <c r="AO13004" s="38">
        <v>0</v>
      </c>
      <c r="AP13004" s="38">
        <v>0</v>
      </c>
      <c r="AQ13004" s="38">
        <v>0</v>
      </c>
      <c r="AR13004" s="39" t="s">
        <v>25948</v>
      </c>
      <c r="AS13004" s="39">
        <v>0</v>
      </c>
      <c r="AT13004" s="39">
        <v>0</v>
      </c>
      <c r="AU13004" s="39">
        <v>0</v>
      </c>
      <c r="AV13004" s="39">
        <v>0</v>
      </c>
      <c r="AW13004" s="39">
        <v>0</v>
      </c>
      <c r="AX13004" s="39">
        <v>0</v>
      </c>
      <c r="AY13004" s="39">
        <v>0</v>
      </c>
      <c r="AZ13004" s="39">
        <v>0</v>
      </c>
      <c r="BA13004" s="39">
        <v>0</v>
      </c>
      <c r="BB13004" s="39">
        <v>0</v>
      </c>
      <c r="BC13004" s="39">
        <v>0</v>
      </c>
      <c r="BD13004" s="38" t="s">
        <v>25948</v>
      </c>
      <c r="BE13004" s="38">
        <v>4576</v>
      </c>
      <c r="BF13004" s="38">
        <v>3594</v>
      </c>
      <c r="BG13004" s="38">
        <v>6917</v>
      </c>
      <c r="BH13004" s="38">
        <v>7294</v>
      </c>
      <c r="BI13004" s="38">
        <v>8688</v>
      </c>
      <c r="BJ13004" s="38">
        <v>9091</v>
      </c>
      <c r="BK13004" s="38">
        <v>8495</v>
      </c>
      <c r="BL13004" s="38">
        <v>6181</v>
      </c>
      <c r="BM13004" s="38">
        <v>5190</v>
      </c>
      <c r="BN13004" s="38">
        <v>4278</v>
      </c>
      <c r="BO13004" s="38">
        <v>2937</v>
      </c>
      <c r="BP13004" s="38" t="s">
        <v>25948</v>
      </c>
      <c r="BQ13004" s="38">
        <v>4576</v>
      </c>
      <c r="BR13004" s="38">
        <v>3594</v>
      </c>
      <c r="BS13004" s="38">
        <v>6917</v>
      </c>
      <c r="BT13004" s="38">
        <v>7294</v>
      </c>
      <c r="BU13004" s="38">
        <v>8688</v>
      </c>
      <c r="BV13004" s="38">
        <v>9091</v>
      </c>
      <c r="BW13004" s="38">
        <v>8495</v>
      </c>
      <c r="BX13004" s="38">
        <v>6181</v>
      </c>
      <c r="BY13004" s="38">
        <v>5190</v>
      </c>
      <c r="BZ13004" s="38">
        <v>4278</v>
      </c>
      <c r="CA13004" s="38">
        <v>2937</v>
      </c>
      <c r="CB13004" s="38" t="s">
        <v>25948</v>
      </c>
      <c r="CC13004" s="38">
        <v>522</v>
      </c>
      <c r="CD13004" s="38">
        <v>410</v>
      </c>
      <c r="CE13004" s="38">
        <v>789</v>
      </c>
      <c r="CF13004" s="38">
        <v>832</v>
      </c>
      <c r="CG13004" s="38">
        <v>991</v>
      </c>
      <c r="CH13004" s="38">
        <v>1037</v>
      </c>
      <c r="CI13004" s="38">
        <v>969</v>
      </c>
      <c r="CJ13004" s="38">
        <v>705</v>
      </c>
      <c r="CK13004" s="38">
        <v>592</v>
      </c>
      <c r="CL13004" s="38">
        <v>488</v>
      </c>
      <c r="CM13004" s="38">
        <v>335</v>
      </c>
      <c r="CN13004" s="38">
        <v>0</v>
      </c>
      <c r="CO13004" s="38">
        <v>0</v>
      </c>
      <c r="CP13004" s="38">
        <v>67241</v>
      </c>
      <c r="CQ13004" s="38">
        <v>67241</v>
      </c>
      <c r="CR13004" s="38">
        <v>7670</v>
      </c>
      <c r="CS13004" s="36">
        <v>2020</v>
      </c>
      <c r="CT13004" s="34" t="str">
        <f>IF(VLOOKUP(O13004,'Cross-Page Data'!$D$4:$F$48,3,FALSE)="natural gas",VLOOKUP(N13004,'Cross-Page Data'!$I$4:$J$19,2,FALSE),IF(VLOOKUP(O13004,'Cross-Page Data'!$D$4:$F$48,3,FALSE)="solar",IF(N13004="PV","solar PV","solar thermal"),IF(VLOOKUP(O13004,'Cross-Page Data'!$D$4:$F$48,3,FALSE)="wind",VLOOKUP(N13004,'Cross-Page Data'!$I$4:$J$19,2,FALSE),IF(VLOOKUP(O13004,'Cross-Page Data'!$D$4:$F$48,3,FALSE)="hydro",VLOOKUP(N13004,'Cross-Page Data'!$I$4:$J$19,2,FALSE),VLOOKUP(O13004,'Cross-Page Data'!$D$4:$F$48,3,FALSE)))))</f>
        <v>solar PV</v>
      </c>
      <c r="CU13004" s="34" t="b">
        <f>INDEX('Cross-Page Data'!$N$14:$N$20,MATCH('923_2020'!M13004,'Cross-Page Data'!$M$14:$M$20,0))</f>
        <v>1</v>
      </c>
    </row>
    <row r="13005" spans="1:99" ht="39" x14ac:dyDescent="0.25">
      <c r="A13005" s="36">
        <v>61628</v>
      </c>
      <c r="B13005" s="37" t="s">
        <v>207</v>
      </c>
      <c r="C13005" s="36" t="s">
        <v>25948</v>
      </c>
      <c r="D13005" s="37" t="s">
        <v>8849</v>
      </c>
      <c r="E13005" s="37" t="s">
        <v>3681</v>
      </c>
      <c r="F13005" s="36">
        <v>61227</v>
      </c>
      <c r="G13005" s="37" t="s">
        <v>24</v>
      </c>
      <c r="H13005" s="37" t="s">
        <v>25951</v>
      </c>
      <c r="I13005" s="37" t="s">
        <v>16691</v>
      </c>
      <c r="J13005" s="37" t="s">
        <v>292</v>
      </c>
      <c r="K13005" s="36">
        <v>22</v>
      </c>
      <c r="L13005" s="36">
        <v>2</v>
      </c>
      <c r="M13005" s="37" t="s">
        <v>453</v>
      </c>
      <c r="N13005" s="37" t="s">
        <v>237</v>
      </c>
      <c r="O13005" s="37" t="s">
        <v>238</v>
      </c>
      <c r="P13005" s="37" t="s">
        <v>238</v>
      </c>
      <c r="Q13005" s="37" t="s">
        <v>25963</v>
      </c>
      <c r="R13005" s="37" t="s">
        <v>7417</v>
      </c>
      <c r="S13005" s="37" t="s">
        <v>292</v>
      </c>
      <c r="T13005" s="38">
        <v>0</v>
      </c>
      <c r="U13005" s="38">
        <v>0</v>
      </c>
      <c r="V13005" s="38">
        <v>0</v>
      </c>
      <c r="W13005" s="38">
        <v>0</v>
      </c>
      <c r="X13005" s="38">
        <v>0</v>
      </c>
      <c r="Y13005" s="38">
        <v>0</v>
      </c>
      <c r="Z13005" s="38">
        <v>0</v>
      </c>
      <c r="AA13005" s="38">
        <v>0</v>
      </c>
      <c r="AB13005" s="38">
        <v>0</v>
      </c>
      <c r="AC13005" s="38">
        <v>0</v>
      </c>
      <c r="AD13005" s="38">
        <v>0</v>
      </c>
      <c r="AE13005" s="38">
        <v>0</v>
      </c>
      <c r="AF13005" s="38">
        <v>0</v>
      </c>
      <c r="AG13005" s="38">
        <v>0</v>
      </c>
      <c r="AH13005" s="38">
        <v>0</v>
      </c>
      <c r="AI13005" s="38">
        <v>0</v>
      </c>
      <c r="AJ13005" s="38">
        <v>0</v>
      </c>
      <c r="AK13005" s="38">
        <v>0</v>
      </c>
      <c r="AL13005" s="38">
        <v>0</v>
      </c>
      <c r="AM13005" s="38">
        <v>0</v>
      </c>
      <c r="AN13005" s="38">
        <v>0</v>
      </c>
      <c r="AO13005" s="38">
        <v>0</v>
      </c>
      <c r="AP13005" s="38">
        <v>0</v>
      </c>
      <c r="AQ13005" s="38">
        <v>0</v>
      </c>
      <c r="AR13005" s="39">
        <v>0</v>
      </c>
      <c r="AS13005" s="39">
        <v>0</v>
      </c>
      <c r="AT13005" s="39">
        <v>0</v>
      </c>
      <c r="AU13005" s="39">
        <v>0</v>
      </c>
      <c r="AV13005" s="39">
        <v>0</v>
      </c>
      <c r="AW13005" s="39">
        <v>0</v>
      </c>
      <c r="AX13005" s="39">
        <v>0</v>
      </c>
      <c r="AY13005" s="39">
        <v>0</v>
      </c>
      <c r="AZ13005" s="39">
        <v>0</v>
      </c>
      <c r="BA13005" s="39">
        <v>0</v>
      </c>
      <c r="BB13005" s="39">
        <v>0</v>
      </c>
      <c r="BC13005" s="39">
        <v>0</v>
      </c>
      <c r="BD13005" s="38">
        <v>3062</v>
      </c>
      <c r="BE13005" s="38">
        <v>4150</v>
      </c>
      <c r="BF13005" s="38">
        <v>4061</v>
      </c>
      <c r="BG13005" s="38">
        <v>5118</v>
      </c>
      <c r="BH13005" s="38">
        <v>6699</v>
      </c>
      <c r="BI13005" s="38">
        <v>6671</v>
      </c>
      <c r="BJ13005" s="38">
        <v>7535</v>
      </c>
      <c r="BK13005" s="38">
        <v>6242</v>
      </c>
      <c r="BL13005" s="38">
        <v>4901</v>
      </c>
      <c r="BM13005" s="38">
        <v>4530</v>
      </c>
      <c r="BN13005" s="38">
        <v>3582</v>
      </c>
      <c r="BO13005" s="38">
        <v>2836</v>
      </c>
      <c r="BP13005" s="38">
        <v>3062</v>
      </c>
      <c r="BQ13005" s="38">
        <v>4150</v>
      </c>
      <c r="BR13005" s="38">
        <v>4061</v>
      </c>
      <c r="BS13005" s="38">
        <v>5118</v>
      </c>
      <c r="BT13005" s="38">
        <v>6699</v>
      </c>
      <c r="BU13005" s="38">
        <v>6671</v>
      </c>
      <c r="BV13005" s="38">
        <v>7535</v>
      </c>
      <c r="BW13005" s="38">
        <v>6242</v>
      </c>
      <c r="BX13005" s="38">
        <v>4901</v>
      </c>
      <c r="BY13005" s="38">
        <v>4530</v>
      </c>
      <c r="BZ13005" s="38">
        <v>3582</v>
      </c>
      <c r="CA13005" s="38">
        <v>2836</v>
      </c>
      <c r="CB13005" s="38">
        <v>349.238</v>
      </c>
      <c r="CC13005" s="38">
        <v>473.40699999999998</v>
      </c>
      <c r="CD13005" s="38">
        <v>463.25700000000001</v>
      </c>
      <c r="CE13005" s="38">
        <v>583.83399999999995</v>
      </c>
      <c r="CF13005" s="38">
        <v>764.09299999999996</v>
      </c>
      <c r="CG13005" s="38">
        <v>760.88400000000001</v>
      </c>
      <c r="CH13005" s="38">
        <v>859.43100000000004</v>
      </c>
      <c r="CI13005" s="38">
        <v>712.01499999999999</v>
      </c>
      <c r="CJ13005" s="38">
        <v>559.072</v>
      </c>
      <c r="CK13005" s="38">
        <v>516.76599999999996</v>
      </c>
      <c r="CL13005" s="38">
        <v>408.541</v>
      </c>
      <c r="CM13005" s="38">
        <v>323.46199999999999</v>
      </c>
      <c r="CN13005" s="38">
        <v>0</v>
      </c>
      <c r="CO13005" s="38">
        <v>0</v>
      </c>
      <c r="CP13005" s="38">
        <v>59387</v>
      </c>
      <c r="CQ13005" s="38">
        <v>59387</v>
      </c>
      <c r="CR13005" s="38">
        <v>6774</v>
      </c>
      <c r="CS13005" s="36">
        <v>2020</v>
      </c>
      <c r="CT13005" s="34" t="str">
        <f>IF(VLOOKUP(O13005,'Cross-Page Data'!$D$4:$F$48,3,FALSE)="natural gas",VLOOKUP(N13005,'Cross-Page Data'!$I$4:$J$19,2,FALSE),IF(VLOOKUP(O13005,'Cross-Page Data'!$D$4:$F$48,3,FALSE)="solar",IF(N13005="PV","solar PV","solar thermal"),IF(VLOOKUP(O13005,'Cross-Page Data'!$D$4:$F$48,3,FALSE)="wind",VLOOKUP(N13005,'Cross-Page Data'!$I$4:$J$19,2,FALSE),IF(VLOOKUP(O13005,'Cross-Page Data'!$D$4:$F$48,3,FALSE)="hydro",VLOOKUP(N13005,'Cross-Page Data'!$I$4:$J$19,2,FALSE),VLOOKUP(O13005,'Cross-Page Data'!$D$4:$F$48,3,FALSE)))))</f>
        <v>solar PV</v>
      </c>
      <c r="CU13005" s="34" t="b">
        <f>INDEX('Cross-Page Data'!$N$14:$N$20,MATCH('923_2020'!M13005,'Cross-Page Data'!$M$14:$M$20,0))</f>
        <v>1</v>
      </c>
    </row>
    <row r="13006" spans="1:99" ht="64.5" x14ac:dyDescent="0.25">
      <c r="A13006" s="36">
        <v>61629</v>
      </c>
      <c r="B13006" s="37" t="s">
        <v>207</v>
      </c>
      <c r="C13006" s="36" t="s">
        <v>25948</v>
      </c>
      <c r="D13006" s="37" t="s">
        <v>8847</v>
      </c>
      <c r="E13006" s="37" t="s">
        <v>3681</v>
      </c>
      <c r="F13006" s="36">
        <v>61227</v>
      </c>
      <c r="G13006" s="37" t="s">
        <v>65</v>
      </c>
      <c r="H13006" s="37" t="s">
        <v>24259</v>
      </c>
      <c r="I13006" s="37" t="s">
        <v>25965</v>
      </c>
      <c r="J13006" s="37" t="s">
        <v>292</v>
      </c>
      <c r="K13006" s="36">
        <v>22</v>
      </c>
      <c r="L13006" s="36">
        <v>2</v>
      </c>
      <c r="M13006" s="37" t="s">
        <v>453</v>
      </c>
      <c r="N13006" s="37" t="s">
        <v>237</v>
      </c>
      <c r="O13006" s="37" t="s">
        <v>238</v>
      </c>
      <c r="P13006" s="37" t="s">
        <v>238</v>
      </c>
      <c r="Q13006" s="37" t="s">
        <v>25964</v>
      </c>
      <c r="R13006" s="37" t="s">
        <v>7417</v>
      </c>
      <c r="S13006" s="37" t="s">
        <v>292</v>
      </c>
      <c r="T13006" s="38">
        <v>0</v>
      </c>
      <c r="U13006" s="38">
        <v>0</v>
      </c>
      <c r="V13006" s="38">
        <v>0</v>
      </c>
      <c r="W13006" s="38">
        <v>0</v>
      </c>
      <c r="X13006" s="38">
        <v>0</v>
      </c>
      <c r="Y13006" s="38">
        <v>0</v>
      </c>
      <c r="Z13006" s="38">
        <v>0</v>
      </c>
      <c r="AA13006" s="38">
        <v>0</v>
      </c>
      <c r="AB13006" s="38">
        <v>0</v>
      </c>
      <c r="AC13006" s="38">
        <v>0</v>
      </c>
      <c r="AD13006" s="38">
        <v>0</v>
      </c>
      <c r="AE13006" s="38">
        <v>0</v>
      </c>
      <c r="AF13006" s="38">
        <v>0</v>
      </c>
      <c r="AG13006" s="38">
        <v>0</v>
      </c>
      <c r="AH13006" s="38">
        <v>0</v>
      </c>
      <c r="AI13006" s="38">
        <v>0</v>
      </c>
      <c r="AJ13006" s="38">
        <v>0</v>
      </c>
      <c r="AK13006" s="38">
        <v>0</v>
      </c>
      <c r="AL13006" s="38">
        <v>0</v>
      </c>
      <c r="AM13006" s="38">
        <v>0</v>
      </c>
      <c r="AN13006" s="38">
        <v>0</v>
      </c>
      <c r="AO13006" s="38">
        <v>0</v>
      </c>
      <c r="AP13006" s="38">
        <v>0</v>
      </c>
      <c r="AQ13006" s="38">
        <v>0</v>
      </c>
      <c r="AR13006" s="39">
        <v>0</v>
      </c>
      <c r="AS13006" s="39">
        <v>0</v>
      </c>
      <c r="AT13006" s="39">
        <v>0</v>
      </c>
      <c r="AU13006" s="39">
        <v>0</v>
      </c>
      <c r="AV13006" s="39">
        <v>0</v>
      </c>
      <c r="AW13006" s="39">
        <v>0</v>
      </c>
      <c r="AX13006" s="39">
        <v>0</v>
      </c>
      <c r="AY13006" s="39">
        <v>0</v>
      </c>
      <c r="AZ13006" s="39">
        <v>0</v>
      </c>
      <c r="BA13006" s="39">
        <v>0</v>
      </c>
      <c r="BB13006" s="39">
        <v>0</v>
      </c>
      <c r="BC13006" s="39">
        <v>0</v>
      </c>
      <c r="BD13006" s="38">
        <v>2607</v>
      </c>
      <c r="BE13006" s="38">
        <v>3415</v>
      </c>
      <c r="BF13006" s="38">
        <v>5195</v>
      </c>
      <c r="BG13006" s="38">
        <v>4981</v>
      </c>
      <c r="BH13006" s="38">
        <v>7023</v>
      </c>
      <c r="BI13006" s="38">
        <v>6635</v>
      </c>
      <c r="BJ13006" s="38">
        <v>6534</v>
      </c>
      <c r="BK13006" s="38">
        <v>6177</v>
      </c>
      <c r="BL13006" s="38">
        <v>5363</v>
      </c>
      <c r="BM13006" s="38">
        <v>3899</v>
      </c>
      <c r="BN13006" s="38">
        <v>2789</v>
      </c>
      <c r="BO13006" s="38">
        <v>2122</v>
      </c>
      <c r="BP13006" s="38">
        <v>2607</v>
      </c>
      <c r="BQ13006" s="38">
        <v>3415</v>
      </c>
      <c r="BR13006" s="38">
        <v>5195</v>
      </c>
      <c r="BS13006" s="38">
        <v>4981</v>
      </c>
      <c r="BT13006" s="38">
        <v>7023</v>
      </c>
      <c r="BU13006" s="38">
        <v>6635</v>
      </c>
      <c r="BV13006" s="38">
        <v>6534</v>
      </c>
      <c r="BW13006" s="38">
        <v>6177</v>
      </c>
      <c r="BX13006" s="38">
        <v>5363</v>
      </c>
      <c r="BY13006" s="38">
        <v>3899</v>
      </c>
      <c r="BZ13006" s="38">
        <v>2789</v>
      </c>
      <c r="CA13006" s="38">
        <v>2122</v>
      </c>
      <c r="CB13006" s="38">
        <v>297.34399999999999</v>
      </c>
      <c r="CC13006" s="38">
        <v>389.47199999999998</v>
      </c>
      <c r="CD13006" s="38">
        <v>592.61400000000003</v>
      </c>
      <c r="CE13006" s="38">
        <v>568.20000000000005</v>
      </c>
      <c r="CF13006" s="38">
        <v>801.05399999999997</v>
      </c>
      <c r="CG13006" s="38">
        <v>756.83199999999999</v>
      </c>
      <c r="CH13006" s="38">
        <v>745.31600000000003</v>
      </c>
      <c r="CI13006" s="38">
        <v>704.55</v>
      </c>
      <c r="CJ13006" s="38">
        <v>611.73099999999999</v>
      </c>
      <c r="CK13006" s="38">
        <v>444.74799999999999</v>
      </c>
      <c r="CL13006" s="38">
        <v>318.072</v>
      </c>
      <c r="CM13006" s="38">
        <v>242.06700000000001</v>
      </c>
      <c r="CN13006" s="38">
        <v>0</v>
      </c>
      <c r="CO13006" s="38">
        <v>0</v>
      </c>
      <c r="CP13006" s="38">
        <v>56740</v>
      </c>
      <c r="CQ13006" s="38">
        <v>56740</v>
      </c>
      <c r="CR13006" s="38">
        <v>6472</v>
      </c>
      <c r="CS13006" s="36">
        <v>2020</v>
      </c>
      <c r="CT13006" s="34" t="str">
        <f>IF(VLOOKUP(O13006,'Cross-Page Data'!$D$4:$F$48,3,FALSE)="natural gas",VLOOKUP(N13006,'Cross-Page Data'!$I$4:$J$19,2,FALSE),IF(VLOOKUP(O13006,'Cross-Page Data'!$D$4:$F$48,3,FALSE)="solar",IF(N13006="PV","solar PV","solar thermal"),IF(VLOOKUP(O13006,'Cross-Page Data'!$D$4:$F$48,3,FALSE)="wind",VLOOKUP(N13006,'Cross-Page Data'!$I$4:$J$19,2,FALSE),IF(VLOOKUP(O13006,'Cross-Page Data'!$D$4:$F$48,3,FALSE)="hydro",VLOOKUP(N13006,'Cross-Page Data'!$I$4:$J$19,2,FALSE),VLOOKUP(O13006,'Cross-Page Data'!$D$4:$F$48,3,FALSE)))))</f>
        <v>solar PV</v>
      </c>
      <c r="CU13006" s="34" t="b">
        <f>INDEX('Cross-Page Data'!$N$14:$N$20,MATCH('923_2020'!M13006,'Cross-Page Data'!$M$14:$M$20,0))</f>
        <v>1</v>
      </c>
    </row>
    <row r="13007" spans="1:99" ht="51.75" x14ac:dyDescent="0.25">
      <c r="A13007" s="36">
        <v>61630</v>
      </c>
      <c r="B13007" s="37" t="s">
        <v>207</v>
      </c>
      <c r="C13007" s="36" t="s">
        <v>25948</v>
      </c>
      <c r="D13007" s="37" t="s">
        <v>8844</v>
      </c>
      <c r="E13007" s="37" t="s">
        <v>8845</v>
      </c>
      <c r="F13007" s="36">
        <v>58753</v>
      </c>
      <c r="G13007" s="37" t="s">
        <v>89</v>
      </c>
      <c r="H13007" s="37" t="s">
        <v>25960</v>
      </c>
      <c r="I13007" s="37" t="s">
        <v>25968</v>
      </c>
      <c r="J13007" s="37" t="s">
        <v>292</v>
      </c>
      <c r="K13007" s="36">
        <v>22</v>
      </c>
      <c r="L13007" s="36">
        <v>2</v>
      </c>
      <c r="M13007" s="37" t="s">
        <v>453</v>
      </c>
      <c r="N13007" s="37" t="s">
        <v>237</v>
      </c>
      <c r="O13007" s="37" t="s">
        <v>238</v>
      </c>
      <c r="P13007" s="37" t="s">
        <v>238</v>
      </c>
      <c r="Q13007" s="37" t="s">
        <v>11016</v>
      </c>
      <c r="R13007" s="37" t="s">
        <v>7417</v>
      </c>
      <c r="S13007" s="37" t="s">
        <v>292</v>
      </c>
      <c r="T13007" s="38">
        <v>0</v>
      </c>
      <c r="U13007" s="38">
        <v>0</v>
      </c>
      <c r="V13007" s="38">
        <v>0</v>
      </c>
      <c r="W13007" s="38">
        <v>0</v>
      </c>
      <c r="X13007" s="38">
        <v>0</v>
      </c>
      <c r="Y13007" s="38">
        <v>0</v>
      </c>
      <c r="Z13007" s="38">
        <v>0</v>
      </c>
      <c r="AA13007" s="38">
        <v>0</v>
      </c>
      <c r="AB13007" s="38">
        <v>0</v>
      </c>
      <c r="AC13007" s="38">
        <v>0</v>
      </c>
      <c r="AD13007" s="38">
        <v>0</v>
      </c>
      <c r="AE13007" s="38">
        <v>0</v>
      </c>
      <c r="AF13007" s="38">
        <v>0</v>
      </c>
      <c r="AG13007" s="38">
        <v>0</v>
      </c>
      <c r="AH13007" s="38">
        <v>0</v>
      </c>
      <c r="AI13007" s="38">
        <v>0</v>
      </c>
      <c r="AJ13007" s="38">
        <v>0</v>
      </c>
      <c r="AK13007" s="38">
        <v>0</v>
      </c>
      <c r="AL13007" s="38">
        <v>0</v>
      </c>
      <c r="AM13007" s="38">
        <v>0</v>
      </c>
      <c r="AN13007" s="38">
        <v>0</v>
      </c>
      <c r="AO13007" s="38">
        <v>0</v>
      </c>
      <c r="AP13007" s="38">
        <v>0</v>
      </c>
      <c r="AQ13007" s="38">
        <v>0</v>
      </c>
      <c r="AR13007" s="39">
        <v>0</v>
      </c>
      <c r="AS13007" s="39">
        <v>0</v>
      </c>
      <c r="AT13007" s="39">
        <v>0</v>
      </c>
      <c r="AU13007" s="39">
        <v>0</v>
      </c>
      <c r="AV13007" s="39">
        <v>0</v>
      </c>
      <c r="AW13007" s="39">
        <v>0</v>
      </c>
      <c r="AX13007" s="39">
        <v>0</v>
      </c>
      <c r="AY13007" s="39">
        <v>0</v>
      </c>
      <c r="AZ13007" s="39">
        <v>0</v>
      </c>
      <c r="BA13007" s="39">
        <v>0</v>
      </c>
      <c r="BB13007" s="39">
        <v>0</v>
      </c>
      <c r="BC13007" s="39">
        <v>0</v>
      </c>
      <c r="BD13007" s="38">
        <v>376</v>
      </c>
      <c r="BE13007" s="38">
        <v>422</v>
      </c>
      <c r="BF13007" s="38">
        <v>605</v>
      </c>
      <c r="BG13007" s="38">
        <v>629</v>
      </c>
      <c r="BH13007" s="38">
        <v>823</v>
      </c>
      <c r="BI13007" s="38">
        <v>864</v>
      </c>
      <c r="BJ13007" s="38">
        <v>814</v>
      </c>
      <c r="BK13007" s="38">
        <v>703</v>
      </c>
      <c r="BL13007" s="38">
        <v>646</v>
      </c>
      <c r="BM13007" s="38">
        <v>467</v>
      </c>
      <c r="BN13007" s="38">
        <v>428</v>
      </c>
      <c r="BO13007" s="38">
        <v>297</v>
      </c>
      <c r="BP13007" s="38">
        <v>376</v>
      </c>
      <c r="BQ13007" s="38">
        <v>422</v>
      </c>
      <c r="BR13007" s="38">
        <v>605</v>
      </c>
      <c r="BS13007" s="38">
        <v>629</v>
      </c>
      <c r="BT13007" s="38">
        <v>823</v>
      </c>
      <c r="BU13007" s="38">
        <v>864</v>
      </c>
      <c r="BV13007" s="38">
        <v>814</v>
      </c>
      <c r="BW13007" s="38">
        <v>703</v>
      </c>
      <c r="BX13007" s="38">
        <v>646</v>
      </c>
      <c r="BY13007" s="38">
        <v>467</v>
      </c>
      <c r="BZ13007" s="38">
        <v>428</v>
      </c>
      <c r="CA13007" s="38">
        <v>297</v>
      </c>
      <c r="CB13007" s="38">
        <v>42.884999999999998</v>
      </c>
      <c r="CC13007" s="38">
        <v>48.18</v>
      </c>
      <c r="CD13007" s="38">
        <v>69.004000000000005</v>
      </c>
      <c r="CE13007" s="38">
        <v>71.757000000000005</v>
      </c>
      <c r="CF13007" s="38">
        <v>93.91</v>
      </c>
      <c r="CG13007" s="38">
        <v>98.58</v>
      </c>
      <c r="CH13007" s="38">
        <v>92.846999999999994</v>
      </c>
      <c r="CI13007" s="38">
        <v>80.224000000000004</v>
      </c>
      <c r="CJ13007" s="38">
        <v>73.712000000000003</v>
      </c>
      <c r="CK13007" s="38">
        <v>53.228999999999999</v>
      </c>
      <c r="CL13007" s="38">
        <v>48.844000000000001</v>
      </c>
      <c r="CM13007" s="38">
        <v>33.828000000000003</v>
      </c>
      <c r="CN13007" s="38">
        <v>0</v>
      </c>
      <c r="CO13007" s="38">
        <v>0</v>
      </c>
      <c r="CP13007" s="38">
        <v>7074</v>
      </c>
      <c r="CQ13007" s="38">
        <v>7074</v>
      </c>
      <c r="CR13007" s="38">
        <v>807</v>
      </c>
      <c r="CS13007" s="36">
        <v>2020</v>
      </c>
      <c r="CT13007" s="34" t="str">
        <f>IF(VLOOKUP(O13007,'Cross-Page Data'!$D$4:$F$48,3,FALSE)="natural gas",VLOOKUP(N13007,'Cross-Page Data'!$I$4:$J$19,2,FALSE),IF(VLOOKUP(O13007,'Cross-Page Data'!$D$4:$F$48,3,FALSE)="solar",IF(N13007="PV","solar PV","solar thermal"),IF(VLOOKUP(O13007,'Cross-Page Data'!$D$4:$F$48,3,FALSE)="wind",VLOOKUP(N13007,'Cross-Page Data'!$I$4:$J$19,2,FALSE),IF(VLOOKUP(O13007,'Cross-Page Data'!$D$4:$F$48,3,FALSE)="hydro",VLOOKUP(N13007,'Cross-Page Data'!$I$4:$J$19,2,FALSE),VLOOKUP(O13007,'Cross-Page Data'!$D$4:$F$48,3,FALSE)))))</f>
        <v>solar PV</v>
      </c>
      <c r="CU13007" s="34" t="b">
        <f>INDEX('Cross-Page Data'!$N$14:$N$20,MATCH('923_2020'!M13007,'Cross-Page Data'!$M$14:$M$20,0))</f>
        <v>1</v>
      </c>
    </row>
    <row r="13008" spans="1:99" ht="51.75" x14ac:dyDescent="0.25">
      <c r="A13008" s="36">
        <v>61631</v>
      </c>
      <c r="B13008" s="37" t="s">
        <v>207</v>
      </c>
      <c r="C13008" s="36" t="s">
        <v>25948</v>
      </c>
      <c r="D13008" s="37" t="s">
        <v>8841</v>
      </c>
      <c r="E13008" s="37" t="s">
        <v>8842</v>
      </c>
      <c r="F13008" s="36">
        <v>59462</v>
      </c>
      <c r="G13008" s="37" t="s">
        <v>108</v>
      </c>
      <c r="H13008" s="37" t="s">
        <v>25951</v>
      </c>
      <c r="I13008" s="37" t="s">
        <v>16691</v>
      </c>
      <c r="J13008" s="37" t="s">
        <v>292</v>
      </c>
      <c r="K13008" s="36">
        <v>22</v>
      </c>
      <c r="L13008" s="36">
        <v>2</v>
      </c>
      <c r="M13008" s="37" t="s">
        <v>453</v>
      </c>
      <c r="N13008" s="37" t="s">
        <v>237</v>
      </c>
      <c r="O13008" s="37" t="s">
        <v>238</v>
      </c>
      <c r="P13008" s="37" t="s">
        <v>238</v>
      </c>
      <c r="Q13008" s="37" t="s">
        <v>25989</v>
      </c>
      <c r="R13008" s="37" t="s">
        <v>7417</v>
      </c>
      <c r="S13008" s="37" t="s">
        <v>292</v>
      </c>
      <c r="T13008" s="38">
        <v>0</v>
      </c>
      <c r="U13008" s="38">
        <v>0</v>
      </c>
      <c r="V13008" s="38">
        <v>0</v>
      </c>
      <c r="W13008" s="38">
        <v>0</v>
      </c>
      <c r="X13008" s="38">
        <v>0</v>
      </c>
      <c r="Y13008" s="38">
        <v>0</v>
      </c>
      <c r="Z13008" s="38">
        <v>0</v>
      </c>
      <c r="AA13008" s="38">
        <v>0</v>
      </c>
      <c r="AB13008" s="38">
        <v>0</v>
      </c>
      <c r="AC13008" s="38">
        <v>0</v>
      </c>
      <c r="AD13008" s="38">
        <v>0</v>
      </c>
      <c r="AE13008" s="38">
        <v>0</v>
      </c>
      <c r="AF13008" s="38">
        <v>0</v>
      </c>
      <c r="AG13008" s="38">
        <v>0</v>
      </c>
      <c r="AH13008" s="38">
        <v>0</v>
      </c>
      <c r="AI13008" s="38">
        <v>0</v>
      </c>
      <c r="AJ13008" s="38">
        <v>0</v>
      </c>
      <c r="AK13008" s="38">
        <v>0</v>
      </c>
      <c r="AL13008" s="38">
        <v>0</v>
      </c>
      <c r="AM13008" s="38">
        <v>0</v>
      </c>
      <c r="AN13008" s="38">
        <v>0</v>
      </c>
      <c r="AO13008" s="38">
        <v>0</v>
      </c>
      <c r="AP13008" s="38">
        <v>0</v>
      </c>
      <c r="AQ13008" s="38">
        <v>0</v>
      </c>
      <c r="AR13008" s="39">
        <v>0</v>
      </c>
      <c r="AS13008" s="39">
        <v>0</v>
      </c>
      <c r="AT13008" s="39">
        <v>0</v>
      </c>
      <c r="AU13008" s="39">
        <v>0</v>
      </c>
      <c r="AV13008" s="39">
        <v>0</v>
      </c>
      <c r="AW13008" s="39">
        <v>0</v>
      </c>
      <c r="AX13008" s="39">
        <v>0</v>
      </c>
      <c r="AY13008" s="39">
        <v>0</v>
      </c>
      <c r="AZ13008" s="39">
        <v>0</v>
      </c>
      <c r="BA13008" s="39">
        <v>0</v>
      </c>
      <c r="BB13008" s="39">
        <v>0</v>
      </c>
      <c r="BC13008" s="39">
        <v>0</v>
      </c>
      <c r="BD13008" s="38">
        <v>4627</v>
      </c>
      <c r="BE13008" s="38">
        <v>12005</v>
      </c>
      <c r="BF13008" s="38">
        <v>13772</v>
      </c>
      <c r="BG13008" s="38">
        <v>20126</v>
      </c>
      <c r="BH13008" s="38">
        <v>19850</v>
      </c>
      <c r="BI13008" s="38">
        <v>22339</v>
      </c>
      <c r="BJ13008" s="38">
        <v>24385</v>
      </c>
      <c r="BK13008" s="38">
        <v>20965</v>
      </c>
      <c r="BL13008" s="38">
        <v>16111</v>
      </c>
      <c r="BM13008" s="38">
        <v>14118</v>
      </c>
      <c r="BN13008" s="38">
        <v>6983</v>
      </c>
      <c r="BO13008" s="38">
        <v>5723</v>
      </c>
      <c r="BP13008" s="38">
        <v>4627</v>
      </c>
      <c r="BQ13008" s="38">
        <v>12005</v>
      </c>
      <c r="BR13008" s="38">
        <v>13772</v>
      </c>
      <c r="BS13008" s="38">
        <v>20126</v>
      </c>
      <c r="BT13008" s="38">
        <v>19850</v>
      </c>
      <c r="BU13008" s="38">
        <v>22339</v>
      </c>
      <c r="BV13008" s="38">
        <v>24385</v>
      </c>
      <c r="BW13008" s="38">
        <v>20965</v>
      </c>
      <c r="BX13008" s="38">
        <v>16111</v>
      </c>
      <c r="BY13008" s="38">
        <v>14118</v>
      </c>
      <c r="BZ13008" s="38">
        <v>6983</v>
      </c>
      <c r="CA13008" s="38">
        <v>5723</v>
      </c>
      <c r="CB13008" s="38">
        <v>527.72500000000002</v>
      </c>
      <c r="CC13008" s="38">
        <v>1369.376</v>
      </c>
      <c r="CD13008" s="38">
        <v>1570.9369999999999</v>
      </c>
      <c r="CE13008" s="38">
        <v>2295.6129999999998</v>
      </c>
      <c r="CF13008" s="38">
        <v>2264.192</v>
      </c>
      <c r="CG13008" s="38">
        <v>2548.0619999999999</v>
      </c>
      <c r="CH13008" s="38">
        <v>2781.5</v>
      </c>
      <c r="CI13008" s="38">
        <v>2391.299</v>
      </c>
      <c r="CJ13008" s="38">
        <v>1837.674</v>
      </c>
      <c r="CK13008" s="38">
        <v>1610.384</v>
      </c>
      <c r="CL13008" s="38">
        <v>796.45500000000004</v>
      </c>
      <c r="CM13008" s="38">
        <v>652.78300000000002</v>
      </c>
      <c r="CN13008" s="38">
        <v>0</v>
      </c>
      <c r="CO13008" s="38">
        <v>0</v>
      </c>
      <c r="CP13008" s="38">
        <v>181004</v>
      </c>
      <c r="CQ13008" s="38">
        <v>181004</v>
      </c>
      <c r="CR13008" s="38">
        <v>20646</v>
      </c>
      <c r="CS13008" s="36">
        <v>2020</v>
      </c>
      <c r="CT13008" s="34" t="str">
        <f>IF(VLOOKUP(O13008,'Cross-Page Data'!$D$4:$F$48,3,FALSE)="natural gas",VLOOKUP(N13008,'Cross-Page Data'!$I$4:$J$19,2,FALSE),IF(VLOOKUP(O13008,'Cross-Page Data'!$D$4:$F$48,3,FALSE)="solar",IF(N13008="PV","solar PV","solar thermal"),IF(VLOOKUP(O13008,'Cross-Page Data'!$D$4:$F$48,3,FALSE)="wind",VLOOKUP(N13008,'Cross-Page Data'!$I$4:$J$19,2,FALSE),IF(VLOOKUP(O13008,'Cross-Page Data'!$D$4:$F$48,3,FALSE)="hydro",VLOOKUP(N13008,'Cross-Page Data'!$I$4:$J$19,2,FALSE),VLOOKUP(O13008,'Cross-Page Data'!$D$4:$F$48,3,FALSE)))))</f>
        <v>solar PV</v>
      </c>
      <c r="CU13008" s="34" t="b">
        <f>INDEX('Cross-Page Data'!$N$14:$N$20,MATCH('923_2020'!M13008,'Cross-Page Data'!$M$14:$M$20,0))</f>
        <v>1</v>
      </c>
    </row>
    <row r="13009" spans="1:99" ht="51.75" x14ac:dyDescent="0.25">
      <c r="A13009" s="36">
        <v>61633</v>
      </c>
      <c r="B13009" s="37" t="s">
        <v>207</v>
      </c>
      <c r="C13009" s="36" t="s">
        <v>25948</v>
      </c>
      <c r="D13009" s="37" t="s">
        <v>8838</v>
      </c>
      <c r="E13009" s="37" t="s">
        <v>8839</v>
      </c>
      <c r="F13009" s="36">
        <v>61233</v>
      </c>
      <c r="G13009" s="37" t="s">
        <v>65</v>
      </c>
      <c r="H13009" s="37" t="s">
        <v>24259</v>
      </c>
      <c r="I13009" s="37" t="s">
        <v>25965</v>
      </c>
      <c r="J13009" s="37" t="s">
        <v>292</v>
      </c>
      <c r="K13009" s="36">
        <v>22</v>
      </c>
      <c r="L13009" s="36">
        <v>2</v>
      </c>
      <c r="M13009" s="37" t="s">
        <v>453</v>
      </c>
      <c r="N13009" s="37" t="s">
        <v>237</v>
      </c>
      <c r="O13009" s="37" t="s">
        <v>238</v>
      </c>
      <c r="P13009" s="37" t="s">
        <v>238</v>
      </c>
      <c r="Q13009" s="37" t="s">
        <v>25964</v>
      </c>
      <c r="R13009" s="37" t="s">
        <v>7417</v>
      </c>
      <c r="S13009" s="37" t="s">
        <v>292</v>
      </c>
      <c r="T13009" s="38">
        <v>0</v>
      </c>
      <c r="U13009" s="38">
        <v>0</v>
      </c>
      <c r="V13009" s="38">
        <v>0</v>
      </c>
      <c r="W13009" s="38">
        <v>0</v>
      </c>
      <c r="X13009" s="38">
        <v>0</v>
      </c>
      <c r="Y13009" s="38">
        <v>0</v>
      </c>
      <c r="Z13009" s="38">
        <v>0</v>
      </c>
      <c r="AA13009" s="38">
        <v>0</v>
      </c>
      <c r="AB13009" s="38">
        <v>0</v>
      </c>
      <c r="AC13009" s="38">
        <v>0</v>
      </c>
      <c r="AD13009" s="38">
        <v>0</v>
      </c>
      <c r="AE13009" s="38">
        <v>0</v>
      </c>
      <c r="AF13009" s="38">
        <v>0</v>
      </c>
      <c r="AG13009" s="38">
        <v>0</v>
      </c>
      <c r="AH13009" s="38">
        <v>0</v>
      </c>
      <c r="AI13009" s="38">
        <v>0</v>
      </c>
      <c r="AJ13009" s="38">
        <v>0</v>
      </c>
      <c r="AK13009" s="38">
        <v>0</v>
      </c>
      <c r="AL13009" s="38">
        <v>0</v>
      </c>
      <c r="AM13009" s="38">
        <v>0</v>
      </c>
      <c r="AN13009" s="38">
        <v>0</v>
      </c>
      <c r="AO13009" s="38">
        <v>0</v>
      </c>
      <c r="AP13009" s="38">
        <v>0</v>
      </c>
      <c r="AQ13009" s="38">
        <v>0</v>
      </c>
      <c r="AR13009" s="39">
        <v>0</v>
      </c>
      <c r="AS13009" s="39">
        <v>0</v>
      </c>
      <c r="AT13009" s="39">
        <v>0</v>
      </c>
      <c r="AU13009" s="39">
        <v>0</v>
      </c>
      <c r="AV13009" s="39">
        <v>0</v>
      </c>
      <c r="AW13009" s="39">
        <v>0</v>
      </c>
      <c r="AX13009" s="39">
        <v>0</v>
      </c>
      <c r="AY13009" s="39">
        <v>0</v>
      </c>
      <c r="AZ13009" s="39">
        <v>0</v>
      </c>
      <c r="BA13009" s="39">
        <v>0</v>
      </c>
      <c r="BB13009" s="39">
        <v>0</v>
      </c>
      <c r="BC13009" s="39">
        <v>0</v>
      </c>
      <c r="BD13009" s="38">
        <v>600</v>
      </c>
      <c r="BE13009" s="38">
        <v>786</v>
      </c>
      <c r="BF13009" s="38">
        <v>1196</v>
      </c>
      <c r="BG13009" s="38">
        <v>1147</v>
      </c>
      <c r="BH13009" s="38">
        <v>1617</v>
      </c>
      <c r="BI13009" s="38">
        <v>1528</v>
      </c>
      <c r="BJ13009" s="38">
        <v>1504</v>
      </c>
      <c r="BK13009" s="38">
        <v>1422</v>
      </c>
      <c r="BL13009" s="38">
        <v>1235</v>
      </c>
      <c r="BM13009" s="38">
        <v>898</v>
      </c>
      <c r="BN13009" s="38">
        <v>642</v>
      </c>
      <c r="BO13009" s="38">
        <v>489</v>
      </c>
      <c r="BP13009" s="38">
        <v>600</v>
      </c>
      <c r="BQ13009" s="38">
        <v>786</v>
      </c>
      <c r="BR13009" s="38">
        <v>1196</v>
      </c>
      <c r="BS13009" s="38">
        <v>1147</v>
      </c>
      <c r="BT13009" s="38">
        <v>1617</v>
      </c>
      <c r="BU13009" s="38">
        <v>1528</v>
      </c>
      <c r="BV13009" s="38">
        <v>1504</v>
      </c>
      <c r="BW13009" s="38">
        <v>1422</v>
      </c>
      <c r="BX13009" s="38">
        <v>1235</v>
      </c>
      <c r="BY13009" s="38">
        <v>898</v>
      </c>
      <c r="BZ13009" s="38">
        <v>642</v>
      </c>
      <c r="CA13009" s="38">
        <v>489</v>
      </c>
      <c r="CB13009" s="38">
        <v>68.456000000000003</v>
      </c>
      <c r="CC13009" s="38">
        <v>89.665000000000006</v>
      </c>
      <c r="CD13009" s="38">
        <v>136.43299999999999</v>
      </c>
      <c r="CE13009" s="38">
        <v>130.81200000000001</v>
      </c>
      <c r="CF13009" s="38">
        <v>184.42099999999999</v>
      </c>
      <c r="CG13009" s="38">
        <v>174.24</v>
      </c>
      <c r="CH13009" s="38">
        <v>171.589</v>
      </c>
      <c r="CI13009" s="38">
        <v>162.203</v>
      </c>
      <c r="CJ13009" s="38">
        <v>140.834</v>
      </c>
      <c r="CK13009" s="38">
        <v>102.39100000000001</v>
      </c>
      <c r="CL13009" s="38">
        <v>73.227000000000004</v>
      </c>
      <c r="CM13009" s="38">
        <v>55.728999999999999</v>
      </c>
      <c r="CN13009" s="38">
        <v>0</v>
      </c>
      <c r="CO13009" s="38">
        <v>0</v>
      </c>
      <c r="CP13009" s="38">
        <v>13064</v>
      </c>
      <c r="CQ13009" s="38">
        <v>13064</v>
      </c>
      <c r="CR13009" s="38">
        <v>1490</v>
      </c>
      <c r="CS13009" s="36">
        <v>2020</v>
      </c>
      <c r="CT13009" s="34" t="str">
        <f>IF(VLOOKUP(O13009,'Cross-Page Data'!$D$4:$F$48,3,FALSE)="natural gas",VLOOKUP(N13009,'Cross-Page Data'!$I$4:$J$19,2,FALSE),IF(VLOOKUP(O13009,'Cross-Page Data'!$D$4:$F$48,3,FALSE)="solar",IF(N13009="PV","solar PV","solar thermal"),IF(VLOOKUP(O13009,'Cross-Page Data'!$D$4:$F$48,3,FALSE)="wind",VLOOKUP(N13009,'Cross-Page Data'!$I$4:$J$19,2,FALSE),IF(VLOOKUP(O13009,'Cross-Page Data'!$D$4:$F$48,3,FALSE)="hydro",VLOOKUP(N13009,'Cross-Page Data'!$I$4:$J$19,2,FALSE),VLOOKUP(O13009,'Cross-Page Data'!$D$4:$F$48,3,FALSE)))))</f>
        <v>solar PV</v>
      </c>
      <c r="CU13009" s="34" t="b">
        <f>INDEX('Cross-Page Data'!$N$14:$N$20,MATCH('923_2020'!M13009,'Cross-Page Data'!$M$14:$M$20,0))</f>
        <v>1</v>
      </c>
    </row>
    <row r="13010" spans="1:99" ht="39" x14ac:dyDescent="0.25">
      <c r="A13010" s="36">
        <v>61634</v>
      </c>
      <c r="B13010" s="37" t="s">
        <v>207</v>
      </c>
      <c r="C13010" s="36" t="s">
        <v>25948</v>
      </c>
      <c r="D13010" s="37" t="s">
        <v>8835</v>
      </c>
      <c r="E13010" s="37" t="s">
        <v>8836</v>
      </c>
      <c r="F13010" s="36">
        <v>61234</v>
      </c>
      <c r="G13010" s="37" t="s">
        <v>65</v>
      </c>
      <c r="H13010" s="37" t="s">
        <v>24259</v>
      </c>
      <c r="I13010" s="37" t="s">
        <v>25965</v>
      </c>
      <c r="J13010" s="37" t="s">
        <v>292</v>
      </c>
      <c r="K13010" s="36">
        <v>22</v>
      </c>
      <c r="L13010" s="36">
        <v>2</v>
      </c>
      <c r="M13010" s="37" t="s">
        <v>453</v>
      </c>
      <c r="N13010" s="37" t="s">
        <v>237</v>
      </c>
      <c r="O13010" s="37" t="s">
        <v>238</v>
      </c>
      <c r="P13010" s="37" t="s">
        <v>238</v>
      </c>
      <c r="Q13010" s="37" t="s">
        <v>25964</v>
      </c>
      <c r="R13010" s="37" t="s">
        <v>7417</v>
      </c>
      <c r="S13010" s="37" t="s">
        <v>292</v>
      </c>
      <c r="T13010" s="38">
        <v>0</v>
      </c>
      <c r="U13010" s="38">
        <v>0</v>
      </c>
      <c r="V13010" s="38">
        <v>0</v>
      </c>
      <c r="W13010" s="38">
        <v>0</v>
      </c>
      <c r="X13010" s="38">
        <v>0</v>
      </c>
      <c r="Y13010" s="38">
        <v>0</v>
      </c>
      <c r="Z13010" s="38">
        <v>0</v>
      </c>
      <c r="AA13010" s="38">
        <v>0</v>
      </c>
      <c r="AB13010" s="38">
        <v>0</v>
      </c>
      <c r="AC13010" s="38">
        <v>0</v>
      </c>
      <c r="AD13010" s="38">
        <v>0</v>
      </c>
      <c r="AE13010" s="38">
        <v>0</v>
      </c>
      <c r="AF13010" s="38">
        <v>0</v>
      </c>
      <c r="AG13010" s="38">
        <v>0</v>
      </c>
      <c r="AH13010" s="38">
        <v>0</v>
      </c>
      <c r="AI13010" s="38">
        <v>0</v>
      </c>
      <c r="AJ13010" s="38">
        <v>0</v>
      </c>
      <c r="AK13010" s="38">
        <v>0</v>
      </c>
      <c r="AL13010" s="38">
        <v>0</v>
      </c>
      <c r="AM13010" s="38">
        <v>0</v>
      </c>
      <c r="AN13010" s="38">
        <v>0</v>
      </c>
      <c r="AO13010" s="38">
        <v>0</v>
      </c>
      <c r="AP13010" s="38">
        <v>0</v>
      </c>
      <c r="AQ13010" s="38">
        <v>0</v>
      </c>
      <c r="AR13010" s="39">
        <v>0</v>
      </c>
      <c r="AS13010" s="39">
        <v>0</v>
      </c>
      <c r="AT13010" s="39">
        <v>0</v>
      </c>
      <c r="AU13010" s="39">
        <v>0</v>
      </c>
      <c r="AV13010" s="39">
        <v>0</v>
      </c>
      <c r="AW13010" s="39">
        <v>0</v>
      </c>
      <c r="AX13010" s="39">
        <v>0</v>
      </c>
      <c r="AY13010" s="39">
        <v>0</v>
      </c>
      <c r="AZ13010" s="39">
        <v>0</v>
      </c>
      <c r="BA13010" s="39">
        <v>0</v>
      </c>
      <c r="BB13010" s="39">
        <v>0</v>
      </c>
      <c r="BC13010" s="39">
        <v>0</v>
      </c>
      <c r="BD13010" s="38">
        <v>2117</v>
      </c>
      <c r="BE13010" s="38">
        <v>2772</v>
      </c>
      <c r="BF13010" s="38">
        <v>4218</v>
      </c>
      <c r="BG13010" s="38">
        <v>4045</v>
      </c>
      <c r="BH13010" s="38">
        <v>5702</v>
      </c>
      <c r="BI13010" s="38">
        <v>5387</v>
      </c>
      <c r="BJ13010" s="38">
        <v>5305</v>
      </c>
      <c r="BK13010" s="38">
        <v>5015</v>
      </c>
      <c r="BL13010" s="38">
        <v>4355</v>
      </c>
      <c r="BM13010" s="38">
        <v>3166</v>
      </c>
      <c r="BN13010" s="38">
        <v>2264</v>
      </c>
      <c r="BO13010" s="38">
        <v>1723</v>
      </c>
      <c r="BP13010" s="38">
        <v>2117</v>
      </c>
      <c r="BQ13010" s="38">
        <v>2772</v>
      </c>
      <c r="BR13010" s="38">
        <v>4218</v>
      </c>
      <c r="BS13010" s="38">
        <v>4045</v>
      </c>
      <c r="BT13010" s="38">
        <v>5702</v>
      </c>
      <c r="BU13010" s="38">
        <v>5387</v>
      </c>
      <c r="BV13010" s="38">
        <v>5305</v>
      </c>
      <c r="BW13010" s="38">
        <v>5015</v>
      </c>
      <c r="BX13010" s="38">
        <v>4355</v>
      </c>
      <c r="BY13010" s="38">
        <v>3166</v>
      </c>
      <c r="BZ13010" s="38">
        <v>2264</v>
      </c>
      <c r="CA13010" s="38">
        <v>1723</v>
      </c>
      <c r="CB13010" s="38">
        <v>241.43100000000001</v>
      </c>
      <c r="CC13010" s="38">
        <v>316.23500000000001</v>
      </c>
      <c r="CD13010" s="38">
        <v>481.178</v>
      </c>
      <c r="CE13010" s="38">
        <v>461.35500000000002</v>
      </c>
      <c r="CF13010" s="38">
        <v>650.423</v>
      </c>
      <c r="CG13010" s="38">
        <v>614.51700000000005</v>
      </c>
      <c r="CH13010" s="38">
        <v>605.16700000000003</v>
      </c>
      <c r="CI13010" s="38">
        <v>572.06600000000003</v>
      </c>
      <c r="CJ13010" s="38">
        <v>496.7</v>
      </c>
      <c r="CK13010" s="38">
        <v>361.11799999999999</v>
      </c>
      <c r="CL13010" s="38">
        <v>258.262</v>
      </c>
      <c r="CM13010" s="38">
        <v>196.548</v>
      </c>
      <c r="CN13010" s="38">
        <v>0</v>
      </c>
      <c r="CO13010" s="38">
        <v>0</v>
      </c>
      <c r="CP13010" s="38">
        <v>46069</v>
      </c>
      <c r="CQ13010" s="38">
        <v>46069</v>
      </c>
      <c r="CR13010" s="38">
        <v>5255</v>
      </c>
      <c r="CS13010" s="36">
        <v>2020</v>
      </c>
      <c r="CT13010" s="34" t="str">
        <f>IF(VLOOKUP(O13010,'Cross-Page Data'!$D$4:$F$48,3,FALSE)="natural gas",VLOOKUP(N13010,'Cross-Page Data'!$I$4:$J$19,2,FALSE),IF(VLOOKUP(O13010,'Cross-Page Data'!$D$4:$F$48,3,FALSE)="solar",IF(N13010="PV","solar PV","solar thermal"),IF(VLOOKUP(O13010,'Cross-Page Data'!$D$4:$F$48,3,FALSE)="wind",VLOOKUP(N13010,'Cross-Page Data'!$I$4:$J$19,2,FALSE),IF(VLOOKUP(O13010,'Cross-Page Data'!$D$4:$F$48,3,FALSE)="hydro",VLOOKUP(N13010,'Cross-Page Data'!$I$4:$J$19,2,FALSE),VLOOKUP(O13010,'Cross-Page Data'!$D$4:$F$48,3,FALSE)))))</f>
        <v>solar PV</v>
      </c>
      <c r="CU13010" s="34" t="b">
        <f>INDEX('Cross-Page Data'!$N$14:$N$20,MATCH('923_2020'!M13010,'Cross-Page Data'!$M$14:$M$20,0))</f>
        <v>1</v>
      </c>
    </row>
    <row r="13011" spans="1:99" ht="39" x14ac:dyDescent="0.25">
      <c r="A13011" s="36">
        <v>61635</v>
      </c>
      <c r="B13011" s="37" t="s">
        <v>207</v>
      </c>
      <c r="C13011" s="36" t="s">
        <v>25948</v>
      </c>
      <c r="D13011" s="37" t="s">
        <v>8833</v>
      </c>
      <c r="E13011" s="37" t="s">
        <v>8834</v>
      </c>
      <c r="F13011" s="36">
        <v>61231</v>
      </c>
      <c r="G13011" s="37" t="s">
        <v>65</v>
      </c>
      <c r="H13011" s="37" t="s">
        <v>24259</v>
      </c>
      <c r="I13011" s="37" t="s">
        <v>25965</v>
      </c>
      <c r="J13011" s="37" t="s">
        <v>292</v>
      </c>
      <c r="K13011" s="36">
        <v>22</v>
      </c>
      <c r="L13011" s="36">
        <v>2</v>
      </c>
      <c r="M13011" s="37" t="s">
        <v>453</v>
      </c>
      <c r="N13011" s="37" t="s">
        <v>237</v>
      </c>
      <c r="O13011" s="37" t="s">
        <v>238</v>
      </c>
      <c r="P13011" s="37" t="s">
        <v>238</v>
      </c>
      <c r="Q13011" s="37" t="s">
        <v>25964</v>
      </c>
      <c r="R13011" s="37" t="s">
        <v>7417</v>
      </c>
      <c r="S13011" s="37" t="s">
        <v>292</v>
      </c>
      <c r="T13011" s="38">
        <v>0</v>
      </c>
      <c r="U13011" s="38">
        <v>0</v>
      </c>
      <c r="V13011" s="38">
        <v>0</v>
      </c>
      <c r="W13011" s="38">
        <v>0</v>
      </c>
      <c r="X13011" s="38">
        <v>0</v>
      </c>
      <c r="Y13011" s="38">
        <v>0</v>
      </c>
      <c r="Z13011" s="38">
        <v>0</v>
      </c>
      <c r="AA13011" s="38">
        <v>0</v>
      </c>
      <c r="AB13011" s="38">
        <v>0</v>
      </c>
      <c r="AC13011" s="38">
        <v>0</v>
      </c>
      <c r="AD13011" s="38">
        <v>0</v>
      </c>
      <c r="AE13011" s="38">
        <v>0</v>
      </c>
      <c r="AF13011" s="38">
        <v>0</v>
      </c>
      <c r="AG13011" s="38">
        <v>0</v>
      </c>
      <c r="AH13011" s="38">
        <v>0</v>
      </c>
      <c r="AI13011" s="38">
        <v>0</v>
      </c>
      <c r="AJ13011" s="38">
        <v>0</v>
      </c>
      <c r="AK13011" s="38">
        <v>0</v>
      </c>
      <c r="AL13011" s="38">
        <v>0</v>
      </c>
      <c r="AM13011" s="38">
        <v>0</v>
      </c>
      <c r="AN13011" s="38">
        <v>0</v>
      </c>
      <c r="AO13011" s="38">
        <v>0</v>
      </c>
      <c r="AP13011" s="38">
        <v>0</v>
      </c>
      <c r="AQ13011" s="38">
        <v>0</v>
      </c>
      <c r="AR13011" s="39">
        <v>0</v>
      </c>
      <c r="AS13011" s="39">
        <v>0</v>
      </c>
      <c r="AT13011" s="39">
        <v>0</v>
      </c>
      <c r="AU13011" s="39">
        <v>0</v>
      </c>
      <c r="AV13011" s="39">
        <v>0</v>
      </c>
      <c r="AW13011" s="39">
        <v>0</v>
      </c>
      <c r="AX13011" s="39">
        <v>0</v>
      </c>
      <c r="AY13011" s="39">
        <v>0</v>
      </c>
      <c r="AZ13011" s="39">
        <v>0</v>
      </c>
      <c r="BA13011" s="39">
        <v>0</v>
      </c>
      <c r="BB13011" s="39">
        <v>0</v>
      </c>
      <c r="BC13011" s="39">
        <v>0</v>
      </c>
      <c r="BD13011" s="38">
        <v>1230</v>
      </c>
      <c r="BE13011" s="38">
        <v>1611</v>
      </c>
      <c r="BF13011" s="38">
        <v>2452</v>
      </c>
      <c r="BG13011" s="38">
        <v>2351</v>
      </c>
      <c r="BH13011" s="38">
        <v>3314</v>
      </c>
      <c r="BI13011" s="38">
        <v>3131</v>
      </c>
      <c r="BJ13011" s="38">
        <v>3083</v>
      </c>
      <c r="BK13011" s="38">
        <v>2915</v>
      </c>
      <c r="BL13011" s="38">
        <v>2531</v>
      </c>
      <c r="BM13011" s="38">
        <v>1840</v>
      </c>
      <c r="BN13011" s="38">
        <v>1316</v>
      </c>
      <c r="BO13011" s="38">
        <v>1001</v>
      </c>
      <c r="BP13011" s="38">
        <v>1230</v>
      </c>
      <c r="BQ13011" s="38">
        <v>1611</v>
      </c>
      <c r="BR13011" s="38">
        <v>2452</v>
      </c>
      <c r="BS13011" s="38">
        <v>2351</v>
      </c>
      <c r="BT13011" s="38">
        <v>3314</v>
      </c>
      <c r="BU13011" s="38">
        <v>3131</v>
      </c>
      <c r="BV13011" s="38">
        <v>3083</v>
      </c>
      <c r="BW13011" s="38">
        <v>2915</v>
      </c>
      <c r="BX13011" s="38">
        <v>2531</v>
      </c>
      <c r="BY13011" s="38">
        <v>1840</v>
      </c>
      <c r="BZ13011" s="38">
        <v>1316</v>
      </c>
      <c r="CA13011" s="38">
        <v>1001</v>
      </c>
      <c r="CB13011" s="38">
        <v>140.31100000000001</v>
      </c>
      <c r="CC13011" s="38">
        <v>183.78299999999999</v>
      </c>
      <c r="CD13011" s="38">
        <v>279.642</v>
      </c>
      <c r="CE13011" s="38">
        <v>268.12200000000001</v>
      </c>
      <c r="CF13011" s="38">
        <v>378</v>
      </c>
      <c r="CG13011" s="38">
        <v>357.13299999999998</v>
      </c>
      <c r="CH13011" s="38">
        <v>351.69900000000001</v>
      </c>
      <c r="CI13011" s="38">
        <v>332.46199999999999</v>
      </c>
      <c r="CJ13011" s="38">
        <v>288.66300000000001</v>
      </c>
      <c r="CK13011" s="38">
        <v>209.86699999999999</v>
      </c>
      <c r="CL13011" s="38">
        <v>150.09200000000001</v>
      </c>
      <c r="CM13011" s="38">
        <v>114.226</v>
      </c>
      <c r="CN13011" s="38">
        <v>0</v>
      </c>
      <c r="CO13011" s="38">
        <v>0</v>
      </c>
      <c r="CP13011" s="38">
        <v>26775</v>
      </c>
      <c r="CQ13011" s="38">
        <v>26775</v>
      </c>
      <c r="CR13011" s="38">
        <v>3054</v>
      </c>
      <c r="CS13011" s="36">
        <v>2020</v>
      </c>
      <c r="CT13011" s="34" t="str">
        <f>IF(VLOOKUP(O13011,'Cross-Page Data'!$D$4:$F$48,3,FALSE)="natural gas",VLOOKUP(N13011,'Cross-Page Data'!$I$4:$J$19,2,FALSE),IF(VLOOKUP(O13011,'Cross-Page Data'!$D$4:$F$48,3,FALSE)="solar",IF(N13011="PV","solar PV","solar thermal"),IF(VLOOKUP(O13011,'Cross-Page Data'!$D$4:$F$48,3,FALSE)="wind",VLOOKUP(N13011,'Cross-Page Data'!$I$4:$J$19,2,FALSE),IF(VLOOKUP(O13011,'Cross-Page Data'!$D$4:$F$48,3,FALSE)="hydro",VLOOKUP(N13011,'Cross-Page Data'!$I$4:$J$19,2,FALSE),VLOOKUP(O13011,'Cross-Page Data'!$D$4:$F$48,3,FALSE)))))</f>
        <v>solar PV</v>
      </c>
      <c r="CU13011" s="34" t="b">
        <f>INDEX('Cross-Page Data'!$N$14:$N$20,MATCH('923_2020'!M13011,'Cross-Page Data'!$M$14:$M$20,0))</f>
        <v>1</v>
      </c>
    </row>
    <row r="13012" spans="1:99" ht="39" x14ac:dyDescent="0.25">
      <c r="A13012" s="36">
        <v>61636</v>
      </c>
      <c r="B13012" s="37" t="s">
        <v>207</v>
      </c>
      <c r="C13012" s="36" t="s">
        <v>25948</v>
      </c>
      <c r="D13012" s="37" t="s">
        <v>8830</v>
      </c>
      <c r="E13012" s="37" t="s">
        <v>8831</v>
      </c>
      <c r="F13012" s="36">
        <v>61232</v>
      </c>
      <c r="G13012" s="37" t="s">
        <v>65</v>
      </c>
      <c r="H13012" s="37" t="s">
        <v>24259</v>
      </c>
      <c r="I13012" s="37" t="s">
        <v>25965</v>
      </c>
      <c r="J13012" s="37" t="s">
        <v>292</v>
      </c>
      <c r="K13012" s="36">
        <v>22</v>
      </c>
      <c r="L13012" s="36">
        <v>2</v>
      </c>
      <c r="M13012" s="37" t="s">
        <v>453</v>
      </c>
      <c r="N13012" s="37" t="s">
        <v>237</v>
      </c>
      <c r="O13012" s="37" t="s">
        <v>238</v>
      </c>
      <c r="P13012" s="37" t="s">
        <v>238</v>
      </c>
      <c r="Q13012" s="37" t="s">
        <v>25964</v>
      </c>
      <c r="R13012" s="37" t="s">
        <v>7417</v>
      </c>
      <c r="S13012" s="37" t="s">
        <v>292</v>
      </c>
      <c r="T13012" s="38">
        <v>0</v>
      </c>
      <c r="U13012" s="38">
        <v>0</v>
      </c>
      <c r="V13012" s="38">
        <v>0</v>
      </c>
      <c r="W13012" s="38">
        <v>0</v>
      </c>
      <c r="X13012" s="38">
        <v>0</v>
      </c>
      <c r="Y13012" s="38">
        <v>0</v>
      </c>
      <c r="Z13012" s="38">
        <v>0</v>
      </c>
      <c r="AA13012" s="38">
        <v>0</v>
      </c>
      <c r="AB13012" s="38">
        <v>0</v>
      </c>
      <c r="AC13012" s="38">
        <v>0</v>
      </c>
      <c r="AD13012" s="38">
        <v>0</v>
      </c>
      <c r="AE13012" s="38">
        <v>0</v>
      </c>
      <c r="AF13012" s="38">
        <v>0</v>
      </c>
      <c r="AG13012" s="38">
        <v>0</v>
      </c>
      <c r="AH13012" s="38">
        <v>0</v>
      </c>
      <c r="AI13012" s="38">
        <v>0</v>
      </c>
      <c r="AJ13012" s="38">
        <v>0</v>
      </c>
      <c r="AK13012" s="38">
        <v>0</v>
      </c>
      <c r="AL13012" s="38">
        <v>0</v>
      </c>
      <c r="AM13012" s="38">
        <v>0</v>
      </c>
      <c r="AN13012" s="38">
        <v>0</v>
      </c>
      <c r="AO13012" s="38">
        <v>0</v>
      </c>
      <c r="AP13012" s="38">
        <v>0</v>
      </c>
      <c r="AQ13012" s="38">
        <v>0</v>
      </c>
      <c r="AR13012" s="39">
        <v>0</v>
      </c>
      <c r="AS13012" s="39">
        <v>0</v>
      </c>
      <c r="AT13012" s="39">
        <v>0</v>
      </c>
      <c r="AU13012" s="39">
        <v>0</v>
      </c>
      <c r="AV13012" s="39">
        <v>0</v>
      </c>
      <c r="AW13012" s="39">
        <v>0</v>
      </c>
      <c r="AX13012" s="39">
        <v>0</v>
      </c>
      <c r="AY13012" s="39">
        <v>0</v>
      </c>
      <c r="AZ13012" s="39">
        <v>0</v>
      </c>
      <c r="BA13012" s="39">
        <v>0</v>
      </c>
      <c r="BB13012" s="39">
        <v>0</v>
      </c>
      <c r="BC13012" s="39">
        <v>0</v>
      </c>
      <c r="BD13012" s="38">
        <v>3085</v>
      </c>
      <c r="BE13012" s="38">
        <v>4041</v>
      </c>
      <c r="BF13012" s="38">
        <v>6149</v>
      </c>
      <c r="BG13012" s="38">
        <v>5896</v>
      </c>
      <c r="BH13012" s="38">
        <v>8312</v>
      </c>
      <c r="BI13012" s="38">
        <v>7853</v>
      </c>
      <c r="BJ13012" s="38">
        <v>7734</v>
      </c>
      <c r="BK13012" s="38">
        <v>7311</v>
      </c>
      <c r="BL13012" s="38">
        <v>6347</v>
      </c>
      <c r="BM13012" s="38">
        <v>4615</v>
      </c>
      <c r="BN13012" s="38">
        <v>3300</v>
      </c>
      <c r="BO13012" s="38">
        <v>2512</v>
      </c>
      <c r="BP13012" s="38">
        <v>3085</v>
      </c>
      <c r="BQ13012" s="38">
        <v>4041</v>
      </c>
      <c r="BR13012" s="38">
        <v>6149</v>
      </c>
      <c r="BS13012" s="38">
        <v>5896</v>
      </c>
      <c r="BT13012" s="38">
        <v>8312</v>
      </c>
      <c r="BU13012" s="38">
        <v>7853</v>
      </c>
      <c r="BV13012" s="38">
        <v>7734</v>
      </c>
      <c r="BW13012" s="38">
        <v>7311</v>
      </c>
      <c r="BX13012" s="38">
        <v>6347</v>
      </c>
      <c r="BY13012" s="38">
        <v>4615</v>
      </c>
      <c r="BZ13012" s="38">
        <v>3300</v>
      </c>
      <c r="CA13012" s="38">
        <v>2512</v>
      </c>
      <c r="CB13012" s="38">
        <v>351.92399999999998</v>
      </c>
      <c r="CC13012" s="38">
        <v>460.96300000000002</v>
      </c>
      <c r="CD13012" s="38">
        <v>701.39400000000001</v>
      </c>
      <c r="CE13012" s="38">
        <v>672.49900000000002</v>
      </c>
      <c r="CF13012" s="38">
        <v>948.09500000000003</v>
      </c>
      <c r="CG13012" s="38">
        <v>895.75699999999995</v>
      </c>
      <c r="CH13012" s="38">
        <v>882.12699999999995</v>
      </c>
      <c r="CI13012" s="38">
        <v>833.87699999999995</v>
      </c>
      <c r="CJ13012" s="38">
        <v>724.02</v>
      </c>
      <c r="CK13012" s="38">
        <v>526.38599999999997</v>
      </c>
      <c r="CL13012" s="38">
        <v>376.45800000000003</v>
      </c>
      <c r="CM13012" s="38">
        <v>286.5</v>
      </c>
      <c r="CN13012" s="38">
        <v>0</v>
      </c>
      <c r="CO13012" s="38">
        <v>0</v>
      </c>
      <c r="CP13012" s="38">
        <v>67155</v>
      </c>
      <c r="CQ13012" s="38">
        <v>67155</v>
      </c>
      <c r="CR13012" s="38">
        <v>7660</v>
      </c>
      <c r="CS13012" s="36">
        <v>2020</v>
      </c>
      <c r="CT13012" s="34" t="str">
        <f>IF(VLOOKUP(O13012,'Cross-Page Data'!$D$4:$F$48,3,FALSE)="natural gas",VLOOKUP(N13012,'Cross-Page Data'!$I$4:$J$19,2,FALSE),IF(VLOOKUP(O13012,'Cross-Page Data'!$D$4:$F$48,3,FALSE)="solar",IF(N13012="PV","solar PV","solar thermal"),IF(VLOOKUP(O13012,'Cross-Page Data'!$D$4:$F$48,3,FALSE)="wind",VLOOKUP(N13012,'Cross-Page Data'!$I$4:$J$19,2,FALSE),IF(VLOOKUP(O13012,'Cross-Page Data'!$D$4:$F$48,3,FALSE)="hydro",VLOOKUP(N13012,'Cross-Page Data'!$I$4:$J$19,2,FALSE),VLOOKUP(O13012,'Cross-Page Data'!$D$4:$F$48,3,FALSE)))))</f>
        <v>solar PV</v>
      </c>
      <c r="CU13012" s="34" t="b">
        <f>INDEX('Cross-Page Data'!$N$14:$N$20,MATCH('923_2020'!M13012,'Cross-Page Data'!$M$14:$M$20,0))</f>
        <v>1</v>
      </c>
    </row>
    <row r="13013" spans="1:99" ht="51.75" x14ac:dyDescent="0.25">
      <c r="A13013" s="36">
        <v>61637</v>
      </c>
      <c r="B13013" s="37" t="s">
        <v>207</v>
      </c>
      <c r="C13013" s="36" t="s">
        <v>25948</v>
      </c>
      <c r="D13013" s="37" t="s">
        <v>3683</v>
      </c>
      <c r="E13013" s="37" t="s">
        <v>4156</v>
      </c>
      <c r="F13013" s="36">
        <v>60571</v>
      </c>
      <c r="G13013" s="37" t="s">
        <v>102</v>
      </c>
      <c r="H13013" s="37" t="s">
        <v>25956</v>
      </c>
      <c r="I13013" s="37" t="s">
        <v>25968</v>
      </c>
      <c r="J13013" s="37" t="s">
        <v>292</v>
      </c>
      <c r="K13013" s="36">
        <v>22</v>
      </c>
      <c r="L13013" s="36">
        <v>2</v>
      </c>
      <c r="M13013" s="37" t="s">
        <v>453</v>
      </c>
      <c r="N13013" s="37" t="s">
        <v>237</v>
      </c>
      <c r="O13013" s="37" t="s">
        <v>238</v>
      </c>
      <c r="P13013" s="37" t="s">
        <v>238</v>
      </c>
      <c r="Q13013" s="37" t="s">
        <v>11016</v>
      </c>
      <c r="R13013" s="37" t="s">
        <v>25979</v>
      </c>
      <c r="S13013" s="37" t="s">
        <v>292</v>
      </c>
      <c r="T13013" s="38">
        <v>0</v>
      </c>
      <c r="U13013" s="38">
        <v>0</v>
      </c>
      <c r="V13013" s="38">
        <v>0</v>
      </c>
      <c r="W13013" s="38">
        <v>0</v>
      </c>
      <c r="X13013" s="38">
        <v>0</v>
      </c>
      <c r="Y13013" s="38">
        <v>0</v>
      </c>
      <c r="Z13013" s="38">
        <v>0</v>
      </c>
      <c r="AA13013" s="38">
        <v>0</v>
      </c>
      <c r="AB13013" s="38">
        <v>0</v>
      </c>
      <c r="AC13013" s="38">
        <v>0</v>
      </c>
      <c r="AD13013" s="38">
        <v>0</v>
      </c>
      <c r="AE13013" s="38">
        <v>0</v>
      </c>
      <c r="AF13013" s="38">
        <v>0</v>
      </c>
      <c r="AG13013" s="38">
        <v>0</v>
      </c>
      <c r="AH13013" s="38">
        <v>0</v>
      </c>
      <c r="AI13013" s="38">
        <v>0</v>
      </c>
      <c r="AJ13013" s="38">
        <v>0</v>
      </c>
      <c r="AK13013" s="38">
        <v>0</v>
      </c>
      <c r="AL13013" s="38">
        <v>0</v>
      </c>
      <c r="AM13013" s="38">
        <v>0</v>
      </c>
      <c r="AN13013" s="38">
        <v>0</v>
      </c>
      <c r="AO13013" s="38">
        <v>0</v>
      </c>
      <c r="AP13013" s="38">
        <v>0</v>
      </c>
      <c r="AQ13013" s="38">
        <v>0</v>
      </c>
      <c r="AR13013" s="39">
        <v>0</v>
      </c>
      <c r="AS13013" s="39">
        <v>0</v>
      </c>
      <c r="AT13013" s="39">
        <v>0</v>
      </c>
      <c r="AU13013" s="39">
        <v>0</v>
      </c>
      <c r="AV13013" s="39">
        <v>0</v>
      </c>
      <c r="AW13013" s="39">
        <v>0</v>
      </c>
      <c r="AX13013" s="39">
        <v>0</v>
      </c>
      <c r="AY13013" s="39">
        <v>0</v>
      </c>
      <c r="AZ13013" s="39">
        <v>0</v>
      </c>
      <c r="BA13013" s="39">
        <v>0</v>
      </c>
      <c r="BB13013" s="39">
        <v>0</v>
      </c>
      <c r="BC13013" s="39">
        <v>0</v>
      </c>
      <c r="BD13013" s="38">
        <v>736</v>
      </c>
      <c r="BE13013" s="38">
        <v>1201</v>
      </c>
      <c r="BF13013" s="38">
        <v>1710</v>
      </c>
      <c r="BG13013" s="38">
        <v>2551</v>
      </c>
      <c r="BH13013" s="38">
        <v>2937</v>
      </c>
      <c r="BI13013" s="38">
        <v>3033</v>
      </c>
      <c r="BJ13013" s="38">
        <v>3594</v>
      </c>
      <c r="BK13013" s="38">
        <v>3095</v>
      </c>
      <c r="BL13013" s="38">
        <v>2648</v>
      </c>
      <c r="BM13013" s="38">
        <v>1578</v>
      </c>
      <c r="BN13013" s="38">
        <v>1157</v>
      </c>
      <c r="BO13013" s="38">
        <v>447</v>
      </c>
      <c r="BP13013" s="38">
        <v>736</v>
      </c>
      <c r="BQ13013" s="38">
        <v>1201</v>
      </c>
      <c r="BR13013" s="38">
        <v>1710</v>
      </c>
      <c r="BS13013" s="38">
        <v>2551</v>
      </c>
      <c r="BT13013" s="38">
        <v>2937</v>
      </c>
      <c r="BU13013" s="38">
        <v>3033</v>
      </c>
      <c r="BV13013" s="38">
        <v>3594</v>
      </c>
      <c r="BW13013" s="38">
        <v>3095</v>
      </c>
      <c r="BX13013" s="38">
        <v>2648</v>
      </c>
      <c r="BY13013" s="38">
        <v>1578</v>
      </c>
      <c r="BZ13013" s="38">
        <v>1157</v>
      </c>
      <c r="CA13013" s="38">
        <v>447</v>
      </c>
      <c r="CB13013" s="38">
        <v>84</v>
      </c>
      <c r="CC13013" s="38">
        <v>137</v>
      </c>
      <c r="CD13013" s="38">
        <v>195</v>
      </c>
      <c r="CE13013" s="38">
        <v>291</v>
      </c>
      <c r="CF13013" s="38">
        <v>335</v>
      </c>
      <c r="CG13013" s="38">
        <v>346</v>
      </c>
      <c r="CH13013" s="38">
        <v>410</v>
      </c>
      <c r="CI13013" s="38">
        <v>353</v>
      </c>
      <c r="CJ13013" s="38">
        <v>302</v>
      </c>
      <c r="CK13013" s="38">
        <v>180</v>
      </c>
      <c r="CL13013" s="38">
        <v>132</v>
      </c>
      <c r="CM13013" s="38">
        <v>51</v>
      </c>
      <c r="CN13013" s="38">
        <v>0</v>
      </c>
      <c r="CO13013" s="38">
        <v>0</v>
      </c>
      <c r="CP13013" s="38">
        <v>24687</v>
      </c>
      <c r="CQ13013" s="38">
        <v>24687</v>
      </c>
      <c r="CR13013" s="38">
        <v>2816</v>
      </c>
      <c r="CS13013" s="36">
        <v>2020</v>
      </c>
      <c r="CT13013" s="34" t="str">
        <f>IF(VLOOKUP(O13013,'Cross-Page Data'!$D$4:$F$48,3,FALSE)="natural gas",VLOOKUP(N13013,'Cross-Page Data'!$I$4:$J$19,2,FALSE),IF(VLOOKUP(O13013,'Cross-Page Data'!$D$4:$F$48,3,FALSE)="solar",IF(N13013="PV","solar PV","solar thermal"),IF(VLOOKUP(O13013,'Cross-Page Data'!$D$4:$F$48,3,FALSE)="wind",VLOOKUP(N13013,'Cross-Page Data'!$I$4:$J$19,2,FALSE),IF(VLOOKUP(O13013,'Cross-Page Data'!$D$4:$F$48,3,FALSE)="hydro",VLOOKUP(N13013,'Cross-Page Data'!$I$4:$J$19,2,FALSE),VLOOKUP(O13013,'Cross-Page Data'!$D$4:$F$48,3,FALSE)))))</f>
        <v>solar PV</v>
      </c>
      <c r="CU13013" s="34" t="b">
        <f>INDEX('Cross-Page Data'!$N$14:$N$20,MATCH('923_2020'!M13013,'Cross-Page Data'!$M$14:$M$20,0))</f>
        <v>1</v>
      </c>
    </row>
    <row r="13014" spans="1:99" ht="39" x14ac:dyDescent="0.25">
      <c r="A13014" s="36">
        <v>61638</v>
      </c>
      <c r="B13014" s="37" t="s">
        <v>207</v>
      </c>
      <c r="C13014" s="36" t="s">
        <v>25948</v>
      </c>
      <c r="D13014" s="37" t="s">
        <v>3684</v>
      </c>
      <c r="E13014" s="37" t="s">
        <v>3684</v>
      </c>
      <c r="F13014" s="36">
        <v>61330</v>
      </c>
      <c r="G13014" s="37" t="s">
        <v>49</v>
      </c>
      <c r="H13014" s="37" t="s">
        <v>25953</v>
      </c>
      <c r="I13014" s="37" t="s">
        <v>25972</v>
      </c>
      <c r="J13014" s="37" t="s">
        <v>292</v>
      </c>
      <c r="K13014" s="36">
        <v>22</v>
      </c>
      <c r="L13014" s="36">
        <v>2</v>
      </c>
      <c r="M13014" s="37" t="s">
        <v>453</v>
      </c>
      <c r="N13014" s="37" t="s">
        <v>211</v>
      </c>
      <c r="O13014" s="37" t="s">
        <v>212</v>
      </c>
      <c r="P13014" s="37" t="s">
        <v>212</v>
      </c>
      <c r="Q13014" s="37" t="s">
        <v>15068</v>
      </c>
      <c r="R13014" s="37" t="s">
        <v>25979</v>
      </c>
      <c r="S13014" s="37" t="s">
        <v>292</v>
      </c>
      <c r="T13014" s="38">
        <v>0</v>
      </c>
      <c r="U13014" s="38">
        <v>0</v>
      </c>
      <c r="V13014" s="38">
        <v>0</v>
      </c>
      <c r="W13014" s="38">
        <v>0</v>
      </c>
      <c r="X13014" s="38">
        <v>0</v>
      </c>
      <c r="Y13014" s="38">
        <v>0</v>
      </c>
      <c r="Z13014" s="38">
        <v>0</v>
      </c>
      <c r="AA13014" s="38">
        <v>0</v>
      </c>
      <c r="AB13014" s="38">
        <v>0</v>
      </c>
      <c r="AC13014" s="38">
        <v>0</v>
      </c>
      <c r="AD13014" s="38">
        <v>0</v>
      </c>
      <c r="AE13014" s="38">
        <v>0</v>
      </c>
      <c r="AF13014" s="38">
        <v>0</v>
      </c>
      <c r="AG13014" s="38">
        <v>0</v>
      </c>
      <c r="AH13014" s="38">
        <v>0</v>
      </c>
      <c r="AI13014" s="38">
        <v>0</v>
      </c>
      <c r="AJ13014" s="38">
        <v>0</v>
      </c>
      <c r="AK13014" s="38">
        <v>0</v>
      </c>
      <c r="AL13014" s="38">
        <v>0</v>
      </c>
      <c r="AM13014" s="38">
        <v>0</v>
      </c>
      <c r="AN13014" s="38">
        <v>0</v>
      </c>
      <c r="AO13014" s="38">
        <v>0</v>
      </c>
      <c r="AP13014" s="38">
        <v>0</v>
      </c>
      <c r="AQ13014" s="38">
        <v>0</v>
      </c>
      <c r="AR13014" s="39">
        <v>0</v>
      </c>
      <c r="AS13014" s="39">
        <v>0</v>
      </c>
      <c r="AT13014" s="39">
        <v>0</v>
      </c>
      <c r="AU13014" s="39">
        <v>0</v>
      </c>
      <c r="AV13014" s="39">
        <v>0</v>
      </c>
      <c r="AW13014" s="39">
        <v>0</v>
      </c>
      <c r="AX13014" s="39">
        <v>0</v>
      </c>
      <c r="AY13014" s="39">
        <v>0</v>
      </c>
      <c r="AZ13014" s="39">
        <v>0</v>
      </c>
      <c r="BA13014" s="39">
        <v>0</v>
      </c>
      <c r="BB13014" s="39">
        <v>0</v>
      </c>
      <c r="BC13014" s="39">
        <v>0</v>
      </c>
      <c r="BD13014" s="38">
        <v>479178</v>
      </c>
      <c r="BE13014" s="38">
        <v>560387</v>
      </c>
      <c r="BF13014" s="38">
        <v>579166</v>
      </c>
      <c r="BG13014" s="38">
        <v>511116</v>
      </c>
      <c r="BH13014" s="38">
        <v>502139</v>
      </c>
      <c r="BI13014" s="38">
        <v>496642</v>
      </c>
      <c r="BJ13014" s="38">
        <v>242469</v>
      </c>
      <c r="BK13014" s="38">
        <v>358439</v>
      </c>
      <c r="BL13014" s="38">
        <v>455691</v>
      </c>
      <c r="BM13014" s="38">
        <v>553180</v>
      </c>
      <c r="BN13014" s="38">
        <v>611998</v>
      </c>
      <c r="BO13014" s="38">
        <v>423779</v>
      </c>
      <c r="BP13014" s="38">
        <v>479178</v>
      </c>
      <c r="BQ13014" s="38">
        <v>560387</v>
      </c>
      <c r="BR13014" s="38">
        <v>579166</v>
      </c>
      <c r="BS13014" s="38">
        <v>511116</v>
      </c>
      <c r="BT13014" s="38">
        <v>502139</v>
      </c>
      <c r="BU13014" s="38">
        <v>496642</v>
      </c>
      <c r="BV13014" s="38">
        <v>242469</v>
      </c>
      <c r="BW13014" s="38">
        <v>358439</v>
      </c>
      <c r="BX13014" s="38">
        <v>455691</v>
      </c>
      <c r="BY13014" s="38">
        <v>553180</v>
      </c>
      <c r="BZ13014" s="38">
        <v>611998</v>
      </c>
      <c r="CA13014" s="38">
        <v>423779</v>
      </c>
      <c r="CB13014" s="38">
        <v>54657</v>
      </c>
      <c r="CC13014" s="38">
        <v>63920</v>
      </c>
      <c r="CD13014" s="38">
        <v>66062</v>
      </c>
      <c r="CE13014" s="38">
        <v>58300</v>
      </c>
      <c r="CF13014" s="38">
        <v>57276</v>
      </c>
      <c r="CG13014" s="38">
        <v>56649</v>
      </c>
      <c r="CH13014" s="38">
        <v>27657</v>
      </c>
      <c r="CI13014" s="38">
        <v>40885</v>
      </c>
      <c r="CJ13014" s="38">
        <v>51978</v>
      </c>
      <c r="CK13014" s="38">
        <v>63098</v>
      </c>
      <c r="CL13014" s="38">
        <v>69807</v>
      </c>
      <c r="CM13014" s="38">
        <v>48338</v>
      </c>
      <c r="CN13014" s="38">
        <v>0</v>
      </c>
      <c r="CO13014" s="38">
        <v>0</v>
      </c>
      <c r="CP13014" s="38">
        <v>5774184</v>
      </c>
      <c r="CQ13014" s="38">
        <v>5774184</v>
      </c>
      <c r="CR13014" s="38">
        <v>658627</v>
      </c>
      <c r="CS13014" s="36">
        <v>2020</v>
      </c>
      <c r="CT13014" s="34" t="str">
        <f>IF(VLOOKUP(O13014,'Cross-Page Data'!$D$4:$F$48,3,FALSE)="natural gas",VLOOKUP(N13014,'Cross-Page Data'!$I$4:$J$19,2,FALSE),IF(VLOOKUP(O13014,'Cross-Page Data'!$D$4:$F$48,3,FALSE)="solar",IF(N13014="PV","solar PV","solar thermal"),IF(VLOOKUP(O13014,'Cross-Page Data'!$D$4:$F$48,3,FALSE)="wind",VLOOKUP(N13014,'Cross-Page Data'!$I$4:$J$19,2,FALSE),IF(VLOOKUP(O13014,'Cross-Page Data'!$D$4:$F$48,3,FALSE)="hydro",VLOOKUP(N13014,'Cross-Page Data'!$I$4:$J$19,2,FALSE),VLOOKUP(O13014,'Cross-Page Data'!$D$4:$F$48,3,FALSE)))))</f>
        <v>onshore wind</v>
      </c>
      <c r="CU13014" s="34" t="b">
        <f>INDEX('Cross-Page Data'!$N$14:$N$20,MATCH('923_2020'!M13014,'Cross-Page Data'!$M$14:$M$20,0))</f>
        <v>1</v>
      </c>
    </row>
    <row r="13015" spans="1:99" ht="39" x14ac:dyDescent="0.25">
      <c r="A13015" s="36">
        <v>61640</v>
      </c>
      <c r="B13015" s="37" t="s">
        <v>207</v>
      </c>
      <c r="C13015" s="36" t="s">
        <v>25948</v>
      </c>
      <c r="D13015" s="37" t="s">
        <v>8825</v>
      </c>
      <c r="E13015" s="37" t="s">
        <v>8826</v>
      </c>
      <c r="F13015" s="36">
        <v>61253</v>
      </c>
      <c r="G13015" s="37" t="s">
        <v>65</v>
      </c>
      <c r="H13015" s="37" t="s">
        <v>24259</v>
      </c>
      <c r="I13015" s="37" t="s">
        <v>25965</v>
      </c>
      <c r="J13015" s="37" t="s">
        <v>292</v>
      </c>
      <c r="K13015" s="36">
        <v>22</v>
      </c>
      <c r="L13015" s="36">
        <v>2</v>
      </c>
      <c r="M13015" s="37" t="s">
        <v>453</v>
      </c>
      <c r="N13015" s="37" t="s">
        <v>214</v>
      </c>
      <c r="O13015" s="37" t="s">
        <v>216</v>
      </c>
      <c r="P13015" s="37" t="s">
        <v>439</v>
      </c>
      <c r="Q13015" s="37" t="s">
        <v>25964</v>
      </c>
      <c r="R13015" s="37" t="s">
        <v>7417</v>
      </c>
      <c r="S13015" s="37" t="s">
        <v>292</v>
      </c>
      <c r="T13015" s="38">
        <v>0</v>
      </c>
      <c r="U13015" s="38">
        <v>0</v>
      </c>
      <c r="V13015" s="38">
        <v>0</v>
      </c>
      <c r="W13015" s="38">
        <v>0</v>
      </c>
      <c r="X13015" s="38">
        <v>0</v>
      </c>
      <c r="Y13015" s="38">
        <v>0</v>
      </c>
      <c r="Z13015" s="38">
        <v>0</v>
      </c>
      <c r="AA13015" s="38">
        <v>0</v>
      </c>
      <c r="AB13015" s="38">
        <v>0</v>
      </c>
      <c r="AC13015" s="38">
        <v>0</v>
      </c>
      <c r="AD13015" s="38">
        <v>0</v>
      </c>
      <c r="AE13015" s="38">
        <v>0</v>
      </c>
      <c r="AF13015" s="38">
        <v>0</v>
      </c>
      <c r="AG13015" s="38">
        <v>0</v>
      </c>
      <c r="AH13015" s="38">
        <v>0</v>
      </c>
      <c r="AI13015" s="38">
        <v>0</v>
      </c>
      <c r="AJ13015" s="38">
        <v>0</v>
      </c>
      <c r="AK13015" s="38">
        <v>0</v>
      </c>
      <c r="AL13015" s="38">
        <v>0</v>
      </c>
      <c r="AM13015" s="38">
        <v>0</v>
      </c>
      <c r="AN13015" s="38">
        <v>0</v>
      </c>
      <c r="AO13015" s="38">
        <v>0</v>
      </c>
      <c r="AP13015" s="38">
        <v>0</v>
      </c>
      <c r="AQ13015" s="38">
        <v>0</v>
      </c>
      <c r="AR13015" s="39">
        <v>0</v>
      </c>
      <c r="AS13015" s="39">
        <v>0</v>
      </c>
      <c r="AT13015" s="39">
        <v>0</v>
      </c>
      <c r="AU13015" s="39">
        <v>0</v>
      </c>
      <c r="AV13015" s="39">
        <v>0</v>
      </c>
      <c r="AW13015" s="39">
        <v>0</v>
      </c>
      <c r="AX13015" s="39">
        <v>0</v>
      </c>
      <c r="AY13015" s="39">
        <v>0</v>
      </c>
      <c r="AZ13015" s="39">
        <v>0</v>
      </c>
      <c r="BA13015" s="39">
        <v>0</v>
      </c>
      <c r="BB13015" s="39">
        <v>0</v>
      </c>
      <c r="BC13015" s="39">
        <v>0</v>
      </c>
      <c r="BD13015" s="38">
        <v>4243</v>
      </c>
      <c r="BE13015" s="38">
        <v>3616</v>
      </c>
      <c r="BF13015" s="38">
        <v>4934</v>
      </c>
      <c r="BG13015" s="38">
        <v>5324</v>
      </c>
      <c r="BH13015" s="38">
        <v>4798</v>
      </c>
      <c r="BI13015" s="38">
        <v>1588</v>
      </c>
      <c r="BJ13015" s="38">
        <v>2017</v>
      </c>
      <c r="BK13015" s="38">
        <v>1091</v>
      </c>
      <c r="BL13015" s="38">
        <v>621</v>
      </c>
      <c r="BM13015" s="38">
        <v>2309</v>
      </c>
      <c r="BN13015" s="38">
        <v>2723</v>
      </c>
      <c r="BO13015" s="38">
        <v>3672</v>
      </c>
      <c r="BP13015" s="38">
        <v>4243</v>
      </c>
      <c r="BQ13015" s="38">
        <v>3616</v>
      </c>
      <c r="BR13015" s="38">
        <v>4934</v>
      </c>
      <c r="BS13015" s="38">
        <v>5324</v>
      </c>
      <c r="BT13015" s="38">
        <v>4798</v>
      </c>
      <c r="BU13015" s="38">
        <v>1588</v>
      </c>
      <c r="BV13015" s="38">
        <v>2017</v>
      </c>
      <c r="BW13015" s="38">
        <v>1091</v>
      </c>
      <c r="BX13015" s="38">
        <v>621</v>
      </c>
      <c r="BY13015" s="38">
        <v>2309</v>
      </c>
      <c r="BZ13015" s="38">
        <v>2723</v>
      </c>
      <c r="CA13015" s="38">
        <v>3672</v>
      </c>
      <c r="CB13015" s="38">
        <v>483.95100000000002</v>
      </c>
      <c r="CC13015" s="38">
        <v>412.45100000000002</v>
      </c>
      <c r="CD13015" s="38">
        <v>562.84299999999996</v>
      </c>
      <c r="CE13015" s="38">
        <v>607.27599999999995</v>
      </c>
      <c r="CF13015" s="38">
        <v>547.26400000000001</v>
      </c>
      <c r="CG13015" s="38">
        <v>181.137</v>
      </c>
      <c r="CH13015" s="38">
        <v>230.07599999999999</v>
      </c>
      <c r="CI13015" s="38">
        <v>124.392</v>
      </c>
      <c r="CJ13015" s="38">
        <v>70.811000000000007</v>
      </c>
      <c r="CK13015" s="38">
        <v>263.36599999999999</v>
      </c>
      <c r="CL13015" s="38">
        <v>310.55099999999999</v>
      </c>
      <c r="CM13015" s="38">
        <v>418.88200000000001</v>
      </c>
      <c r="CN13015" s="38">
        <v>0</v>
      </c>
      <c r="CO13015" s="38">
        <v>0</v>
      </c>
      <c r="CP13015" s="38">
        <v>36936</v>
      </c>
      <c r="CQ13015" s="38">
        <v>36936</v>
      </c>
      <c r="CR13015" s="38">
        <v>4213</v>
      </c>
      <c r="CS13015" s="36">
        <v>2020</v>
      </c>
      <c r="CT13015" s="34" t="str">
        <f>IF(VLOOKUP(O13015,'Cross-Page Data'!$D$4:$F$48,3,FALSE)="natural gas",VLOOKUP(N13015,'Cross-Page Data'!$I$4:$J$19,2,FALSE),IF(VLOOKUP(O13015,'Cross-Page Data'!$D$4:$F$48,3,FALSE)="solar",IF(N13015="PV","solar PV","solar thermal"),IF(VLOOKUP(O13015,'Cross-Page Data'!$D$4:$F$48,3,FALSE)="wind",VLOOKUP(N13015,'Cross-Page Data'!$I$4:$J$19,2,FALSE),IF(VLOOKUP(O13015,'Cross-Page Data'!$D$4:$F$48,3,FALSE)="hydro",VLOOKUP(N13015,'Cross-Page Data'!$I$4:$J$19,2,FALSE),VLOOKUP(O13015,'Cross-Page Data'!$D$4:$F$48,3,FALSE)))))</f>
        <v>hydro</v>
      </c>
      <c r="CU13015" s="34" t="b">
        <f>INDEX('Cross-Page Data'!$N$14:$N$20,MATCH('923_2020'!M13015,'Cross-Page Data'!$M$14:$M$20,0))</f>
        <v>1</v>
      </c>
    </row>
    <row r="13016" spans="1:99" ht="51.75" x14ac:dyDescent="0.25">
      <c r="A13016" s="36">
        <v>61641</v>
      </c>
      <c r="B13016" s="37" t="s">
        <v>207</v>
      </c>
      <c r="C13016" s="36" t="s">
        <v>25948</v>
      </c>
      <c r="D13016" s="37" t="s">
        <v>8823</v>
      </c>
      <c r="E13016" s="37" t="s">
        <v>8822</v>
      </c>
      <c r="F13016" s="36">
        <v>61252</v>
      </c>
      <c r="G13016" s="37" t="s">
        <v>94</v>
      </c>
      <c r="H13016" s="37" t="s">
        <v>25960</v>
      </c>
      <c r="I13016" s="37" t="s">
        <v>25965</v>
      </c>
      <c r="J13016" s="37" t="s">
        <v>292</v>
      </c>
      <c r="K13016" s="36">
        <v>22</v>
      </c>
      <c r="L13016" s="36">
        <v>2</v>
      </c>
      <c r="M13016" s="37" t="s">
        <v>453</v>
      </c>
      <c r="N13016" s="37" t="s">
        <v>214</v>
      </c>
      <c r="O13016" s="37" t="s">
        <v>216</v>
      </c>
      <c r="P13016" s="37" t="s">
        <v>439</v>
      </c>
      <c r="Q13016" s="37" t="s">
        <v>25966</v>
      </c>
      <c r="R13016" s="37" t="s">
        <v>7417</v>
      </c>
      <c r="S13016" s="37" t="s">
        <v>292</v>
      </c>
      <c r="T13016" s="38">
        <v>0</v>
      </c>
      <c r="U13016" s="38">
        <v>0</v>
      </c>
      <c r="V13016" s="38">
        <v>0</v>
      </c>
      <c r="W13016" s="38">
        <v>0</v>
      </c>
      <c r="X13016" s="38">
        <v>0</v>
      </c>
      <c r="Y13016" s="38">
        <v>0</v>
      </c>
      <c r="Z13016" s="38">
        <v>0</v>
      </c>
      <c r="AA13016" s="38">
        <v>0</v>
      </c>
      <c r="AB13016" s="38">
        <v>0</v>
      </c>
      <c r="AC13016" s="38">
        <v>0</v>
      </c>
      <c r="AD13016" s="38">
        <v>0</v>
      </c>
      <c r="AE13016" s="38">
        <v>0</v>
      </c>
      <c r="AF13016" s="38">
        <v>0</v>
      </c>
      <c r="AG13016" s="38">
        <v>0</v>
      </c>
      <c r="AH13016" s="38">
        <v>0</v>
      </c>
      <c r="AI13016" s="38">
        <v>0</v>
      </c>
      <c r="AJ13016" s="38">
        <v>0</v>
      </c>
      <c r="AK13016" s="38">
        <v>0</v>
      </c>
      <c r="AL13016" s="38">
        <v>0</v>
      </c>
      <c r="AM13016" s="38">
        <v>0</v>
      </c>
      <c r="AN13016" s="38">
        <v>0</v>
      </c>
      <c r="AO13016" s="38">
        <v>0</v>
      </c>
      <c r="AP13016" s="38">
        <v>0</v>
      </c>
      <c r="AQ13016" s="38">
        <v>0</v>
      </c>
      <c r="AR13016" s="39">
        <v>0</v>
      </c>
      <c r="AS13016" s="39">
        <v>0</v>
      </c>
      <c r="AT13016" s="39">
        <v>0</v>
      </c>
      <c r="AU13016" s="39">
        <v>0</v>
      </c>
      <c r="AV13016" s="39">
        <v>0</v>
      </c>
      <c r="AW13016" s="39">
        <v>0</v>
      </c>
      <c r="AX13016" s="39">
        <v>0</v>
      </c>
      <c r="AY13016" s="39">
        <v>0</v>
      </c>
      <c r="AZ13016" s="39">
        <v>0</v>
      </c>
      <c r="BA13016" s="39">
        <v>0</v>
      </c>
      <c r="BB13016" s="39">
        <v>0</v>
      </c>
      <c r="BC13016" s="39">
        <v>0</v>
      </c>
      <c r="BD13016" s="38">
        <v>8543</v>
      </c>
      <c r="BE13016" s="38">
        <v>7972</v>
      </c>
      <c r="BF13016" s="38">
        <v>8466</v>
      </c>
      <c r="BG13016" s="38">
        <v>8302</v>
      </c>
      <c r="BH13016" s="38">
        <v>8672</v>
      </c>
      <c r="BI13016" s="38">
        <v>8113</v>
      </c>
      <c r="BJ13016" s="38">
        <v>8514</v>
      </c>
      <c r="BK13016" s="38">
        <v>8349</v>
      </c>
      <c r="BL13016" s="38">
        <v>7931</v>
      </c>
      <c r="BM13016" s="38">
        <v>7970</v>
      </c>
      <c r="BN13016" s="38">
        <v>7882</v>
      </c>
      <c r="BO13016" s="38">
        <v>8326</v>
      </c>
      <c r="BP13016" s="38">
        <v>8543</v>
      </c>
      <c r="BQ13016" s="38">
        <v>7972</v>
      </c>
      <c r="BR13016" s="38">
        <v>8466</v>
      </c>
      <c r="BS13016" s="38">
        <v>8302</v>
      </c>
      <c r="BT13016" s="38">
        <v>8672</v>
      </c>
      <c r="BU13016" s="38">
        <v>8113</v>
      </c>
      <c r="BV13016" s="38">
        <v>8514</v>
      </c>
      <c r="BW13016" s="38">
        <v>8349</v>
      </c>
      <c r="BX13016" s="38">
        <v>7931</v>
      </c>
      <c r="BY13016" s="38">
        <v>7970</v>
      </c>
      <c r="BZ13016" s="38">
        <v>7882</v>
      </c>
      <c r="CA13016" s="38">
        <v>8326</v>
      </c>
      <c r="CB13016" s="38">
        <v>974.49800000000005</v>
      </c>
      <c r="CC13016" s="38">
        <v>909.32</v>
      </c>
      <c r="CD13016" s="38">
        <v>965.69600000000003</v>
      </c>
      <c r="CE13016" s="38">
        <v>946.98900000000003</v>
      </c>
      <c r="CF13016" s="38">
        <v>989.18200000000002</v>
      </c>
      <c r="CG13016" s="38">
        <v>925.41700000000003</v>
      </c>
      <c r="CH13016" s="38">
        <v>971.10199999999998</v>
      </c>
      <c r="CI13016" s="38">
        <v>952.34900000000005</v>
      </c>
      <c r="CJ13016" s="38">
        <v>904.60400000000004</v>
      </c>
      <c r="CK13016" s="38">
        <v>909.07100000000003</v>
      </c>
      <c r="CL13016" s="38">
        <v>899.05100000000004</v>
      </c>
      <c r="CM13016" s="38">
        <v>949.721</v>
      </c>
      <c r="CN13016" s="38">
        <v>0</v>
      </c>
      <c r="CO13016" s="38">
        <v>0</v>
      </c>
      <c r="CP13016" s="38">
        <v>99040</v>
      </c>
      <c r="CQ13016" s="38">
        <v>99040</v>
      </c>
      <c r="CR13016" s="38">
        <v>11297</v>
      </c>
      <c r="CS13016" s="36">
        <v>2020</v>
      </c>
      <c r="CT13016" s="34" t="str">
        <f>IF(VLOOKUP(O13016,'Cross-Page Data'!$D$4:$F$48,3,FALSE)="natural gas",VLOOKUP(N13016,'Cross-Page Data'!$I$4:$J$19,2,FALSE),IF(VLOOKUP(O13016,'Cross-Page Data'!$D$4:$F$48,3,FALSE)="solar",IF(N13016="PV","solar PV","solar thermal"),IF(VLOOKUP(O13016,'Cross-Page Data'!$D$4:$F$48,3,FALSE)="wind",VLOOKUP(N13016,'Cross-Page Data'!$I$4:$J$19,2,FALSE),IF(VLOOKUP(O13016,'Cross-Page Data'!$D$4:$F$48,3,FALSE)="hydro",VLOOKUP(N13016,'Cross-Page Data'!$I$4:$J$19,2,FALSE),VLOOKUP(O13016,'Cross-Page Data'!$D$4:$F$48,3,FALSE)))))</f>
        <v>hydro</v>
      </c>
      <c r="CU13016" s="34" t="b">
        <f>INDEX('Cross-Page Data'!$N$14:$N$20,MATCH('923_2020'!M13016,'Cross-Page Data'!$M$14:$M$20,0))</f>
        <v>1</v>
      </c>
    </row>
    <row r="13017" spans="1:99" ht="39" x14ac:dyDescent="0.25">
      <c r="A13017" s="36">
        <v>61642</v>
      </c>
      <c r="B13017" s="37" t="s">
        <v>207</v>
      </c>
      <c r="C13017" s="36" t="s">
        <v>25948</v>
      </c>
      <c r="D13017" s="37" t="s">
        <v>8821</v>
      </c>
      <c r="E13017" s="37" t="s">
        <v>8822</v>
      </c>
      <c r="F13017" s="36">
        <v>61252</v>
      </c>
      <c r="G13017" s="37" t="s">
        <v>94</v>
      </c>
      <c r="H13017" s="37" t="s">
        <v>25960</v>
      </c>
      <c r="I13017" s="37" t="s">
        <v>25965</v>
      </c>
      <c r="J13017" s="37" t="s">
        <v>292</v>
      </c>
      <c r="K13017" s="36">
        <v>22</v>
      </c>
      <c r="L13017" s="36">
        <v>2</v>
      </c>
      <c r="M13017" s="37" t="s">
        <v>453</v>
      </c>
      <c r="N13017" s="37" t="s">
        <v>214</v>
      </c>
      <c r="O13017" s="37" t="s">
        <v>216</v>
      </c>
      <c r="P13017" s="37" t="s">
        <v>439</v>
      </c>
      <c r="Q13017" s="37" t="s">
        <v>25966</v>
      </c>
      <c r="R13017" s="37" t="s">
        <v>7417</v>
      </c>
      <c r="S13017" s="37" t="s">
        <v>292</v>
      </c>
      <c r="T13017" s="38">
        <v>0</v>
      </c>
      <c r="U13017" s="38">
        <v>0</v>
      </c>
      <c r="V13017" s="38">
        <v>0</v>
      </c>
      <c r="W13017" s="38">
        <v>0</v>
      </c>
      <c r="X13017" s="38">
        <v>0</v>
      </c>
      <c r="Y13017" s="38">
        <v>0</v>
      </c>
      <c r="Z13017" s="38">
        <v>0</v>
      </c>
      <c r="AA13017" s="38">
        <v>0</v>
      </c>
      <c r="AB13017" s="38">
        <v>0</v>
      </c>
      <c r="AC13017" s="38">
        <v>0</v>
      </c>
      <c r="AD13017" s="38">
        <v>0</v>
      </c>
      <c r="AE13017" s="38">
        <v>0</v>
      </c>
      <c r="AF13017" s="38">
        <v>0</v>
      </c>
      <c r="AG13017" s="38">
        <v>0</v>
      </c>
      <c r="AH13017" s="38">
        <v>0</v>
      </c>
      <c r="AI13017" s="38">
        <v>0</v>
      </c>
      <c r="AJ13017" s="38">
        <v>0</v>
      </c>
      <c r="AK13017" s="38">
        <v>0</v>
      </c>
      <c r="AL13017" s="38">
        <v>0</v>
      </c>
      <c r="AM13017" s="38">
        <v>0</v>
      </c>
      <c r="AN13017" s="38">
        <v>0</v>
      </c>
      <c r="AO13017" s="38">
        <v>0</v>
      </c>
      <c r="AP13017" s="38">
        <v>0</v>
      </c>
      <c r="AQ13017" s="38">
        <v>0</v>
      </c>
      <c r="AR13017" s="39">
        <v>0</v>
      </c>
      <c r="AS13017" s="39">
        <v>0</v>
      </c>
      <c r="AT13017" s="39">
        <v>0</v>
      </c>
      <c r="AU13017" s="39">
        <v>0</v>
      </c>
      <c r="AV13017" s="39">
        <v>0</v>
      </c>
      <c r="AW13017" s="39">
        <v>0</v>
      </c>
      <c r="AX13017" s="39">
        <v>0</v>
      </c>
      <c r="AY13017" s="39">
        <v>0</v>
      </c>
      <c r="AZ13017" s="39">
        <v>0</v>
      </c>
      <c r="BA13017" s="39">
        <v>0</v>
      </c>
      <c r="BB13017" s="39">
        <v>0</v>
      </c>
      <c r="BC13017" s="39">
        <v>0</v>
      </c>
      <c r="BD13017" s="38">
        <v>2692</v>
      </c>
      <c r="BE13017" s="38">
        <v>2511</v>
      </c>
      <c r="BF13017" s="38">
        <v>2667</v>
      </c>
      <c r="BG13017" s="38">
        <v>2616</v>
      </c>
      <c r="BH13017" s="38">
        <v>2732</v>
      </c>
      <c r="BI13017" s="38">
        <v>2556</v>
      </c>
      <c r="BJ13017" s="38">
        <v>2682</v>
      </c>
      <c r="BK13017" s="38">
        <v>2630</v>
      </c>
      <c r="BL13017" s="38">
        <v>2498</v>
      </c>
      <c r="BM13017" s="38">
        <v>2511</v>
      </c>
      <c r="BN13017" s="38">
        <v>2483</v>
      </c>
      <c r="BO13017" s="38">
        <v>2623</v>
      </c>
      <c r="BP13017" s="38">
        <v>2692</v>
      </c>
      <c r="BQ13017" s="38">
        <v>2511</v>
      </c>
      <c r="BR13017" s="38">
        <v>2667</v>
      </c>
      <c r="BS13017" s="38">
        <v>2616</v>
      </c>
      <c r="BT13017" s="38">
        <v>2732</v>
      </c>
      <c r="BU13017" s="38">
        <v>2556</v>
      </c>
      <c r="BV13017" s="38">
        <v>2682</v>
      </c>
      <c r="BW13017" s="38">
        <v>2630</v>
      </c>
      <c r="BX13017" s="38">
        <v>2498</v>
      </c>
      <c r="BY13017" s="38">
        <v>2511</v>
      </c>
      <c r="BZ13017" s="38">
        <v>2483</v>
      </c>
      <c r="CA13017" s="38">
        <v>2623</v>
      </c>
      <c r="CB13017" s="38">
        <v>307.00599999999997</v>
      </c>
      <c r="CC13017" s="38">
        <v>286.471</v>
      </c>
      <c r="CD13017" s="38">
        <v>304.23200000000003</v>
      </c>
      <c r="CE13017" s="38">
        <v>298.339</v>
      </c>
      <c r="CF13017" s="38">
        <v>311.63099999999997</v>
      </c>
      <c r="CG13017" s="38">
        <v>291.54300000000001</v>
      </c>
      <c r="CH13017" s="38">
        <v>305.93599999999998</v>
      </c>
      <c r="CI13017" s="38">
        <v>300.02699999999999</v>
      </c>
      <c r="CJ13017" s="38">
        <v>284.98599999999999</v>
      </c>
      <c r="CK13017" s="38">
        <v>286.39299999999997</v>
      </c>
      <c r="CL13017" s="38">
        <v>283.23700000000002</v>
      </c>
      <c r="CM13017" s="38">
        <v>299.19900000000001</v>
      </c>
      <c r="CN13017" s="38">
        <v>0</v>
      </c>
      <c r="CO13017" s="38">
        <v>0</v>
      </c>
      <c r="CP13017" s="38">
        <v>31201</v>
      </c>
      <c r="CQ13017" s="38">
        <v>31201</v>
      </c>
      <c r="CR13017" s="38">
        <v>3559</v>
      </c>
      <c r="CS13017" s="36">
        <v>2020</v>
      </c>
      <c r="CT13017" s="34" t="str">
        <f>IF(VLOOKUP(O13017,'Cross-Page Data'!$D$4:$F$48,3,FALSE)="natural gas",VLOOKUP(N13017,'Cross-Page Data'!$I$4:$J$19,2,FALSE),IF(VLOOKUP(O13017,'Cross-Page Data'!$D$4:$F$48,3,FALSE)="solar",IF(N13017="PV","solar PV","solar thermal"),IF(VLOOKUP(O13017,'Cross-Page Data'!$D$4:$F$48,3,FALSE)="wind",VLOOKUP(N13017,'Cross-Page Data'!$I$4:$J$19,2,FALSE),IF(VLOOKUP(O13017,'Cross-Page Data'!$D$4:$F$48,3,FALSE)="hydro",VLOOKUP(N13017,'Cross-Page Data'!$I$4:$J$19,2,FALSE),VLOOKUP(O13017,'Cross-Page Data'!$D$4:$F$48,3,FALSE)))))</f>
        <v>hydro</v>
      </c>
      <c r="CU13017" s="34" t="b">
        <f>INDEX('Cross-Page Data'!$N$14:$N$20,MATCH('923_2020'!M13017,'Cross-Page Data'!$M$14:$M$20,0))</f>
        <v>1</v>
      </c>
    </row>
    <row r="13018" spans="1:99" ht="39" x14ac:dyDescent="0.25">
      <c r="A13018" s="36">
        <v>61643</v>
      </c>
      <c r="B13018" s="37" t="s">
        <v>207</v>
      </c>
      <c r="C13018" s="36" t="s">
        <v>25948</v>
      </c>
      <c r="D13018" s="37" t="s">
        <v>3685</v>
      </c>
      <c r="E13018" s="37" t="s">
        <v>3686</v>
      </c>
      <c r="F13018" s="36">
        <v>5063</v>
      </c>
      <c r="G13018" s="37" t="s">
        <v>125</v>
      </c>
      <c r="H13018" s="37" t="s">
        <v>25954</v>
      </c>
      <c r="I13018" s="37" t="s">
        <v>25982</v>
      </c>
      <c r="J13018" s="37" t="s">
        <v>292</v>
      </c>
      <c r="K13018" s="36">
        <v>22</v>
      </c>
      <c r="L13018" s="36">
        <v>1</v>
      </c>
      <c r="M13018" s="37" t="s">
        <v>215</v>
      </c>
      <c r="N13018" s="37" t="s">
        <v>206</v>
      </c>
      <c r="O13018" s="37" t="s">
        <v>219</v>
      </c>
      <c r="P13018" s="37" t="s">
        <v>219</v>
      </c>
      <c r="Q13018" s="37" t="s">
        <v>25981</v>
      </c>
      <c r="R13018" s="37" t="s">
        <v>25979</v>
      </c>
      <c r="S13018" s="37" t="s">
        <v>25959</v>
      </c>
      <c r="T13018" s="38">
        <v>23200</v>
      </c>
      <c r="U13018" s="38">
        <v>80035</v>
      </c>
      <c r="V13018" s="38">
        <v>153141</v>
      </c>
      <c r="W13018" s="38">
        <v>73711</v>
      </c>
      <c r="X13018" s="38">
        <v>70780</v>
      </c>
      <c r="Y13018" s="38">
        <v>79552</v>
      </c>
      <c r="Z13018" s="38">
        <v>183885</v>
      </c>
      <c r="AA13018" s="38">
        <v>281559</v>
      </c>
      <c r="AB13018" s="38">
        <v>78578</v>
      </c>
      <c r="AC13018" s="38">
        <v>260353</v>
      </c>
      <c r="AD13018" s="38">
        <v>119597</v>
      </c>
      <c r="AE13018" s="38">
        <v>61368</v>
      </c>
      <c r="AF13018" s="38">
        <v>23200</v>
      </c>
      <c r="AG13018" s="38">
        <v>80035</v>
      </c>
      <c r="AH13018" s="38">
        <v>153141</v>
      </c>
      <c r="AI13018" s="38">
        <v>73711</v>
      </c>
      <c r="AJ13018" s="38">
        <v>70780</v>
      </c>
      <c r="AK13018" s="38">
        <v>79552</v>
      </c>
      <c r="AL13018" s="38">
        <v>183885</v>
      </c>
      <c r="AM13018" s="38">
        <v>281559</v>
      </c>
      <c r="AN13018" s="38">
        <v>78578</v>
      </c>
      <c r="AO13018" s="38">
        <v>260353</v>
      </c>
      <c r="AP13018" s="38">
        <v>119597</v>
      </c>
      <c r="AQ13018" s="38">
        <v>61368</v>
      </c>
      <c r="AR13018" s="39">
        <v>1</v>
      </c>
      <c r="AS13018" s="39">
        <v>1</v>
      </c>
      <c r="AT13018" s="39">
        <v>1</v>
      </c>
      <c r="AU13018" s="39">
        <v>1</v>
      </c>
      <c r="AV13018" s="39">
        <v>1</v>
      </c>
      <c r="AW13018" s="39">
        <v>1</v>
      </c>
      <c r="AX13018" s="39">
        <v>1</v>
      </c>
      <c r="AY13018" s="39">
        <v>1</v>
      </c>
      <c r="AZ13018" s="39">
        <v>1</v>
      </c>
      <c r="BA13018" s="39">
        <v>1</v>
      </c>
      <c r="BB13018" s="39">
        <v>1</v>
      </c>
      <c r="BC13018" s="39">
        <v>1</v>
      </c>
      <c r="BD13018" s="38">
        <v>23200</v>
      </c>
      <c r="BE13018" s="38">
        <v>80035</v>
      </c>
      <c r="BF13018" s="38">
        <v>153141</v>
      </c>
      <c r="BG13018" s="38">
        <v>73711</v>
      </c>
      <c r="BH13018" s="38">
        <v>70780</v>
      </c>
      <c r="BI13018" s="38">
        <v>79552</v>
      </c>
      <c r="BJ13018" s="38">
        <v>183885</v>
      </c>
      <c r="BK13018" s="38">
        <v>281559</v>
      </c>
      <c r="BL13018" s="38">
        <v>78578</v>
      </c>
      <c r="BM13018" s="38">
        <v>260353</v>
      </c>
      <c r="BN13018" s="38">
        <v>119597</v>
      </c>
      <c r="BO13018" s="38">
        <v>61368</v>
      </c>
      <c r="BP13018" s="38">
        <v>23200</v>
      </c>
      <c r="BQ13018" s="38">
        <v>80035</v>
      </c>
      <c r="BR13018" s="38">
        <v>153141</v>
      </c>
      <c r="BS13018" s="38">
        <v>73711</v>
      </c>
      <c r="BT13018" s="38">
        <v>70780</v>
      </c>
      <c r="BU13018" s="38">
        <v>79552</v>
      </c>
      <c r="BV13018" s="38">
        <v>183885</v>
      </c>
      <c r="BW13018" s="38">
        <v>281559</v>
      </c>
      <c r="BX13018" s="38">
        <v>78578</v>
      </c>
      <c r="BY13018" s="38">
        <v>260353</v>
      </c>
      <c r="BZ13018" s="38">
        <v>119597</v>
      </c>
      <c r="CA13018" s="38">
        <v>61368</v>
      </c>
      <c r="CB13018" s="38">
        <v>2671</v>
      </c>
      <c r="CC13018" s="38">
        <v>9466</v>
      </c>
      <c r="CD13018" s="38">
        <v>18321</v>
      </c>
      <c r="CE13018" s="38">
        <v>8765</v>
      </c>
      <c r="CF13018" s="38">
        <v>8218</v>
      </c>
      <c r="CG13018" s="38">
        <v>8775</v>
      </c>
      <c r="CH13018" s="38">
        <v>21206</v>
      </c>
      <c r="CI13018" s="38">
        <v>33435</v>
      </c>
      <c r="CJ13018" s="38">
        <v>8570</v>
      </c>
      <c r="CK13018" s="38">
        <v>31581</v>
      </c>
      <c r="CL13018" s="38">
        <v>14117</v>
      </c>
      <c r="CM13018" s="38">
        <v>7224</v>
      </c>
      <c r="CN13018" s="38">
        <v>1465759</v>
      </c>
      <c r="CO13018" s="38">
        <v>1465759</v>
      </c>
      <c r="CP13018" s="38">
        <v>1465759</v>
      </c>
      <c r="CQ13018" s="38">
        <v>1465759</v>
      </c>
      <c r="CR13018" s="38">
        <v>172349</v>
      </c>
      <c r="CS13018" s="36">
        <v>2020</v>
      </c>
      <c r="CT13018" s="34" t="str">
        <f>IF(VLOOKUP(O13018,'Cross-Page Data'!$D$4:$F$48,3,FALSE)="natural gas",VLOOKUP(N13018,'Cross-Page Data'!$I$4:$J$19,2,FALSE),IF(VLOOKUP(O13018,'Cross-Page Data'!$D$4:$F$48,3,FALSE)="solar",IF(N13018="PV","solar PV","solar thermal"),IF(VLOOKUP(O13018,'Cross-Page Data'!$D$4:$F$48,3,FALSE)="wind",VLOOKUP(N13018,'Cross-Page Data'!$I$4:$J$19,2,FALSE),IF(VLOOKUP(O13018,'Cross-Page Data'!$D$4:$F$48,3,FALSE)="hydro",VLOOKUP(N13018,'Cross-Page Data'!$I$4:$J$19,2,FALSE),VLOOKUP(O13018,'Cross-Page Data'!$D$4:$F$48,3,FALSE)))))</f>
        <v>natural gas peaker</v>
      </c>
      <c r="CU13018" s="34" t="b">
        <f>INDEX('Cross-Page Data'!$N$14:$N$20,MATCH('923_2020'!M13018,'Cross-Page Data'!$M$14:$M$20,0))</f>
        <v>1</v>
      </c>
    </row>
    <row r="13019" spans="1:99" ht="51.75" x14ac:dyDescent="0.25">
      <c r="A13019" s="36">
        <v>61644</v>
      </c>
      <c r="B13019" s="37" t="s">
        <v>207</v>
      </c>
      <c r="C13019" s="36" t="s">
        <v>25948</v>
      </c>
      <c r="D13019" s="37" t="s">
        <v>8806</v>
      </c>
      <c r="E13019" s="37" t="s">
        <v>8807</v>
      </c>
      <c r="F13019" s="36">
        <v>61254</v>
      </c>
      <c r="G13019" s="37" t="s">
        <v>49</v>
      </c>
      <c r="H13019" s="37" t="s">
        <v>25953</v>
      </c>
      <c r="I13019" s="37" t="s">
        <v>25972</v>
      </c>
      <c r="J13019" s="37" t="s">
        <v>292</v>
      </c>
      <c r="K13019" s="36">
        <v>22</v>
      </c>
      <c r="L13019" s="36">
        <v>2</v>
      </c>
      <c r="M13019" s="37" t="s">
        <v>453</v>
      </c>
      <c r="N13019" s="37" t="s">
        <v>211</v>
      </c>
      <c r="O13019" s="37" t="s">
        <v>212</v>
      </c>
      <c r="P13019" s="37" t="s">
        <v>212</v>
      </c>
      <c r="Q13019" s="37" t="s">
        <v>15068</v>
      </c>
      <c r="R13019" s="37" t="s">
        <v>7417</v>
      </c>
      <c r="S13019" s="37" t="s">
        <v>292</v>
      </c>
      <c r="T13019" s="38">
        <v>0</v>
      </c>
      <c r="U13019" s="38">
        <v>0</v>
      </c>
      <c r="V13019" s="38">
        <v>0</v>
      </c>
      <c r="W13019" s="38">
        <v>0</v>
      </c>
      <c r="X13019" s="38">
        <v>0</v>
      </c>
      <c r="Y13019" s="38">
        <v>0</v>
      </c>
      <c r="Z13019" s="38">
        <v>0</v>
      </c>
      <c r="AA13019" s="38">
        <v>0</v>
      </c>
      <c r="AB13019" s="38">
        <v>0</v>
      </c>
      <c r="AC13019" s="38">
        <v>0</v>
      </c>
      <c r="AD13019" s="38">
        <v>0</v>
      </c>
      <c r="AE13019" s="38">
        <v>0</v>
      </c>
      <c r="AF13019" s="38">
        <v>0</v>
      </c>
      <c r="AG13019" s="38">
        <v>0</v>
      </c>
      <c r="AH13019" s="38">
        <v>0</v>
      </c>
      <c r="AI13019" s="38">
        <v>0</v>
      </c>
      <c r="AJ13019" s="38">
        <v>0</v>
      </c>
      <c r="AK13019" s="38">
        <v>0</v>
      </c>
      <c r="AL13019" s="38">
        <v>0</v>
      </c>
      <c r="AM13019" s="38">
        <v>0</v>
      </c>
      <c r="AN13019" s="38">
        <v>0</v>
      </c>
      <c r="AO13019" s="38">
        <v>0</v>
      </c>
      <c r="AP13019" s="38">
        <v>0</v>
      </c>
      <c r="AQ13019" s="38">
        <v>0</v>
      </c>
      <c r="AR13019" s="39">
        <v>0</v>
      </c>
      <c r="AS13019" s="39">
        <v>0</v>
      </c>
      <c r="AT13019" s="39">
        <v>0</v>
      </c>
      <c r="AU13019" s="39">
        <v>0</v>
      </c>
      <c r="AV13019" s="39">
        <v>0</v>
      </c>
      <c r="AW13019" s="39">
        <v>0</v>
      </c>
      <c r="AX13019" s="39">
        <v>0</v>
      </c>
      <c r="AY13019" s="39">
        <v>0</v>
      </c>
      <c r="AZ13019" s="39">
        <v>0</v>
      </c>
      <c r="BA13019" s="39">
        <v>0</v>
      </c>
      <c r="BB13019" s="39">
        <v>0</v>
      </c>
      <c r="BC13019" s="39">
        <v>0</v>
      </c>
      <c r="BD13019" s="38">
        <v>4457</v>
      </c>
      <c r="BE13019" s="38">
        <v>5377</v>
      </c>
      <c r="BF13019" s="38">
        <v>5365</v>
      </c>
      <c r="BG13019" s="38">
        <v>5340</v>
      </c>
      <c r="BH13019" s="38">
        <v>4723</v>
      </c>
      <c r="BI13019" s="38">
        <v>5540</v>
      </c>
      <c r="BJ13019" s="38">
        <v>3035</v>
      </c>
      <c r="BK13019" s="38">
        <v>4101</v>
      </c>
      <c r="BL13019" s="38">
        <v>5284</v>
      </c>
      <c r="BM13019" s="38">
        <v>5900</v>
      </c>
      <c r="BN13019" s="38">
        <v>6751</v>
      </c>
      <c r="BO13019" s="38">
        <v>5208</v>
      </c>
      <c r="BP13019" s="38">
        <v>4457</v>
      </c>
      <c r="BQ13019" s="38">
        <v>5377</v>
      </c>
      <c r="BR13019" s="38">
        <v>5365</v>
      </c>
      <c r="BS13019" s="38">
        <v>5340</v>
      </c>
      <c r="BT13019" s="38">
        <v>4723</v>
      </c>
      <c r="BU13019" s="38">
        <v>5540</v>
      </c>
      <c r="BV13019" s="38">
        <v>3035</v>
      </c>
      <c r="BW13019" s="38">
        <v>4101</v>
      </c>
      <c r="BX13019" s="38">
        <v>5284</v>
      </c>
      <c r="BY13019" s="38">
        <v>5900</v>
      </c>
      <c r="BZ13019" s="38">
        <v>6751</v>
      </c>
      <c r="CA13019" s="38">
        <v>5208</v>
      </c>
      <c r="CB13019" s="38">
        <v>508.33100000000002</v>
      </c>
      <c r="CC13019" s="38">
        <v>613.26900000000001</v>
      </c>
      <c r="CD13019" s="38">
        <v>611.99099999999999</v>
      </c>
      <c r="CE13019" s="38">
        <v>609.048</v>
      </c>
      <c r="CF13019" s="38">
        <v>538.71600000000001</v>
      </c>
      <c r="CG13019" s="38">
        <v>631.91300000000001</v>
      </c>
      <c r="CH13019" s="38">
        <v>346.17099999999999</v>
      </c>
      <c r="CI13019" s="38">
        <v>467.82799999999997</v>
      </c>
      <c r="CJ13019" s="38">
        <v>602.66300000000001</v>
      </c>
      <c r="CK13019" s="38">
        <v>672.97699999999998</v>
      </c>
      <c r="CL13019" s="38">
        <v>770.00400000000002</v>
      </c>
      <c r="CM13019" s="38">
        <v>594.08900000000006</v>
      </c>
      <c r="CN13019" s="38">
        <v>0</v>
      </c>
      <c r="CO13019" s="38">
        <v>0</v>
      </c>
      <c r="CP13019" s="38">
        <v>61081</v>
      </c>
      <c r="CQ13019" s="38">
        <v>61081</v>
      </c>
      <c r="CR13019" s="38">
        <v>6967</v>
      </c>
      <c r="CS13019" s="36">
        <v>2020</v>
      </c>
      <c r="CT13019" s="34" t="str">
        <f>IF(VLOOKUP(O13019,'Cross-Page Data'!$D$4:$F$48,3,FALSE)="natural gas",VLOOKUP(N13019,'Cross-Page Data'!$I$4:$J$19,2,FALSE),IF(VLOOKUP(O13019,'Cross-Page Data'!$D$4:$F$48,3,FALSE)="solar",IF(N13019="PV","solar PV","solar thermal"),IF(VLOOKUP(O13019,'Cross-Page Data'!$D$4:$F$48,3,FALSE)="wind",VLOOKUP(N13019,'Cross-Page Data'!$I$4:$J$19,2,FALSE),IF(VLOOKUP(O13019,'Cross-Page Data'!$D$4:$F$48,3,FALSE)="hydro",VLOOKUP(N13019,'Cross-Page Data'!$I$4:$J$19,2,FALSE),VLOOKUP(O13019,'Cross-Page Data'!$D$4:$F$48,3,FALSE)))))</f>
        <v>onshore wind</v>
      </c>
      <c r="CU13019" s="34" t="b">
        <f>INDEX('Cross-Page Data'!$N$14:$N$20,MATCH('923_2020'!M13019,'Cross-Page Data'!$M$14:$M$20,0))</f>
        <v>1</v>
      </c>
    </row>
    <row r="13020" spans="1:99" ht="51.75" x14ac:dyDescent="0.25">
      <c r="A13020" s="36">
        <v>61645</v>
      </c>
      <c r="B13020" s="37" t="s">
        <v>207</v>
      </c>
      <c r="C13020" s="36" t="s">
        <v>25948</v>
      </c>
      <c r="D13020" s="37" t="s">
        <v>8804</v>
      </c>
      <c r="E13020" s="37" t="s">
        <v>4911</v>
      </c>
      <c r="F13020" s="36">
        <v>62759</v>
      </c>
      <c r="G13020" s="37" t="s">
        <v>70</v>
      </c>
      <c r="H13020" s="37" t="s">
        <v>25953</v>
      </c>
      <c r="I13020" s="37" t="s">
        <v>25972</v>
      </c>
      <c r="J13020" s="37" t="s">
        <v>292</v>
      </c>
      <c r="K13020" s="36">
        <v>22</v>
      </c>
      <c r="L13020" s="36">
        <v>2</v>
      </c>
      <c r="M13020" s="37" t="s">
        <v>453</v>
      </c>
      <c r="N13020" s="37" t="s">
        <v>237</v>
      </c>
      <c r="O13020" s="37" t="s">
        <v>238</v>
      </c>
      <c r="P13020" s="37" t="s">
        <v>238</v>
      </c>
      <c r="Q13020" s="37" t="s">
        <v>15068</v>
      </c>
      <c r="R13020" s="37" t="s">
        <v>7417</v>
      </c>
      <c r="S13020" s="37" t="s">
        <v>292</v>
      </c>
      <c r="T13020" s="38">
        <v>0</v>
      </c>
      <c r="U13020" s="38">
        <v>0</v>
      </c>
      <c r="V13020" s="38">
        <v>0</v>
      </c>
      <c r="W13020" s="38">
        <v>0</v>
      </c>
      <c r="X13020" s="38">
        <v>0</v>
      </c>
      <c r="Y13020" s="38">
        <v>0</v>
      </c>
      <c r="Z13020" s="38">
        <v>0</v>
      </c>
      <c r="AA13020" s="38">
        <v>0</v>
      </c>
      <c r="AB13020" s="38">
        <v>0</v>
      </c>
      <c r="AC13020" s="38">
        <v>0</v>
      </c>
      <c r="AD13020" s="38">
        <v>0</v>
      </c>
      <c r="AE13020" s="38">
        <v>0</v>
      </c>
      <c r="AF13020" s="38">
        <v>0</v>
      </c>
      <c r="AG13020" s="38">
        <v>0</v>
      </c>
      <c r="AH13020" s="38">
        <v>0</v>
      </c>
      <c r="AI13020" s="38">
        <v>0</v>
      </c>
      <c r="AJ13020" s="38">
        <v>0</v>
      </c>
      <c r="AK13020" s="38">
        <v>0</v>
      </c>
      <c r="AL13020" s="38">
        <v>0</v>
      </c>
      <c r="AM13020" s="38">
        <v>0</v>
      </c>
      <c r="AN13020" s="38">
        <v>0</v>
      </c>
      <c r="AO13020" s="38">
        <v>0</v>
      </c>
      <c r="AP13020" s="38">
        <v>0</v>
      </c>
      <c r="AQ13020" s="38">
        <v>0</v>
      </c>
      <c r="AR13020" s="39">
        <v>0</v>
      </c>
      <c r="AS13020" s="39">
        <v>0</v>
      </c>
      <c r="AT13020" s="39">
        <v>0</v>
      </c>
      <c r="AU13020" s="39">
        <v>0</v>
      </c>
      <c r="AV13020" s="39">
        <v>0</v>
      </c>
      <c r="AW13020" s="39">
        <v>0</v>
      </c>
      <c r="AX13020" s="39">
        <v>0</v>
      </c>
      <c r="AY13020" s="39">
        <v>0</v>
      </c>
      <c r="AZ13020" s="39">
        <v>0</v>
      </c>
      <c r="BA13020" s="39">
        <v>0</v>
      </c>
      <c r="BB13020" s="39">
        <v>0</v>
      </c>
      <c r="BC13020" s="39">
        <v>0</v>
      </c>
      <c r="BD13020" s="38">
        <v>524</v>
      </c>
      <c r="BE13020" s="38">
        <v>1161</v>
      </c>
      <c r="BF13020" s="38">
        <v>1409</v>
      </c>
      <c r="BG13020" s="38">
        <v>1863</v>
      </c>
      <c r="BH13020" s="38">
        <v>1938</v>
      </c>
      <c r="BI13020" s="38">
        <v>2100</v>
      </c>
      <c r="BJ13020" s="38">
        <v>2025</v>
      </c>
      <c r="BK13020" s="38">
        <v>2005</v>
      </c>
      <c r="BL13020" s="38">
        <v>1414</v>
      </c>
      <c r="BM13020" s="38">
        <v>1058</v>
      </c>
      <c r="BN13020" s="38">
        <v>810</v>
      </c>
      <c r="BO13020" s="38">
        <v>507</v>
      </c>
      <c r="BP13020" s="38">
        <v>524</v>
      </c>
      <c r="BQ13020" s="38">
        <v>1161</v>
      </c>
      <c r="BR13020" s="38">
        <v>1409</v>
      </c>
      <c r="BS13020" s="38">
        <v>1863</v>
      </c>
      <c r="BT13020" s="38">
        <v>1938</v>
      </c>
      <c r="BU13020" s="38">
        <v>2100</v>
      </c>
      <c r="BV13020" s="38">
        <v>2025</v>
      </c>
      <c r="BW13020" s="38">
        <v>2005</v>
      </c>
      <c r="BX13020" s="38">
        <v>1414</v>
      </c>
      <c r="BY13020" s="38">
        <v>1058</v>
      </c>
      <c r="BZ13020" s="38">
        <v>810</v>
      </c>
      <c r="CA13020" s="38">
        <v>507</v>
      </c>
      <c r="CB13020" s="38">
        <v>59.732999999999997</v>
      </c>
      <c r="CC13020" s="38">
        <v>132.46700000000001</v>
      </c>
      <c r="CD13020" s="38">
        <v>160.721</v>
      </c>
      <c r="CE13020" s="38">
        <v>212.48500000000001</v>
      </c>
      <c r="CF13020" s="38">
        <v>221.02799999999999</v>
      </c>
      <c r="CG13020" s="38">
        <v>239.56899999999999</v>
      </c>
      <c r="CH13020" s="38">
        <v>231.01</v>
      </c>
      <c r="CI13020" s="38">
        <v>228.745</v>
      </c>
      <c r="CJ13020" s="38">
        <v>161.30500000000001</v>
      </c>
      <c r="CK13020" s="38">
        <v>120.715</v>
      </c>
      <c r="CL13020" s="38">
        <v>92.382000000000005</v>
      </c>
      <c r="CM13020" s="38">
        <v>57.84</v>
      </c>
      <c r="CN13020" s="38">
        <v>0</v>
      </c>
      <c r="CO13020" s="38">
        <v>0</v>
      </c>
      <c r="CP13020" s="38">
        <v>16814</v>
      </c>
      <c r="CQ13020" s="38">
        <v>16814</v>
      </c>
      <c r="CR13020" s="38">
        <v>1918</v>
      </c>
      <c r="CS13020" s="36">
        <v>2020</v>
      </c>
      <c r="CT13020" s="34" t="str">
        <f>IF(VLOOKUP(O13020,'Cross-Page Data'!$D$4:$F$48,3,FALSE)="natural gas",VLOOKUP(N13020,'Cross-Page Data'!$I$4:$J$19,2,FALSE),IF(VLOOKUP(O13020,'Cross-Page Data'!$D$4:$F$48,3,FALSE)="solar",IF(N13020="PV","solar PV","solar thermal"),IF(VLOOKUP(O13020,'Cross-Page Data'!$D$4:$F$48,3,FALSE)="wind",VLOOKUP(N13020,'Cross-Page Data'!$I$4:$J$19,2,FALSE),IF(VLOOKUP(O13020,'Cross-Page Data'!$D$4:$F$48,3,FALSE)="hydro",VLOOKUP(N13020,'Cross-Page Data'!$I$4:$J$19,2,FALSE),VLOOKUP(O13020,'Cross-Page Data'!$D$4:$F$48,3,FALSE)))))</f>
        <v>solar PV</v>
      </c>
      <c r="CU13020" s="34" t="b">
        <f>INDEX('Cross-Page Data'!$N$14:$N$20,MATCH('923_2020'!M13020,'Cross-Page Data'!$M$14:$M$20,0))</f>
        <v>1</v>
      </c>
    </row>
    <row r="13021" spans="1:99" ht="64.5" x14ac:dyDescent="0.25">
      <c r="A13021" s="36">
        <v>61646</v>
      </c>
      <c r="B13021" s="37" t="s">
        <v>207</v>
      </c>
      <c r="C13021" s="36" t="s">
        <v>25948</v>
      </c>
      <c r="D13021" s="37" t="s">
        <v>3687</v>
      </c>
      <c r="E13021" s="37" t="s">
        <v>3688</v>
      </c>
      <c r="F13021" s="36">
        <v>61677</v>
      </c>
      <c r="G13021" s="37" t="s">
        <v>56</v>
      </c>
      <c r="H13021" s="37" t="s">
        <v>25954</v>
      </c>
      <c r="I13021" s="37" t="s">
        <v>25969</v>
      </c>
      <c r="J13021" s="37" t="s">
        <v>292</v>
      </c>
      <c r="K13021" s="36">
        <v>22</v>
      </c>
      <c r="L13021" s="36">
        <v>2</v>
      </c>
      <c r="M13021" s="37" t="s">
        <v>453</v>
      </c>
      <c r="N13021" s="37" t="s">
        <v>237</v>
      </c>
      <c r="O13021" s="37" t="s">
        <v>238</v>
      </c>
      <c r="P13021" s="37" t="s">
        <v>238</v>
      </c>
      <c r="Q13021" s="37" t="s">
        <v>15068</v>
      </c>
      <c r="R13021" s="37" t="s">
        <v>25979</v>
      </c>
      <c r="S13021" s="37" t="s">
        <v>292</v>
      </c>
      <c r="T13021" s="38" t="s">
        <v>25948</v>
      </c>
      <c r="U13021" s="38" t="s">
        <v>25948</v>
      </c>
      <c r="V13021" s="38" t="s">
        <v>25948</v>
      </c>
      <c r="W13021" s="38" t="s">
        <v>25948</v>
      </c>
      <c r="X13021" s="38" t="s">
        <v>25948</v>
      </c>
      <c r="Y13021" s="38" t="s">
        <v>25948</v>
      </c>
      <c r="Z13021" s="38" t="s">
        <v>25948</v>
      </c>
      <c r="AA13021" s="38" t="s">
        <v>25948</v>
      </c>
      <c r="AB13021" s="38">
        <v>0</v>
      </c>
      <c r="AC13021" s="38">
        <v>0</v>
      </c>
      <c r="AD13021" s="38">
        <v>0</v>
      </c>
      <c r="AE13021" s="38">
        <v>0</v>
      </c>
      <c r="AF13021" s="38" t="s">
        <v>25948</v>
      </c>
      <c r="AG13021" s="38" t="s">
        <v>25948</v>
      </c>
      <c r="AH13021" s="38" t="s">
        <v>25948</v>
      </c>
      <c r="AI13021" s="38" t="s">
        <v>25948</v>
      </c>
      <c r="AJ13021" s="38" t="s">
        <v>25948</v>
      </c>
      <c r="AK13021" s="38" t="s">
        <v>25948</v>
      </c>
      <c r="AL13021" s="38" t="s">
        <v>25948</v>
      </c>
      <c r="AM13021" s="38" t="s">
        <v>25948</v>
      </c>
      <c r="AN13021" s="38">
        <v>0</v>
      </c>
      <c r="AO13021" s="38">
        <v>0</v>
      </c>
      <c r="AP13021" s="38">
        <v>0</v>
      </c>
      <c r="AQ13021" s="38">
        <v>0</v>
      </c>
      <c r="AR13021" s="39" t="s">
        <v>25948</v>
      </c>
      <c r="AS13021" s="39" t="s">
        <v>25948</v>
      </c>
      <c r="AT13021" s="39" t="s">
        <v>25948</v>
      </c>
      <c r="AU13021" s="39" t="s">
        <v>25948</v>
      </c>
      <c r="AV13021" s="39" t="s">
        <v>25948</v>
      </c>
      <c r="AW13021" s="39" t="s">
        <v>25948</v>
      </c>
      <c r="AX13021" s="39" t="s">
        <v>25948</v>
      </c>
      <c r="AY13021" s="39" t="s">
        <v>25948</v>
      </c>
      <c r="AZ13021" s="39">
        <v>0</v>
      </c>
      <c r="BA13021" s="39">
        <v>0</v>
      </c>
      <c r="BB13021" s="39">
        <v>0</v>
      </c>
      <c r="BC13021" s="39">
        <v>0</v>
      </c>
      <c r="BD13021" s="38" t="s">
        <v>25948</v>
      </c>
      <c r="BE13021" s="38" t="s">
        <v>25948</v>
      </c>
      <c r="BF13021" s="38" t="s">
        <v>25948</v>
      </c>
      <c r="BG13021" s="38" t="s">
        <v>25948</v>
      </c>
      <c r="BH13021" s="38" t="s">
        <v>25948</v>
      </c>
      <c r="BI13021" s="38" t="s">
        <v>25948</v>
      </c>
      <c r="BJ13021" s="38" t="s">
        <v>25948</v>
      </c>
      <c r="BK13021" s="38" t="s">
        <v>25948</v>
      </c>
      <c r="BL13021" s="38">
        <v>88845</v>
      </c>
      <c r="BM13021" s="38">
        <v>90624</v>
      </c>
      <c r="BN13021" s="38">
        <v>72617</v>
      </c>
      <c r="BO13021" s="38">
        <v>58388</v>
      </c>
      <c r="BP13021" s="38" t="s">
        <v>25948</v>
      </c>
      <c r="BQ13021" s="38" t="s">
        <v>25948</v>
      </c>
      <c r="BR13021" s="38" t="s">
        <v>25948</v>
      </c>
      <c r="BS13021" s="38" t="s">
        <v>25948</v>
      </c>
      <c r="BT13021" s="38" t="s">
        <v>25948</v>
      </c>
      <c r="BU13021" s="38" t="s">
        <v>25948</v>
      </c>
      <c r="BV13021" s="38" t="s">
        <v>25948</v>
      </c>
      <c r="BW13021" s="38" t="s">
        <v>25948</v>
      </c>
      <c r="BX13021" s="38">
        <v>88845</v>
      </c>
      <c r="BY13021" s="38">
        <v>90624</v>
      </c>
      <c r="BZ13021" s="38">
        <v>72617</v>
      </c>
      <c r="CA13021" s="38">
        <v>58388</v>
      </c>
      <c r="CB13021" s="38" t="s">
        <v>25948</v>
      </c>
      <c r="CC13021" s="38" t="s">
        <v>25948</v>
      </c>
      <c r="CD13021" s="38" t="s">
        <v>25948</v>
      </c>
      <c r="CE13021" s="38" t="s">
        <v>25948</v>
      </c>
      <c r="CF13021" s="38" t="s">
        <v>25948</v>
      </c>
      <c r="CG13021" s="38" t="s">
        <v>25948</v>
      </c>
      <c r="CH13021" s="38" t="s">
        <v>25948</v>
      </c>
      <c r="CI13021" s="38" t="s">
        <v>25948</v>
      </c>
      <c r="CJ13021" s="38">
        <v>10134</v>
      </c>
      <c r="CK13021" s="38">
        <v>10337</v>
      </c>
      <c r="CL13021" s="38">
        <v>8283</v>
      </c>
      <c r="CM13021" s="38">
        <v>6660</v>
      </c>
      <c r="CN13021" s="38">
        <v>0</v>
      </c>
      <c r="CO13021" s="38">
        <v>0</v>
      </c>
      <c r="CP13021" s="38">
        <v>310474</v>
      </c>
      <c r="CQ13021" s="38">
        <v>310474</v>
      </c>
      <c r="CR13021" s="38">
        <v>35414</v>
      </c>
      <c r="CS13021" s="36">
        <v>2020</v>
      </c>
      <c r="CT13021" s="34" t="str">
        <f>IF(VLOOKUP(O13021,'Cross-Page Data'!$D$4:$F$48,3,FALSE)="natural gas",VLOOKUP(N13021,'Cross-Page Data'!$I$4:$J$19,2,FALSE),IF(VLOOKUP(O13021,'Cross-Page Data'!$D$4:$F$48,3,FALSE)="solar",IF(N13021="PV","solar PV","solar thermal"),IF(VLOOKUP(O13021,'Cross-Page Data'!$D$4:$F$48,3,FALSE)="wind",VLOOKUP(N13021,'Cross-Page Data'!$I$4:$J$19,2,FALSE),IF(VLOOKUP(O13021,'Cross-Page Data'!$D$4:$F$48,3,FALSE)="hydro",VLOOKUP(N13021,'Cross-Page Data'!$I$4:$J$19,2,FALSE),VLOOKUP(O13021,'Cross-Page Data'!$D$4:$F$48,3,FALSE)))))</f>
        <v>solar PV</v>
      </c>
      <c r="CU13021" s="34" t="b">
        <f>INDEX('Cross-Page Data'!$N$14:$N$20,MATCH('923_2020'!M13021,'Cross-Page Data'!$M$14:$M$20,0))</f>
        <v>1</v>
      </c>
    </row>
    <row r="13022" spans="1:99" ht="64.5" x14ac:dyDescent="0.25">
      <c r="A13022" s="36">
        <v>61647</v>
      </c>
      <c r="B13022" s="37" t="s">
        <v>207</v>
      </c>
      <c r="C13022" s="36" t="s">
        <v>25948</v>
      </c>
      <c r="D13022" s="37" t="s">
        <v>8799</v>
      </c>
      <c r="E13022" s="37" t="s">
        <v>3556</v>
      </c>
      <c r="F13022" s="36">
        <v>13478</v>
      </c>
      <c r="G13022" s="37" t="s">
        <v>56</v>
      </c>
      <c r="H13022" s="37" t="s">
        <v>25954</v>
      </c>
      <c r="I13022" s="37" t="s">
        <v>25969</v>
      </c>
      <c r="J13022" s="37" t="s">
        <v>292</v>
      </c>
      <c r="K13022" s="36">
        <v>22</v>
      </c>
      <c r="L13022" s="36">
        <v>1</v>
      </c>
      <c r="M13022" s="37" t="s">
        <v>215</v>
      </c>
      <c r="N13022" s="37" t="s">
        <v>244</v>
      </c>
      <c r="O13022" s="37" t="s">
        <v>245</v>
      </c>
      <c r="P13022" s="37" t="s">
        <v>281</v>
      </c>
      <c r="Q13022" s="37" t="s">
        <v>15068</v>
      </c>
      <c r="R13022" s="37" t="s">
        <v>7417</v>
      </c>
      <c r="S13022" s="37" t="s">
        <v>25961</v>
      </c>
      <c r="T13022" s="38">
        <v>0</v>
      </c>
      <c r="U13022" s="38">
        <v>0</v>
      </c>
      <c r="V13022" s="38">
        <v>0</v>
      </c>
      <c r="W13022" s="38">
        <v>0</v>
      </c>
      <c r="X13022" s="38">
        <v>0</v>
      </c>
      <c r="Y13022" s="38">
        <v>0</v>
      </c>
      <c r="Z13022" s="38">
        <v>0</v>
      </c>
      <c r="AA13022" s="38">
        <v>0</v>
      </c>
      <c r="AB13022" s="38">
        <v>0</v>
      </c>
      <c r="AC13022" s="38">
        <v>0</v>
      </c>
      <c r="AD13022" s="38">
        <v>0</v>
      </c>
      <c r="AE13022" s="38">
        <v>0</v>
      </c>
      <c r="AF13022" s="38">
        <v>0</v>
      </c>
      <c r="AG13022" s="38">
        <v>0</v>
      </c>
      <c r="AH13022" s="38">
        <v>0</v>
      </c>
      <c r="AI13022" s="38">
        <v>0</v>
      </c>
      <c r="AJ13022" s="38">
        <v>0</v>
      </c>
      <c r="AK13022" s="38">
        <v>0</v>
      </c>
      <c r="AL13022" s="38">
        <v>0</v>
      </c>
      <c r="AM13022" s="38">
        <v>0</v>
      </c>
      <c r="AN13022" s="38">
        <v>0</v>
      </c>
      <c r="AO13022" s="38">
        <v>0</v>
      </c>
      <c r="AP13022" s="38">
        <v>0</v>
      </c>
      <c r="AQ13022" s="38">
        <v>0</v>
      </c>
      <c r="AR13022" s="39">
        <v>0</v>
      </c>
      <c r="AS13022" s="39">
        <v>0</v>
      </c>
      <c r="AT13022" s="39">
        <v>0</v>
      </c>
      <c r="AU13022" s="39">
        <v>0</v>
      </c>
      <c r="AV13022" s="39">
        <v>0</v>
      </c>
      <c r="AW13022" s="39">
        <v>0</v>
      </c>
      <c r="AX13022" s="39">
        <v>0</v>
      </c>
      <c r="AY13022" s="39">
        <v>0</v>
      </c>
      <c r="AZ13022" s="39">
        <v>0</v>
      </c>
      <c r="BA13022" s="39">
        <v>0</v>
      </c>
      <c r="BB13022" s="39">
        <v>0</v>
      </c>
      <c r="BC13022" s="39">
        <v>0</v>
      </c>
      <c r="BD13022" s="38">
        <v>0</v>
      </c>
      <c r="BE13022" s="38">
        <v>0</v>
      </c>
      <c r="BF13022" s="38">
        <v>0</v>
      </c>
      <c r="BG13022" s="38">
        <v>0</v>
      </c>
      <c r="BH13022" s="38">
        <v>0</v>
      </c>
      <c r="BI13022" s="38">
        <v>0</v>
      </c>
      <c r="BJ13022" s="38">
        <v>0</v>
      </c>
      <c r="BK13022" s="38">
        <v>0</v>
      </c>
      <c r="BL13022" s="38">
        <v>0</v>
      </c>
      <c r="BM13022" s="38">
        <v>0</v>
      </c>
      <c r="BN13022" s="38">
        <v>0</v>
      </c>
      <c r="BO13022" s="38">
        <v>0</v>
      </c>
      <c r="BP13022" s="38">
        <v>0</v>
      </c>
      <c r="BQ13022" s="38">
        <v>0</v>
      </c>
      <c r="BR13022" s="38">
        <v>0</v>
      </c>
      <c r="BS13022" s="38">
        <v>0</v>
      </c>
      <c r="BT13022" s="38">
        <v>0</v>
      </c>
      <c r="BU13022" s="38">
        <v>0</v>
      </c>
      <c r="BV13022" s="38">
        <v>0</v>
      </c>
      <c r="BW13022" s="38">
        <v>0</v>
      </c>
      <c r="BX13022" s="38">
        <v>0</v>
      </c>
      <c r="BY13022" s="38">
        <v>0</v>
      </c>
      <c r="BZ13022" s="38">
        <v>0</v>
      </c>
      <c r="CA13022" s="38">
        <v>0</v>
      </c>
      <c r="CB13022" s="38">
        <v>0</v>
      </c>
      <c r="CC13022" s="38">
        <v>0</v>
      </c>
      <c r="CD13022" s="38">
        <v>0</v>
      </c>
      <c r="CE13022" s="38">
        <v>0</v>
      </c>
      <c r="CF13022" s="38">
        <v>0</v>
      </c>
      <c r="CG13022" s="38">
        <v>0</v>
      </c>
      <c r="CH13022" s="38">
        <v>0</v>
      </c>
      <c r="CI13022" s="38">
        <v>0</v>
      </c>
      <c r="CJ13022" s="38">
        <v>0</v>
      </c>
      <c r="CK13022" s="38">
        <v>0</v>
      </c>
      <c r="CL13022" s="38">
        <v>0</v>
      </c>
      <c r="CM13022" s="38">
        <v>0</v>
      </c>
      <c r="CN13022" s="38">
        <v>0</v>
      </c>
      <c r="CO13022" s="38">
        <v>0</v>
      </c>
      <c r="CP13022" s="38">
        <v>0</v>
      </c>
      <c r="CQ13022" s="38">
        <v>0</v>
      </c>
      <c r="CR13022" s="38">
        <v>0</v>
      </c>
      <c r="CS13022" s="36">
        <v>2020</v>
      </c>
      <c r="CT13022" s="34" t="str">
        <f>IF(VLOOKUP(O13022,'Cross-Page Data'!$D$4:$F$48,3,FALSE)="natural gas",VLOOKUP(N13022,'Cross-Page Data'!$I$4:$J$19,2,FALSE),IF(VLOOKUP(O13022,'Cross-Page Data'!$D$4:$F$48,3,FALSE)="solar",IF(N13022="PV","solar PV","solar thermal"),IF(VLOOKUP(O13022,'Cross-Page Data'!$D$4:$F$48,3,FALSE)="wind",VLOOKUP(N13022,'Cross-Page Data'!$I$4:$J$19,2,FALSE),IF(VLOOKUP(O13022,'Cross-Page Data'!$D$4:$F$48,3,FALSE)="hydro",VLOOKUP(N13022,'Cross-Page Data'!$I$4:$J$19,2,FALSE),VLOOKUP(O13022,'Cross-Page Data'!$D$4:$F$48,3,FALSE)))))</f>
        <v>other</v>
      </c>
      <c r="CU13022" s="34" t="b">
        <f>INDEX('Cross-Page Data'!$N$14:$N$20,MATCH('923_2020'!M13022,'Cross-Page Data'!$M$14:$M$20,0))</f>
        <v>1</v>
      </c>
    </row>
    <row r="13023" spans="1:99" ht="64.5" x14ac:dyDescent="0.25">
      <c r="A13023" s="36">
        <v>61647</v>
      </c>
      <c r="B13023" s="37" t="s">
        <v>207</v>
      </c>
      <c r="C13023" s="36" t="s">
        <v>25948</v>
      </c>
      <c r="D13023" s="37" t="s">
        <v>8799</v>
      </c>
      <c r="E13023" s="37" t="s">
        <v>3556</v>
      </c>
      <c r="F13023" s="36">
        <v>13478</v>
      </c>
      <c r="G13023" s="37" t="s">
        <v>56</v>
      </c>
      <c r="H13023" s="37" t="s">
        <v>25954</v>
      </c>
      <c r="I13023" s="37" t="s">
        <v>25969</v>
      </c>
      <c r="J13023" s="37" t="s">
        <v>292</v>
      </c>
      <c r="K13023" s="36">
        <v>22</v>
      </c>
      <c r="L13023" s="36">
        <v>1</v>
      </c>
      <c r="M13023" s="37" t="s">
        <v>215</v>
      </c>
      <c r="N13023" s="37" t="s">
        <v>237</v>
      </c>
      <c r="O13023" s="37" t="s">
        <v>238</v>
      </c>
      <c r="P13023" s="37" t="s">
        <v>238</v>
      </c>
      <c r="Q13023" s="37" t="s">
        <v>15068</v>
      </c>
      <c r="R13023" s="37" t="s">
        <v>7417</v>
      </c>
      <c r="S13023" s="37" t="s">
        <v>292</v>
      </c>
      <c r="T13023" s="38">
        <v>0</v>
      </c>
      <c r="U13023" s="38">
        <v>0</v>
      </c>
      <c r="V13023" s="38">
        <v>0</v>
      </c>
      <c r="W13023" s="38">
        <v>0</v>
      </c>
      <c r="X13023" s="38">
        <v>0</v>
      </c>
      <c r="Y13023" s="38">
        <v>0</v>
      </c>
      <c r="Z13023" s="38">
        <v>0</v>
      </c>
      <c r="AA13023" s="38">
        <v>0</v>
      </c>
      <c r="AB13023" s="38">
        <v>0</v>
      </c>
      <c r="AC13023" s="38">
        <v>0</v>
      </c>
      <c r="AD13023" s="38">
        <v>0</v>
      </c>
      <c r="AE13023" s="38">
        <v>0</v>
      </c>
      <c r="AF13023" s="38">
        <v>0</v>
      </c>
      <c r="AG13023" s="38">
        <v>0</v>
      </c>
      <c r="AH13023" s="38">
        <v>0</v>
      </c>
      <c r="AI13023" s="38">
        <v>0</v>
      </c>
      <c r="AJ13023" s="38">
        <v>0</v>
      </c>
      <c r="AK13023" s="38">
        <v>0</v>
      </c>
      <c r="AL13023" s="38">
        <v>0</v>
      </c>
      <c r="AM13023" s="38">
        <v>0</v>
      </c>
      <c r="AN13023" s="38">
        <v>0</v>
      </c>
      <c r="AO13023" s="38">
        <v>0</v>
      </c>
      <c r="AP13023" s="38">
        <v>0</v>
      </c>
      <c r="AQ13023" s="38">
        <v>0</v>
      </c>
      <c r="AR13023" s="39">
        <v>0</v>
      </c>
      <c r="AS13023" s="39">
        <v>0</v>
      </c>
      <c r="AT13023" s="39">
        <v>0</v>
      </c>
      <c r="AU13023" s="39">
        <v>0</v>
      </c>
      <c r="AV13023" s="39">
        <v>0</v>
      </c>
      <c r="AW13023" s="39">
        <v>0</v>
      </c>
      <c r="AX13023" s="39">
        <v>0</v>
      </c>
      <c r="AY13023" s="39">
        <v>0</v>
      </c>
      <c r="AZ13023" s="39">
        <v>0</v>
      </c>
      <c r="BA13023" s="39">
        <v>0</v>
      </c>
      <c r="BB13023" s="39">
        <v>0</v>
      </c>
      <c r="BC13023" s="39">
        <v>0</v>
      </c>
      <c r="BD13023" s="38">
        <v>418</v>
      </c>
      <c r="BE13023" s="38">
        <v>496</v>
      </c>
      <c r="BF13023" s="38">
        <v>523</v>
      </c>
      <c r="BG13023" s="38">
        <v>675</v>
      </c>
      <c r="BH13023" s="38">
        <v>882</v>
      </c>
      <c r="BI13023" s="38">
        <v>949</v>
      </c>
      <c r="BJ13023" s="38">
        <v>1011</v>
      </c>
      <c r="BK13023" s="38">
        <v>903</v>
      </c>
      <c r="BL13023" s="38">
        <v>718</v>
      </c>
      <c r="BM13023" s="38">
        <v>596</v>
      </c>
      <c r="BN13023" s="38">
        <v>494</v>
      </c>
      <c r="BO13023" s="38">
        <v>452</v>
      </c>
      <c r="BP13023" s="38">
        <v>418</v>
      </c>
      <c r="BQ13023" s="38">
        <v>496</v>
      </c>
      <c r="BR13023" s="38">
        <v>523</v>
      </c>
      <c r="BS13023" s="38">
        <v>675</v>
      </c>
      <c r="BT13023" s="38">
        <v>882</v>
      </c>
      <c r="BU13023" s="38">
        <v>949</v>
      </c>
      <c r="BV13023" s="38">
        <v>1011</v>
      </c>
      <c r="BW13023" s="38">
        <v>903</v>
      </c>
      <c r="BX13023" s="38">
        <v>718</v>
      </c>
      <c r="BY13023" s="38">
        <v>596</v>
      </c>
      <c r="BZ13023" s="38">
        <v>494</v>
      </c>
      <c r="CA13023" s="38">
        <v>452</v>
      </c>
      <c r="CB13023" s="38">
        <v>47.625</v>
      </c>
      <c r="CC13023" s="38">
        <v>56.554000000000002</v>
      </c>
      <c r="CD13023" s="38">
        <v>59.654000000000003</v>
      </c>
      <c r="CE13023" s="38">
        <v>76.989999999999995</v>
      </c>
      <c r="CF13023" s="38">
        <v>100.58799999999999</v>
      </c>
      <c r="CG13023" s="38">
        <v>108.22499999999999</v>
      </c>
      <c r="CH13023" s="38">
        <v>115.375</v>
      </c>
      <c r="CI13023" s="38">
        <v>103.047</v>
      </c>
      <c r="CJ13023" s="38">
        <v>81.936000000000007</v>
      </c>
      <c r="CK13023" s="38">
        <v>68.007999999999996</v>
      </c>
      <c r="CL13023" s="38">
        <v>56.399000000000001</v>
      </c>
      <c r="CM13023" s="38">
        <v>51.598999999999997</v>
      </c>
      <c r="CN13023" s="38">
        <v>0</v>
      </c>
      <c r="CO13023" s="38">
        <v>0</v>
      </c>
      <c r="CP13023" s="38">
        <v>8117</v>
      </c>
      <c r="CQ13023" s="38">
        <v>8117</v>
      </c>
      <c r="CR13023" s="38">
        <v>926</v>
      </c>
      <c r="CS13023" s="36">
        <v>2020</v>
      </c>
      <c r="CT13023" s="34" t="str">
        <f>IF(VLOOKUP(O13023,'Cross-Page Data'!$D$4:$F$48,3,FALSE)="natural gas",VLOOKUP(N13023,'Cross-Page Data'!$I$4:$J$19,2,FALSE),IF(VLOOKUP(O13023,'Cross-Page Data'!$D$4:$F$48,3,FALSE)="solar",IF(N13023="PV","solar PV","solar thermal"),IF(VLOOKUP(O13023,'Cross-Page Data'!$D$4:$F$48,3,FALSE)="wind",VLOOKUP(N13023,'Cross-Page Data'!$I$4:$J$19,2,FALSE),IF(VLOOKUP(O13023,'Cross-Page Data'!$D$4:$F$48,3,FALSE)="hydro",VLOOKUP(N13023,'Cross-Page Data'!$I$4:$J$19,2,FALSE),VLOOKUP(O13023,'Cross-Page Data'!$D$4:$F$48,3,FALSE)))))</f>
        <v>solar PV</v>
      </c>
      <c r="CU13023" s="34" t="b">
        <f>INDEX('Cross-Page Data'!$N$14:$N$20,MATCH('923_2020'!M13023,'Cross-Page Data'!$M$14:$M$20,0))</f>
        <v>1</v>
      </c>
    </row>
    <row r="13024" spans="1:99" ht="64.5" x14ac:dyDescent="0.25">
      <c r="A13024" s="36">
        <v>61651</v>
      </c>
      <c r="B13024" s="37" t="s">
        <v>207</v>
      </c>
      <c r="C13024" s="36" t="s">
        <v>25948</v>
      </c>
      <c r="D13024" s="37" t="s">
        <v>8797</v>
      </c>
      <c r="E13024" s="37" t="s">
        <v>4911</v>
      </c>
      <c r="F13024" s="36">
        <v>62759</v>
      </c>
      <c r="G13024" s="37" t="s">
        <v>70</v>
      </c>
      <c r="H13024" s="37" t="s">
        <v>25953</v>
      </c>
      <c r="I13024" s="37" t="s">
        <v>25972</v>
      </c>
      <c r="J13024" s="37" t="s">
        <v>292</v>
      </c>
      <c r="K13024" s="36">
        <v>22</v>
      </c>
      <c r="L13024" s="36">
        <v>2</v>
      </c>
      <c r="M13024" s="37" t="s">
        <v>453</v>
      </c>
      <c r="N13024" s="37" t="s">
        <v>237</v>
      </c>
      <c r="O13024" s="37" t="s">
        <v>238</v>
      </c>
      <c r="P13024" s="37" t="s">
        <v>238</v>
      </c>
      <c r="Q13024" s="37" t="s">
        <v>15068</v>
      </c>
      <c r="R13024" s="37" t="s">
        <v>7417</v>
      </c>
      <c r="S13024" s="37" t="s">
        <v>292</v>
      </c>
      <c r="T13024" s="38">
        <v>0</v>
      </c>
      <c r="U13024" s="38">
        <v>0</v>
      </c>
      <c r="V13024" s="38">
        <v>0</v>
      </c>
      <c r="W13024" s="38">
        <v>0</v>
      </c>
      <c r="X13024" s="38">
        <v>0</v>
      </c>
      <c r="Y13024" s="38">
        <v>0</v>
      </c>
      <c r="Z13024" s="38">
        <v>0</v>
      </c>
      <c r="AA13024" s="38">
        <v>0</v>
      </c>
      <c r="AB13024" s="38">
        <v>0</v>
      </c>
      <c r="AC13024" s="38">
        <v>0</v>
      </c>
      <c r="AD13024" s="38">
        <v>0</v>
      </c>
      <c r="AE13024" s="38">
        <v>0</v>
      </c>
      <c r="AF13024" s="38">
        <v>0</v>
      </c>
      <c r="AG13024" s="38">
        <v>0</v>
      </c>
      <c r="AH13024" s="38">
        <v>0</v>
      </c>
      <c r="AI13024" s="38">
        <v>0</v>
      </c>
      <c r="AJ13024" s="38">
        <v>0</v>
      </c>
      <c r="AK13024" s="38">
        <v>0</v>
      </c>
      <c r="AL13024" s="38">
        <v>0</v>
      </c>
      <c r="AM13024" s="38">
        <v>0</v>
      </c>
      <c r="AN13024" s="38">
        <v>0</v>
      </c>
      <c r="AO13024" s="38">
        <v>0</v>
      </c>
      <c r="AP13024" s="38">
        <v>0</v>
      </c>
      <c r="AQ13024" s="38">
        <v>0</v>
      </c>
      <c r="AR13024" s="39">
        <v>0</v>
      </c>
      <c r="AS13024" s="39">
        <v>0</v>
      </c>
      <c r="AT13024" s="39">
        <v>0</v>
      </c>
      <c r="AU13024" s="39">
        <v>0</v>
      </c>
      <c r="AV13024" s="39">
        <v>0</v>
      </c>
      <c r="AW13024" s="39">
        <v>0</v>
      </c>
      <c r="AX13024" s="39">
        <v>0</v>
      </c>
      <c r="AY13024" s="39">
        <v>0</v>
      </c>
      <c r="AZ13024" s="39">
        <v>0</v>
      </c>
      <c r="BA13024" s="39">
        <v>0</v>
      </c>
      <c r="BB13024" s="39">
        <v>0</v>
      </c>
      <c r="BC13024" s="39">
        <v>0</v>
      </c>
      <c r="BD13024" s="38">
        <v>510</v>
      </c>
      <c r="BE13024" s="38">
        <v>1132</v>
      </c>
      <c r="BF13024" s="38">
        <v>1373</v>
      </c>
      <c r="BG13024" s="38">
        <v>1815</v>
      </c>
      <c r="BH13024" s="38">
        <v>1888</v>
      </c>
      <c r="BI13024" s="38">
        <v>2047</v>
      </c>
      <c r="BJ13024" s="38">
        <v>1974</v>
      </c>
      <c r="BK13024" s="38">
        <v>1954</v>
      </c>
      <c r="BL13024" s="38">
        <v>1378</v>
      </c>
      <c r="BM13024" s="38">
        <v>1031</v>
      </c>
      <c r="BN13024" s="38">
        <v>789</v>
      </c>
      <c r="BO13024" s="38">
        <v>494</v>
      </c>
      <c r="BP13024" s="38">
        <v>510</v>
      </c>
      <c r="BQ13024" s="38">
        <v>1132</v>
      </c>
      <c r="BR13024" s="38">
        <v>1373</v>
      </c>
      <c r="BS13024" s="38">
        <v>1815</v>
      </c>
      <c r="BT13024" s="38">
        <v>1888</v>
      </c>
      <c r="BU13024" s="38">
        <v>2047</v>
      </c>
      <c r="BV13024" s="38">
        <v>1974</v>
      </c>
      <c r="BW13024" s="38">
        <v>1954</v>
      </c>
      <c r="BX13024" s="38">
        <v>1378</v>
      </c>
      <c r="BY13024" s="38">
        <v>1031</v>
      </c>
      <c r="BZ13024" s="38">
        <v>789</v>
      </c>
      <c r="CA13024" s="38">
        <v>494</v>
      </c>
      <c r="CB13024" s="38">
        <v>58.207999999999998</v>
      </c>
      <c r="CC13024" s="38">
        <v>129.083</v>
      </c>
      <c r="CD13024" s="38">
        <v>156.61500000000001</v>
      </c>
      <c r="CE13024" s="38">
        <v>207.05600000000001</v>
      </c>
      <c r="CF13024" s="38">
        <v>215.381</v>
      </c>
      <c r="CG13024" s="38">
        <v>233.44900000000001</v>
      </c>
      <c r="CH13024" s="38">
        <v>225.108</v>
      </c>
      <c r="CI13024" s="38">
        <v>222.90100000000001</v>
      </c>
      <c r="CJ13024" s="38">
        <v>157.184</v>
      </c>
      <c r="CK13024" s="38">
        <v>117.631</v>
      </c>
      <c r="CL13024" s="38">
        <v>90.022000000000006</v>
      </c>
      <c r="CM13024" s="38">
        <v>56.362000000000002</v>
      </c>
      <c r="CN13024" s="38">
        <v>0</v>
      </c>
      <c r="CO13024" s="38">
        <v>0</v>
      </c>
      <c r="CP13024" s="38">
        <v>16385</v>
      </c>
      <c r="CQ13024" s="38">
        <v>16385</v>
      </c>
      <c r="CR13024" s="38">
        <v>1869</v>
      </c>
      <c r="CS13024" s="36">
        <v>2020</v>
      </c>
      <c r="CT13024" s="34" t="str">
        <f>IF(VLOOKUP(O13024,'Cross-Page Data'!$D$4:$F$48,3,FALSE)="natural gas",VLOOKUP(N13024,'Cross-Page Data'!$I$4:$J$19,2,FALSE),IF(VLOOKUP(O13024,'Cross-Page Data'!$D$4:$F$48,3,FALSE)="solar",IF(N13024="PV","solar PV","solar thermal"),IF(VLOOKUP(O13024,'Cross-Page Data'!$D$4:$F$48,3,FALSE)="wind",VLOOKUP(N13024,'Cross-Page Data'!$I$4:$J$19,2,FALSE),IF(VLOOKUP(O13024,'Cross-Page Data'!$D$4:$F$48,3,FALSE)="hydro",VLOOKUP(N13024,'Cross-Page Data'!$I$4:$J$19,2,FALSE),VLOOKUP(O13024,'Cross-Page Data'!$D$4:$F$48,3,FALSE)))))</f>
        <v>solar PV</v>
      </c>
      <c r="CU13024" s="34" t="b">
        <f>INDEX('Cross-Page Data'!$N$14:$N$20,MATCH('923_2020'!M13024,'Cross-Page Data'!$M$14:$M$20,0))</f>
        <v>1</v>
      </c>
    </row>
    <row r="13025" spans="1:99" ht="39" x14ac:dyDescent="0.25">
      <c r="A13025" s="36">
        <v>61652</v>
      </c>
      <c r="B13025" s="37" t="s">
        <v>223</v>
      </c>
      <c r="C13025" s="36" t="s">
        <v>25948</v>
      </c>
      <c r="D13025" s="37" t="s">
        <v>8794</v>
      </c>
      <c r="E13025" s="37" t="s">
        <v>8795</v>
      </c>
      <c r="F13025" s="36">
        <v>61266</v>
      </c>
      <c r="G13025" s="37" t="s">
        <v>140</v>
      </c>
      <c r="H13025" s="37" t="s">
        <v>25956</v>
      </c>
      <c r="I13025" s="37" t="s">
        <v>25968</v>
      </c>
      <c r="J13025" s="37" t="s">
        <v>292</v>
      </c>
      <c r="K13025" s="36">
        <v>22</v>
      </c>
      <c r="L13025" s="36">
        <v>3</v>
      </c>
      <c r="M13025" s="37" t="s">
        <v>632</v>
      </c>
      <c r="N13025" s="37" t="s">
        <v>206</v>
      </c>
      <c r="O13025" s="37" t="s">
        <v>241</v>
      </c>
      <c r="P13025" s="37" t="s">
        <v>429</v>
      </c>
      <c r="Q13025" s="37" t="s">
        <v>15068</v>
      </c>
      <c r="R13025" s="37" t="s">
        <v>7417</v>
      </c>
      <c r="S13025" s="37" t="s">
        <v>25959</v>
      </c>
      <c r="T13025" s="38">
        <v>21879</v>
      </c>
      <c r="U13025" s="38">
        <v>20760</v>
      </c>
      <c r="V13025" s="38">
        <v>22466</v>
      </c>
      <c r="W13025" s="38">
        <v>22214</v>
      </c>
      <c r="X13025" s="38">
        <v>19642</v>
      </c>
      <c r="Y13025" s="38">
        <v>19181</v>
      </c>
      <c r="Z13025" s="38">
        <v>18236</v>
      </c>
      <c r="AA13025" s="38">
        <v>17275</v>
      </c>
      <c r="AB13025" s="38">
        <v>20353</v>
      </c>
      <c r="AC13025" s="38">
        <v>20938</v>
      </c>
      <c r="AD13025" s="38">
        <v>17323</v>
      </c>
      <c r="AE13025" s="38">
        <v>18828</v>
      </c>
      <c r="AF13025" s="38">
        <v>21878</v>
      </c>
      <c r="AG13025" s="38">
        <v>20760</v>
      </c>
      <c r="AH13025" s="38">
        <v>22465</v>
      </c>
      <c r="AI13025" s="38">
        <v>22213</v>
      </c>
      <c r="AJ13025" s="38">
        <v>19642</v>
      </c>
      <c r="AK13025" s="38">
        <v>19181</v>
      </c>
      <c r="AL13025" s="38">
        <v>18236</v>
      </c>
      <c r="AM13025" s="38">
        <v>17274</v>
      </c>
      <c r="AN13025" s="38">
        <v>20353</v>
      </c>
      <c r="AO13025" s="38">
        <v>20937</v>
      </c>
      <c r="AP13025" s="38">
        <v>17323</v>
      </c>
      <c r="AQ13025" s="38">
        <v>18827</v>
      </c>
      <c r="AR13025" s="39">
        <v>0.49199999999999999</v>
      </c>
      <c r="AS13025" s="39">
        <v>0.49199999999999999</v>
      </c>
      <c r="AT13025" s="39">
        <v>0.49199999999999999</v>
      </c>
      <c r="AU13025" s="39">
        <v>0.49199999999999999</v>
      </c>
      <c r="AV13025" s="39">
        <v>0.49199999999999999</v>
      </c>
      <c r="AW13025" s="39">
        <v>0.49199999999999999</v>
      </c>
      <c r="AX13025" s="39">
        <v>0.49199999999999999</v>
      </c>
      <c r="AY13025" s="39">
        <v>0.49199999999999999</v>
      </c>
      <c r="AZ13025" s="39">
        <v>0.49199999999999999</v>
      </c>
      <c r="BA13025" s="39">
        <v>0.49199999999999999</v>
      </c>
      <c r="BB13025" s="39">
        <v>0.49199999999999999</v>
      </c>
      <c r="BC13025" s="39">
        <v>0.49199999999999999</v>
      </c>
      <c r="BD13025" s="38">
        <v>10764</v>
      </c>
      <c r="BE13025" s="38">
        <v>10214</v>
      </c>
      <c r="BF13025" s="38">
        <v>11053</v>
      </c>
      <c r="BG13025" s="38">
        <v>10929</v>
      </c>
      <c r="BH13025" s="38">
        <v>9664</v>
      </c>
      <c r="BI13025" s="38">
        <v>9437</v>
      </c>
      <c r="BJ13025" s="38">
        <v>8972</v>
      </c>
      <c r="BK13025" s="38">
        <v>8499</v>
      </c>
      <c r="BL13025" s="38">
        <v>10014</v>
      </c>
      <c r="BM13025" s="38">
        <v>10301</v>
      </c>
      <c r="BN13025" s="38">
        <v>8523</v>
      </c>
      <c r="BO13025" s="38">
        <v>9263</v>
      </c>
      <c r="BP13025" s="38">
        <v>10764</v>
      </c>
      <c r="BQ13025" s="38">
        <v>10214</v>
      </c>
      <c r="BR13025" s="38">
        <v>11053</v>
      </c>
      <c r="BS13025" s="38">
        <v>10929</v>
      </c>
      <c r="BT13025" s="38">
        <v>9664</v>
      </c>
      <c r="BU13025" s="38">
        <v>9437</v>
      </c>
      <c r="BV13025" s="38">
        <v>8972</v>
      </c>
      <c r="BW13025" s="38">
        <v>8499</v>
      </c>
      <c r="BX13025" s="38">
        <v>10014</v>
      </c>
      <c r="BY13025" s="38">
        <v>10301</v>
      </c>
      <c r="BZ13025" s="38">
        <v>8523</v>
      </c>
      <c r="CA13025" s="38">
        <v>9263</v>
      </c>
      <c r="CB13025" s="38">
        <v>1170.1089999999999</v>
      </c>
      <c r="CC13025" s="38">
        <v>1110.2760000000001</v>
      </c>
      <c r="CD13025" s="38">
        <v>1201.492</v>
      </c>
      <c r="CE13025" s="38">
        <v>1188.019</v>
      </c>
      <c r="CF13025" s="38">
        <v>1050.462</v>
      </c>
      <c r="CG13025" s="38">
        <v>1025.8019999999999</v>
      </c>
      <c r="CH13025" s="38">
        <v>975.27499999999998</v>
      </c>
      <c r="CI13025" s="38">
        <v>923.87900000000002</v>
      </c>
      <c r="CJ13025" s="38">
        <v>1088.5029999999999</v>
      </c>
      <c r="CK13025" s="38">
        <v>1119.808</v>
      </c>
      <c r="CL13025" s="38">
        <v>926.43</v>
      </c>
      <c r="CM13025" s="38">
        <v>1006.9450000000001</v>
      </c>
      <c r="CN13025" s="38">
        <v>239095</v>
      </c>
      <c r="CO13025" s="38">
        <v>239089</v>
      </c>
      <c r="CP13025" s="38">
        <v>117633</v>
      </c>
      <c r="CQ13025" s="38">
        <v>117633</v>
      </c>
      <c r="CR13025" s="38">
        <v>12787</v>
      </c>
      <c r="CS13025" s="36">
        <v>2020</v>
      </c>
      <c r="CT13025" s="34" t="str">
        <f>IF(VLOOKUP(O13025,'Cross-Page Data'!$D$4:$F$48,3,FALSE)="natural gas",VLOOKUP(N13025,'Cross-Page Data'!$I$4:$J$19,2,FALSE),IF(VLOOKUP(O13025,'Cross-Page Data'!$D$4:$F$48,3,FALSE)="solar",IF(N13025="PV","solar PV","solar thermal"),IF(VLOOKUP(O13025,'Cross-Page Data'!$D$4:$F$48,3,FALSE)="wind",VLOOKUP(N13025,'Cross-Page Data'!$I$4:$J$19,2,FALSE),IF(VLOOKUP(O13025,'Cross-Page Data'!$D$4:$F$48,3,FALSE)="hydro",VLOOKUP(N13025,'Cross-Page Data'!$I$4:$J$19,2,FALSE),VLOOKUP(O13025,'Cross-Page Data'!$D$4:$F$48,3,FALSE)))))</f>
        <v>biomass</v>
      </c>
      <c r="CU13025" s="34" t="b">
        <f>INDEX('Cross-Page Data'!$N$14:$N$20,MATCH('923_2020'!M13025,'Cross-Page Data'!$M$14:$M$20,0))</f>
        <v>1</v>
      </c>
    </row>
    <row r="13026" spans="1:99" ht="26.25" x14ac:dyDescent="0.25">
      <c r="A13026" s="36">
        <v>61654</v>
      </c>
      <c r="B13026" s="37" t="s">
        <v>207</v>
      </c>
      <c r="C13026" s="36" t="s">
        <v>25948</v>
      </c>
      <c r="D13026" s="37" t="s">
        <v>3689</v>
      </c>
      <c r="E13026" s="37" t="s">
        <v>574</v>
      </c>
      <c r="F13026" s="36">
        <v>18454</v>
      </c>
      <c r="G13026" s="37" t="s">
        <v>35</v>
      </c>
      <c r="H13026" s="37" t="s">
        <v>25950</v>
      </c>
      <c r="I13026" s="37" t="s">
        <v>25969</v>
      </c>
      <c r="J13026" s="37" t="s">
        <v>292</v>
      </c>
      <c r="K13026" s="36">
        <v>22</v>
      </c>
      <c r="L13026" s="36">
        <v>1</v>
      </c>
      <c r="M13026" s="37" t="s">
        <v>215</v>
      </c>
      <c r="N13026" s="37" t="s">
        <v>237</v>
      </c>
      <c r="O13026" s="37" t="s">
        <v>238</v>
      </c>
      <c r="P13026" s="37" t="s">
        <v>238</v>
      </c>
      <c r="Q13026" s="37" t="s">
        <v>26017</v>
      </c>
      <c r="R13026" s="37" t="s">
        <v>25979</v>
      </c>
      <c r="S13026" s="37" t="s">
        <v>292</v>
      </c>
      <c r="T13026" s="38">
        <v>0</v>
      </c>
      <c r="U13026" s="38">
        <v>0</v>
      </c>
      <c r="V13026" s="38">
        <v>0</v>
      </c>
      <c r="W13026" s="38">
        <v>0</v>
      </c>
      <c r="X13026" s="38">
        <v>0</v>
      </c>
      <c r="Y13026" s="38">
        <v>0</v>
      </c>
      <c r="Z13026" s="38">
        <v>0</v>
      </c>
      <c r="AA13026" s="38">
        <v>0</v>
      </c>
      <c r="AB13026" s="38">
        <v>0</v>
      </c>
      <c r="AC13026" s="38">
        <v>0</v>
      </c>
      <c r="AD13026" s="38">
        <v>0</v>
      </c>
      <c r="AE13026" s="38">
        <v>0</v>
      </c>
      <c r="AF13026" s="38">
        <v>0</v>
      </c>
      <c r="AG13026" s="38">
        <v>0</v>
      </c>
      <c r="AH13026" s="38">
        <v>0</v>
      </c>
      <c r="AI13026" s="38">
        <v>0</v>
      </c>
      <c r="AJ13026" s="38">
        <v>0</v>
      </c>
      <c r="AK13026" s="38">
        <v>0</v>
      </c>
      <c r="AL13026" s="38">
        <v>0</v>
      </c>
      <c r="AM13026" s="38">
        <v>0</v>
      </c>
      <c r="AN13026" s="38">
        <v>0</v>
      </c>
      <c r="AO13026" s="38">
        <v>0</v>
      </c>
      <c r="AP13026" s="38">
        <v>0</v>
      </c>
      <c r="AQ13026" s="38">
        <v>0</v>
      </c>
      <c r="AR13026" s="39">
        <v>0</v>
      </c>
      <c r="AS13026" s="39">
        <v>0</v>
      </c>
      <c r="AT13026" s="39">
        <v>0</v>
      </c>
      <c r="AU13026" s="39">
        <v>0</v>
      </c>
      <c r="AV13026" s="39">
        <v>0</v>
      </c>
      <c r="AW13026" s="39">
        <v>0</v>
      </c>
      <c r="AX13026" s="39">
        <v>0</v>
      </c>
      <c r="AY13026" s="39">
        <v>0</v>
      </c>
      <c r="AZ13026" s="39">
        <v>0</v>
      </c>
      <c r="BA13026" s="39">
        <v>0</v>
      </c>
      <c r="BB13026" s="39">
        <v>0</v>
      </c>
      <c r="BC13026" s="39">
        <v>0</v>
      </c>
      <c r="BD13026" s="38">
        <v>91317</v>
      </c>
      <c r="BE13026" s="38">
        <v>97945</v>
      </c>
      <c r="BF13026" s="38">
        <v>124930</v>
      </c>
      <c r="BG13026" s="38">
        <v>110026</v>
      </c>
      <c r="BH13026" s="38">
        <v>151730</v>
      </c>
      <c r="BI13026" s="38">
        <v>131084</v>
      </c>
      <c r="BJ13026" s="38">
        <v>126727</v>
      </c>
      <c r="BK13026" s="38">
        <v>108351</v>
      </c>
      <c r="BL13026" s="38">
        <v>104012</v>
      </c>
      <c r="BM13026" s="38">
        <v>102363</v>
      </c>
      <c r="BN13026" s="38">
        <v>78552</v>
      </c>
      <c r="BO13026" s="38">
        <v>83777</v>
      </c>
      <c r="BP13026" s="38">
        <v>91317</v>
      </c>
      <c r="BQ13026" s="38">
        <v>97945</v>
      </c>
      <c r="BR13026" s="38">
        <v>124930</v>
      </c>
      <c r="BS13026" s="38">
        <v>110026</v>
      </c>
      <c r="BT13026" s="38">
        <v>151730</v>
      </c>
      <c r="BU13026" s="38">
        <v>131084</v>
      </c>
      <c r="BV13026" s="38">
        <v>126727</v>
      </c>
      <c r="BW13026" s="38">
        <v>108351</v>
      </c>
      <c r="BX13026" s="38">
        <v>104012</v>
      </c>
      <c r="BY13026" s="38">
        <v>102363</v>
      </c>
      <c r="BZ13026" s="38">
        <v>78552</v>
      </c>
      <c r="CA13026" s="38">
        <v>83777</v>
      </c>
      <c r="CB13026" s="38">
        <v>10416</v>
      </c>
      <c r="CC13026" s="38">
        <v>11172</v>
      </c>
      <c r="CD13026" s="38">
        <v>14250</v>
      </c>
      <c r="CE13026" s="38">
        <v>12550</v>
      </c>
      <c r="CF13026" s="38">
        <v>17307</v>
      </c>
      <c r="CG13026" s="38">
        <v>14952</v>
      </c>
      <c r="CH13026" s="38">
        <v>14455</v>
      </c>
      <c r="CI13026" s="38">
        <v>12359</v>
      </c>
      <c r="CJ13026" s="38">
        <v>11864</v>
      </c>
      <c r="CK13026" s="38">
        <v>11676</v>
      </c>
      <c r="CL13026" s="38">
        <v>8960</v>
      </c>
      <c r="CM13026" s="38">
        <v>9556</v>
      </c>
      <c r="CN13026" s="38">
        <v>0</v>
      </c>
      <c r="CO13026" s="38">
        <v>0</v>
      </c>
      <c r="CP13026" s="38">
        <v>1310814</v>
      </c>
      <c r="CQ13026" s="38">
        <v>1310814</v>
      </c>
      <c r="CR13026" s="38">
        <v>149517</v>
      </c>
      <c r="CS13026" s="36">
        <v>2020</v>
      </c>
      <c r="CT13026" s="34" t="str">
        <f>IF(VLOOKUP(O13026,'Cross-Page Data'!$D$4:$F$48,3,FALSE)="natural gas",VLOOKUP(N13026,'Cross-Page Data'!$I$4:$J$19,2,FALSE),IF(VLOOKUP(O13026,'Cross-Page Data'!$D$4:$F$48,3,FALSE)="solar",IF(N13026="PV","solar PV","solar thermal"),IF(VLOOKUP(O13026,'Cross-Page Data'!$D$4:$F$48,3,FALSE)="wind",VLOOKUP(N13026,'Cross-Page Data'!$I$4:$J$19,2,FALSE),IF(VLOOKUP(O13026,'Cross-Page Data'!$D$4:$F$48,3,FALSE)="hydro",VLOOKUP(N13026,'Cross-Page Data'!$I$4:$J$19,2,FALSE),VLOOKUP(O13026,'Cross-Page Data'!$D$4:$F$48,3,FALSE)))))</f>
        <v>solar PV</v>
      </c>
      <c r="CU13026" s="34" t="b">
        <f>INDEX('Cross-Page Data'!$N$14:$N$20,MATCH('923_2020'!M13026,'Cross-Page Data'!$M$14:$M$20,0))</f>
        <v>1</v>
      </c>
    </row>
    <row r="13027" spans="1:99" ht="26.25" x14ac:dyDescent="0.25">
      <c r="A13027" s="36">
        <v>61655</v>
      </c>
      <c r="B13027" s="37" t="s">
        <v>207</v>
      </c>
      <c r="C13027" s="36" t="s">
        <v>25948</v>
      </c>
      <c r="D13027" s="37" t="s">
        <v>3690</v>
      </c>
      <c r="E13027" s="37" t="s">
        <v>574</v>
      </c>
      <c r="F13027" s="36">
        <v>18454</v>
      </c>
      <c r="G13027" s="37" t="s">
        <v>35</v>
      </c>
      <c r="H13027" s="37" t="s">
        <v>25950</v>
      </c>
      <c r="I13027" s="37" t="s">
        <v>25969</v>
      </c>
      <c r="J13027" s="37" t="s">
        <v>292</v>
      </c>
      <c r="K13027" s="36">
        <v>22</v>
      </c>
      <c r="L13027" s="36">
        <v>1</v>
      </c>
      <c r="M13027" s="37" t="s">
        <v>215</v>
      </c>
      <c r="N13027" s="37" t="s">
        <v>237</v>
      </c>
      <c r="O13027" s="37" t="s">
        <v>238</v>
      </c>
      <c r="P13027" s="37" t="s">
        <v>238</v>
      </c>
      <c r="Q13027" s="37" t="s">
        <v>26017</v>
      </c>
      <c r="R13027" s="37" t="s">
        <v>25979</v>
      </c>
      <c r="S13027" s="37" t="s">
        <v>292</v>
      </c>
      <c r="T13027" s="38">
        <v>0</v>
      </c>
      <c r="U13027" s="38">
        <v>0</v>
      </c>
      <c r="V13027" s="38">
        <v>0</v>
      </c>
      <c r="W13027" s="38">
        <v>0</v>
      </c>
      <c r="X13027" s="38">
        <v>0</v>
      </c>
      <c r="Y13027" s="38">
        <v>0</v>
      </c>
      <c r="Z13027" s="38">
        <v>0</v>
      </c>
      <c r="AA13027" s="38">
        <v>0</v>
      </c>
      <c r="AB13027" s="38">
        <v>0</v>
      </c>
      <c r="AC13027" s="38">
        <v>0</v>
      </c>
      <c r="AD13027" s="38">
        <v>0</v>
      </c>
      <c r="AE13027" s="38">
        <v>0</v>
      </c>
      <c r="AF13027" s="38">
        <v>0</v>
      </c>
      <c r="AG13027" s="38">
        <v>0</v>
      </c>
      <c r="AH13027" s="38">
        <v>0</v>
      </c>
      <c r="AI13027" s="38">
        <v>0</v>
      </c>
      <c r="AJ13027" s="38">
        <v>0</v>
      </c>
      <c r="AK13027" s="38">
        <v>0</v>
      </c>
      <c r="AL13027" s="38">
        <v>0</v>
      </c>
      <c r="AM13027" s="38">
        <v>0</v>
      </c>
      <c r="AN13027" s="38">
        <v>0</v>
      </c>
      <c r="AO13027" s="38">
        <v>0</v>
      </c>
      <c r="AP13027" s="38">
        <v>0</v>
      </c>
      <c r="AQ13027" s="38">
        <v>0</v>
      </c>
      <c r="AR13027" s="39">
        <v>0</v>
      </c>
      <c r="AS13027" s="39">
        <v>0</v>
      </c>
      <c r="AT13027" s="39">
        <v>0</v>
      </c>
      <c r="AU13027" s="39">
        <v>0</v>
      </c>
      <c r="AV13027" s="39">
        <v>0</v>
      </c>
      <c r="AW13027" s="39">
        <v>0</v>
      </c>
      <c r="AX13027" s="39">
        <v>0</v>
      </c>
      <c r="AY13027" s="39">
        <v>0</v>
      </c>
      <c r="AZ13027" s="39">
        <v>0</v>
      </c>
      <c r="BA13027" s="39">
        <v>0</v>
      </c>
      <c r="BB13027" s="39">
        <v>0</v>
      </c>
      <c r="BC13027" s="39">
        <v>0</v>
      </c>
      <c r="BD13027" s="38">
        <v>40179</v>
      </c>
      <c r="BE13027" s="38">
        <v>43116</v>
      </c>
      <c r="BF13027" s="38">
        <v>54645</v>
      </c>
      <c r="BG13027" s="38">
        <v>53110</v>
      </c>
      <c r="BH13027" s="38">
        <v>66778</v>
      </c>
      <c r="BI13027" s="38">
        <v>56126</v>
      </c>
      <c r="BJ13027" s="38">
        <v>55986</v>
      </c>
      <c r="BK13027" s="38">
        <v>53373</v>
      </c>
      <c r="BL13027" s="38">
        <v>47973</v>
      </c>
      <c r="BM13027" s="38">
        <v>45930</v>
      </c>
      <c r="BN13027" s="38">
        <v>37935</v>
      </c>
      <c r="BO13027" s="38">
        <v>37812</v>
      </c>
      <c r="BP13027" s="38">
        <v>40179</v>
      </c>
      <c r="BQ13027" s="38">
        <v>43116</v>
      </c>
      <c r="BR13027" s="38">
        <v>54645</v>
      </c>
      <c r="BS13027" s="38">
        <v>53110</v>
      </c>
      <c r="BT13027" s="38">
        <v>66778</v>
      </c>
      <c r="BU13027" s="38">
        <v>56126</v>
      </c>
      <c r="BV13027" s="38">
        <v>55986</v>
      </c>
      <c r="BW13027" s="38">
        <v>53373</v>
      </c>
      <c r="BX13027" s="38">
        <v>47973</v>
      </c>
      <c r="BY13027" s="38">
        <v>45930</v>
      </c>
      <c r="BZ13027" s="38">
        <v>37935</v>
      </c>
      <c r="CA13027" s="38">
        <v>37812</v>
      </c>
      <c r="CB13027" s="38">
        <v>4583</v>
      </c>
      <c r="CC13027" s="38">
        <v>4918</v>
      </c>
      <c r="CD13027" s="38">
        <v>6233</v>
      </c>
      <c r="CE13027" s="38">
        <v>6058</v>
      </c>
      <c r="CF13027" s="38">
        <v>7617</v>
      </c>
      <c r="CG13027" s="38">
        <v>6402</v>
      </c>
      <c r="CH13027" s="38">
        <v>6386</v>
      </c>
      <c r="CI13027" s="38">
        <v>6088</v>
      </c>
      <c r="CJ13027" s="38">
        <v>5472</v>
      </c>
      <c r="CK13027" s="38">
        <v>5239</v>
      </c>
      <c r="CL13027" s="38">
        <v>4327</v>
      </c>
      <c r="CM13027" s="38">
        <v>4313</v>
      </c>
      <c r="CN13027" s="38">
        <v>0</v>
      </c>
      <c r="CO13027" s="38">
        <v>0</v>
      </c>
      <c r="CP13027" s="38">
        <v>592963</v>
      </c>
      <c r="CQ13027" s="38">
        <v>592963</v>
      </c>
      <c r="CR13027" s="38">
        <v>67636</v>
      </c>
      <c r="CS13027" s="36">
        <v>2020</v>
      </c>
      <c r="CT13027" s="34" t="str">
        <f>IF(VLOOKUP(O13027,'Cross-Page Data'!$D$4:$F$48,3,FALSE)="natural gas",VLOOKUP(N13027,'Cross-Page Data'!$I$4:$J$19,2,FALSE),IF(VLOOKUP(O13027,'Cross-Page Data'!$D$4:$F$48,3,FALSE)="solar",IF(N13027="PV","solar PV","solar thermal"),IF(VLOOKUP(O13027,'Cross-Page Data'!$D$4:$F$48,3,FALSE)="wind",VLOOKUP(N13027,'Cross-Page Data'!$I$4:$J$19,2,FALSE),IF(VLOOKUP(O13027,'Cross-Page Data'!$D$4:$F$48,3,FALSE)="hydro",VLOOKUP(N13027,'Cross-Page Data'!$I$4:$J$19,2,FALSE),VLOOKUP(O13027,'Cross-Page Data'!$D$4:$F$48,3,FALSE)))))</f>
        <v>solar PV</v>
      </c>
      <c r="CU13027" s="34" t="b">
        <f>INDEX('Cross-Page Data'!$N$14:$N$20,MATCH('923_2020'!M13027,'Cross-Page Data'!$M$14:$M$20,0))</f>
        <v>1</v>
      </c>
    </row>
    <row r="13028" spans="1:99" ht="26.25" x14ac:dyDescent="0.25">
      <c r="A13028" s="36">
        <v>61656</v>
      </c>
      <c r="B13028" s="37" t="s">
        <v>207</v>
      </c>
      <c r="C13028" s="36" t="s">
        <v>25948</v>
      </c>
      <c r="D13028" s="37" t="s">
        <v>3691</v>
      </c>
      <c r="E13028" s="37" t="s">
        <v>574</v>
      </c>
      <c r="F13028" s="36">
        <v>18454</v>
      </c>
      <c r="G13028" s="37" t="s">
        <v>35</v>
      </c>
      <c r="H13028" s="37" t="s">
        <v>25950</v>
      </c>
      <c r="I13028" s="37" t="s">
        <v>25969</v>
      </c>
      <c r="J13028" s="37" t="s">
        <v>292</v>
      </c>
      <c r="K13028" s="36">
        <v>22</v>
      </c>
      <c r="L13028" s="36">
        <v>1</v>
      </c>
      <c r="M13028" s="37" t="s">
        <v>215</v>
      </c>
      <c r="N13028" s="37" t="s">
        <v>237</v>
      </c>
      <c r="O13028" s="37" t="s">
        <v>238</v>
      </c>
      <c r="P13028" s="37" t="s">
        <v>238</v>
      </c>
      <c r="Q13028" s="37" t="s">
        <v>26017</v>
      </c>
      <c r="R13028" s="37" t="s">
        <v>25979</v>
      </c>
      <c r="S13028" s="37" t="s">
        <v>292</v>
      </c>
      <c r="T13028" s="38">
        <v>0</v>
      </c>
      <c r="U13028" s="38">
        <v>0</v>
      </c>
      <c r="V13028" s="38">
        <v>0</v>
      </c>
      <c r="W13028" s="38">
        <v>0</v>
      </c>
      <c r="X13028" s="38">
        <v>0</v>
      </c>
      <c r="Y13028" s="38">
        <v>0</v>
      </c>
      <c r="Z13028" s="38">
        <v>0</v>
      </c>
      <c r="AA13028" s="38">
        <v>0</v>
      </c>
      <c r="AB13028" s="38">
        <v>0</v>
      </c>
      <c r="AC13028" s="38">
        <v>0</v>
      </c>
      <c r="AD13028" s="38">
        <v>0</v>
      </c>
      <c r="AE13028" s="38">
        <v>0</v>
      </c>
      <c r="AF13028" s="38">
        <v>0</v>
      </c>
      <c r="AG13028" s="38">
        <v>0</v>
      </c>
      <c r="AH13028" s="38">
        <v>0</v>
      </c>
      <c r="AI13028" s="38">
        <v>0</v>
      </c>
      <c r="AJ13028" s="38">
        <v>0</v>
      </c>
      <c r="AK13028" s="38">
        <v>0</v>
      </c>
      <c r="AL13028" s="38">
        <v>0</v>
      </c>
      <c r="AM13028" s="38">
        <v>0</v>
      </c>
      <c r="AN13028" s="38">
        <v>0</v>
      </c>
      <c r="AO13028" s="38">
        <v>0</v>
      </c>
      <c r="AP13028" s="38">
        <v>0</v>
      </c>
      <c r="AQ13028" s="38">
        <v>0</v>
      </c>
      <c r="AR13028" s="39">
        <v>0</v>
      </c>
      <c r="AS13028" s="39">
        <v>0</v>
      </c>
      <c r="AT13028" s="39">
        <v>0</v>
      </c>
      <c r="AU13028" s="39">
        <v>0</v>
      </c>
      <c r="AV13028" s="39">
        <v>0</v>
      </c>
      <c r="AW13028" s="39">
        <v>0</v>
      </c>
      <c r="AX13028" s="39">
        <v>0</v>
      </c>
      <c r="AY13028" s="39">
        <v>0</v>
      </c>
      <c r="AZ13028" s="39">
        <v>0</v>
      </c>
      <c r="BA13028" s="39">
        <v>0</v>
      </c>
      <c r="BB13028" s="39">
        <v>0</v>
      </c>
      <c r="BC13028" s="39">
        <v>0</v>
      </c>
      <c r="BD13028" s="38">
        <v>71460</v>
      </c>
      <c r="BE13028" s="38">
        <v>78552</v>
      </c>
      <c r="BF13028" s="38">
        <v>99242</v>
      </c>
      <c r="BG13028" s="38">
        <v>84067</v>
      </c>
      <c r="BH13028" s="38">
        <v>117557</v>
      </c>
      <c r="BI13028" s="38">
        <v>103082</v>
      </c>
      <c r="BJ13028" s="38">
        <v>103556</v>
      </c>
      <c r="BK13028" s="38">
        <v>89686</v>
      </c>
      <c r="BL13028" s="38">
        <v>84943</v>
      </c>
      <c r="BM13028" s="38">
        <v>77711</v>
      </c>
      <c r="BN13028" s="38">
        <v>64087</v>
      </c>
      <c r="BO13028" s="38">
        <v>68207</v>
      </c>
      <c r="BP13028" s="38">
        <v>71460</v>
      </c>
      <c r="BQ13028" s="38">
        <v>78552</v>
      </c>
      <c r="BR13028" s="38">
        <v>99242</v>
      </c>
      <c r="BS13028" s="38">
        <v>84067</v>
      </c>
      <c r="BT13028" s="38">
        <v>117557</v>
      </c>
      <c r="BU13028" s="38">
        <v>103082</v>
      </c>
      <c r="BV13028" s="38">
        <v>103556</v>
      </c>
      <c r="BW13028" s="38">
        <v>89686</v>
      </c>
      <c r="BX13028" s="38">
        <v>84943</v>
      </c>
      <c r="BY13028" s="38">
        <v>77711</v>
      </c>
      <c r="BZ13028" s="38">
        <v>64087</v>
      </c>
      <c r="CA13028" s="38">
        <v>68207</v>
      </c>
      <c r="CB13028" s="38">
        <v>8151</v>
      </c>
      <c r="CC13028" s="38">
        <v>8960</v>
      </c>
      <c r="CD13028" s="38">
        <v>11320</v>
      </c>
      <c r="CE13028" s="38">
        <v>9589</v>
      </c>
      <c r="CF13028" s="38">
        <v>13409</v>
      </c>
      <c r="CG13028" s="38">
        <v>11758</v>
      </c>
      <c r="CH13028" s="38">
        <v>11812</v>
      </c>
      <c r="CI13028" s="38">
        <v>10230</v>
      </c>
      <c r="CJ13028" s="38">
        <v>9689</v>
      </c>
      <c r="CK13028" s="38">
        <v>8864</v>
      </c>
      <c r="CL13028" s="38">
        <v>7310</v>
      </c>
      <c r="CM13028" s="38">
        <v>7780</v>
      </c>
      <c r="CN13028" s="38">
        <v>0</v>
      </c>
      <c r="CO13028" s="38">
        <v>0</v>
      </c>
      <c r="CP13028" s="38">
        <v>1042150</v>
      </c>
      <c r="CQ13028" s="38">
        <v>1042150</v>
      </c>
      <c r="CR13028" s="38">
        <v>118872</v>
      </c>
      <c r="CS13028" s="36">
        <v>2020</v>
      </c>
      <c r="CT13028" s="34" t="str">
        <f>IF(VLOOKUP(O13028,'Cross-Page Data'!$D$4:$F$48,3,FALSE)="natural gas",VLOOKUP(N13028,'Cross-Page Data'!$I$4:$J$19,2,FALSE),IF(VLOOKUP(O13028,'Cross-Page Data'!$D$4:$F$48,3,FALSE)="solar",IF(N13028="PV","solar PV","solar thermal"),IF(VLOOKUP(O13028,'Cross-Page Data'!$D$4:$F$48,3,FALSE)="wind",VLOOKUP(N13028,'Cross-Page Data'!$I$4:$J$19,2,FALSE),IF(VLOOKUP(O13028,'Cross-Page Data'!$D$4:$F$48,3,FALSE)="hydro",VLOOKUP(N13028,'Cross-Page Data'!$I$4:$J$19,2,FALSE),VLOOKUP(O13028,'Cross-Page Data'!$D$4:$F$48,3,FALSE)))))</f>
        <v>solar PV</v>
      </c>
      <c r="CU13028" s="34" t="b">
        <f>INDEX('Cross-Page Data'!$N$14:$N$20,MATCH('923_2020'!M13028,'Cross-Page Data'!$M$14:$M$20,0))</f>
        <v>1</v>
      </c>
    </row>
    <row r="13029" spans="1:99" ht="39" x14ac:dyDescent="0.25">
      <c r="A13029" s="36">
        <v>61657</v>
      </c>
      <c r="B13029" s="37" t="s">
        <v>207</v>
      </c>
      <c r="C13029" s="36" t="s">
        <v>25948</v>
      </c>
      <c r="D13029" s="37" t="s">
        <v>3692</v>
      </c>
      <c r="E13029" s="37" t="s">
        <v>574</v>
      </c>
      <c r="F13029" s="36">
        <v>18454</v>
      </c>
      <c r="G13029" s="37" t="s">
        <v>35</v>
      </c>
      <c r="H13029" s="37" t="s">
        <v>25950</v>
      </c>
      <c r="I13029" s="37" t="s">
        <v>25969</v>
      </c>
      <c r="J13029" s="37" t="s">
        <v>292</v>
      </c>
      <c r="K13029" s="36">
        <v>22</v>
      </c>
      <c r="L13029" s="36">
        <v>1</v>
      </c>
      <c r="M13029" s="37" t="s">
        <v>215</v>
      </c>
      <c r="N13029" s="37" t="s">
        <v>237</v>
      </c>
      <c r="O13029" s="37" t="s">
        <v>238</v>
      </c>
      <c r="P13029" s="37" t="s">
        <v>238</v>
      </c>
      <c r="Q13029" s="37" t="s">
        <v>26017</v>
      </c>
      <c r="R13029" s="37" t="s">
        <v>25979</v>
      </c>
      <c r="S13029" s="37" t="s">
        <v>292</v>
      </c>
      <c r="T13029" s="38">
        <v>0</v>
      </c>
      <c r="U13029" s="38">
        <v>0</v>
      </c>
      <c r="V13029" s="38">
        <v>0</v>
      </c>
      <c r="W13029" s="38">
        <v>0</v>
      </c>
      <c r="X13029" s="38">
        <v>0</v>
      </c>
      <c r="Y13029" s="38">
        <v>0</v>
      </c>
      <c r="Z13029" s="38">
        <v>0</v>
      </c>
      <c r="AA13029" s="38">
        <v>0</v>
      </c>
      <c r="AB13029" s="38">
        <v>0</v>
      </c>
      <c r="AC13029" s="38">
        <v>0</v>
      </c>
      <c r="AD13029" s="38">
        <v>0</v>
      </c>
      <c r="AE13029" s="38">
        <v>0</v>
      </c>
      <c r="AF13029" s="38">
        <v>0</v>
      </c>
      <c r="AG13029" s="38">
        <v>0</v>
      </c>
      <c r="AH13029" s="38">
        <v>0</v>
      </c>
      <c r="AI13029" s="38">
        <v>0</v>
      </c>
      <c r="AJ13029" s="38">
        <v>0</v>
      </c>
      <c r="AK13029" s="38">
        <v>0</v>
      </c>
      <c r="AL13029" s="38">
        <v>0</v>
      </c>
      <c r="AM13029" s="38">
        <v>0</v>
      </c>
      <c r="AN13029" s="38">
        <v>0</v>
      </c>
      <c r="AO13029" s="38">
        <v>0</v>
      </c>
      <c r="AP13029" s="38">
        <v>0</v>
      </c>
      <c r="AQ13029" s="38">
        <v>0</v>
      </c>
      <c r="AR13029" s="39">
        <v>0</v>
      </c>
      <c r="AS13029" s="39">
        <v>0</v>
      </c>
      <c r="AT13029" s="39">
        <v>0</v>
      </c>
      <c r="AU13029" s="39">
        <v>0</v>
      </c>
      <c r="AV13029" s="39">
        <v>0</v>
      </c>
      <c r="AW13029" s="39">
        <v>0</v>
      </c>
      <c r="AX13029" s="39">
        <v>0</v>
      </c>
      <c r="AY13029" s="39">
        <v>0</v>
      </c>
      <c r="AZ13029" s="39">
        <v>0</v>
      </c>
      <c r="BA13029" s="39">
        <v>0</v>
      </c>
      <c r="BB13029" s="39">
        <v>0</v>
      </c>
      <c r="BC13029" s="39">
        <v>0</v>
      </c>
      <c r="BD13029" s="38">
        <v>54355</v>
      </c>
      <c r="BE13029" s="38">
        <v>11222</v>
      </c>
      <c r="BF13029" s="38">
        <v>58441</v>
      </c>
      <c r="BG13029" s="38">
        <v>67909</v>
      </c>
      <c r="BH13029" s="38">
        <v>88126</v>
      </c>
      <c r="BI13029" s="38">
        <v>74221</v>
      </c>
      <c r="BJ13029" s="38">
        <v>77912</v>
      </c>
      <c r="BK13029" s="38">
        <v>71206</v>
      </c>
      <c r="BL13029" s="38">
        <v>63079</v>
      </c>
      <c r="BM13029" s="38">
        <v>58406</v>
      </c>
      <c r="BN13029" s="38">
        <v>51646</v>
      </c>
      <c r="BO13029" s="38">
        <v>52812</v>
      </c>
      <c r="BP13029" s="38">
        <v>54355</v>
      </c>
      <c r="BQ13029" s="38">
        <v>11222</v>
      </c>
      <c r="BR13029" s="38">
        <v>58441</v>
      </c>
      <c r="BS13029" s="38">
        <v>67909</v>
      </c>
      <c r="BT13029" s="38">
        <v>88126</v>
      </c>
      <c r="BU13029" s="38">
        <v>74221</v>
      </c>
      <c r="BV13029" s="38">
        <v>77912</v>
      </c>
      <c r="BW13029" s="38">
        <v>71206</v>
      </c>
      <c r="BX13029" s="38">
        <v>63079</v>
      </c>
      <c r="BY13029" s="38">
        <v>58406</v>
      </c>
      <c r="BZ13029" s="38">
        <v>51646</v>
      </c>
      <c r="CA13029" s="38">
        <v>52812</v>
      </c>
      <c r="CB13029" s="38">
        <v>6200</v>
      </c>
      <c r="CC13029" s="38">
        <v>1280</v>
      </c>
      <c r="CD13029" s="38">
        <v>6666</v>
      </c>
      <c r="CE13029" s="38">
        <v>7746</v>
      </c>
      <c r="CF13029" s="38">
        <v>10052</v>
      </c>
      <c r="CG13029" s="38">
        <v>8466</v>
      </c>
      <c r="CH13029" s="38">
        <v>8887</v>
      </c>
      <c r="CI13029" s="38">
        <v>8122</v>
      </c>
      <c r="CJ13029" s="38">
        <v>7195</v>
      </c>
      <c r="CK13029" s="38">
        <v>6662</v>
      </c>
      <c r="CL13029" s="38">
        <v>5891</v>
      </c>
      <c r="CM13029" s="38">
        <v>6024</v>
      </c>
      <c r="CN13029" s="38">
        <v>0</v>
      </c>
      <c r="CO13029" s="38">
        <v>0</v>
      </c>
      <c r="CP13029" s="38">
        <v>729335</v>
      </c>
      <c r="CQ13029" s="38">
        <v>729335</v>
      </c>
      <c r="CR13029" s="38">
        <v>83191</v>
      </c>
      <c r="CS13029" s="36">
        <v>2020</v>
      </c>
      <c r="CT13029" s="34" t="str">
        <f>IF(VLOOKUP(O13029,'Cross-Page Data'!$D$4:$F$48,3,FALSE)="natural gas",VLOOKUP(N13029,'Cross-Page Data'!$I$4:$J$19,2,FALSE),IF(VLOOKUP(O13029,'Cross-Page Data'!$D$4:$F$48,3,FALSE)="solar",IF(N13029="PV","solar PV","solar thermal"),IF(VLOOKUP(O13029,'Cross-Page Data'!$D$4:$F$48,3,FALSE)="wind",VLOOKUP(N13029,'Cross-Page Data'!$I$4:$J$19,2,FALSE),IF(VLOOKUP(O13029,'Cross-Page Data'!$D$4:$F$48,3,FALSE)="hydro",VLOOKUP(N13029,'Cross-Page Data'!$I$4:$J$19,2,FALSE),VLOOKUP(O13029,'Cross-Page Data'!$D$4:$F$48,3,FALSE)))))</f>
        <v>solar PV</v>
      </c>
      <c r="CU13029" s="34" t="b">
        <f>INDEX('Cross-Page Data'!$N$14:$N$20,MATCH('923_2020'!M13029,'Cross-Page Data'!$M$14:$M$20,0))</f>
        <v>1</v>
      </c>
    </row>
    <row r="13030" spans="1:99" ht="26.25" x14ac:dyDescent="0.25">
      <c r="A13030" s="36">
        <v>61658</v>
      </c>
      <c r="B13030" s="37" t="s">
        <v>207</v>
      </c>
      <c r="C13030" s="36" t="s">
        <v>25948</v>
      </c>
      <c r="D13030" s="37" t="s">
        <v>8792</v>
      </c>
      <c r="E13030" s="37" t="s">
        <v>8792</v>
      </c>
      <c r="F13030" s="36">
        <v>61269</v>
      </c>
      <c r="G13030" s="37" t="s">
        <v>97</v>
      </c>
      <c r="H13030" s="37" t="s">
        <v>25950</v>
      </c>
      <c r="I13030" s="37" t="s">
        <v>25969</v>
      </c>
      <c r="J13030" s="37" t="s">
        <v>292</v>
      </c>
      <c r="K13030" s="36">
        <v>22</v>
      </c>
      <c r="L13030" s="36">
        <v>2</v>
      </c>
      <c r="M13030" s="37" t="s">
        <v>453</v>
      </c>
      <c r="N13030" s="37" t="s">
        <v>237</v>
      </c>
      <c r="O13030" s="37" t="s">
        <v>238</v>
      </c>
      <c r="P13030" s="37" t="s">
        <v>238</v>
      </c>
      <c r="Q13030" s="37" t="s">
        <v>25973</v>
      </c>
      <c r="R13030" s="37" t="s">
        <v>7417</v>
      </c>
      <c r="S13030" s="37" t="s">
        <v>292</v>
      </c>
      <c r="T13030" s="38">
        <v>0</v>
      </c>
      <c r="U13030" s="38">
        <v>0</v>
      </c>
      <c r="V13030" s="38">
        <v>0</v>
      </c>
      <c r="W13030" s="38">
        <v>0</v>
      </c>
      <c r="X13030" s="38">
        <v>0</v>
      </c>
      <c r="Y13030" s="38">
        <v>0</v>
      </c>
      <c r="Z13030" s="38">
        <v>0</v>
      </c>
      <c r="AA13030" s="38">
        <v>0</v>
      </c>
      <c r="AB13030" s="38">
        <v>0</v>
      </c>
      <c r="AC13030" s="38">
        <v>0</v>
      </c>
      <c r="AD13030" s="38">
        <v>0</v>
      </c>
      <c r="AE13030" s="38">
        <v>0</v>
      </c>
      <c r="AF13030" s="38">
        <v>0</v>
      </c>
      <c r="AG13030" s="38">
        <v>0</v>
      </c>
      <c r="AH13030" s="38">
        <v>0</v>
      </c>
      <c r="AI13030" s="38">
        <v>0</v>
      </c>
      <c r="AJ13030" s="38">
        <v>0</v>
      </c>
      <c r="AK13030" s="38">
        <v>0</v>
      </c>
      <c r="AL13030" s="38">
        <v>0</v>
      </c>
      <c r="AM13030" s="38">
        <v>0</v>
      </c>
      <c r="AN13030" s="38">
        <v>0</v>
      </c>
      <c r="AO13030" s="38">
        <v>0</v>
      </c>
      <c r="AP13030" s="38">
        <v>0</v>
      </c>
      <c r="AQ13030" s="38">
        <v>0</v>
      </c>
      <c r="AR13030" s="39">
        <v>0</v>
      </c>
      <c r="AS13030" s="39">
        <v>0</v>
      </c>
      <c r="AT13030" s="39">
        <v>0</v>
      </c>
      <c r="AU13030" s="39">
        <v>0</v>
      </c>
      <c r="AV13030" s="39">
        <v>0</v>
      </c>
      <c r="AW13030" s="39">
        <v>0</v>
      </c>
      <c r="AX13030" s="39">
        <v>0</v>
      </c>
      <c r="AY13030" s="39">
        <v>0</v>
      </c>
      <c r="AZ13030" s="39">
        <v>0</v>
      </c>
      <c r="BA13030" s="39">
        <v>0</v>
      </c>
      <c r="BB13030" s="39">
        <v>0</v>
      </c>
      <c r="BC13030" s="39">
        <v>0</v>
      </c>
      <c r="BD13030" s="38">
        <v>1846</v>
      </c>
      <c r="BE13030" s="38">
        <v>1897</v>
      </c>
      <c r="BF13030" s="38">
        <v>2426</v>
      </c>
      <c r="BG13030" s="38">
        <v>3295</v>
      </c>
      <c r="BH13030" s="38">
        <v>3298</v>
      </c>
      <c r="BI13030" s="38">
        <v>3209</v>
      </c>
      <c r="BJ13030" s="38">
        <v>3589</v>
      </c>
      <c r="BK13030" s="38">
        <v>2882</v>
      </c>
      <c r="BL13030" s="38">
        <v>2441</v>
      </c>
      <c r="BM13030" s="38">
        <v>2474</v>
      </c>
      <c r="BN13030" s="38">
        <v>2070</v>
      </c>
      <c r="BO13030" s="38">
        <v>1749</v>
      </c>
      <c r="BP13030" s="38">
        <v>1846</v>
      </c>
      <c r="BQ13030" s="38">
        <v>1897</v>
      </c>
      <c r="BR13030" s="38">
        <v>2426</v>
      </c>
      <c r="BS13030" s="38">
        <v>3295</v>
      </c>
      <c r="BT13030" s="38">
        <v>3298</v>
      </c>
      <c r="BU13030" s="38">
        <v>3209</v>
      </c>
      <c r="BV13030" s="38">
        <v>3589</v>
      </c>
      <c r="BW13030" s="38">
        <v>2882</v>
      </c>
      <c r="BX13030" s="38">
        <v>2441</v>
      </c>
      <c r="BY13030" s="38">
        <v>2474</v>
      </c>
      <c r="BZ13030" s="38">
        <v>2070</v>
      </c>
      <c r="CA13030" s="38">
        <v>1749</v>
      </c>
      <c r="CB13030" s="38">
        <v>210.52699999999999</v>
      </c>
      <c r="CC13030" s="38">
        <v>216.35900000000001</v>
      </c>
      <c r="CD13030" s="38">
        <v>276.74400000000003</v>
      </c>
      <c r="CE13030" s="38">
        <v>375.89100000000002</v>
      </c>
      <c r="CF13030" s="38">
        <v>376.19</v>
      </c>
      <c r="CG13030" s="38">
        <v>365.98599999999999</v>
      </c>
      <c r="CH13030" s="38">
        <v>409.38299999999998</v>
      </c>
      <c r="CI13030" s="38">
        <v>328.71800000000002</v>
      </c>
      <c r="CJ13030" s="38">
        <v>278.39699999999999</v>
      </c>
      <c r="CK13030" s="38">
        <v>282.24599999999998</v>
      </c>
      <c r="CL13030" s="38">
        <v>236.06</v>
      </c>
      <c r="CM13030" s="38">
        <v>199.499</v>
      </c>
      <c r="CN13030" s="38">
        <v>0</v>
      </c>
      <c r="CO13030" s="38">
        <v>0</v>
      </c>
      <c r="CP13030" s="38">
        <v>31176</v>
      </c>
      <c r="CQ13030" s="38">
        <v>31176</v>
      </c>
      <c r="CR13030" s="38">
        <v>3556</v>
      </c>
      <c r="CS13030" s="36">
        <v>2020</v>
      </c>
      <c r="CT13030" s="34" t="str">
        <f>IF(VLOOKUP(O13030,'Cross-Page Data'!$D$4:$F$48,3,FALSE)="natural gas",VLOOKUP(N13030,'Cross-Page Data'!$I$4:$J$19,2,FALSE),IF(VLOOKUP(O13030,'Cross-Page Data'!$D$4:$F$48,3,FALSE)="solar",IF(N13030="PV","solar PV","solar thermal"),IF(VLOOKUP(O13030,'Cross-Page Data'!$D$4:$F$48,3,FALSE)="wind",VLOOKUP(N13030,'Cross-Page Data'!$I$4:$J$19,2,FALSE),IF(VLOOKUP(O13030,'Cross-Page Data'!$D$4:$F$48,3,FALSE)="hydro",VLOOKUP(N13030,'Cross-Page Data'!$I$4:$J$19,2,FALSE),VLOOKUP(O13030,'Cross-Page Data'!$D$4:$F$48,3,FALSE)))))</f>
        <v>solar PV</v>
      </c>
      <c r="CU13030" s="34" t="b">
        <f>INDEX('Cross-Page Data'!$N$14:$N$20,MATCH('923_2020'!M13030,'Cross-Page Data'!$M$14:$M$20,0))</f>
        <v>1</v>
      </c>
    </row>
    <row r="13031" spans="1:99" ht="51.75" x14ac:dyDescent="0.25">
      <c r="A13031" s="36">
        <v>61660</v>
      </c>
      <c r="B13031" s="37" t="s">
        <v>207</v>
      </c>
      <c r="C13031" s="36" t="s">
        <v>25948</v>
      </c>
      <c r="D13031" s="37" t="s">
        <v>8788</v>
      </c>
      <c r="E13031" s="37" t="s">
        <v>8789</v>
      </c>
      <c r="F13031" s="36">
        <v>61278</v>
      </c>
      <c r="G13031" s="37" t="s">
        <v>102</v>
      </c>
      <c r="H13031" s="37" t="s">
        <v>25956</v>
      </c>
      <c r="I13031" s="37" t="s">
        <v>25968</v>
      </c>
      <c r="J13031" s="37" t="s">
        <v>292</v>
      </c>
      <c r="K13031" s="36">
        <v>22</v>
      </c>
      <c r="L13031" s="36">
        <v>2</v>
      </c>
      <c r="M13031" s="37" t="s">
        <v>453</v>
      </c>
      <c r="N13031" s="37" t="s">
        <v>211</v>
      </c>
      <c r="O13031" s="37" t="s">
        <v>212</v>
      </c>
      <c r="P13031" s="37" t="s">
        <v>212</v>
      </c>
      <c r="Q13031" s="37" t="s">
        <v>11016</v>
      </c>
      <c r="R13031" s="37" t="s">
        <v>7417</v>
      </c>
      <c r="S13031" s="37" t="s">
        <v>292</v>
      </c>
      <c r="T13031" s="38">
        <v>0</v>
      </c>
      <c r="U13031" s="38">
        <v>0</v>
      </c>
      <c r="V13031" s="38">
        <v>0</v>
      </c>
      <c r="W13031" s="38">
        <v>0</v>
      </c>
      <c r="X13031" s="38">
        <v>0</v>
      </c>
      <c r="Y13031" s="38">
        <v>0</v>
      </c>
      <c r="Z13031" s="38">
        <v>0</v>
      </c>
      <c r="AA13031" s="38">
        <v>0</v>
      </c>
      <c r="AB13031" s="38">
        <v>0</v>
      </c>
      <c r="AC13031" s="38">
        <v>0</v>
      </c>
      <c r="AD13031" s="38">
        <v>0</v>
      </c>
      <c r="AE13031" s="38">
        <v>0</v>
      </c>
      <c r="AF13031" s="38">
        <v>0</v>
      </c>
      <c r="AG13031" s="38">
        <v>0</v>
      </c>
      <c r="AH13031" s="38">
        <v>0</v>
      </c>
      <c r="AI13031" s="38">
        <v>0</v>
      </c>
      <c r="AJ13031" s="38">
        <v>0</v>
      </c>
      <c r="AK13031" s="38">
        <v>0</v>
      </c>
      <c r="AL13031" s="38">
        <v>0</v>
      </c>
      <c r="AM13031" s="38">
        <v>0</v>
      </c>
      <c r="AN13031" s="38">
        <v>0</v>
      </c>
      <c r="AO13031" s="38">
        <v>0</v>
      </c>
      <c r="AP13031" s="38">
        <v>0</v>
      </c>
      <c r="AQ13031" s="38">
        <v>0</v>
      </c>
      <c r="AR13031" s="39">
        <v>0</v>
      </c>
      <c r="AS13031" s="39">
        <v>0</v>
      </c>
      <c r="AT13031" s="39">
        <v>0</v>
      </c>
      <c r="AU13031" s="39">
        <v>0</v>
      </c>
      <c r="AV13031" s="39">
        <v>0</v>
      </c>
      <c r="AW13031" s="39">
        <v>0</v>
      </c>
      <c r="AX13031" s="39">
        <v>0</v>
      </c>
      <c r="AY13031" s="39">
        <v>0</v>
      </c>
      <c r="AZ13031" s="39">
        <v>0</v>
      </c>
      <c r="BA13031" s="39">
        <v>0</v>
      </c>
      <c r="BB13031" s="39">
        <v>0</v>
      </c>
      <c r="BC13031" s="39">
        <v>0</v>
      </c>
      <c r="BD13031" s="38">
        <v>8978</v>
      </c>
      <c r="BE13031" s="38">
        <v>8605</v>
      </c>
      <c r="BF13031" s="38">
        <v>8268</v>
      </c>
      <c r="BG13031" s="38">
        <v>8057</v>
      </c>
      <c r="BH13031" s="38">
        <v>8484</v>
      </c>
      <c r="BI13031" s="38">
        <v>6766</v>
      </c>
      <c r="BJ13031" s="38">
        <v>3927</v>
      </c>
      <c r="BK13031" s="38">
        <v>3588</v>
      </c>
      <c r="BL13031" s="38">
        <v>5932</v>
      </c>
      <c r="BM13031" s="38">
        <v>7880</v>
      </c>
      <c r="BN13031" s="38">
        <v>11186</v>
      </c>
      <c r="BO13031" s="38">
        <v>10898</v>
      </c>
      <c r="BP13031" s="38">
        <v>8978</v>
      </c>
      <c r="BQ13031" s="38">
        <v>8605</v>
      </c>
      <c r="BR13031" s="38">
        <v>8268</v>
      </c>
      <c r="BS13031" s="38">
        <v>8057</v>
      </c>
      <c r="BT13031" s="38">
        <v>8484</v>
      </c>
      <c r="BU13031" s="38">
        <v>6766</v>
      </c>
      <c r="BV13031" s="38">
        <v>3927</v>
      </c>
      <c r="BW13031" s="38">
        <v>3588</v>
      </c>
      <c r="BX13031" s="38">
        <v>5932</v>
      </c>
      <c r="BY13031" s="38">
        <v>7880</v>
      </c>
      <c r="BZ13031" s="38">
        <v>11186</v>
      </c>
      <c r="CA13031" s="38">
        <v>10898</v>
      </c>
      <c r="CB13031" s="38">
        <v>1024.069</v>
      </c>
      <c r="CC13031" s="38">
        <v>981.57299999999998</v>
      </c>
      <c r="CD13031" s="38">
        <v>943.04100000000005</v>
      </c>
      <c r="CE13031" s="38">
        <v>919.04300000000001</v>
      </c>
      <c r="CF13031" s="38">
        <v>967.75400000000002</v>
      </c>
      <c r="CG13031" s="38">
        <v>771.77499999999998</v>
      </c>
      <c r="CH13031" s="38">
        <v>447.983</v>
      </c>
      <c r="CI13031" s="38">
        <v>409.31099999999998</v>
      </c>
      <c r="CJ13031" s="38">
        <v>676.63</v>
      </c>
      <c r="CK13031" s="38">
        <v>898.84299999999996</v>
      </c>
      <c r="CL13031" s="38">
        <v>1275.922</v>
      </c>
      <c r="CM13031" s="38">
        <v>1243.056</v>
      </c>
      <c r="CN13031" s="38">
        <v>0</v>
      </c>
      <c r="CO13031" s="38">
        <v>0</v>
      </c>
      <c r="CP13031" s="38">
        <v>92569</v>
      </c>
      <c r="CQ13031" s="38">
        <v>92569</v>
      </c>
      <c r="CR13031" s="38">
        <v>10559</v>
      </c>
      <c r="CS13031" s="36">
        <v>2020</v>
      </c>
      <c r="CT13031" s="34" t="str">
        <f>IF(VLOOKUP(O13031,'Cross-Page Data'!$D$4:$F$48,3,FALSE)="natural gas",VLOOKUP(N13031,'Cross-Page Data'!$I$4:$J$19,2,FALSE),IF(VLOOKUP(O13031,'Cross-Page Data'!$D$4:$F$48,3,FALSE)="solar",IF(N13031="PV","solar PV","solar thermal"),IF(VLOOKUP(O13031,'Cross-Page Data'!$D$4:$F$48,3,FALSE)="wind",VLOOKUP(N13031,'Cross-Page Data'!$I$4:$J$19,2,FALSE),IF(VLOOKUP(O13031,'Cross-Page Data'!$D$4:$F$48,3,FALSE)="hydro",VLOOKUP(N13031,'Cross-Page Data'!$I$4:$J$19,2,FALSE),VLOOKUP(O13031,'Cross-Page Data'!$D$4:$F$48,3,FALSE)))))</f>
        <v>onshore wind</v>
      </c>
      <c r="CU13031" s="34" t="b">
        <f>INDEX('Cross-Page Data'!$N$14:$N$20,MATCH('923_2020'!M13031,'Cross-Page Data'!$M$14:$M$20,0))</f>
        <v>1</v>
      </c>
    </row>
    <row r="13032" spans="1:99" ht="51.75" x14ac:dyDescent="0.25">
      <c r="A13032" s="36">
        <v>61661</v>
      </c>
      <c r="B13032" s="37" t="s">
        <v>207</v>
      </c>
      <c r="C13032" s="36" t="s">
        <v>25948</v>
      </c>
      <c r="D13032" s="37" t="s">
        <v>3693</v>
      </c>
      <c r="E13032" s="37" t="s">
        <v>3694</v>
      </c>
      <c r="F13032" s="36">
        <v>61277</v>
      </c>
      <c r="G13032" s="37" t="s">
        <v>24</v>
      </c>
      <c r="H13032" s="37" t="s">
        <v>25951</v>
      </c>
      <c r="I13032" s="37" t="s">
        <v>16691</v>
      </c>
      <c r="J13032" s="37" t="s">
        <v>292</v>
      </c>
      <c r="K13032" s="36">
        <v>22</v>
      </c>
      <c r="L13032" s="36">
        <v>2</v>
      </c>
      <c r="M13032" s="37" t="s">
        <v>453</v>
      </c>
      <c r="N13032" s="37" t="s">
        <v>244</v>
      </c>
      <c r="O13032" s="37" t="s">
        <v>245</v>
      </c>
      <c r="P13032" s="37" t="s">
        <v>281</v>
      </c>
      <c r="Q13032" s="37" t="s">
        <v>25963</v>
      </c>
      <c r="R13032" s="37" t="s">
        <v>25979</v>
      </c>
      <c r="S13032" s="37" t="s">
        <v>25961</v>
      </c>
      <c r="T13032" s="38">
        <v>2744</v>
      </c>
      <c r="U13032" s="38">
        <v>1815</v>
      </c>
      <c r="V13032" s="38">
        <v>4082</v>
      </c>
      <c r="W13032" s="38">
        <v>2221</v>
      </c>
      <c r="X13032" s="38">
        <v>1167</v>
      </c>
      <c r="Y13032" s="38">
        <v>1462</v>
      </c>
      <c r="Z13032" s="38">
        <v>1289</v>
      </c>
      <c r="AA13032" s="38">
        <v>2068</v>
      </c>
      <c r="AB13032" s="38">
        <v>2300</v>
      </c>
      <c r="AC13032" s="38">
        <v>3492</v>
      </c>
      <c r="AD13032" s="38">
        <v>5165</v>
      </c>
      <c r="AE13032" s="38">
        <v>5421</v>
      </c>
      <c r="AF13032" s="38">
        <v>2744</v>
      </c>
      <c r="AG13032" s="38">
        <v>1815</v>
      </c>
      <c r="AH13032" s="38">
        <v>4082</v>
      </c>
      <c r="AI13032" s="38">
        <v>2221</v>
      </c>
      <c r="AJ13032" s="38">
        <v>1167</v>
      </c>
      <c r="AK13032" s="38">
        <v>1462</v>
      </c>
      <c r="AL13032" s="38">
        <v>1289</v>
      </c>
      <c r="AM13032" s="38">
        <v>2068</v>
      </c>
      <c r="AN13032" s="38">
        <v>2300</v>
      </c>
      <c r="AO13032" s="38">
        <v>3492</v>
      </c>
      <c r="AP13032" s="38">
        <v>5165</v>
      </c>
      <c r="AQ13032" s="38">
        <v>5421</v>
      </c>
      <c r="AR13032" s="39">
        <v>0</v>
      </c>
      <c r="AS13032" s="39">
        <v>0</v>
      </c>
      <c r="AT13032" s="39">
        <v>0</v>
      </c>
      <c r="AU13032" s="39">
        <v>0</v>
      </c>
      <c r="AV13032" s="39">
        <v>0</v>
      </c>
      <c r="AW13032" s="39">
        <v>0</v>
      </c>
      <c r="AX13032" s="39">
        <v>0</v>
      </c>
      <c r="AY13032" s="39">
        <v>0</v>
      </c>
      <c r="AZ13032" s="39">
        <v>0</v>
      </c>
      <c r="BA13032" s="39">
        <v>0</v>
      </c>
      <c r="BB13032" s="39">
        <v>0</v>
      </c>
      <c r="BC13032" s="39">
        <v>0</v>
      </c>
      <c r="BD13032" s="38">
        <v>0</v>
      </c>
      <c r="BE13032" s="38">
        <v>0</v>
      </c>
      <c r="BF13032" s="38">
        <v>0</v>
      </c>
      <c r="BG13032" s="38">
        <v>0</v>
      </c>
      <c r="BH13032" s="38">
        <v>0</v>
      </c>
      <c r="BI13032" s="38">
        <v>0</v>
      </c>
      <c r="BJ13032" s="38">
        <v>0</v>
      </c>
      <c r="BK13032" s="38">
        <v>0</v>
      </c>
      <c r="BL13032" s="38">
        <v>0</v>
      </c>
      <c r="BM13032" s="38">
        <v>0</v>
      </c>
      <c r="BN13032" s="38">
        <v>0</v>
      </c>
      <c r="BO13032" s="38">
        <v>0</v>
      </c>
      <c r="BP13032" s="38">
        <v>0</v>
      </c>
      <c r="BQ13032" s="38">
        <v>0</v>
      </c>
      <c r="BR13032" s="38">
        <v>0</v>
      </c>
      <c r="BS13032" s="38">
        <v>0</v>
      </c>
      <c r="BT13032" s="38">
        <v>0</v>
      </c>
      <c r="BU13032" s="38">
        <v>0</v>
      </c>
      <c r="BV13032" s="38">
        <v>0</v>
      </c>
      <c r="BW13032" s="38">
        <v>0</v>
      </c>
      <c r="BX13032" s="38">
        <v>0</v>
      </c>
      <c r="BY13032" s="38">
        <v>0</v>
      </c>
      <c r="BZ13032" s="38">
        <v>0</v>
      </c>
      <c r="CA13032" s="38">
        <v>0</v>
      </c>
      <c r="CB13032" s="38">
        <v>-187</v>
      </c>
      <c r="CC13032" s="38">
        <v>-316</v>
      </c>
      <c r="CD13032" s="38">
        <v>-308</v>
      </c>
      <c r="CE13032" s="38">
        <v>306</v>
      </c>
      <c r="CF13032" s="38">
        <v>-309</v>
      </c>
      <c r="CG13032" s="38">
        <v>75</v>
      </c>
      <c r="CH13032" s="38">
        <v>-35</v>
      </c>
      <c r="CI13032" s="38">
        <v>-302</v>
      </c>
      <c r="CJ13032" s="38">
        <v>-362</v>
      </c>
      <c r="CK13032" s="38">
        <v>-488</v>
      </c>
      <c r="CL13032" s="38">
        <v>-638</v>
      </c>
      <c r="CM13032" s="38">
        <v>-628</v>
      </c>
      <c r="CN13032" s="38">
        <v>33226</v>
      </c>
      <c r="CO13032" s="38">
        <v>33226</v>
      </c>
      <c r="CP13032" s="38">
        <v>0</v>
      </c>
      <c r="CQ13032" s="38">
        <v>0</v>
      </c>
      <c r="CR13032" s="38">
        <v>-3192</v>
      </c>
      <c r="CS13032" s="36">
        <v>2020</v>
      </c>
      <c r="CT13032" s="34" t="str">
        <f>IF(VLOOKUP(O13032,'Cross-Page Data'!$D$4:$F$48,3,FALSE)="natural gas",VLOOKUP(N13032,'Cross-Page Data'!$I$4:$J$19,2,FALSE),IF(VLOOKUP(O13032,'Cross-Page Data'!$D$4:$F$48,3,FALSE)="solar",IF(N13032="PV","solar PV","solar thermal"),IF(VLOOKUP(O13032,'Cross-Page Data'!$D$4:$F$48,3,FALSE)="wind",VLOOKUP(N13032,'Cross-Page Data'!$I$4:$J$19,2,FALSE),IF(VLOOKUP(O13032,'Cross-Page Data'!$D$4:$F$48,3,FALSE)="hydro",VLOOKUP(N13032,'Cross-Page Data'!$I$4:$J$19,2,FALSE),VLOOKUP(O13032,'Cross-Page Data'!$D$4:$F$48,3,FALSE)))))</f>
        <v>other</v>
      </c>
      <c r="CU13032" s="34" t="b">
        <f>INDEX('Cross-Page Data'!$N$14:$N$20,MATCH('923_2020'!M13032,'Cross-Page Data'!$M$14:$M$20,0))</f>
        <v>1</v>
      </c>
    </row>
    <row r="13033" spans="1:99" ht="26.25" x14ac:dyDescent="0.25">
      <c r="A13033" s="36">
        <v>61662</v>
      </c>
      <c r="B13033" s="37" t="s">
        <v>207</v>
      </c>
      <c r="C13033" s="36" t="s">
        <v>25948</v>
      </c>
      <c r="D13033" s="37" t="s">
        <v>8785</v>
      </c>
      <c r="E13033" s="37" t="s">
        <v>3538</v>
      </c>
      <c r="F13033" s="36">
        <v>60520</v>
      </c>
      <c r="G13033" s="37" t="s">
        <v>91</v>
      </c>
      <c r="H13033" s="37" t="s">
        <v>25949</v>
      </c>
      <c r="I13033" s="37" t="s">
        <v>16691</v>
      </c>
      <c r="J13033" s="37" t="s">
        <v>292</v>
      </c>
      <c r="K13033" s="36">
        <v>22</v>
      </c>
      <c r="L13033" s="36">
        <v>2</v>
      </c>
      <c r="M13033" s="37" t="s">
        <v>453</v>
      </c>
      <c r="N13033" s="37" t="s">
        <v>237</v>
      </c>
      <c r="O13033" s="37" t="s">
        <v>238</v>
      </c>
      <c r="P13033" s="37" t="s">
        <v>238</v>
      </c>
      <c r="Q13033" s="37" t="s">
        <v>25992</v>
      </c>
      <c r="R13033" s="37" t="s">
        <v>7417</v>
      </c>
      <c r="S13033" s="37" t="s">
        <v>292</v>
      </c>
      <c r="T13033" s="38">
        <v>0</v>
      </c>
      <c r="U13033" s="38">
        <v>0</v>
      </c>
      <c r="V13033" s="38">
        <v>0</v>
      </c>
      <c r="W13033" s="38">
        <v>0</v>
      </c>
      <c r="X13033" s="38">
        <v>0</v>
      </c>
      <c r="Y13033" s="38">
        <v>0</v>
      </c>
      <c r="Z13033" s="38">
        <v>0</v>
      </c>
      <c r="AA13033" s="38">
        <v>0</v>
      </c>
      <c r="AB13033" s="38">
        <v>0</v>
      </c>
      <c r="AC13033" s="38">
        <v>0</v>
      </c>
      <c r="AD13033" s="38">
        <v>0</v>
      </c>
      <c r="AE13033" s="38">
        <v>0</v>
      </c>
      <c r="AF13033" s="38">
        <v>0</v>
      </c>
      <c r="AG13033" s="38">
        <v>0</v>
      </c>
      <c r="AH13033" s="38">
        <v>0</v>
      </c>
      <c r="AI13033" s="38">
        <v>0</v>
      </c>
      <c r="AJ13033" s="38">
        <v>0</v>
      </c>
      <c r="AK13033" s="38">
        <v>0</v>
      </c>
      <c r="AL13033" s="38">
        <v>0</v>
      </c>
      <c r="AM13033" s="38">
        <v>0</v>
      </c>
      <c r="AN13033" s="38">
        <v>0</v>
      </c>
      <c r="AO13033" s="38">
        <v>0</v>
      </c>
      <c r="AP13033" s="38">
        <v>0</v>
      </c>
      <c r="AQ13033" s="38">
        <v>0</v>
      </c>
      <c r="AR13033" s="39">
        <v>0</v>
      </c>
      <c r="AS13033" s="39">
        <v>0</v>
      </c>
      <c r="AT13033" s="39">
        <v>0</v>
      </c>
      <c r="AU13033" s="39">
        <v>0</v>
      </c>
      <c r="AV13033" s="39">
        <v>0</v>
      </c>
      <c r="AW13033" s="39">
        <v>0</v>
      </c>
      <c r="AX13033" s="39">
        <v>0</v>
      </c>
      <c r="AY13033" s="39">
        <v>0</v>
      </c>
      <c r="AZ13033" s="39">
        <v>0</v>
      </c>
      <c r="BA13033" s="39">
        <v>0</v>
      </c>
      <c r="BB13033" s="39">
        <v>0</v>
      </c>
      <c r="BC13033" s="39">
        <v>0</v>
      </c>
      <c r="BD13033" s="38">
        <v>3863</v>
      </c>
      <c r="BE13033" s="38">
        <v>4058</v>
      </c>
      <c r="BF13033" s="38">
        <v>4638</v>
      </c>
      <c r="BG13033" s="38">
        <v>6449</v>
      </c>
      <c r="BH13033" s="38">
        <v>7189</v>
      </c>
      <c r="BI13033" s="38">
        <v>6755</v>
      </c>
      <c r="BJ13033" s="38">
        <v>6606</v>
      </c>
      <c r="BK13033" s="38">
        <v>6239</v>
      </c>
      <c r="BL13033" s="38">
        <v>5493</v>
      </c>
      <c r="BM13033" s="38">
        <v>5253</v>
      </c>
      <c r="BN13033" s="38">
        <v>4221</v>
      </c>
      <c r="BO13033" s="38">
        <v>3892</v>
      </c>
      <c r="BP13033" s="38">
        <v>3863</v>
      </c>
      <c r="BQ13033" s="38">
        <v>4058</v>
      </c>
      <c r="BR13033" s="38">
        <v>4638</v>
      </c>
      <c r="BS13033" s="38">
        <v>6449</v>
      </c>
      <c r="BT13033" s="38">
        <v>7189</v>
      </c>
      <c r="BU13033" s="38">
        <v>6755</v>
      </c>
      <c r="BV13033" s="38">
        <v>6606</v>
      </c>
      <c r="BW13033" s="38">
        <v>6239</v>
      </c>
      <c r="BX13033" s="38">
        <v>5493</v>
      </c>
      <c r="BY13033" s="38">
        <v>5253</v>
      </c>
      <c r="BZ13033" s="38">
        <v>4221</v>
      </c>
      <c r="CA13033" s="38">
        <v>3892</v>
      </c>
      <c r="CB13033" s="38">
        <v>440.67899999999997</v>
      </c>
      <c r="CC13033" s="38">
        <v>462.84500000000003</v>
      </c>
      <c r="CD13033" s="38">
        <v>528.97500000000002</v>
      </c>
      <c r="CE13033" s="38">
        <v>735.61099999999999</v>
      </c>
      <c r="CF13033" s="38">
        <v>819.971</v>
      </c>
      <c r="CG13033" s="38">
        <v>770.54700000000003</v>
      </c>
      <c r="CH13033" s="38">
        <v>753.46600000000001</v>
      </c>
      <c r="CI13033" s="38">
        <v>711.66099999999994</v>
      </c>
      <c r="CJ13033" s="38">
        <v>626.58399999999995</v>
      </c>
      <c r="CK13033" s="38">
        <v>599.22199999999998</v>
      </c>
      <c r="CL13033" s="38">
        <v>481.46100000000001</v>
      </c>
      <c r="CM13033" s="38">
        <v>443.97800000000001</v>
      </c>
      <c r="CN13033" s="38">
        <v>0</v>
      </c>
      <c r="CO13033" s="38">
        <v>0</v>
      </c>
      <c r="CP13033" s="38">
        <v>64656</v>
      </c>
      <c r="CQ13033" s="38">
        <v>64656</v>
      </c>
      <c r="CR13033" s="38">
        <v>7375</v>
      </c>
      <c r="CS13033" s="36">
        <v>2020</v>
      </c>
      <c r="CT13033" s="34" t="str">
        <f>IF(VLOOKUP(O13033,'Cross-Page Data'!$D$4:$F$48,3,FALSE)="natural gas",VLOOKUP(N13033,'Cross-Page Data'!$I$4:$J$19,2,FALSE),IF(VLOOKUP(O13033,'Cross-Page Data'!$D$4:$F$48,3,FALSE)="solar",IF(N13033="PV","solar PV","solar thermal"),IF(VLOOKUP(O13033,'Cross-Page Data'!$D$4:$F$48,3,FALSE)="wind",VLOOKUP(N13033,'Cross-Page Data'!$I$4:$J$19,2,FALSE),IF(VLOOKUP(O13033,'Cross-Page Data'!$D$4:$F$48,3,FALSE)="hydro",VLOOKUP(N13033,'Cross-Page Data'!$I$4:$J$19,2,FALSE),VLOOKUP(O13033,'Cross-Page Data'!$D$4:$F$48,3,FALSE)))))</f>
        <v>solar PV</v>
      </c>
      <c r="CU13033" s="34" t="b">
        <f>INDEX('Cross-Page Data'!$N$14:$N$20,MATCH('923_2020'!M13033,'Cross-Page Data'!$M$14:$M$20,0))</f>
        <v>1</v>
      </c>
    </row>
    <row r="13034" spans="1:99" ht="26.25" x14ac:dyDescent="0.25">
      <c r="A13034" s="36">
        <v>61663</v>
      </c>
      <c r="B13034" s="37" t="s">
        <v>207</v>
      </c>
      <c r="C13034" s="36" t="s">
        <v>25948</v>
      </c>
      <c r="D13034" s="37" t="s">
        <v>3695</v>
      </c>
      <c r="E13034" s="37" t="s">
        <v>574</v>
      </c>
      <c r="F13034" s="36">
        <v>18454</v>
      </c>
      <c r="G13034" s="37" t="s">
        <v>35</v>
      </c>
      <c r="H13034" s="37" t="s">
        <v>25950</v>
      </c>
      <c r="I13034" s="37" t="s">
        <v>25969</v>
      </c>
      <c r="J13034" s="37" t="s">
        <v>292</v>
      </c>
      <c r="K13034" s="36">
        <v>22</v>
      </c>
      <c r="L13034" s="36">
        <v>1</v>
      </c>
      <c r="M13034" s="37" t="s">
        <v>215</v>
      </c>
      <c r="N13034" s="37" t="s">
        <v>237</v>
      </c>
      <c r="O13034" s="37" t="s">
        <v>238</v>
      </c>
      <c r="P13034" s="37" t="s">
        <v>238</v>
      </c>
      <c r="Q13034" s="37" t="s">
        <v>26017</v>
      </c>
      <c r="R13034" s="37" t="s">
        <v>25979</v>
      </c>
      <c r="S13034" s="37" t="s">
        <v>292</v>
      </c>
      <c r="T13034" s="38">
        <v>0</v>
      </c>
      <c r="U13034" s="38">
        <v>0</v>
      </c>
      <c r="V13034" s="38">
        <v>0</v>
      </c>
      <c r="W13034" s="38">
        <v>0</v>
      </c>
      <c r="X13034" s="38">
        <v>0</v>
      </c>
      <c r="Y13034" s="38">
        <v>0</v>
      </c>
      <c r="Z13034" s="38">
        <v>0</v>
      </c>
      <c r="AA13034" s="38">
        <v>0</v>
      </c>
      <c r="AB13034" s="38">
        <v>0</v>
      </c>
      <c r="AC13034" s="38">
        <v>0</v>
      </c>
      <c r="AD13034" s="38">
        <v>0</v>
      </c>
      <c r="AE13034" s="38">
        <v>0</v>
      </c>
      <c r="AF13034" s="38">
        <v>0</v>
      </c>
      <c r="AG13034" s="38">
        <v>0</v>
      </c>
      <c r="AH13034" s="38">
        <v>0</v>
      </c>
      <c r="AI13034" s="38">
        <v>0</v>
      </c>
      <c r="AJ13034" s="38">
        <v>0</v>
      </c>
      <c r="AK13034" s="38">
        <v>0</v>
      </c>
      <c r="AL13034" s="38">
        <v>0</v>
      </c>
      <c r="AM13034" s="38">
        <v>0</v>
      </c>
      <c r="AN13034" s="38">
        <v>0</v>
      </c>
      <c r="AO13034" s="38">
        <v>0</v>
      </c>
      <c r="AP13034" s="38">
        <v>0</v>
      </c>
      <c r="AQ13034" s="38">
        <v>0</v>
      </c>
      <c r="AR13034" s="39">
        <v>0</v>
      </c>
      <c r="AS13034" s="39">
        <v>0</v>
      </c>
      <c r="AT13034" s="39">
        <v>0</v>
      </c>
      <c r="AU13034" s="39">
        <v>0</v>
      </c>
      <c r="AV13034" s="39">
        <v>0</v>
      </c>
      <c r="AW13034" s="39">
        <v>0</v>
      </c>
      <c r="AX13034" s="39">
        <v>0</v>
      </c>
      <c r="AY13034" s="39">
        <v>0</v>
      </c>
      <c r="AZ13034" s="39">
        <v>0</v>
      </c>
      <c r="BA13034" s="39">
        <v>0</v>
      </c>
      <c r="BB13034" s="39">
        <v>0</v>
      </c>
      <c r="BC13034" s="39">
        <v>0</v>
      </c>
      <c r="BD13034" s="38">
        <v>92957</v>
      </c>
      <c r="BE13034" s="38">
        <v>100794</v>
      </c>
      <c r="BF13034" s="38">
        <v>130681</v>
      </c>
      <c r="BG13034" s="38">
        <v>107273</v>
      </c>
      <c r="BH13034" s="38">
        <v>147619</v>
      </c>
      <c r="BI13034" s="38">
        <v>120038</v>
      </c>
      <c r="BJ13034" s="38">
        <v>112393</v>
      </c>
      <c r="BK13034" s="38">
        <v>108053</v>
      </c>
      <c r="BL13034" s="38">
        <v>95008</v>
      </c>
      <c r="BM13034" s="38">
        <v>84137</v>
      </c>
      <c r="BN13034" s="38">
        <v>75659</v>
      </c>
      <c r="BO13034" s="38">
        <v>81612</v>
      </c>
      <c r="BP13034" s="38">
        <v>92957</v>
      </c>
      <c r="BQ13034" s="38">
        <v>100794</v>
      </c>
      <c r="BR13034" s="38">
        <v>130681</v>
      </c>
      <c r="BS13034" s="38">
        <v>107273</v>
      </c>
      <c r="BT13034" s="38">
        <v>147619</v>
      </c>
      <c r="BU13034" s="38">
        <v>120038</v>
      </c>
      <c r="BV13034" s="38">
        <v>112393</v>
      </c>
      <c r="BW13034" s="38">
        <v>108053</v>
      </c>
      <c r="BX13034" s="38">
        <v>95008</v>
      </c>
      <c r="BY13034" s="38">
        <v>84137</v>
      </c>
      <c r="BZ13034" s="38">
        <v>75659</v>
      </c>
      <c r="CA13034" s="38">
        <v>81612</v>
      </c>
      <c r="CB13034" s="38">
        <v>10603</v>
      </c>
      <c r="CC13034" s="38">
        <v>11497</v>
      </c>
      <c r="CD13034" s="38">
        <v>14906</v>
      </c>
      <c r="CE13034" s="38">
        <v>12236</v>
      </c>
      <c r="CF13034" s="38">
        <v>16838</v>
      </c>
      <c r="CG13034" s="38">
        <v>13692</v>
      </c>
      <c r="CH13034" s="38">
        <v>12820</v>
      </c>
      <c r="CI13034" s="38">
        <v>12325</v>
      </c>
      <c r="CJ13034" s="38">
        <v>10837</v>
      </c>
      <c r="CK13034" s="38">
        <v>9597</v>
      </c>
      <c r="CL13034" s="38">
        <v>8630</v>
      </c>
      <c r="CM13034" s="38">
        <v>9309</v>
      </c>
      <c r="CN13034" s="38">
        <v>0</v>
      </c>
      <c r="CO13034" s="38">
        <v>0</v>
      </c>
      <c r="CP13034" s="38">
        <v>1256224</v>
      </c>
      <c r="CQ13034" s="38">
        <v>1256224</v>
      </c>
      <c r="CR13034" s="38">
        <v>143290</v>
      </c>
      <c r="CS13034" s="36">
        <v>2020</v>
      </c>
      <c r="CT13034" s="34" t="str">
        <f>IF(VLOOKUP(O13034,'Cross-Page Data'!$D$4:$F$48,3,FALSE)="natural gas",VLOOKUP(N13034,'Cross-Page Data'!$I$4:$J$19,2,FALSE),IF(VLOOKUP(O13034,'Cross-Page Data'!$D$4:$F$48,3,FALSE)="solar",IF(N13034="PV","solar PV","solar thermal"),IF(VLOOKUP(O13034,'Cross-Page Data'!$D$4:$F$48,3,FALSE)="wind",VLOOKUP(N13034,'Cross-Page Data'!$I$4:$J$19,2,FALSE),IF(VLOOKUP(O13034,'Cross-Page Data'!$D$4:$F$48,3,FALSE)="hydro",VLOOKUP(N13034,'Cross-Page Data'!$I$4:$J$19,2,FALSE),VLOOKUP(O13034,'Cross-Page Data'!$D$4:$F$48,3,FALSE)))))</f>
        <v>solar PV</v>
      </c>
      <c r="CU13034" s="34" t="b">
        <f>INDEX('Cross-Page Data'!$N$14:$N$20,MATCH('923_2020'!M13034,'Cross-Page Data'!$M$14:$M$20,0))</f>
        <v>1</v>
      </c>
    </row>
    <row r="13035" spans="1:99" ht="26.25" x14ac:dyDescent="0.25">
      <c r="A13035" s="36">
        <v>61665</v>
      </c>
      <c r="B13035" s="37" t="s">
        <v>207</v>
      </c>
      <c r="C13035" s="36" t="s">
        <v>25948</v>
      </c>
      <c r="D13035" s="37" t="s">
        <v>3696</v>
      </c>
      <c r="E13035" s="37" t="s">
        <v>574</v>
      </c>
      <c r="F13035" s="36">
        <v>18454</v>
      </c>
      <c r="G13035" s="37" t="s">
        <v>35</v>
      </c>
      <c r="H13035" s="37" t="s">
        <v>25950</v>
      </c>
      <c r="I13035" s="37" t="s">
        <v>25969</v>
      </c>
      <c r="J13035" s="37" t="s">
        <v>292</v>
      </c>
      <c r="K13035" s="36">
        <v>22</v>
      </c>
      <c r="L13035" s="36">
        <v>1</v>
      </c>
      <c r="M13035" s="37" t="s">
        <v>215</v>
      </c>
      <c r="N13035" s="37" t="s">
        <v>237</v>
      </c>
      <c r="O13035" s="37" t="s">
        <v>238</v>
      </c>
      <c r="P13035" s="37" t="s">
        <v>238</v>
      </c>
      <c r="Q13035" s="37" t="s">
        <v>26017</v>
      </c>
      <c r="R13035" s="37" t="s">
        <v>25979</v>
      </c>
      <c r="S13035" s="37" t="s">
        <v>292</v>
      </c>
      <c r="T13035" s="38">
        <v>0</v>
      </c>
      <c r="U13035" s="38">
        <v>0</v>
      </c>
      <c r="V13035" s="38">
        <v>0</v>
      </c>
      <c r="W13035" s="38">
        <v>0</v>
      </c>
      <c r="X13035" s="38">
        <v>0</v>
      </c>
      <c r="Y13035" s="38">
        <v>0</v>
      </c>
      <c r="Z13035" s="38">
        <v>0</v>
      </c>
      <c r="AA13035" s="38">
        <v>0</v>
      </c>
      <c r="AB13035" s="38">
        <v>0</v>
      </c>
      <c r="AC13035" s="38">
        <v>0</v>
      </c>
      <c r="AD13035" s="38">
        <v>0</v>
      </c>
      <c r="AE13035" s="38">
        <v>0</v>
      </c>
      <c r="AF13035" s="38">
        <v>0</v>
      </c>
      <c r="AG13035" s="38">
        <v>0</v>
      </c>
      <c r="AH13035" s="38">
        <v>0</v>
      </c>
      <c r="AI13035" s="38">
        <v>0</v>
      </c>
      <c r="AJ13035" s="38">
        <v>0</v>
      </c>
      <c r="AK13035" s="38">
        <v>0</v>
      </c>
      <c r="AL13035" s="38">
        <v>0</v>
      </c>
      <c r="AM13035" s="38">
        <v>0</v>
      </c>
      <c r="AN13035" s="38">
        <v>0</v>
      </c>
      <c r="AO13035" s="38">
        <v>0</v>
      </c>
      <c r="AP13035" s="38">
        <v>0</v>
      </c>
      <c r="AQ13035" s="38">
        <v>0</v>
      </c>
      <c r="AR13035" s="39">
        <v>0</v>
      </c>
      <c r="AS13035" s="39">
        <v>0</v>
      </c>
      <c r="AT13035" s="39">
        <v>0</v>
      </c>
      <c r="AU13035" s="39">
        <v>0</v>
      </c>
      <c r="AV13035" s="39">
        <v>0</v>
      </c>
      <c r="AW13035" s="39">
        <v>0</v>
      </c>
      <c r="AX13035" s="39">
        <v>0</v>
      </c>
      <c r="AY13035" s="39">
        <v>0</v>
      </c>
      <c r="AZ13035" s="39">
        <v>0</v>
      </c>
      <c r="BA13035" s="39">
        <v>0</v>
      </c>
      <c r="BB13035" s="39">
        <v>0</v>
      </c>
      <c r="BC13035" s="39">
        <v>0</v>
      </c>
      <c r="BD13035" s="38">
        <v>87556</v>
      </c>
      <c r="BE13035" s="38">
        <v>91422</v>
      </c>
      <c r="BF13035" s="38">
        <v>124009</v>
      </c>
      <c r="BG13035" s="38">
        <v>105143</v>
      </c>
      <c r="BH13035" s="38">
        <v>137966</v>
      </c>
      <c r="BI13035" s="38">
        <v>118468</v>
      </c>
      <c r="BJ13035" s="38">
        <v>124167</v>
      </c>
      <c r="BK13035" s="38">
        <v>116680</v>
      </c>
      <c r="BL13035" s="38">
        <v>97322</v>
      </c>
      <c r="BM13035" s="38">
        <v>92369</v>
      </c>
      <c r="BN13035" s="38">
        <v>64963</v>
      </c>
      <c r="BO13035" s="38">
        <v>80437</v>
      </c>
      <c r="BP13035" s="38">
        <v>87556</v>
      </c>
      <c r="BQ13035" s="38">
        <v>91422</v>
      </c>
      <c r="BR13035" s="38">
        <v>124009</v>
      </c>
      <c r="BS13035" s="38">
        <v>105143</v>
      </c>
      <c r="BT13035" s="38">
        <v>137966</v>
      </c>
      <c r="BU13035" s="38">
        <v>118468</v>
      </c>
      <c r="BV13035" s="38">
        <v>124167</v>
      </c>
      <c r="BW13035" s="38">
        <v>116680</v>
      </c>
      <c r="BX13035" s="38">
        <v>97322</v>
      </c>
      <c r="BY13035" s="38">
        <v>92369</v>
      </c>
      <c r="BZ13035" s="38">
        <v>64963</v>
      </c>
      <c r="CA13035" s="38">
        <v>80437</v>
      </c>
      <c r="CB13035" s="38">
        <v>9987</v>
      </c>
      <c r="CC13035" s="38">
        <v>10428</v>
      </c>
      <c r="CD13035" s="38">
        <v>14145</v>
      </c>
      <c r="CE13035" s="38">
        <v>11993</v>
      </c>
      <c r="CF13035" s="38">
        <v>15737</v>
      </c>
      <c r="CG13035" s="38">
        <v>13513</v>
      </c>
      <c r="CH13035" s="38">
        <v>14163</v>
      </c>
      <c r="CI13035" s="38">
        <v>13309</v>
      </c>
      <c r="CJ13035" s="38">
        <v>11101</v>
      </c>
      <c r="CK13035" s="38">
        <v>10536</v>
      </c>
      <c r="CL13035" s="38">
        <v>7410</v>
      </c>
      <c r="CM13035" s="38">
        <v>9175</v>
      </c>
      <c r="CN13035" s="38">
        <v>0</v>
      </c>
      <c r="CO13035" s="38">
        <v>0</v>
      </c>
      <c r="CP13035" s="38">
        <v>1240502</v>
      </c>
      <c r="CQ13035" s="38">
        <v>1240502</v>
      </c>
      <c r="CR13035" s="38">
        <v>141497</v>
      </c>
      <c r="CS13035" s="36">
        <v>2020</v>
      </c>
      <c r="CT13035" s="34" t="str">
        <f>IF(VLOOKUP(O13035,'Cross-Page Data'!$D$4:$F$48,3,FALSE)="natural gas",VLOOKUP(N13035,'Cross-Page Data'!$I$4:$J$19,2,FALSE),IF(VLOOKUP(O13035,'Cross-Page Data'!$D$4:$F$48,3,FALSE)="solar",IF(N13035="PV","solar PV","solar thermal"),IF(VLOOKUP(O13035,'Cross-Page Data'!$D$4:$F$48,3,FALSE)="wind",VLOOKUP(N13035,'Cross-Page Data'!$I$4:$J$19,2,FALSE),IF(VLOOKUP(O13035,'Cross-Page Data'!$D$4:$F$48,3,FALSE)="hydro",VLOOKUP(N13035,'Cross-Page Data'!$I$4:$J$19,2,FALSE),VLOOKUP(O13035,'Cross-Page Data'!$D$4:$F$48,3,FALSE)))))</f>
        <v>solar PV</v>
      </c>
      <c r="CU13035" s="34" t="b">
        <f>INDEX('Cross-Page Data'!$N$14:$N$20,MATCH('923_2020'!M13035,'Cross-Page Data'!$M$14:$M$20,0))</f>
        <v>1</v>
      </c>
    </row>
    <row r="13036" spans="1:99" ht="26.25" x14ac:dyDescent="0.25">
      <c r="A13036" s="36">
        <v>61666</v>
      </c>
      <c r="B13036" s="37" t="s">
        <v>207</v>
      </c>
      <c r="C13036" s="36" t="s">
        <v>25948</v>
      </c>
      <c r="D13036" s="37" t="s">
        <v>3697</v>
      </c>
      <c r="E13036" s="37" t="s">
        <v>574</v>
      </c>
      <c r="F13036" s="36">
        <v>18454</v>
      </c>
      <c r="G13036" s="37" t="s">
        <v>35</v>
      </c>
      <c r="H13036" s="37" t="s">
        <v>25950</v>
      </c>
      <c r="I13036" s="37" t="s">
        <v>25969</v>
      </c>
      <c r="J13036" s="37" t="s">
        <v>292</v>
      </c>
      <c r="K13036" s="36">
        <v>22</v>
      </c>
      <c r="L13036" s="36">
        <v>1</v>
      </c>
      <c r="M13036" s="37" t="s">
        <v>215</v>
      </c>
      <c r="N13036" s="37" t="s">
        <v>237</v>
      </c>
      <c r="O13036" s="37" t="s">
        <v>238</v>
      </c>
      <c r="P13036" s="37" t="s">
        <v>238</v>
      </c>
      <c r="Q13036" s="37" t="s">
        <v>26017</v>
      </c>
      <c r="R13036" s="37" t="s">
        <v>25979</v>
      </c>
      <c r="S13036" s="37" t="s">
        <v>292</v>
      </c>
      <c r="T13036" s="38">
        <v>0</v>
      </c>
      <c r="U13036" s="38">
        <v>0</v>
      </c>
      <c r="V13036" s="38">
        <v>0</v>
      </c>
      <c r="W13036" s="38">
        <v>0</v>
      </c>
      <c r="X13036" s="38">
        <v>0</v>
      </c>
      <c r="Y13036" s="38">
        <v>0</v>
      </c>
      <c r="Z13036" s="38">
        <v>0</v>
      </c>
      <c r="AA13036" s="38">
        <v>0</v>
      </c>
      <c r="AB13036" s="38">
        <v>0</v>
      </c>
      <c r="AC13036" s="38">
        <v>0</v>
      </c>
      <c r="AD13036" s="38">
        <v>0</v>
      </c>
      <c r="AE13036" s="38">
        <v>0</v>
      </c>
      <c r="AF13036" s="38">
        <v>0</v>
      </c>
      <c r="AG13036" s="38">
        <v>0</v>
      </c>
      <c r="AH13036" s="38">
        <v>0</v>
      </c>
      <c r="AI13036" s="38">
        <v>0</v>
      </c>
      <c r="AJ13036" s="38">
        <v>0</v>
      </c>
      <c r="AK13036" s="38">
        <v>0</v>
      </c>
      <c r="AL13036" s="38">
        <v>0</v>
      </c>
      <c r="AM13036" s="38">
        <v>0</v>
      </c>
      <c r="AN13036" s="38">
        <v>0</v>
      </c>
      <c r="AO13036" s="38">
        <v>0</v>
      </c>
      <c r="AP13036" s="38">
        <v>0</v>
      </c>
      <c r="AQ13036" s="38">
        <v>0</v>
      </c>
      <c r="AR13036" s="39">
        <v>0</v>
      </c>
      <c r="AS13036" s="39">
        <v>0</v>
      </c>
      <c r="AT13036" s="39">
        <v>0</v>
      </c>
      <c r="AU13036" s="39">
        <v>0</v>
      </c>
      <c r="AV13036" s="39">
        <v>0</v>
      </c>
      <c r="AW13036" s="39">
        <v>0</v>
      </c>
      <c r="AX13036" s="39">
        <v>0</v>
      </c>
      <c r="AY13036" s="39">
        <v>0</v>
      </c>
      <c r="AZ13036" s="39">
        <v>0</v>
      </c>
      <c r="BA13036" s="39">
        <v>0</v>
      </c>
      <c r="BB13036" s="39">
        <v>0</v>
      </c>
      <c r="BC13036" s="39">
        <v>0</v>
      </c>
      <c r="BD13036" s="38">
        <v>57906</v>
      </c>
      <c r="BE13036" s="38">
        <v>65884</v>
      </c>
      <c r="BF13036" s="38">
        <v>87600</v>
      </c>
      <c r="BG13036" s="38">
        <v>76948</v>
      </c>
      <c r="BH13036" s="38">
        <v>106502</v>
      </c>
      <c r="BI13036" s="38">
        <v>86136</v>
      </c>
      <c r="BJ13036" s="38">
        <v>86820</v>
      </c>
      <c r="BK13036" s="38">
        <v>79815</v>
      </c>
      <c r="BL13036" s="38">
        <v>73055</v>
      </c>
      <c r="BM13036" s="38">
        <v>71486</v>
      </c>
      <c r="BN13036" s="38">
        <v>57450</v>
      </c>
      <c r="BO13036" s="38">
        <v>58265</v>
      </c>
      <c r="BP13036" s="38">
        <v>57906</v>
      </c>
      <c r="BQ13036" s="38">
        <v>65884</v>
      </c>
      <c r="BR13036" s="38">
        <v>87600</v>
      </c>
      <c r="BS13036" s="38">
        <v>76948</v>
      </c>
      <c r="BT13036" s="38">
        <v>106502</v>
      </c>
      <c r="BU13036" s="38">
        <v>86136</v>
      </c>
      <c r="BV13036" s="38">
        <v>86820</v>
      </c>
      <c r="BW13036" s="38">
        <v>79815</v>
      </c>
      <c r="BX13036" s="38">
        <v>73055</v>
      </c>
      <c r="BY13036" s="38">
        <v>71486</v>
      </c>
      <c r="BZ13036" s="38">
        <v>57450</v>
      </c>
      <c r="CA13036" s="38">
        <v>58265</v>
      </c>
      <c r="CB13036" s="38">
        <v>6605</v>
      </c>
      <c r="CC13036" s="38">
        <v>7515</v>
      </c>
      <c r="CD13036" s="38">
        <v>9992</v>
      </c>
      <c r="CE13036" s="38">
        <v>8777</v>
      </c>
      <c r="CF13036" s="38">
        <v>12148</v>
      </c>
      <c r="CG13036" s="38">
        <v>9825</v>
      </c>
      <c r="CH13036" s="38">
        <v>9903</v>
      </c>
      <c r="CI13036" s="38">
        <v>9104</v>
      </c>
      <c r="CJ13036" s="38">
        <v>8333</v>
      </c>
      <c r="CK13036" s="38">
        <v>8154</v>
      </c>
      <c r="CL13036" s="38">
        <v>6553</v>
      </c>
      <c r="CM13036" s="38">
        <v>6646</v>
      </c>
      <c r="CN13036" s="38">
        <v>0</v>
      </c>
      <c r="CO13036" s="38">
        <v>0</v>
      </c>
      <c r="CP13036" s="38">
        <v>907867</v>
      </c>
      <c r="CQ13036" s="38">
        <v>907867</v>
      </c>
      <c r="CR13036" s="38">
        <v>103555</v>
      </c>
      <c r="CS13036" s="36">
        <v>2020</v>
      </c>
      <c r="CT13036" s="34" t="str">
        <f>IF(VLOOKUP(O13036,'Cross-Page Data'!$D$4:$F$48,3,FALSE)="natural gas",VLOOKUP(N13036,'Cross-Page Data'!$I$4:$J$19,2,FALSE),IF(VLOOKUP(O13036,'Cross-Page Data'!$D$4:$F$48,3,FALSE)="solar",IF(N13036="PV","solar PV","solar thermal"),IF(VLOOKUP(O13036,'Cross-Page Data'!$D$4:$F$48,3,FALSE)="wind",VLOOKUP(N13036,'Cross-Page Data'!$I$4:$J$19,2,FALSE),IF(VLOOKUP(O13036,'Cross-Page Data'!$D$4:$F$48,3,FALSE)="hydro",VLOOKUP(N13036,'Cross-Page Data'!$I$4:$J$19,2,FALSE),VLOOKUP(O13036,'Cross-Page Data'!$D$4:$F$48,3,FALSE)))))</f>
        <v>solar PV</v>
      </c>
      <c r="CU13036" s="34" t="b">
        <f>INDEX('Cross-Page Data'!$N$14:$N$20,MATCH('923_2020'!M13036,'Cross-Page Data'!$M$14:$M$20,0))</f>
        <v>1</v>
      </c>
    </row>
    <row r="13037" spans="1:99" ht="26.25" x14ac:dyDescent="0.25">
      <c r="A13037" s="36">
        <v>61667</v>
      </c>
      <c r="B13037" s="37" t="s">
        <v>207</v>
      </c>
      <c r="C13037" s="36" t="s">
        <v>25948</v>
      </c>
      <c r="D13037" s="37" t="s">
        <v>3698</v>
      </c>
      <c r="E13037" s="37" t="s">
        <v>574</v>
      </c>
      <c r="F13037" s="36">
        <v>18454</v>
      </c>
      <c r="G13037" s="37" t="s">
        <v>35</v>
      </c>
      <c r="H13037" s="37" t="s">
        <v>25950</v>
      </c>
      <c r="I13037" s="37" t="s">
        <v>25969</v>
      </c>
      <c r="J13037" s="37" t="s">
        <v>292</v>
      </c>
      <c r="K13037" s="36">
        <v>22</v>
      </c>
      <c r="L13037" s="36">
        <v>1</v>
      </c>
      <c r="M13037" s="37" t="s">
        <v>215</v>
      </c>
      <c r="N13037" s="37" t="s">
        <v>237</v>
      </c>
      <c r="O13037" s="37" t="s">
        <v>238</v>
      </c>
      <c r="P13037" s="37" t="s">
        <v>238</v>
      </c>
      <c r="Q13037" s="37" t="s">
        <v>26017</v>
      </c>
      <c r="R13037" s="37" t="s">
        <v>25979</v>
      </c>
      <c r="S13037" s="37" t="s">
        <v>292</v>
      </c>
      <c r="T13037" s="38" t="s">
        <v>25948</v>
      </c>
      <c r="U13037" s="38" t="s">
        <v>25948</v>
      </c>
      <c r="V13037" s="38" t="s">
        <v>25948</v>
      </c>
      <c r="W13037" s="38">
        <v>0</v>
      </c>
      <c r="X13037" s="38">
        <v>0</v>
      </c>
      <c r="Y13037" s="38">
        <v>0</v>
      </c>
      <c r="Z13037" s="38">
        <v>0</v>
      </c>
      <c r="AA13037" s="38">
        <v>0</v>
      </c>
      <c r="AB13037" s="38">
        <v>0</v>
      </c>
      <c r="AC13037" s="38">
        <v>0</v>
      </c>
      <c r="AD13037" s="38">
        <v>0</v>
      </c>
      <c r="AE13037" s="38">
        <v>0</v>
      </c>
      <c r="AF13037" s="38" t="s">
        <v>25948</v>
      </c>
      <c r="AG13037" s="38" t="s">
        <v>25948</v>
      </c>
      <c r="AH13037" s="38" t="s">
        <v>25948</v>
      </c>
      <c r="AI13037" s="38">
        <v>0</v>
      </c>
      <c r="AJ13037" s="38">
        <v>0</v>
      </c>
      <c r="AK13037" s="38">
        <v>0</v>
      </c>
      <c r="AL13037" s="38">
        <v>0</v>
      </c>
      <c r="AM13037" s="38">
        <v>0</v>
      </c>
      <c r="AN13037" s="38">
        <v>0</v>
      </c>
      <c r="AO13037" s="38">
        <v>0</v>
      </c>
      <c r="AP13037" s="38">
        <v>0</v>
      </c>
      <c r="AQ13037" s="38">
        <v>0</v>
      </c>
      <c r="AR13037" s="39" t="s">
        <v>25948</v>
      </c>
      <c r="AS13037" s="39" t="s">
        <v>25948</v>
      </c>
      <c r="AT13037" s="39" t="s">
        <v>25948</v>
      </c>
      <c r="AU13037" s="39">
        <v>0</v>
      </c>
      <c r="AV13037" s="39">
        <v>0</v>
      </c>
      <c r="AW13037" s="39">
        <v>0</v>
      </c>
      <c r="AX13037" s="39">
        <v>0</v>
      </c>
      <c r="AY13037" s="39">
        <v>0</v>
      </c>
      <c r="AZ13037" s="39">
        <v>0</v>
      </c>
      <c r="BA13037" s="39">
        <v>0</v>
      </c>
      <c r="BB13037" s="39">
        <v>0</v>
      </c>
      <c r="BC13037" s="39">
        <v>0</v>
      </c>
      <c r="BD13037" s="38" t="s">
        <v>25948</v>
      </c>
      <c r="BE13037" s="38" t="s">
        <v>25948</v>
      </c>
      <c r="BF13037" s="38" t="s">
        <v>25948</v>
      </c>
      <c r="BG13037" s="38">
        <v>118004</v>
      </c>
      <c r="BH13037" s="38">
        <v>156912</v>
      </c>
      <c r="BI13037" s="38">
        <v>133662</v>
      </c>
      <c r="BJ13037" s="38">
        <v>136634</v>
      </c>
      <c r="BK13037" s="38">
        <v>105116</v>
      </c>
      <c r="BL13037" s="38">
        <v>107045</v>
      </c>
      <c r="BM13037" s="38">
        <v>94315</v>
      </c>
      <c r="BN13037" s="38">
        <v>84733</v>
      </c>
      <c r="BO13037" s="38">
        <v>84891</v>
      </c>
      <c r="BP13037" s="38" t="s">
        <v>25948</v>
      </c>
      <c r="BQ13037" s="38" t="s">
        <v>25948</v>
      </c>
      <c r="BR13037" s="38" t="s">
        <v>25948</v>
      </c>
      <c r="BS13037" s="38">
        <v>118004</v>
      </c>
      <c r="BT13037" s="38">
        <v>156912</v>
      </c>
      <c r="BU13037" s="38">
        <v>133662</v>
      </c>
      <c r="BV13037" s="38">
        <v>136634</v>
      </c>
      <c r="BW13037" s="38">
        <v>105116</v>
      </c>
      <c r="BX13037" s="38">
        <v>107045</v>
      </c>
      <c r="BY13037" s="38">
        <v>94315</v>
      </c>
      <c r="BZ13037" s="38">
        <v>84733</v>
      </c>
      <c r="CA13037" s="38">
        <v>84891</v>
      </c>
      <c r="CB13037" s="38" t="s">
        <v>25948</v>
      </c>
      <c r="CC13037" s="38" t="s">
        <v>25948</v>
      </c>
      <c r="CD13037" s="38" t="s">
        <v>25948</v>
      </c>
      <c r="CE13037" s="38">
        <v>13460</v>
      </c>
      <c r="CF13037" s="38">
        <v>17898</v>
      </c>
      <c r="CG13037" s="38">
        <v>15246</v>
      </c>
      <c r="CH13037" s="38">
        <v>15585</v>
      </c>
      <c r="CI13037" s="38">
        <v>11990</v>
      </c>
      <c r="CJ13037" s="38">
        <v>12210</v>
      </c>
      <c r="CK13037" s="38">
        <v>10758</v>
      </c>
      <c r="CL13037" s="38">
        <v>9665</v>
      </c>
      <c r="CM13037" s="38">
        <v>9683</v>
      </c>
      <c r="CN13037" s="38">
        <v>0</v>
      </c>
      <c r="CO13037" s="38">
        <v>0</v>
      </c>
      <c r="CP13037" s="38">
        <v>1021312</v>
      </c>
      <c r="CQ13037" s="38">
        <v>1021312</v>
      </c>
      <c r="CR13037" s="38">
        <v>116495</v>
      </c>
      <c r="CS13037" s="36">
        <v>2020</v>
      </c>
      <c r="CT13037" s="34" t="str">
        <f>IF(VLOOKUP(O13037,'Cross-Page Data'!$D$4:$F$48,3,FALSE)="natural gas",VLOOKUP(N13037,'Cross-Page Data'!$I$4:$J$19,2,FALSE),IF(VLOOKUP(O13037,'Cross-Page Data'!$D$4:$F$48,3,FALSE)="solar",IF(N13037="PV","solar PV","solar thermal"),IF(VLOOKUP(O13037,'Cross-Page Data'!$D$4:$F$48,3,FALSE)="wind",VLOOKUP(N13037,'Cross-Page Data'!$I$4:$J$19,2,FALSE),IF(VLOOKUP(O13037,'Cross-Page Data'!$D$4:$F$48,3,FALSE)="hydro",VLOOKUP(N13037,'Cross-Page Data'!$I$4:$J$19,2,FALSE),VLOOKUP(O13037,'Cross-Page Data'!$D$4:$F$48,3,FALSE)))))</f>
        <v>solar PV</v>
      </c>
      <c r="CU13037" s="34" t="b">
        <f>INDEX('Cross-Page Data'!$N$14:$N$20,MATCH('923_2020'!M13037,'Cross-Page Data'!$M$14:$M$20,0))</f>
        <v>1</v>
      </c>
    </row>
    <row r="13038" spans="1:99" ht="39" x14ac:dyDescent="0.25">
      <c r="A13038" s="36">
        <v>61668</v>
      </c>
      <c r="B13038" s="37" t="s">
        <v>207</v>
      </c>
      <c r="C13038" s="36" t="s">
        <v>25948</v>
      </c>
      <c r="D13038" s="37" t="s">
        <v>8782</v>
      </c>
      <c r="E13038" s="37" t="s">
        <v>8782</v>
      </c>
      <c r="F13038" s="36">
        <v>61280</v>
      </c>
      <c r="G13038" s="37" t="s">
        <v>81</v>
      </c>
      <c r="H13038" s="37" t="s">
        <v>25953</v>
      </c>
      <c r="I13038" s="37" t="s">
        <v>25972</v>
      </c>
      <c r="J13038" s="37" t="s">
        <v>292</v>
      </c>
      <c r="K13038" s="36">
        <v>22</v>
      </c>
      <c r="L13038" s="36">
        <v>2</v>
      </c>
      <c r="M13038" s="37" t="s">
        <v>453</v>
      </c>
      <c r="N13038" s="37" t="s">
        <v>211</v>
      </c>
      <c r="O13038" s="37" t="s">
        <v>212</v>
      </c>
      <c r="P13038" s="37" t="s">
        <v>212</v>
      </c>
      <c r="Q13038" s="37" t="s">
        <v>17081</v>
      </c>
      <c r="R13038" s="37" t="s">
        <v>7417</v>
      </c>
      <c r="S13038" s="37" t="s">
        <v>292</v>
      </c>
      <c r="T13038" s="38">
        <v>0</v>
      </c>
      <c r="U13038" s="38">
        <v>0</v>
      </c>
      <c r="V13038" s="38">
        <v>0</v>
      </c>
      <c r="W13038" s="38">
        <v>0</v>
      </c>
      <c r="X13038" s="38">
        <v>0</v>
      </c>
      <c r="Y13038" s="38">
        <v>0</v>
      </c>
      <c r="Z13038" s="38">
        <v>0</v>
      </c>
      <c r="AA13038" s="38">
        <v>0</v>
      </c>
      <c r="AB13038" s="38">
        <v>0</v>
      </c>
      <c r="AC13038" s="38">
        <v>0</v>
      </c>
      <c r="AD13038" s="38">
        <v>0</v>
      </c>
      <c r="AE13038" s="38">
        <v>0</v>
      </c>
      <c r="AF13038" s="38">
        <v>0</v>
      </c>
      <c r="AG13038" s="38">
        <v>0</v>
      </c>
      <c r="AH13038" s="38">
        <v>0</v>
      </c>
      <c r="AI13038" s="38">
        <v>0</v>
      </c>
      <c r="AJ13038" s="38">
        <v>0</v>
      </c>
      <c r="AK13038" s="38">
        <v>0</v>
      </c>
      <c r="AL13038" s="38">
        <v>0</v>
      </c>
      <c r="AM13038" s="38">
        <v>0</v>
      </c>
      <c r="AN13038" s="38">
        <v>0</v>
      </c>
      <c r="AO13038" s="38">
        <v>0</v>
      </c>
      <c r="AP13038" s="38">
        <v>0</v>
      </c>
      <c r="AQ13038" s="38">
        <v>0</v>
      </c>
      <c r="AR13038" s="39">
        <v>0</v>
      </c>
      <c r="AS13038" s="39">
        <v>0</v>
      </c>
      <c r="AT13038" s="39">
        <v>0</v>
      </c>
      <c r="AU13038" s="39">
        <v>0</v>
      </c>
      <c r="AV13038" s="39">
        <v>0</v>
      </c>
      <c r="AW13038" s="39">
        <v>0</v>
      </c>
      <c r="AX13038" s="39">
        <v>0</v>
      </c>
      <c r="AY13038" s="39">
        <v>0</v>
      </c>
      <c r="AZ13038" s="39">
        <v>0</v>
      </c>
      <c r="BA13038" s="39">
        <v>0</v>
      </c>
      <c r="BB13038" s="39">
        <v>0</v>
      </c>
      <c r="BC13038" s="39">
        <v>0</v>
      </c>
      <c r="BD13038" s="38">
        <v>23478</v>
      </c>
      <c r="BE13038" s="38">
        <v>24715</v>
      </c>
      <c r="BF13038" s="38">
        <v>23922</v>
      </c>
      <c r="BG13038" s="38">
        <v>23145</v>
      </c>
      <c r="BH13038" s="38">
        <v>19989</v>
      </c>
      <c r="BI13038" s="38">
        <v>25185</v>
      </c>
      <c r="BJ13038" s="38">
        <v>18202</v>
      </c>
      <c r="BK13038" s="38">
        <v>21624</v>
      </c>
      <c r="BL13038" s="38">
        <v>23481</v>
      </c>
      <c r="BM13038" s="38">
        <v>23997</v>
      </c>
      <c r="BN13038" s="38">
        <v>25481</v>
      </c>
      <c r="BO13038" s="38">
        <v>25246</v>
      </c>
      <c r="BP13038" s="38">
        <v>23478</v>
      </c>
      <c r="BQ13038" s="38">
        <v>24715</v>
      </c>
      <c r="BR13038" s="38">
        <v>23922</v>
      </c>
      <c r="BS13038" s="38">
        <v>23145</v>
      </c>
      <c r="BT13038" s="38">
        <v>19989</v>
      </c>
      <c r="BU13038" s="38">
        <v>25185</v>
      </c>
      <c r="BV13038" s="38">
        <v>18202</v>
      </c>
      <c r="BW13038" s="38">
        <v>21624</v>
      </c>
      <c r="BX13038" s="38">
        <v>23481</v>
      </c>
      <c r="BY13038" s="38">
        <v>23997</v>
      </c>
      <c r="BZ13038" s="38">
        <v>25481</v>
      </c>
      <c r="CA13038" s="38">
        <v>25246</v>
      </c>
      <c r="CB13038" s="38">
        <v>2677.989</v>
      </c>
      <c r="CC13038" s="38">
        <v>2819.136</v>
      </c>
      <c r="CD13038" s="38">
        <v>2728.6329999999998</v>
      </c>
      <c r="CE13038" s="38">
        <v>2640.0349999999999</v>
      </c>
      <c r="CF13038" s="38">
        <v>2280.0810000000001</v>
      </c>
      <c r="CG13038" s="38">
        <v>2872.7339999999999</v>
      </c>
      <c r="CH13038" s="38">
        <v>2076.2289999999998</v>
      </c>
      <c r="CI13038" s="38">
        <v>2466.5230000000001</v>
      </c>
      <c r="CJ13038" s="38">
        <v>2678.3310000000001</v>
      </c>
      <c r="CK13038" s="38">
        <v>2737.1970000000001</v>
      </c>
      <c r="CL13038" s="38">
        <v>2906.4430000000002</v>
      </c>
      <c r="CM13038" s="38">
        <v>2879.6689999999999</v>
      </c>
      <c r="CN13038" s="38">
        <v>0</v>
      </c>
      <c r="CO13038" s="38">
        <v>0</v>
      </c>
      <c r="CP13038" s="38">
        <v>278465</v>
      </c>
      <c r="CQ13038" s="38">
        <v>278465</v>
      </c>
      <c r="CR13038" s="38">
        <v>31763</v>
      </c>
      <c r="CS13038" s="36">
        <v>2020</v>
      </c>
      <c r="CT13038" s="34" t="str">
        <f>IF(VLOOKUP(O13038,'Cross-Page Data'!$D$4:$F$48,3,FALSE)="natural gas",VLOOKUP(N13038,'Cross-Page Data'!$I$4:$J$19,2,FALSE),IF(VLOOKUP(O13038,'Cross-Page Data'!$D$4:$F$48,3,FALSE)="solar",IF(N13038="PV","solar PV","solar thermal"),IF(VLOOKUP(O13038,'Cross-Page Data'!$D$4:$F$48,3,FALSE)="wind",VLOOKUP(N13038,'Cross-Page Data'!$I$4:$J$19,2,FALSE),IF(VLOOKUP(O13038,'Cross-Page Data'!$D$4:$F$48,3,FALSE)="hydro",VLOOKUP(N13038,'Cross-Page Data'!$I$4:$J$19,2,FALSE),VLOOKUP(O13038,'Cross-Page Data'!$D$4:$F$48,3,FALSE)))))</f>
        <v>onshore wind</v>
      </c>
      <c r="CU13038" s="34" t="b">
        <f>INDEX('Cross-Page Data'!$N$14:$N$20,MATCH('923_2020'!M13038,'Cross-Page Data'!$M$14:$M$20,0))</f>
        <v>1</v>
      </c>
    </row>
    <row r="13039" spans="1:99" ht="51.75" x14ac:dyDescent="0.25">
      <c r="A13039" s="36">
        <v>61669</v>
      </c>
      <c r="B13039" s="37" t="s">
        <v>207</v>
      </c>
      <c r="C13039" s="36" t="s">
        <v>25948</v>
      </c>
      <c r="D13039" s="37" t="s">
        <v>8778</v>
      </c>
      <c r="E13039" s="37" t="s">
        <v>8779</v>
      </c>
      <c r="F13039" s="36">
        <v>61284</v>
      </c>
      <c r="G13039" s="37" t="s">
        <v>70</v>
      </c>
      <c r="H13039" s="37" t="s">
        <v>25953</v>
      </c>
      <c r="I13039" s="37" t="s">
        <v>25972</v>
      </c>
      <c r="J13039" s="37" t="s">
        <v>292</v>
      </c>
      <c r="K13039" s="36">
        <v>22</v>
      </c>
      <c r="L13039" s="36">
        <v>2</v>
      </c>
      <c r="M13039" s="37" t="s">
        <v>453</v>
      </c>
      <c r="N13039" s="37" t="s">
        <v>237</v>
      </c>
      <c r="O13039" s="37" t="s">
        <v>238</v>
      </c>
      <c r="P13039" s="37" t="s">
        <v>238</v>
      </c>
      <c r="Q13039" s="37" t="s">
        <v>15068</v>
      </c>
      <c r="R13039" s="37" t="s">
        <v>7417</v>
      </c>
      <c r="S13039" s="37" t="s">
        <v>292</v>
      </c>
      <c r="T13039" s="38">
        <v>0</v>
      </c>
      <c r="U13039" s="38">
        <v>0</v>
      </c>
      <c r="V13039" s="38">
        <v>0</v>
      </c>
      <c r="W13039" s="38">
        <v>0</v>
      </c>
      <c r="X13039" s="38">
        <v>0</v>
      </c>
      <c r="Y13039" s="38">
        <v>0</v>
      </c>
      <c r="Z13039" s="38">
        <v>0</v>
      </c>
      <c r="AA13039" s="38">
        <v>0</v>
      </c>
      <c r="AB13039" s="38">
        <v>0</v>
      </c>
      <c r="AC13039" s="38">
        <v>0</v>
      </c>
      <c r="AD13039" s="38">
        <v>0</v>
      </c>
      <c r="AE13039" s="38">
        <v>0</v>
      </c>
      <c r="AF13039" s="38">
        <v>0</v>
      </c>
      <c r="AG13039" s="38">
        <v>0</v>
      </c>
      <c r="AH13039" s="38">
        <v>0</v>
      </c>
      <c r="AI13039" s="38">
        <v>0</v>
      </c>
      <c r="AJ13039" s="38">
        <v>0</v>
      </c>
      <c r="AK13039" s="38">
        <v>0</v>
      </c>
      <c r="AL13039" s="38">
        <v>0</v>
      </c>
      <c r="AM13039" s="38">
        <v>0</v>
      </c>
      <c r="AN13039" s="38">
        <v>0</v>
      </c>
      <c r="AO13039" s="38">
        <v>0</v>
      </c>
      <c r="AP13039" s="38">
        <v>0</v>
      </c>
      <c r="AQ13039" s="38">
        <v>0</v>
      </c>
      <c r="AR13039" s="39">
        <v>0</v>
      </c>
      <c r="AS13039" s="39">
        <v>0</v>
      </c>
      <c r="AT13039" s="39">
        <v>0</v>
      </c>
      <c r="AU13039" s="39">
        <v>0</v>
      </c>
      <c r="AV13039" s="39">
        <v>0</v>
      </c>
      <c r="AW13039" s="39">
        <v>0</v>
      </c>
      <c r="AX13039" s="39">
        <v>0</v>
      </c>
      <c r="AY13039" s="39">
        <v>0</v>
      </c>
      <c r="AZ13039" s="39">
        <v>0</v>
      </c>
      <c r="BA13039" s="39">
        <v>0</v>
      </c>
      <c r="BB13039" s="39">
        <v>0</v>
      </c>
      <c r="BC13039" s="39">
        <v>0</v>
      </c>
      <c r="BD13039" s="38">
        <v>1132</v>
      </c>
      <c r="BE13039" s="38">
        <v>2511</v>
      </c>
      <c r="BF13039" s="38">
        <v>3047</v>
      </c>
      <c r="BG13039" s="38">
        <v>4028</v>
      </c>
      <c r="BH13039" s="38">
        <v>4190</v>
      </c>
      <c r="BI13039" s="38">
        <v>4541</v>
      </c>
      <c r="BJ13039" s="38">
        <v>4379</v>
      </c>
      <c r="BK13039" s="38">
        <v>4336</v>
      </c>
      <c r="BL13039" s="38">
        <v>3058</v>
      </c>
      <c r="BM13039" s="38">
        <v>2288</v>
      </c>
      <c r="BN13039" s="38">
        <v>1751</v>
      </c>
      <c r="BO13039" s="38">
        <v>1096</v>
      </c>
      <c r="BP13039" s="38">
        <v>1132</v>
      </c>
      <c r="BQ13039" s="38">
        <v>2511</v>
      </c>
      <c r="BR13039" s="38">
        <v>3047</v>
      </c>
      <c r="BS13039" s="38">
        <v>4028</v>
      </c>
      <c r="BT13039" s="38">
        <v>4190</v>
      </c>
      <c r="BU13039" s="38">
        <v>4541</v>
      </c>
      <c r="BV13039" s="38">
        <v>4379</v>
      </c>
      <c r="BW13039" s="38">
        <v>4336</v>
      </c>
      <c r="BX13039" s="38">
        <v>3058</v>
      </c>
      <c r="BY13039" s="38">
        <v>2288</v>
      </c>
      <c r="BZ13039" s="38">
        <v>1751</v>
      </c>
      <c r="CA13039" s="38">
        <v>1096</v>
      </c>
      <c r="CB13039" s="38">
        <v>129.15199999999999</v>
      </c>
      <c r="CC13039" s="38">
        <v>286.41399999999999</v>
      </c>
      <c r="CD13039" s="38">
        <v>347.50200000000001</v>
      </c>
      <c r="CE13039" s="38">
        <v>459.423</v>
      </c>
      <c r="CF13039" s="38">
        <v>477.89499999999998</v>
      </c>
      <c r="CG13039" s="38">
        <v>517.98500000000001</v>
      </c>
      <c r="CH13039" s="38">
        <v>499.47699999999998</v>
      </c>
      <c r="CI13039" s="38">
        <v>494.58</v>
      </c>
      <c r="CJ13039" s="38">
        <v>348.76600000000002</v>
      </c>
      <c r="CK13039" s="38">
        <v>261.00299999999999</v>
      </c>
      <c r="CL13039" s="38">
        <v>199.745</v>
      </c>
      <c r="CM13039" s="38">
        <v>125.05800000000001</v>
      </c>
      <c r="CN13039" s="38">
        <v>0</v>
      </c>
      <c r="CO13039" s="38">
        <v>0</v>
      </c>
      <c r="CP13039" s="38">
        <v>36357</v>
      </c>
      <c r="CQ13039" s="38">
        <v>36357</v>
      </c>
      <c r="CR13039" s="38">
        <v>4147</v>
      </c>
      <c r="CS13039" s="36">
        <v>2020</v>
      </c>
      <c r="CT13039" s="34" t="str">
        <f>IF(VLOOKUP(O13039,'Cross-Page Data'!$D$4:$F$48,3,FALSE)="natural gas",VLOOKUP(N13039,'Cross-Page Data'!$I$4:$J$19,2,FALSE),IF(VLOOKUP(O13039,'Cross-Page Data'!$D$4:$F$48,3,FALSE)="solar",IF(N13039="PV","solar PV","solar thermal"),IF(VLOOKUP(O13039,'Cross-Page Data'!$D$4:$F$48,3,FALSE)="wind",VLOOKUP(N13039,'Cross-Page Data'!$I$4:$J$19,2,FALSE),IF(VLOOKUP(O13039,'Cross-Page Data'!$D$4:$F$48,3,FALSE)="hydro",VLOOKUP(N13039,'Cross-Page Data'!$I$4:$J$19,2,FALSE),VLOOKUP(O13039,'Cross-Page Data'!$D$4:$F$48,3,FALSE)))))</f>
        <v>solar PV</v>
      </c>
      <c r="CU13039" s="34" t="b">
        <f>INDEX('Cross-Page Data'!$N$14:$N$20,MATCH('923_2020'!M13039,'Cross-Page Data'!$M$14:$M$20,0))</f>
        <v>1</v>
      </c>
    </row>
    <row r="13040" spans="1:99" ht="51.75" x14ac:dyDescent="0.25">
      <c r="A13040" s="36">
        <v>61670</v>
      </c>
      <c r="B13040" s="37" t="s">
        <v>207</v>
      </c>
      <c r="C13040" s="36" t="s">
        <v>25948</v>
      </c>
      <c r="D13040" s="37" t="s">
        <v>8775</v>
      </c>
      <c r="E13040" s="37" t="s">
        <v>8776</v>
      </c>
      <c r="F13040" s="36">
        <v>61285</v>
      </c>
      <c r="G13040" s="37" t="s">
        <v>70</v>
      </c>
      <c r="H13040" s="37" t="s">
        <v>25953</v>
      </c>
      <c r="I13040" s="37" t="s">
        <v>25972</v>
      </c>
      <c r="J13040" s="37" t="s">
        <v>292</v>
      </c>
      <c r="K13040" s="36">
        <v>22</v>
      </c>
      <c r="L13040" s="36">
        <v>2</v>
      </c>
      <c r="M13040" s="37" t="s">
        <v>453</v>
      </c>
      <c r="N13040" s="37" t="s">
        <v>237</v>
      </c>
      <c r="O13040" s="37" t="s">
        <v>238</v>
      </c>
      <c r="P13040" s="37" t="s">
        <v>238</v>
      </c>
      <c r="Q13040" s="37" t="s">
        <v>15068</v>
      </c>
      <c r="R13040" s="37" t="s">
        <v>7417</v>
      </c>
      <c r="S13040" s="37" t="s">
        <v>292</v>
      </c>
      <c r="T13040" s="38">
        <v>0</v>
      </c>
      <c r="U13040" s="38">
        <v>0</v>
      </c>
      <c r="V13040" s="38">
        <v>0</v>
      </c>
      <c r="W13040" s="38">
        <v>0</v>
      </c>
      <c r="X13040" s="38">
        <v>0</v>
      </c>
      <c r="Y13040" s="38">
        <v>0</v>
      </c>
      <c r="Z13040" s="38">
        <v>0</v>
      </c>
      <c r="AA13040" s="38">
        <v>0</v>
      </c>
      <c r="AB13040" s="38">
        <v>0</v>
      </c>
      <c r="AC13040" s="38">
        <v>0</v>
      </c>
      <c r="AD13040" s="38">
        <v>0</v>
      </c>
      <c r="AE13040" s="38">
        <v>0</v>
      </c>
      <c r="AF13040" s="38">
        <v>0</v>
      </c>
      <c r="AG13040" s="38">
        <v>0</v>
      </c>
      <c r="AH13040" s="38">
        <v>0</v>
      </c>
      <c r="AI13040" s="38">
        <v>0</v>
      </c>
      <c r="AJ13040" s="38">
        <v>0</v>
      </c>
      <c r="AK13040" s="38">
        <v>0</v>
      </c>
      <c r="AL13040" s="38">
        <v>0</v>
      </c>
      <c r="AM13040" s="38">
        <v>0</v>
      </c>
      <c r="AN13040" s="38">
        <v>0</v>
      </c>
      <c r="AO13040" s="38">
        <v>0</v>
      </c>
      <c r="AP13040" s="38">
        <v>0</v>
      </c>
      <c r="AQ13040" s="38">
        <v>0</v>
      </c>
      <c r="AR13040" s="39">
        <v>0</v>
      </c>
      <c r="AS13040" s="39">
        <v>0</v>
      </c>
      <c r="AT13040" s="39">
        <v>0</v>
      </c>
      <c r="AU13040" s="39">
        <v>0</v>
      </c>
      <c r="AV13040" s="39">
        <v>0</v>
      </c>
      <c r="AW13040" s="39">
        <v>0</v>
      </c>
      <c r="AX13040" s="39">
        <v>0</v>
      </c>
      <c r="AY13040" s="39">
        <v>0</v>
      </c>
      <c r="AZ13040" s="39">
        <v>0</v>
      </c>
      <c r="BA13040" s="39">
        <v>0</v>
      </c>
      <c r="BB13040" s="39">
        <v>0</v>
      </c>
      <c r="BC13040" s="39">
        <v>0</v>
      </c>
      <c r="BD13040" s="38">
        <v>501</v>
      </c>
      <c r="BE13040" s="38">
        <v>1111</v>
      </c>
      <c r="BF13040" s="38">
        <v>1348</v>
      </c>
      <c r="BG13040" s="38">
        <v>1782</v>
      </c>
      <c r="BH13040" s="38">
        <v>1854</v>
      </c>
      <c r="BI13040" s="38">
        <v>2009</v>
      </c>
      <c r="BJ13040" s="38">
        <v>1938</v>
      </c>
      <c r="BK13040" s="38">
        <v>1919</v>
      </c>
      <c r="BL13040" s="38">
        <v>1353</v>
      </c>
      <c r="BM13040" s="38">
        <v>1013</v>
      </c>
      <c r="BN13040" s="38">
        <v>775</v>
      </c>
      <c r="BO13040" s="38">
        <v>485</v>
      </c>
      <c r="BP13040" s="38">
        <v>501</v>
      </c>
      <c r="BQ13040" s="38">
        <v>1111</v>
      </c>
      <c r="BR13040" s="38">
        <v>1348</v>
      </c>
      <c r="BS13040" s="38">
        <v>1782</v>
      </c>
      <c r="BT13040" s="38">
        <v>1854</v>
      </c>
      <c r="BU13040" s="38">
        <v>2009</v>
      </c>
      <c r="BV13040" s="38">
        <v>1938</v>
      </c>
      <c r="BW13040" s="38">
        <v>1919</v>
      </c>
      <c r="BX13040" s="38">
        <v>1353</v>
      </c>
      <c r="BY13040" s="38">
        <v>1013</v>
      </c>
      <c r="BZ13040" s="38">
        <v>775</v>
      </c>
      <c r="CA13040" s="38">
        <v>485</v>
      </c>
      <c r="CB13040" s="38">
        <v>57.146999999999998</v>
      </c>
      <c r="CC13040" s="38">
        <v>126.735</v>
      </c>
      <c r="CD13040" s="38">
        <v>153.76599999999999</v>
      </c>
      <c r="CE13040" s="38">
        <v>203.29</v>
      </c>
      <c r="CF13040" s="38">
        <v>211.46299999999999</v>
      </c>
      <c r="CG13040" s="38">
        <v>229.202</v>
      </c>
      <c r="CH13040" s="38">
        <v>221.01300000000001</v>
      </c>
      <c r="CI13040" s="38">
        <v>218.846</v>
      </c>
      <c r="CJ13040" s="38">
        <v>154.32499999999999</v>
      </c>
      <c r="CK13040" s="38">
        <v>115.491</v>
      </c>
      <c r="CL13040" s="38">
        <v>88.385000000000005</v>
      </c>
      <c r="CM13040" s="38">
        <v>55.337000000000003</v>
      </c>
      <c r="CN13040" s="38">
        <v>0</v>
      </c>
      <c r="CO13040" s="38">
        <v>0</v>
      </c>
      <c r="CP13040" s="38">
        <v>16088</v>
      </c>
      <c r="CQ13040" s="38">
        <v>16088</v>
      </c>
      <c r="CR13040" s="38">
        <v>1835</v>
      </c>
      <c r="CS13040" s="36">
        <v>2020</v>
      </c>
      <c r="CT13040" s="34" t="str">
        <f>IF(VLOOKUP(O13040,'Cross-Page Data'!$D$4:$F$48,3,FALSE)="natural gas",VLOOKUP(N13040,'Cross-Page Data'!$I$4:$J$19,2,FALSE),IF(VLOOKUP(O13040,'Cross-Page Data'!$D$4:$F$48,3,FALSE)="solar",IF(N13040="PV","solar PV","solar thermal"),IF(VLOOKUP(O13040,'Cross-Page Data'!$D$4:$F$48,3,FALSE)="wind",VLOOKUP(N13040,'Cross-Page Data'!$I$4:$J$19,2,FALSE),IF(VLOOKUP(O13040,'Cross-Page Data'!$D$4:$F$48,3,FALSE)="hydro",VLOOKUP(N13040,'Cross-Page Data'!$I$4:$J$19,2,FALSE),VLOOKUP(O13040,'Cross-Page Data'!$D$4:$F$48,3,FALSE)))))</f>
        <v>solar PV</v>
      </c>
      <c r="CU13040" s="34" t="b">
        <f>INDEX('Cross-Page Data'!$N$14:$N$20,MATCH('923_2020'!M13040,'Cross-Page Data'!$M$14:$M$20,0))</f>
        <v>1</v>
      </c>
    </row>
    <row r="13041" spans="1:99" ht="51.75" x14ac:dyDescent="0.25">
      <c r="A13041" s="36">
        <v>61671</v>
      </c>
      <c r="B13041" s="37" t="s">
        <v>207</v>
      </c>
      <c r="C13041" s="36" t="s">
        <v>25948</v>
      </c>
      <c r="D13041" s="37" t="s">
        <v>8772</v>
      </c>
      <c r="E13041" s="37" t="s">
        <v>8773</v>
      </c>
      <c r="F13041" s="36">
        <v>61256</v>
      </c>
      <c r="G13041" s="37" t="s">
        <v>70</v>
      </c>
      <c r="H13041" s="37" t="s">
        <v>25953</v>
      </c>
      <c r="I13041" s="37" t="s">
        <v>25972</v>
      </c>
      <c r="J13041" s="37" t="s">
        <v>292</v>
      </c>
      <c r="K13041" s="36">
        <v>22</v>
      </c>
      <c r="L13041" s="36">
        <v>2</v>
      </c>
      <c r="M13041" s="37" t="s">
        <v>453</v>
      </c>
      <c r="N13041" s="37" t="s">
        <v>237</v>
      </c>
      <c r="O13041" s="37" t="s">
        <v>238</v>
      </c>
      <c r="P13041" s="37" t="s">
        <v>238</v>
      </c>
      <c r="Q13041" s="37" t="s">
        <v>15068</v>
      </c>
      <c r="R13041" s="37" t="s">
        <v>7417</v>
      </c>
      <c r="S13041" s="37" t="s">
        <v>292</v>
      </c>
      <c r="T13041" s="38">
        <v>0</v>
      </c>
      <c r="U13041" s="38">
        <v>0</v>
      </c>
      <c r="V13041" s="38">
        <v>0</v>
      </c>
      <c r="W13041" s="38">
        <v>0</v>
      </c>
      <c r="X13041" s="38">
        <v>0</v>
      </c>
      <c r="Y13041" s="38">
        <v>0</v>
      </c>
      <c r="Z13041" s="38">
        <v>0</v>
      </c>
      <c r="AA13041" s="38">
        <v>0</v>
      </c>
      <c r="AB13041" s="38">
        <v>0</v>
      </c>
      <c r="AC13041" s="38">
        <v>0</v>
      </c>
      <c r="AD13041" s="38">
        <v>0</v>
      </c>
      <c r="AE13041" s="38">
        <v>0</v>
      </c>
      <c r="AF13041" s="38">
        <v>0</v>
      </c>
      <c r="AG13041" s="38">
        <v>0</v>
      </c>
      <c r="AH13041" s="38">
        <v>0</v>
      </c>
      <c r="AI13041" s="38">
        <v>0</v>
      </c>
      <c r="AJ13041" s="38">
        <v>0</v>
      </c>
      <c r="AK13041" s="38">
        <v>0</v>
      </c>
      <c r="AL13041" s="38">
        <v>0</v>
      </c>
      <c r="AM13041" s="38">
        <v>0</v>
      </c>
      <c r="AN13041" s="38">
        <v>0</v>
      </c>
      <c r="AO13041" s="38">
        <v>0</v>
      </c>
      <c r="AP13041" s="38">
        <v>0</v>
      </c>
      <c r="AQ13041" s="38">
        <v>0</v>
      </c>
      <c r="AR13041" s="39">
        <v>0</v>
      </c>
      <c r="AS13041" s="39">
        <v>0</v>
      </c>
      <c r="AT13041" s="39">
        <v>0</v>
      </c>
      <c r="AU13041" s="39">
        <v>0</v>
      </c>
      <c r="AV13041" s="39">
        <v>0</v>
      </c>
      <c r="AW13041" s="39">
        <v>0</v>
      </c>
      <c r="AX13041" s="39">
        <v>0</v>
      </c>
      <c r="AY13041" s="39">
        <v>0</v>
      </c>
      <c r="AZ13041" s="39">
        <v>0</v>
      </c>
      <c r="BA13041" s="39">
        <v>0</v>
      </c>
      <c r="BB13041" s="39">
        <v>0</v>
      </c>
      <c r="BC13041" s="39">
        <v>0</v>
      </c>
      <c r="BD13041" s="38">
        <v>485</v>
      </c>
      <c r="BE13041" s="38">
        <v>1076</v>
      </c>
      <c r="BF13041" s="38">
        <v>1305</v>
      </c>
      <c r="BG13041" s="38">
        <v>1726</v>
      </c>
      <c r="BH13041" s="38">
        <v>1795</v>
      </c>
      <c r="BI13041" s="38">
        <v>1946</v>
      </c>
      <c r="BJ13041" s="38">
        <v>1876</v>
      </c>
      <c r="BK13041" s="38">
        <v>1858</v>
      </c>
      <c r="BL13041" s="38">
        <v>1310</v>
      </c>
      <c r="BM13041" s="38">
        <v>981</v>
      </c>
      <c r="BN13041" s="38">
        <v>750</v>
      </c>
      <c r="BO13041" s="38">
        <v>470</v>
      </c>
      <c r="BP13041" s="38">
        <v>485</v>
      </c>
      <c r="BQ13041" s="38">
        <v>1076</v>
      </c>
      <c r="BR13041" s="38">
        <v>1305</v>
      </c>
      <c r="BS13041" s="38">
        <v>1726</v>
      </c>
      <c r="BT13041" s="38">
        <v>1795</v>
      </c>
      <c r="BU13041" s="38">
        <v>1946</v>
      </c>
      <c r="BV13041" s="38">
        <v>1876</v>
      </c>
      <c r="BW13041" s="38">
        <v>1858</v>
      </c>
      <c r="BX13041" s="38">
        <v>1310</v>
      </c>
      <c r="BY13041" s="38">
        <v>981</v>
      </c>
      <c r="BZ13041" s="38">
        <v>750</v>
      </c>
      <c r="CA13041" s="38">
        <v>470</v>
      </c>
      <c r="CB13041" s="38">
        <v>55.341999999999999</v>
      </c>
      <c r="CC13041" s="38">
        <v>122.729</v>
      </c>
      <c r="CD13041" s="38">
        <v>148.90600000000001</v>
      </c>
      <c r="CE13041" s="38">
        <v>196.864</v>
      </c>
      <c r="CF13041" s="38">
        <v>204.779</v>
      </c>
      <c r="CG13041" s="38">
        <v>221.958</v>
      </c>
      <c r="CH13041" s="38">
        <v>214.02699999999999</v>
      </c>
      <c r="CI13041" s="38">
        <v>211.929</v>
      </c>
      <c r="CJ13041" s="38">
        <v>149.447</v>
      </c>
      <c r="CK13041" s="38">
        <v>111.84099999999999</v>
      </c>
      <c r="CL13041" s="38">
        <v>85.590999999999994</v>
      </c>
      <c r="CM13041" s="38">
        <v>53.587000000000003</v>
      </c>
      <c r="CN13041" s="38">
        <v>0</v>
      </c>
      <c r="CO13041" s="38">
        <v>0</v>
      </c>
      <c r="CP13041" s="38">
        <v>15578</v>
      </c>
      <c r="CQ13041" s="38">
        <v>15578</v>
      </c>
      <c r="CR13041" s="38">
        <v>1777</v>
      </c>
      <c r="CS13041" s="36">
        <v>2020</v>
      </c>
      <c r="CT13041" s="34" t="str">
        <f>IF(VLOOKUP(O13041,'Cross-Page Data'!$D$4:$F$48,3,FALSE)="natural gas",VLOOKUP(N13041,'Cross-Page Data'!$I$4:$J$19,2,FALSE),IF(VLOOKUP(O13041,'Cross-Page Data'!$D$4:$F$48,3,FALSE)="solar",IF(N13041="PV","solar PV","solar thermal"),IF(VLOOKUP(O13041,'Cross-Page Data'!$D$4:$F$48,3,FALSE)="wind",VLOOKUP(N13041,'Cross-Page Data'!$I$4:$J$19,2,FALSE),IF(VLOOKUP(O13041,'Cross-Page Data'!$D$4:$F$48,3,FALSE)="hydro",VLOOKUP(N13041,'Cross-Page Data'!$I$4:$J$19,2,FALSE),VLOOKUP(O13041,'Cross-Page Data'!$D$4:$F$48,3,FALSE)))))</f>
        <v>solar PV</v>
      </c>
      <c r="CU13041" s="34" t="b">
        <f>INDEX('Cross-Page Data'!$N$14:$N$20,MATCH('923_2020'!M13041,'Cross-Page Data'!$M$14:$M$20,0))</f>
        <v>1</v>
      </c>
    </row>
    <row r="13042" spans="1:99" ht="51.75" x14ac:dyDescent="0.25">
      <c r="A13042" s="36">
        <v>61672</v>
      </c>
      <c r="B13042" s="37" t="s">
        <v>207</v>
      </c>
      <c r="C13042" s="36" t="s">
        <v>25948</v>
      </c>
      <c r="D13042" s="37" t="s">
        <v>3699</v>
      </c>
      <c r="E13042" s="37" t="s">
        <v>4156</v>
      </c>
      <c r="F13042" s="36">
        <v>60571</v>
      </c>
      <c r="G13042" s="37" t="s">
        <v>70</v>
      </c>
      <c r="H13042" s="37" t="s">
        <v>25953</v>
      </c>
      <c r="I13042" s="37" t="s">
        <v>25972</v>
      </c>
      <c r="J13042" s="37" t="s">
        <v>292</v>
      </c>
      <c r="K13042" s="36">
        <v>22</v>
      </c>
      <c r="L13042" s="36">
        <v>2</v>
      </c>
      <c r="M13042" s="37" t="s">
        <v>453</v>
      </c>
      <c r="N13042" s="37" t="s">
        <v>237</v>
      </c>
      <c r="O13042" s="37" t="s">
        <v>238</v>
      </c>
      <c r="P13042" s="37" t="s">
        <v>238</v>
      </c>
      <c r="Q13042" s="37" t="s">
        <v>15068</v>
      </c>
      <c r="R13042" s="37" t="s">
        <v>25979</v>
      </c>
      <c r="S13042" s="37" t="s">
        <v>292</v>
      </c>
      <c r="T13042" s="38">
        <v>0</v>
      </c>
      <c r="U13042" s="38">
        <v>0</v>
      </c>
      <c r="V13042" s="38">
        <v>0</v>
      </c>
      <c r="W13042" s="38">
        <v>0</v>
      </c>
      <c r="X13042" s="38">
        <v>0</v>
      </c>
      <c r="Y13042" s="38" t="s">
        <v>25948</v>
      </c>
      <c r="Z13042" s="38">
        <v>0</v>
      </c>
      <c r="AA13042" s="38">
        <v>0</v>
      </c>
      <c r="AB13042" s="38">
        <v>0</v>
      </c>
      <c r="AC13042" s="38">
        <v>0</v>
      </c>
      <c r="AD13042" s="38">
        <v>0</v>
      </c>
      <c r="AE13042" s="38">
        <v>0</v>
      </c>
      <c r="AF13042" s="38">
        <v>0</v>
      </c>
      <c r="AG13042" s="38">
        <v>0</v>
      </c>
      <c r="AH13042" s="38">
        <v>0</v>
      </c>
      <c r="AI13042" s="38">
        <v>0</v>
      </c>
      <c r="AJ13042" s="38">
        <v>0</v>
      </c>
      <c r="AK13042" s="38" t="s">
        <v>25948</v>
      </c>
      <c r="AL13042" s="38">
        <v>0</v>
      </c>
      <c r="AM13042" s="38">
        <v>0</v>
      </c>
      <c r="AN13042" s="38">
        <v>0</v>
      </c>
      <c r="AO13042" s="38">
        <v>0</v>
      </c>
      <c r="AP13042" s="38">
        <v>0</v>
      </c>
      <c r="AQ13042" s="38">
        <v>0</v>
      </c>
      <c r="AR13042" s="39">
        <v>0</v>
      </c>
      <c r="AS13042" s="39">
        <v>0</v>
      </c>
      <c r="AT13042" s="39">
        <v>0</v>
      </c>
      <c r="AU13042" s="39">
        <v>0</v>
      </c>
      <c r="AV13042" s="39">
        <v>0</v>
      </c>
      <c r="AW13042" s="39" t="s">
        <v>25948</v>
      </c>
      <c r="AX13042" s="39">
        <v>0</v>
      </c>
      <c r="AY13042" s="39">
        <v>0</v>
      </c>
      <c r="AZ13042" s="39">
        <v>0</v>
      </c>
      <c r="BA13042" s="39">
        <v>0</v>
      </c>
      <c r="BB13042" s="39">
        <v>0</v>
      </c>
      <c r="BC13042" s="39">
        <v>0</v>
      </c>
      <c r="BD13042" s="38">
        <v>2358</v>
      </c>
      <c r="BE13042" s="38">
        <v>5681</v>
      </c>
      <c r="BF13042" s="38">
        <v>6680</v>
      </c>
      <c r="BG13042" s="38">
        <v>8399</v>
      </c>
      <c r="BH13042" s="38">
        <v>8618</v>
      </c>
      <c r="BI13042" s="38" t="s">
        <v>25948</v>
      </c>
      <c r="BJ13042" s="38">
        <v>8583</v>
      </c>
      <c r="BK13042" s="38">
        <v>8276</v>
      </c>
      <c r="BL13042" s="38">
        <v>5953</v>
      </c>
      <c r="BM13042" s="38">
        <v>5611</v>
      </c>
      <c r="BN13042" s="38">
        <v>4638</v>
      </c>
      <c r="BO13042" s="38">
        <v>3104</v>
      </c>
      <c r="BP13042" s="38">
        <v>2358</v>
      </c>
      <c r="BQ13042" s="38">
        <v>5681</v>
      </c>
      <c r="BR13042" s="38">
        <v>6680</v>
      </c>
      <c r="BS13042" s="38">
        <v>8399</v>
      </c>
      <c r="BT13042" s="38">
        <v>8618</v>
      </c>
      <c r="BU13042" s="38" t="s">
        <v>25948</v>
      </c>
      <c r="BV13042" s="38">
        <v>8583</v>
      </c>
      <c r="BW13042" s="38">
        <v>8276</v>
      </c>
      <c r="BX13042" s="38">
        <v>5953</v>
      </c>
      <c r="BY13042" s="38">
        <v>5611</v>
      </c>
      <c r="BZ13042" s="38">
        <v>4638</v>
      </c>
      <c r="CA13042" s="38">
        <v>3104</v>
      </c>
      <c r="CB13042" s="38">
        <v>269</v>
      </c>
      <c r="CC13042" s="38">
        <v>648</v>
      </c>
      <c r="CD13042" s="38">
        <v>762</v>
      </c>
      <c r="CE13042" s="38">
        <v>958</v>
      </c>
      <c r="CF13042" s="38">
        <v>983</v>
      </c>
      <c r="CG13042" s="38" t="s">
        <v>25948</v>
      </c>
      <c r="CH13042" s="38">
        <v>979</v>
      </c>
      <c r="CI13042" s="38">
        <v>944</v>
      </c>
      <c r="CJ13042" s="38">
        <v>679</v>
      </c>
      <c r="CK13042" s="38">
        <v>640</v>
      </c>
      <c r="CL13042" s="38">
        <v>529</v>
      </c>
      <c r="CM13042" s="38">
        <v>354</v>
      </c>
      <c r="CN13042" s="38">
        <v>0</v>
      </c>
      <c r="CO13042" s="38">
        <v>0</v>
      </c>
      <c r="CP13042" s="38">
        <v>67901</v>
      </c>
      <c r="CQ13042" s="38">
        <v>67901</v>
      </c>
      <c r="CR13042" s="38">
        <v>7745</v>
      </c>
      <c r="CS13042" s="36">
        <v>2020</v>
      </c>
      <c r="CT13042" s="34" t="str">
        <f>IF(VLOOKUP(O13042,'Cross-Page Data'!$D$4:$F$48,3,FALSE)="natural gas",VLOOKUP(N13042,'Cross-Page Data'!$I$4:$J$19,2,FALSE),IF(VLOOKUP(O13042,'Cross-Page Data'!$D$4:$F$48,3,FALSE)="solar",IF(N13042="PV","solar PV","solar thermal"),IF(VLOOKUP(O13042,'Cross-Page Data'!$D$4:$F$48,3,FALSE)="wind",VLOOKUP(N13042,'Cross-Page Data'!$I$4:$J$19,2,FALSE),IF(VLOOKUP(O13042,'Cross-Page Data'!$D$4:$F$48,3,FALSE)="hydro",VLOOKUP(N13042,'Cross-Page Data'!$I$4:$J$19,2,FALSE),VLOOKUP(O13042,'Cross-Page Data'!$D$4:$F$48,3,FALSE)))))</f>
        <v>solar PV</v>
      </c>
      <c r="CU13042" s="34" t="b">
        <f>INDEX('Cross-Page Data'!$N$14:$N$20,MATCH('923_2020'!M13042,'Cross-Page Data'!$M$14:$M$20,0))</f>
        <v>1</v>
      </c>
    </row>
    <row r="13043" spans="1:99" ht="51.75" x14ac:dyDescent="0.25">
      <c r="A13043" s="36">
        <v>61673</v>
      </c>
      <c r="B13043" s="37" t="s">
        <v>207</v>
      </c>
      <c r="C13043" s="36" t="s">
        <v>25948</v>
      </c>
      <c r="D13043" s="37" t="s">
        <v>3700</v>
      </c>
      <c r="E13043" s="37" t="s">
        <v>3700</v>
      </c>
      <c r="F13043" s="36">
        <v>58261</v>
      </c>
      <c r="G13043" s="37" t="s">
        <v>94</v>
      </c>
      <c r="H13043" s="37" t="s">
        <v>25960</v>
      </c>
      <c r="I13043" s="37" t="s">
        <v>25965</v>
      </c>
      <c r="J13043" s="37" t="s">
        <v>292</v>
      </c>
      <c r="K13043" s="36">
        <v>22</v>
      </c>
      <c r="L13043" s="36">
        <v>2</v>
      </c>
      <c r="M13043" s="37" t="s">
        <v>453</v>
      </c>
      <c r="N13043" s="37" t="s">
        <v>211</v>
      </c>
      <c r="O13043" s="37" t="s">
        <v>212</v>
      </c>
      <c r="P13043" s="37" t="s">
        <v>212</v>
      </c>
      <c r="Q13043" s="37" t="s">
        <v>25966</v>
      </c>
      <c r="R13043" s="37" t="s">
        <v>25979</v>
      </c>
      <c r="S13043" s="37" t="s">
        <v>292</v>
      </c>
      <c r="T13043" s="38">
        <v>0</v>
      </c>
      <c r="U13043" s="38">
        <v>0</v>
      </c>
      <c r="V13043" s="38">
        <v>0</v>
      </c>
      <c r="W13043" s="38">
        <v>0</v>
      </c>
      <c r="X13043" s="38">
        <v>0</v>
      </c>
      <c r="Y13043" s="38">
        <v>0</v>
      </c>
      <c r="Z13043" s="38">
        <v>0</v>
      </c>
      <c r="AA13043" s="38">
        <v>0</v>
      </c>
      <c r="AB13043" s="38">
        <v>0</v>
      </c>
      <c r="AC13043" s="38">
        <v>0</v>
      </c>
      <c r="AD13043" s="38">
        <v>0</v>
      </c>
      <c r="AE13043" s="38">
        <v>0</v>
      </c>
      <c r="AF13043" s="38">
        <v>0</v>
      </c>
      <c r="AG13043" s="38">
        <v>0</v>
      </c>
      <c r="AH13043" s="38">
        <v>0</v>
      </c>
      <c r="AI13043" s="38">
        <v>0</v>
      </c>
      <c r="AJ13043" s="38">
        <v>0</v>
      </c>
      <c r="AK13043" s="38">
        <v>0</v>
      </c>
      <c r="AL13043" s="38">
        <v>0</v>
      </c>
      <c r="AM13043" s="38">
        <v>0</v>
      </c>
      <c r="AN13043" s="38">
        <v>0</v>
      </c>
      <c r="AO13043" s="38">
        <v>0</v>
      </c>
      <c r="AP13043" s="38">
        <v>0</v>
      </c>
      <c r="AQ13043" s="38">
        <v>0</v>
      </c>
      <c r="AR13043" s="39">
        <v>0</v>
      </c>
      <c r="AS13043" s="39">
        <v>0</v>
      </c>
      <c r="AT13043" s="39">
        <v>0</v>
      </c>
      <c r="AU13043" s="39">
        <v>0</v>
      </c>
      <c r="AV13043" s="39">
        <v>0</v>
      </c>
      <c r="AW13043" s="39">
        <v>0</v>
      </c>
      <c r="AX13043" s="39">
        <v>0</v>
      </c>
      <c r="AY13043" s="39">
        <v>0</v>
      </c>
      <c r="AZ13043" s="39">
        <v>0</v>
      </c>
      <c r="BA13043" s="39">
        <v>0</v>
      </c>
      <c r="BB13043" s="39">
        <v>0</v>
      </c>
      <c r="BC13043" s="39">
        <v>0</v>
      </c>
      <c r="BD13043" s="38">
        <v>236464</v>
      </c>
      <c r="BE13043" s="38">
        <v>182845</v>
      </c>
      <c r="BF13043" s="38">
        <v>227574</v>
      </c>
      <c r="BG13043" s="38">
        <v>181863</v>
      </c>
      <c r="BH13043" s="38">
        <v>179855</v>
      </c>
      <c r="BI13043" s="38">
        <v>128051</v>
      </c>
      <c r="BJ13043" s="38">
        <v>111937</v>
      </c>
      <c r="BK13043" s="38">
        <v>126017</v>
      </c>
      <c r="BL13043" s="38">
        <v>178777</v>
      </c>
      <c r="BM13043" s="38">
        <v>195390</v>
      </c>
      <c r="BN13043" s="38">
        <v>275354</v>
      </c>
      <c r="BO13043" s="38">
        <v>218517</v>
      </c>
      <c r="BP13043" s="38">
        <v>236464</v>
      </c>
      <c r="BQ13043" s="38">
        <v>182845</v>
      </c>
      <c r="BR13043" s="38">
        <v>227574</v>
      </c>
      <c r="BS13043" s="38">
        <v>181863</v>
      </c>
      <c r="BT13043" s="38">
        <v>179855</v>
      </c>
      <c r="BU13043" s="38">
        <v>128051</v>
      </c>
      <c r="BV13043" s="38">
        <v>111937</v>
      </c>
      <c r="BW13043" s="38">
        <v>126017</v>
      </c>
      <c r="BX13043" s="38">
        <v>178777</v>
      </c>
      <c r="BY13043" s="38">
        <v>195390</v>
      </c>
      <c r="BZ13043" s="38">
        <v>275354</v>
      </c>
      <c r="CA13043" s="38">
        <v>218517</v>
      </c>
      <c r="CB13043" s="38">
        <v>26972</v>
      </c>
      <c r="CC13043" s="38">
        <v>20856</v>
      </c>
      <c r="CD13043" s="38">
        <v>25958</v>
      </c>
      <c r="CE13043" s="38">
        <v>20744</v>
      </c>
      <c r="CF13043" s="38">
        <v>20515</v>
      </c>
      <c r="CG13043" s="38">
        <v>14606</v>
      </c>
      <c r="CH13043" s="38">
        <v>12768</v>
      </c>
      <c r="CI13043" s="38">
        <v>14374</v>
      </c>
      <c r="CJ13043" s="38">
        <v>20392</v>
      </c>
      <c r="CK13043" s="38">
        <v>22287</v>
      </c>
      <c r="CL13043" s="38">
        <v>31408</v>
      </c>
      <c r="CM13043" s="38">
        <v>24925</v>
      </c>
      <c r="CN13043" s="38">
        <v>0</v>
      </c>
      <c r="CO13043" s="38">
        <v>0</v>
      </c>
      <c r="CP13043" s="38">
        <v>2242644</v>
      </c>
      <c r="CQ13043" s="38">
        <v>2242644</v>
      </c>
      <c r="CR13043" s="38">
        <v>255805</v>
      </c>
      <c r="CS13043" s="36">
        <v>2020</v>
      </c>
      <c r="CT13043" s="34" t="str">
        <f>IF(VLOOKUP(O13043,'Cross-Page Data'!$D$4:$F$48,3,FALSE)="natural gas",VLOOKUP(N13043,'Cross-Page Data'!$I$4:$J$19,2,FALSE),IF(VLOOKUP(O13043,'Cross-Page Data'!$D$4:$F$48,3,FALSE)="solar",IF(N13043="PV","solar PV","solar thermal"),IF(VLOOKUP(O13043,'Cross-Page Data'!$D$4:$F$48,3,FALSE)="wind",VLOOKUP(N13043,'Cross-Page Data'!$I$4:$J$19,2,FALSE),IF(VLOOKUP(O13043,'Cross-Page Data'!$D$4:$F$48,3,FALSE)="hydro",VLOOKUP(N13043,'Cross-Page Data'!$I$4:$J$19,2,FALSE),VLOOKUP(O13043,'Cross-Page Data'!$D$4:$F$48,3,FALSE)))))</f>
        <v>onshore wind</v>
      </c>
      <c r="CU13043" s="34" t="b">
        <f>INDEX('Cross-Page Data'!$N$14:$N$20,MATCH('923_2020'!M13043,'Cross-Page Data'!$M$14:$M$20,0))</f>
        <v>1</v>
      </c>
    </row>
    <row r="13044" spans="1:99" ht="64.5" x14ac:dyDescent="0.25">
      <c r="A13044" s="36">
        <v>61674</v>
      </c>
      <c r="B13044" s="37" t="s">
        <v>207</v>
      </c>
      <c r="C13044" s="36" t="s">
        <v>25948</v>
      </c>
      <c r="D13044" s="37" t="s">
        <v>3701</v>
      </c>
      <c r="E13044" s="37" t="s">
        <v>3702</v>
      </c>
      <c r="F13044" s="36">
        <v>61291</v>
      </c>
      <c r="G13044" s="37" t="s">
        <v>125</v>
      </c>
      <c r="H13044" s="37" t="s">
        <v>25954</v>
      </c>
      <c r="I13044" s="37" t="s">
        <v>25972</v>
      </c>
      <c r="J13044" s="37" t="s">
        <v>292</v>
      </c>
      <c r="K13044" s="36">
        <v>22</v>
      </c>
      <c r="L13044" s="36">
        <v>2</v>
      </c>
      <c r="M13044" s="37" t="s">
        <v>453</v>
      </c>
      <c r="N13044" s="37" t="s">
        <v>211</v>
      </c>
      <c r="O13044" s="37" t="s">
        <v>212</v>
      </c>
      <c r="P13044" s="37" t="s">
        <v>212</v>
      </c>
      <c r="Q13044" s="37" t="s">
        <v>17081</v>
      </c>
      <c r="R13044" s="37" t="s">
        <v>25979</v>
      </c>
      <c r="S13044" s="37" t="s">
        <v>292</v>
      </c>
      <c r="T13044" s="38">
        <v>0</v>
      </c>
      <c r="U13044" s="38">
        <v>0</v>
      </c>
      <c r="V13044" s="38">
        <v>0</v>
      </c>
      <c r="W13044" s="38">
        <v>0</v>
      </c>
      <c r="X13044" s="38">
        <v>0</v>
      </c>
      <c r="Y13044" s="38">
        <v>0</v>
      </c>
      <c r="Z13044" s="38">
        <v>0</v>
      </c>
      <c r="AA13044" s="38">
        <v>0</v>
      </c>
      <c r="AB13044" s="38">
        <v>0</v>
      </c>
      <c r="AC13044" s="38">
        <v>0</v>
      </c>
      <c r="AD13044" s="38">
        <v>0</v>
      </c>
      <c r="AE13044" s="38">
        <v>0</v>
      </c>
      <c r="AF13044" s="38">
        <v>0</v>
      </c>
      <c r="AG13044" s="38">
        <v>0</v>
      </c>
      <c r="AH13044" s="38">
        <v>0</v>
      </c>
      <c r="AI13044" s="38">
        <v>0</v>
      </c>
      <c r="AJ13044" s="38">
        <v>0</v>
      </c>
      <c r="AK13044" s="38">
        <v>0</v>
      </c>
      <c r="AL13044" s="38">
        <v>0</v>
      </c>
      <c r="AM13044" s="38">
        <v>0</v>
      </c>
      <c r="AN13044" s="38">
        <v>0</v>
      </c>
      <c r="AO13044" s="38">
        <v>0</v>
      </c>
      <c r="AP13044" s="38">
        <v>0</v>
      </c>
      <c r="AQ13044" s="38">
        <v>0</v>
      </c>
      <c r="AR13044" s="39">
        <v>0</v>
      </c>
      <c r="AS13044" s="39">
        <v>0</v>
      </c>
      <c r="AT13044" s="39">
        <v>0</v>
      </c>
      <c r="AU13044" s="39">
        <v>0</v>
      </c>
      <c r="AV13044" s="39">
        <v>0</v>
      </c>
      <c r="AW13044" s="39">
        <v>0</v>
      </c>
      <c r="AX13044" s="39">
        <v>0</v>
      </c>
      <c r="AY13044" s="39">
        <v>0</v>
      </c>
      <c r="AZ13044" s="39">
        <v>0</v>
      </c>
      <c r="BA13044" s="39">
        <v>0</v>
      </c>
      <c r="BB13044" s="39">
        <v>0</v>
      </c>
      <c r="BC13044" s="39">
        <v>0</v>
      </c>
      <c r="BD13044" s="38">
        <v>557888</v>
      </c>
      <c r="BE13044" s="38">
        <v>520795</v>
      </c>
      <c r="BF13044" s="38">
        <v>540687</v>
      </c>
      <c r="BG13044" s="38">
        <v>512773</v>
      </c>
      <c r="BH13044" s="38">
        <v>529404</v>
      </c>
      <c r="BI13044" s="38">
        <v>618547</v>
      </c>
      <c r="BJ13044" s="38">
        <v>436369</v>
      </c>
      <c r="BK13044" s="38">
        <v>455226</v>
      </c>
      <c r="BL13044" s="38">
        <v>382092</v>
      </c>
      <c r="BM13044" s="38">
        <v>533674</v>
      </c>
      <c r="BN13044" s="38">
        <v>575229</v>
      </c>
      <c r="BO13044" s="38">
        <v>558432</v>
      </c>
      <c r="BP13044" s="38">
        <v>557888</v>
      </c>
      <c r="BQ13044" s="38">
        <v>520795</v>
      </c>
      <c r="BR13044" s="38">
        <v>540687</v>
      </c>
      <c r="BS13044" s="38">
        <v>512773</v>
      </c>
      <c r="BT13044" s="38">
        <v>529404</v>
      </c>
      <c r="BU13044" s="38">
        <v>618547</v>
      </c>
      <c r="BV13044" s="38">
        <v>436369</v>
      </c>
      <c r="BW13044" s="38">
        <v>455226</v>
      </c>
      <c r="BX13044" s="38">
        <v>382092</v>
      </c>
      <c r="BY13044" s="38">
        <v>533674</v>
      </c>
      <c r="BZ13044" s="38">
        <v>575229</v>
      </c>
      <c r="CA13044" s="38">
        <v>558432</v>
      </c>
      <c r="CB13044" s="38">
        <v>63635</v>
      </c>
      <c r="CC13044" s="38">
        <v>59404</v>
      </c>
      <c r="CD13044" s="38">
        <v>61673</v>
      </c>
      <c r="CE13044" s="38">
        <v>58489</v>
      </c>
      <c r="CF13044" s="38">
        <v>60386</v>
      </c>
      <c r="CG13044" s="38">
        <v>70554</v>
      </c>
      <c r="CH13044" s="38">
        <v>49774</v>
      </c>
      <c r="CI13044" s="38">
        <v>51925</v>
      </c>
      <c r="CJ13044" s="38">
        <v>43583</v>
      </c>
      <c r="CK13044" s="38">
        <v>60873</v>
      </c>
      <c r="CL13044" s="38">
        <v>65613</v>
      </c>
      <c r="CM13044" s="38">
        <v>63697</v>
      </c>
      <c r="CN13044" s="38">
        <v>0</v>
      </c>
      <c r="CO13044" s="38">
        <v>0</v>
      </c>
      <c r="CP13044" s="38">
        <v>6221116</v>
      </c>
      <c r="CQ13044" s="38">
        <v>6221116</v>
      </c>
      <c r="CR13044" s="38">
        <v>709606</v>
      </c>
      <c r="CS13044" s="36">
        <v>2020</v>
      </c>
      <c r="CT13044" s="34" t="str">
        <f>IF(VLOOKUP(O13044,'Cross-Page Data'!$D$4:$F$48,3,FALSE)="natural gas",VLOOKUP(N13044,'Cross-Page Data'!$I$4:$J$19,2,FALSE),IF(VLOOKUP(O13044,'Cross-Page Data'!$D$4:$F$48,3,FALSE)="solar",IF(N13044="PV","solar PV","solar thermal"),IF(VLOOKUP(O13044,'Cross-Page Data'!$D$4:$F$48,3,FALSE)="wind",VLOOKUP(N13044,'Cross-Page Data'!$I$4:$J$19,2,FALSE),IF(VLOOKUP(O13044,'Cross-Page Data'!$D$4:$F$48,3,FALSE)="hydro",VLOOKUP(N13044,'Cross-Page Data'!$I$4:$J$19,2,FALSE),VLOOKUP(O13044,'Cross-Page Data'!$D$4:$F$48,3,FALSE)))))</f>
        <v>onshore wind</v>
      </c>
      <c r="CU13044" s="34" t="b">
        <f>INDEX('Cross-Page Data'!$N$14:$N$20,MATCH('923_2020'!M13044,'Cross-Page Data'!$M$14:$M$20,0))</f>
        <v>1</v>
      </c>
    </row>
    <row r="13045" spans="1:99" ht="51.75" x14ac:dyDescent="0.25">
      <c r="A13045" s="36">
        <v>61675</v>
      </c>
      <c r="B13045" s="37" t="s">
        <v>223</v>
      </c>
      <c r="C13045" s="36" t="s">
        <v>25948</v>
      </c>
      <c r="D13045" s="37" t="s">
        <v>8768</v>
      </c>
      <c r="E13045" s="37" t="s">
        <v>8766</v>
      </c>
      <c r="F13045" s="36">
        <v>61292</v>
      </c>
      <c r="G13045" s="37" t="s">
        <v>97</v>
      </c>
      <c r="H13045" s="37" t="s">
        <v>25950</v>
      </c>
      <c r="I13045" s="37" t="s">
        <v>25969</v>
      </c>
      <c r="J13045" s="37" t="s">
        <v>292</v>
      </c>
      <c r="K13045" s="36">
        <v>611</v>
      </c>
      <c r="L13045" s="36">
        <v>5</v>
      </c>
      <c r="M13045" s="37" t="s">
        <v>730</v>
      </c>
      <c r="N13045" s="37" t="s">
        <v>225</v>
      </c>
      <c r="O13045" s="37" t="s">
        <v>209</v>
      </c>
      <c r="P13045" s="37" t="s">
        <v>209</v>
      </c>
      <c r="Q13045" s="37" t="s">
        <v>25973</v>
      </c>
      <c r="R13045" s="37" t="s">
        <v>7417</v>
      </c>
      <c r="S13045" s="37" t="s">
        <v>25958</v>
      </c>
      <c r="T13045" s="38">
        <v>0</v>
      </c>
      <c r="U13045" s="38">
        <v>0</v>
      </c>
      <c r="V13045" s="38">
        <v>0</v>
      </c>
      <c r="W13045" s="38">
        <v>0</v>
      </c>
      <c r="X13045" s="38">
        <v>0</v>
      </c>
      <c r="Y13045" s="38">
        <v>0</v>
      </c>
      <c r="Z13045" s="38">
        <v>0</v>
      </c>
      <c r="AA13045" s="38">
        <v>0</v>
      </c>
      <c r="AB13045" s="38">
        <v>0</v>
      </c>
      <c r="AC13045" s="38">
        <v>0</v>
      </c>
      <c r="AD13045" s="38">
        <v>0</v>
      </c>
      <c r="AE13045" s="38">
        <v>5</v>
      </c>
      <c r="AF13045" s="38">
        <v>0</v>
      </c>
      <c r="AG13045" s="38">
        <v>0</v>
      </c>
      <c r="AH13045" s="38">
        <v>0</v>
      </c>
      <c r="AI13045" s="38">
        <v>0</v>
      </c>
      <c r="AJ13045" s="38">
        <v>0</v>
      </c>
      <c r="AK13045" s="38">
        <v>0</v>
      </c>
      <c r="AL13045" s="38">
        <v>0</v>
      </c>
      <c r="AM13045" s="38">
        <v>0</v>
      </c>
      <c r="AN13045" s="38">
        <v>0</v>
      </c>
      <c r="AO13045" s="38">
        <v>0</v>
      </c>
      <c r="AP13045" s="38">
        <v>0</v>
      </c>
      <c r="AQ13045" s="38">
        <v>4</v>
      </c>
      <c r="AR13045" s="39">
        <v>0</v>
      </c>
      <c r="AS13045" s="39">
        <v>0</v>
      </c>
      <c r="AT13045" s="39">
        <v>0</v>
      </c>
      <c r="AU13045" s="39">
        <v>0</v>
      </c>
      <c r="AV13045" s="39">
        <v>0</v>
      </c>
      <c r="AW13045" s="39">
        <v>0</v>
      </c>
      <c r="AX13045" s="39">
        <v>0</v>
      </c>
      <c r="AY13045" s="39">
        <v>0</v>
      </c>
      <c r="AZ13045" s="39">
        <v>0</v>
      </c>
      <c r="BA13045" s="39">
        <v>0</v>
      </c>
      <c r="BB13045" s="39">
        <v>0</v>
      </c>
      <c r="BC13045" s="39">
        <v>5.8</v>
      </c>
      <c r="BD13045" s="38">
        <v>0</v>
      </c>
      <c r="BE13045" s="38">
        <v>0</v>
      </c>
      <c r="BF13045" s="38">
        <v>0</v>
      </c>
      <c r="BG13045" s="38">
        <v>0</v>
      </c>
      <c r="BH13045" s="38">
        <v>0</v>
      </c>
      <c r="BI13045" s="38">
        <v>0</v>
      </c>
      <c r="BJ13045" s="38">
        <v>0</v>
      </c>
      <c r="BK13045" s="38">
        <v>0</v>
      </c>
      <c r="BL13045" s="38">
        <v>0</v>
      </c>
      <c r="BM13045" s="38">
        <v>0</v>
      </c>
      <c r="BN13045" s="38">
        <v>0</v>
      </c>
      <c r="BO13045" s="38">
        <v>29</v>
      </c>
      <c r="BP13045" s="38">
        <v>0</v>
      </c>
      <c r="BQ13045" s="38">
        <v>0</v>
      </c>
      <c r="BR13045" s="38">
        <v>0</v>
      </c>
      <c r="BS13045" s="38">
        <v>0</v>
      </c>
      <c r="BT13045" s="38">
        <v>0</v>
      </c>
      <c r="BU13045" s="38">
        <v>0</v>
      </c>
      <c r="BV13045" s="38">
        <v>0</v>
      </c>
      <c r="BW13045" s="38">
        <v>0</v>
      </c>
      <c r="BX13045" s="38">
        <v>0</v>
      </c>
      <c r="BY13045" s="38">
        <v>0</v>
      </c>
      <c r="BZ13045" s="38">
        <v>0</v>
      </c>
      <c r="CA13045" s="38">
        <v>23</v>
      </c>
      <c r="CB13045" s="38">
        <v>0</v>
      </c>
      <c r="CC13045" s="38">
        <v>0</v>
      </c>
      <c r="CD13045" s="38">
        <v>0</v>
      </c>
      <c r="CE13045" s="38">
        <v>0</v>
      </c>
      <c r="CF13045" s="38">
        <v>0</v>
      </c>
      <c r="CG13045" s="38">
        <v>0</v>
      </c>
      <c r="CH13045" s="38">
        <v>0</v>
      </c>
      <c r="CI13045" s="38">
        <v>0</v>
      </c>
      <c r="CJ13045" s="38">
        <v>0</v>
      </c>
      <c r="CK13045" s="38">
        <v>0</v>
      </c>
      <c r="CL13045" s="38">
        <v>0</v>
      </c>
      <c r="CM13045" s="38">
        <v>1.9139999999999999</v>
      </c>
      <c r="CN13045" s="38">
        <v>5</v>
      </c>
      <c r="CO13045" s="38">
        <v>4</v>
      </c>
      <c r="CP13045" s="38">
        <v>29</v>
      </c>
      <c r="CQ13045" s="38">
        <v>23</v>
      </c>
      <c r="CR13045" s="38">
        <v>1.9139999999999999</v>
      </c>
      <c r="CS13045" s="36">
        <v>2020</v>
      </c>
      <c r="CT13045" s="34" t="str">
        <f>IF(VLOOKUP(O13045,'Cross-Page Data'!$D$4:$F$48,3,FALSE)="natural gas",VLOOKUP(N13045,'Cross-Page Data'!$I$4:$J$19,2,FALSE),IF(VLOOKUP(O13045,'Cross-Page Data'!$D$4:$F$48,3,FALSE)="solar",IF(N13045="PV","solar PV","solar thermal"),IF(VLOOKUP(O13045,'Cross-Page Data'!$D$4:$F$48,3,FALSE)="wind",VLOOKUP(N13045,'Cross-Page Data'!$I$4:$J$19,2,FALSE),IF(VLOOKUP(O13045,'Cross-Page Data'!$D$4:$F$48,3,FALSE)="hydro",VLOOKUP(N13045,'Cross-Page Data'!$I$4:$J$19,2,FALSE),VLOOKUP(O13045,'Cross-Page Data'!$D$4:$F$48,3,FALSE)))))</f>
        <v>petroleum</v>
      </c>
      <c r="CU13045" s="34" t="b">
        <f>INDEX('Cross-Page Data'!$N$14:$N$20,MATCH('923_2020'!M13045,'Cross-Page Data'!$M$14:$M$20,0))</f>
        <v>0</v>
      </c>
    </row>
    <row r="13046" spans="1:99" ht="51.75" x14ac:dyDescent="0.25">
      <c r="A13046" s="36">
        <v>61675</v>
      </c>
      <c r="B13046" s="37" t="s">
        <v>223</v>
      </c>
      <c r="C13046" s="36" t="s">
        <v>25948</v>
      </c>
      <c r="D13046" s="37" t="s">
        <v>8768</v>
      </c>
      <c r="E13046" s="37" t="s">
        <v>8766</v>
      </c>
      <c r="F13046" s="36">
        <v>61292</v>
      </c>
      <c r="G13046" s="37" t="s">
        <v>97</v>
      </c>
      <c r="H13046" s="37" t="s">
        <v>25950</v>
      </c>
      <c r="I13046" s="37" t="s">
        <v>25969</v>
      </c>
      <c r="J13046" s="37" t="s">
        <v>292</v>
      </c>
      <c r="K13046" s="36">
        <v>611</v>
      </c>
      <c r="L13046" s="36">
        <v>5</v>
      </c>
      <c r="M13046" s="37" t="s">
        <v>730</v>
      </c>
      <c r="N13046" s="37" t="s">
        <v>225</v>
      </c>
      <c r="O13046" s="37" t="s">
        <v>219</v>
      </c>
      <c r="P13046" s="37" t="s">
        <v>219</v>
      </c>
      <c r="Q13046" s="37" t="s">
        <v>25973</v>
      </c>
      <c r="R13046" s="37" t="s">
        <v>7417</v>
      </c>
      <c r="S13046" s="37" t="s">
        <v>25959</v>
      </c>
      <c r="T13046" s="38">
        <v>56872</v>
      </c>
      <c r="U13046" s="38">
        <v>57103</v>
      </c>
      <c r="V13046" s="38">
        <v>49736</v>
      </c>
      <c r="W13046" s="38">
        <v>29186</v>
      </c>
      <c r="X13046" s="38">
        <v>41928</v>
      </c>
      <c r="Y13046" s="38">
        <v>47279</v>
      </c>
      <c r="Z13046" s="38">
        <v>60210</v>
      </c>
      <c r="AA13046" s="38">
        <v>55402</v>
      </c>
      <c r="AB13046" s="38">
        <v>42434</v>
      </c>
      <c r="AC13046" s="38">
        <v>39408</v>
      </c>
      <c r="AD13046" s="38">
        <v>42066</v>
      </c>
      <c r="AE13046" s="38">
        <v>56038</v>
      </c>
      <c r="AF13046" s="38">
        <v>44905</v>
      </c>
      <c r="AG13046" s="38">
        <v>45087</v>
      </c>
      <c r="AH13046" s="38">
        <v>39270</v>
      </c>
      <c r="AI13046" s="38">
        <v>23044</v>
      </c>
      <c r="AJ13046" s="38">
        <v>33105</v>
      </c>
      <c r="AK13046" s="38">
        <v>37330</v>
      </c>
      <c r="AL13046" s="38">
        <v>47540</v>
      </c>
      <c r="AM13046" s="38">
        <v>43744</v>
      </c>
      <c r="AN13046" s="38">
        <v>33504</v>
      </c>
      <c r="AO13046" s="38">
        <v>31115</v>
      </c>
      <c r="AP13046" s="38">
        <v>33214</v>
      </c>
      <c r="AQ13046" s="38">
        <v>44246</v>
      </c>
      <c r="AR13046" s="39">
        <v>1</v>
      </c>
      <c r="AS13046" s="39">
        <v>1</v>
      </c>
      <c r="AT13046" s="39">
        <v>1</v>
      </c>
      <c r="AU13046" s="39">
        <v>1</v>
      </c>
      <c r="AV13046" s="39">
        <v>1</v>
      </c>
      <c r="AW13046" s="39">
        <v>1</v>
      </c>
      <c r="AX13046" s="39">
        <v>1</v>
      </c>
      <c r="AY13046" s="39">
        <v>1</v>
      </c>
      <c r="AZ13046" s="39">
        <v>1</v>
      </c>
      <c r="BA13046" s="39">
        <v>1</v>
      </c>
      <c r="BB13046" s="39">
        <v>1</v>
      </c>
      <c r="BC13046" s="39">
        <v>1</v>
      </c>
      <c r="BD13046" s="38">
        <v>56872</v>
      </c>
      <c r="BE13046" s="38">
        <v>57103</v>
      </c>
      <c r="BF13046" s="38">
        <v>49736</v>
      </c>
      <c r="BG13046" s="38">
        <v>29186</v>
      </c>
      <c r="BH13046" s="38">
        <v>41928</v>
      </c>
      <c r="BI13046" s="38">
        <v>47279</v>
      </c>
      <c r="BJ13046" s="38">
        <v>60210</v>
      </c>
      <c r="BK13046" s="38">
        <v>55402</v>
      </c>
      <c r="BL13046" s="38">
        <v>42434</v>
      </c>
      <c r="BM13046" s="38">
        <v>39408</v>
      </c>
      <c r="BN13046" s="38">
        <v>42066</v>
      </c>
      <c r="BO13046" s="38">
        <v>56038</v>
      </c>
      <c r="BP13046" s="38">
        <v>44905</v>
      </c>
      <c r="BQ13046" s="38">
        <v>45087</v>
      </c>
      <c r="BR13046" s="38">
        <v>39270</v>
      </c>
      <c r="BS13046" s="38">
        <v>23044</v>
      </c>
      <c r="BT13046" s="38">
        <v>33105</v>
      </c>
      <c r="BU13046" s="38">
        <v>37330</v>
      </c>
      <c r="BV13046" s="38">
        <v>47540</v>
      </c>
      <c r="BW13046" s="38">
        <v>43744</v>
      </c>
      <c r="BX13046" s="38">
        <v>33504</v>
      </c>
      <c r="BY13046" s="38">
        <v>31115</v>
      </c>
      <c r="BZ13046" s="38">
        <v>33214</v>
      </c>
      <c r="CA13046" s="38">
        <v>44246</v>
      </c>
      <c r="CB13046" s="38">
        <v>3753.4760000000001</v>
      </c>
      <c r="CC13046" s="38">
        <v>3768.6709999999998</v>
      </c>
      <c r="CD13046" s="38">
        <v>3282.424</v>
      </c>
      <c r="CE13046" s="38">
        <v>1926.1959999999999</v>
      </c>
      <c r="CF13046" s="38">
        <v>2767.154</v>
      </c>
      <c r="CG13046" s="38">
        <v>3120.26</v>
      </c>
      <c r="CH13046" s="38">
        <v>3973.665</v>
      </c>
      <c r="CI13046" s="38">
        <v>3656.3879999999999</v>
      </c>
      <c r="CJ13046" s="38">
        <v>2800.5030000000002</v>
      </c>
      <c r="CK13046" s="38">
        <v>2600.7950000000001</v>
      </c>
      <c r="CL13046" s="38">
        <v>2776.2220000000002</v>
      </c>
      <c r="CM13046" s="38">
        <v>3698.3319999999999</v>
      </c>
      <c r="CN13046" s="38">
        <v>577662</v>
      </c>
      <c r="CO13046" s="38">
        <v>456104</v>
      </c>
      <c r="CP13046" s="38">
        <v>577662</v>
      </c>
      <c r="CQ13046" s="38">
        <v>456104</v>
      </c>
      <c r="CR13046" s="38">
        <v>38124.086000000003</v>
      </c>
      <c r="CS13046" s="36">
        <v>2020</v>
      </c>
      <c r="CT13046" s="34" t="str">
        <f>IF(VLOOKUP(O13046,'Cross-Page Data'!$D$4:$F$48,3,FALSE)="natural gas",VLOOKUP(N13046,'Cross-Page Data'!$I$4:$J$19,2,FALSE),IF(VLOOKUP(O13046,'Cross-Page Data'!$D$4:$F$48,3,FALSE)="solar",IF(N13046="PV","solar PV","solar thermal"),IF(VLOOKUP(O13046,'Cross-Page Data'!$D$4:$F$48,3,FALSE)="wind",VLOOKUP(N13046,'Cross-Page Data'!$I$4:$J$19,2,FALSE),IF(VLOOKUP(O13046,'Cross-Page Data'!$D$4:$F$48,3,FALSE)="hydro",VLOOKUP(N13046,'Cross-Page Data'!$I$4:$J$19,2,FALSE),VLOOKUP(O13046,'Cross-Page Data'!$D$4:$F$48,3,FALSE)))))</f>
        <v>natural gas peaker</v>
      </c>
      <c r="CU13046" s="34" t="b">
        <f>INDEX('Cross-Page Data'!$N$14:$N$20,MATCH('923_2020'!M13046,'Cross-Page Data'!$M$14:$M$20,0))</f>
        <v>0</v>
      </c>
    </row>
    <row r="13047" spans="1:99" ht="51.75" x14ac:dyDescent="0.25">
      <c r="A13047" s="36">
        <v>61675</v>
      </c>
      <c r="B13047" s="37" t="s">
        <v>223</v>
      </c>
      <c r="C13047" s="36" t="s">
        <v>25948</v>
      </c>
      <c r="D13047" s="37" t="s">
        <v>8768</v>
      </c>
      <c r="E13047" s="37" t="s">
        <v>8766</v>
      </c>
      <c r="F13047" s="36">
        <v>61292</v>
      </c>
      <c r="G13047" s="37" t="s">
        <v>97</v>
      </c>
      <c r="H13047" s="37" t="s">
        <v>25950</v>
      </c>
      <c r="I13047" s="37" t="s">
        <v>25969</v>
      </c>
      <c r="J13047" s="37" t="s">
        <v>292</v>
      </c>
      <c r="K13047" s="36">
        <v>611</v>
      </c>
      <c r="L13047" s="36">
        <v>5</v>
      </c>
      <c r="M13047" s="37" t="s">
        <v>730</v>
      </c>
      <c r="N13047" s="37" t="s">
        <v>218</v>
      </c>
      <c r="O13047" s="37" t="s">
        <v>219</v>
      </c>
      <c r="P13047" s="37" t="s">
        <v>219</v>
      </c>
      <c r="Q13047" s="37" t="s">
        <v>25973</v>
      </c>
      <c r="R13047" s="37" t="s">
        <v>7417</v>
      </c>
      <c r="S13047" s="37" t="s">
        <v>25959</v>
      </c>
      <c r="T13047" s="38">
        <v>3460</v>
      </c>
      <c r="U13047" s="38">
        <v>3473</v>
      </c>
      <c r="V13047" s="38">
        <v>3025</v>
      </c>
      <c r="W13047" s="38">
        <v>1775</v>
      </c>
      <c r="X13047" s="38">
        <v>2550</v>
      </c>
      <c r="Y13047" s="38">
        <v>2876</v>
      </c>
      <c r="Z13047" s="38">
        <v>3662</v>
      </c>
      <c r="AA13047" s="38">
        <v>3370</v>
      </c>
      <c r="AB13047" s="38">
        <v>2581</v>
      </c>
      <c r="AC13047" s="38">
        <v>2397</v>
      </c>
      <c r="AD13047" s="38">
        <v>2559</v>
      </c>
      <c r="AE13047" s="38">
        <v>3409</v>
      </c>
      <c r="AF13047" s="38">
        <v>3379</v>
      </c>
      <c r="AG13047" s="38">
        <v>3393</v>
      </c>
      <c r="AH13047" s="38">
        <v>2955</v>
      </c>
      <c r="AI13047" s="38">
        <v>1734</v>
      </c>
      <c r="AJ13047" s="38">
        <v>2491</v>
      </c>
      <c r="AK13047" s="38">
        <v>2809</v>
      </c>
      <c r="AL13047" s="38">
        <v>3578</v>
      </c>
      <c r="AM13047" s="38">
        <v>3292</v>
      </c>
      <c r="AN13047" s="38">
        <v>2521</v>
      </c>
      <c r="AO13047" s="38">
        <v>2342</v>
      </c>
      <c r="AP13047" s="38">
        <v>2500</v>
      </c>
      <c r="AQ13047" s="38">
        <v>3330</v>
      </c>
      <c r="AR13047" s="39">
        <v>1</v>
      </c>
      <c r="AS13047" s="39">
        <v>1</v>
      </c>
      <c r="AT13047" s="39">
        <v>1</v>
      </c>
      <c r="AU13047" s="39">
        <v>1</v>
      </c>
      <c r="AV13047" s="39">
        <v>1</v>
      </c>
      <c r="AW13047" s="39">
        <v>1</v>
      </c>
      <c r="AX13047" s="39">
        <v>1</v>
      </c>
      <c r="AY13047" s="39">
        <v>1</v>
      </c>
      <c r="AZ13047" s="39">
        <v>1</v>
      </c>
      <c r="BA13047" s="39">
        <v>1</v>
      </c>
      <c r="BB13047" s="39">
        <v>1</v>
      </c>
      <c r="BC13047" s="39">
        <v>1</v>
      </c>
      <c r="BD13047" s="38">
        <v>3460</v>
      </c>
      <c r="BE13047" s="38">
        <v>3473</v>
      </c>
      <c r="BF13047" s="38">
        <v>3025</v>
      </c>
      <c r="BG13047" s="38">
        <v>1775</v>
      </c>
      <c r="BH13047" s="38">
        <v>2550</v>
      </c>
      <c r="BI13047" s="38">
        <v>2876</v>
      </c>
      <c r="BJ13047" s="38">
        <v>3662</v>
      </c>
      <c r="BK13047" s="38">
        <v>3370</v>
      </c>
      <c r="BL13047" s="38">
        <v>2581</v>
      </c>
      <c r="BM13047" s="38">
        <v>2397</v>
      </c>
      <c r="BN13047" s="38">
        <v>2559</v>
      </c>
      <c r="BO13047" s="38">
        <v>3409</v>
      </c>
      <c r="BP13047" s="38">
        <v>3379</v>
      </c>
      <c r="BQ13047" s="38">
        <v>3393</v>
      </c>
      <c r="BR13047" s="38">
        <v>2955</v>
      </c>
      <c r="BS13047" s="38">
        <v>1734</v>
      </c>
      <c r="BT13047" s="38">
        <v>2491</v>
      </c>
      <c r="BU13047" s="38">
        <v>2809</v>
      </c>
      <c r="BV13047" s="38">
        <v>3578</v>
      </c>
      <c r="BW13047" s="38">
        <v>3292</v>
      </c>
      <c r="BX13047" s="38">
        <v>2521</v>
      </c>
      <c r="BY13047" s="38">
        <v>2342</v>
      </c>
      <c r="BZ13047" s="38">
        <v>2500</v>
      </c>
      <c r="CA13047" s="38">
        <v>3330</v>
      </c>
      <c r="CB13047" s="38">
        <v>262.18200000000002</v>
      </c>
      <c r="CC13047" s="38">
        <v>263.245</v>
      </c>
      <c r="CD13047" s="38">
        <v>229.28</v>
      </c>
      <c r="CE13047" s="38">
        <v>134.54599999999999</v>
      </c>
      <c r="CF13047" s="38">
        <v>193.28800000000001</v>
      </c>
      <c r="CG13047" s="38">
        <v>217.953</v>
      </c>
      <c r="CH13047" s="38">
        <v>277.56400000000002</v>
      </c>
      <c r="CI13047" s="38">
        <v>255.40199999999999</v>
      </c>
      <c r="CJ13047" s="38">
        <v>195.61799999999999</v>
      </c>
      <c r="CK13047" s="38">
        <v>181.66800000000001</v>
      </c>
      <c r="CL13047" s="38">
        <v>193.922</v>
      </c>
      <c r="CM13047" s="38">
        <v>258.33199999999999</v>
      </c>
      <c r="CN13047" s="38">
        <v>35137</v>
      </c>
      <c r="CO13047" s="38">
        <v>34324</v>
      </c>
      <c r="CP13047" s="38">
        <v>35137</v>
      </c>
      <c r="CQ13047" s="38">
        <v>34324</v>
      </c>
      <c r="CR13047" s="38">
        <v>2663</v>
      </c>
      <c r="CS13047" s="36">
        <v>2020</v>
      </c>
      <c r="CT13047" s="34" t="str">
        <f>IF(VLOOKUP(O13047,'Cross-Page Data'!$D$4:$F$48,3,FALSE)="natural gas",VLOOKUP(N13047,'Cross-Page Data'!$I$4:$J$19,2,FALSE),IF(VLOOKUP(O13047,'Cross-Page Data'!$D$4:$F$48,3,FALSE)="solar",IF(N13047="PV","solar PV","solar thermal"),IF(VLOOKUP(O13047,'Cross-Page Data'!$D$4:$F$48,3,FALSE)="wind",VLOOKUP(N13047,'Cross-Page Data'!$I$4:$J$19,2,FALSE),IF(VLOOKUP(O13047,'Cross-Page Data'!$D$4:$F$48,3,FALSE)="hydro",VLOOKUP(N13047,'Cross-Page Data'!$I$4:$J$19,2,FALSE),VLOOKUP(O13047,'Cross-Page Data'!$D$4:$F$48,3,FALSE)))))</f>
        <v>natural gas nonpeaker - preexisting retiring</v>
      </c>
      <c r="CU13047" s="34" t="b">
        <f>INDEX('Cross-Page Data'!$N$14:$N$20,MATCH('923_2020'!M13047,'Cross-Page Data'!$M$14:$M$20,0))</f>
        <v>0</v>
      </c>
    </row>
    <row r="13048" spans="1:99" ht="51.75" x14ac:dyDescent="0.25">
      <c r="A13048" s="36">
        <v>61676</v>
      </c>
      <c r="B13048" s="37" t="s">
        <v>223</v>
      </c>
      <c r="C13048" s="36" t="s">
        <v>25948</v>
      </c>
      <c r="D13048" s="37" t="s">
        <v>8765</v>
      </c>
      <c r="E13048" s="37" t="s">
        <v>8766</v>
      </c>
      <c r="F13048" s="36">
        <v>61292</v>
      </c>
      <c r="G13048" s="37" t="s">
        <v>97</v>
      </c>
      <c r="H13048" s="37" t="s">
        <v>25950</v>
      </c>
      <c r="I13048" s="37" t="s">
        <v>25969</v>
      </c>
      <c r="J13048" s="37" t="s">
        <v>292</v>
      </c>
      <c r="K13048" s="36">
        <v>611</v>
      </c>
      <c r="L13048" s="36">
        <v>5</v>
      </c>
      <c r="M13048" s="37" t="s">
        <v>730</v>
      </c>
      <c r="N13048" s="37" t="s">
        <v>225</v>
      </c>
      <c r="O13048" s="37" t="s">
        <v>209</v>
      </c>
      <c r="P13048" s="37" t="s">
        <v>209</v>
      </c>
      <c r="Q13048" s="37" t="s">
        <v>25973</v>
      </c>
      <c r="R13048" s="37" t="s">
        <v>7417</v>
      </c>
      <c r="S13048" s="37" t="s">
        <v>25958</v>
      </c>
      <c r="T13048" s="38">
        <v>23</v>
      </c>
      <c r="U13048" s="38">
        <v>8</v>
      </c>
      <c r="V13048" s="38">
        <v>8</v>
      </c>
      <c r="W13048" s="38">
        <v>9</v>
      </c>
      <c r="X13048" s="38">
        <v>18</v>
      </c>
      <c r="Y13048" s="38">
        <v>9</v>
      </c>
      <c r="Z13048" s="38">
        <v>8</v>
      </c>
      <c r="AA13048" s="38">
        <v>11</v>
      </c>
      <c r="AB13048" s="38">
        <v>8</v>
      </c>
      <c r="AC13048" s="38">
        <v>10</v>
      </c>
      <c r="AD13048" s="38">
        <v>9</v>
      </c>
      <c r="AE13048" s="38">
        <v>17</v>
      </c>
      <c r="AF13048" s="38">
        <v>12</v>
      </c>
      <c r="AG13048" s="38">
        <v>4</v>
      </c>
      <c r="AH13048" s="38">
        <v>4</v>
      </c>
      <c r="AI13048" s="38">
        <v>5</v>
      </c>
      <c r="AJ13048" s="38">
        <v>9</v>
      </c>
      <c r="AK13048" s="38">
        <v>4</v>
      </c>
      <c r="AL13048" s="38">
        <v>4</v>
      </c>
      <c r="AM13048" s="38">
        <v>6</v>
      </c>
      <c r="AN13048" s="38">
        <v>4</v>
      </c>
      <c r="AO13048" s="38">
        <v>5</v>
      </c>
      <c r="AP13048" s="38">
        <v>5</v>
      </c>
      <c r="AQ13048" s="38">
        <v>8</v>
      </c>
      <c r="AR13048" s="39">
        <v>5.8</v>
      </c>
      <c r="AS13048" s="39">
        <v>5.8</v>
      </c>
      <c r="AT13048" s="39">
        <v>5.8</v>
      </c>
      <c r="AU13048" s="39">
        <v>5.8</v>
      </c>
      <c r="AV13048" s="39">
        <v>5.8</v>
      </c>
      <c r="AW13048" s="39">
        <v>5.8</v>
      </c>
      <c r="AX13048" s="39">
        <v>5.8</v>
      </c>
      <c r="AY13048" s="39">
        <v>5.8</v>
      </c>
      <c r="AZ13048" s="39">
        <v>5.8</v>
      </c>
      <c r="BA13048" s="39">
        <v>5.8</v>
      </c>
      <c r="BB13048" s="39">
        <v>5.8</v>
      </c>
      <c r="BC13048" s="39">
        <v>5.8</v>
      </c>
      <c r="BD13048" s="38">
        <v>133</v>
      </c>
      <c r="BE13048" s="38">
        <v>46</v>
      </c>
      <c r="BF13048" s="38">
        <v>46</v>
      </c>
      <c r="BG13048" s="38">
        <v>52</v>
      </c>
      <c r="BH13048" s="38">
        <v>104</v>
      </c>
      <c r="BI13048" s="38">
        <v>52</v>
      </c>
      <c r="BJ13048" s="38">
        <v>46</v>
      </c>
      <c r="BK13048" s="38">
        <v>64</v>
      </c>
      <c r="BL13048" s="38">
        <v>46</v>
      </c>
      <c r="BM13048" s="38">
        <v>58</v>
      </c>
      <c r="BN13048" s="38">
        <v>52</v>
      </c>
      <c r="BO13048" s="38">
        <v>99</v>
      </c>
      <c r="BP13048" s="38">
        <v>72</v>
      </c>
      <c r="BQ13048" s="38">
        <v>25</v>
      </c>
      <c r="BR13048" s="38">
        <v>22</v>
      </c>
      <c r="BS13048" s="38">
        <v>27</v>
      </c>
      <c r="BT13048" s="38">
        <v>54</v>
      </c>
      <c r="BU13048" s="38">
        <v>26</v>
      </c>
      <c r="BV13048" s="38">
        <v>24</v>
      </c>
      <c r="BW13048" s="38">
        <v>34</v>
      </c>
      <c r="BX13048" s="38">
        <v>24</v>
      </c>
      <c r="BY13048" s="38">
        <v>29</v>
      </c>
      <c r="BZ13048" s="38">
        <v>27</v>
      </c>
      <c r="CA13048" s="38">
        <v>49</v>
      </c>
      <c r="CB13048" s="38">
        <v>5.9950000000000001</v>
      </c>
      <c r="CC13048" s="38">
        <v>2.12</v>
      </c>
      <c r="CD13048" s="38">
        <v>1.88</v>
      </c>
      <c r="CE13048" s="38">
        <v>2.2370000000000001</v>
      </c>
      <c r="CF13048" s="38">
        <v>4.524</v>
      </c>
      <c r="CG13048" s="38">
        <v>2.149</v>
      </c>
      <c r="CH13048" s="38">
        <v>1.9690000000000001</v>
      </c>
      <c r="CI13048" s="38">
        <v>2.8279999999999998</v>
      </c>
      <c r="CJ13048" s="38">
        <v>2.0129999999999999</v>
      </c>
      <c r="CK13048" s="38">
        <v>2.4289999999999998</v>
      </c>
      <c r="CL13048" s="38">
        <v>2.2269999999999999</v>
      </c>
      <c r="CM13048" s="38">
        <v>4.1379999999999999</v>
      </c>
      <c r="CN13048" s="38">
        <v>138</v>
      </c>
      <c r="CO13048" s="38">
        <v>70</v>
      </c>
      <c r="CP13048" s="38">
        <v>798</v>
      </c>
      <c r="CQ13048" s="38">
        <v>413</v>
      </c>
      <c r="CR13048" s="38">
        <v>34.509</v>
      </c>
      <c r="CS13048" s="36">
        <v>2020</v>
      </c>
      <c r="CT13048" s="34" t="str">
        <f>IF(VLOOKUP(O13048,'Cross-Page Data'!$D$4:$F$48,3,FALSE)="natural gas",VLOOKUP(N13048,'Cross-Page Data'!$I$4:$J$19,2,FALSE),IF(VLOOKUP(O13048,'Cross-Page Data'!$D$4:$F$48,3,FALSE)="solar",IF(N13048="PV","solar PV","solar thermal"),IF(VLOOKUP(O13048,'Cross-Page Data'!$D$4:$F$48,3,FALSE)="wind",VLOOKUP(N13048,'Cross-Page Data'!$I$4:$J$19,2,FALSE),IF(VLOOKUP(O13048,'Cross-Page Data'!$D$4:$F$48,3,FALSE)="hydro",VLOOKUP(N13048,'Cross-Page Data'!$I$4:$J$19,2,FALSE),VLOOKUP(O13048,'Cross-Page Data'!$D$4:$F$48,3,FALSE)))))</f>
        <v>petroleum</v>
      </c>
      <c r="CU13048" s="34" t="b">
        <f>INDEX('Cross-Page Data'!$N$14:$N$20,MATCH('923_2020'!M13048,'Cross-Page Data'!$M$14:$M$20,0))</f>
        <v>0</v>
      </c>
    </row>
    <row r="13049" spans="1:99" ht="51.75" x14ac:dyDescent="0.25">
      <c r="A13049" s="36">
        <v>61676</v>
      </c>
      <c r="B13049" s="37" t="s">
        <v>223</v>
      </c>
      <c r="C13049" s="36" t="s">
        <v>25948</v>
      </c>
      <c r="D13049" s="37" t="s">
        <v>8765</v>
      </c>
      <c r="E13049" s="37" t="s">
        <v>8766</v>
      </c>
      <c r="F13049" s="36">
        <v>61292</v>
      </c>
      <c r="G13049" s="37" t="s">
        <v>97</v>
      </c>
      <c r="H13049" s="37" t="s">
        <v>25950</v>
      </c>
      <c r="I13049" s="37" t="s">
        <v>25969</v>
      </c>
      <c r="J13049" s="37" t="s">
        <v>292</v>
      </c>
      <c r="K13049" s="36">
        <v>611</v>
      </c>
      <c r="L13049" s="36">
        <v>5</v>
      </c>
      <c r="M13049" s="37" t="s">
        <v>730</v>
      </c>
      <c r="N13049" s="37" t="s">
        <v>225</v>
      </c>
      <c r="O13049" s="37" t="s">
        <v>219</v>
      </c>
      <c r="P13049" s="37" t="s">
        <v>219</v>
      </c>
      <c r="Q13049" s="37" t="s">
        <v>25973</v>
      </c>
      <c r="R13049" s="37" t="s">
        <v>7417</v>
      </c>
      <c r="S13049" s="37" t="s">
        <v>25959</v>
      </c>
      <c r="T13049" s="38">
        <v>133238</v>
      </c>
      <c r="U13049" s="38">
        <v>133780</v>
      </c>
      <c r="V13049" s="38">
        <v>116519</v>
      </c>
      <c r="W13049" s="38">
        <v>68376</v>
      </c>
      <c r="X13049" s="38">
        <v>98228</v>
      </c>
      <c r="Y13049" s="38">
        <v>110763</v>
      </c>
      <c r="Z13049" s="38">
        <v>141057</v>
      </c>
      <c r="AA13049" s="38">
        <v>129794</v>
      </c>
      <c r="AB13049" s="38">
        <v>99412</v>
      </c>
      <c r="AC13049" s="38">
        <v>92323</v>
      </c>
      <c r="AD13049" s="38">
        <v>98550</v>
      </c>
      <c r="AE13049" s="38">
        <v>131283</v>
      </c>
      <c r="AF13049" s="38">
        <v>68720</v>
      </c>
      <c r="AG13049" s="38">
        <v>68998</v>
      </c>
      <c r="AH13049" s="38">
        <v>60096</v>
      </c>
      <c r="AI13049" s="38">
        <v>35265</v>
      </c>
      <c r="AJ13049" s="38">
        <v>50662</v>
      </c>
      <c r="AK13049" s="38">
        <v>57127</v>
      </c>
      <c r="AL13049" s="38">
        <v>72751</v>
      </c>
      <c r="AM13049" s="38">
        <v>66942</v>
      </c>
      <c r="AN13049" s="38">
        <v>51273</v>
      </c>
      <c r="AO13049" s="38">
        <v>47616</v>
      </c>
      <c r="AP13049" s="38">
        <v>50828</v>
      </c>
      <c r="AQ13049" s="38">
        <v>67710</v>
      </c>
      <c r="AR13049" s="39">
        <v>1</v>
      </c>
      <c r="AS13049" s="39">
        <v>1</v>
      </c>
      <c r="AT13049" s="39">
        <v>1</v>
      </c>
      <c r="AU13049" s="39">
        <v>1</v>
      </c>
      <c r="AV13049" s="39">
        <v>1</v>
      </c>
      <c r="AW13049" s="39">
        <v>1</v>
      </c>
      <c r="AX13049" s="39">
        <v>1</v>
      </c>
      <c r="AY13049" s="39">
        <v>1</v>
      </c>
      <c r="AZ13049" s="39">
        <v>1</v>
      </c>
      <c r="BA13049" s="39">
        <v>1</v>
      </c>
      <c r="BB13049" s="39">
        <v>1</v>
      </c>
      <c r="BC13049" s="39">
        <v>1</v>
      </c>
      <c r="BD13049" s="38">
        <v>133238</v>
      </c>
      <c r="BE13049" s="38">
        <v>133780</v>
      </c>
      <c r="BF13049" s="38">
        <v>116519</v>
      </c>
      <c r="BG13049" s="38">
        <v>68376</v>
      </c>
      <c r="BH13049" s="38">
        <v>98228</v>
      </c>
      <c r="BI13049" s="38">
        <v>110763</v>
      </c>
      <c r="BJ13049" s="38">
        <v>141057</v>
      </c>
      <c r="BK13049" s="38">
        <v>129794</v>
      </c>
      <c r="BL13049" s="38">
        <v>99412</v>
      </c>
      <c r="BM13049" s="38">
        <v>92323</v>
      </c>
      <c r="BN13049" s="38">
        <v>98550</v>
      </c>
      <c r="BO13049" s="38">
        <v>131283</v>
      </c>
      <c r="BP13049" s="38">
        <v>68720</v>
      </c>
      <c r="BQ13049" s="38">
        <v>68998</v>
      </c>
      <c r="BR13049" s="38">
        <v>60096</v>
      </c>
      <c r="BS13049" s="38">
        <v>35265</v>
      </c>
      <c r="BT13049" s="38">
        <v>50662</v>
      </c>
      <c r="BU13049" s="38">
        <v>57127</v>
      </c>
      <c r="BV13049" s="38">
        <v>72751</v>
      </c>
      <c r="BW13049" s="38">
        <v>66942</v>
      </c>
      <c r="BX13049" s="38">
        <v>51273</v>
      </c>
      <c r="BY13049" s="38">
        <v>47616</v>
      </c>
      <c r="BZ13049" s="38">
        <v>50828</v>
      </c>
      <c r="CA13049" s="38">
        <v>67710</v>
      </c>
      <c r="CB13049" s="38">
        <v>5744.5559999999996</v>
      </c>
      <c r="CC13049" s="38">
        <v>5767.8109999999997</v>
      </c>
      <c r="CD13049" s="38">
        <v>5023.6270000000004</v>
      </c>
      <c r="CE13049" s="38">
        <v>2947.971</v>
      </c>
      <c r="CF13049" s="38">
        <v>4235.0249999999996</v>
      </c>
      <c r="CG13049" s="38">
        <v>4775.4409999999998</v>
      </c>
      <c r="CH13049" s="38">
        <v>6081.5450000000001</v>
      </c>
      <c r="CI13049" s="38">
        <v>5595.9660000000003</v>
      </c>
      <c r="CJ13049" s="38">
        <v>4286.0649999999996</v>
      </c>
      <c r="CK13049" s="38">
        <v>3980.42</v>
      </c>
      <c r="CL13049" s="38">
        <v>4248.9049999999997</v>
      </c>
      <c r="CM13049" s="38">
        <v>5660.1589999999997</v>
      </c>
      <c r="CN13049" s="38">
        <v>1353323</v>
      </c>
      <c r="CO13049" s="38">
        <v>697988</v>
      </c>
      <c r="CP13049" s="38">
        <v>1353323</v>
      </c>
      <c r="CQ13049" s="38">
        <v>697988</v>
      </c>
      <c r="CR13049" s="38">
        <v>58347.491000000002</v>
      </c>
      <c r="CS13049" s="36">
        <v>2020</v>
      </c>
      <c r="CT13049" s="34" t="str">
        <f>IF(VLOOKUP(O13049,'Cross-Page Data'!$D$4:$F$48,3,FALSE)="natural gas",VLOOKUP(N13049,'Cross-Page Data'!$I$4:$J$19,2,FALSE),IF(VLOOKUP(O13049,'Cross-Page Data'!$D$4:$F$48,3,FALSE)="solar",IF(N13049="PV","solar PV","solar thermal"),IF(VLOOKUP(O13049,'Cross-Page Data'!$D$4:$F$48,3,FALSE)="wind",VLOOKUP(N13049,'Cross-Page Data'!$I$4:$J$19,2,FALSE),IF(VLOOKUP(O13049,'Cross-Page Data'!$D$4:$F$48,3,FALSE)="hydro",VLOOKUP(N13049,'Cross-Page Data'!$I$4:$J$19,2,FALSE),VLOOKUP(O13049,'Cross-Page Data'!$D$4:$F$48,3,FALSE)))))</f>
        <v>natural gas peaker</v>
      </c>
      <c r="CU13049" s="34" t="b">
        <f>INDEX('Cross-Page Data'!$N$14:$N$20,MATCH('923_2020'!M13049,'Cross-Page Data'!$M$14:$M$20,0))</f>
        <v>0</v>
      </c>
    </row>
    <row r="13050" spans="1:99" ht="26.25" x14ac:dyDescent="0.25">
      <c r="A13050" s="36">
        <v>61677</v>
      </c>
      <c r="B13050" s="37" t="s">
        <v>207</v>
      </c>
      <c r="C13050" s="36" t="s">
        <v>25948</v>
      </c>
      <c r="D13050" s="37" t="s">
        <v>8760</v>
      </c>
      <c r="E13050" s="37" t="s">
        <v>8761</v>
      </c>
      <c r="F13050" s="36">
        <v>61288</v>
      </c>
      <c r="G13050" s="37" t="s">
        <v>81</v>
      </c>
      <c r="H13050" s="37" t="s">
        <v>25953</v>
      </c>
      <c r="I13050" s="37" t="s">
        <v>25972</v>
      </c>
      <c r="J13050" s="37" t="s">
        <v>292</v>
      </c>
      <c r="K13050" s="36">
        <v>22</v>
      </c>
      <c r="L13050" s="36">
        <v>2</v>
      </c>
      <c r="M13050" s="37" t="s">
        <v>453</v>
      </c>
      <c r="N13050" s="37" t="s">
        <v>211</v>
      </c>
      <c r="O13050" s="37" t="s">
        <v>212</v>
      </c>
      <c r="P13050" s="37" t="s">
        <v>212</v>
      </c>
      <c r="Q13050" s="37" t="s">
        <v>17081</v>
      </c>
      <c r="R13050" s="37" t="s">
        <v>7417</v>
      </c>
      <c r="S13050" s="37" t="s">
        <v>292</v>
      </c>
      <c r="T13050" s="38">
        <v>0</v>
      </c>
      <c r="U13050" s="38">
        <v>0</v>
      </c>
      <c r="V13050" s="38">
        <v>0</v>
      </c>
      <c r="W13050" s="38">
        <v>0</v>
      </c>
      <c r="X13050" s="38">
        <v>0</v>
      </c>
      <c r="Y13050" s="38">
        <v>0</v>
      </c>
      <c r="Z13050" s="38">
        <v>0</v>
      </c>
      <c r="AA13050" s="38">
        <v>0</v>
      </c>
      <c r="AB13050" s="38">
        <v>0</v>
      </c>
      <c r="AC13050" s="38">
        <v>0</v>
      </c>
      <c r="AD13050" s="38">
        <v>0</v>
      </c>
      <c r="AE13050" s="38">
        <v>0</v>
      </c>
      <c r="AF13050" s="38">
        <v>0</v>
      </c>
      <c r="AG13050" s="38">
        <v>0</v>
      </c>
      <c r="AH13050" s="38">
        <v>0</v>
      </c>
      <c r="AI13050" s="38">
        <v>0</v>
      </c>
      <c r="AJ13050" s="38">
        <v>0</v>
      </c>
      <c r="AK13050" s="38">
        <v>0</v>
      </c>
      <c r="AL13050" s="38">
        <v>0</v>
      </c>
      <c r="AM13050" s="38">
        <v>0</v>
      </c>
      <c r="AN13050" s="38">
        <v>0</v>
      </c>
      <c r="AO13050" s="38">
        <v>0</v>
      </c>
      <c r="AP13050" s="38">
        <v>0</v>
      </c>
      <c r="AQ13050" s="38">
        <v>0</v>
      </c>
      <c r="AR13050" s="39">
        <v>0</v>
      </c>
      <c r="AS13050" s="39">
        <v>0</v>
      </c>
      <c r="AT13050" s="39">
        <v>0</v>
      </c>
      <c r="AU13050" s="39">
        <v>0</v>
      </c>
      <c r="AV13050" s="39">
        <v>0</v>
      </c>
      <c r="AW13050" s="39">
        <v>0</v>
      </c>
      <c r="AX13050" s="39">
        <v>0</v>
      </c>
      <c r="AY13050" s="39">
        <v>0</v>
      </c>
      <c r="AZ13050" s="39">
        <v>0</v>
      </c>
      <c r="BA13050" s="39">
        <v>0</v>
      </c>
      <c r="BB13050" s="39">
        <v>0</v>
      </c>
      <c r="BC13050" s="39">
        <v>0</v>
      </c>
      <c r="BD13050" s="38">
        <v>25615</v>
      </c>
      <c r="BE13050" s="38">
        <v>26965</v>
      </c>
      <c r="BF13050" s="38">
        <v>26099</v>
      </c>
      <c r="BG13050" s="38">
        <v>25252</v>
      </c>
      <c r="BH13050" s="38">
        <v>21809</v>
      </c>
      <c r="BI13050" s="38">
        <v>27478</v>
      </c>
      <c r="BJ13050" s="38">
        <v>19859</v>
      </c>
      <c r="BK13050" s="38">
        <v>23592</v>
      </c>
      <c r="BL13050" s="38">
        <v>25618</v>
      </c>
      <c r="BM13050" s="38">
        <v>26181</v>
      </c>
      <c r="BN13050" s="38">
        <v>27800</v>
      </c>
      <c r="BO13050" s="38">
        <v>27544</v>
      </c>
      <c r="BP13050" s="38">
        <v>25615</v>
      </c>
      <c r="BQ13050" s="38">
        <v>26965</v>
      </c>
      <c r="BR13050" s="38">
        <v>26099</v>
      </c>
      <c r="BS13050" s="38">
        <v>25252</v>
      </c>
      <c r="BT13050" s="38">
        <v>21809</v>
      </c>
      <c r="BU13050" s="38">
        <v>27478</v>
      </c>
      <c r="BV13050" s="38">
        <v>19859</v>
      </c>
      <c r="BW13050" s="38">
        <v>23592</v>
      </c>
      <c r="BX13050" s="38">
        <v>25618</v>
      </c>
      <c r="BY13050" s="38">
        <v>26181</v>
      </c>
      <c r="BZ13050" s="38">
        <v>27800</v>
      </c>
      <c r="CA13050" s="38">
        <v>27544</v>
      </c>
      <c r="CB13050" s="38">
        <v>2921.7330000000002</v>
      </c>
      <c r="CC13050" s="38">
        <v>3075.7280000000001</v>
      </c>
      <c r="CD13050" s="38">
        <v>2976.9870000000001</v>
      </c>
      <c r="CE13050" s="38">
        <v>2880.3249999999998</v>
      </c>
      <c r="CF13050" s="38">
        <v>2487.6089999999999</v>
      </c>
      <c r="CG13050" s="38">
        <v>3134.2049999999999</v>
      </c>
      <c r="CH13050" s="38">
        <v>2265.203</v>
      </c>
      <c r="CI13050" s="38">
        <v>2691.02</v>
      </c>
      <c r="CJ13050" s="38">
        <v>2922.107</v>
      </c>
      <c r="CK13050" s="38">
        <v>2986.3310000000001</v>
      </c>
      <c r="CL13050" s="38">
        <v>3170.982</v>
      </c>
      <c r="CM13050" s="38">
        <v>3141.77</v>
      </c>
      <c r="CN13050" s="38">
        <v>0</v>
      </c>
      <c r="CO13050" s="38">
        <v>0</v>
      </c>
      <c r="CP13050" s="38">
        <v>303812</v>
      </c>
      <c r="CQ13050" s="38">
        <v>303812</v>
      </c>
      <c r="CR13050" s="38">
        <v>34654</v>
      </c>
      <c r="CS13050" s="36">
        <v>2020</v>
      </c>
      <c r="CT13050" s="34" t="str">
        <f>IF(VLOOKUP(O13050,'Cross-Page Data'!$D$4:$F$48,3,FALSE)="natural gas",VLOOKUP(N13050,'Cross-Page Data'!$I$4:$J$19,2,FALSE),IF(VLOOKUP(O13050,'Cross-Page Data'!$D$4:$F$48,3,FALSE)="solar",IF(N13050="PV","solar PV","solar thermal"),IF(VLOOKUP(O13050,'Cross-Page Data'!$D$4:$F$48,3,FALSE)="wind",VLOOKUP(N13050,'Cross-Page Data'!$I$4:$J$19,2,FALSE),IF(VLOOKUP(O13050,'Cross-Page Data'!$D$4:$F$48,3,FALSE)="hydro",VLOOKUP(N13050,'Cross-Page Data'!$I$4:$J$19,2,FALSE),VLOOKUP(O13050,'Cross-Page Data'!$D$4:$F$48,3,FALSE)))))</f>
        <v>onshore wind</v>
      </c>
      <c r="CU13050" s="34" t="b">
        <f>INDEX('Cross-Page Data'!$N$14:$N$20,MATCH('923_2020'!M13050,'Cross-Page Data'!$M$14:$M$20,0))</f>
        <v>1</v>
      </c>
    </row>
    <row r="13051" spans="1:99" ht="64.5" x14ac:dyDescent="0.25">
      <c r="A13051" s="36">
        <v>61678</v>
      </c>
      <c r="B13051" s="37" t="s">
        <v>207</v>
      </c>
      <c r="C13051" s="36" t="s">
        <v>25948</v>
      </c>
      <c r="D13051" s="37" t="s">
        <v>3703</v>
      </c>
      <c r="E13051" s="37" t="s">
        <v>3704</v>
      </c>
      <c r="F13051" s="36">
        <v>61295</v>
      </c>
      <c r="G13051" s="37" t="s">
        <v>18</v>
      </c>
      <c r="H13051" s="37" t="s">
        <v>25949</v>
      </c>
      <c r="I13051" s="37" t="s">
        <v>16691</v>
      </c>
      <c r="J13051" s="37" t="s">
        <v>292</v>
      </c>
      <c r="K13051" s="36">
        <v>22</v>
      </c>
      <c r="L13051" s="36">
        <v>2</v>
      </c>
      <c r="M13051" s="37" t="s">
        <v>453</v>
      </c>
      <c r="N13051" s="37" t="s">
        <v>244</v>
      </c>
      <c r="O13051" s="37" t="s">
        <v>245</v>
      </c>
      <c r="P13051" s="37" t="s">
        <v>281</v>
      </c>
      <c r="Q13051" s="37" t="s">
        <v>8381</v>
      </c>
      <c r="R13051" s="37" t="s">
        <v>25979</v>
      </c>
      <c r="S13051" s="37" t="s">
        <v>25961</v>
      </c>
      <c r="T13051" s="38">
        <v>1347</v>
      </c>
      <c r="U13051" s="38">
        <v>1304</v>
      </c>
      <c r="V13051" s="38">
        <v>1387</v>
      </c>
      <c r="W13051" s="38">
        <v>1368</v>
      </c>
      <c r="X13051" s="38">
        <v>1239</v>
      </c>
      <c r="Y13051" s="38">
        <v>1212</v>
      </c>
      <c r="Z13051" s="38">
        <v>1226</v>
      </c>
      <c r="AA13051" s="38">
        <v>999</v>
      </c>
      <c r="AB13051" s="38">
        <v>1255</v>
      </c>
      <c r="AC13051" s="38">
        <v>1200</v>
      </c>
      <c r="AD13051" s="38">
        <v>1269</v>
      </c>
      <c r="AE13051" s="38">
        <v>1378</v>
      </c>
      <c r="AF13051" s="38">
        <v>1347</v>
      </c>
      <c r="AG13051" s="38">
        <v>1304</v>
      </c>
      <c r="AH13051" s="38">
        <v>1387</v>
      </c>
      <c r="AI13051" s="38">
        <v>1368</v>
      </c>
      <c r="AJ13051" s="38">
        <v>1239</v>
      </c>
      <c r="AK13051" s="38">
        <v>1212</v>
      </c>
      <c r="AL13051" s="38">
        <v>1226</v>
      </c>
      <c r="AM13051" s="38">
        <v>999</v>
      </c>
      <c r="AN13051" s="38">
        <v>1255</v>
      </c>
      <c r="AO13051" s="38">
        <v>1200</v>
      </c>
      <c r="AP13051" s="38">
        <v>1269</v>
      </c>
      <c r="AQ13051" s="38">
        <v>1378</v>
      </c>
      <c r="AR13051" s="39">
        <v>0</v>
      </c>
      <c r="AS13051" s="39">
        <v>0</v>
      </c>
      <c r="AT13051" s="39">
        <v>0</v>
      </c>
      <c r="AU13051" s="39">
        <v>0</v>
      </c>
      <c r="AV13051" s="39">
        <v>0</v>
      </c>
      <c r="AW13051" s="39">
        <v>0</v>
      </c>
      <c r="AX13051" s="39">
        <v>0</v>
      </c>
      <c r="AY13051" s="39">
        <v>0</v>
      </c>
      <c r="AZ13051" s="39">
        <v>0</v>
      </c>
      <c r="BA13051" s="39">
        <v>0</v>
      </c>
      <c r="BB13051" s="39">
        <v>0</v>
      </c>
      <c r="BC13051" s="39">
        <v>0</v>
      </c>
      <c r="BD13051" s="38">
        <v>0</v>
      </c>
      <c r="BE13051" s="38">
        <v>0</v>
      </c>
      <c r="BF13051" s="38">
        <v>0</v>
      </c>
      <c r="BG13051" s="38">
        <v>0</v>
      </c>
      <c r="BH13051" s="38">
        <v>0</v>
      </c>
      <c r="BI13051" s="38">
        <v>0</v>
      </c>
      <c r="BJ13051" s="38">
        <v>0</v>
      </c>
      <c r="BK13051" s="38">
        <v>0</v>
      </c>
      <c r="BL13051" s="38">
        <v>0</v>
      </c>
      <c r="BM13051" s="38">
        <v>0</v>
      </c>
      <c r="BN13051" s="38">
        <v>0</v>
      </c>
      <c r="BO13051" s="38">
        <v>0</v>
      </c>
      <c r="BP13051" s="38">
        <v>0</v>
      </c>
      <c r="BQ13051" s="38">
        <v>0</v>
      </c>
      <c r="BR13051" s="38">
        <v>0</v>
      </c>
      <c r="BS13051" s="38">
        <v>0</v>
      </c>
      <c r="BT13051" s="38">
        <v>0</v>
      </c>
      <c r="BU13051" s="38">
        <v>0</v>
      </c>
      <c r="BV13051" s="38">
        <v>0</v>
      </c>
      <c r="BW13051" s="38">
        <v>0</v>
      </c>
      <c r="BX13051" s="38">
        <v>0</v>
      </c>
      <c r="BY13051" s="38">
        <v>0</v>
      </c>
      <c r="BZ13051" s="38">
        <v>0</v>
      </c>
      <c r="CA13051" s="38">
        <v>0</v>
      </c>
      <c r="CB13051" s="38">
        <v>-187</v>
      </c>
      <c r="CC13051" s="38">
        <v>-172</v>
      </c>
      <c r="CD13051" s="38">
        <v>-170</v>
      </c>
      <c r="CE13051" s="38">
        <v>-159</v>
      </c>
      <c r="CF13051" s="38">
        <v>182</v>
      </c>
      <c r="CG13051" s="38">
        <v>171</v>
      </c>
      <c r="CH13051" s="38">
        <v>209</v>
      </c>
      <c r="CI13051" s="38">
        <v>173</v>
      </c>
      <c r="CJ13051" s="38">
        <v>40</v>
      </c>
      <c r="CK13051" s="38">
        <v>171</v>
      </c>
      <c r="CL13051" s="38">
        <v>-169</v>
      </c>
      <c r="CM13051" s="38">
        <v>-183</v>
      </c>
      <c r="CN13051" s="38">
        <v>15184</v>
      </c>
      <c r="CO13051" s="38">
        <v>15184</v>
      </c>
      <c r="CP13051" s="38">
        <v>0</v>
      </c>
      <c r="CQ13051" s="38">
        <v>0</v>
      </c>
      <c r="CR13051" s="38">
        <v>-94</v>
      </c>
      <c r="CS13051" s="36">
        <v>2020</v>
      </c>
      <c r="CT13051" s="34" t="str">
        <f>IF(VLOOKUP(O13051,'Cross-Page Data'!$D$4:$F$48,3,FALSE)="natural gas",VLOOKUP(N13051,'Cross-Page Data'!$I$4:$J$19,2,FALSE),IF(VLOOKUP(O13051,'Cross-Page Data'!$D$4:$F$48,3,FALSE)="solar",IF(N13051="PV","solar PV","solar thermal"),IF(VLOOKUP(O13051,'Cross-Page Data'!$D$4:$F$48,3,FALSE)="wind",VLOOKUP(N13051,'Cross-Page Data'!$I$4:$J$19,2,FALSE),IF(VLOOKUP(O13051,'Cross-Page Data'!$D$4:$F$48,3,FALSE)="hydro",VLOOKUP(N13051,'Cross-Page Data'!$I$4:$J$19,2,FALSE),VLOOKUP(O13051,'Cross-Page Data'!$D$4:$F$48,3,FALSE)))))</f>
        <v>other</v>
      </c>
      <c r="CU13051" s="34" t="b">
        <f>INDEX('Cross-Page Data'!$N$14:$N$20,MATCH('923_2020'!M13051,'Cross-Page Data'!$M$14:$M$20,0))</f>
        <v>1</v>
      </c>
    </row>
    <row r="13052" spans="1:99" ht="64.5" x14ac:dyDescent="0.25">
      <c r="A13052" s="36">
        <v>61678</v>
      </c>
      <c r="B13052" s="37" t="s">
        <v>207</v>
      </c>
      <c r="C13052" s="36" t="s">
        <v>25948</v>
      </c>
      <c r="D13052" s="37" t="s">
        <v>3703</v>
      </c>
      <c r="E13052" s="37" t="s">
        <v>3704</v>
      </c>
      <c r="F13052" s="36">
        <v>61295</v>
      </c>
      <c r="G13052" s="37" t="s">
        <v>18</v>
      </c>
      <c r="H13052" s="37" t="s">
        <v>25949</v>
      </c>
      <c r="I13052" s="37" t="s">
        <v>16691</v>
      </c>
      <c r="J13052" s="37" t="s">
        <v>292</v>
      </c>
      <c r="K13052" s="36">
        <v>22</v>
      </c>
      <c r="L13052" s="36">
        <v>2</v>
      </c>
      <c r="M13052" s="37" t="s">
        <v>453</v>
      </c>
      <c r="N13052" s="37" t="s">
        <v>237</v>
      </c>
      <c r="O13052" s="37" t="s">
        <v>238</v>
      </c>
      <c r="P13052" s="37" t="s">
        <v>238</v>
      </c>
      <c r="Q13052" s="37" t="s">
        <v>8381</v>
      </c>
      <c r="R13052" s="37" t="s">
        <v>25979</v>
      </c>
      <c r="S13052" s="37" t="s">
        <v>292</v>
      </c>
      <c r="T13052" s="38">
        <v>0</v>
      </c>
      <c r="U13052" s="38">
        <v>0</v>
      </c>
      <c r="V13052" s="38">
        <v>0</v>
      </c>
      <c r="W13052" s="38">
        <v>0</v>
      </c>
      <c r="X13052" s="38">
        <v>0</v>
      </c>
      <c r="Y13052" s="38">
        <v>0</v>
      </c>
      <c r="Z13052" s="38">
        <v>0</v>
      </c>
      <c r="AA13052" s="38">
        <v>0</v>
      </c>
      <c r="AB13052" s="38">
        <v>0</v>
      </c>
      <c r="AC13052" s="38">
        <v>0</v>
      </c>
      <c r="AD13052" s="38">
        <v>0</v>
      </c>
      <c r="AE13052" s="38">
        <v>0</v>
      </c>
      <c r="AF13052" s="38">
        <v>0</v>
      </c>
      <c r="AG13052" s="38">
        <v>0</v>
      </c>
      <c r="AH13052" s="38">
        <v>0</v>
      </c>
      <c r="AI13052" s="38">
        <v>0</v>
      </c>
      <c r="AJ13052" s="38">
        <v>0</v>
      </c>
      <c r="AK13052" s="38">
        <v>0</v>
      </c>
      <c r="AL13052" s="38">
        <v>0</v>
      </c>
      <c r="AM13052" s="38">
        <v>0</v>
      </c>
      <c r="AN13052" s="38">
        <v>0</v>
      </c>
      <c r="AO13052" s="38">
        <v>0</v>
      </c>
      <c r="AP13052" s="38">
        <v>0</v>
      </c>
      <c r="AQ13052" s="38">
        <v>0</v>
      </c>
      <c r="AR13052" s="39">
        <v>0</v>
      </c>
      <c r="AS13052" s="39">
        <v>0</v>
      </c>
      <c r="AT13052" s="39">
        <v>0</v>
      </c>
      <c r="AU13052" s="39">
        <v>0</v>
      </c>
      <c r="AV13052" s="39">
        <v>0</v>
      </c>
      <c r="AW13052" s="39">
        <v>0</v>
      </c>
      <c r="AX13052" s="39">
        <v>0</v>
      </c>
      <c r="AY13052" s="39">
        <v>0</v>
      </c>
      <c r="AZ13052" s="39">
        <v>0</v>
      </c>
      <c r="BA13052" s="39">
        <v>0</v>
      </c>
      <c r="BB13052" s="39">
        <v>0</v>
      </c>
      <c r="BC13052" s="39">
        <v>0</v>
      </c>
      <c r="BD13052" s="38">
        <v>29115</v>
      </c>
      <c r="BE13052" s="38">
        <v>34507</v>
      </c>
      <c r="BF13052" s="38">
        <v>42739</v>
      </c>
      <c r="BG13052" s="38">
        <v>55197</v>
      </c>
      <c r="BH13052" s="38">
        <v>59274</v>
      </c>
      <c r="BI13052" s="38">
        <v>56652</v>
      </c>
      <c r="BJ13052" s="38">
        <v>56337</v>
      </c>
      <c r="BK13052" s="38">
        <v>52181</v>
      </c>
      <c r="BL13052" s="38">
        <v>45483</v>
      </c>
      <c r="BM13052" s="38">
        <v>41933</v>
      </c>
      <c r="BN13052" s="38">
        <v>32131</v>
      </c>
      <c r="BO13052" s="38">
        <v>30045</v>
      </c>
      <c r="BP13052" s="38">
        <v>29115</v>
      </c>
      <c r="BQ13052" s="38">
        <v>34507</v>
      </c>
      <c r="BR13052" s="38">
        <v>42739</v>
      </c>
      <c r="BS13052" s="38">
        <v>55197</v>
      </c>
      <c r="BT13052" s="38">
        <v>59274</v>
      </c>
      <c r="BU13052" s="38">
        <v>56652</v>
      </c>
      <c r="BV13052" s="38">
        <v>56337</v>
      </c>
      <c r="BW13052" s="38">
        <v>52181</v>
      </c>
      <c r="BX13052" s="38">
        <v>45483</v>
      </c>
      <c r="BY13052" s="38">
        <v>41933</v>
      </c>
      <c r="BZ13052" s="38">
        <v>32131</v>
      </c>
      <c r="CA13052" s="38">
        <v>30045</v>
      </c>
      <c r="CB13052" s="38">
        <v>3321</v>
      </c>
      <c r="CC13052" s="38">
        <v>3936</v>
      </c>
      <c r="CD13052" s="38">
        <v>4875</v>
      </c>
      <c r="CE13052" s="38">
        <v>6296</v>
      </c>
      <c r="CF13052" s="38">
        <v>6761</v>
      </c>
      <c r="CG13052" s="38">
        <v>6462</v>
      </c>
      <c r="CH13052" s="38">
        <v>6426</v>
      </c>
      <c r="CI13052" s="38">
        <v>5952</v>
      </c>
      <c r="CJ13052" s="38">
        <v>5188</v>
      </c>
      <c r="CK13052" s="38">
        <v>4783</v>
      </c>
      <c r="CL13052" s="38">
        <v>3665</v>
      </c>
      <c r="CM13052" s="38">
        <v>3427</v>
      </c>
      <c r="CN13052" s="38">
        <v>0</v>
      </c>
      <c r="CO13052" s="38">
        <v>0</v>
      </c>
      <c r="CP13052" s="38">
        <v>535594</v>
      </c>
      <c r="CQ13052" s="38">
        <v>535594</v>
      </c>
      <c r="CR13052" s="38">
        <v>61092</v>
      </c>
      <c r="CS13052" s="36">
        <v>2020</v>
      </c>
      <c r="CT13052" s="34" t="str">
        <f>IF(VLOOKUP(O13052,'Cross-Page Data'!$D$4:$F$48,3,FALSE)="natural gas",VLOOKUP(N13052,'Cross-Page Data'!$I$4:$J$19,2,FALSE),IF(VLOOKUP(O13052,'Cross-Page Data'!$D$4:$F$48,3,FALSE)="solar",IF(N13052="PV","solar PV","solar thermal"),IF(VLOOKUP(O13052,'Cross-Page Data'!$D$4:$F$48,3,FALSE)="wind",VLOOKUP(N13052,'Cross-Page Data'!$I$4:$J$19,2,FALSE),IF(VLOOKUP(O13052,'Cross-Page Data'!$D$4:$F$48,3,FALSE)="hydro",VLOOKUP(N13052,'Cross-Page Data'!$I$4:$J$19,2,FALSE),VLOOKUP(O13052,'Cross-Page Data'!$D$4:$F$48,3,FALSE)))))</f>
        <v>solar PV</v>
      </c>
      <c r="CU13052" s="34" t="b">
        <f>INDEX('Cross-Page Data'!$N$14:$N$20,MATCH('923_2020'!M13052,'Cross-Page Data'!$M$14:$M$20,0))</f>
        <v>1</v>
      </c>
    </row>
    <row r="13053" spans="1:99" ht="51.75" x14ac:dyDescent="0.25">
      <c r="A13053" s="36">
        <v>61679</v>
      </c>
      <c r="B13053" s="37" t="s">
        <v>207</v>
      </c>
      <c r="C13053" s="36" t="s">
        <v>25948</v>
      </c>
      <c r="D13053" s="37" t="s">
        <v>8757</v>
      </c>
      <c r="E13053" s="37" t="s">
        <v>758</v>
      </c>
      <c r="F13053" s="36">
        <v>17833</v>
      </c>
      <c r="G13053" s="37" t="s">
        <v>76</v>
      </c>
      <c r="H13053" s="37" t="s">
        <v>25953</v>
      </c>
      <c r="I13053" s="37" t="s">
        <v>25972</v>
      </c>
      <c r="J13053" s="37" t="s">
        <v>292</v>
      </c>
      <c r="K13053" s="36">
        <v>22</v>
      </c>
      <c r="L13053" s="36">
        <v>1</v>
      </c>
      <c r="M13053" s="37" t="s">
        <v>215</v>
      </c>
      <c r="N13053" s="37" t="s">
        <v>244</v>
      </c>
      <c r="O13053" s="37" t="s">
        <v>245</v>
      </c>
      <c r="P13053" s="37" t="s">
        <v>281</v>
      </c>
      <c r="Q13053" s="37" t="s">
        <v>17081</v>
      </c>
      <c r="R13053" s="37" t="s">
        <v>7417</v>
      </c>
      <c r="S13053" s="37" t="s">
        <v>25961</v>
      </c>
      <c r="T13053" s="38">
        <v>0</v>
      </c>
      <c r="U13053" s="38">
        <v>0</v>
      </c>
      <c r="V13053" s="38">
        <v>0</v>
      </c>
      <c r="W13053" s="38">
        <v>0</v>
      </c>
      <c r="X13053" s="38">
        <v>0</v>
      </c>
      <c r="Y13053" s="38">
        <v>0</v>
      </c>
      <c r="Z13053" s="38">
        <v>0</v>
      </c>
      <c r="AA13053" s="38">
        <v>0</v>
      </c>
      <c r="AB13053" s="38">
        <v>0</v>
      </c>
      <c r="AC13053" s="38">
        <v>0</v>
      </c>
      <c r="AD13053" s="38">
        <v>0</v>
      </c>
      <c r="AE13053" s="38">
        <v>15</v>
      </c>
      <c r="AF13053" s="38">
        <v>0</v>
      </c>
      <c r="AG13053" s="38">
        <v>0</v>
      </c>
      <c r="AH13053" s="38">
        <v>0</v>
      </c>
      <c r="AI13053" s="38">
        <v>0</v>
      </c>
      <c r="AJ13053" s="38">
        <v>0</v>
      </c>
      <c r="AK13053" s="38">
        <v>0</v>
      </c>
      <c r="AL13053" s="38">
        <v>0</v>
      </c>
      <c r="AM13053" s="38">
        <v>0</v>
      </c>
      <c r="AN13053" s="38">
        <v>0</v>
      </c>
      <c r="AO13053" s="38">
        <v>0</v>
      </c>
      <c r="AP13053" s="38">
        <v>0</v>
      </c>
      <c r="AQ13053" s="38">
        <v>15</v>
      </c>
      <c r="AR13053" s="39">
        <v>0</v>
      </c>
      <c r="AS13053" s="39">
        <v>0</v>
      </c>
      <c r="AT13053" s="39">
        <v>0</v>
      </c>
      <c r="AU13053" s="39">
        <v>0</v>
      </c>
      <c r="AV13053" s="39">
        <v>0</v>
      </c>
      <c r="AW13053" s="39">
        <v>0</v>
      </c>
      <c r="AX13053" s="39">
        <v>0</v>
      </c>
      <c r="AY13053" s="39">
        <v>0</v>
      </c>
      <c r="AZ13053" s="39">
        <v>0</v>
      </c>
      <c r="BA13053" s="39">
        <v>0</v>
      </c>
      <c r="BB13053" s="39">
        <v>0</v>
      </c>
      <c r="BC13053" s="39">
        <v>0</v>
      </c>
      <c r="BD13053" s="38">
        <v>0</v>
      </c>
      <c r="BE13053" s="38">
        <v>0</v>
      </c>
      <c r="BF13053" s="38">
        <v>0</v>
      </c>
      <c r="BG13053" s="38">
        <v>0</v>
      </c>
      <c r="BH13053" s="38">
        <v>0</v>
      </c>
      <c r="BI13053" s="38">
        <v>0</v>
      </c>
      <c r="BJ13053" s="38">
        <v>0</v>
      </c>
      <c r="BK13053" s="38">
        <v>0</v>
      </c>
      <c r="BL13053" s="38">
        <v>0</v>
      </c>
      <c r="BM13053" s="38">
        <v>0</v>
      </c>
      <c r="BN13053" s="38">
        <v>0</v>
      </c>
      <c r="BO13053" s="38">
        <v>0</v>
      </c>
      <c r="BP13053" s="38">
        <v>0</v>
      </c>
      <c r="BQ13053" s="38">
        <v>0</v>
      </c>
      <c r="BR13053" s="38">
        <v>0</v>
      </c>
      <c r="BS13053" s="38">
        <v>0</v>
      </c>
      <c r="BT13053" s="38">
        <v>0</v>
      </c>
      <c r="BU13053" s="38">
        <v>0</v>
      </c>
      <c r="BV13053" s="38">
        <v>0</v>
      </c>
      <c r="BW13053" s="38">
        <v>0</v>
      </c>
      <c r="BX13053" s="38">
        <v>0</v>
      </c>
      <c r="BY13053" s="38">
        <v>0</v>
      </c>
      <c r="BZ13053" s="38">
        <v>0</v>
      </c>
      <c r="CA13053" s="38">
        <v>0</v>
      </c>
      <c r="CB13053" s="38">
        <v>0</v>
      </c>
      <c r="CC13053" s="38">
        <v>0</v>
      </c>
      <c r="CD13053" s="38">
        <v>0</v>
      </c>
      <c r="CE13053" s="38">
        <v>0</v>
      </c>
      <c r="CF13053" s="38">
        <v>0</v>
      </c>
      <c r="CG13053" s="38">
        <v>0</v>
      </c>
      <c r="CH13053" s="38">
        <v>0</v>
      </c>
      <c r="CI13053" s="38">
        <v>0</v>
      </c>
      <c r="CJ13053" s="38">
        <v>0</v>
      </c>
      <c r="CK13053" s="38">
        <v>0</v>
      </c>
      <c r="CL13053" s="38">
        <v>0</v>
      </c>
      <c r="CM13053" s="38">
        <v>71</v>
      </c>
      <c r="CN13053" s="38">
        <v>15</v>
      </c>
      <c r="CO13053" s="38">
        <v>15</v>
      </c>
      <c r="CP13053" s="38">
        <v>0</v>
      </c>
      <c r="CQ13053" s="38">
        <v>0</v>
      </c>
      <c r="CR13053" s="38">
        <v>71</v>
      </c>
      <c r="CS13053" s="36">
        <v>2020</v>
      </c>
      <c r="CT13053" s="34" t="str">
        <f>IF(VLOOKUP(O13053,'Cross-Page Data'!$D$4:$F$48,3,FALSE)="natural gas",VLOOKUP(N13053,'Cross-Page Data'!$I$4:$J$19,2,FALSE),IF(VLOOKUP(O13053,'Cross-Page Data'!$D$4:$F$48,3,FALSE)="solar",IF(N13053="PV","solar PV","solar thermal"),IF(VLOOKUP(O13053,'Cross-Page Data'!$D$4:$F$48,3,FALSE)="wind",VLOOKUP(N13053,'Cross-Page Data'!$I$4:$J$19,2,FALSE),IF(VLOOKUP(O13053,'Cross-Page Data'!$D$4:$F$48,3,FALSE)="hydro",VLOOKUP(N13053,'Cross-Page Data'!$I$4:$J$19,2,FALSE),VLOOKUP(O13053,'Cross-Page Data'!$D$4:$F$48,3,FALSE)))))</f>
        <v>other</v>
      </c>
      <c r="CU13053" s="34" t="b">
        <f>INDEX('Cross-Page Data'!$N$14:$N$20,MATCH('923_2020'!M13053,'Cross-Page Data'!$M$14:$M$20,0))</f>
        <v>1</v>
      </c>
    </row>
    <row r="13054" spans="1:99" ht="77.25" x14ac:dyDescent="0.25">
      <c r="A13054" s="36">
        <v>61680</v>
      </c>
      <c r="B13054" s="37" t="s">
        <v>207</v>
      </c>
      <c r="C13054" s="36" t="s">
        <v>25948</v>
      </c>
      <c r="D13054" s="37" t="s">
        <v>8755</v>
      </c>
      <c r="E13054" s="37" t="s">
        <v>8756</v>
      </c>
      <c r="F13054" s="36">
        <v>61299</v>
      </c>
      <c r="G13054" s="37" t="s">
        <v>70</v>
      </c>
      <c r="H13054" s="37" t="s">
        <v>25953</v>
      </c>
      <c r="I13054" s="37" t="s">
        <v>25972</v>
      </c>
      <c r="J13054" s="37" t="s">
        <v>292</v>
      </c>
      <c r="K13054" s="36">
        <v>22</v>
      </c>
      <c r="L13054" s="36">
        <v>2</v>
      </c>
      <c r="M13054" s="37" t="s">
        <v>453</v>
      </c>
      <c r="N13054" s="37" t="s">
        <v>237</v>
      </c>
      <c r="O13054" s="37" t="s">
        <v>238</v>
      </c>
      <c r="P13054" s="37" t="s">
        <v>238</v>
      </c>
      <c r="Q13054" s="37" t="s">
        <v>15068</v>
      </c>
      <c r="R13054" s="37" t="s">
        <v>7417</v>
      </c>
      <c r="S13054" s="37" t="s">
        <v>292</v>
      </c>
      <c r="T13054" s="38">
        <v>0</v>
      </c>
      <c r="U13054" s="38">
        <v>0</v>
      </c>
      <c r="V13054" s="38">
        <v>0</v>
      </c>
      <c r="W13054" s="38">
        <v>0</v>
      </c>
      <c r="X13054" s="38">
        <v>0</v>
      </c>
      <c r="Y13054" s="38">
        <v>0</v>
      </c>
      <c r="Z13054" s="38">
        <v>0</v>
      </c>
      <c r="AA13054" s="38">
        <v>0</v>
      </c>
      <c r="AB13054" s="38">
        <v>0</v>
      </c>
      <c r="AC13054" s="38">
        <v>0</v>
      </c>
      <c r="AD13054" s="38">
        <v>0</v>
      </c>
      <c r="AE13054" s="38">
        <v>0</v>
      </c>
      <c r="AF13054" s="38">
        <v>0</v>
      </c>
      <c r="AG13054" s="38">
        <v>0</v>
      </c>
      <c r="AH13054" s="38">
        <v>0</v>
      </c>
      <c r="AI13054" s="38">
        <v>0</v>
      </c>
      <c r="AJ13054" s="38">
        <v>0</v>
      </c>
      <c r="AK13054" s="38">
        <v>0</v>
      </c>
      <c r="AL13054" s="38">
        <v>0</v>
      </c>
      <c r="AM13054" s="38">
        <v>0</v>
      </c>
      <c r="AN13054" s="38">
        <v>0</v>
      </c>
      <c r="AO13054" s="38">
        <v>0</v>
      </c>
      <c r="AP13054" s="38">
        <v>0</v>
      </c>
      <c r="AQ13054" s="38">
        <v>0</v>
      </c>
      <c r="AR13054" s="39">
        <v>0</v>
      </c>
      <c r="AS13054" s="39">
        <v>0</v>
      </c>
      <c r="AT13054" s="39">
        <v>0</v>
      </c>
      <c r="AU13054" s="39">
        <v>0</v>
      </c>
      <c r="AV13054" s="39">
        <v>0</v>
      </c>
      <c r="AW13054" s="39">
        <v>0</v>
      </c>
      <c r="AX13054" s="39">
        <v>0</v>
      </c>
      <c r="AY13054" s="39">
        <v>0</v>
      </c>
      <c r="AZ13054" s="39">
        <v>0</v>
      </c>
      <c r="BA13054" s="39">
        <v>0</v>
      </c>
      <c r="BB13054" s="39">
        <v>0</v>
      </c>
      <c r="BC13054" s="39">
        <v>0</v>
      </c>
      <c r="BD13054" s="38">
        <v>3267</v>
      </c>
      <c r="BE13054" s="38">
        <v>7245</v>
      </c>
      <c r="BF13054" s="38">
        <v>8791</v>
      </c>
      <c r="BG13054" s="38">
        <v>11622</v>
      </c>
      <c r="BH13054" s="38">
        <v>12089</v>
      </c>
      <c r="BI13054" s="38">
        <v>13103</v>
      </c>
      <c r="BJ13054" s="38">
        <v>12635</v>
      </c>
      <c r="BK13054" s="38">
        <v>12511</v>
      </c>
      <c r="BL13054" s="38">
        <v>8823</v>
      </c>
      <c r="BM13054" s="38">
        <v>6603</v>
      </c>
      <c r="BN13054" s="38">
        <v>5053</v>
      </c>
      <c r="BO13054" s="38">
        <v>3164</v>
      </c>
      <c r="BP13054" s="38">
        <v>3267</v>
      </c>
      <c r="BQ13054" s="38">
        <v>7245</v>
      </c>
      <c r="BR13054" s="38">
        <v>8791</v>
      </c>
      <c r="BS13054" s="38">
        <v>11622</v>
      </c>
      <c r="BT13054" s="38">
        <v>12089</v>
      </c>
      <c r="BU13054" s="38">
        <v>13103</v>
      </c>
      <c r="BV13054" s="38">
        <v>12635</v>
      </c>
      <c r="BW13054" s="38">
        <v>12511</v>
      </c>
      <c r="BX13054" s="38">
        <v>8823</v>
      </c>
      <c r="BY13054" s="38">
        <v>6603</v>
      </c>
      <c r="BZ13054" s="38">
        <v>5053</v>
      </c>
      <c r="CA13054" s="38">
        <v>3164</v>
      </c>
      <c r="CB13054" s="38">
        <v>372.66399999999999</v>
      </c>
      <c r="CC13054" s="38">
        <v>826.43499999999995</v>
      </c>
      <c r="CD13054" s="38">
        <v>1002.704</v>
      </c>
      <c r="CE13054" s="38">
        <v>1325.6479999999999</v>
      </c>
      <c r="CF13054" s="38">
        <v>1378.9459999999999</v>
      </c>
      <c r="CG13054" s="38">
        <v>1494.624</v>
      </c>
      <c r="CH13054" s="38">
        <v>1441.22</v>
      </c>
      <c r="CI13054" s="38">
        <v>1427.0889999999999</v>
      </c>
      <c r="CJ13054" s="38">
        <v>1006.351</v>
      </c>
      <c r="CK13054" s="38">
        <v>753.11500000000001</v>
      </c>
      <c r="CL13054" s="38">
        <v>576.35500000000002</v>
      </c>
      <c r="CM13054" s="38">
        <v>360.84899999999999</v>
      </c>
      <c r="CN13054" s="38">
        <v>0</v>
      </c>
      <c r="CO13054" s="38">
        <v>0</v>
      </c>
      <c r="CP13054" s="38">
        <v>104906</v>
      </c>
      <c r="CQ13054" s="38">
        <v>104906</v>
      </c>
      <c r="CR13054" s="38">
        <v>11966</v>
      </c>
      <c r="CS13054" s="36">
        <v>2020</v>
      </c>
      <c r="CT13054" s="34" t="str">
        <f>IF(VLOOKUP(O13054,'Cross-Page Data'!$D$4:$F$48,3,FALSE)="natural gas",VLOOKUP(N13054,'Cross-Page Data'!$I$4:$J$19,2,FALSE),IF(VLOOKUP(O13054,'Cross-Page Data'!$D$4:$F$48,3,FALSE)="solar",IF(N13054="PV","solar PV","solar thermal"),IF(VLOOKUP(O13054,'Cross-Page Data'!$D$4:$F$48,3,FALSE)="wind",VLOOKUP(N13054,'Cross-Page Data'!$I$4:$J$19,2,FALSE),IF(VLOOKUP(O13054,'Cross-Page Data'!$D$4:$F$48,3,FALSE)="hydro",VLOOKUP(N13054,'Cross-Page Data'!$I$4:$J$19,2,FALSE),VLOOKUP(O13054,'Cross-Page Data'!$D$4:$F$48,3,FALSE)))))</f>
        <v>solar PV</v>
      </c>
      <c r="CU13054" s="34" t="b">
        <f>INDEX('Cross-Page Data'!$N$14:$N$20,MATCH('923_2020'!M13054,'Cross-Page Data'!$M$14:$M$20,0))</f>
        <v>1</v>
      </c>
    </row>
    <row r="13055" spans="1:99" ht="51.75" x14ac:dyDescent="0.25">
      <c r="A13055" s="36">
        <v>61681</v>
      </c>
      <c r="B13055" s="37" t="s">
        <v>207</v>
      </c>
      <c r="C13055" s="36" t="s">
        <v>25948</v>
      </c>
      <c r="D13055" s="37" t="s">
        <v>8753</v>
      </c>
      <c r="E13055" s="37" t="s">
        <v>4924</v>
      </c>
      <c r="F13055" s="36">
        <v>60584</v>
      </c>
      <c r="G13055" s="37" t="s">
        <v>91</v>
      </c>
      <c r="H13055" s="37" t="s">
        <v>25949</v>
      </c>
      <c r="I13055" s="37" t="s">
        <v>25972</v>
      </c>
      <c r="J13055" s="37" t="s">
        <v>292</v>
      </c>
      <c r="K13055" s="36">
        <v>22</v>
      </c>
      <c r="L13055" s="36">
        <v>2</v>
      </c>
      <c r="M13055" s="37" t="s">
        <v>453</v>
      </c>
      <c r="N13055" s="37" t="s">
        <v>237</v>
      </c>
      <c r="O13055" s="37" t="s">
        <v>238</v>
      </c>
      <c r="P13055" s="37" t="s">
        <v>238</v>
      </c>
      <c r="Q13055" s="37" t="s">
        <v>17081</v>
      </c>
      <c r="R13055" s="37" t="s">
        <v>7417</v>
      </c>
      <c r="S13055" s="37" t="s">
        <v>292</v>
      </c>
      <c r="T13055" s="38">
        <v>0</v>
      </c>
      <c r="U13055" s="38">
        <v>0</v>
      </c>
      <c r="V13055" s="38">
        <v>0</v>
      </c>
      <c r="W13055" s="38">
        <v>0</v>
      </c>
      <c r="X13055" s="38">
        <v>0</v>
      </c>
      <c r="Y13055" s="38">
        <v>0</v>
      </c>
      <c r="Z13055" s="38">
        <v>0</v>
      </c>
      <c r="AA13055" s="38">
        <v>0</v>
      </c>
      <c r="AB13055" s="38">
        <v>0</v>
      </c>
      <c r="AC13055" s="38">
        <v>0</v>
      </c>
      <c r="AD13055" s="38">
        <v>0</v>
      </c>
      <c r="AE13055" s="38">
        <v>0</v>
      </c>
      <c r="AF13055" s="38">
        <v>0</v>
      </c>
      <c r="AG13055" s="38">
        <v>0</v>
      </c>
      <c r="AH13055" s="38">
        <v>0</v>
      </c>
      <c r="AI13055" s="38">
        <v>0</v>
      </c>
      <c r="AJ13055" s="38">
        <v>0</v>
      </c>
      <c r="AK13055" s="38">
        <v>0</v>
      </c>
      <c r="AL13055" s="38">
        <v>0</v>
      </c>
      <c r="AM13055" s="38">
        <v>0</v>
      </c>
      <c r="AN13055" s="38">
        <v>0</v>
      </c>
      <c r="AO13055" s="38">
        <v>0</v>
      </c>
      <c r="AP13055" s="38">
        <v>0</v>
      </c>
      <c r="AQ13055" s="38">
        <v>0</v>
      </c>
      <c r="AR13055" s="39">
        <v>0</v>
      </c>
      <c r="AS13055" s="39">
        <v>0</v>
      </c>
      <c r="AT13055" s="39">
        <v>0</v>
      </c>
      <c r="AU13055" s="39">
        <v>0</v>
      </c>
      <c r="AV13055" s="39">
        <v>0</v>
      </c>
      <c r="AW13055" s="39">
        <v>0</v>
      </c>
      <c r="AX13055" s="39">
        <v>0</v>
      </c>
      <c r="AY13055" s="39">
        <v>0</v>
      </c>
      <c r="AZ13055" s="39">
        <v>0</v>
      </c>
      <c r="BA13055" s="39">
        <v>0</v>
      </c>
      <c r="BB13055" s="39">
        <v>0</v>
      </c>
      <c r="BC13055" s="39">
        <v>0</v>
      </c>
      <c r="BD13055" s="38">
        <v>7110</v>
      </c>
      <c r="BE13055" s="38">
        <v>7467</v>
      </c>
      <c r="BF13055" s="38">
        <v>8534</v>
      </c>
      <c r="BG13055" s="38">
        <v>11868</v>
      </c>
      <c r="BH13055" s="38">
        <v>13229</v>
      </c>
      <c r="BI13055" s="38">
        <v>12432</v>
      </c>
      <c r="BJ13055" s="38">
        <v>12156</v>
      </c>
      <c r="BK13055" s="38">
        <v>11482</v>
      </c>
      <c r="BL13055" s="38">
        <v>10109</v>
      </c>
      <c r="BM13055" s="38">
        <v>9668</v>
      </c>
      <c r="BN13055" s="38">
        <v>7768</v>
      </c>
      <c r="BO13055" s="38">
        <v>7163</v>
      </c>
      <c r="BP13055" s="38">
        <v>7110</v>
      </c>
      <c r="BQ13055" s="38">
        <v>7467</v>
      </c>
      <c r="BR13055" s="38">
        <v>8534</v>
      </c>
      <c r="BS13055" s="38">
        <v>11868</v>
      </c>
      <c r="BT13055" s="38">
        <v>13229</v>
      </c>
      <c r="BU13055" s="38">
        <v>12432</v>
      </c>
      <c r="BV13055" s="38">
        <v>12156</v>
      </c>
      <c r="BW13055" s="38">
        <v>11482</v>
      </c>
      <c r="BX13055" s="38">
        <v>10109</v>
      </c>
      <c r="BY13055" s="38">
        <v>9668</v>
      </c>
      <c r="BZ13055" s="38">
        <v>7768</v>
      </c>
      <c r="CA13055" s="38">
        <v>7163</v>
      </c>
      <c r="CB13055" s="38">
        <v>810.971</v>
      </c>
      <c r="CC13055" s="38">
        <v>851.75900000000001</v>
      </c>
      <c r="CD13055" s="38">
        <v>973.45699999999999</v>
      </c>
      <c r="CE13055" s="38">
        <v>1353.7239999999999</v>
      </c>
      <c r="CF13055" s="38">
        <v>1508.97</v>
      </c>
      <c r="CG13055" s="38">
        <v>1418.0150000000001</v>
      </c>
      <c r="CH13055" s="38">
        <v>1386.5809999999999</v>
      </c>
      <c r="CI13055" s="38">
        <v>1309.6489999999999</v>
      </c>
      <c r="CJ13055" s="38">
        <v>1153.085</v>
      </c>
      <c r="CK13055" s="38">
        <v>1102.731</v>
      </c>
      <c r="CL13055" s="38">
        <v>886.01900000000001</v>
      </c>
      <c r="CM13055" s="38">
        <v>817.03899999999999</v>
      </c>
      <c r="CN13055" s="38">
        <v>0</v>
      </c>
      <c r="CO13055" s="38">
        <v>0</v>
      </c>
      <c r="CP13055" s="38">
        <v>118986</v>
      </c>
      <c r="CQ13055" s="38">
        <v>118986</v>
      </c>
      <c r="CR13055" s="38">
        <v>13572</v>
      </c>
      <c r="CS13055" s="36">
        <v>2020</v>
      </c>
      <c r="CT13055" s="34" t="str">
        <f>IF(VLOOKUP(O13055,'Cross-Page Data'!$D$4:$F$48,3,FALSE)="natural gas",VLOOKUP(N13055,'Cross-Page Data'!$I$4:$J$19,2,FALSE),IF(VLOOKUP(O13055,'Cross-Page Data'!$D$4:$F$48,3,FALSE)="solar",IF(N13055="PV","solar PV","solar thermal"),IF(VLOOKUP(O13055,'Cross-Page Data'!$D$4:$F$48,3,FALSE)="wind",VLOOKUP(N13055,'Cross-Page Data'!$I$4:$J$19,2,FALSE),IF(VLOOKUP(O13055,'Cross-Page Data'!$D$4:$F$48,3,FALSE)="hydro",VLOOKUP(N13055,'Cross-Page Data'!$I$4:$J$19,2,FALSE),VLOOKUP(O13055,'Cross-Page Data'!$D$4:$F$48,3,FALSE)))))</f>
        <v>solar PV</v>
      </c>
      <c r="CU13055" s="34" t="b">
        <f>INDEX('Cross-Page Data'!$N$14:$N$20,MATCH('923_2020'!M13055,'Cross-Page Data'!$M$14:$M$20,0))</f>
        <v>1</v>
      </c>
    </row>
    <row r="13056" spans="1:99" ht="26.25" x14ac:dyDescent="0.25">
      <c r="A13056" s="36">
        <v>61682</v>
      </c>
      <c r="B13056" s="37" t="s">
        <v>207</v>
      </c>
      <c r="C13056" s="36" t="s">
        <v>25948</v>
      </c>
      <c r="D13056" s="37" t="s">
        <v>8750</v>
      </c>
      <c r="E13056" s="37" t="s">
        <v>6376</v>
      </c>
      <c r="F13056" s="36">
        <v>60059</v>
      </c>
      <c r="G13056" s="37" t="s">
        <v>24</v>
      </c>
      <c r="H13056" s="37" t="s">
        <v>25951</v>
      </c>
      <c r="I13056" s="37" t="s">
        <v>16691</v>
      </c>
      <c r="J13056" s="37" t="s">
        <v>292</v>
      </c>
      <c r="K13056" s="36">
        <v>22</v>
      </c>
      <c r="L13056" s="36">
        <v>2</v>
      </c>
      <c r="M13056" s="37" t="s">
        <v>453</v>
      </c>
      <c r="N13056" s="37" t="s">
        <v>237</v>
      </c>
      <c r="O13056" s="37" t="s">
        <v>238</v>
      </c>
      <c r="P13056" s="37" t="s">
        <v>238</v>
      </c>
      <c r="Q13056" s="37" t="s">
        <v>25974</v>
      </c>
      <c r="R13056" s="37" t="s">
        <v>7417</v>
      </c>
      <c r="S13056" s="37" t="s">
        <v>292</v>
      </c>
      <c r="T13056" s="38">
        <v>0</v>
      </c>
      <c r="U13056" s="38">
        <v>0</v>
      </c>
      <c r="V13056" s="38">
        <v>0</v>
      </c>
      <c r="W13056" s="38">
        <v>0</v>
      </c>
      <c r="X13056" s="38">
        <v>0</v>
      </c>
      <c r="Y13056" s="38">
        <v>0</v>
      </c>
      <c r="Z13056" s="38">
        <v>0</v>
      </c>
      <c r="AA13056" s="38">
        <v>0</v>
      </c>
      <c r="AB13056" s="38">
        <v>0</v>
      </c>
      <c r="AC13056" s="38">
        <v>0</v>
      </c>
      <c r="AD13056" s="38">
        <v>0</v>
      </c>
      <c r="AE13056" s="38">
        <v>0</v>
      </c>
      <c r="AF13056" s="38">
        <v>0</v>
      </c>
      <c r="AG13056" s="38">
        <v>0</v>
      </c>
      <c r="AH13056" s="38">
        <v>0</v>
      </c>
      <c r="AI13056" s="38">
        <v>0</v>
      </c>
      <c r="AJ13056" s="38">
        <v>0</v>
      </c>
      <c r="AK13056" s="38">
        <v>0</v>
      </c>
      <c r="AL13056" s="38">
        <v>0</v>
      </c>
      <c r="AM13056" s="38">
        <v>0</v>
      </c>
      <c r="AN13056" s="38">
        <v>0</v>
      </c>
      <c r="AO13056" s="38">
        <v>0</v>
      </c>
      <c r="AP13056" s="38">
        <v>0</v>
      </c>
      <c r="AQ13056" s="38">
        <v>0</v>
      </c>
      <c r="AR13056" s="39">
        <v>0</v>
      </c>
      <c r="AS13056" s="39">
        <v>0</v>
      </c>
      <c r="AT13056" s="39">
        <v>0</v>
      </c>
      <c r="AU13056" s="39">
        <v>0</v>
      </c>
      <c r="AV13056" s="39">
        <v>0</v>
      </c>
      <c r="AW13056" s="39">
        <v>0</v>
      </c>
      <c r="AX13056" s="39">
        <v>0</v>
      </c>
      <c r="AY13056" s="39">
        <v>0</v>
      </c>
      <c r="AZ13056" s="39">
        <v>0</v>
      </c>
      <c r="BA13056" s="39">
        <v>0</v>
      </c>
      <c r="BB13056" s="39">
        <v>0</v>
      </c>
      <c r="BC13056" s="39">
        <v>0</v>
      </c>
      <c r="BD13056" s="38">
        <v>1362</v>
      </c>
      <c r="BE13056" s="38">
        <v>1847</v>
      </c>
      <c r="BF13056" s="38">
        <v>1807</v>
      </c>
      <c r="BG13056" s="38">
        <v>2277</v>
      </c>
      <c r="BH13056" s="38">
        <v>2981</v>
      </c>
      <c r="BI13056" s="38">
        <v>2968</v>
      </c>
      <c r="BJ13056" s="38">
        <v>3352</v>
      </c>
      <c r="BK13056" s="38">
        <v>2777</v>
      </c>
      <c r="BL13056" s="38">
        <v>2181</v>
      </c>
      <c r="BM13056" s="38">
        <v>2016</v>
      </c>
      <c r="BN13056" s="38">
        <v>1594</v>
      </c>
      <c r="BO13056" s="38">
        <v>1262</v>
      </c>
      <c r="BP13056" s="38">
        <v>1362</v>
      </c>
      <c r="BQ13056" s="38">
        <v>1847</v>
      </c>
      <c r="BR13056" s="38">
        <v>1807</v>
      </c>
      <c r="BS13056" s="38">
        <v>2277</v>
      </c>
      <c r="BT13056" s="38">
        <v>2981</v>
      </c>
      <c r="BU13056" s="38">
        <v>2968</v>
      </c>
      <c r="BV13056" s="38">
        <v>3352</v>
      </c>
      <c r="BW13056" s="38">
        <v>2777</v>
      </c>
      <c r="BX13056" s="38">
        <v>2181</v>
      </c>
      <c r="BY13056" s="38">
        <v>2016</v>
      </c>
      <c r="BZ13056" s="38">
        <v>1594</v>
      </c>
      <c r="CA13056" s="38">
        <v>1262</v>
      </c>
      <c r="CB13056" s="38">
        <v>155.38800000000001</v>
      </c>
      <c r="CC13056" s="38">
        <v>210.636</v>
      </c>
      <c r="CD13056" s="38">
        <v>206.12</v>
      </c>
      <c r="CE13056" s="38">
        <v>259.76900000000001</v>
      </c>
      <c r="CF13056" s="38">
        <v>339.97300000000001</v>
      </c>
      <c r="CG13056" s="38">
        <v>338.54500000000002</v>
      </c>
      <c r="CH13056" s="38">
        <v>382.392</v>
      </c>
      <c r="CI13056" s="38">
        <v>316.80200000000002</v>
      </c>
      <c r="CJ13056" s="38">
        <v>248.75200000000001</v>
      </c>
      <c r="CK13056" s="38">
        <v>229.928</v>
      </c>
      <c r="CL13056" s="38">
        <v>181.77500000000001</v>
      </c>
      <c r="CM13056" s="38">
        <v>143.91999999999999</v>
      </c>
      <c r="CN13056" s="38">
        <v>0</v>
      </c>
      <c r="CO13056" s="38">
        <v>0</v>
      </c>
      <c r="CP13056" s="38">
        <v>26424</v>
      </c>
      <c r="CQ13056" s="38">
        <v>26424</v>
      </c>
      <c r="CR13056" s="38">
        <v>3014</v>
      </c>
      <c r="CS13056" s="36">
        <v>2020</v>
      </c>
      <c r="CT13056" s="34" t="str">
        <f>IF(VLOOKUP(O13056,'Cross-Page Data'!$D$4:$F$48,3,FALSE)="natural gas",VLOOKUP(N13056,'Cross-Page Data'!$I$4:$J$19,2,FALSE),IF(VLOOKUP(O13056,'Cross-Page Data'!$D$4:$F$48,3,FALSE)="solar",IF(N13056="PV","solar PV","solar thermal"),IF(VLOOKUP(O13056,'Cross-Page Data'!$D$4:$F$48,3,FALSE)="wind",VLOOKUP(N13056,'Cross-Page Data'!$I$4:$J$19,2,FALSE),IF(VLOOKUP(O13056,'Cross-Page Data'!$D$4:$F$48,3,FALSE)="hydro",VLOOKUP(N13056,'Cross-Page Data'!$I$4:$J$19,2,FALSE),VLOOKUP(O13056,'Cross-Page Data'!$D$4:$F$48,3,FALSE)))))</f>
        <v>solar PV</v>
      </c>
      <c r="CU13056" s="34" t="b">
        <f>INDEX('Cross-Page Data'!$N$14:$N$20,MATCH('923_2020'!M13056,'Cross-Page Data'!$M$14:$M$20,0))</f>
        <v>1</v>
      </c>
    </row>
    <row r="13057" spans="1:99" ht="26.25" x14ac:dyDescent="0.25">
      <c r="A13057" s="36">
        <v>61683</v>
      </c>
      <c r="B13057" s="37" t="s">
        <v>207</v>
      </c>
      <c r="C13057" s="36" t="s">
        <v>25948</v>
      </c>
      <c r="D13057" s="37" t="s">
        <v>8748</v>
      </c>
      <c r="E13057" s="37" t="s">
        <v>6376</v>
      </c>
      <c r="F13057" s="36">
        <v>60059</v>
      </c>
      <c r="G13057" s="37" t="s">
        <v>24</v>
      </c>
      <c r="H13057" s="37" t="s">
        <v>25951</v>
      </c>
      <c r="I13057" s="37" t="s">
        <v>16691</v>
      </c>
      <c r="J13057" s="37" t="s">
        <v>292</v>
      </c>
      <c r="K13057" s="36">
        <v>22</v>
      </c>
      <c r="L13057" s="36">
        <v>2</v>
      </c>
      <c r="M13057" s="37" t="s">
        <v>453</v>
      </c>
      <c r="N13057" s="37" t="s">
        <v>237</v>
      </c>
      <c r="O13057" s="37" t="s">
        <v>238</v>
      </c>
      <c r="P13057" s="37" t="s">
        <v>238</v>
      </c>
      <c r="Q13057" s="37" t="s">
        <v>25974</v>
      </c>
      <c r="R13057" s="37" t="s">
        <v>7417</v>
      </c>
      <c r="S13057" s="37" t="s">
        <v>292</v>
      </c>
      <c r="T13057" s="38">
        <v>0</v>
      </c>
      <c r="U13057" s="38">
        <v>0</v>
      </c>
      <c r="V13057" s="38">
        <v>0</v>
      </c>
      <c r="W13057" s="38">
        <v>0</v>
      </c>
      <c r="X13057" s="38">
        <v>0</v>
      </c>
      <c r="Y13057" s="38">
        <v>0</v>
      </c>
      <c r="Z13057" s="38">
        <v>0</v>
      </c>
      <c r="AA13057" s="38">
        <v>0</v>
      </c>
      <c r="AB13057" s="38">
        <v>0</v>
      </c>
      <c r="AC13057" s="38">
        <v>0</v>
      </c>
      <c r="AD13057" s="38">
        <v>0</v>
      </c>
      <c r="AE13057" s="38">
        <v>0</v>
      </c>
      <c r="AF13057" s="38">
        <v>0</v>
      </c>
      <c r="AG13057" s="38">
        <v>0</v>
      </c>
      <c r="AH13057" s="38">
        <v>0</v>
      </c>
      <c r="AI13057" s="38">
        <v>0</v>
      </c>
      <c r="AJ13057" s="38">
        <v>0</v>
      </c>
      <c r="AK13057" s="38">
        <v>0</v>
      </c>
      <c r="AL13057" s="38">
        <v>0</v>
      </c>
      <c r="AM13057" s="38">
        <v>0</v>
      </c>
      <c r="AN13057" s="38">
        <v>0</v>
      </c>
      <c r="AO13057" s="38">
        <v>0</v>
      </c>
      <c r="AP13057" s="38">
        <v>0</v>
      </c>
      <c r="AQ13057" s="38">
        <v>0</v>
      </c>
      <c r="AR13057" s="39">
        <v>0</v>
      </c>
      <c r="AS13057" s="39">
        <v>0</v>
      </c>
      <c r="AT13057" s="39">
        <v>0</v>
      </c>
      <c r="AU13057" s="39">
        <v>0</v>
      </c>
      <c r="AV13057" s="39">
        <v>0</v>
      </c>
      <c r="AW13057" s="39">
        <v>0</v>
      </c>
      <c r="AX13057" s="39">
        <v>0</v>
      </c>
      <c r="AY13057" s="39">
        <v>0</v>
      </c>
      <c r="AZ13057" s="39">
        <v>0</v>
      </c>
      <c r="BA13057" s="39">
        <v>0</v>
      </c>
      <c r="BB13057" s="39">
        <v>0</v>
      </c>
      <c r="BC13057" s="39">
        <v>0</v>
      </c>
      <c r="BD13057" s="38">
        <v>788</v>
      </c>
      <c r="BE13057" s="38">
        <v>1069</v>
      </c>
      <c r="BF13057" s="38">
        <v>1046</v>
      </c>
      <c r="BG13057" s="38">
        <v>1318</v>
      </c>
      <c r="BH13057" s="38">
        <v>1725</v>
      </c>
      <c r="BI13057" s="38">
        <v>1717</v>
      </c>
      <c r="BJ13057" s="38">
        <v>1940</v>
      </c>
      <c r="BK13057" s="38">
        <v>1607</v>
      </c>
      <c r="BL13057" s="38">
        <v>1262</v>
      </c>
      <c r="BM13057" s="38">
        <v>1166</v>
      </c>
      <c r="BN13057" s="38">
        <v>922</v>
      </c>
      <c r="BO13057" s="38">
        <v>730</v>
      </c>
      <c r="BP13057" s="38">
        <v>788</v>
      </c>
      <c r="BQ13057" s="38">
        <v>1069</v>
      </c>
      <c r="BR13057" s="38">
        <v>1046</v>
      </c>
      <c r="BS13057" s="38">
        <v>1318</v>
      </c>
      <c r="BT13057" s="38">
        <v>1725</v>
      </c>
      <c r="BU13057" s="38">
        <v>1717</v>
      </c>
      <c r="BV13057" s="38">
        <v>1940</v>
      </c>
      <c r="BW13057" s="38">
        <v>1607</v>
      </c>
      <c r="BX13057" s="38">
        <v>1262</v>
      </c>
      <c r="BY13057" s="38">
        <v>1166</v>
      </c>
      <c r="BZ13057" s="38">
        <v>922</v>
      </c>
      <c r="CA13057" s="38">
        <v>730</v>
      </c>
      <c r="CB13057" s="38">
        <v>89.912000000000006</v>
      </c>
      <c r="CC13057" s="38">
        <v>121.881</v>
      </c>
      <c r="CD13057" s="38">
        <v>119.268</v>
      </c>
      <c r="CE13057" s="38">
        <v>150.31100000000001</v>
      </c>
      <c r="CF13057" s="38">
        <v>196.72</v>
      </c>
      <c r="CG13057" s="38">
        <v>195.893</v>
      </c>
      <c r="CH13057" s="38">
        <v>221.26499999999999</v>
      </c>
      <c r="CI13057" s="38">
        <v>183.31200000000001</v>
      </c>
      <c r="CJ13057" s="38">
        <v>143.93600000000001</v>
      </c>
      <c r="CK13057" s="38">
        <v>133.04400000000001</v>
      </c>
      <c r="CL13057" s="38">
        <v>105.181</v>
      </c>
      <c r="CM13057" s="38">
        <v>83.277000000000001</v>
      </c>
      <c r="CN13057" s="38">
        <v>0</v>
      </c>
      <c r="CO13057" s="38">
        <v>0</v>
      </c>
      <c r="CP13057" s="38">
        <v>15290</v>
      </c>
      <c r="CQ13057" s="38">
        <v>15290</v>
      </c>
      <c r="CR13057" s="38">
        <v>1744</v>
      </c>
      <c r="CS13057" s="36">
        <v>2020</v>
      </c>
      <c r="CT13057" s="34" t="str">
        <f>IF(VLOOKUP(O13057,'Cross-Page Data'!$D$4:$F$48,3,FALSE)="natural gas",VLOOKUP(N13057,'Cross-Page Data'!$I$4:$J$19,2,FALSE),IF(VLOOKUP(O13057,'Cross-Page Data'!$D$4:$F$48,3,FALSE)="solar",IF(N13057="PV","solar PV","solar thermal"),IF(VLOOKUP(O13057,'Cross-Page Data'!$D$4:$F$48,3,FALSE)="wind",VLOOKUP(N13057,'Cross-Page Data'!$I$4:$J$19,2,FALSE),IF(VLOOKUP(O13057,'Cross-Page Data'!$D$4:$F$48,3,FALSE)="hydro",VLOOKUP(N13057,'Cross-Page Data'!$I$4:$J$19,2,FALSE),VLOOKUP(O13057,'Cross-Page Data'!$D$4:$F$48,3,FALSE)))))</f>
        <v>solar PV</v>
      </c>
      <c r="CU13057" s="34" t="b">
        <f>INDEX('Cross-Page Data'!$N$14:$N$20,MATCH('923_2020'!M13057,'Cross-Page Data'!$M$14:$M$20,0))</f>
        <v>1</v>
      </c>
    </row>
    <row r="13058" spans="1:99" ht="51.75" x14ac:dyDescent="0.25">
      <c r="A13058" s="36">
        <v>61684</v>
      </c>
      <c r="B13058" s="37" t="s">
        <v>207</v>
      </c>
      <c r="C13058" s="36" t="s">
        <v>25948</v>
      </c>
      <c r="D13058" s="37" t="s">
        <v>8746</v>
      </c>
      <c r="E13058" s="37" t="s">
        <v>8744</v>
      </c>
      <c r="F13058" s="36">
        <v>219</v>
      </c>
      <c r="G13058" s="37" t="s">
        <v>16</v>
      </c>
      <c r="H13058" s="37" t="s">
        <v>25952</v>
      </c>
      <c r="I13058" s="37" t="s">
        <v>292</v>
      </c>
      <c r="J13058" s="37" t="s">
        <v>292</v>
      </c>
      <c r="K13058" s="36">
        <v>22</v>
      </c>
      <c r="L13058" s="36">
        <v>1</v>
      </c>
      <c r="M13058" s="37" t="s">
        <v>215</v>
      </c>
      <c r="N13058" s="37" t="s">
        <v>206</v>
      </c>
      <c r="O13058" s="37" t="s">
        <v>209</v>
      </c>
      <c r="P13058" s="37" t="s">
        <v>209</v>
      </c>
      <c r="Q13058" s="37" t="s">
        <v>344</v>
      </c>
      <c r="R13058" s="37" t="s">
        <v>7417</v>
      </c>
      <c r="S13058" s="37" t="s">
        <v>25958</v>
      </c>
      <c r="T13058" s="38">
        <v>116</v>
      </c>
      <c r="U13058" s="38">
        <v>75</v>
      </c>
      <c r="V13058" s="38">
        <v>75</v>
      </c>
      <c r="W13058" s="38">
        <v>72</v>
      </c>
      <c r="X13058" s="38">
        <v>61</v>
      </c>
      <c r="Y13058" s="38">
        <v>77</v>
      </c>
      <c r="Z13058" s="38">
        <v>101</v>
      </c>
      <c r="AA13058" s="38">
        <v>103</v>
      </c>
      <c r="AB13058" s="38">
        <v>66</v>
      </c>
      <c r="AC13058" s="38">
        <v>78</v>
      </c>
      <c r="AD13058" s="38">
        <v>61</v>
      </c>
      <c r="AE13058" s="38">
        <v>60</v>
      </c>
      <c r="AF13058" s="38">
        <v>116</v>
      </c>
      <c r="AG13058" s="38">
        <v>75</v>
      </c>
      <c r="AH13058" s="38">
        <v>75</v>
      </c>
      <c r="AI13058" s="38">
        <v>72</v>
      </c>
      <c r="AJ13058" s="38">
        <v>61</v>
      </c>
      <c r="AK13058" s="38">
        <v>77</v>
      </c>
      <c r="AL13058" s="38">
        <v>101</v>
      </c>
      <c r="AM13058" s="38">
        <v>103</v>
      </c>
      <c r="AN13058" s="38">
        <v>66</v>
      </c>
      <c r="AO13058" s="38">
        <v>78</v>
      </c>
      <c r="AP13058" s="38">
        <v>61</v>
      </c>
      <c r="AQ13058" s="38">
        <v>60</v>
      </c>
      <c r="AR13058" s="39">
        <v>5.8250000000000002</v>
      </c>
      <c r="AS13058" s="39">
        <v>5.8250000000000002</v>
      </c>
      <c r="AT13058" s="39">
        <v>5.8250000000000002</v>
      </c>
      <c r="AU13058" s="39">
        <v>5.8250000000000002</v>
      </c>
      <c r="AV13058" s="39">
        <v>5.8250000000000002</v>
      </c>
      <c r="AW13058" s="39">
        <v>5.8250000000000002</v>
      </c>
      <c r="AX13058" s="39">
        <v>5.8250000000000002</v>
      </c>
      <c r="AY13058" s="39">
        <v>5.8250000000000002</v>
      </c>
      <c r="AZ13058" s="39">
        <v>5.8250000000000002</v>
      </c>
      <c r="BA13058" s="39">
        <v>5.8250000000000002</v>
      </c>
      <c r="BB13058" s="39">
        <v>5.8250000000000002</v>
      </c>
      <c r="BC13058" s="39">
        <v>5.8250000000000002</v>
      </c>
      <c r="BD13058" s="38">
        <v>676</v>
      </c>
      <c r="BE13058" s="38">
        <v>437</v>
      </c>
      <c r="BF13058" s="38">
        <v>437</v>
      </c>
      <c r="BG13058" s="38">
        <v>419</v>
      </c>
      <c r="BH13058" s="38">
        <v>355</v>
      </c>
      <c r="BI13058" s="38">
        <v>449</v>
      </c>
      <c r="BJ13058" s="38">
        <v>588</v>
      </c>
      <c r="BK13058" s="38">
        <v>600</v>
      </c>
      <c r="BL13058" s="38">
        <v>384</v>
      </c>
      <c r="BM13058" s="38">
        <v>454</v>
      </c>
      <c r="BN13058" s="38">
        <v>355</v>
      </c>
      <c r="BO13058" s="38">
        <v>350</v>
      </c>
      <c r="BP13058" s="38">
        <v>676</v>
      </c>
      <c r="BQ13058" s="38">
        <v>437</v>
      </c>
      <c r="BR13058" s="38">
        <v>437</v>
      </c>
      <c r="BS13058" s="38">
        <v>419</v>
      </c>
      <c r="BT13058" s="38">
        <v>355</v>
      </c>
      <c r="BU13058" s="38">
        <v>449</v>
      </c>
      <c r="BV13058" s="38">
        <v>588</v>
      </c>
      <c r="BW13058" s="38">
        <v>600</v>
      </c>
      <c r="BX13058" s="38">
        <v>384</v>
      </c>
      <c r="BY13058" s="38">
        <v>454</v>
      </c>
      <c r="BZ13058" s="38">
        <v>355</v>
      </c>
      <c r="CA13058" s="38">
        <v>350</v>
      </c>
      <c r="CB13058" s="38">
        <v>59.027000000000001</v>
      </c>
      <c r="CC13058" s="38">
        <v>38.267000000000003</v>
      </c>
      <c r="CD13058" s="38">
        <v>38.634</v>
      </c>
      <c r="CE13058" s="38">
        <v>37.073</v>
      </c>
      <c r="CF13058" s="38">
        <v>31.390999999999998</v>
      </c>
      <c r="CG13058" s="38">
        <v>39.523000000000003</v>
      </c>
      <c r="CH13058" s="38">
        <v>51.518999999999998</v>
      </c>
      <c r="CI13058" s="38">
        <v>52.786999999999999</v>
      </c>
      <c r="CJ13058" s="38">
        <v>33.566000000000003</v>
      </c>
      <c r="CK13058" s="38">
        <v>40.174999999999997</v>
      </c>
      <c r="CL13058" s="38">
        <v>31.155000000000001</v>
      </c>
      <c r="CM13058" s="38">
        <v>30.882999999999999</v>
      </c>
      <c r="CN13058" s="38">
        <v>945</v>
      </c>
      <c r="CO13058" s="38">
        <v>945</v>
      </c>
      <c r="CP13058" s="38">
        <v>5504</v>
      </c>
      <c r="CQ13058" s="38">
        <v>5504</v>
      </c>
      <c r="CR13058" s="38">
        <v>484</v>
      </c>
      <c r="CS13058" s="36">
        <v>2020</v>
      </c>
      <c r="CT13058" s="34" t="str">
        <f>IF(VLOOKUP(O13058,'Cross-Page Data'!$D$4:$F$48,3,FALSE)="natural gas",VLOOKUP(N13058,'Cross-Page Data'!$I$4:$J$19,2,FALSE),IF(VLOOKUP(O13058,'Cross-Page Data'!$D$4:$F$48,3,FALSE)="solar",IF(N13058="PV","solar PV","solar thermal"),IF(VLOOKUP(O13058,'Cross-Page Data'!$D$4:$F$48,3,FALSE)="wind",VLOOKUP(N13058,'Cross-Page Data'!$I$4:$J$19,2,FALSE),IF(VLOOKUP(O13058,'Cross-Page Data'!$D$4:$F$48,3,FALSE)="hydro",VLOOKUP(N13058,'Cross-Page Data'!$I$4:$J$19,2,FALSE),VLOOKUP(O13058,'Cross-Page Data'!$D$4:$F$48,3,FALSE)))))</f>
        <v>petroleum</v>
      </c>
      <c r="CU13058" s="34" t="b">
        <f>INDEX('Cross-Page Data'!$N$14:$N$20,MATCH('923_2020'!M13058,'Cross-Page Data'!$M$14:$M$20,0))</f>
        <v>1</v>
      </c>
    </row>
    <row r="13059" spans="1:99" ht="51.75" x14ac:dyDescent="0.25">
      <c r="A13059" s="36">
        <v>61685</v>
      </c>
      <c r="B13059" s="37" t="s">
        <v>207</v>
      </c>
      <c r="C13059" s="36" t="s">
        <v>25948</v>
      </c>
      <c r="D13059" s="37" t="s">
        <v>8743</v>
      </c>
      <c r="E13059" s="37" t="s">
        <v>8744</v>
      </c>
      <c r="F13059" s="36">
        <v>219</v>
      </c>
      <c r="G13059" s="37" t="s">
        <v>16</v>
      </c>
      <c r="H13059" s="37" t="s">
        <v>25952</v>
      </c>
      <c r="I13059" s="37" t="s">
        <v>292</v>
      </c>
      <c r="J13059" s="37" t="s">
        <v>292</v>
      </c>
      <c r="K13059" s="36">
        <v>22</v>
      </c>
      <c r="L13059" s="36">
        <v>1</v>
      </c>
      <c r="M13059" s="37" t="s">
        <v>215</v>
      </c>
      <c r="N13059" s="37" t="s">
        <v>206</v>
      </c>
      <c r="O13059" s="37" t="s">
        <v>209</v>
      </c>
      <c r="P13059" s="37" t="s">
        <v>209</v>
      </c>
      <c r="Q13059" s="37" t="s">
        <v>344</v>
      </c>
      <c r="R13059" s="37" t="s">
        <v>7417</v>
      </c>
      <c r="S13059" s="37" t="s">
        <v>25958</v>
      </c>
      <c r="T13059" s="38">
        <v>271</v>
      </c>
      <c r="U13059" s="38">
        <v>176</v>
      </c>
      <c r="V13059" s="38">
        <v>178</v>
      </c>
      <c r="W13059" s="38">
        <v>170</v>
      </c>
      <c r="X13059" s="38">
        <v>144</v>
      </c>
      <c r="Y13059" s="38">
        <v>182</v>
      </c>
      <c r="Z13059" s="38">
        <v>237</v>
      </c>
      <c r="AA13059" s="38">
        <v>243</v>
      </c>
      <c r="AB13059" s="38">
        <v>154</v>
      </c>
      <c r="AC13059" s="38">
        <v>185</v>
      </c>
      <c r="AD13059" s="38">
        <v>143</v>
      </c>
      <c r="AE13059" s="38">
        <v>142</v>
      </c>
      <c r="AF13059" s="38">
        <v>271</v>
      </c>
      <c r="AG13059" s="38">
        <v>176</v>
      </c>
      <c r="AH13059" s="38">
        <v>178</v>
      </c>
      <c r="AI13059" s="38">
        <v>170</v>
      </c>
      <c r="AJ13059" s="38">
        <v>144</v>
      </c>
      <c r="AK13059" s="38">
        <v>182</v>
      </c>
      <c r="AL13059" s="38">
        <v>237</v>
      </c>
      <c r="AM13059" s="38">
        <v>243</v>
      </c>
      <c r="AN13059" s="38">
        <v>154</v>
      </c>
      <c r="AO13059" s="38">
        <v>185</v>
      </c>
      <c r="AP13059" s="38">
        <v>143</v>
      </c>
      <c r="AQ13059" s="38">
        <v>142</v>
      </c>
      <c r="AR13059" s="39">
        <v>5.8250000000000002</v>
      </c>
      <c r="AS13059" s="39">
        <v>5.8250000000000002</v>
      </c>
      <c r="AT13059" s="39">
        <v>5.8250000000000002</v>
      </c>
      <c r="AU13059" s="39">
        <v>5.8250000000000002</v>
      </c>
      <c r="AV13059" s="39">
        <v>5.8250000000000002</v>
      </c>
      <c r="AW13059" s="39">
        <v>5.8250000000000002</v>
      </c>
      <c r="AX13059" s="39">
        <v>5.8250000000000002</v>
      </c>
      <c r="AY13059" s="39">
        <v>5.8250000000000002</v>
      </c>
      <c r="AZ13059" s="39">
        <v>5.8250000000000002</v>
      </c>
      <c r="BA13059" s="39">
        <v>5.8250000000000002</v>
      </c>
      <c r="BB13059" s="39">
        <v>5.8250000000000002</v>
      </c>
      <c r="BC13059" s="39">
        <v>5.8250000000000002</v>
      </c>
      <c r="BD13059" s="38">
        <v>1579</v>
      </c>
      <c r="BE13059" s="38">
        <v>1025</v>
      </c>
      <c r="BF13059" s="38">
        <v>1037</v>
      </c>
      <c r="BG13059" s="38">
        <v>990</v>
      </c>
      <c r="BH13059" s="38">
        <v>839</v>
      </c>
      <c r="BI13059" s="38">
        <v>1060</v>
      </c>
      <c r="BJ13059" s="38">
        <v>1381</v>
      </c>
      <c r="BK13059" s="38">
        <v>1415</v>
      </c>
      <c r="BL13059" s="38">
        <v>897</v>
      </c>
      <c r="BM13059" s="38">
        <v>1078</v>
      </c>
      <c r="BN13059" s="38">
        <v>833</v>
      </c>
      <c r="BO13059" s="38">
        <v>827</v>
      </c>
      <c r="BP13059" s="38">
        <v>1579</v>
      </c>
      <c r="BQ13059" s="38">
        <v>1025</v>
      </c>
      <c r="BR13059" s="38">
        <v>1037</v>
      </c>
      <c r="BS13059" s="38">
        <v>990</v>
      </c>
      <c r="BT13059" s="38">
        <v>839</v>
      </c>
      <c r="BU13059" s="38">
        <v>1060</v>
      </c>
      <c r="BV13059" s="38">
        <v>1381</v>
      </c>
      <c r="BW13059" s="38">
        <v>1415</v>
      </c>
      <c r="BX13059" s="38">
        <v>897</v>
      </c>
      <c r="BY13059" s="38">
        <v>1078</v>
      </c>
      <c r="BZ13059" s="38">
        <v>833</v>
      </c>
      <c r="CA13059" s="38">
        <v>827</v>
      </c>
      <c r="CB13059" s="38">
        <v>165.25</v>
      </c>
      <c r="CC13059" s="38">
        <v>107.131</v>
      </c>
      <c r="CD13059" s="38">
        <v>108.15900000000001</v>
      </c>
      <c r="CE13059" s="38">
        <v>103.79</v>
      </c>
      <c r="CF13059" s="38">
        <v>87.882999999999996</v>
      </c>
      <c r="CG13059" s="38">
        <v>110.648</v>
      </c>
      <c r="CH13059" s="38">
        <v>144.232</v>
      </c>
      <c r="CI13059" s="38">
        <v>147.78200000000001</v>
      </c>
      <c r="CJ13059" s="38">
        <v>93.971000000000004</v>
      </c>
      <c r="CK13059" s="38">
        <v>112.473</v>
      </c>
      <c r="CL13059" s="38">
        <v>87.221000000000004</v>
      </c>
      <c r="CM13059" s="38">
        <v>86.46</v>
      </c>
      <c r="CN13059" s="38">
        <v>2225</v>
      </c>
      <c r="CO13059" s="38">
        <v>2225</v>
      </c>
      <c r="CP13059" s="38">
        <v>12961</v>
      </c>
      <c r="CQ13059" s="38">
        <v>12961</v>
      </c>
      <c r="CR13059" s="38">
        <v>1355</v>
      </c>
      <c r="CS13059" s="36">
        <v>2020</v>
      </c>
      <c r="CT13059" s="34" t="str">
        <f>IF(VLOOKUP(O13059,'Cross-Page Data'!$D$4:$F$48,3,FALSE)="natural gas",VLOOKUP(N13059,'Cross-Page Data'!$I$4:$J$19,2,FALSE),IF(VLOOKUP(O13059,'Cross-Page Data'!$D$4:$F$48,3,FALSE)="solar",IF(N13059="PV","solar PV","solar thermal"),IF(VLOOKUP(O13059,'Cross-Page Data'!$D$4:$F$48,3,FALSE)="wind",VLOOKUP(N13059,'Cross-Page Data'!$I$4:$J$19,2,FALSE),IF(VLOOKUP(O13059,'Cross-Page Data'!$D$4:$F$48,3,FALSE)="hydro",VLOOKUP(N13059,'Cross-Page Data'!$I$4:$J$19,2,FALSE),VLOOKUP(O13059,'Cross-Page Data'!$D$4:$F$48,3,FALSE)))))</f>
        <v>petroleum</v>
      </c>
      <c r="CU13059" s="34" t="b">
        <f>INDEX('Cross-Page Data'!$N$14:$N$20,MATCH('923_2020'!M13059,'Cross-Page Data'!$M$14:$M$20,0))</f>
        <v>1</v>
      </c>
    </row>
    <row r="13060" spans="1:99" ht="39" x14ac:dyDescent="0.25">
      <c r="A13060" s="36">
        <v>61686</v>
      </c>
      <c r="B13060" s="37" t="s">
        <v>207</v>
      </c>
      <c r="C13060" s="36" t="s">
        <v>25948</v>
      </c>
      <c r="D13060" s="37" t="s">
        <v>8740</v>
      </c>
      <c r="E13060" s="37" t="s">
        <v>8741</v>
      </c>
      <c r="F13060" s="36">
        <v>61287</v>
      </c>
      <c r="G13060" s="37" t="s">
        <v>70</v>
      </c>
      <c r="H13060" s="37" t="s">
        <v>25953</v>
      </c>
      <c r="I13060" s="37" t="s">
        <v>25972</v>
      </c>
      <c r="J13060" s="37" t="s">
        <v>292</v>
      </c>
      <c r="K13060" s="36">
        <v>22</v>
      </c>
      <c r="L13060" s="36">
        <v>2</v>
      </c>
      <c r="M13060" s="37" t="s">
        <v>453</v>
      </c>
      <c r="N13060" s="37" t="s">
        <v>237</v>
      </c>
      <c r="O13060" s="37" t="s">
        <v>238</v>
      </c>
      <c r="P13060" s="37" t="s">
        <v>238</v>
      </c>
      <c r="Q13060" s="37" t="s">
        <v>15068</v>
      </c>
      <c r="R13060" s="37" t="s">
        <v>7417</v>
      </c>
      <c r="S13060" s="37" t="s">
        <v>292</v>
      </c>
      <c r="T13060" s="38">
        <v>0</v>
      </c>
      <c r="U13060" s="38">
        <v>0</v>
      </c>
      <c r="V13060" s="38">
        <v>0</v>
      </c>
      <c r="W13060" s="38">
        <v>0</v>
      </c>
      <c r="X13060" s="38">
        <v>0</v>
      </c>
      <c r="Y13060" s="38">
        <v>0</v>
      </c>
      <c r="Z13060" s="38">
        <v>0</v>
      </c>
      <c r="AA13060" s="38">
        <v>0</v>
      </c>
      <c r="AB13060" s="38">
        <v>0</v>
      </c>
      <c r="AC13060" s="38">
        <v>0</v>
      </c>
      <c r="AD13060" s="38">
        <v>0</v>
      </c>
      <c r="AE13060" s="38">
        <v>0</v>
      </c>
      <c r="AF13060" s="38">
        <v>0</v>
      </c>
      <c r="AG13060" s="38">
        <v>0</v>
      </c>
      <c r="AH13060" s="38">
        <v>0</v>
      </c>
      <c r="AI13060" s="38">
        <v>0</v>
      </c>
      <c r="AJ13060" s="38">
        <v>0</v>
      </c>
      <c r="AK13060" s="38">
        <v>0</v>
      </c>
      <c r="AL13060" s="38">
        <v>0</v>
      </c>
      <c r="AM13060" s="38">
        <v>0</v>
      </c>
      <c r="AN13060" s="38">
        <v>0</v>
      </c>
      <c r="AO13060" s="38">
        <v>0</v>
      </c>
      <c r="AP13060" s="38">
        <v>0</v>
      </c>
      <c r="AQ13060" s="38">
        <v>0</v>
      </c>
      <c r="AR13060" s="39">
        <v>0</v>
      </c>
      <c r="AS13060" s="39">
        <v>0</v>
      </c>
      <c r="AT13060" s="39">
        <v>0</v>
      </c>
      <c r="AU13060" s="39">
        <v>0</v>
      </c>
      <c r="AV13060" s="39">
        <v>0</v>
      </c>
      <c r="AW13060" s="39">
        <v>0</v>
      </c>
      <c r="AX13060" s="39">
        <v>0</v>
      </c>
      <c r="AY13060" s="39">
        <v>0</v>
      </c>
      <c r="AZ13060" s="39">
        <v>0</v>
      </c>
      <c r="BA13060" s="39">
        <v>0</v>
      </c>
      <c r="BB13060" s="39">
        <v>0</v>
      </c>
      <c r="BC13060" s="39">
        <v>0</v>
      </c>
      <c r="BD13060" s="38">
        <v>479</v>
      </c>
      <c r="BE13060" s="38">
        <v>1063</v>
      </c>
      <c r="BF13060" s="38">
        <v>1290</v>
      </c>
      <c r="BG13060" s="38">
        <v>1706</v>
      </c>
      <c r="BH13060" s="38">
        <v>1774</v>
      </c>
      <c r="BI13060" s="38">
        <v>1923</v>
      </c>
      <c r="BJ13060" s="38">
        <v>1854</v>
      </c>
      <c r="BK13060" s="38">
        <v>1836</v>
      </c>
      <c r="BL13060" s="38">
        <v>1295</v>
      </c>
      <c r="BM13060" s="38">
        <v>969</v>
      </c>
      <c r="BN13060" s="38">
        <v>742</v>
      </c>
      <c r="BO13060" s="38">
        <v>464</v>
      </c>
      <c r="BP13060" s="38">
        <v>479</v>
      </c>
      <c r="BQ13060" s="38">
        <v>1063</v>
      </c>
      <c r="BR13060" s="38">
        <v>1290</v>
      </c>
      <c r="BS13060" s="38">
        <v>1706</v>
      </c>
      <c r="BT13060" s="38">
        <v>1774</v>
      </c>
      <c r="BU13060" s="38">
        <v>1923</v>
      </c>
      <c r="BV13060" s="38">
        <v>1854</v>
      </c>
      <c r="BW13060" s="38">
        <v>1836</v>
      </c>
      <c r="BX13060" s="38">
        <v>1295</v>
      </c>
      <c r="BY13060" s="38">
        <v>969</v>
      </c>
      <c r="BZ13060" s="38">
        <v>742</v>
      </c>
      <c r="CA13060" s="38">
        <v>464</v>
      </c>
      <c r="CB13060" s="38">
        <v>54.686999999999998</v>
      </c>
      <c r="CC13060" s="38">
        <v>121.279</v>
      </c>
      <c r="CD13060" s="38">
        <v>147.14599999999999</v>
      </c>
      <c r="CE13060" s="38">
        <v>194.53800000000001</v>
      </c>
      <c r="CF13060" s="38">
        <v>202.35900000000001</v>
      </c>
      <c r="CG13060" s="38">
        <v>219.33500000000001</v>
      </c>
      <c r="CH13060" s="38">
        <v>211.49799999999999</v>
      </c>
      <c r="CI13060" s="38">
        <v>209.42400000000001</v>
      </c>
      <c r="CJ13060" s="38">
        <v>147.68100000000001</v>
      </c>
      <c r="CK13060" s="38">
        <v>110.51900000000001</v>
      </c>
      <c r="CL13060" s="38">
        <v>84.58</v>
      </c>
      <c r="CM13060" s="38">
        <v>52.954000000000001</v>
      </c>
      <c r="CN13060" s="38">
        <v>0</v>
      </c>
      <c r="CO13060" s="38">
        <v>0</v>
      </c>
      <c r="CP13060" s="38">
        <v>15395</v>
      </c>
      <c r="CQ13060" s="38">
        <v>15395</v>
      </c>
      <c r="CR13060" s="38">
        <v>1756</v>
      </c>
      <c r="CS13060" s="36">
        <v>2020</v>
      </c>
      <c r="CT13060" s="34" t="str">
        <f>IF(VLOOKUP(O13060,'Cross-Page Data'!$D$4:$F$48,3,FALSE)="natural gas",VLOOKUP(N13060,'Cross-Page Data'!$I$4:$J$19,2,FALSE),IF(VLOOKUP(O13060,'Cross-Page Data'!$D$4:$F$48,3,FALSE)="solar",IF(N13060="PV","solar PV","solar thermal"),IF(VLOOKUP(O13060,'Cross-Page Data'!$D$4:$F$48,3,FALSE)="wind",VLOOKUP(N13060,'Cross-Page Data'!$I$4:$J$19,2,FALSE),IF(VLOOKUP(O13060,'Cross-Page Data'!$D$4:$F$48,3,FALSE)="hydro",VLOOKUP(N13060,'Cross-Page Data'!$I$4:$J$19,2,FALSE),VLOOKUP(O13060,'Cross-Page Data'!$D$4:$F$48,3,FALSE)))))</f>
        <v>solar PV</v>
      </c>
      <c r="CU13060" s="34" t="b">
        <f>INDEX('Cross-Page Data'!$N$14:$N$20,MATCH('923_2020'!M13060,'Cross-Page Data'!$M$14:$M$20,0))</f>
        <v>1</v>
      </c>
    </row>
    <row r="13061" spans="1:99" ht="51.75" x14ac:dyDescent="0.25">
      <c r="A13061" s="36">
        <v>61688</v>
      </c>
      <c r="B13061" s="37" t="s">
        <v>207</v>
      </c>
      <c r="C13061" s="36" t="s">
        <v>25948</v>
      </c>
      <c r="D13061" s="37" t="s">
        <v>8738</v>
      </c>
      <c r="E13061" s="37" t="s">
        <v>8739</v>
      </c>
      <c r="F13061" s="36">
        <v>61305</v>
      </c>
      <c r="G13061" s="37" t="s">
        <v>43</v>
      </c>
      <c r="H13061" s="37" t="s">
        <v>25949</v>
      </c>
      <c r="I13061" s="37" t="s">
        <v>16691</v>
      </c>
      <c r="J13061" s="37" t="s">
        <v>292</v>
      </c>
      <c r="K13061" s="36">
        <v>22</v>
      </c>
      <c r="L13061" s="36">
        <v>2</v>
      </c>
      <c r="M13061" s="37" t="s">
        <v>453</v>
      </c>
      <c r="N13061" s="37" t="s">
        <v>214</v>
      </c>
      <c r="O13061" s="37" t="s">
        <v>216</v>
      </c>
      <c r="P13061" s="37" t="s">
        <v>439</v>
      </c>
      <c r="Q13061" s="37" t="s">
        <v>25995</v>
      </c>
      <c r="R13061" s="37" t="s">
        <v>7417</v>
      </c>
      <c r="S13061" s="37" t="s">
        <v>292</v>
      </c>
      <c r="T13061" s="38">
        <v>0</v>
      </c>
      <c r="U13061" s="38">
        <v>0</v>
      </c>
      <c r="V13061" s="38">
        <v>0</v>
      </c>
      <c r="W13061" s="38">
        <v>0</v>
      </c>
      <c r="X13061" s="38">
        <v>0</v>
      </c>
      <c r="Y13061" s="38">
        <v>0</v>
      </c>
      <c r="Z13061" s="38">
        <v>0</v>
      </c>
      <c r="AA13061" s="38">
        <v>0</v>
      </c>
      <c r="AB13061" s="38">
        <v>0</v>
      </c>
      <c r="AC13061" s="38">
        <v>0</v>
      </c>
      <c r="AD13061" s="38">
        <v>0</v>
      </c>
      <c r="AE13061" s="38">
        <v>0</v>
      </c>
      <c r="AF13061" s="38">
        <v>0</v>
      </c>
      <c r="AG13061" s="38">
        <v>0</v>
      </c>
      <c r="AH13061" s="38">
        <v>0</v>
      </c>
      <c r="AI13061" s="38">
        <v>0</v>
      </c>
      <c r="AJ13061" s="38">
        <v>0</v>
      </c>
      <c r="AK13061" s="38">
        <v>0</v>
      </c>
      <c r="AL13061" s="38">
        <v>0</v>
      </c>
      <c r="AM13061" s="38">
        <v>0</v>
      </c>
      <c r="AN13061" s="38">
        <v>0</v>
      </c>
      <c r="AO13061" s="38">
        <v>0</v>
      </c>
      <c r="AP13061" s="38">
        <v>0</v>
      </c>
      <c r="AQ13061" s="38">
        <v>0</v>
      </c>
      <c r="AR13061" s="39">
        <v>0</v>
      </c>
      <c r="AS13061" s="39">
        <v>0</v>
      </c>
      <c r="AT13061" s="39">
        <v>0</v>
      </c>
      <c r="AU13061" s="39">
        <v>0</v>
      </c>
      <c r="AV13061" s="39">
        <v>0</v>
      </c>
      <c r="AW13061" s="39">
        <v>0</v>
      </c>
      <c r="AX13061" s="39">
        <v>0</v>
      </c>
      <c r="AY13061" s="39">
        <v>0</v>
      </c>
      <c r="AZ13061" s="39">
        <v>0</v>
      </c>
      <c r="BA13061" s="39">
        <v>0</v>
      </c>
      <c r="BB13061" s="39">
        <v>0</v>
      </c>
      <c r="BC13061" s="39">
        <v>0</v>
      </c>
      <c r="BD13061" s="38">
        <v>3057</v>
      </c>
      <c r="BE13061" s="38">
        <v>3219</v>
      </c>
      <c r="BF13061" s="38">
        <v>3349</v>
      </c>
      <c r="BG13061" s="38">
        <v>3768</v>
      </c>
      <c r="BH13061" s="38">
        <v>4286</v>
      </c>
      <c r="BI13061" s="38">
        <v>4175</v>
      </c>
      <c r="BJ13061" s="38">
        <v>4230</v>
      </c>
      <c r="BK13061" s="38">
        <v>4259</v>
      </c>
      <c r="BL13061" s="38">
        <v>3094</v>
      </c>
      <c r="BM13061" s="38">
        <v>3385</v>
      </c>
      <c r="BN13061" s="38">
        <v>3299</v>
      </c>
      <c r="BO13061" s="38">
        <v>3064</v>
      </c>
      <c r="BP13061" s="38">
        <v>3057</v>
      </c>
      <c r="BQ13061" s="38">
        <v>3219</v>
      </c>
      <c r="BR13061" s="38">
        <v>3349</v>
      </c>
      <c r="BS13061" s="38">
        <v>3768</v>
      </c>
      <c r="BT13061" s="38">
        <v>4286</v>
      </c>
      <c r="BU13061" s="38">
        <v>4175</v>
      </c>
      <c r="BV13061" s="38">
        <v>4230</v>
      </c>
      <c r="BW13061" s="38">
        <v>4259</v>
      </c>
      <c r="BX13061" s="38">
        <v>3094</v>
      </c>
      <c r="BY13061" s="38">
        <v>3385</v>
      </c>
      <c r="BZ13061" s="38">
        <v>3299</v>
      </c>
      <c r="CA13061" s="38">
        <v>3064</v>
      </c>
      <c r="CB13061" s="38">
        <v>348.65699999999998</v>
      </c>
      <c r="CC13061" s="38">
        <v>367.22300000000001</v>
      </c>
      <c r="CD13061" s="38">
        <v>382.048</v>
      </c>
      <c r="CE13061" s="38">
        <v>429.80799999999999</v>
      </c>
      <c r="CF13061" s="38">
        <v>488.911</v>
      </c>
      <c r="CG13061" s="38">
        <v>476.238</v>
      </c>
      <c r="CH13061" s="38">
        <v>482.54300000000001</v>
      </c>
      <c r="CI13061" s="38">
        <v>485.81700000000001</v>
      </c>
      <c r="CJ13061" s="38">
        <v>352.88900000000001</v>
      </c>
      <c r="CK13061" s="38">
        <v>386.06400000000002</v>
      </c>
      <c r="CL13061" s="38">
        <v>376.32400000000001</v>
      </c>
      <c r="CM13061" s="38">
        <v>349.47800000000001</v>
      </c>
      <c r="CN13061" s="38">
        <v>0</v>
      </c>
      <c r="CO13061" s="38">
        <v>0</v>
      </c>
      <c r="CP13061" s="38">
        <v>43185</v>
      </c>
      <c r="CQ13061" s="38">
        <v>43185</v>
      </c>
      <c r="CR13061" s="38">
        <v>4926</v>
      </c>
      <c r="CS13061" s="36">
        <v>2020</v>
      </c>
      <c r="CT13061" s="34" t="str">
        <f>IF(VLOOKUP(O13061,'Cross-Page Data'!$D$4:$F$48,3,FALSE)="natural gas",VLOOKUP(N13061,'Cross-Page Data'!$I$4:$J$19,2,FALSE),IF(VLOOKUP(O13061,'Cross-Page Data'!$D$4:$F$48,3,FALSE)="solar",IF(N13061="PV","solar PV","solar thermal"),IF(VLOOKUP(O13061,'Cross-Page Data'!$D$4:$F$48,3,FALSE)="wind",VLOOKUP(N13061,'Cross-Page Data'!$I$4:$J$19,2,FALSE),IF(VLOOKUP(O13061,'Cross-Page Data'!$D$4:$F$48,3,FALSE)="hydro",VLOOKUP(N13061,'Cross-Page Data'!$I$4:$J$19,2,FALSE),VLOOKUP(O13061,'Cross-Page Data'!$D$4:$F$48,3,FALSE)))))</f>
        <v>hydro</v>
      </c>
      <c r="CU13061" s="34" t="b">
        <f>INDEX('Cross-Page Data'!$N$14:$N$20,MATCH('923_2020'!M13061,'Cross-Page Data'!$M$14:$M$20,0))</f>
        <v>1</v>
      </c>
    </row>
    <row r="13062" spans="1:99" ht="39" x14ac:dyDescent="0.25">
      <c r="A13062" s="36">
        <v>61689</v>
      </c>
      <c r="B13062" s="37" t="s">
        <v>207</v>
      </c>
      <c r="C13062" s="36" t="s">
        <v>25948</v>
      </c>
      <c r="D13062" s="37" t="s">
        <v>8734</v>
      </c>
      <c r="E13062" s="37" t="s">
        <v>8735</v>
      </c>
      <c r="F13062" s="36">
        <v>61303</v>
      </c>
      <c r="G13062" s="37" t="s">
        <v>70</v>
      </c>
      <c r="H13062" s="37" t="s">
        <v>25953</v>
      </c>
      <c r="I13062" s="37" t="s">
        <v>25972</v>
      </c>
      <c r="J13062" s="37" t="s">
        <v>292</v>
      </c>
      <c r="K13062" s="36">
        <v>22</v>
      </c>
      <c r="L13062" s="36">
        <v>2</v>
      </c>
      <c r="M13062" s="37" t="s">
        <v>453</v>
      </c>
      <c r="N13062" s="37" t="s">
        <v>237</v>
      </c>
      <c r="O13062" s="37" t="s">
        <v>238</v>
      </c>
      <c r="P13062" s="37" t="s">
        <v>238</v>
      </c>
      <c r="Q13062" s="37" t="s">
        <v>15068</v>
      </c>
      <c r="R13062" s="37" t="s">
        <v>7417</v>
      </c>
      <c r="S13062" s="37" t="s">
        <v>292</v>
      </c>
      <c r="T13062" s="38">
        <v>0</v>
      </c>
      <c r="U13062" s="38">
        <v>0</v>
      </c>
      <c r="V13062" s="38">
        <v>0</v>
      </c>
      <c r="W13062" s="38">
        <v>0</v>
      </c>
      <c r="X13062" s="38">
        <v>0</v>
      </c>
      <c r="Y13062" s="38">
        <v>0</v>
      </c>
      <c r="Z13062" s="38">
        <v>0</v>
      </c>
      <c r="AA13062" s="38">
        <v>0</v>
      </c>
      <c r="AB13062" s="38">
        <v>0</v>
      </c>
      <c r="AC13062" s="38">
        <v>0</v>
      </c>
      <c r="AD13062" s="38">
        <v>0</v>
      </c>
      <c r="AE13062" s="38">
        <v>0</v>
      </c>
      <c r="AF13062" s="38">
        <v>0</v>
      </c>
      <c r="AG13062" s="38">
        <v>0</v>
      </c>
      <c r="AH13062" s="38">
        <v>0</v>
      </c>
      <c r="AI13062" s="38">
        <v>0</v>
      </c>
      <c r="AJ13062" s="38">
        <v>0</v>
      </c>
      <c r="AK13062" s="38">
        <v>0</v>
      </c>
      <c r="AL13062" s="38">
        <v>0</v>
      </c>
      <c r="AM13062" s="38">
        <v>0</v>
      </c>
      <c r="AN13062" s="38">
        <v>0</v>
      </c>
      <c r="AO13062" s="38">
        <v>0</v>
      </c>
      <c r="AP13062" s="38">
        <v>0</v>
      </c>
      <c r="AQ13062" s="38">
        <v>0</v>
      </c>
      <c r="AR13062" s="39">
        <v>0</v>
      </c>
      <c r="AS13062" s="39">
        <v>0</v>
      </c>
      <c r="AT13062" s="39">
        <v>0</v>
      </c>
      <c r="AU13062" s="39">
        <v>0</v>
      </c>
      <c r="AV13062" s="39">
        <v>0</v>
      </c>
      <c r="AW13062" s="39">
        <v>0</v>
      </c>
      <c r="AX13062" s="39">
        <v>0</v>
      </c>
      <c r="AY13062" s="39">
        <v>0</v>
      </c>
      <c r="AZ13062" s="39">
        <v>0</v>
      </c>
      <c r="BA13062" s="39">
        <v>0</v>
      </c>
      <c r="BB13062" s="39">
        <v>0</v>
      </c>
      <c r="BC13062" s="39">
        <v>0</v>
      </c>
      <c r="BD13062" s="38">
        <v>529</v>
      </c>
      <c r="BE13062" s="38">
        <v>1173</v>
      </c>
      <c r="BF13062" s="38">
        <v>1423</v>
      </c>
      <c r="BG13062" s="38">
        <v>1881</v>
      </c>
      <c r="BH13062" s="38">
        <v>1957</v>
      </c>
      <c r="BI13062" s="38">
        <v>2121</v>
      </c>
      <c r="BJ13062" s="38">
        <v>2045</v>
      </c>
      <c r="BK13062" s="38">
        <v>2025</v>
      </c>
      <c r="BL13062" s="38">
        <v>1428</v>
      </c>
      <c r="BM13062" s="38">
        <v>1069</v>
      </c>
      <c r="BN13062" s="38">
        <v>818</v>
      </c>
      <c r="BO13062" s="38">
        <v>512</v>
      </c>
      <c r="BP13062" s="38">
        <v>529</v>
      </c>
      <c r="BQ13062" s="38">
        <v>1173</v>
      </c>
      <c r="BR13062" s="38">
        <v>1423</v>
      </c>
      <c r="BS13062" s="38">
        <v>1881</v>
      </c>
      <c r="BT13062" s="38">
        <v>1957</v>
      </c>
      <c r="BU13062" s="38">
        <v>2121</v>
      </c>
      <c r="BV13062" s="38">
        <v>2045</v>
      </c>
      <c r="BW13062" s="38">
        <v>2025</v>
      </c>
      <c r="BX13062" s="38">
        <v>1428</v>
      </c>
      <c r="BY13062" s="38">
        <v>1069</v>
      </c>
      <c r="BZ13062" s="38">
        <v>818</v>
      </c>
      <c r="CA13062" s="38">
        <v>512</v>
      </c>
      <c r="CB13062" s="38">
        <v>60.325000000000003</v>
      </c>
      <c r="CC13062" s="38">
        <v>133.779</v>
      </c>
      <c r="CD13062" s="38">
        <v>162.31299999999999</v>
      </c>
      <c r="CE13062" s="38">
        <v>214.59</v>
      </c>
      <c r="CF13062" s="38">
        <v>223.21700000000001</v>
      </c>
      <c r="CG13062" s="38">
        <v>241.94300000000001</v>
      </c>
      <c r="CH13062" s="38">
        <v>233.298</v>
      </c>
      <c r="CI13062" s="38">
        <v>231.011</v>
      </c>
      <c r="CJ13062" s="38">
        <v>162.90299999999999</v>
      </c>
      <c r="CK13062" s="38">
        <v>121.911</v>
      </c>
      <c r="CL13062" s="38">
        <v>93.298000000000002</v>
      </c>
      <c r="CM13062" s="38">
        <v>58.411999999999999</v>
      </c>
      <c r="CN13062" s="38">
        <v>0</v>
      </c>
      <c r="CO13062" s="38">
        <v>0</v>
      </c>
      <c r="CP13062" s="38">
        <v>16981</v>
      </c>
      <c r="CQ13062" s="38">
        <v>16981</v>
      </c>
      <c r="CR13062" s="38">
        <v>1937</v>
      </c>
      <c r="CS13062" s="36">
        <v>2020</v>
      </c>
      <c r="CT13062" s="34" t="str">
        <f>IF(VLOOKUP(O13062,'Cross-Page Data'!$D$4:$F$48,3,FALSE)="natural gas",VLOOKUP(N13062,'Cross-Page Data'!$I$4:$J$19,2,FALSE),IF(VLOOKUP(O13062,'Cross-Page Data'!$D$4:$F$48,3,FALSE)="solar",IF(N13062="PV","solar PV","solar thermal"),IF(VLOOKUP(O13062,'Cross-Page Data'!$D$4:$F$48,3,FALSE)="wind",VLOOKUP(N13062,'Cross-Page Data'!$I$4:$J$19,2,FALSE),IF(VLOOKUP(O13062,'Cross-Page Data'!$D$4:$F$48,3,FALSE)="hydro",VLOOKUP(N13062,'Cross-Page Data'!$I$4:$J$19,2,FALSE),VLOOKUP(O13062,'Cross-Page Data'!$D$4:$F$48,3,FALSE)))))</f>
        <v>solar PV</v>
      </c>
      <c r="CU13062" s="34" t="b">
        <f>INDEX('Cross-Page Data'!$N$14:$N$20,MATCH('923_2020'!M13062,'Cross-Page Data'!$M$14:$M$20,0))</f>
        <v>1</v>
      </c>
    </row>
    <row r="13063" spans="1:99" ht="51.75" x14ac:dyDescent="0.25">
      <c r="A13063" s="36">
        <v>61690</v>
      </c>
      <c r="B13063" s="37" t="s">
        <v>207</v>
      </c>
      <c r="C13063" s="36" t="s">
        <v>25948</v>
      </c>
      <c r="D13063" s="37" t="s">
        <v>8732</v>
      </c>
      <c r="E13063" s="37" t="s">
        <v>8733</v>
      </c>
      <c r="F13063" s="36">
        <v>61304</v>
      </c>
      <c r="G13063" s="37" t="s">
        <v>70</v>
      </c>
      <c r="H13063" s="37" t="s">
        <v>25953</v>
      </c>
      <c r="I13063" s="37" t="s">
        <v>25972</v>
      </c>
      <c r="J13063" s="37" t="s">
        <v>292</v>
      </c>
      <c r="K13063" s="36">
        <v>22</v>
      </c>
      <c r="L13063" s="36">
        <v>2</v>
      </c>
      <c r="M13063" s="37" t="s">
        <v>453</v>
      </c>
      <c r="N13063" s="37" t="s">
        <v>237</v>
      </c>
      <c r="O13063" s="37" t="s">
        <v>238</v>
      </c>
      <c r="P13063" s="37" t="s">
        <v>238</v>
      </c>
      <c r="Q13063" s="37" t="s">
        <v>15068</v>
      </c>
      <c r="R13063" s="37" t="s">
        <v>7417</v>
      </c>
      <c r="S13063" s="37" t="s">
        <v>292</v>
      </c>
      <c r="T13063" s="38">
        <v>0</v>
      </c>
      <c r="U13063" s="38">
        <v>0</v>
      </c>
      <c r="V13063" s="38">
        <v>0</v>
      </c>
      <c r="W13063" s="38">
        <v>0</v>
      </c>
      <c r="X13063" s="38">
        <v>0</v>
      </c>
      <c r="Y13063" s="38">
        <v>0</v>
      </c>
      <c r="Z13063" s="38">
        <v>0</v>
      </c>
      <c r="AA13063" s="38">
        <v>0</v>
      </c>
      <c r="AB13063" s="38">
        <v>0</v>
      </c>
      <c r="AC13063" s="38">
        <v>0</v>
      </c>
      <c r="AD13063" s="38">
        <v>0</v>
      </c>
      <c r="AE13063" s="38">
        <v>0</v>
      </c>
      <c r="AF13063" s="38">
        <v>0</v>
      </c>
      <c r="AG13063" s="38">
        <v>0</v>
      </c>
      <c r="AH13063" s="38">
        <v>0</v>
      </c>
      <c r="AI13063" s="38">
        <v>0</v>
      </c>
      <c r="AJ13063" s="38">
        <v>0</v>
      </c>
      <c r="AK13063" s="38">
        <v>0</v>
      </c>
      <c r="AL13063" s="38">
        <v>0</v>
      </c>
      <c r="AM13063" s="38">
        <v>0</v>
      </c>
      <c r="AN13063" s="38">
        <v>0</v>
      </c>
      <c r="AO13063" s="38">
        <v>0</v>
      </c>
      <c r="AP13063" s="38">
        <v>0</v>
      </c>
      <c r="AQ13063" s="38">
        <v>0</v>
      </c>
      <c r="AR13063" s="39">
        <v>0</v>
      </c>
      <c r="AS13063" s="39">
        <v>0</v>
      </c>
      <c r="AT13063" s="39">
        <v>0</v>
      </c>
      <c r="AU13063" s="39">
        <v>0</v>
      </c>
      <c r="AV13063" s="39">
        <v>0</v>
      </c>
      <c r="AW13063" s="39">
        <v>0</v>
      </c>
      <c r="AX13063" s="39">
        <v>0</v>
      </c>
      <c r="AY13063" s="39">
        <v>0</v>
      </c>
      <c r="AZ13063" s="39">
        <v>0</v>
      </c>
      <c r="BA13063" s="39">
        <v>0</v>
      </c>
      <c r="BB13063" s="39">
        <v>0</v>
      </c>
      <c r="BC13063" s="39">
        <v>0</v>
      </c>
      <c r="BD13063" s="38">
        <v>2370</v>
      </c>
      <c r="BE13063" s="38">
        <v>5255</v>
      </c>
      <c r="BF13063" s="38">
        <v>6376</v>
      </c>
      <c r="BG13063" s="38">
        <v>8429</v>
      </c>
      <c r="BH13063" s="38">
        <v>8768</v>
      </c>
      <c r="BI13063" s="38">
        <v>9504</v>
      </c>
      <c r="BJ13063" s="38">
        <v>9164</v>
      </c>
      <c r="BK13063" s="38">
        <v>9075</v>
      </c>
      <c r="BL13063" s="38">
        <v>6399</v>
      </c>
      <c r="BM13063" s="38">
        <v>4789</v>
      </c>
      <c r="BN13063" s="38">
        <v>3665</v>
      </c>
      <c r="BO13063" s="38">
        <v>2295</v>
      </c>
      <c r="BP13063" s="38">
        <v>2370</v>
      </c>
      <c r="BQ13063" s="38">
        <v>5255</v>
      </c>
      <c r="BR13063" s="38">
        <v>6376</v>
      </c>
      <c r="BS13063" s="38">
        <v>8429</v>
      </c>
      <c r="BT13063" s="38">
        <v>8768</v>
      </c>
      <c r="BU13063" s="38">
        <v>9504</v>
      </c>
      <c r="BV13063" s="38">
        <v>9164</v>
      </c>
      <c r="BW13063" s="38">
        <v>9075</v>
      </c>
      <c r="BX13063" s="38">
        <v>6399</v>
      </c>
      <c r="BY13063" s="38">
        <v>4789</v>
      </c>
      <c r="BZ13063" s="38">
        <v>3665</v>
      </c>
      <c r="CA13063" s="38">
        <v>2295</v>
      </c>
      <c r="CB13063" s="38">
        <v>270.298</v>
      </c>
      <c r="CC13063" s="38">
        <v>599.41700000000003</v>
      </c>
      <c r="CD13063" s="38">
        <v>727.26599999999996</v>
      </c>
      <c r="CE13063" s="38">
        <v>961.49900000000002</v>
      </c>
      <c r="CF13063" s="38">
        <v>1000.1559999999999</v>
      </c>
      <c r="CG13063" s="38">
        <v>1084.058</v>
      </c>
      <c r="CH13063" s="38">
        <v>1045.3240000000001</v>
      </c>
      <c r="CI13063" s="38">
        <v>1035.075</v>
      </c>
      <c r="CJ13063" s="38">
        <v>729.91099999999994</v>
      </c>
      <c r="CK13063" s="38">
        <v>546.23800000000006</v>
      </c>
      <c r="CL13063" s="38">
        <v>418.03300000000002</v>
      </c>
      <c r="CM13063" s="38">
        <v>261.72500000000002</v>
      </c>
      <c r="CN13063" s="38">
        <v>0</v>
      </c>
      <c r="CO13063" s="38">
        <v>0</v>
      </c>
      <c r="CP13063" s="38">
        <v>76089</v>
      </c>
      <c r="CQ13063" s="38">
        <v>76089</v>
      </c>
      <c r="CR13063" s="38">
        <v>8679</v>
      </c>
      <c r="CS13063" s="36">
        <v>2020</v>
      </c>
      <c r="CT13063" s="34" t="str">
        <f>IF(VLOOKUP(O13063,'Cross-Page Data'!$D$4:$F$48,3,FALSE)="natural gas",VLOOKUP(N13063,'Cross-Page Data'!$I$4:$J$19,2,FALSE),IF(VLOOKUP(O13063,'Cross-Page Data'!$D$4:$F$48,3,FALSE)="solar",IF(N13063="PV","solar PV","solar thermal"),IF(VLOOKUP(O13063,'Cross-Page Data'!$D$4:$F$48,3,FALSE)="wind",VLOOKUP(N13063,'Cross-Page Data'!$I$4:$J$19,2,FALSE),IF(VLOOKUP(O13063,'Cross-Page Data'!$D$4:$F$48,3,FALSE)="hydro",VLOOKUP(N13063,'Cross-Page Data'!$I$4:$J$19,2,FALSE),VLOOKUP(O13063,'Cross-Page Data'!$D$4:$F$48,3,FALSE)))))</f>
        <v>solar PV</v>
      </c>
      <c r="CU13063" s="34" t="b">
        <f>INDEX('Cross-Page Data'!$N$14:$N$20,MATCH('923_2020'!M13063,'Cross-Page Data'!$M$14:$M$20,0))</f>
        <v>1</v>
      </c>
    </row>
    <row r="13064" spans="1:99" ht="26.25" x14ac:dyDescent="0.25">
      <c r="A13064" s="36">
        <v>61692</v>
      </c>
      <c r="B13064" s="37" t="s">
        <v>207</v>
      </c>
      <c r="C13064" s="36" t="s">
        <v>25948</v>
      </c>
      <c r="D13064" s="37" t="s">
        <v>8730</v>
      </c>
      <c r="E13064" s="37" t="s">
        <v>6376</v>
      </c>
      <c r="F13064" s="36">
        <v>60059</v>
      </c>
      <c r="G13064" s="37" t="s">
        <v>24</v>
      </c>
      <c r="H13064" s="37" t="s">
        <v>25951</v>
      </c>
      <c r="I13064" s="37" t="s">
        <v>16691</v>
      </c>
      <c r="J13064" s="37" t="s">
        <v>292</v>
      </c>
      <c r="K13064" s="36">
        <v>22</v>
      </c>
      <c r="L13064" s="36">
        <v>2</v>
      </c>
      <c r="M13064" s="37" t="s">
        <v>453</v>
      </c>
      <c r="N13064" s="37" t="s">
        <v>237</v>
      </c>
      <c r="O13064" s="37" t="s">
        <v>238</v>
      </c>
      <c r="P13064" s="37" t="s">
        <v>238</v>
      </c>
      <c r="Q13064" s="37" t="s">
        <v>25974</v>
      </c>
      <c r="R13064" s="37" t="s">
        <v>7417</v>
      </c>
      <c r="S13064" s="37" t="s">
        <v>292</v>
      </c>
      <c r="T13064" s="38">
        <v>0</v>
      </c>
      <c r="U13064" s="38">
        <v>0</v>
      </c>
      <c r="V13064" s="38">
        <v>0</v>
      </c>
      <c r="W13064" s="38">
        <v>0</v>
      </c>
      <c r="X13064" s="38">
        <v>0</v>
      </c>
      <c r="Y13064" s="38">
        <v>0</v>
      </c>
      <c r="Z13064" s="38">
        <v>0</v>
      </c>
      <c r="AA13064" s="38">
        <v>0</v>
      </c>
      <c r="AB13064" s="38">
        <v>0</v>
      </c>
      <c r="AC13064" s="38">
        <v>0</v>
      </c>
      <c r="AD13064" s="38">
        <v>0</v>
      </c>
      <c r="AE13064" s="38">
        <v>0</v>
      </c>
      <c r="AF13064" s="38">
        <v>0</v>
      </c>
      <c r="AG13064" s="38">
        <v>0</v>
      </c>
      <c r="AH13064" s="38">
        <v>0</v>
      </c>
      <c r="AI13064" s="38">
        <v>0</v>
      </c>
      <c r="AJ13064" s="38">
        <v>0</v>
      </c>
      <c r="AK13064" s="38">
        <v>0</v>
      </c>
      <c r="AL13064" s="38">
        <v>0</v>
      </c>
      <c r="AM13064" s="38">
        <v>0</v>
      </c>
      <c r="AN13064" s="38">
        <v>0</v>
      </c>
      <c r="AO13064" s="38">
        <v>0</v>
      </c>
      <c r="AP13064" s="38">
        <v>0</v>
      </c>
      <c r="AQ13064" s="38">
        <v>0</v>
      </c>
      <c r="AR13064" s="39">
        <v>0</v>
      </c>
      <c r="AS13064" s="39">
        <v>0</v>
      </c>
      <c r="AT13064" s="39">
        <v>0</v>
      </c>
      <c r="AU13064" s="39">
        <v>0</v>
      </c>
      <c r="AV13064" s="39">
        <v>0</v>
      </c>
      <c r="AW13064" s="39">
        <v>0</v>
      </c>
      <c r="AX13064" s="39">
        <v>0</v>
      </c>
      <c r="AY13064" s="39">
        <v>0</v>
      </c>
      <c r="AZ13064" s="39">
        <v>0</v>
      </c>
      <c r="BA13064" s="39">
        <v>0</v>
      </c>
      <c r="BB13064" s="39">
        <v>0</v>
      </c>
      <c r="BC13064" s="39">
        <v>0</v>
      </c>
      <c r="BD13064" s="38">
        <v>1507</v>
      </c>
      <c r="BE13064" s="38">
        <v>2043</v>
      </c>
      <c r="BF13064" s="38">
        <v>1999</v>
      </c>
      <c r="BG13064" s="38">
        <v>2519</v>
      </c>
      <c r="BH13064" s="38">
        <v>3297</v>
      </c>
      <c r="BI13064" s="38">
        <v>3283</v>
      </c>
      <c r="BJ13064" s="38">
        <v>3708</v>
      </c>
      <c r="BK13064" s="38">
        <v>3072</v>
      </c>
      <c r="BL13064" s="38">
        <v>2412</v>
      </c>
      <c r="BM13064" s="38">
        <v>2230</v>
      </c>
      <c r="BN13064" s="38">
        <v>1763</v>
      </c>
      <c r="BO13064" s="38">
        <v>1396</v>
      </c>
      <c r="BP13064" s="38">
        <v>1507</v>
      </c>
      <c r="BQ13064" s="38">
        <v>2043</v>
      </c>
      <c r="BR13064" s="38">
        <v>1999</v>
      </c>
      <c r="BS13064" s="38">
        <v>2519</v>
      </c>
      <c r="BT13064" s="38">
        <v>3297</v>
      </c>
      <c r="BU13064" s="38">
        <v>3283</v>
      </c>
      <c r="BV13064" s="38">
        <v>3708</v>
      </c>
      <c r="BW13064" s="38">
        <v>3072</v>
      </c>
      <c r="BX13064" s="38">
        <v>2412</v>
      </c>
      <c r="BY13064" s="38">
        <v>2230</v>
      </c>
      <c r="BZ13064" s="38">
        <v>1763</v>
      </c>
      <c r="CA13064" s="38">
        <v>1396</v>
      </c>
      <c r="CB13064" s="38">
        <v>171.887</v>
      </c>
      <c r="CC13064" s="38">
        <v>232.999</v>
      </c>
      <c r="CD13064" s="38">
        <v>228.00399999999999</v>
      </c>
      <c r="CE13064" s="38">
        <v>287.34899999999999</v>
      </c>
      <c r="CF13064" s="38">
        <v>376.06799999999998</v>
      </c>
      <c r="CG13064" s="38">
        <v>374.48899999999998</v>
      </c>
      <c r="CH13064" s="38">
        <v>422.99099999999999</v>
      </c>
      <c r="CI13064" s="38">
        <v>350.43700000000001</v>
      </c>
      <c r="CJ13064" s="38">
        <v>275.16199999999998</v>
      </c>
      <c r="CK13064" s="38">
        <v>254.34</v>
      </c>
      <c r="CL13064" s="38">
        <v>201.07400000000001</v>
      </c>
      <c r="CM13064" s="38">
        <v>159.19999999999999</v>
      </c>
      <c r="CN13064" s="38">
        <v>0</v>
      </c>
      <c r="CO13064" s="38">
        <v>0</v>
      </c>
      <c r="CP13064" s="38">
        <v>29229</v>
      </c>
      <c r="CQ13064" s="38">
        <v>29229</v>
      </c>
      <c r="CR13064" s="38">
        <v>3334</v>
      </c>
      <c r="CS13064" s="36">
        <v>2020</v>
      </c>
      <c r="CT13064" s="34" t="str">
        <f>IF(VLOOKUP(O13064,'Cross-Page Data'!$D$4:$F$48,3,FALSE)="natural gas",VLOOKUP(N13064,'Cross-Page Data'!$I$4:$J$19,2,FALSE),IF(VLOOKUP(O13064,'Cross-Page Data'!$D$4:$F$48,3,FALSE)="solar",IF(N13064="PV","solar PV","solar thermal"),IF(VLOOKUP(O13064,'Cross-Page Data'!$D$4:$F$48,3,FALSE)="wind",VLOOKUP(N13064,'Cross-Page Data'!$I$4:$J$19,2,FALSE),IF(VLOOKUP(O13064,'Cross-Page Data'!$D$4:$F$48,3,FALSE)="hydro",VLOOKUP(N13064,'Cross-Page Data'!$I$4:$J$19,2,FALSE),VLOOKUP(O13064,'Cross-Page Data'!$D$4:$F$48,3,FALSE)))))</f>
        <v>solar PV</v>
      </c>
      <c r="CU13064" s="34" t="b">
        <f>INDEX('Cross-Page Data'!$N$14:$N$20,MATCH('923_2020'!M13064,'Cross-Page Data'!$M$14:$M$20,0))</f>
        <v>1</v>
      </c>
    </row>
    <row r="13065" spans="1:99" ht="51.75" x14ac:dyDescent="0.25">
      <c r="A13065" s="36">
        <v>61693</v>
      </c>
      <c r="B13065" s="37" t="s">
        <v>207</v>
      </c>
      <c r="C13065" s="36" t="s">
        <v>25948</v>
      </c>
      <c r="D13065" s="37" t="s">
        <v>3705</v>
      </c>
      <c r="E13065" s="37" t="s">
        <v>3206</v>
      </c>
      <c r="F13065" s="36">
        <v>61060</v>
      </c>
      <c r="G13065" s="37" t="s">
        <v>97</v>
      </c>
      <c r="H13065" s="37" t="s">
        <v>25950</v>
      </c>
      <c r="I13065" s="37" t="s">
        <v>25969</v>
      </c>
      <c r="J13065" s="37" t="s">
        <v>292</v>
      </c>
      <c r="K13065" s="36">
        <v>22</v>
      </c>
      <c r="L13065" s="36">
        <v>2</v>
      </c>
      <c r="M13065" s="37" t="s">
        <v>453</v>
      </c>
      <c r="N13065" s="37" t="s">
        <v>237</v>
      </c>
      <c r="O13065" s="37" t="s">
        <v>238</v>
      </c>
      <c r="P13065" s="37" t="s">
        <v>238</v>
      </c>
      <c r="Q13065" s="37" t="s">
        <v>25973</v>
      </c>
      <c r="R13065" s="37" t="s">
        <v>25979</v>
      </c>
      <c r="S13065" s="37" t="s">
        <v>292</v>
      </c>
      <c r="T13065" s="38">
        <v>0</v>
      </c>
      <c r="U13065" s="38">
        <v>0</v>
      </c>
      <c r="V13065" s="38">
        <v>0</v>
      </c>
      <c r="W13065" s="38">
        <v>0</v>
      </c>
      <c r="X13065" s="38">
        <v>0</v>
      </c>
      <c r="Y13065" s="38">
        <v>0</v>
      </c>
      <c r="Z13065" s="38">
        <v>0</v>
      </c>
      <c r="AA13065" s="38">
        <v>0</v>
      </c>
      <c r="AB13065" s="38">
        <v>0</v>
      </c>
      <c r="AC13065" s="38">
        <v>0</v>
      </c>
      <c r="AD13065" s="38">
        <v>0</v>
      </c>
      <c r="AE13065" s="38">
        <v>0</v>
      </c>
      <c r="AF13065" s="38">
        <v>0</v>
      </c>
      <c r="AG13065" s="38">
        <v>0</v>
      </c>
      <c r="AH13065" s="38">
        <v>0</v>
      </c>
      <c r="AI13065" s="38">
        <v>0</v>
      </c>
      <c r="AJ13065" s="38">
        <v>0</v>
      </c>
      <c r="AK13065" s="38">
        <v>0</v>
      </c>
      <c r="AL13065" s="38">
        <v>0</v>
      </c>
      <c r="AM13065" s="38">
        <v>0</v>
      </c>
      <c r="AN13065" s="38">
        <v>0</v>
      </c>
      <c r="AO13065" s="38">
        <v>0</v>
      </c>
      <c r="AP13065" s="38">
        <v>0</v>
      </c>
      <c r="AQ13065" s="38">
        <v>0</v>
      </c>
      <c r="AR13065" s="39">
        <v>0</v>
      </c>
      <c r="AS13065" s="39">
        <v>0</v>
      </c>
      <c r="AT13065" s="39">
        <v>0</v>
      </c>
      <c r="AU13065" s="39">
        <v>0</v>
      </c>
      <c r="AV13065" s="39">
        <v>0</v>
      </c>
      <c r="AW13065" s="39">
        <v>0</v>
      </c>
      <c r="AX13065" s="39">
        <v>0</v>
      </c>
      <c r="AY13065" s="39">
        <v>0</v>
      </c>
      <c r="AZ13065" s="39">
        <v>0</v>
      </c>
      <c r="BA13065" s="39">
        <v>0</v>
      </c>
      <c r="BB13065" s="39">
        <v>0</v>
      </c>
      <c r="BC13065" s="39">
        <v>0</v>
      </c>
      <c r="BD13065" s="38">
        <v>56828</v>
      </c>
      <c r="BE13065" s="38">
        <v>52576</v>
      </c>
      <c r="BF13065" s="38">
        <v>71048</v>
      </c>
      <c r="BG13065" s="38">
        <v>89669</v>
      </c>
      <c r="BH13065" s="38">
        <v>92878</v>
      </c>
      <c r="BI13065" s="38">
        <v>85619</v>
      </c>
      <c r="BJ13065" s="38">
        <v>98979</v>
      </c>
      <c r="BK13065" s="38">
        <v>80227</v>
      </c>
      <c r="BL13065" s="38">
        <v>61842</v>
      </c>
      <c r="BM13065" s="38">
        <v>68234</v>
      </c>
      <c r="BN13065" s="38">
        <v>55890</v>
      </c>
      <c r="BO13065" s="38">
        <v>48972</v>
      </c>
      <c r="BP13065" s="38">
        <v>56828</v>
      </c>
      <c r="BQ13065" s="38">
        <v>52576</v>
      </c>
      <c r="BR13065" s="38">
        <v>71048</v>
      </c>
      <c r="BS13065" s="38">
        <v>89669</v>
      </c>
      <c r="BT13065" s="38">
        <v>92878</v>
      </c>
      <c r="BU13065" s="38">
        <v>85619</v>
      </c>
      <c r="BV13065" s="38">
        <v>98979</v>
      </c>
      <c r="BW13065" s="38">
        <v>80227</v>
      </c>
      <c r="BX13065" s="38">
        <v>61842</v>
      </c>
      <c r="BY13065" s="38">
        <v>68234</v>
      </c>
      <c r="BZ13065" s="38">
        <v>55890</v>
      </c>
      <c r="CA13065" s="38">
        <v>48972</v>
      </c>
      <c r="CB13065" s="38">
        <v>6482</v>
      </c>
      <c r="CC13065" s="38">
        <v>5997</v>
      </c>
      <c r="CD13065" s="38">
        <v>8104</v>
      </c>
      <c r="CE13065" s="38">
        <v>10228</v>
      </c>
      <c r="CF13065" s="38">
        <v>10594</v>
      </c>
      <c r="CG13065" s="38">
        <v>9766</v>
      </c>
      <c r="CH13065" s="38">
        <v>11290</v>
      </c>
      <c r="CI13065" s="38">
        <v>9151</v>
      </c>
      <c r="CJ13065" s="38">
        <v>7054</v>
      </c>
      <c r="CK13065" s="38">
        <v>7783</v>
      </c>
      <c r="CL13065" s="38">
        <v>6375</v>
      </c>
      <c r="CM13065" s="38">
        <v>5586</v>
      </c>
      <c r="CN13065" s="38">
        <v>0</v>
      </c>
      <c r="CO13065" s="38">
        <v>0</v>
      </c>
      <c r="CP13065" s="38">
        <v>862762</v>
      </c>
      <c r="CQ13065" s="38">
        <v>862762</v>
      </c>
      <c r="CR13065" s="38">
        <v>98410</v>
      </c>
      <c r="CS13065" s="36">
        <v>2020</v>
      </c>
      <c r="CT13065" s="34" t="str">
        <f>IF(VLOOKUP(O13065,'Cross-Page Data'!$D$4:$F$48,3,FALSE)="natural gas",VLOOKUP(N13065,'Cross-Page Data'!$I$4:$J$19,2,FALSE),IF(VLOOKUP(O13065,'Cross-Page Data'!$D$4:$F$48,3,FALSE)="solar",IF(N13065="PV","solar PV","solar thermal"),IF(VLOOKUP(O13065,'Cross-Page Data'!$D$4:$F$48,3,FALSE)="wind",VLOOKUP(N13065,'Cross-Page Data'!$I$4:$J$19,2,FALSE),IF(VLOOKUP(O13065,'Cross-Page Data'!$D$4:$F$48,3,FALSE)="hydro",VLOOKUP(N13065,'Cross-Page Data'!$I$4:$J$19,2,FALSE),VLOOKUP(O13065,'Cross-Page Data'!$D$4:$F$48,3,FALSE)))))</f>
        <v>solar PV</v>
      </c>
      <c r="CU13065" s="34" t="b">
        <f>INDEX('Cross-Page Data'!$N$14:$N$20,MATCH('923_2020'!M13065,'Cross-Page Data'!$M$14:$M$20,0))</f>
        <v>1</v>
      </c>
    </row>
    <row r="13066" spans="1:99" ht="39" x14ac:dyDescent="0.25">
      <c r="A13066" s="36">
        <v>61694</v>
      </c>
      <c r="B13066" s="37" t="s">
        <v>207</v>
      </c>
      <c r="C13066" s="36" t="s">
        <v>25948</v>
      </c>
      <c r="D13066" s="37" t="s">
        <v>8727</v>
      </c>
      <c r="E13066" s="37" t="s">
        <v>8728</v>
      </c>
      <c r="F13066" s="36">
        <v>61307</v>
      </c>
      <c r="G13066" s="37" t="s">
        <v>35</v>
      </c>
      <c r="H13066" s="37" t="s">
        <v>25950</v>
      </c>
      <c r="I13066" s="37" t="s">
        <v>25969</v>
      </c>
      <c r="J13066" s="37" t="s">
        <v>292</v>
      </c>
      <c r="K13066" s="36">
        <v>339</v>
      </c>
      <c r="L13066" s="36">
        <v>6</v>
      </c>
      <c r="M13066" s="37" t="s">
        <v>1306</v>
      </c>
      <c r="N13066" s="37" t="s">
        <v>237</v>
      </c>
      <c r="O13066" s="37" t="s">
        <v>238</v>
      </c>
      <c r="P13066" s="37" t="s">
        <v>238</v>
      </c>
      <c r="Q13066" s="37" t="s">
        <v>26009</v>
      </c>
      <c r="R13066" s="37" t="s">
        <v>7417</v>
      </c>
      <c r="S13066" s="37" t="s">
        <v>292</v>
      </c>
      <c r="T13066" s="38">
        <v>0</v>
      </c>
      <c r="U13066" s="38">
        <v>0</v>
      </c>
      <c r="V13066" s="38">
        <v>0</v>
      </c>
      <c r="W13066" s="38">
        <v>0</v>
      </c>
      <c r="X13066" s="38">
        <v>0</v>
      </c>
      <c r="Y13066" s="38">
        <v>0</v>
      </c>
      <c r="Z13066" s="38">
        <v>0</v>
      </c>
      <c r="AA13066" s="38">
        <v>0</v>
      </c>
      <c r="AB13066" s="38">
        <v>0</v>
      </c>
      <c r="AC13066" s="38">
        <v>0</v>
      </c>
      <c r="AD13066" s="38">
        <v>0</v>
      </c>
      <c r="AE13066" s="38">
        <v>0</v>
      </c>
      <c r="AF13066" s="38">
        <v>0</v>
      </c>
      <c r="AG13066" s="38">
        <v>0</v>
      </c>
      <c r="AH13066" s="38">
        <v>0</v>
      </c>
      <c r="AI13066" s="38">
        <v>0</v>
      </c>
      <c r="AJ13066" s="38">
        <v>0</v>
      </c>
      <c r="AK13066" s="38">
        <v>0</v>
      </c>
      <c r="AL13066" s="38">
        <v>0</v>
      </c>
      <c r="AM13066" s="38">
        <v>0</v>
      </c>
      <c r="AN13066" s="38">
        <v>0</v>
      </c>
      <c r="AO13066" s="38">
        <v>0</v>
      </c>
      <c r="AP13066" s="38">
        <v>0</v>
      </c>
      <c r="AQ13066" s="38">
        <v>0</v>
      </c>
      <c r="AR13066" s="39">
        <v>0</v>
      </c>
      <c r="AS13066" s="39">
        <v>0</v>
      </c>
      <c r="AT13066" s="39">
        <v>0</v>
      </c>
      <c r="AU13066" s="39">
        <v>0</v>
      </c>
      <c r="AV13066" s="39">
        <v>0</v>
      </c>
      <c r="AW13066" s="39">
        <v>0</v>
      </c>
      <c r="AX13066" s="39">
        <v>0</v>
      </c>
      <c r="AY13066" s="39">
        <v>0</v>
      </c>
      <c r="AZ13066" s="39">
        <v>0</v>
      </c>
      <c r="BA13066" s="39">
        <v>0</v>
      </c>
      <c r="BB13066" s="39">
        <v>0</v>
      </c>
      <c r="BC13066" s="39">
        <v>0</v>
      </c>
      <c r="BD13066" s="38">
        <v>1905</v>
      </c>
      <c r="BE13066" s="38">
        <v>2062</v>
      </c>
      <c r="BF13066" s="38">
        <v>2749</v>
      </c>
      <c r="BG13066" s="38">
        <v>2491</v>
      </c>
      <c r="BH13066" s="38">
        <v>2939</v>
      </c>
      <c r="BI13066" s="38">
        <v>2537</v>
      </c>
      <c r="BJ13066" s="38">
        <v>2601</v>
      </c>
      <c r="BK13066" s="38">
        <v>2482</v>
      </c>
      <c r="BL13066" s="38">
        <v>2149</v>
      </c>
      <c r="BM13066" s="38">
        <v>2097</v>
      </c>
      <c r="BN13066" s="38">
        <v>1835</v>
      </c>
      <c r="BO13066" s="38">
        <v>1997</v>
      </c>
      <c r="BP13066" s="38">
        <v>1905</v>
      </c>
      <c r="BQ13066" s="38">
        <v>2062</v>
      </c>
      <c r="BR13066" s="38">
        <v>2749</v>
      </c>
      <c r="BS13066" s="38">
        <v>2491</v>
      </c>
      <c r="BT13066" s="38">
        <v>2939</v>
      </c>
      <c r="BU13066" s="38">
        <v>2537</v>
      </c>
      <c r="BV13066" s="38">
        <v>2601</v>
      </c>
      <c r="BW13066" s="38">
        <v>2482</v>
      </c>
      <c r="BX13066" s="38">
        <v>2149</v>
      </c>
      <c r="BY13066" s="38">
        <v>2097</v>
      </c>
      <c r="BZ13066" s="38">
        <v>1835</v>
      </c>
      <c r="CA13066" s="38">
        <v>1997</v>
      </c>
      <c r="CB13066" s="38">
        <v>217.31399999999999</v>
      </c>
      <c r="CC13066" s="38">
        <v>235.255</v>
      </c>
      <c r="CD13066" s="38">
        <v>313.56700000000001</v>
      </c>
      <c r="CE13066" s="38">
        <v>284.12799999999999</v>
      </c>
      <c r="CF13066" s="38">
        <v>335.197</v>
      </c>
      <c r="CG13066" s="38">
        <v>289.36</v>
      </c>
      <c r="CH13066" s="38">
        <v>296.67700000000002</v>
      </c>
      <c r="CI13066" s="38">
        <v>283.08100000000002</v>
      </c>
      <c r="CJ13066" s="38">
        <v>245.14500000000001</v>
      </c>
      <c r="CK13066" s="38">
        <v>239.24299999999999</v>
      </c>
      <c r="CL13066" s="38">
        <v>209.29599999999999</v>
      </c>
      <c r="CM13066" s="38">
        <v>227.73699999999999</v>
      </c>
      <c r="CN13066" s="38">
        <v>0</v>
      </c>
      <c r="CO13066" s="38">
        <v>0</v>
      </c>
      <c r="CP13066" s="38">
        <v>27844</v>
      </c>
      <c r="CQ13066" s="38">
        <v>27844</v>
      </c>
      <c r="CR13066" s="38">
        <v>3176</v>
      </c>
      <c r="CS13066" s="36">
        <v>2020</v>
      </c>
      <c r="CT13066" s="34" t="str">
        <f>IF(VLOOKUP(O13066,'Cross-Page Data'!$D$4:$F$48,3,FALSE)="natural gas",VLOOKUP(N13066,'Cross-Page Data'!$I$4:$J$19,2,FALSE),IF(VLOOKUP(O13066,'Cross-Page Data'!$D$4:$F$48,3,FALSE)="solar",IF(N13066="PV","solar PV","solar thermal"),IF(VLOOKUP(O13066,'Cross-Page Data'!$D$4:$F$48,3,FALSE)="wind",VLOOKUP(N13066,'Cross-Page Data'!$I$4:$J$19,2,FALSE),IF(VLOOKUP(O13066,'Cross-Page Data'!$D$4:$F$48,3,FALSE)="hydro",VLOOKUP(N13066,'Cross-Page Data'!$I$4:$J$19,2,FALSE),VLOOKUP(O13066,'Cross-Page Data'!$D$4:$F$48,3,FALSE)))))</f>
        <v>solar PV</v>
      </c>
      <c r="CU13066" s="34" t="b">
        <f>INDEX('Cross-Page Data'!$N$14:$N$20,MATCH('923_2020'!M13066,'Cross-Page Data'!$M$14:$M$20,0))</f>
        <v>0</v>
      </c>
    </row>
    <row r="13067" spans="1:99" ht="39" x14ac:dyDescent="0.25">
      <c r="A13067" s="36">
        <v>61695</v>
      </c>
      <c r="B13067" s="37" t="s">
        <v>207</v>
      </c>
      <c r="C13067" s="36" t="s">
        <v>25948</v>
      </c>
      <c r="D13067" s="37" t="s">
        <v>8725</v>
      </c>
      <c r="E13067" s="37" t="s">
        <v>8726</v>
      </c>
      <c r="F13067" s="36">
        <v>61309</v>
      </c>
      <c r="G13067" s="37" t="s">
        <v>70</v>
      </c>
      <c r="H13067" s="37" t="s">
        <v>25953</v>
      </c>
      <c r="I13067" s="37" t="s">
        <v>25972</v>
      </c>
      <c r="J13067" s="37" t="s">
        <v>292</v>
      </c>
      <c r="K13067" s="36">
        <v>22</v>
      </c>
      <c r="L13067" s="36">
        <v>2</v>
      </c>
      <c r="M13067" s="37" t="s">
        <v>453</v>
      </c>
      <c r="N13067" s="37" t="s">
        <v>237</v>
      </c>
      <c r="O13067" s="37" t="s">
        <v>238</v>
      </c>
      <c r="P13067" s="37" t="s">
        <v>238</v>
      </c>
      <c r="Q13067" s="37" t="s">
        <v>15068</v>
      </c>
      <c r="R13067" s="37" t="s">
        <v>7417</v>
      </c>
      <c r="S13067" s="37" t="s">
        <v>292</v>
      </c>
      <c r="T13067" s="38">
        <v>0</v>
      </c>
      <c r="U13067" s="38">
        <v>0</v>
      </c>
      <c r="V13067" s="38">
        <v>0</v>
      </c>
      <c r="W13067" s="38">
        <v>0</v>
      </c>
      <c r="X13067" s="38">
        <v>0</v>
      </c>
      <c r="Y13067" s="38">
        <v>0</v>
      </c>
      <c r="Z13067" s="38">
        <v>0</v>
      </c>
      <c r="AA13067" s="38">
        <v>0</v>
      </c>
      <c r="AB13067" s="38">
        <v>0</v>
      </c>
      <c r="AC13067" s="38">
        <v>0</v>
      </c>
      <c r="AD13067" s="38">
        <v>0</v>
      </c>
      <c r="AE13067" s="38">
        <v>0</v>
      </c>
      <c r="AF13067" s="38">
        <v>0</v>
      </c>
      <c r="AG13067" s="38">
        <v>0</v>
      </c>
      <c r="AH13067" s="38">
        <v>0</v>
      </c>
      <c r="AI13067" s="38">
        <v>0</v>
      </c>
      <c r="AJ13067" s="38">
        <v>0</v>
      </c>
      <c r="AK13067" s="38">
        <v>0</v>
      </c>
      <c r="AL13067" s="38">
        <v>0</v>
      </c>
      <c r="AM13067" s="38">
        <v>0</v>
      </c>
      <c r="AN13067" s="38">
        <v>0</v>
      </c>
      <c r="AO13067" s="38">
        <v>0</v>
      </c>
      <c r="AP13067" s="38">
        <v>0</v>
      </c>
      <c r="AQ13067" s="38">
        <v>0</v>
      </c>
      <c r="AR13067" s="39">
        <v>0</v>
      </c>
      <c r="AS13067" s="39">
        <v>0</v>
      </c>
      <c r="AT13067" s="39">
        <v>0</v>
      </c>
      <c r="AU13067" s="39">
        <v>0</v>
      </c>
      <c r="AV13067" s="39">
        <v>0</v>
      </c>
      <c r="AW13067" s="39">
        <v>0</v>
      </c>
      <c r="AX13067" s="39">
        <v>0</v>
      </c>
      <c r="AY13067" s="39">
        <v>0</v>
      </c>
      <c r="AZ13067" s="39">
        <v>0</v>
      </c>
      <c r="BA13067" s="39">
        <v>0</v>
      </c>
      <c r="BB13067" s="39">
        <v>0</v>
      </c>
      <c r="BC13067" s="39">
        <v>0</v>
      </c>
      <c r="BD13067" s="38">
        <v>461</v>
      </c>
      <c r="BE13067" s="38">
        <v>1021</v>
      </c>
      <c r="BF13067" s="38">
        <v>1239</v>
      </c>
      <c r="BG13067" s="38">
        <v>1638</v>
      </c>
      <c r="BH13067" s="38">
        <v>1704</v>
      </c>
      <c r="BI13067" s="38">
        <v>1847</v>
      </c>
      <c r="BJ13067" s="38">
        <v>1781</v>
      </c>
      <c r="BK13067" s="38">
        <v>1764</v>
      </c>
      <c r="BL13067" s="38">
        <v>1244</v>
      </c>
      <c r="BM13067" s="38">
        <v>931</v>
      </c>
      <c r="BN13067" s="38">
        <v>712</v>
      </c>
      <c r="BO13067" s="38">
        <v>446</v>
      </c>
      <c r="BP13067" s="38">
        <v>461</v>
      </c>
      <c r="BQ13067" s="38">
        <v>1021</v>
      </c>
      <c r="BR13067" s="38">
        <v>1239</v>
      </c>
      <c r="BS13067" s="38">
        <v>1638</v>
      </c>
      <c r="BT13067" s="38">
        <v>1704</v>
      </c>
      <c r="BU13067" s="38">
        <v>1847</v>
      </c>
      <c r="BV13067" s="38">
        <v>1781</v>
      </c>
      <c r="BW13067" s="38">
        <v>1764</v>
      </c>
      <c r="BX13067" s="38">
        <v>1244</v>
      </c>
      <c r="BY13067" s="38">
        <v>931</v>
      </c>
      <c r="BZ13067" s="38">
        <v>712</v>
      </c>
      <c r="CA13067" s="38">
        <v>446</v>
      </c>
      <c r="CB13067" s="38">
        <v>52.54</v>
      </c>
      <c r="CC13067" s="38">
        <v>116.51300000000001</v>
      </c>
      <c r="CD13067" s="38">
        <v>141.364</v>
      </c>
      <c r="CE13067" s="38">
        <v>186.89400000000001</v>
      </c>
      <c r="CF13067" s="38">
        <v>194.40799999999999</v>
      </c>
      <c r="CG13067" s="38">
        <v>210.71600000000001</v>
      </c>
      <c r="CH13067" s="38">
        <v>203.18700000000001</v>
      </c>
      <c r="CI13067" s="38">
        <v>201.19499999999999</v>
      </c>
      <c r="CJ13067" s="38">
        <v>141.87799999999999</v>
      </c>
      <c r="CK13067" s="38">
        <v>106.176</v>
      </c>
      <c r="CL13067" s="38">
        <v>81.256</v>
      </c>
      <c r="CM13067" s="38">
        <v>50.872999999999998</v>
      </c>
      <c r="CN13067" s="38">
        <v>0</v>
      </c>
      <c r="CO13067" s="38">
        <v>0</v>
      </c>
      <c r="CP13067" s="38">
        <v>14788</v>
      </c>
      <c r="CQ13067" s="38">
        <v>14788</v>
      </c>
      <c r="CR13067" s="38">
        <v>1687</v>
      </c>
      <c r="CS13067" s="36">
        <v>2020</v>
      </c>
      <c r="CT13067" s="34" t="str">
        <f>IF(VLOOKUP(O13067,'Cross-Page Data'!$D$4:$F$48,3,FALSE)="natural gas",VLOOKUP(N13067,'Cross-Page Data'!$I$4:$J$19,2,FALSE),IF(VLOOKUP(O13067,'Cross-Page Data'!$D$4:$F$48,3,FALSE)="solar",IF(N13067="PV","solar PV","solar thermal"),IF(VLOOKUP(O13067,'Cross-Page Data'!$D$4:$F$48,3,FALSE)="wind",VLOOKUP(N13067,'Cross-Page Data'!$I$4:$J$19,2,FALSE),IF(VLOOKUP(O13067,'Cross-Page Data'!$D$4:$F$48,3,FALSE)="hydro",VLOOKUP(N13067,'Cross-Page Data'!$I$4:$J$19,2,FALSE),VLOOKUP(O13067,'Cross-Page Data'!$D$4:$F$48,3,FALSE)))))</f>
        <v>solar PV</v>
      </c>
      <c r="CU13067" s="34" t="b">
        <f>INDEX('Cross-Page Data'!$N$14:$N$20,MATCH('923_2020'!M13067,'Cross-Page Data'!$M$14:$M$20,0))</f>
        <v>1</v>
      </c>
    </row>
    <row r="13068" spans="1:99" ht="26.25" x14ac:dyDescent="0.25">
      <c r="A13068" s="36">
        <v>61696</v>
      </c>
      <c r="B13068" s="37" t="s">
        <v>207</v>
      </c>
      <c r="C13068" s="36" t="s">
        <v>25948</v>
      </c>
      <c r="D13068" s="37" t="s">
        <v>3706</v>
      </c>
      <c r="E13068" s="37" t="s">
        <v>3707</v>
      </c>
      <c r="F13068" s="36">
        <v>61873</v>
      </c>
      <c r="G13068" s="37" t="s">
        <v>37</v>
      </c>
      <c r="H13068" s="37" t="s">
        <v>25950</v>
      </c>
      <c r="I13068" s="37" t="s">
        <v>25969</v>
      </c>
      <c r="J13068" s="37" t="s">
        <v>292</v>
      </c>
      <c r="K13068" s="36">
        <v>22</v>
      </c>
      <c r="L13068" s="36">
        <v>2</v>
      </c>
      <c r="M13068" s="37" t="s">
        <v>453</v>
      </c>
      <c r="N13068" s="37" t="s">
        <v>237</v>
      </c>
      <c r="O13068" s="37" t="s">
        <v>238</v>
      </c>
      <c r="P13068" s="37" t="s">
        <v>238</v>
      </c>
      <c r="Q13068" s="37" t="s">
        <v>18997</v>
      </c>
      <c r="R13068" s="37" t="s">
        <v>25979</v>
      </c>
      <c r="S13068" s="37" t="s">
        <v>292</v>
      </c>
      <c r="T13068" s="38" t="s">
        <v>25948</v>
      </c>
      <c r="U13068" s="38" t="s">
        <v>25948</v>
      </c>
      <c r="V13068" s="38" t="s">
        <v>25948</v>
      </c>
      <c r="W13068" s="38" t="s">
        <v>25948</v>
      </c>
      <c r="X13068" s="38" t="s">
        <v>25948</v>
      </c>
      <c r="Y13068" s="38" t="s">
        <v>25948</v>
      </c>
      <c r="Z13068" s="38" t="s">
        <v>25948</v>
      </c>
      <c r="AA13068" s="38">
        <v>0</v>
      </c>
      <c r="AB13068" s="38">
        <v>0</v>
      </c>
      <c r="AC13068" s="38">
        <v>0</v>
      </c>
      <c r="AD13068" s="38">
        <v>0</v>
      </c>
      <c r="AE13068" s="38">
        <v>0</v>
      </c>
      <c r="AF13068" s="38" t="s">
        <v>25948</v>
      </c>
      <c r="AG13068" s="38" t="s">
        <v>25948</v>
      </c>
      <c r="AH13068" s="38" t="s">
        <v>25948</v>
      </c>
      <c r="AI13068" s="38" t="s">
        <v>25948</v>
      </c>
      <c r="AJ13068" s="38" t="s">
        <v>25948</v>
      </c>
      <c r="AK13068" s="38" t="s">
        <v>25948</v>
      </c>
      <c r="AL13068" s="38" t="s">
        <v>25948</v>
      </c>
      <c r="AM13068" s="38">
        <v>0</v>
      </c>
      <c r="AN13068" s="38">
        <v>0</v>
      </c>
      <c r="AO13068" s="38">
        <v>0</v>
      </c>
      <c r="AP13068" s="38">
        <v>0</v>
      </c>
      <c r="AQ13068" s="38">
        <v>0</v>
      </c>
      <c r="AR13068" s="39" t="s">
        <v>25948</v>
      </c>
      <c r="AS13068" s="39" t="s">
        <v>25948</v>
      </c>
      <c r="AT13068" s="39" t="s">
        <v>25948</v>
      </c>
      <c r="AU13068" s="39" t="s">
        <v>25948</v>
      </c>
      <c r="AV13068" s="39" t="s">
        <v>25948</v>
      </c>
      <c r="AW13068" s="39" t="s">
        <v>25948</v>
      </c>
      <c r="AX13068" s="39" t="s">
        <v>25948</v>
      </c>
      <c r="AY13068" s="39">
        <v>0</v>
      </c>
      <c r="AZ13068" s="39">
        <v>0</v>
      </c>
      <c r="BA13068" s="39">
        <v>0</v>
      </c>
      <c r="BB13068" s="39">
        <v>0</v>
      </c>
      <c r="BC13068" s="39">
        <v>0</v>
      </c>
      <c r="BD13068" s="38" t="s">
        <v>25948</v>
      </c>
      <c r="BE13068" s="38" t="s">
        <v>25948</v>
      </c>
      <c r="BF13068" s="38" t="s">
        <v>25948</v>
      </c>
      <c r="BG13068" s="38" t="s">
        <v>25948</v>
      </c>
      <c r="BH13068" s="38" t="s">
        <v>25948</v>
      </c>
      <c r="BI13068" s="38" t="s">
        <v>25948</v>
      </c>
      <c r="BJ13068" s="38" t="s">
        <v>25948</v>
      </c>
      <c r="BK13068" s="38">
        <v>411321</v>
      </c>
      <c r="BL13068" s="38">
        <v>315244</v>
      </c>
      <c r="BM13068" s="38">
        <v>296342</v>
      </c>
      <c r="BN13068" s="38">
        <v>239514</v>
      </c>
      <c r="BO13068" s="38">
        <v>221156</v>
      </c>
      <c r="BP13068" s="38" t="s">
        <v>25948</v>
      </c>
      <c r="BQ13068" s="38" t="s">
        <v>25948</v>
      </c>
      <c r="BR13068" s="38" t="s">
        <v>25948</v>
      </c>
      <c r="BS13068" s="38" t="s">
        <v>25948</v>
      </c>
      <c r="BT13068" s="38" t="s">
        <v>25948</v>
      </c>
      <c r="BU13068" s="38" t="s">
        <v>25948</v>
      </c>
      <c r="BV13068" s="38" t="s">
        <v>25948</v>
      </c>
      <c r="BW13068" s="38">
        <v>411321</v>
      </c>
      <c r="BX13068" s="38">
        <v>315244</v>
      </c>
      <c r="BY13068" s="38">
        <v>296342</v>
      </c>
      <c r="BZ13068" s="38">
        <v>239514</v>
      </c>
      <c r="CA13068" s="38">
        <v>221156</v>
      </c>
      <c r="CB13068" s="38" t="s">
        <v>25948</v>
      </c>
      <c r="CC13068" s="38" t="s">
        <v>25948</v>
      </c>
      <c r="CD13068" s="38" t="s">
        <v>25948</v>
      </c>
      <c r="CE13068" s="38" t="s">
        <v>25948</v>
      </c>
      <c r="CF13068" s="38" t="s">
        <v>25948</v>
      </c>
      <c r="CG13068" s="38" t="s">
        <v>25948</v>
      </c>
      <c r="CH13068" s="38" t="s">
        <v>25948</v>
      </c>
      <c r="CI13068" s="38">
        <v>46917</v>
      </c>
      <c r="CJ13068" s="38">
        <v>35958</v>
      </c>
      <c r="CK13068" s="38">
        <v>33802</v>
      </c>
      <c r="CL13068" s="38">
        <v>27320</v>
      </c>
      <c r="CM13068" s="38">
        <v>25226</v>
      </c>
      <c r="CN13068" s="38">
        <v>0</v>
      </c>
      <c r="CO13068" s="38">
        <v>0</v>
      </c>
      <c r="CP13068" s="38">
        <v>1483577</v>
      </c>
      <c r="CQ13068" s="38">
        <v>1483577</v>
      </c>
      <c r="CR13068" s="38">
        <v>169223</v>
      </c>
      <c r="CS13068" s="36">
        <v>2020</v>
      </c>
      <c r="CT13068" s="34" t="str">
        <f>IF(VLOOKUP(O13068,'Cross-Page Data'!$D$4:$F$48,3,FALSE)="natural gas",VLOOKUP(N13068,'Cross-Page Data'!$I$4:$J$19,2,FALSE),IF(VLOOKUP(O13068,'Cross-Page Data'!$D$4:$F$48,3,FALSE)="solar",IF(N13068="PV","solar PV","solar thermal"),IF(VLOOKUP(O13068,'Cross-Page Data'!$D$4:$F$48,3,FALSE)="wind",VLOOKUP(N13068,'Cross-Page Data'!$I$4:$J$19,2,FALSE),IF(VLOOKUP(O13068,'Cross-Page Data'!$D$4:$F$48,3,FALSE)="hydro",VLOOKUP(N13068,'Cross-Page Data'!$I$4:$J$19,2,FALSE),VLOOKUP(O13068,'Cross-Page Data'!$D$4:$F$48,3,FALSE)))))</f>
        <v>solar PV</v>
      </c>
      <c r="CU13068" s="34" t="b">
        <f>INDEX('Cross-Page Data'!$N$14:$N$20,MATCH('923_2020'!M13068,'Cross-Page Data'!$M$14:$M$20,0))</f>
        <v>1</v>
      </c>
    </row>
    <row r="13069" spans="1:99" ht="39" x14ac:dyDescent="0.25">
      <c r="A13069" s="36">
        <v>61697</v>
      </c>
      <c r="B13069" s="37" t="s">
        <v>207</v>
      </c>
      <c r="C13069" s="36" t="s">
        <v>25948</v>
      </c>
      <c r="D13069" s="37" t="s">
        <v>3708</v>
      </c>
      <c r="E13069" s="37" t="s">
        <v>3709</v>
      </c>
      <c r="F13069" s="36">
        <v>62080</v>
      </c>
      <c r="G13069" s="37" t="s">
        <v>125</v>
      </c>
      <c r="H13069" s="37" t="s">
        <v>25954</v>
      </c>
      <c r="I13069" s="37" t="s">
        <v>25982</v>
      </c>
      <c r="J13069" s="37" t="s">
        <v>292</v>
      </c>
      <c r="K13069" s="36">
        <v>22</v>
      </c>
      <c r="L13069" s="36">
        <v>2</v>
      </c>
      <c r="M13069" s="37" t="s">
        <v>453</v>
      </c>
      <c r="N13069" s="37" t="s">
        <v>237</v>
      </c>
      <c r="O13069" s="37" t="s">
        <v>238</v>
      </c>
      <c r="P13069" s="37" t="s">
        <v>238</v>
      </c>
      <c r="Q13069" s="37" t="s">
        <v>25981</v>
      </c>
      <c r="R13069" s="37" t="s">
        <v>25979</v>
      </c>
      <c r="S13069" s="37" t="s">
        <v>292</v>
      </c>
      <c r="T13069" s="38">
        <v>0</v>
      </c>
      <c r="U13069" s="38">
        <v>0</v>
      </c>
      <c r="V13069" s="38">
        <v>0</v>
      </c>
      <c r="W13069" s="38">
        <v>0</v>
      </c>
      <c r="X13069" s="38">
        <v>0</v>
      </c>
      <c r="Y13069" s="38">
        <v>0</v>
      </c>
      <c r="Z13069" s="38">
        <v>0</v>
      </c>
      <c r="AA13069" s="38">
        <v>0</v>
      </c>
      <c r="AB13069" s="38">
        <v>0</v>
      </c>
      <c r="AC13069" s="38">
        <v>0</v>
      </c>
      <c r="AD13069" s="38">
        <v>0</v>
      </c>
      <c r="AE13069" s="38">
        <v>0</v>
      </c>
      <c r="AF13069" s="38">
        <v>0</v>
      </c>
      <c r="AG13069" s="38">
        <v>0</v>
      </c>
      <c r="AH13069" s="38">
        <v>0</v>
      </c>
      <c r="AI13069" s="38">
        <v>0</v>
      </c>
      <c r="AJ13069" s="38">
        <v>0</v>
      </c>
      <c r="AK13069" s="38">
        <v>0</v>
      </c>
      <c r="AL13069" s="38">
        <v>0</v>
      </c>
      <c r="AM13069" s="38">
        <v>0</v>
      </c>
      <c r="AN13069" s="38">
        <v>0</v>
      </c>
      <c r="AO13069" s="38">
        <v>0</v>
      </c>
      <c r="AP13069" s="38">
        <v>0</v>
      </c>
      <c r="AQ13069" s="38">
        <v>0</v>
      </c>
      <c r="AR13069" s="39">
        <v>0</v>
      </c>
      <c r="AS13069" s="39">
        <v>0</v>
      </c>
      <c r="AT13069" s="39">
        <v>0</v>
      </c>
      <c r="AU13069" s="39">
        <v>0</v>
      </c>
      <c r="AV13069" s="39">
        <v>0</v>
      </c>
      <c r="AW13069" s="39">
        <v>0</v>
      </c>
      <c r="AX13069" s="39">
        <v>0</v>
      </c>
      <c r="AY13069" s="39">
        <v>0</v>
      </c>
      <c r="AZ13069" s="39">
        <v>0</v>
      </c>
      <c r="BA13069" s="39">
        <v>0</v>
      </c>
      <c r="BB13069" s="39">
        <v>0</v>
      </c>
      <c r="BC13069" s="39">
        <v>0</v>
      </c>
      <c r="BD13069" s="38">
        <v>68339</v>
      </c>
      <c r="BE13069" s="38">
        <v>72223</v>
      </c>
      <c r="BF13069" s="38">
        <v>73958</v>
      </c>
      <c r="BG13069" s="38">
        <v>103626</v>
      </c>
      <c r="BH13069" s="38">
        <v>123632</v>
      </c>
      <c r="BI13069" s="38">
        <v>134389</v>
      </c>
      <c r="BJ13069" s="38">
        <v>125079</v>
      </c>
      <c r="BK13069" s="38">
        <v>122633</v>
      </c>
      <c r="BL13069" s="38">
        <v>97472</v>
      </c>
      <c r="BM13069" s="38">
        <v>91343</v>
      </c>
      <c r="BN13069" s="38">
        <v>68996</v>
      </c>
      <c r="BO13069" s="38">
        <v>65288</v>
      </c>
      <c r="BP13069" s="38">
        <v>68339</v>
      </c>
      <c r="BQ13069" s="38">
        <v>72223</v>
      </c>
      <c r="BR13069" s="38">
        <v>73958</v>
      </c>
      <c r="BS13069" s="38">
        <v>103626</v>
      </c>
      <c r="BT13069" s="38">
        <v>123632</v>
      </c>
      <c r="BU13069" s="38">
        <v>134389</v>
      </c>
      <c r="BV13069" s="38">
        <v>125079</v>
      </c>
      <c r="BW13069" s="38">
        <v>122633</v>
      </c>
      <c r="BX13069" s="38">
        <v>97472</v>
      </c>
      <c r="BY13069" s="38">
        <v>91343</v>
      </c>
      <c r="BZ13069" s="38">
        <v>68996</v>
      </c>
      <c r="CA13069" s="38">
        <v>65288</v>
      </c>
      <c r="CB13069" s="38">
        <v>7795</v>
      </c>
      <c r="CC13069" s="38">
        <v>8238</v>
      </c>
      <c r="CD13069" s="38">
        <v>8436</v>
      </c>
      <c r="CE13069" s="38">
        <v>11820</v>
      </c>
      <c r="CF13069" s="38">
        <v>14102</v>
      </c>
      <c r="CG13069" s="38">
        <v>15329</v>
      </c>
      <c r="CH13069" s="38">
        <v>14267</v>
      </c>
      <c r="CI13069" s="38">
        <v>13988</v>
      </c>
      <c r="CJ13069" s="38">
        <v>11118</v>
      </c>
      <c r="CK13069" s="38">
        <v>10419</v>
      </c>
      <c r="CL13069" s="38">
        <v>7870</v>
      </c>
      <c r="CM13069" s="38">
        <v>7447</v>
      </c>
      <c r="CN13069" s="38">
        <v>0</v>
      </c>
      <c r="CO13069" s="38">
        <v>0</v>
      </c>
      <c r="CP13069" s="38">
        <v>1146978</v>
      </c>
      <c r="CQ13069" s="38">
        <v>1146978</v>
      </c>
      <c r="CR13069" s="38">
        <v>130829</v>
      </c>
      <c r="CS13069" s="36">
        <v>2020</v>
      </c>
      <c r="CT13069" s="34" t="str">
        <f>IF(VLOOKUP(O13069,'Cross-Page Data'!$D$4:$F$48,3,FALSE)="natural gas",VLOOKUP(N13069,'Cross-Page Data'!$I$4:$J$19,2,FALSE),IF(VLOOKUP(O13069,'Cross-Page Data'!$D$4:$F$48,3,FALSE)="solar",IF(N13069="PV","solar PV","solar thermal"),IF(VLOOKUP(O13069,'Cross-Page Data'!$D$4:$F$48,3,FALSE)="wind",VLOOKUP(N13069,'Cross-Page Data'!$I$4:$J$19,2,FALSE),IF(VLOOKUP(O13069,'Cross-Page Data'!$D$4:$F$48,3,FALSE)="hydro",VLOOKUP(N13069,'Cross-Page Data'!$I$4:$J$19,2,FALSE),VLOOKUP(O13069,'Cross-Page Data'!$D$4:$F$48,3,FALSE)))))</f>
        <v>solar PV</v>
      </c>
      <c r="CU13069" s="34" t="b">
        <f>INDEX('Cross-Page Data'!$N$14:$N$20,MATCH('923_2020'!M13069,'Cross-Page Data'!$M$14:$M$20,0))</f>
        <v>1</v>
      </c>
    </row>
    <row r="13070" spans="1:99" ht="51.75" x14ac:dyDescent="0.25">
      <c r="A13070" s="36">
        <v>61698</v>
      </c>
      <c r="B13070" s="37" t="s">
        <v>207</v>
      </c>
      <c r="C13070" s="36" t="s">
        <v>25948</v>
      </c>
      <c r="D13070" s="37" t="s">
        <v>8720</v>
      </c>
      <c r="E13070" s="37" t="s">
        <v>4283</v>
      </c>
      <c r="F13070" s="36">
        <v>58970</v>
      </c>
      <c r="G13070" s="37" t="s">
        <v>24</v>
      </c>
      <c r="H13070" s="37" t="s">
        <v>25951</v>
      </c>
      <c r="I13070" s="37" t="s">
        <v>16691</v>
      </c>
      <c r="J13070" s="37" t="s">
        <v>292</v>
      </c>
      <c r="K13070" s="36">
        <v>22</v>
      </c>
      <c r="L13070" s="36">
        <v>2</v>
      </c>
      <c r="M13070" s="37" t="s">
        <v>453</v>
      </c>
      <c r="N13070" s="37" t="s">
        <v>237</v>
      </c>
      <c r="O13070" s="37" t="s">
        <v>238</v>
      </c>
      <c r="P13070" s="37" t="s">
        <v>238</v>
      </c>
      <c r="Q13070" s="37" t="s">
        <v>25975</v>
      </c>
      <c r="R13070" s="37" t="s">
        <v>7417</v>
      </c>
      <c r="S13070" s="37" t="s">
        <v>292</v>
      </c>
      <c r="T13070" s="38">
        <v>0</v>
      </c>
      <c r="U13070" s="38">
        <v>0</v>
      </c>
      <c r="V13070" s="38">
        <v>0</v>
      </c>
      <c r="W13070" s="38">
        <v>0</v>
      </c>
      <c r="X13070" s="38">
        <v>0</v>
      </c>
      <c r="Y13070" s="38">
        <v>0</v>
      </c>
      <c r="Z13070" s="38">
        <v>0</v>
      </c>
      <c r="AA13070" s="38">
        <v>0</v>
      </c>
      <c r="AB13070" s="38">
        <v>0</v>
      </c>
      <c r="AC13070" s="38">
        <v>0</v>
      </c>
      <c r="AD13070" s="38">
        <v>0</v>
      </c>
      <c r="AE13070" s="38">
        <v>0</v>
      </c>
      <c r="AF13070" s="38">
        <v>0</v>
      </c>
      <c r="AG13070" s="38">
        <v>0</v>
      </c>
      <c r="AH13070" s="38">
        <v>0</v>
      </c>
      <c r="AI13070" s="38">
        <v>0</v>
      </c>
      <c r="AJ13070" s="38">
        <v>0</v>
      </c>
      <c r="AK13070" s="38">
        <v>0</v>
      </c>
      <c r="AL13070" s="38">
        <v>0</v>
      </c>
      <c r="AM13070" s="38">
        <v>0</v>
      </c>
      <c r="AN13070" s="38">
        <v>0</v>
      </c>
      <c r="AO13070" s="38">
        <v>0</v>
      </c>
      <c r="AP13070" s="38">
        <v>0</v>
      </c>
      <c r="AQ13070" s="38">
        <v>0</v>
      </c>
      <c r="AR13070" s="39">
        <v>0</v>
      </c>
      <c r="AS13070" s="39">
        <v>0</v>
      </c>
      <c r="AT13070" s="39">
        <v>0</v>
      </c>
      <c r="AU13070" s="39">
        <v>0</v>
      </c>
      <c r="AV13070" s="39">
        <v>0</v>
      </c>
      <c r="AW13070" s="39">
        <v>0</v>
      </c>
      <c r="AX13070" s="39">
        <v>0</v>
      </c>
      <c r="AY13070" s="39">
        <v>0</v>
      </c>
      <c r="AZ13070" s="39">
        <v>0</v>
      </c>
      <c r="BA13070" s="39">
        <v>0</v>
      </c>
      <c r="BB13070" s="39">
        <v>0</v>
      </c>
      <c r="BC13070" s="39">
        <v>0</v>
      </c>
      <c r="BD13070" s="38">
        <v>1159</v>
      </c>
      <c r="BE13070" s="38">
        <v>1572</v>
      </c>
      <c r="BF13070" s="38">
        <v>1538</v>
      </c>
      <c r="BG13070" s="38">
        <v>1938</v>
      </c>
      <c r="BH13070" s="38">
        <v>2537</v>
      </c>
      <c r="BI13070" s="38">
        <v>2526</v>
      </c>
      <c r="BJ13070" s="38">
        <v>2853</v>
      </c>
      <c r="BK13070" s="38">
        <v>2364</v>
      </c>
      <c r="BL13070" s="38">
        <v>1856</v>
      </c>
      <c r="BM13070" s="38">
        <v>1715</v>
      </c>
      <c r="BN13070" s="38">
        <v>1356</v>
      </c>
      <c r="BO13070" s="38">
        <v>1074</v>
      </c>
      <c r="BP13070" s="38">
        <v>1159</v>
      </c>
      <c r="BQ13070" s="38">
        <v>1572</v>
      </c>
      <c r="BR13070" s="38">
        <v>1538</v>
      </c>
      <c r="BS13070" s="38">
        <v>1938</v>
      </c>
      <c r="BT13070" s="38">
        <v>2537</v>
      </c>
      <c r="BU13070" s="38">
        <v>2526</v>
      </c>
      <c r="BV13070" s="38">
        <v>2853</v>
      </c>
      <c r="BW13070" s="38">
        <v>2364</v>
      </c>
      <c r="BX13070" s="38">
        <v>1856</v>
      </c>
      <c r="BY13070" s="38">
        <v>1715</v>
      </c>
      <c r="BZ13070" s="38">
        <v>1356</v>
      </c>
      <c r="CA13070" s="38">
        <v>1074</v>
      </c>
      <c r="CB13070" s="38">
        <v>132.239</v>
      </c>
      <c r="CC13070" s="38">
        <v>179.25700000000001</v>
      </c>
      <c r="CD13070" s="38">
        <v>175.41399999999999</v>
      </c>
      <c r="CE13070" s="38">
        <v>221.071</v>
      </c>
      <c r="CF13070" s="38">
        <v>289.327</v>
      </c>
      <c r="CG13070" s="38">
        <v>288.11200000000002</v>
      </c>
      <c r="CH13070" s="38">
        <v>325.42700000000002</v>
      </c>
      <c r="CI13070" s="38">
        <v>269.60700000000003</v>
      </c>
      <c r="CJ13070" s="38">
        <v>211.69499999999999</v>
      </c>
      <c r="CK13070" s="38">
        <v>195.67500000000001</v>
      </c>
      <c r="CL13070" s="38">
        <v>154.696</v>
      </c>
      <c r="CM13070" s="38">
        <v>122.48</v>
      </c>
      <c r="CN13070" s="38">
        <v>0</v>
      </c>
      <c r="CO13070" s="38">
        <v>0</v>
      </c>
      <c r="CP13070" s="38">
        <v>22488</v>
      </c>
      <c r="CQ13070" s="38">
        <v>22488</v>
      </c>
      <c r="CR13070" s="38">
        <v>2565</v>
      </c>
      <c r="CS13070" s="36">
        <v>2020</v>
      </c>
      <c r="CT13070" s="34" t="str">
        <f>IF(VLOOKUP(O13070,'Cross-Page Data'!$D$4:$F$48,3,FALSE)="natural gas",VLOOKUP(N13070,'Cross-Page Data'!$I$4:$J$19,2,FALSE),IF(VLOOKUP(O13070,'Cross-Page Data'!$D$4:$F$48,3,FALSE)="solar",IF(N13070="PV","solar PV","solar thermal"),IF(VLOOKUP(O13070,'Cross-Page Data'!$D$4:$F$48,3,FALSE)="wind",VLOOKUP(N13070,'Cross-Page Data'!$I$4:$J$19,2,FALSE),IF(VLOOKUP(O13070,'Cross-Page Data'!$D$4:$F$48,3,FALSE)="hydro",VLOOKUP(N13070,'Cross-Page Data'!$I$4:$J$19,2,FALSE),VLOOKUP(O13070,'Cross-Page Data'!$D$4:$F$48,3,FALSE)))))</f>
        <v>solar PV</v>
      </c>
      <c r="CU13070" s="34" t="b">
        <f>INDEX('Cross-Page Data'!$N$14:$N$20,MATCH('923_2020'!M13070,'Cross-Page Data'!$M$14:$M$20,0))</f>
        <v>1</v>
      </c>
    </row>
    <row r="13071" spans="1:99" ht="39" x14ac:dyDescent="0.25">
      <c r="A13071" s="36">
        <v>61699</v>
      </c>
      <c r="B13071" s="37" t="s">
        <v>207</v>
      </c>
      <c r="C13071" s="36" t="s">
        <v>25948</v>
      </c>
      <c r="D13071" s="37" t="s">
        <v>8717</v>
      </c>
      <c r="E13071" s="37" t="s">
        <v>8718</v>
      </c>
      <c r="F13071" s="36">
        <v>61322</v>
      </c>
      <c r="G13071" s="37" t="s">
        <v>116</v>
      </c>
      <c r="H13071" s="37" t="s">
        <v>25950</v>
      </c>
      <c r="I13071" s="37" t="s">
        <v>25969</v>
      </c>
      <c r="J13071" s="37" t="s">
        <v>292</v>
      </c>
      <c r="K13071" s="36">
        <v>22</v>
      </c>
      <c r="L13071" s="36">
        <v>2</v>
      </c>
      <c r="M13071" s="37" t="s">
        <v>453</v>
      </c>
      <c r="N13071" s="37" t="s">
        <v>237</v>
      </c>
      <c r="O13071" s="37" t="s">
        <v>238</v>
      </c>
      <c r="P13071" s="37" t="s">
        <v>238</v>
      </c>
      <c r="Q13071" s="37" t="s">
        <v>25993</v>
      </c>
      <c r="R13071" s="37" t="s">
        <v>7417</v>
      </c>
      <c r="S13071" s="37" t="s">
        <v>292</v>
      </c>
      <c r="T13071" s="38">
        <v>0</v>
      </c>
      <c r="U13071" s="38">
        <v>0</v>
      </c>
      <c r="V13071" s="38">
        <v>0</v>
      </c>
      <c r="W13071" s="38">
        <v>0</v>
      </c>
      <c r="X13071" s="38">
        <v>0</v>
      </c>
      <c r="Y13071" s="38">
        <v>0</v>
      </c>
      <c r="Z13071" s="38">
        <v>0</v>
      </c>
      <c r="AA13071" s="38">
        <v>0</v>
      </c>
      <c r="AB13071" s="38">
        <v>0</v>
      </c>
      <c r="AC13071" s="38">
        <v>0</v>
      </c>
      <c r="AD13071" s="38">
        <v>0</v>
      </c>
      <c r="AE13071" s="38">
        <v>0</v>
      </c>
      <c r="AF13071" s="38">
        <v>0</v>
      </c>
      <c r="AG13071" s="38">
        <v>0</v>
      </c>
      <c r="AH13071" s="38">
        <v>0</v>
      </c>
      <c r="AI13071" s="38">
        <v>0</v>
      </c>
      <c r="AJ13071" s="38">
        <v>0</v>
      </c>
      <c r="AK13071" s="38">
        <v>0</v>
      </c>
      <c r="AL13071" s="38">
        <v>0</v>
      </c>
      <c r="AM13071" s="38">
        <v>0</v>
      </c>
      <c r="AN13071" s="38">
        <v>0</v>
      </c>
      <c r="AO13071" s="38">
        <v>0</v>
      </c>
      <c r="AP13071" s="38">
        <v>0</v>
      </c>
      <c r="AQ13071" s="38">
        <v>0</v>
      </c>
      <c r="AR13071" s="39">
        <v>0</v>
      </c>
      <c r="AS13071" s="39">
        <v>0</v>
      </c>
      <c r="AT13071" s="39">
        <v>0</v>
      </c>
      <c r="AU13071" s="39">
        <v>0</v>
      </c>
      <c r="AV13071" s="39">
        <v>0</v>
      </c>
      <c r="AW13071" s="39">
        <v>0</v>
      </c>
      <c r="AX13071" s="39">
        <v>0</v>
      </c>
      <c r="AY13071" s="39">
        <v>0</v>
      </c>
      <c r="AZ13071" s="39">
        <v>0</v>
      </c>
      <c r="BA13071" s="39">
        <v>0</v>
      </c>
      <c r="BB13071" s="39">
        <v>0</v>
      </c>
      <c r="BC13071" s="39">
        <v>0</v>
      </c>
      <c r="BD13071" s="38">
        <v>1462</v>
      </c>
      <c r="BE13071" s="38">
        <v>1541</v>
      </c>
      <c r="BF13071" s="38">
        <v>1969</v>
      </c>
      <c r="BG13071" s="38">
        <v>2511</v>
      </c>
      <c r="BH13071" s="38">
        <v>2780</v>
      </c>
      <c r="BI13071" s="38">
        <v>2436</v>
      </c>
      <c r="BJ13071" s="38">
        <v>2767</v>
      </c>
      <c r="BK13071" s="38">
        <v>2322</v>
      </c>
      <c r="BL13071" s="38">
        <v>1966</v>
      </c>
      <c r="BM13071" s="38">
        <v>1945</v>
      </c>
      <c r="BN13071" s="38">
        <v>1541</v>
      </c>
      <c r="BO13071" s="38">
        <v>1457</v>
      </c>
      <c r="BP13071" s="38">
        <v>1462</v>
      </c>
      <c r="BQ13071" s="38">
        <v>1541</v>
      </c>
      <c r="BR13071" s="38">
        <v>1969</v>
      </c>
      <c r="BS13071" s="38">
        <v>2511</v>
      </c>
      <c r="BT13071" s="38">
        <v>2780</v>
      </c>
      <c r="BU13071" s="38">
        <v>2436</v>
      </c>
      <c r="BV13071" s="38">
        <v>2767</v>
      </c>
      <c r="BW13071" s="38">
        <v>2322</v>
      </c>
      <c r="BX13071" s="38">
        <v>1966</v>
      </c>
      <c r="BY13071" s="38">
        <v>1945</v>
      </c>
      <c r="BZ13071" s="38">
        <v>1541</v>
      </c>
      <c r="CA13071" s="38">
        <v>1457</v>
      </c>
      <c r="CB13071" s="38">
        <v>166.77099999999999</v>
      </c>
      <c r="CC13071" s="38">
        <v>175.80799999999999</v>
      </c>
      <c r="CD13071" s="38">
        <v>224.59700000000001</v>
      </c>
      <c r="CE13071" s="38">
        <v>286.45</v>
      </c>
      <c r="CF13071" s="38">
        <v>317.04500000000002</v>
      </c>
      <c r="CG13071" s="38">
        <v>277.83600000000001</v>
      </c>
      <c r="CH13071" s="38">
        <v>315.63099999999997</v>
      </c>
      <c r="CI13071" s="38">
        <v>264.83300000000003</v>
      </c>
      <c r="CJ13071" s="38">
        <v>224.20599999999999</v>
      </c>
      <c r="CK13071" s="38">
        <v>221.87899999999999</v>
      </c>
      <c r="CL13071" s="38">
        <v>175.78399999999999</v>
      </c>
      <c r="CM13071" s="38">
        <v>166.16</v>
      </c>
      <c r="CN13071" s="38">
        <v>0</v>
      </c>
      <c r="CO13071" s="38">
        <v>0</v>
      </c>
      <c r="CP13071" s="38">
        <v>24697</v>
      </c>
      <c r="CQ13071" s="38">
        <v>24697</v>
      </c>
      <c r="CR13071" s="38">
        <v>2817</v>
      </c>
      <c r="CS13071" s="36">
        <v>2020</v>
      </c>
      <c r="CT13071" s="34" t="str">
        <f>IF(VLOOKUP(O13071,'Cross-Page Data'!$D$4:$F$48,3,FALSE)="natural gas",VLOOKUP(N13071,'Cross-Page Data'!$I$4:$J$19,2,FALSE),IF(VLOOKUP(O13071,'Cross-Page Data'!$D$4:$F$48,3,FALSE)="solar",IF(N13071="PV","solar PV","solar thermal"),IF(VLOOKUP(O13071,'Cross-Page Data'!$D$4:$F$48,3,FALSE)="wind",VLOOKUP(N13071,'Cross-Page Data'!$I$4:$J$19,2,FALSE),IF(VLOOKUP(O13071,'Cross-Page Data'!$D$4:$F$48,3,FALSE)="hydro",VLOOKUP(N13071,'Cross-Page Data'!$I$4:$J$19,2,FALSE),VLOOKUP(O13071,'Cross-Page Data'!$D$4:$F$48,3,FALSE)))))</f>
        <v>solar PV</v>
      </c>
      <c r="CU13071" s="34" t="b">
        <f>INDEX('Cross-Page Data'!$N$14:$N$20,MATCH('923_2020'!M13071,'Cross-Page Data'!$M$14:$M$20,0))</f>
        <v>1</v>
      </c>
    </row>
    <row r="13072" spans="1:99" ht="26.25" x14ac:dyDescent="0.25">
      <c r="A13072" s="36">
        <v>61700</v>
      </c>
      <c r="B13072" s="37" t="s">
        <v>207</v>
      </c>
      <c r="C13072" s="36" t="s">
        <v>25948</v>
      </c>
      <c r="D13072" s="37" t="s">
        <v>8714</v>
      </c>
      <c r="E13072" s="37" t="s">
        <v>8715</v>
      </c>
      <c r="F13072" s="36">
        <v>61323</v>
      </c>
      <c r="G13072" s="37" t="s">
        <v>125</v>
      </c>
      <c r="H13072" s="37" t="s">
        <v>25954</v>
      </c>
      <c r="I13072" s="37" t="s">
        <v>25982</v>
      </c>
      <c r="J13072" s="37" t="s">
        <v>292</v>
      </c>
      <c r="K13072" s="36">
        <v>22</v>
      </c>
      <c r="L13072" s="36">
        <v>2</v>
      </c>
      <c r="M13072" s="37" t="s">
        <v>453</v>
      </c>
      <c r="N13072" s="37" t="s">
        <v>237</v>
      </c>
      <c r="O13072" s="37" t="s">
        <v>238</v>
      </c>
      <c r="P13072" s="37" t="s">
        <v>238</v>
      </c>
      <c r="Q13072" s="37" t="s">
        <v>25981</v>
      </c>
      <c r="R13072" s="37" t="s">
        <v>7417</v>
      </c>
      <c r="S13072" s="37" t="s">
        <v>292</v>
      </c>
      <c r="T13072" s="38">
        <v>0</v>
      </c>
      <c r="U13072" s="38">
        <v>0</v>
      </c>
      <c r="V13072" s="38">
        <v>0</v>
      </c>
      <c r="W13072" s="38">
        <v>0</v>
      </c>
      <c r="X13072" s="38">
        <v>0</v>
      </c>
      <c r="Y13072" s="38">
        <v>0</v>
      </c>
      <c r="Z13072" s="38">
        <v>0</v>
      </c>
      <c r="AA13072" s="38">
        <v>0</v>
      </c>
      <c r="AB13072" s="38">
        <v>0</v>
      </c>
      <c r="AC13072" s="38">
        <v>0</v>
      </c>
      <c r="AD13072" s="38">
        <v>0</v>
      </c>
      <c r="AE13072" s="38">
        <v>0</v>
      </c>
      <c r="AF13072" s="38">
        <v>0</v>
      </c>
      <c r="AG13072" s="38">
        <v>0</v>
      </c>
      <c r="AH13072" s="38">
        <v>0</v>
      </c>
      <c r="AI13072" s="38">
        <v>0</v>
      </c>
      <c r="AJ13072" s="38">
        <v>0</v>
      </c>
      <c r="AK13072" s="38">
        <v>0</v>
      </c>
      <c r="AL13072" s="38">
        <v>0</v>
      </c>
      <c r="AM13072" s="38">
        <v>0</v>
      </c>
      <c r="AN13072" s="38">
        <v>0</v>
      </c>
      <c r="AO13072" s="38">
        <v>0</v>
      </c>
      <c r="AP13072" s="38">
        <v>0</v>
      </c>
      <c r="AQ13072" s="38">
        <v>0</v>
      </c>
      <c r="AR13072" s="39">
        <v>0</v>
      </c>
      <c r="AS13072" s="39">
        <v>0</v>
      </c>
      <c r="AT13072" s="39">
        <v>0</v>
      </c>
      <c r="AU13072" s="39">
        <v>0</v>
      </c>
      <c r="AV13072" s="39">
        <v>0</v>
      </c>
      <c r="AW13072" s="39">
        <v>0</v>
      </c>
      <c r="AX13072" s="39">
        <v>0</v>
      </c>
      <c r="AY13072" s="39">
        <v>0</v>
      </c>
      <c r="AZ13072" s="39">
        <v>0</v>
      </c>
      <c r="BA13072" s="39">
        <v>0</v>
      </c>
      <c r="BB13072" s="39">
        <v>0</v>
      </c>
      <c r="BC13072" s="39">
        <v>0</v>
      </c>
      <c r="BD13072" s="38">
        <v>1755</v>
      </c>
      <c r="BE13072" s="38">
        <v>2077</v>
      </c>
      <c r="BF13072" s="38">
        <v>2192</v>
      </c>
      <c r="BG13072" s="38">
        <v>2829</v>
      </c>
      <c r="BH13072" s="38">
        <v>3696</v>
      </c>
      <c r="BI13072" s="38">
        <v>3991</v>
      </c>
      <c r="BJ13072" s="38">
        <v>4262</v>
      </c>
      <c r="BK13072" s="38">
        <v>3791</v>
      </c>
      <c r="BL13072" s="38">
        <v>3017</v>
      </c>
      <c r="BM13072" s="38">
        <v>2503</v>
      </c>
      <c r="BN13072" s="38">
        <v>2061</v>
      </c>
      <c r="BO13072" s="38">
        <v>1896</v>
      </c>
      <c r="BP13072" s="38">
        <v>1755</v>
      </c>
      <c r="BQ13072" s="38">
        <v>2077</v>
      </c>
      <c r="BR13072" s="38">
        <v>2192</v>
      </c>
      <c r="BS13072" s="38">
        <v>2829</v>
      </c>
      <c r="BT13072" s="38">
        <v>3696</v>
      </c>
      <c r="BU13072" s="38">
        <v>3991</v>
      </c>
      <c r="BV13072" s="38">
        <v>4262</v>
      </c>
      <c r="BW13072" s="38">
        <v>3791</v>
      </c>
      <c r="BX13072" s="38">
        <v>3017</v>
      </c>
      <c r="BY13072" s="38">
        <v>2503</v>
      </c>
      <c r="BZ13072" s="38">
        <v>2061</v>
      </c>
      <c r="CA13072" s="38">
        <v>1896</v>
      </c>
      <c r="CB13072" s="38">
        <v>200.148</v>
      </c>
      <c r="CC13072" s="38">
        <v>236.92699999999999</v>
      </c>
      <c r="CD13072" s="38">
        <v>250.001</v>
      </c>
      <c r="CE13072" s="38">
        <v>322.66899999999998</v>
      </c>
      <c r="CF13072" s="38">
        <v>421.54599999999999</v>
      </c>
      <c r="CG13072" s="38">
        <v>455.18700000000001</v>
      </c>
      <c r="CH13072" s="38">
        <v>486.09500000000003</v>
      </c>
      <c r="CI13072" s="38">
        <v>432.40499999999997</v>
      </c>
      <c r="CJ13072" s="38">
        <v>344.16300000000001</v>
      </c>
      <c r="CK13072" s="38">
        <v>285.49</v>
      </c>
      <c r="CL13072" s="38">
        <v>235.11600000000001</v>
      </c>
      <c r="CM13072" s="38">
        <v>216.25299999999999</v>
      </c>
      <c r="CN13072" s="38">
        <v>0</v>
      </c>
      <c r="CO13072" s="38">
        <v>0</v>
      </c>
      <c r="CP13072" s="38">
        <v>34070</v>
      </c>
      <c r="CQ13072" s="38">
        <v>34070</v>
      </c>
      <c r="CR13072" s="38">
        <v>3886</v>
      </c>
      <c r="CS13072" s="36">
        <v>2020</v>
      </c>
      <c r="CT13072" s="34" t="str">
        <f>IF(VLOOKUP(O13072,'Cross-Page Data'!$D$4:$F$48,3,FALSE)="natural gas",VLOOKUP(N13072,'Cross-Page Data'!$I$4:$J$19,2,FALSE),IF(VLOOKUP(O13072,'Cross-Page Data'!$D$4:$F$48,3,FALSE)="solar",IF(N13072="PV","solar PV","solar thermal"),IF(VLOOKUP(O13072,'Cross-Page Data'!$D$4:$F$48,3,FALSE)="wind",VLOOKUP(N13072,'Cross-Page Data'!$I$4:$J$19,2,FALSE),IF(VLOOKUP(O13072,'Cross-Page Data'!$D$4:$F$48,3,FALSE)="hydro",VLOOKUP(N13072,'Cross-Page Data'!$I$4:$J$19,2,FALSE),VLOOKUP(O13072,'Cross-Page Data'!$D$4:$F$48,3,FALSE)))))</f>
        <v>solar PV</v>
      </c>
      <c r="CU13072" s="34" t="b">
        <f>INDEX('Cross-Page Data'!$N$14:$N$20,MATCH('923_2020'!M13072,'Cross-Page Data'!$M$14:$M$20,0))</f>
        <v>1</v>
      </c>
    </row>
    <row r="13073" spans="1:99" ht="26.25" x14ac:dyDescent="0.25">
      <c r="A13073" s="36">
        <v>61701</v>
      </c>
      <c r="B13073" s="37" t="s">
        <v>207</v>
      </c>
      <c r="C13073" s="36" t="s">
        <v>25948</v>
      </c>
      <c r="D13073" s="37" t="s">
        <v>3710</v>
      </c>
      <c r="E13073" s="37" t="s">
        <v>3711</v>
      </c>
      <c r="F13073" s="36">
        <v>5248</v>
      </c>
      <c r="G13073" s="37" t="s">
        <v>116</v>
      </c>
      <c r="H13073" s="37" t="s">
        <v>25950</v>
      </c>
      <c r="I13073" s="37" t="s">
        <v>25969</v>
      </c>
      <c r="J13073" s="37" t="s">
        <v>292</v>
      </c>
      <c r="K13073" s="36">
        <v>22</v>
      </c>
      <c r="L13073" s="36">
        <v>2</v>
      </c>
      <c r="M13073" s="37" t="s">
        <v>453</v>
      </c>
      <c r="N13073" s="37" t="s">
        <v>237</v>
      </c>
      <c r="O13073" s="37" t="s">
        <v>238</v>
      </c>
      <c r="P13073" s="37" t="s">
        <v>238</v>
      </c>
      <c r="Q13073" s="37" t="s">
        <v>25993</v>
      </c>
      <c r="R13073" s="37" t="s">
        <v>25979</v>
      </c>
      <c r="S13073" s="37" t="s">
        <v>292</v>
      </c>
      <c r="T13073" s="38">
        <v>0</v>
      </c>
      <c r="U13073" s="38">
        <v>0</v>
      </c>
      <c r="V13073" s="38">
        <v>0</v>
      </c>
      <c r="W13073" s="38">
        <v>0</v>
      </c>
      <c r="X13073" s="38">
        <v>0</v>
      </c>
      <c r="Y13073" s="38">
        <v>0</v>
      </c>
      <c r="Z13073" s="38">
        <v>0</v>
      </c>
      <c r="AA13073" s="38">
        <v>0</v>
      </c>
      <c r="AB13073" s="38">
        <v>0</v>
      </c>
      <c r="AC13073" s="38">
        <v>0</v>
      </c>
      <c r="AD13073" s="38">
        <v>0</v>
      </c>
      <c r="AE13073" s="38">
        <v>0</v>
      </c>
      <c r="AF13073" s="38">
        <v>0</v>
      </c>
      <c r="AG13073" s="38">
        <v>0</v>
      </c>
      <c r="AH13073" s="38">
        <v>0</v>
      </c>
      <c r="AI13073" s="38">
        <v>0</v>
      </c>
      <c r="AJ13073" s="38">
        <v>0</v>
      </c>
      <c r="AK13073" s="38">
        <v>0</v>
      </c>
      <c r="AL13073" s="38">
        <v>0</v>
      </c>
      <c r="AM13073" s="38">
        <v>0</v>
      </c>
      <c r="AN13073" s="38">
        <v>0</v>
      </c>
      <c r="AO13073" s="38">
        <v>0</v>
      </c>
      <c r="AP13073" s="38">
        <v>0</v>
      </c>
      <c r="AQ13073" s="38">
        <v>0</v>
      </c>
      <c r="AR13073" s="39">
        <v>0</v>
      </c>
      <c r="AS13073" s="39">
        <v>0</v>
      </c>
      <c r="AT13073" s="39">
        <v>0</v>
      </c>
      <c r="AU13073" s="39">
        <v>0</v>
      </c>
      <c r="AV13073" s="39">
        <v>0</v>
      </c>
      <c r="AW13073" s="39">
        <v>0</v>
      </c>
      <c r="AX13073" s="39">
        <v>0</v>
      </c>
      <c r="AY13073" s="39">
        <v>0</v>
      </c>
      <c r="AZ13073" s="39">
        <v>0</v>
      </c>
      <c r="BA13073" s="39">
        <v>0</v>
      </c>
      <c r="BB13073" s="39">
        <v>0</v>
      </c>
      <c r="BC13073" s="39">
        <v>0</v>
      </c>
      <c r="BD13073" s="38">
        <v>80735</v>
      </c>
      <c r="BE13073" s="38">
        <v>87346</v>
      </c>
      <c r="BF13073" s="38">
        <v>112270</v>
      </c>
      <c r="BG13073" s="38">
        <v>144349</v>
      </c>
      <c r="BH13073" s="38">
        <v>155579</v>
      </c>
      <c r="BI13073" s="38">
        <v>121335</v>
      </c>
      <c r="BJ13073" s="38">
        <v>133802</v>
      </c>
      <c r="BK13073" s="38">
        <v>124167</v>
      </c>
      <c r="BL13073" s="38">
        <v>102486</v>
      </c>
      <c r="BM13073" s="38">
        <v>97945</v>
      </c>
      <c r="BN13073" s="38">
        <v>81244</v>
      </c>
      <c r="BO13073" s="38">
        <v>73380</v>
      </c>
      <c r="BP13073" s="38">
        <v>80735</v>
      </c>
      <c r="BQ13073" s="38">
        <v>87346</v>
      </c>
      <c r="BR13073" s="38">
        <v>112270</v>
      </c>
      <c r="BS13073" s="38">
        <v>144349</v>
      </c>
      <c r="BT13073" s="38">
        <v>155579</v>
      </c>
      <c r="BU13073" s="38">
        <v>121335</v>
      </c>
      <c r="BV13073" s="38">
        <v>133802</v>
      </c>
      <c r="BW13073" s="38">
        <v>124167</v>
      </c>
      <c r="BX13073" s="38">
        <v>102486</v>
      </c>
      <c r="BY13073" s="38">
        <v>97945</v>
      </c>
      <c r="BZ13073" s="38">
        <v>81244</v>
      </c>
      <c r="CA13073" s="38">
        <v>73380</v>
      </c>
      <c r="CB13073" s="38">
        <v>9209</v>
      </c>
      <c r="CC13073" s="38">
        <v>9963</v>
      </c>
      <c r="CD13073" s="38">
        <v>12806</v>
      </c>
      <c r="CE13073" s="38">
        <v>16465</v>
      </c>
      <c r="CF13073" s="38">
        <v>17746</v>
      </c>
      <c r="CG13073" s="38">
        <v>13840</v>
      </c>
      <c r="CH13073" s="38">
        <v>15262</v>
      </c>
      <c r="CI13073" s="38">
        <v>14163</v>
      </c>
      <c r="CJ13073" s="38">
        <v>11690</v>
      </c>
      <c r="CK13073" s="38">
        <v>11172</v>
      </c>
      <c r="CL13073" s="38">
        <v>9267</v>
      </c>
      <c r="CM13073" s="38">
        <v>8370</v>
      </c>
      <c r="CN13073" s="38">
        <v>0</v>
      </c>
      <c r="CO13073" s="38">
        <v>0</v>
      </c>
      <c r="CP13073" s="38">
        <v>1314638</v>
      </c>
      <c r="CQ13073" s="38">
        <v>1314638</v>
      </c>
      <c r="CR13073" s="38">
        <v>149953</v>
      </c>
      <c r="CS13073" s="36">
        <v>2020</v>
      </c>
      <c r="CT13073" s="34" t="str">
        <f>IF(VLOOKUP(O13073,'Cross-Page Data'!$D$4:$F$48,3,FALSE)="natural gas",VLOOKUP(N13073,'Cross-Page Data'!$I$4:$J$19,2,FALSE),IF(VLOOKUP(O13073,'Cross-Page Data'!$D$4:$F$48,3,FALSE)="solar",IF(N13073="PV","solar PV","solar thermal"),IF(VLOOKUP(O13073,'Cross-Page Data'!$D$4:$F$48,3,FALSE)="wind",VLOOKUP(N13073,'Cross-Page Data'!$I$4:$J$19,2,FALSE),IF(VLOOKUP(O13073,'Cross-Page Data'!$D$4:$F$48,3,FALSE)="hydro",VLOOKUP(N13073,'Cross-Page Data'!$I$4:$J$19,2,FALSE),VLOOKUP(O13073,'Cross-Page Data'!$D$4:$F$48,3,FALSE)))))</f>
        <v>solar PV</v>
      </c>
      <c r="CU13073" s="34" t="b">
        <f>INDEX('Cross-Page Data'!$N$14:$N$20,MATCH('923_2020'!M13073,'Cross-Page Data'!$M$14:$M$20,0))</f>
        <v>1</v>
      </c>
    </row>
    <row r="13074" spans="1:99" ht="64.5" x14ac:dyDescent="0.25">
      <c r="A13074" s="36">
        <v>61702</v>
      </c>
      <c r="B13074" s="37" t="s">
        <v>207</v>
      </c>
      <c r="C13074" s="36" t="s">
        <v>25948</v>
      </c>
      <c r="D13074" s="37" t="s">
        <v>8711</v>
      </c>
      <c r="E13074" s="37" t="s">
        <v>8712</v>
      </c>
      <c r="F13074" s="36">
        <v>61335</v>
      </c>
      <c r="G13074" s="37" t="s">
        <v>65</v>
      </c>
      <c r="H13074" s="37" t="s">
        <v>24259</v>
      </c>
      <c r="I13074" s="37" t="s">
        <v>25965</v>
      </c>
      <c r="J13074" s="37" t="s">
        <v>292</v>
      </c>
      <c r="K13074" s="36">
        <v>22</v>
      </c>
      <c r="L13074" s="36">
        <v>2</v>
      </c>
      <c r="M13074" s="37" t="s">
        <v>453</v>
      </c>
      <c r="N13074" s="37" t="s">
        <v>206</v>
      </c>
      <c r="O13074" s="37" t="s">
        <v>241</v>
      </c>
      <c r="P13074" s="37" t="s">
        <v>429</v>
      </c>
      <c r="Q13074" s="37" t="s">
        <v>25964</v>
      </c>
      <c r="R13074" s="37" t="s">
        <v>7417</v>
      </c>
      <c r="S13074" s="37" t="s">
        <v>25959</v>
      </c>
      <c r="T13074" s="38">
        <v>38970</v>
      </c>
      <c r="U13074" s="38">
        <v>33251</v>
      </c>
      <c r="V13074" s="38">
        <v>36915</v>
      </c>
      <c r="W13074" s="38">
        <v>35965</v>
      </c>
      <c r="X13074" s="38">
        <v>37067</v>
      </c>
      <c r="Y13074" s="38">
        <v>27466</v>
      </c>
      <c r="Z13074" s="38">
        <v>35664</v>
      </c>
      <c r="AA13074" s="38">
        <v>37666</v>
      </c>
      <c r="AB13074" s="38">
        <v>36673</v>
      </c>
      <c r="AC13074" s="38">
        <v>37933</v>
      </c>
      <c r="AD13074" s="38">
        <v>37050</v>
      </c>
      <c r="AE13074" s="38">
        <v>37375</v>
      </c>
      <c r="AF13074" s="38">
        <v>38970</v>
      </c>
      <c r="AG13074" s="38">
        <v>33251</v>
      </c>
      <c r="AH13074" s="38">
        <v>36915</v>
      </c>
      <c r="AI13074" s="38">
        <v>35965</v>
      </c>
      <c r="AJ13074" s="38">
        <v>37067</v>
      </c>
      <c r="AK13074" s="38">
        <v>27466</v>
      </c>
      <c r="AL13074" s="38">
        <v>35664</v>
      </c>
      <c r="AM13074" s="38">
        <v>37666</v>
      </c>
      <c r="AN13074" s="38">
        <v>36673</v>
      </c>
      <c r="AO13074" s="38">
        <v>37933</v>
      </c>
      <c r="AP13074" s="38">
        <v>37050</v>
      </c>
      <c r="AQ13074" s="38">
        <v>37375</v>
      </c>
      <c r="AR13074" s="39">
        <v>0.50600000000000001</v>
      </c>
      <c r="AS13074" s="39">
        <v>0.50600000000000001</v>
      </c>
      <c r="AT13074" s="39">
        <v>0.50600000000000001</v>
      </c>
      <c r="AU13074" s="39">
        <v>0.50600000000000001</v>
      </c>
      <c r="AV13074" s="39">
        <v>0.50600000000000001</v>
      </c>
      <c r="AW13074" s="39">
        <v>0.50600000000000001</v>
      </c>
      <c r="AX13074" s="39">
        <v>0.50600000000000001</v>
      </c>
      <c r="AY13074" s="39">
        <v>0.50600000000000001</v>
      </c>
      <c r="AZ13074" s="39">
        <v>0.50600000000000001</v>
      </c>
      <c r="BA13074" s="39">
        <v>0.50600000000000001</v>
      </c>
      <c r="BB13074" s="39">
        <v>0.50600000000000001</v>
      </c>
      <c r="BC13074" s="39">
        <v>0.50600000000000001</v>
      </c>
      <c r="BD13074" s="38">
        <v>19719</v>
      </c>
      <c r="BE13074" s="38">
        <v>16825</v>
      </c>
      <c r="BF13074" s="38">
        <v>18679</v>
      </c>
      <c r="BG13074" s="38">
        <v>18198</v>
      </c>
      <c r="BH13074" s="38">
        <v>18756</v>
      </c>
      <c r="BI13074" s="38">
        <v>13898</v>
      </c>
      <c r="BJ13074" s="38">
        <v>18046</v>
      </c>
      <c r="BK13074" s="38">
        <v>19059</v>
      </c>
      <c r="BL13074" s="38">
        <v>18557</v>
      </c>
      <c r="BM13074" s="38">
        <v>19194</v>
      </c>
      <c r="BN13074" s="38">
        <v>18747</v>
      </c>
      <c r="BO13074" s="38">
        <v>18912</v>
      </c>
      <c r="BP13074" s="38">
        <v>19719</v>
      </c>
      <c r="BQ13074" s="38">
        <v>16825</v>
      </c>
      <c r="BR13074" s="38">
        <v>18679</v>
      </c>
      <c r="BS13074" s="38">
        <v>18198</v>
      </c>
      <c r="BT13074" s="38">
        <v>18756</v>
      </c>
      <c r="BU13074" s="38">
        <v>13898</v>
      </c>
      <c r="BV13074" s="38">
        <v>18046</v>
      </c>
      <c r="BW13074" s="38">
        <v>19059</v>
      </c>
      <c r="BX13074" s="38">
        <v>18557</v>
      </c>
      <c r="BY13074" s="38">
        <v>19194</v>
      </c>
      <c r="BZ13074" s="38">
        <v>18747</v>
      </c>
      <c r="CA13074" s="38">
        <v>18912</v>
      </c>
      <c r="CB13074" s="38">
        <v>1554.85</v>
      </c>
      <c r="CC13074" s="38">
        <v>1326.7629999999999</v>
      </c>
      <c r="CD13074" s="38">
        <v>1472.954</v>
      </c>
      <c r="CE13074" s="38">
        <v>1435.056</v>
      </c>
      <c r="CF13074" s="38">
        <v>1479.0060000000001</v>
      </c>
      <c r="CG13074" s="38">
        <v>1095.914</v>
      </c>
      <c r="CH13074" s="38">
        <v>1423.0260000000001</v>
      </c>
      <c r="CI13074" s="38">
        <v>1502.9259999999999</v>
      </c>
      <c r="CJ13074" s="38">
        <v>1463.3040000000001</v>
      </c>
      <c r="CK13074" s="38">
        <v>1513.579</v>
      </c>
      <c r="CL13074" s="38">
        <v>1478.3230000000001</v>
      </c>
      <c r="CM13074" s="38">
        <v>1491.299</v>
      </c>
      <c r="CN13074" s="38">
        <v>431995</v>
      </c>
      <c r="CO13074" s="38">
        <v>431995</v>
      </c>
      <c r="CP13074" s="38">
        <v>218590</v>
      </c>
      <c r="CQ13074" s="38">
        <v>218590</v>
      </c>
      <c r="CR13074" s="38">
        <v>17237</v>
      </c>
      <c r="CS13074" s="36">
        <v>2020</v>
      </c>
      <c r="CT13074" s="34" t="str">
        <f>IF(VLOOKUP(O13074,'Cross-Page Data'!$D$4:$F$48,3,FALSE)="natural gas",VLOOKUP(N13074,'Cross-Page Data'!$I$4:$J$19,2,FALSE),IF(VLOOKUP(O13074,'Cross-Page Data'!$D$4:$F$48,3,FALSE)="solar",IF(N13074="PV","solar PV","solar thermal"),IF(VLOOKUP(O13074,'Cross-Page Data'!$D$4:$F$48,3,FALSE)="wind",VLOOKUP(N13074,'Cross-Page Data'!$I$4:$J$19,2,FALSE),IF(VLOOKUP(O13074,'Cross-Page Data'!$D$4:$F$48,3,FALSE)="hydro",VLOOKUP(N13074,'Cross-Page Data'!$I$4:$J$19,2,FALSE),VLOOKUP(O13074,'Cross-Page Data'!$D$4:$F$48,3,FALSE)))))</f>
        <v>biomass</v>
      </c>
      <c r="CU13074" s="34" t="b">
        <f>INDEX('Cross-Page Data'!$N$14:$N$20,MATCH('923_2020'!M13074,'Cross-Page Data'!$M$14:$M$20,0))</f>
        <v>1</v>
      </c>
    </row>
    <row r="13075" spans="1:99" ht="39" x14ac:dyDescent="0.25">
      <c r="A13075" s="36">
        <v>61703</v>
      </c>
      <c r="B13075" s="37" t="s">
        <v>223</v>
      </c>
      <c r="C13075" s="36" t="s">
        <v>25948</v>
      </c>
      <c r="D13075" s="37" t="s">
        <v>8707</v>
      </c>
      <c r="E13075" s="37" t="s">
        <v>8708</v>
      </c>
      <c r="F13075" s="36">
        <v>61332</v>
      </c>
      <c r="G13075" s="37" t="s">
        <v>29</v>
      </c>
      <c r="H13075" s="37" t="s">
        <v>24259</v>
      </c>
      <c r="I13075" s="37" t="s">
        <v>25965</v>
      </c>
      <c r="J13075" s="37" t="s">
        <v>292</v>
      </c>
      <c r="K13075" s="36">
        <v>336</v>
      </c>
      <c r="L13075" s="36">
        <v>7</v>
      </c>
      <c r="M13075" s="37" t="s">
        <v>684</v>
      </c>
      <c r="N13075" s="37" t="s">
        <v>225</v>
      </c>
      <c r="O13075" s="37" t="s">
        <v>219</v>
      </c>
      <c r="P13075" s="37" t="s">
        <v>219</v>
      </c>
      <c r="Q13075" s="37" t="s">
        <v>25964</v>
      </c>
      <c r="R13075" s="37" t="s">
        <v>7417</v>
      </c>
      <c r="S13075" s="37" t="s">
        <v>25959</v>
      </c>
      <c r="T13075" s="38">
        <v>73884</v>
      </c>
      <c r="U13075" s="38">
        <v>69233</v>
      </c>
      <c r="V13075" s="38">
        <v>62745</v>
      </c>
      <c r="W13075" s="38">
        <v>64236</v>
      </c>
      <c r="X13075" s="38">
        <v>56951</v>
      </c>
      <c r="Y13075" s="38">
        <v>76141</v>
      </c>
      <c r="Z13075" s="38">
        <v>91528</v>
      </c>
      <c r="AA13075" s="38">
        <v>81547</v>
      </c>
      <c r="AB13075" s="38">
        <v>71881</v>
      </c>
      <c r="AC13075" s="38">
        <v>58674</v>
      </c>
      <c r="AD13075" s="38">
        <v>65596</v>
      </c>
      <c r="AE13075" s="38">
        <v>73997</v>
      </c>
      <c r="AF13075" s="38">
        <v>57310</v>
      </c>
      <c r="AG13075" s="38">
        <v>53703</v>
      </c>
      <c r="AH13075" s="38">
        <v>48670</v>
      </c>
      <c r="AI13075" s="38">
        <v>49826</v>
      </c>
      <c r="AJ13075" s="38">
        <v>44177</v>
      </c>
      <c r="AK13075" s="38">
        <v>59062</v>
      </c>
      <c r="AL13075" s="38">
        <v>70997</v>
      </c>
      <c r="AM13075" s="38">
        <v>63255</v>
      </c>
      <c r="AN13075" s="38">
        <v>55756</v>
      </c>
      <c r="AO13075" s="38">
        <v>45513</v>
      </c>
      <c r="AP13075" s="38">
        <v>50882</v>
      </c>
      <c r="AQ13075" s="38">
        <v>57399</v>
      </c>
      <c r="AR13075" s="39">
        <v>1.03</v>
      </c>
      <c r="AS13075" s="39">
        <v>1.03</v>
      </c>
      <c r="AT13075" s="39">
        <v>1.03</v>
      </c>
      <c r="AU13075" s="39">
        <v>1.03</v>
      </c>
      <c r="AV13075" s="39">
        <v>1.03</v>
      </c>
      <c r="AW13075" s="39">
        <v>1.03</v>
      </c>
      <c r="AX13075" s="39">
        <v>1.03</v>
      </c>
      <c r="AY13075" s="39">
        <v>1.03</v>
      </c>
      <c r="AZ13075" s="39">
        <v>1.03</v>
      </c>
      <c r="BA13075" s="39">
        <v>1.03</v>
      </c>
      <c r="BB13075" s="39">
        <v>1.03</v>
      </c>
      <c r="BC13075" s="39">
        <v>1.03</v>
      </c>
      <c r="BD13075" s="38">
        <v>76101</v>
      </c>
      <c r="BE13075" s="38">
        <v>71310</v>
      </c>
      <c r="BF13075" s="38">
        <v>64627</v>
      </c>
      <c r="BG13075" s="38">
        <v>66163</v>
      </c>
      <c r="BH13075" s="38">
        <v>58660</v>
      </c>
      <c r="BI13075" s="38">
        <v>78425</v>
      </c>
      <c r="BJ13075" s="38">
        <v>94274</v>
      </c>
      <c r="BK13075" s="38">
        <v>83993</v>
      </c>
      <c r="BL13075" s="38">
        <v>74037</v>
      </c>
      <c r="BM13075" s="38">
        <v>60434</v>
      </c>
      <c r="BN13075" s="38">
        <v>67564</v>
      </c>
      <c r="BO13075" s="38">
        <v>76217</v>
      </c>
      <c r="BP13075" s="38">
        <v>59029</v>
      </c>
      <c r="BQ13075" s="38">
        <v>55314</v>
      </c>
      <c r="BR13075" s="38">
        <v>50130</v>
      </c>
      <c r="BS13075" s="38">
        <v>51321</v>
      </c>
      <c r="BT13075" s="38">
        <v>45502</v>
      </c>
      <c r="BU13075" s="38">
        <v>60834</v>
      </c>
      <c r="BV13075" s="38">
        <v>73127</v>
      </c>
      <c r="BW13075" s="38">
        <v>65153</v>
      </c>
      <c r="BX13075" s="38">
        <v>57429</v>
      </c>
      <c r="BY13075" s="38">
        <v>46878</v>
      </c>
      <c r="BZ13075" s="38">
        <v>52408</v>
      </c>
      <c r="CA13075" s="38">
        <v>59121</v>
      </c>
      <c r="CB13075" s="38">
        <v>5091.4399999999996</v>
      </c>
      <c r="CC13075" s="38">
        <v>4770.9799999999996</v>
      </c>
      <c r="CD13075" s="38">
        <v>4323.8779999999997</v>
      </c>
      <c r="CE13075" s="38">
        <v>4426.6009999999997</v>
      </c>
      <c r="CF13075" s="38">
        <v>3924.627</v>
      </c>
      <c r="CG13075" s="38">
        <v>5247.0510000000004</v>
      </c>
      <c r="CH13075" s="38">
        <v>6307.3919999999998</v>
      </c>
      <c r="CI13075" s="38">
        <v>5619.5680000000002</v>
      </c>
      <c r="CJ13075" s="38">
        <v>4953.4319999999998</v>
      </c>
      <c r="CK13075" s="38">
        <v>4043.3710000000001</v>
      </c>
      <c r="CL13075" s="38">
        <v>4520.348</v>
      </c>
      <c r="CM13075" s="38">
        <v>5099.3119999999999</v>
      </c>
      <c r="CN13075" s="38">
        <v>846413</v>
      </c>
      <c r="CO13075" s="38">
        <v>656550</v>
      </c>
      <c r="CP13075" s="38">
        <v>871805</v>
      </c>
      <c r="CQ13075" s="38">
        <v>676246</v>
      </c>
      <c r="CR13075" s="38">
        <v>58328</v>
      </c>
      <c r="CS13075" s="36">
        <v>2020</v>
      </c>
      <c r="CT13075" s="34" t="str">
        <f>IF(VLOOKUP(O13075,'Cross-Page Data'!$D$4:$F$48,3,FALSE)="natural gas",VLOOKUP(N13075,'Cross-Page Data'!$I$4:$J$19,2,FALSE),IF(VLOOKUP(O13075,'Cross-Page Data'!$D$4:$F$48,3,FALSE)="solar",IF(N13075="PV","solar PV","solar thermal"),IF(VLOOKUP(O13075,'Cross-Page Data'!$D$4:$F$48,3,FALSE)="wind",VLOOKUP(N13075,'Cross-Page Data'!$I$4:$J$19,2,FALSE),IF(VLOOKUP(O13075,'Cross-Page Data'!$D$4:$F$48,3,FALSE)="hydro",VLOOKUP(N13075,'Cross-Page Data'!$I$4:$J$19,2,FALSE),VLOOKUP(O13075,'Cross-Page Data'!$D$4:$F$48,3,FALSE)))))</f>
        <v>natural gas peaker</v>
      </c>
      <c r="CU13075" s="34" t="b">
        <f>INDEX('Cross-Page Data'!$N$14:$N$20,MATCH('923_2020'!M13075,'Cross-Page Data'!$M$14:$M$20,0))</f>
        <v>0</v>
      </c>
    </row>
    <row r="13076" spans="1:99" ht="39" x14ac:dyDescent="0.25">
      <c r="A13076" s="36">
        <v>61703</v>
      </c>
      <c r="B13076" s="37" t="s">
        <v>223</v>
      </c>
      <c r="C13076" s="36" t="s">
        <v>25948</v>
      </c>
      <c r="D13076" s="37" t="s">
        <v>8707</v>
      </c>
      <c r="E13076" s="37" t="s">
        <v>8708</v>
      </c>
      <c r="F13076" s="36">
        <v>61332</v>
      </c>
      <c r="G13076" s="37" t="s">
        <v>29</v>
      </c>
      <c r="H13076" s="37" t="s">
        <v>24259</v>
      </c>
      <c r="I13076" s="37" t="s">
        <v>25965</v>
      </c>
      <c r="J13076" s="37" t="s">
        <v>292</v>
      </c>
      <c r="K13076" s="36">
        <v>336</v>
      </c>
      <c r="L13076" s="36">
        <v>7</v>
      </c>
      <c r="M13076" s="37" t="s">
        <v>684</v>
      </c>
      <c r="N13076" s="37" t="s">
        <v>237</v>
      </c>
      <c r="O13076" s="37" t="s">
        <v>238</v>
      </c>
      <c r="P13076" s="37" t="s">
        <v>238</v>
      </c>
      <c r="Q13076" s="37" t="s">
        <v>25964</v>
      </c>
      <c r="R13076" s="37" t="s">
        <v>7417</v>
      </c>
      <c r="S13076" s="37" t="s">
        <v>292</v>
      </c>
      <c r="T13076" s="38">
        <v>0</v>
      </c>
      <c r="U13076" s="38">
        <v>0</v>
      </c>
      <c r="V13076" s="38">
        <v>0</v>
      </c>
      <c r="W13076" s="38">
        <v>0</v>
      </c>
      <c r="X13076" s="38">
        <v>0</v>
      </c>
      <c r="Y13076" s="38">
        <v>0</v>
      </c>
      <c r="Z13076" s="38">
        <v>0</v>
      </c>
      <c r="AA13076" s="38">
        <v>0</v>
      </c>
      <c r="AB13076" s="38">
        <v>0</v>
      </c>
      <c r="AC13076" s="38">
        <v>0</v>
      </c>
      <c r="AD13076" s="38">
        <v>0</v>
      </c>
      <c r="AE13076" s="38">
        <v>0</v>
      </c>
      <c r="AF13076" s="38">
        <v>0</v>
      </c>
      <c r="AG13076" s="38">
        <v>0</v>
      </c>
      <c r="AH13076" s="38">
        <v>0</v>
      </c>
      <c r="AI13076" s="38">
        <v>0</v>
      </c>
      <c r="AJ13076" s="38">
        <v>0</v>
      </c>
      <c r="AK13076" s="38">
        <v>0</v>
      </c>
      <c r="AL13076" s="38">
        <v>0</v>
      </c>
      <c r="AM13076" s="38">
        <v>0</v>
      </c>
      <c r="AN13076" s="38">
        <v>0</v>
      </c>
      <c r="AO13076" s="38">
        <v>0</v>
      </c>
      <c r="AP13076" s="38">
        <v>0</v>
      </c>
      <c r="AQ13076" s="38">
        <v>0</v>
      </c>
      <c r="AR13076" s="39">
        <v>0</v>
      </c>
      <c r="AS13076" s="39">
        <v>0</v>
      </c>
      <c r="AT13076" s="39">
        <v>0</v>
      </c>
      <c r="AU13076" s="39">
        <v>0</v>
      </c>
      <c r="AV13076" s="39">
        <v>0</v>
      </c>
      <c r="AW13076" s="39">
        <v>0</v>
      </c>
      <c r="AX13076" s="39">
        <v>0</v>
      </c>
      <c r="AY13076" s="39">
        <v>0</v>
      </c>
      <c r="AZ13076" s="39">
        <v>0</v>
      </c>
      <c r="BA13076" s="39">
        <v>0</v>
      </c>
      <c r="BB13076" s="39">
        <v>0</v>
      </c>
      <c r="BC13076" s="39">
        <v>0</v>
      </c>
      <c r="BD13076" s="38">
        <v>56</v>
      </c>
      <c r="BE13076" s="38">
        <v>66</v>
      </c>
      <c r="BF13076" s="38">
        <v>94</v>
      </c>
      <c r="BG13076" s="38">
        <v>88</v>
      </c>
      <c r="BH13076" s="38">
        <v>124</v>
      </c>
      <c r="BI13076" s="38">
        <v>117</v>
      </c>
      <c r="BJ13076" s="38">
        <v>117</v>
      </c>
      <c r="BK13076" s="38">
        <v>107</v>
      </c>
      <c r="BL13076" s="38">
        <v>98</v>
      </c>
      <c r="BM13076" s="38">
        <v>70</v>
      </c>
      <c r="BN13076" s="38">
        <v>58</v>
      </c>
      <c r="BO13076" s="38">
        <v>41</v>
      </c>
      <c r="BP13076" s="38">
        <v>56</v>
      </c>
      <c r="BQ13076" s="38">
        <v>66</v>
      </c>
      <c r="BR13076" s="38">
        <v>94</v>
      </c>
      <c r="BS13076" s="38">
        <v>88</v>
      </c>
      <c r="BT13076" s="38">
        <v>124</v>
      </c>
      <c r="BU13076" s="38">
        <v>117</v>
      </c>
      <c r="BV13076" s="38">
        <v>117</v>
      </c>
      <c r="BW13076" s="38">
        <v>107</v>
      </c>
      <c r="BX13076" s="38">
        <v>98</v>
      </c>
      <c r="BY13076" s="38">
        <v>70</v>
      </c>
      <c r="BZ13076" s="38">
        <v>58</v>
      </c>
      <c r="CA13076" s="38">
        <v>41</v>
      </c>
      <c r="CB13076" s="38">
        <v>6.3680000000000003</v>
      </c>
      <c r="CC13076" s="38">
        <v>7.4870000000000001</v>
      </c>
      <c r="CD13076" s="38">
        <v>10.677</v>
      </c>
      <c r="CE13076" s="38">
        <v>10.047000000000001</v>
      </c>
      <c r="CF13076" s="38">
        <v>14.09</v>
      </c>
      <c r="CG13076" s="38">
        <v>13.401999999999999</v>
      </c>
      <c r="CH13076" s="38">
        <v>13.298999999999999</v>
      </c>
      <c r="CI13076" s="38">
        <v>12.22</v>
      </c>
      <c r="CJ13076" s="38">
        <v>11.169</v>
      </c>
      <c r="CK13076" s="38">
        <v>7.9420000000000002</v>
      </c>
      <c r="CL13076" s="38">
        <v>6.6630000000000003</v>
      </c>
      <c r="CM13076" s="38">
        <v>4.6360000000000001</v>
      </c>
      <c r="CN13076" s="38">
        <v>0</v>
      </c>
      <c r="CO13076" s="38">
        <v>0</v>
      </c>
      <c r="CP13076" s="38">
        <v>1036</v>
      </c>
      <c r="CQ13076" s="38">
        <v>1036</v>
      </c>
      <c r="CR13076" s="38">
        <v>118</v>
      </c>
      <c r="CS13076" s="36">
        <v>2020</v>
      </c>
      <c r="CT13076" s="34" t="str">
        <f>IF(VLOOKUP(O13076,'Cross-Page Data'!$D$4:$F$48,3,FALSE)="natural gas",VLOOKUP(N13076,'Cross-Page Data'!$I$4:$J$19,2,FALSE),IF(VLOOKUP(O13076,'Cross-Page Data'!$D$4:$F$48,3,FALSE)="solar",IF(N13076="PV","solar PV","solar thermal"),IF(VLOOKUP(O13076,'Cross-Page Data'!$D$4:$F$48,3,FALSE)="wind",VLOOKUP(N13076,'Cross-Page Data'!$I$4:$J$19,2,FALSE),IF(VLOOKUP(O13076,'Cross-Page Data'!$D$4:$F$48,3,FALSE)="hydro",VLOOKUP(N13076,'Cross-Page Data'!$I$4:$J$19,2,FALSE),VLOOKUP(O13076,'Cross-Page Data'!$D$4:$F$48,3,FALSE)))))</f>
        <v>solar PV</v>
      </c>
      <c r="CU13076" s="34" t="b">
        <f>INDEX('Cross-Page Data'!$N$14:$N$20,MATCH('923_2020'!M13076,'Cross-Page Data'!$M$14:$M$20,0))</f>
        <v>0</v>
      </c>
    </row>
    <row r="13077" spans="1:99" ht="51.75" x14ac:dyDescent="0.25">
      <c r="A13077" s="36">
        <v>61704</v>
      </c>
      <c r="B13077" s="37" t="s">
        <v>207</v>
      </c>
      <c r="C13077" s="36" t="s">
        <v>25948</v>
      </c>
      <c r="D13077" s="37" t="s">
        <v>8705</v>
      </c>
      <c r="E13077" s="37" t="s">
        <v>4911</v>
      </c>
      <c r="F13077" s="36">
        <v>62759</v>
      </c>
      <c r="G13077" s="37" t="s">
        <v>70</v>
      </c>
      <c r="H13077" s="37" t="s">
        <v>25953</v>
      </c>
      <c r="I13077" s="37" t="s">
        <v>25972</v>
      </c>
      <c r="J13077" s="37" t="s">
        <v>292</v>
      </c>
      <c r="K13077" s="36">
        <v>22</v>
      </c>
      <c r="L13077" s="36">
        <v>2</v>
      </c>
      <c r="M13077" s="37" t="s">
        <v>453</v>
      </c>
      <c r="N13077" s="37" t="s">
        <v>237</v>
      </c>
      <c r="O13077" s="37" t="s">
        <v>238</v>
      </c>
      <c r="P13077" s="37" t="s">
        <v>238</v>
      </c>
      <c r="Q13077" s="37" t="s">
        <v>15068</v>
      </c>
      <c r="R13077" s="37" t="s">
        <v>7417</v>
      </c>
      <c r="S13077" s="37" t="s">
        <v>292</v>
      </c>
      <c r="T13077" s="38">
        <v>0</v>
      </c>
      <c r="U13077" s="38">
        <v>0</v>
      </c>
      <c r="V13077" s="38">
        <v>0</v>
      </c>
      <c r="W13077" s="38">
        <v>0</v>
      </c>
      <c r="X13077" s="38">
        <v>0</v>
      </c>
      <c r="Y13077" s="38">
        <v>0</v>
      </c>
      <c r="Z13077" s="38">
        <v>0</v>
      </c>
      <c r="AA13077" s="38">
        <v>0</v>
      </c>
      <c r="AB13077" s="38">
        <v>0</v>
      </c>
      <c r="AC13077" s="38">
        <v>0</v>
      </c>
      <c r="AD13077" s="38">
        <v>0</v>
      </c>
      <c r="AE13077" s="38">
        <v>0</v>
      </c>
      <c r="AF13077" s="38">
        <v>0</v>
      </c>
      <c r="AG13077" s="38">
        <v>0</v>
      </c>
      <c r="AH13077" s="38">
        <v>0</v>
      </c>
      <c r="AI13077" s="38">
        <v>0</v>
      </c>
      <c r="AJ13077" s="38">
        <v>0</v>
      </c>
      <c r="AK13077" s="38">
        <v>0</v>
      </c>
      <c r="AL13077" s="38">
        <v>0</v>
      </c>
      <c r="AM13077" s="38">
        <v>0</v>
      </c>
      <c r="AN13077" s="38">
        <v>0</v>
      </c>
      <c r="AO13077" s="38">
        <v>0</v>
      </c>
      <c r="AP13077" s="38">
        <v>0</v>
      </c>
      <c r="AQ13077" s="38">
        <v>0</v>
      </c>
      <c r="AR13077" s="39">
        <v>0</v>
      </c>
      <c r="AS13077" s="39">
        <v>0</v>
      </c>
      <c r="AT13077" s="39">
        <v>0</v>
      </c>
      <c r="AU13077" s="39">
        <v>0</v>
      </c>
      <c r="AV13077" s="39">
        <v>0</v>
      </c>
      <c r="AW13077" s="39">
        <v>0</v>
      </c>
      <c r="AX13077" s="39">
        <v>0</v>
      </c>
      <c r="AY13077" s="39">
        <v>0</v>
      </c>
      <c r="AZ13077" s="39">
        <v>0</v>
      </c>
      <c r="BA13077" s="39">
        <v>0</v>
      </c>
      <c r="BB13077" s="39">
        <v>0</v>
      </c>
      <c r="BC13077" s="39">
        <v>0</v>
      </c>
      <c r="BD13077" s="38">
        <v>539</v>
      </c>
      <c r="BE13077" s="38">
        <v>1195</v>
      </c>
      <c r="BF13077" s="38">
        <v>1449</v>
      </c>
      <c r="BG13077" s="38">
        <v>1916</v>
      </c>
      <c r="BH13077" s="38">
        <v>1993</v>
      </c>
      <c r="BI13077" s="38">
        <v>2161</v>
      </c>
      <c r="BJ13077" s="38">
        <v>2083</v>
      </c>
      <c r="BK13077" s="38">
        <v>2063</v>
      </c>
      <c r="BL13077" s="38">
        <v>1455</v>
      </c>
      <c r="BM13077" s="38">
        <v>1089</v>
      </c>
      <c r="BN13077" s="38">
        <v>833</v>
      </c>
      <c r="BO13077" s="38">
        <v>522</v>
      </c>
      <c r="BP13077" s="38">
        <v>539</v>
      </c>
      <c r="BQ13077" s="38">
        <v>1195</v>
      </c>
      <c r="BR13077" s="38">
        <v>1449</v>
      </c>
      <c r="BS13077" s="38">
        <v>1916</v>
      </c>
      <c r="BT13077" s="38">
        <v>1993</v>
      </c>
      <c r="BU13077" s="38">
        <v>2161</v>
      </c>
      <c r="BV13077" s="38">
        <v>2083</v>
      </c>
      <c r="BW13077" s="38">
        <v>2063</v>
      </c>
      <c r="BX13077" s="38">
        <v>1455</v>
      </c>
      <c r="BY13077" s="38">
        <v>1089</v>
      </c>
      <c r="BZ13077" s="38">
        <v>833</v>
      </c>
      <c r="CA13077" s="38">
        <v>522</v>
      </c>
      <c r="CB13077" s="38">
        <v>61.445999999999998</v>
      </c>
      <c r="CC13077" s="38">
        <v>136.26599999999999</v>
      </c>
      <c r="CD13077" s="38">
        <v>165.33</v>
      </c>
      <c r="CE13077" s="38">
        <v>218.578</v>
      </c>
      <c r="CF13077" s="38">
        <v>227.36600000000001</v>
      </c>
      <c r="CG13077" s="38">
        <v>246.43899999999999</v>
      </c>
      <c r="CH13077" s="38">
        <v>237.63399999999999</v>
      </c>
      <c r="CI13077" s="38">
        <v>235.304</v>
      </c>
      <c r="CJ13077" s="38">
        <v>165.93100000000001</v>
      </c>
      <c r="CK13077" s="38">
        <v>124.176</v>
      </c>
      <c r="CL13077" s="38">
        <v>95.031999999999996</v>
      </c>
      <c r="CM13077" s="38">
        <v>59.497999999999998</v>
      </c>
      <c r="CN13077" s="38">
        <v>0</v>
      </c>
      <c r="CO13077" s="38">
        <v>0</v>
      </c>
      <c r="CP13077" s="38">
        <v>17298</v>
      </c>
      <c r="CQ13077" s="38">
        <v>17298</v>
      </c>
      <c r="CR13077" s="38">
        <v>1973</v>
      </c>
      <c r="CS13077" s="36">
        <v>2020</v>
      </c>
      <c r="CT13077" s="34" t="str">
        <f>IF(VLOOKUP(O13077,'Cross-Page Data'!$D$4:$F$48,3,FALSE)="natural gas",VLOOKUP(N13077,'Cross-Page Data'!$I$4:$J$19,2,FALSE),IF(VLOOKUP(O13077,'Cross-Page Data'!$D$4:$F$48,3,FALSE)="solar",IF(N13077="PV","solar PV","solar thermal"),IF(VLOOKUP(O13077,'Cross-Page Data'!$D$4:$F$48,3,FALSE)="wind",VLOOKUP(N13077,'Cross-Page Data'!$I$4:$J$19,2,FALSE),IF(VLOOKUP(O13077,'Cross-Page Data'!$D$4:$F$48,3,FALSE)="hydro",VLOOKUP(N13077,'Cross-Page Data'!$I$4:$J$19,2,FALSE),VLOOKUP(O13077,'Cross-Page Data'!$D$4:$F$48,3,FALSE)))))</f>
        <v>solar PV</v>
      </c>
      <c r="CU13077" s="34" t="b">
        <f>INDEX('Cross-Page Data'!$N$14:$N$20,MATCH('923_2020'!M13077,'Cross-Page Data'!$M$14:$M$20,0))</f>
        <v>1</v>
      </c>
    </row>
    <row r="13078" spans="1:99" ht="51.75" x14ac:dyDescent="0.25">
      <c r="A13078" s="36">
        <v>61705</v>
      </c>
      <c r="B13078" s="37" t="s">
        <v>207</v>
      </c>
      <c r="C13078" s="36" t="s">
        <v>25948</v>
      </c>
      <c r="D13078" s="37" t="s">
        <v>8703</v>
      </c>
      <c r="E13078" s="37" t="s">
        <v>4911</v>
      </c>
      <c r="F13078" s="36">
        <v>62759</v>
      </c>
      <c r="G13078" s="37" t="s">
        <v>70</v>
      </c>
      <c r="H13078" s="37" t="s">
        <v>25953</v>
      </c>
      <c r="I13078" s="37" t="s">
        <v>25972</v>
      </c>
      <c r="J13078" s="37" t="s">
        <v>292</v>
      </c>
      <c r="K13078" s="36">
        <v>22</v>
      </c>
      <c r="L13078" s="36">
        <v>2</v>
      </c>
      <c r="M13078" s="37" t="s">
        <v>453</v>
      </c>
      <c r="N13078" s="37" t="s">
        <v>237</v>
      </c>
      <c r="O13078" s="37" t="s">
        <v>238</v>
      </c>
      <c r="P13078" s="37" t="s">
        <v>238</v>
      </c>
      <c r="Q13078" s="37" t="s">
        <v>15068</v>
      </c>
      <c r="R13078" s="37" t="s">
        <v>7417</v>
      </c>
      <c r="S13078" s="37" t="s">
        <v>292</v>
      </c>
      <c r="T13078" s="38">
        <v>0</v>
      </c>
      <c r="U13078" s="38">
        <v>0</v>
      </c>
      <c r="V13078" s="38">
        <v>0</v>
      </c>
      <c r="W13078" s="38">
        <v>0</v>
      </c>
      <c r="X13078" s="38">
        <v>0</v>
      </c>
      <c r="Y13078" s="38">
        <v>0</v>
      </c>
      <c r="Z13078" s="38">
        <v>0</v>
      </c>
      <c r="AA13078" s="38">
        <v>0</v>
      </c>
      <c r="AB13078" s="38">
        <v>0</v>
      </c>
      <c r="AC13078" s="38">
        <v>0</v>
      </c>
      <c r="AD13078" s="38">
        <v>0</v>
      </c>
      <c r="AE13078" s="38">
        <v>0</v>
      </c>
      <c r="AF13078" s="38">
        <v>0</v>
      </c>
      <c r="AG13078" s="38">
        <v>0</v>
      </c>
      <c r="AH13078" s="38">
        <v>0</v>
      </c>
      <c r="AI13078" s="38">
        <v>0</v>
      </c>
      <c r="AJ13078" s="38">
        <v>0</v>
      </c>
      <c r="AK13078" s="38">
        <v>0</v>
      </c>
      <c r="AL13078" s="38">
        <v>0</v>
      </c>
      <c r="AM13078" s="38">
        <v>0</v>
      </c>
      <c r="AN13078" s="38">
        <v>0</v>
      </c>
      <c r="AO13078" s="38">
        <v>0</v>
      </c>
      <c r="AP13078" s="38">
        <v>0</v>
      </c>
      <c r="AQ13078" s="38">
        <v>0</v>
      </c>
      <c r="AR13078" s="39">
        <v>0</v>
      </c>
      <c r="AS13078" s="39">
        <v>0</v>
      </c>
      <c r="AT13078" s="39">
        <v>0</v>
      </c>
      <c r="AU13078" s="39">
        <v>0</v>
      </c>
      <c r="AV13078" s="39">
        <v>0</v>
      </c>
      <c r="AW13078" s="39">
        <v>0</v>
      </c>
      <c r="AX13078" s="39">
        <v>0</v>
      </c>
      <c r="AY13078" s="39">
        <v>0</v>
      </c>
      <c r="AZ13078" s="39">
        <v>0</v>
      </c>
      <c r="BA13078" s="39">
        <v>0</v>
      </c>
      <c r="BB13078" s="39">
        <v>0</v>
      </c>
      <c r="BC13078" s="39">
        <v>0</v>
      </c>
      <c r="BD13078" s="38">
        <v>510</v>
      </c>
      <c r="BE13078" s="38">
        <v>1130</v>
      </c>
      <c r="BF13078" s="38">
        <v>1372</v>
      </c>
      <c r="BG13078" s="38">
        <v>1813</v>
      </c>
      <c r="BH13078" s="38">
        <v>1886</v>
      </c>
      <c r="BI13078" s="38">
        <v>2044</v>
      </c>
      <c r="BJ13078" s="38">
        <v>1971</v>
      </c>
      <c r="BK13078" s="38">
        <v>1952</v>
      </c>
      <c r="BL13078" s="38">
        <v>1377</v>
      </c>
      <c r="BM13078" s="38">
        <v>1030</v>
      </c>
      <c r="BN13078" s="38">
        <v>788</v>
      </c>
      <c r="BO13078" s="38">
        <v>494</v>
      </c>
      <c r="BP13078" s="38">
        <v>510</v>
      </c>
      <c r="BQ13078" s="38">
        <v>1130</v>
      </c>
      <c r="BR13078" s="38">
        <v>1372</v>
      </c>
      <c r="BS13078" s="38">
        <v>1813</v>
      </c>
      <c r="BT13078" s="38">
        <v>1886</v>
      </c>
      <c r="BU13078" s="38">
        <v>2044</v>
      </c>
      <c r="BV13078" s="38">
        <v>1971</v>
      </c>
      <c r="BW13078" s="38">
        <v>1952</v>
      </c>
      <c r="BX13078" s="38">
        <v>1377</v>
      </c>
      <c r="BY13078" s="38">
        <v>1030</v>
      </c>
      <c r="BZ13078" s="38">
        <v>788</v>
      </c>
      <c r="CA13078" s="38">
        <v>494</v>
      </c>
      <c r="CB13078" s="38">
        <v>58.145000000000003</v>
      </c>
      <c r="CC13078" s="38">
        <v>128.94499999999999</v>
      </c>
      <c r="CD13078" s="38">
        <v>156.447</v>
      </c>
      <c r="CE13078" s="38">
        <v>206.83500000000001</v>
      </c>
      <c r="CF13078" s="38">
        <v>215.15100000000001</v>
      </c>
      <c r="CG13078" s="38">
        <v>233.19900000000001</v>
      </c>
      <c r="CH13078" s="38">
        <v>224.86699999999999</v>
      </c>
      <c r="CI13078" s="38">
        <v>222.66200000000001</v>
      </c>
      <c r="CJ13078" s="38">
        <v>157.01599999999999</v>
      </c>
      <c r="CK13078" s="38">
        <v>117.505</v>
      </c>
      <c r="CL13078" s="38">
        <v>89.926000000000002</v>
      </c>
      <c r="CM13078" s="38">
        <v>56.302</v>
      </c>
      <c r="CN13078" s="38">
        <v>0</v>
      </c>
      <c r="CO13078" s="38">
        <v>0</v>
      </c>
      <c r="CP13078" s="38">
        <v>16367</v>
      </c>
      <c r="CQ13078" s="38">
        <v>16367</v>
      </c>
      <c r="CR13078" s="38">
        <v>1867</v>
      </c>
      <c r="CS13078" s="36">
        <v>2020</v>
      </c>
      <c r="CT13078" s="34" t="str">
        <f>IF(VLOOKUP(O13078,'Cross-Page Data'!$D$4:$F$48,3,FALSE)="natural gas",VLOOKUP(N13078,'Cross-Page Data'!$I$4:$J$19,2,FALSE),IF(VLOOKUP(O13078,'Cross-Page Data'!$D$4:$F$48,3,FALSE)="solar",IF(N13078="PV","solar PV","solar thermal"),IF(VLOOKUP(O13078,'Cross-Page Data'!$D$4:$F$48,3,FALSE)="wind",VLOOKUP(N13078,'Cross-Page Data'!$I$4:$J$19,2,FALSE),IF(VLOOKUP(O13078,'Cross-Page Data'!$D$4:$F$48,3,FALSE)="hydro",VLOOKUP(N13078,'Cross-Page Data'!$I$4:$J$19,2,FALSE),VLOOKUP(O13078,'Cross-Page Data'!$D$4:$F$48,3,FALSE)))))</f>
        <v>solar PV</v>
      </c>
      <c r="CU13078" s="34" t="b">
        <f>INDEX('Cross-Page Data'!$N$14:$N$20,MATCH('923_2020'!M13078,'Cross-Page Data'!$M$14:$M$20,0))</f>
        <v>1</v>
      </c>
    </row>
    <row r="13079" spans="1:99" ht="51.75" x14ac:dyDescent="0.25">
      <c r="A13079" s="36">
        <v>61706</v>
      </c>
      <c r="B13079" s="37" t="s">
        <v>207</v>
      </c>
      <c r="C13079" s="36" t="s">
        <v>25948</v>
      </c>
      <c r="D13079" s="37" t="s">
        <v>8701</v>
      </c>
      <c r="E13079" s="37" t="s">
        <v>4911</v>
      </c>
      <c r="F13079" s="36">
        <v>62759</v>
      </c>
      <c r="G13079" s="37" t="s">
        <v>70</v>
      </c>
      <c r="H13079" s="37" t="s">
        <v>25953</v>
      </c>
      <c r="I13079" s="37" t="s">
        <v>25972</v>
      </c>
      <c r="J13079" s="37" t="s">
        <v>292</v>
      </c>
      <c r="K13079" s="36">
        <v>22</v>
      </c>
      <c r="L13079" s="36">
        <v>2</v>
      </c>
      <c r="M13079" s="37" t="s">
        <v>453</v>
      </c>
      <c r="N13079" s="37" t="s">
        <v>237</v>
      </c>
      <c r="O13079" s="37" t="s">
        <v>238</v>
      </c>
      <c r="P13079" s="37" t="s">
        <v>238</v>
      </c>
      <c r="Q13079" s="37" t="s">
        <v>15068</v>
      </c>
      <c r="R13079" s="37" t="s">
        <v>7417</v>
      </c>
      <c r="S13079" s="37" t="s">
        <v>292</v>
      </c>
      <c r="T13079" s="38">
        <v>0</v>
      </c>
      <c r="U13079" s="38">
        <v>0</v>
      </c>
      <c r="V13079" s="38">
        <v>0</v>
      </c>
      <c r="W13079" s="38">
        <v>0</v>
      </c>
      <c r="X13079" s="38">
        <v>0</v>
      </c>
      <c r="Y13079" s="38">
        <v>0</v>
      </c>
      <c r="Z13079" s="38">
        <v>0</v>
      </c>
      <c r="AA13079" s="38">
        <v>0</v>
      </c>
      <c r="AB13079" s="38">
        <v>0</v>
      </c>
      <c r="AC13079" s="38">
        <v>0</v>
      </c>
      <c r="AD13079" s="38">
        <v>0</v>
      </c>
      <c r="AE13079" s="38">
        <v>0</v>
      </c>
      <c r="AF13079" s="38">
        <v>0</v>
      </c>
      <c r="AG13079" s="38">
        <v>0</v>
      </c>
      <c r="AH13079" s="38">
        <v>0</v>
      </c>
      <c r="AI13079" s="38">
        <v>0</v>
      </c>
      <c r="AJ13079" s="38">
        <v>0</v>
      </c>
      <c r="AK13079" s="38">
        <v>0</v>
      </c>
      <c r="AL13079" s="38">
        <v>0</v>
      </c>
      <c r="AM13079" s="38">
        <v>0</v>
      </c>
      <c r="AN13079" s="38">
        <v>0</v>
      </c>
      <c r="AO13079" s="38">
        <v>0</v>
      </c>
      <c r="AP13079" s="38">
        <v>0</v>
      </c>
      <c r="AQ13079" s="38">
        <v>0</v>
      </c>
      <c r="AR13079" s="39">
        <v>0</v>
      </c>
      <c r="AS13079" s="39">
        <v>0</v>
      </c>
      <c r="AT13079" s="39">
        <v>0</v>
      </c>
      <c r="AU13079" s="39">
        <v>0</v>
      </c>
      <c r="AV13079" s="39">
        <v>0</v>
      </c>
      <c r="AW13079" s="39">
        <v>0</v>
      </c>
      <c r="AX13079" s="39">
        <v>0</v>
      </c>
      <c r="AY13079" s="39">
        <v>0</v>
      </c>
      <c r="AZ13079" s="39">
        <v>0</v>
      </c>
      <c r="BA13079" s="39">
        <v>0</v>
      </c>
      <c r="BB13079" s="39">
        <v>0</v>
      </c>
      <c r="BC13079" s="39">
        <v>0</v>
      </c>
      <c r="BD13079" s="38">
        <v>536</v>
      </c>
      <c r="BE13079" s="38">
        <v>1188</v>
      </c>
      <c r="BF13079" s="38">
        <v>1441</v>
      </c>
      <c r="BG13079" s="38">
        <v>1906</v>
      </c>
      <c r="BH13079" s="38">
        <v>1982</v>
      </c>
      <c r="BI13079" s="38">
        <v>2148</v>
      </c>
      <c r="BJ13079" s="38">
        <v>2072</v>
      </c>
      <c r="BK13079" s="38">
        <v>2051</v>
      </c>
      <c r="BL13079" s="38">
        <v>1447</v>
      </c>
      <c r="BM13079" s="38">
        <v>1083</v>
      </c>
      <c r="BN13079" s="38">
        <v>828</v>
      </c>
      <c r="BO13079" s="38">
        <v>519</v>
      </c>
      <c r="BP13079" s="38">
        <v>536</v>
      </c>
      <c r="BQ13079" s="38">
        <v>1188</v>
      </c>
      <c r="BR13079" s="38">
        <v>1441</v>
      </c>
      <c r="BS13079" s="38">
        <v>1906</v>
      </c>
      <c r="BT13079" s="38">
        <v>1982</v>
      </c>
      <c r="BU13079" s="38">
        <v>2148</v>
      </c>
      <c r="BV13079" s="38">
        <v>2072</v>
      </c>
      <c r="BW13079" s="38">
        <v>2051</v>
      </c>
      <c r="BX13079" s="38">
        <v>1447</v>
      </c>
      <c r="BY13079" s="38">
        <v>1083</v>
      </c>
      <c r="BZ13079" s="38">
        <v>828</v>
      </c>
      <c r="CA13079" s="38">
        <v>519</v>
      </c>
      <c r="CB13079" s="38">
        <v>61.104999999999997</v>
      </c>
      <c r="CC13079" s="38">
        <v>135.506</v>
      </c>
      <c r="CD13079" s="38">
        <v>164.40799999999999</v>
      </c>
      <c r="CE13079" s="38">
        <v>217.35900000000001</v>
      </c>
      <c r="CF13079" s="38">
        <v>226.09800000000001</v>
      </c>
      <c r="CG13079" s="38">
        <v>245.065</v>
      </c>
      <c r="CH13079" s="38">
        <v>236.309</v>
      </c>
      <c r="CI13079" s="38">
        <v>233.99199999999999</v>
      </c>
      <c r="CJ13079" s="38">
        <v>165.006</v>
      </c>
      <c r="CK13079" s="38">
        <v>123.48399999999999</v>
      </c>
      <c r="CL13079" s="38">
        <v>94.501999999999995</v>
      </c>
      <c r="CM13079" s="38">
        <v>59.165999999999997</v>
      </c>
      <c r="CN13079" s="38">
        <v>0</v>
      </c>
      <c r="CO13079" s="38">
        <v>0</v>
      </c>
      <c r="CP13079" s="38">
        <v>17201</v>
      </c>
      <c r="CQ13079" s="38">
        <v>17201</v>
      </c>
      <c r="CR13079" s="38">
        <v>1962</v>
      </c>
      <c r="CS13079" s="36">
        <v>2020</v>
      </c>
      <c r="CT13079" s="34" t="str">
        <f>IF(VLOOKUP(O13079,'Cross-Page Data'!$D$4:$F$48,3,FALSE)="natural gas",VLOOKUP(N13079,'Cross-Page Data'!$I$4:$J$19,2,FALSE),IF(VLOOKUP(O13079,'Cross-Page Data'!$D$4:$F$48,3,FALSE)="solar",IF(N13079="PV","solar PV","solar thermal"),IF(VLOOKUP(O13079,'Cross-Page Data'!$D$4:$F$48,3,FALSE)="wind",VLOOKUP(N13079,'Cross-Page Data'!$I$4:$J$19,2,FALSE),IF(VLOOKUP(O13079,'Cross-Page Data'!$D$4:$F$48,3,FALSE)="hydro",VLOOKUP(N13079,'Cross-Page Data'!$I$4:$J$19,2,FALSE),VLOOKUP(O13079,'Cross-Page Data'!$D$4:$F$48,3,FALSE)))))</f>
        <v>solar PV</v>
      </c>
      <c r="CU13079" s="34" t="b">
        <f>INDEX('Cross-Page Data'!$N$14:$N$20,MATCH('923_2020'!M13079,'Cross-Page Data'!$M$14:$M$20,0))</f>
        <v>1</v>
      </c>
    </row>
    <row r="13080" spans="1:99" ht="51.75" x14ac:dyDescent="0.25">
      <c r="A13080" s="36">
        <v>61707</v>
      </c>
      <c r="B13080" s="37" t="s">
        <v>207</v>
      </c>
      <c r="C13080" s="36" t="s">
        <v>25948</v>
      </c>
      <c r="D13080" s="37" t="s">
        <v>8699</v>
      </c>
      <c r="E13080" s="37" t="s">
        <v>4911</v>
      </c>
      <c r="F13080" s="36">
        <v>62759</v>
      </c>
      <c r="G13080" s="37" t="s">
        <v>70</v>
      </c>
      <c r="H13080" s="37" t="s">
        <v>25953</v>
      </c>
      <c r="I13080" s="37" t="s">
        <v>25972</v>
      </c>
      <c r="J13080" s="37" t="s">
        <v>292</v>
      </c>
      <c r="K13080" s="36">
        <v>22</v>
      </c>
      <c r="L13080" s="36">
        <v>2</v>
      </c>
      <c r="M13080" s="37" t="s">
        <v>453</v>
      </c>
      <c r="N13080" s="37" t="s">
        <v>237</v>
      </c>
      <c r="O13080" s="37" t="s">
        <v>238</v>
      </c>
      <c r="P13080" s="37" t="s">
        <v>238</v>
      </c>
      <c r="Q13080" s="37" t="s">
        <v>15068</v>
      </c>
      <c r="R13080" s="37" t="s">
        <v>7417</v>
      </c>
      <c r="S13080" s="37" t="s">
        <v>292</v>
      </c>
      <c r="T13080" s="38">
        <v>0</v>
      </c>
      <c r="U13080" s="38">
        <v>0</v>
      </c>
      <c r="V13080" s="38">
        <v>0</v>
      </c>
      <c r="W13080" s="38">
        <v>0</v>
      </c>
      <c r="X13080" s="38">
        <v>0</v>
      </c>
      <c r="Y13080" s="38">
        <v>0</v>
      </c>
      <c r="Z13080" s="38">
        <v>0</v>
      </c>
      <c r="AA13080" s="38">
        <v>0</v>
      </c>
      <c r="AB13080" s="38">
        <v>0</v>
      </c>
      <c r="AC13080" s="38">
        <v>0</v>
      </c>
      <c r="AD13080" s="38">
        <v>0</v>
      </c>
      <c r="AE13080" s="38">
        <v>0</v>
      </c>
      <c r="AF13080" s="38">
        <v>0</v>
      </c>
      <c r="AG13080" s="38">
        <v>0</v>
      </c>
      <c r="AH13080" s="38">
        <v>0</v>
      </c>
      <c r="AI13080" s="38">
        <v>0</v>
      </c>
      <c r="AJ13080" s="38">
        <v>0</v>
      </c>
      <c r="AK13080" s="38">
        <v>0</v>
      </c>
      <c r="AL13080" s="38">
        <v>0</v>
      </c>
      <c r="AM13080" s="38">
        <v>0</v>
      </c>
      <c r="AN13080" s="38">
        <v>0</v>
      </c>
      <c r="AO13080" s="38">
        <v>0</v>
      </c>
      <c r="AP13080" s="38">
        <v>0</v>
      </c>
      <c r="AQ13080" s="38">
        <v>0</v>
      </c>
      <c r="AR13080" s="39">
        <v>0</v>
      </c>
      <c r="AS13080" s="39">
        <v>0</v>
      </c>
      <c r="AT13080" s="39">
        <v>0</v>
      </c>
      <c r="AU13080" s="39">
        <v>0</v>
      </c>
      <c r="AV13080" s="39">
        <v>0</v>
      </c>
      <c r="AW13080" s="39">
        <v>0</v>
      </c>
      <c r="AX13080" s="39">
        <v>0</v>
      </c>
      <c r="AY13080" s="39">
        <v>0</v>
      </c>
      <c r="AZ13080" s="39">
        <v>0</v>
      </c>
      <c r="BA13080" s="39">
        <v>0</v>
      </c>
      <c r="BB13080" s="39">
        <v>0</v>
      </c>
      <c r="BC13080" s="39">
        <v>0</v>
      </c>
      <c r="BD13080" s="38">
        <v>533</v>
      </c>
      <c r="BE13080" s="38">
        <v>1183</v>
      </c>
      <c r="BF13080" s="38">
        <v>1435</v>
      </c>
      <c r="BG13080" s="38">
        <v>1897</v>
      </c>
      <c r="BH13080" s="38">
        <v>1973</v>
      </c>
      <c r="BI13080" s="38">
        <v>2139</v>
      </c>
      <c r="BJ13080" s="38">
        <v>2062</v>
      </c>
      <c r="BK13080" s="38">
        <v>2042</v>
      </c>
      <c r="BL13080" s="38">
        <v>1440</v>
      </c>
      <c r="BM13080" s="38">
        <v>1078</v>
      </c>
      <c r="BN13080" s="38">
        <v>825</v>
      </c>
      <c r="BO13080" s="38">
        <v>516</v>
      </c>
      <c r="BP13080" s="38">
        <v>533</v>
      </c>
      <c r="BQ13080" s="38">
        <v>1183</v>
      </c>
      <c r="BR13080" s="38">
        <v>1435</v>
      </c>
      <c r="BS13080" s="38">
        <v>1897</v>
      </c>
      <c r="BT13080" s="38">
        <v>1973</v>
      </c>
      <c r="BU13080" s="38">
        <v>2139</v>
      </c>
      <c r="BV13080" s="38">
        <v>2062</v>
      </c>
      <c r="BW13080" s="38">
        <v>2042</v>
      </c>
      <c r="BX13080" s="38">
        <v>1440</v>
      </c>
      <c r="BY13080" s="38">
        <v>1078</v>
      </c>
      <c r="BZ13080" s="38">
        <v>825</v>
      </c>
      <c r="CA13080" s="38">
        <v>516</v>
      </c>
      <c r="CB13080" s="38">
        <v>60.823999999999998</v>
      </c>
      <c r="CC13080" s="38">
        <v>134.88399999999999</v>
      </c>
      <c r="CD13080" s="38">
        <v>163.654</v>
      </c>
      <c r="CE13080" s="38">
        <v>216.36199999999999</v>
      </c>
      <c r="CF13080" s="38">
        <v>225.06100000000001</v>
      </c>
      <c r="CG13080" s="38">
        <v>243.941</v>
      </c>
      <c r="CH13080" s="38">
        <v>235.22499999999999</v>
      </c>
      <c r="CI13080" s="38">
        <v>232.91900000000001</v>
      </c>
      <c r="CJ13080" s="38">
        <v>164.249</v>
      </c>
      <c r="CK13080" s="38">
        <v>122.91800000000001</v>
      </c>
      <c r="CL13080" s="38">
        <v>94.067999999999998</v>
      </c>
      <c r="CM13080" s="38">
        <v>58.895000000000003</v>
      </c>
      <c r="CN13080" s="38">
        <v>0</v>
      </c>
      <c r="CO13080" s="38">
        <v>0</v>
      </c>
      <c r="CP13080" s="38">
        <v>17123</v>
      </c>
      <c r="CQ13080" s="38">
        <v>17123</v>
      </c>
      <c r="CR13080" s="38">
        <v>1953</v>
      </c>
      <c r="CS13080" s="36">
        <v>2020</v>
      </c>
      <c r="CT13080" s="34" t="str">
        <f>IF(VLOOKUP(O13080,'Cross-Page Data'!$D$4:$F$48,3,FALSE)="natural gas",VLOOKUP(N13080,'Cross-Page Data'!$I$4:$J$19,2,FALSE),IF(VLOOKUP(O13080,'Cross-Page Data'!$D$4:$F$48,3,FALSE)="solar",IF(N13080="PV","solar PV","solar thermal"),IF(VLOOKUP(O13080,'Cross-Page Data'!$D$4:$F$48,3,FALSE)="wind",VLOOKUP(N13080,'Cross-Page Data'!$I$4:$J$19,2,FALSE),IF(VLOOKUP(O13080,'Cross-Page Data'!$D$4:$F$48,3,FALSE)="hydro",VLOOKUP(N13080,'Cross-Page Data'!$I$4:$J$19,2,FALSE),VLOOKUP(O13080,'Cross-Page Data'!$D$4:$F$48,3,FALSE)))))</f>
        <v>solar PV</v>
      </c>
      <c r="CU13080" s="34" t="b">
        <f>INDEX('Cross-Page Data'!$N$14:$N$20,MATCH('923_2020'!M13080,'Cross-Page Data'!$M$14:$M$20,0))</f>
        <v>1</v>
      </c>
    </row>
    <row r="13081" spans="1:99" ht="51.75" x14ac:dyDescent="0.25">
      <c r="A13081" s="36">
        <v>61708</v>
      </c>
      <c r="B13081" s="37" t="s">
        <v>207</v>
      </c>
      <c r="C13081" s="36" t="s">
        <v>25948</v>
      </c>
      <c r="D13081" s="37" t="s">
        <v>8697</v>
      </c>
      <c r="E13081" s="37" t="s">
        <v>4911</v>
      </c>
      <c r="F13081" s="36">
        <v>62759</v>
      </c>
      <c r="G13081" s="37" t="s">
        <v>70</v>
      </c>
      <c r="H13081" s="37" t="s">
        <v>25953</v>
      </c>
      <c r="I13081" s="37" t="s">
        <v>25972</v>
      </c>
      <c r="J13081" s="37" t="s">
        <v>292</v>
      </c>
      <c r="K13081" s="36">
        <v>22</v>
      </c>
      <c r="L13081" s="36">
        <v>2</v>
      </c>
      <c r="M13081" s="37" t="s">
        <v>453</v>
      </c>
      <c r="N13081" s="37" t="s">
        <v>237</v>
      </c>
      <c r="O13081" s="37" t="s">
        <v>238</v>
      </c>
      <c r="P13081" s="37" t="s">
        <v>238</v>
      </c>
      <c r="Q13081" s="37" t="s">
        <v>15068</v>
      </c>
      <c r="R13081" s="37" t="s">
        <v>7417</v>
      </c>
      <c r="S13081" s="37" t="s">
        <v>292</v>
      </c>
      <c r="T13081" s="38">
        <v>0</v>
      </c>
      <c r="U13081" s="38">
        <v>0</v>
      </c>
      <c r="V13081" s="38">
        <v>0</v>
      </c>
      <c r="W13081" s="38">
        <v>0</v>
      </c>
      <c r="X13081" s="38">
        <v>0</v>
      </c>
      <c r="Y13081" s="38">
        <v>0</v>
      </c>
      <c r="Z13081" s="38">
        <v>0</v>
      </c>
      <c r="AA13081" s="38">
        <v>0</v>
      </c>
      <c r="AB13081" s="38">
        <v>0</v>
      </c>
      <c r="AC13081" s="38">
        <v>0</v>
      </c>
      <c r="AD13081" s="38">
        <v>0</v>
      </c>
      <c r="AE13081" s="38">
        <v>0</v>
      </c>
      <c r="AF13081" s="38">
        <v>0</v>
      </c>
      <c r="AG13081" s="38">
        <v>0</v>
      </c>
      <c r="AH13081" s="38">
        <v>0</v>
      </c>
      <c r="AI13081" s="38">
        <v>0</v>
      </c>
      <c r="AJ13081" s="38">
        <v>0</v>
      </c>
      <c r="AK13081" s="38">
        <v>0</v>
      </c>
      <c r="AL13081" s="38">
        <v>0</v>
      </c>
      <c r="AM13081" s="38">
        <v>0</v>
      </c>
      <c r="AN13081" s="38">
        <v>0</v>
      </c>
      <c r="AO13081" s="38">
        <v>0</v>
      </c>
      <c r="AP13081" s="38">
        <v>0</v>
      </c>
      <c r="AQ13081" s="38">
        <v>0</v>
      </c>
      <c r="AR13081" s="39">
        <v>0</v>
      </c>
      <c r="AS13081" s="39">
        <v>0</v>
      </c>
      <c r="AT13081" s="39">
        <v>0</v>
      </c>
      <c r="AU13081" s="39">
        <v>0</v>
      </c>
      <c r="AV13081" s="39">
        <v>0</v>
      </c>
      <c r="AW13081" s="39">
        <v>0</v>
      </c>
      <c r="AX13081" s="39">
        <v>0</v>
      </c>
      <c r="AY13081" s="39">
        <v>0</v>
      </c>
      <c r="AZ13081" s="39">
        <v>0</v>
      </c>
      <c r="BA13081" s="39">
        <v>0</v>
      </c>
      <c r="BB13081" s="39">
        <v>0</v>
      </c>
      <c r="BC13081" s="39">
        <v>0</v>
      </c>
      <c r="BD13081" s="38">
        <v>516</v>
      </c>
      <c r="BE13081" s="38">
        <v>1145</v>
      </c>
      <c r="BF13081" s="38">
        <v>1389</v>
      </c>
      <c r="BG13081" s="38">
        <v>1837</v>
      </c>
      <c r="BH13081" s="38">
        <v>1910</v>
      </c>
      <c r="BI13081" s="38">
        <v>2071</v>
      </c>
      <c r="BJ13081" s="38">
        <v>1997</v>
      </c>
      <c r="BK13081" s="38">
        <v>1977</v>
      </c>
      <c r="BL13081" s="38">
        <v>1394</v>
      </c>
      <c r="BM13081" s="38">
        <v>1043</v>
      </c>
      <c r="BN13081" s="38">
        <v>799</v>
      </c>
      <c r="BO13081" s="38">
        <v>500</v>
      </c>
      <c r="BP13081" s="38">
        <v>516</v>
      </c>
      <c r="BQ13081" s="38">
        <v>1145</v>
      </c>
      <c r="BR13081" s="38">
        <v>1389</v>
      </c>
      <c r="BS13081" s="38">
        <v>1837</v>
      </c>
      <c r="BT13081" s="38">
        <v>1910</v>
      </c>
      <c r="BU13081" s="38">
        <v>2071</v>
      </c>
      <c r="BV13081" s="38">
        <v>1997</v>
      </c>
      <c r="BW13081" s="38">
        <v>1977</v>
      </c>
      <c r="BX13081" s="38">
        <v>1394</v>
      </c>
      <c r="BY13081" s="38">
        <v>1043</v>
      </c>
      <c r="BZ13081" s="38">
        <v>799</v>
      </c>
      <c r="CA13081" s="38">
        <v>500</v>
      </c>
      <c r="CB13081" s="38">
        <v>58.893000000000001</v>
      </c>
      <c r="CC13081" s="38">
        <v>130.602</v>
      </c>
      <c r="CD13081" s="38">
        <v>158.458</v>
      </c>
      <c r="CE13081" s="38">
        <v>209.494</v>
      </c>
      <c r="CF13081" s="38">
        <v>217.916</v>
      </c>
      <c r="CG13081" s="38">
        <v>236.197</v>
      </c>
      <c r="CH13081" s="38">
        <v>227.75800000000001</v>
      </c>
      <c r="CI13081" s="38">
        <v>225.524</v>
      </c>
      <c r="CJ13081" s="38">
        <v>159.035</v>
      </c>
      <c r="CK13081" s="38">
        <v>119.01600000000001</v>
      </c>
      <c r="CL13081" s="38">
        <v>91.081999999999994</v>
      </c>
      <c r="CM13081" s="38">
        <v>57.024999999999999</v>
      </c>
      <c r="CN13081" s="38">
        <v>0</v>
      </c>
      <c r="CO13081" s="38">
        <v>0</v>
      </c>
      <c r="CP13081" s="38">
        <v>16578</v>
      </c>
      <c r="CQ13081" s="38">
        <v>16578</v>
      </c>
      <c r="CR13081" s="38">
        <v>1891</v>
      </c>
      <c r="CS13081" s="36">
        <v>2020</v>
      </c>
      <c r="CT13081" s="34" t="str">
        <f>IF(VLOOKUP(O13081,'Cross-Page Data'!$D$4:$F$48,3,FALSE)="natural gas",VLOOKUP(N13081,'Cross-Page Data'!$I$4:$J$19,2,FALSE),IF(VLOOKUP(O13081,'Cross-Page Data'!$D$4:$F$48,3,FALSE)="solar",IF(N13081="PV","solar PV","solar thermal"),IF(VLOOKUP(O13081,'Cross-Page Data'!$D$4:$F$48,3,FALSE)="wind",VLOOKUP(N13081,'Cross-Page Data'!$I$4:$J$19,2,FALSE),IF(VLOOKUP(O13081,'Cross-Page Data'!$D$4:$F$48,3,FALSE)="hydro",VLOOKUP(N13081,'Cross-Page Data'!$I$4:$J$19,2,FALSE),VLOOKUP(O13081,'Cross-Page Data'!$D$4:$F$48,3,FALSE)))))</f>
        <v>solar PV</v>
      </c>
      <c r="CU13081" s="34" t="b">
        <f>INDEX('Cross-Page Data'!$N$14:$N$20,MATCH('923_2020'!M13081,'Cross-Page Data'!$M$14:$M$20,0))</f>
        <v>1</v>
      </c>
    </row>
    <row r="13082" spans="1:99" ht="51.75" x14ac:dyDescent="0.25">
      <c r="A13082" s="36">
        <v>61709</v>
      </c>
      <c r="B13082" s="37" t="s">
        <v>207</v>
      </c>
      <c r="C13082" s="36" t="s">
        <v>25948</v>
      </c>
      <c r="D13082" s="37" t="s">
        <v>8695</v>
      </c>
      <c r="E13082" s="37" t="s">
        <v>4911</v>
      </c>
      <c r="F13082" s="36">
        <v>62759</v>
      </c>
      <c r="G13082" s="37" t="s">
        <v>70</v>
      </c>
      <c r="H13082" s="37" t="s">
        <v>25953</v>
      </c>
      <c r="I13082" s="37" t="s">
        <v>25972</v>
      </c>
      <c r="J13082" s="37" t="s">
        <v>292</v>
      </c>
      <c r="K13082" s="36">
        <v>22</v>
      </c>
      <c r="L13082" s="36">
        <v>2</v>
      </c>
      <c r="M13082" s="37" t="s">
        <v>453</v>
      </c>
      <c r="N13082" s="37" t="s">
        <v>237</v>
      </c>
      <c r="O13082" s="37" t="s">
        <v>238</v>
      </c>
      <c r="P13082" s="37" t="s">
        <v>238</v>
      </c>
      <c r="Q13082" s="37" t="s">
        <v>15068</v>
      </c>
      <c r="R13082" s="37" t="s">
        <v>7417</v>
      </c>
      <c r="S13082" s="37" t="s">
        <v>292</v>
      </c>
      <c r="T13082" s="38">
        <v>0</v>
      </c>
      <c r="U13082" s="38">
        <v>0</v>
      </c>
      <c r="V13082" s="38">
        <v>0</v>
      </c>
      <c r="W13082" s="38">
        <v>0</v>
      </c>
      <c r="X13082" s="38">
        <v>0</v>
      </c>
      <c r="Y13082" s="38">
        <v>0</v>
      </c>
      <c r="Z13082" s="38">
        <v>0</v>
      </c>
      <c r="AA13082" s="38">
        <v>0</v>
      </c>
      <c r="AB13082" s="38">
        <v>0</v>
      </c>
      <c r="AC13082" s="38">
        <v>0</v>
      </c>
      <c r="AD13082" s="38">
        <v>0</v>
      </c>
      <c r="AE13082" s="38">
        <v>0</v>
      </c>
      <c r="AF13082" s="38">
        <v>0</v>
      </c>
      <c r="AG13082" s="38">
        <v>0</v>
      </c>
      <c r="AH13082" s="38">
        <v>0</v>
      </c>
      <c r="AI13082" s="38">
        <v>0</v>
      </c>
      <c r="AJ13082" s="38">
        <v>0</v>
      </c>
      <c r="AK13082" s="38">
        <v>0</v>
      </c>
      <c r="AL13082" s="38">
        <v>0</v>
      </c>
      <c r="AM13082" s="38">
        <v>0</v>
      </c>
      <c r="AN13082" s="38">
        <v>0</v>
      </c>
      <c r="AO13082" s="38">
        <v>0</v>
      </c>
      <c r="AP13082" s="38">
        <v>0</v>
      </c>
      <c r="AQ13082" s="38">
        <v>0</v>
      </c>
      <c r="AR13082" s="39">
        <v>0</v>
      </c>
      <c r="AS13082" s="39">
        <v>0</v>
      </c>
      <c r="AT13082" s="39">
        <v>0</v>
      </c>
      <c r="AU13082" s="39">
        <v>0</v>
      </c>
      <c r="AV13082" s="39">
        <v>0</v>
      </c>
      <c r="AW13082" s="39">
        <v>0</v>
      </c>
      <c r="AX13082" s="39">
        <v>0</v>
      </c>
      <c r="AY13082" s="39">
        <v>0</v>
      </c>
      <c r="AZ13082" s="39">
        <v>0</v>
      </c>
      <c r="BA13082" s="39">
        <v>0</v>
      </c>
      <c r="BB13082" s="39">
        <v>0</v>
      </c>
      <c r="BC13082" s="39">
        <v>0</v>
      </c>
      <c r="BD13082" s="38">
        <v>519</v>
      </c>
      <c r="BE13082" s="38">
        <v>1152</v>
      </c>
      <c r="BF13082" s="38">
        <v>1397</v>
      </c>
      <c r="BG13082" s="38">
        <v>1847</v>
      </c>
      <c r="BH13082" s="38">
        <v>1922</v>
      </c>
      <c r="BI13082" s="38">
        <v>2083</v>
      </c>
      <c r="BJ13082" s="38">
        <v>2008</v>
      </c>
      <c r="BK13082" s="38">
        <v>1989</v>
      </c>
      <c r="BL13082" s="38">
        <v>1402</v>
      </c>
      <c r="BM13082" s="38">
        <v>1049</v>
      </c>
      <c r="BN13082" s="38">
        <v>803</v>
      </c>
      <c r="BO13082" s="38">
        <v>503</v>
      </c>
      <c r="BP13082" s="38">
        <v>519</v>
      </c>
      <c r="BQ13082" s="38">
        <v>1152</v>
      </c>
      <c r="BR13082" s="38">
        <v>1397</v>
      </c>
      <c r="BS13082" s="38">
        <v>1847</v>
      </c>
      <c r="BT13082" s="38">
        <v>1922</v>
      </c>
      <c r="BU13082" s="38">
        <v>2083</v>
      </c>
      <c r="BV13082" s="38">
        <v>2008</v>
      </c>
      <c r="BW13082" s="38">
        <v>1989</v>
      </c>
      <c r="BX13082" s="38">
        <v>1402</v>
      </c>
      <c r="BY13082" s="38">
        <v>1049</v>
      </c>
      <c r="BZ13082" s="38">
        <v>803</v>
      </c>
      <c r="CA13082" s="38">
        <v>503</v>
      </c>
      <c r="CB13082" s="38">
        <v>59.235999999999997</v>
      </c>
      <c r="CC13082" s="38">
        <v>131.36199999999999</v>
      </c>
      <c r="CD13082" s="38">
        <v>159.38</v>
      </c>
      <c r="CE13082" s="38">
        <v>210.71199999999999</v>
      </c>
      <c r="CF13082" s="38">
        <v>219.184</v>
      </c>
      <c r="CG13082" s="38">
        <v>237.571</v>
      </c>
      <c r="CH13082" s="38">
        <v>229.08199999999999</v>
      </c>
      <c r="CI13082" s="38">
        <v>226.83600000000001</v>
      </c>
      <c r="CJ13082" s="38">
        <v>159.96</v>
      </c>
      <c r="CK13082" s="38">
        <v>119.708</v>
      </c>
      <c r="CL13082" s="38">
        <v>91.611999999999995</v>
      </c>
      <c r="CM13082" s="38">
        <v>57.356999999999999</v>
      </c>
      <c r="CN13082" s="38">
        <v>0</v>
      </c>
      <c r="CO13082" s="38">
        <v>0</v>
      </c>
      <c r="CP13082" s="38">
        <v>16674</v>
      </c>
      <c r="CQ13082" s="38">
        <v>16674</v>
      </c>
      <c r="CR13082" s="38">
        <v>1902</v>
      </c>
      <c r="CS13082" s="36">
        <v>2020</v>
      </c>
      <c r="CT13082" s="34" t="str">
        <f>IF(VLOOKUP(O13082,'Cross-Page Data'!$D$4:$F$48,3,FALSE)="natural gas",VLOOKUP(N13082,'Cross-Page Data'!$I$4:$J$19,2,FALSE),IF(VLOOKUP(O13082,'Cross-Page Data'!$D$4:$F$48,3,FALSE)="solar",IF(N13082="PV","solar PV","solar thermal"),IF(VLOOKUP(O13082,'Cross-Page Data'!$D$4:$F$48,3,FALSE)="wind",VLOOKUP(N13082,'Cross-Page Data'!$I$4:$J$19,2,FALSE),IF(VLOOKUP(O13082,'Cross-Page Data'!$D$4:$F$48,3,FALSE)="hydro",VLOOKUP(N13082,'Cross-Page Data'!$I$4:$J$19,2,FALSE),VLOOKUP(O13082,'Cross-Page Data'!$D$4:$F$48,3,FALSE)))))</f>
        <v>solar PV</v>
      </c>
      <c r="CU13082" s="34" t="b">
        <f>INDEX('Cross-Page Data'!$N$14:$N$20,MATCH('923_2020'!M13082,'Cross-Page Data'!$M$14:$M$20,0))</f>
        <v>1</v>
      </c>
    </row>
    <row r="13083" spans="1:99" ht="51.75" x14ac:dyDescent="0.25">
      <c r="A13083" s="36">
        <v>61710</v>
      </c>
      <c r="B13083" s="37" t="s">
        <v>207</v>
      </c>
      <c r="C13083" s="36" t="s">
        <v>25948</v>
      </c>
      <c r="D13083" s="37" t="s">
        <v>8693</v>
      </c>
      <c r="E13083" s="37" t="s">
        <v>4911</v>
      </c>
      <c r="F13083" s="36">
        <v>62759</v>
      </c>
      <c r="G13083" s="37" t="s">
        <v>70</v>
      </c>
      <c r="H13083" s="37" t="s">
        <v>25953</v>
      </c>
      <c r="I13083" s="37" t="s">
        <v>25972</v>
      </c>
      <c r="J13083" s="37" t="s">
        <v>292</v>
      </c>
      <c r="K13083" s="36">
        <v>22</v>
      </c>
      <c r="L13083" s="36">
        <v>2</v>
      </c>
      <c r="M13083" s="37" t="s">
        <v>453</v>
      </c>
      <c r="N13083" s="37" t="s">
        <v>237</v>
      </c>
      <c r="O13083" s="37" t="s">
        <v>238</v>
      </c>
      <c r="P13083" s="37" t="s">
        <v>238</v>
      </c>
      <c r="Q13083" s="37" t="s">
        <v>15068</v>
      </c>
      <c r="R13083" s="37" t="s">
        <v>7417</v>
      </c>
      <c r="S13083" s="37" t="s">
        <v>292</v>
      </c>
      <c r="T13083" s="38">
        <v>0</v>
      </c>
      <c r="U13083" s="38">
        <v>0</v>
      </c>
      <c r="V13083" s="38">
        <v>0</v>
      </c>
      <c r="W13083" s="38">
        <v>0</v>
      </c>
      <c r="X13083" s="38">
        <v>0</v>
      </c>
      <c r="Y13083" s="38">
        <v>0</v>
      </c>
      <c r="Z13083" s="38">
        <v>0</v>
      </c>
      <c r="AA13083" s="38">
        <v>0</v>
      </c>
      <c r="AB13083" s="38">
        <v>0</v>
      </c>
      <c r="AC13083" s="38">
        <v>0</v>
      </c>
      <c r="AD13083" s="38">
        <v>0</v>
      </c>
      <c r="AE13083" s="38">
        <v>0</v>
      </c>
      <c r="AF13083" s="38">
        <v>0</v>
      </c>
      <c r="AG13083" s="38">
        <v>0</v>
      </c>
      <c r="AH13083" s="38">
        <v>0</v>
      </c>
      <c r="AI13083" s="38">
        <v>0</v>
      </c>
      <c r="AJ13083" s="38">
        <v>0</v>
      </c>
      <c r="AK13083" s="38">
        <v>0</v>
      </c>
      <c r="AL13083" s="38">
        <v>0</v>
      </c>
      <c r="AM13083" s="38">
        <v>0</v>
      </c>
      <c r="AN13083" s="38">
        <v>0</v>
      </c>
      <c r="AO13083" s="38">
        <v>0</v>
      </c>
      <c r="AP13083" s="38">
        <v>0</v>
      </c>
      <c r="AQ13083" s="38">
        <v>0</v>
      </c>
      <c r="AR13083" s="39">
        <v>0</v>
      </c>
      <c r="AS13083" s="39">
        <v>0</v>
      </c>
      <c r="AT13083" s="39">
        <v>0</v>
      </c>
      <c r="AU13083" s="39">
        <v>0</v>
      </c>
      <c r="AV13083" s="39">
        <v>0</v>
      </c>
      <c r="AW13083" s="39">
        <v>0</v>
      </c>
      <c r="AX13083" s="39">
        <v>0</v>
      </c>
      <c r="AY13083" s="39">
        <v>0</v>
      </c>
      <c r="AZ13083" s="39">
        <v>0</v>
      </c>
      <c r="BA13083" s="39">
        <v>0</v>
      </c>
      <c r="BB13083" s="39">
        <v>0</v>
      </c>
      <c r="BC13083" s="39">
        <v>0</v>
      </c>
      <c r="BD13083" s="38">
        <v>529</v>
      </c>
      <c r="BE13083" s="38">
        <v>1173</v>
      </c>
      <c r="BF13083" s="38">
        <v>1424</v>
      </c>
      <c r="BG13083" s="38">
        <v>1882</v>
      </c>
      <c r="BH13083" s="38">
        <v>1958</v>
      </c>
      <c r="BI13083" s="38">
        <v>2122</v>
      </c>
      <c r="BJ13083" s="38">
        <v>2046</v>
      </c>
      <c r="BK13083" s="38">
        <v>2026</v>
      </c>
      <c r="BL13083" s="38">
        <v>1429</v>
      </c>
      <c r="BM13083" s="38">
        <v>1069</v>
      </c>
      <c r="BN13083" s="38">
        <v>818</v>
      </c>
      <c r="BO13083" s="38">
        <v>512</v>
      </c>
      <c r="BP13083" s="38">
        <v>529</v>
      </c>
      <c r="BQ13083" s="38">
        <v>1173</v>
      </c>
      <c r="BR13083" s="38">
        <v>1424</v>
      </c>
      <c r="BS13083" s="38">
        <v>1882</v>
      </c>
      <c r="BT13083" s="38">
        <v>1958</v>
      </c>
      <c r="BU13083" s="38">
        <v>2122</v>
      </c>
      <c r="BV13083" s="38">
        <v>2046</v>
      </c>
      <c r="BW13083" s="38">
        <v>2026</v>
      </c>
      <c r="BX13083" s="38">
        <v>1429</v>
      </c>
      <c r="BY13083" s="38">
        <v>1069</v>
      </c>
      <c r="BZ13083" s="38">
        <v>818</v>
      </c>
      <c r="CA13083" s="38">
        <v>512</v>
      </c>
      <c r="CB13083" s="38">
        <v>60.356000000000002</v>
      </c>
      <c r="CC13083" s="38">
        <v>133.84800000000001</v>
      </c>
      <c r="CD13083" s="38">
        <v>162.39699999999999</v>
      </c>
      <c r="CE13083" s="38">
        <v>214.7</v>
      </c>
      <c r="CF13083" s="38">
        <v>223.333</v>
      </c>
      <c r="CG13083" s="38">
        <v>242.06800000000001</v>
      </c>
      <c r="CH13083" s="38">
        <v>233.41800000000001</v>
      </c>
      <c r="CI13083" s="38">
        <v>231.13</v>
      </c>
      <c r="CJ13083" s="38">
        <v>162.98699999999999</v>
      </c>
      <c r="CK13083" s="38">
        <v>121.974</v>
      </c>
      <c r="CL13083" s="38">
        <v>93.346000000000004</v>
      </c>
      <c r="CM13083" s="38">
        <v>58.442999999999998</v>
      </c>
      <c r="CN13083" s="38">
        <v>0</v>
      </c>
      <c r="CO13083" s="38">
        <v>0</v>
      </c>
      <c r="CP13083" s="38">
        <v>16988</v>
      </c>
      <c r="CQ13083" s="38">
        <v>16988</v>
      </c>
      <c r="CR13083" s="38">
        <v>1938</v>
      </c>
      <c r="CS13083" s="36">
        <v>2020</v>
      </c>
      <c r="CT13083" s="34" t="str">
        <f>IF(VLOOKUP(O13083,'Cross-Page Data'!$D$4:$F$48,3,FALSE)="natural gas",VLOOKUP(N13083,'Cross-Page Data'!$I$4:$J$19,2,FALSE),IF(VLOOKUP(O13083,'Cross-Page Data'!$D$4:$F$48,3,FALSE)="solar",IF(N13083="PV","solar PV","solar thermal"),IF(VLOOKUP(O13083,'Cross-Page Data'!$D$4:$F$48,3,FALSE)="wind",VLOOKUP(N13083,'Cross-Page Data'!$I$4:$J$19,2,FALSE),IF(VLOOKUP(O13083,'Cross-Page Data'!$D$4:$F$48,3,FALSE)="hydro",VLOOKUP(N13083,'Cross-Page Data'!$I$4:$J$19,2,FALSE),VLOOKUP(O13083,'Cross-Page Data'!$D$4:$F$48,3,FALSE)))))</f>
        <v>solar PV</v>
      </c>
      <c r="CU13083" s="34" t="b">
        <f>INDEX('Cross-Page Data'!$N$14:$N$20,MATCH('923_2020'!M13083,'Cross-Page Data'!$M$14:$M$20,0))</f>
        <v>1</v>
      </c>
    </row>
    <row r="13084" spans="1:99" ht="51.75" x14ac:dyDescent="0.25">
      <c r="A13084" s="36">
        <v>61711</v>
      </c>
      <c r="B13084" s="37" t="s">
        <v>207</v>
      </c>
      <c r="C13084" s="36" t="s">
        <v>25948</v>
      </c>
      <c r="D13084" s="37" t="s">
        <v>8691</v>
      </c>
      <c r="E13084" s="37" t="s">
        <v>4911</v>
      </c>
      <c r="F13084" s="36">
        <v>62759</v>
      </c>
      <c r="G13084" s="37" t="s">
        <v>70</v>
      </c>
      <c r="H13084" s="37" t="s">
        <v>25953</v>
      </c>
      <c r="I13084" s="37" t="s">
        <v>25972</v>
      </c>
      <c r="J13084" s="37" t="s">
        <v>292</v>
      </c>
      <c r="K13084" s="36">
        <v>22</v>
      </c>
      <c r="L13084" s="36">
        <v>2</v>
      </c>
      <c r="M13084" s="37" t="s">
        <v>453</v>
      </c>
      <c r="N13084" s="37" t="s">
        <v>237</v>
      </c>
      <c r="O13084" s="37" t="s">
        <v>238</v>
      </c>
      <c r="P13084" s="37" t="s">
        <v>238</v>
      </c>
      <c r="Q13084" s="37" t="s">
        <v>15068</v>
      </c>
      <c r="R13084" s="37" t="s">
        <v>7417</v>
      </c>
      <c r="S13084" s="37" t="s">
        <v>292</v>
      </c>
      <c r="T13084" s="38">
        <v>0</v>
      </c>
      <c r="U13084" s="38">
        <v>0</v>
      </c>
      <c r="V13084" s="38">
        <v>0</v>
      </c>
      <c r="W13084" s="38">
        <v>0</v>
      </c>
      <c r="X13084" s="38">
        <v>0</v>
      </c>
      <c r="Y13084" s="38">
        <v>0</v>
      </c>
      <c r="Z13084" s="38">
        <v>0</v>
      </c>
      <c r="AA13084" s="38">
        <v>0</v>
      </c>
      <c r="AB13084" s="38">
        <v>0</v>
      </c>
      <c r="AC13084" s="38">
        <v>0</v>
      </c>
      <c r="AD13084" s="38">
        <v>0</v>
      </c>
      <c r="AE13084" s="38">
        <v>0</v>
      </c>
      <c r="AF13084" s="38">
        <v>0</v>
      </c>
      <c r="AG13084" s="38">
        <v>0</v>
      </c>
      <c r="AH13084" s="38">
        <v>0</v>
      </c>
      <c r="AI13084" s="38">
        <v>0</v>
      </c>
      <c r="AJ13084" s="38">
        <v>0</v>
      </c>
      <c r="AK13084" s="38">
        <v>0</v>
      </c>
      <c r="AL13084" s="38">
        <v>0</v>
      </c>
      <c r="AM13084" s="38">
        <v>0</v>
      </c>
      <c r="AN13084" s="38">
        <v>0</v>
      </c>
      <c r="AO13084" s="38">
        <v>0</v>
      </c>
      <c r="AP13084" s="38">
        <v>0</v>
      </c>
      <c r="AQ13084" s="38">
        <v>0</v>
      </c>
      <c r="AR13084" s="39">
        <v>0</v>
      </c>
      <c r="AS13084" s="39">
        <v>0</v>
      </c>
      <c r="AT13084" s="39">
        <v>0</v>
      </c>
      <c r="AU13084" s="39">
        <v>0</v>
      </c>
      <c r="AV13084" s="39">
        <v>0</v>
      </c>
      <c r="AW13084" s="39">
        <v>0</v>
      </c>
      <c r="AX13084" s="39">
        <v>0</v>
      </c>
      <c r="AY13084" s="39">
        <v>0</v>
      </c>
      <c r="AZ13084" s="39">
        <v>0</v>
      </c>
      <c r="BA13084" s="39">
        <v>0</v>
      </c>
      <c r="BB13084" s="39">
        <v>0</v>
      </c>
      <c r="BC13084" s="39">
        <v>0</v>
      </c>
      <c r="BD13084" s="38">
        <v>526</v>
      </c>
      <c r="BE13084" s="38">
        <v>1167</v>
      </c>
      <c r="BF13084" s="38">
        <v>1416</v>
      </c>
      <c r="BG13084" s="38">
        <v>1873</v>
      </c>
      <c r="BH13084" s="38">
        <v>1948</v>
      </c>
      <c r="BI13084" s="38">
        <v>2111</v>
      </c>
      <c r="BJ13084" s="38">
        <v>2036</v>
      </c>
      <c r="BK13084" s="38">
        <v>2016</v>
      </c>
      <c r="BL13084" s="38">
        <v>1422</v>
      </c>
      <c r="BM13084" s="38">
        <v>1064</v>
      </c>
      <c r="BN13084" s="38">
        <v>814</v>
      </c>
      <c r="BO13084" s="38">
        <v>510</v>
      </c>
      <c r="BP13084" s="38">
        <v>526</v>
      </c>
      <c r="BQ13084" s="38">
        <v>1167</v>
      </c>
      <c r="BR13084" s="38">
        <v>1416</v>
      </c>
      <c r="BS13084" s="38">
        <v>1873</v>
      </c>
      <c r="BT13084" s="38">
        <v>1948</v>
      </c>
      <c r="BU13084" s="38">
        <v>2111</v>
      </c>
      <c r="BV13084" s="38">
        <v>2036</v>
      </c>
      <c r="BW13084" s="38">
        <v>2016</v>
      </c>
      <c r="BX13084" s="38">
        <v>1422</v>
      </c>
      <c r="BY13084" s="38">
        <v>1064</v>
      </c>
      <c r="BZ13084" s="38">
        <v>814</v>
      </c>
      <c r="CA13084" s="38">
        <v>510</v>
      </c>
      <c r="CB13084" s="38">
        <v>60.045000000000002</v>
      </c>
      <c r="CC13084" s="38">
        <v>133.15799999999999</v>
      </c>
      <c r="CD13084" s="38">
        <v>161.559</v>
      </c>
      <c r="CE13084" s="38">
        <v>213.59299999999999</v>
      </c>
      <c r="CF13084" s="38">
        <v>222.18</v>
      </c>
      <c r="CG13084" s="38">
        <v>240.81899999999999</v>
      </c>
      <c r="CH13084" s="38">
        <v>232.214</v>
      </c>
      <c r="CI13084" s="38">
        <v>229.93700000000001</v>
      </c>
      <c r="CJ13084" s="38">
        <v>162.14599999999999</v>
      </c>
      <c r="CK13084" s="38">
        <v>121.34399999999999</v>
      </c>
      <c r="CL13084" s="38">
        <v>92.864000000000004</v>
      </c>
      <c r="CM13084" s="38">
        <v>58.140999999999998</v>
      </c>
      <c r="CN13084" s="38">
        <v>0</v>
      </c>
      <c r="CO13084" s="38">
        <v>0</v>
      </c>
      <c r="CP13084" s="38">
        <v>16903</v>
      </c>
      <c r="CQ13084" s="38">
        <v>16903</v>
      </c>
      <c r="CR13084" s="38">
        <v>1928</v>
      </c>
      <c r="CS13084" s="36">
        <v>2020</v>
      </c>
      <c r="CT13084" s="34" t="str">
        <f>IF(VLOOKUP(O13084,'Cross-Page Data'!$D$4:$F$48,3,FALSE)="natural gas",VLOOKUP(N13084,'Cross-Page Data'!$I$4:$J$19,2,FALSE),IF(VLOOKUP(O13084,'Cross-Page Data'!$D$4:$F$48,3,FALSE)="solar",IF(N13084="PV","solar PV","solar thermal"),IF(VLOOKUP(O13084,'Cross-Page Data'!$D$4:$F$48,3,FALSE)="wind",VLOOKUP(N13084,'Cross-Page Data'!$I$4:$J$19,2,FALSE),IF(VLOOKUP(O13084,'Cross-Page Data'!$D$4:$F$48,3,FALSE)="hydro",VLOOKUP(N13084,'Cross-Page Data'!$I$4:$J$19,2,FALSE),VLOOKUP(O13084,'Cross-Page Data'!$D$4:$F$48,3,FALSE)))))</f>
        <v>solar PV</v>
      </c>
      <c r="CU13084" s="34" t="b">
        <f>INDEX('Cross-Page Data'!$N$14:$N$20,MATCH('923_2020'!M13084,'Cross-Page Data'!$M$14:$M$20,0))</f>
        <v>1</v>
      </c>
    </row>
    <row r="13085" spans="1:99" ht="51.75" x14ac:dyDescent="0.25">
      <c r="A13085" s="36">
        <v>61712</v>
      </c>
      <c r="B13085" s="37" t="s">
        <v>207</v>
      </c>
      <c r="C13085" s="36" t="s">
        <v>25948</v>
      </c>
      <c r="D13085" s="37" t="s">
        <v>8689</v>
      </c>
      <c r="E13085" s="37" t="s">
        <v>4911</v>
      </c>
      <c r="F13085" s="36">
        <v>62759</v>
      </c>
      <c r="G13085" s="37" t="s">
        <v>70</v>
      </c>
      <c r="H13085" s="37" t="s">
        <v>25953</v>
      </c>
      <c r="I13085" s="37" t="s">
        <v>25972</v>
      </c>
      <c r="J13085" s="37" t="s">
        <v>292</v>
      </c>
      <c r="K13085" s="36">
        <v>22</v>
      </c>
      <c r="L13085" s="36">
        <v>2</v>
      </c>
      <c r="M13085" s="37" t="s">
        <v>453</v>
      </c>
      <c r="N13085" s="37" t="s">
        <v>237</v>
      </c>
      <c r="O13085" s="37" t="s">
        <v>238</v>
      </c>
      <c r="P13085" s="37" t="s">
        <v>238</v>
      </c>
      <c r="Q13085" s="37" t="s">
        <v>15068</v>
      </c>
      <c r="R13085" s="37" t="s">
        <v>7417</v>
      </c>
      <c r="S13085" s="37" t="s">
        <v>292</v>
      </c>
      <c r="T13085" s="38">
        <v>0</v>
      </c>
      <c r="U13085" s="38">
        <v>0</v>
      </c>
      <c r="V13085" s="38">
        <v>0</v>
      </c>
      <c r="W13085" s="38">
        <v>0</v>
      </c>
      <c r="X13085" s="38">
        <v>0</v>
      </c>
      <c r="Y13085" s="38">
        <v>0</v>
      </c>
      <c r="Z13085" s="38">
        <v>0</v>
      </c>
      <c r="AA13085" s="38">
        <v>0</v>
      </c>
      <c r="AB13085" s="38">
        <v>0</v>
      </c>
      <c r="AC13085" s="38">
        <v>0</v>
      </c>
      <c r="AD13085" s="38">
        <v>0</v>
      </c>
      <c r="AE13085" s="38">
        <v>0</v>
      </c>
      <c r="AF13085" s="38">
        <v>0</v>
      </c>
      <c r="AG13085" s="38">
        <v>0</v>
      </c>
      <c r="AH13085" s="38">
        <v>0</v>
      </c>
      <c r="AI13085" s="38">
        <v>0</v>
      </c>
      <c r="AJ13085" s="38">
        <v>0</v>
      </c>
      <c r="AK13085" s="38">
        <v>0</v>
      </c>
      <c r="AL13085" s="38">
        <v>0</v>
      </c>
      <c r="AM13085" s="38">
        <v>0</v>
      </c>
      <c r="AN13085" s="38">
        <v>0</v>
      </c>
      <c r="AO13085" s="38">
        <v>0</v>
      </c>
      <c r="AP13085" s="38">
        <v>0</v>
      </c>
      <c r="AQ13085" s="38">
        <v>0</v>
      </c>
      <c r="AR13085" s="39">
        <v>0</v>
      </c>
      <c r="AS13085" s="39">
        <v>0</v>
      </c>
      <c r="AT13085" s="39">
        <v>0</v>
      </c>
      <c r="AU13085" s="39">
        <v>0</v>
      </c>
      <c r="AV13085" s="39">
        <v>0</v>
      </c>
      <c r="AW13085" s="39">
        <v>0</v>
      </c>
      <c r="AX13085" s="39">
        <v>0</v>
      </c>
      <c r="AY13085" s="39">
        <v>0</v>
      </c>
      <c r="AZ13085" s="39">
        <v>0</v>
      </c>
      <c r="BA13085" s="39">
        <v>0</v>
      </c>
      <c r="BB13085" s="39">
        <v>0</v>
      </c>
      <c r="BC13085" s="39">
        <v>0</v>
      </c>
      <c r="BD13085" s="38">
        <v>408</v>
      </c>
      <c r="BE13085" s="38">
        <v>906</v>
      </c>
      <c r="BF13085" s="38">
        <v>1099</v>
      </c>
      <c r="BG13085" s="38">
        <v>1453</v>
      </c>
      <c r="BH13085" s="38">
        <v>1511</v>
      </c>
      <c r="BI13085" s="38">
        <v>1638</v>
      </c>
      <c r="BJ13085" s="38">
        <v>1580</v>
      </c>
      <c r="BK13085" s="38">
        <v>1564</v>
      </c>
      <c r="BL13085" s="38">
        <v>1103</v>
      </c>
      <c r="BM13085" s="38">
        <v>825</v>
      </c>
      <c r="BN13085" s="38">
        <v>632</v>
      </c>
      <c r="BO13085" s="38">
        <v>396</v>
      </c>
      <c r="BP13085" s="38">
        <v>408</v>
      </c>
      <c r="BQ13085" s="38">
        <v>906</v>
      </c>
      <c r="BR13085" s="38">
        <v>1099</v>
      </c>
      <c r="BS13085" s="38">
        <v>1453</v>
      </c>
      <c r="BT13085" s="38">
        <v>1511</v>
      </c>
      <c r="BU13085" s="38">
        <v>1638</v>
      </c>
      <c r="BV13085" s="38">
        <v>1580</v>
      </c>
      <c r="BW13085" s="38">
        <v>1564</v>
      </c>
      <c r="BX13085" s="38">
        <v>1103</v>
      </c>
      <c r="BY13085" s="38">
        <v>825</v>
      </c>
      <c r="BZ13085" s="38">
        <v>632</v>
      </c>
      <c r="CA13085" s="38">
        <v>396</v>
      </c>
      <c r="CB13085" s="38">
        <v>46.59</v>
      </c>
      <c r="CC13085" s="38">
        <v>103.322</v>
      </c>
      <c r="CD13085" s="38">
        <v>125.35899999999999</v>
      </c>
      <c r="CE13085" s="38">
        <v>165.73400000000001</v>
      </c>
      <c r="CF13085" s="38">
        <v>172.39699999999999</v>
      </c>
      <c r="CG13085" s="38">
        <v>186.85900000000001</v>
      </c>
      <c r="CH13085" s="38">
        <v>180.18299999999999</v>
      </c>
      <c r="CI13085" s="38">
        <v>178.416</v>
      </c>
      <c r="CJ13085" s="38">
        <v>125.815</v>
      </c>
      <c r="CK13085" s="38">
        <v>94.155000000000001</v>
      </c>
      <c r="CL13085" s="38">
        <v>72.055999999999997</v>
      </c>
      <c r="CM13085" s="38">
        <v>45.113999999999997</v>
      </c>
      <c r="CN13085" s="38">
        <v>0</v>
      </c>
      <c r="CO13085" s="38">
        <v>0</v>
      </c>
      <c r="CP13085" s="38">
        <v>13115</v>
      </c>
      <c r="CQ13085" s="38">
        <v>13115</v>
      </c>
      <c r="CR13085" s="38">
        <v>1496</v>
      </c>
      <c r="CS13085" s="36">
        <v>2020</v>
      </c>
      <c r="CT13085" s="34" t="str">
        <f>IF(VLOOKUP(O13085,'Cross-Page Data'!$D$4:$F$48,3,FALSE)="natural gas",VLOOKUP(N13085,'Cross-Page Data'!$I$4:$J$19,2,FALSE),IF(VLOOKUP(O13085,'Cross-Page Data'!$D$4:$F$48,3,FALSE)="solar",IF(N13085="PV","solar PV","solar thermal"),IF(VLOOKUP(O13085,'Cross-Page Data'!$D$4:$F$48,3,FALSE)="wind",VLOOKUP(N13085,'Cross-Page Data'!$I$4:$J$19,2,FALSE),IF(VLOOKUP(O13085,'Cross-Page Data'!$D$4:$F$48,3,FALSE)="hydro",VLOOKUP(N13085,'Cross-Page Data'!$I$4:$J$19,2,FALSE),VLOOKUP(O13085,'Cross-Page Data'!$D$4:$F$48,3,FALSE)))))</f>
        <v>solar PV</v>
      </c>
      <c r="CU13085" s="34" t="b">
        <f>INDEX('Cross-Page Data'!$N$14:$N$20,MATCH('923_2020'!M13085,'Cross-Page Data'!$M$14:$M$20,0))</f>
        <v>1</v>
      </c>
    </row>
    <row r="13086" spans="1:99" ht="51.75" x14ac:dyDescent="0.25">
      <c r="A13086" s="36">
        <v>61713</v>
      </c>
      <c r="B13086" s="37" t="s">
        <v>207</v>
      </c>
      <c r="C13086" s="36" t="s">
        <v>25948</v>
      </c>
      <c r="D13086" s="37" t="s">
        <v>8687</v>
      </c>
      <c r="E13086" s="37" t="s">
        <v>4911</v>
      </c>
      <c r="F13086" s="36">
        <v>62759</v>
      </c>
      <c r="G13086" s="37" t="s">
        <v>70</v>
      </c>
      <c r="H13086" s="37" t="s">
        <v>25953</v>
      </c>
      <c r="I13086" s="37" t="s">
        <v>25972</v>
      </c>
      <c r="J13086" s="37" t="s">
        <v>292</v>
      </c>
      <c r="K13086" s="36">
        <v>22</v>
      </c>
      <c r="L13086" s="36">
        <v>2</v>
      </c>
      <c r="M13086" s="37" t="s">
        <v>453</v>
      </c>
      <c r="N13086" s="37" t="s">
        <v>237</v>
      </c>
      <c r="O13086" s="37" t="s">
        <v>238</v>
      </c>
      <c r="P13086" s="37" t="s">
        <v>238</v>
      </c>
      <c r="Q13086" s="37" t="s">
        <v>15068</v>
      </c>
      <c r="R13086" s="37" t="s">
        <v>7417</v>
      </c>
      <c r="S13086" s="37" t="s">
        <v>292</v>
      </c>
      <c r="T13086" s="38">
        <v>0</v>
      </c>
      <c r="U13086" s="38">
        <v>0</v>
      </c>
      <c r="V13086" s="38">
        <v>0</v>
      </c>
      <c r="W13086" s="38">
        <v>0</v>
      </c>
      <c r="X13086" s="38">
        <v>0</v>
      </c>
      <c r="Y13086" s="38">
        <v>0</v>
      </c>
      <c r="Z13086" s="38">
        <v>0</v>
      </c>
      <c r="AA13086" s="38">
        <v>0</v>
      </c>
      <c r="AB13086" s="38">
        <v>0</v>
      </c>
      <c r="AC13086" s="38">
        <v>0</v>
      </c>
      <c r="AD13086" s="38">
        <v>0</v>
      </c>
      <c r="AE13086" s="38">
        <v>0</v>
      </c>
      <c r="AF13086" s="38">
        <v>0</v>
      </c>
      <c r="AG13086" s="38">
        <v>0</v>
      </c>
      <c r="AH13086" s="38">
        <v>0</v>
      </c>
      <c r="AI13086" s="38">
        <v>0</v>
      </c>
      <c r="AJ13086" s="38">
        <v>0</v>
      </c>
      <c r="AK13086" s="38">
        <v>0</v>
      </c>
      <c r="AL13086" s="38">
        <v>0</v>
      </c>
      <c r="AM13086" s="38">
        <v>0</v>
      </c>
      <c r="AN13086" s="38">
        <v>0</v>
      </c>
      <c r="AO13086" s="38">
        <v>0</v>
      </c>
      <c r="AP13086" s="38">
        <v>0</v>
      </c>
      <c r="AQ13086" s="38">
        <v>0</v>
      </c>
      <c r="AR13086" s="39">
        <v>0</v>
      </c>
      <c r="AS13086" s="39">
        <v>0</v>
      </c>
      <c r="AT13086" s="39">
        <v>0</v>
      </c>
      <c r="AU13086" s="39">
        <v>0</v>
      </c>
      <c r="AV13086" s="39">
        <v>0</v>
      </c>
      <c r="AW13086" s="39">
        <v>0</v>
      </c>
      <c r="AX13086" s="39">
        <v>0</v>
      </c>
      <c r="AY13086" s="39">
        <v>0</v>
      </c>
      <c r="AZ13086" s="39">
        <v>0</v>
      </c>
      <c r="BA13086" s="39">
        <v>0</v>
      </c>
      <c r="BB13086" s="39">
        <v>0</v>
      </c>
      <c r="BC13086" s="39">
        <v>0</v>
      </c>
      <c r="BD13086" s="38">
        <v>557</v>
      </c>
      <c r="BE13086" s="38">
        <v>1235</v>
      </c>
      <c r="BF13086" s="38">
        <v>1498</v>
      </c>
      <c r="BG13086" s="38">
        <v>1980</v>
      </c>
      <c r="BH13086" s="38">
        <v>2060</v>
      </c>
      <c r="BI13086" s="38">
        <v>2233</v>
      </c>
      <c r="BJ13086" s="38">
        <v>2153</v>
      </c>
      <c r="BK13086" s="38">
        <v>2132</v>
      </c>
      <c r="BL13086" s="38">
        <v>1503</v>
      </c>
      <c r="BM13086" s="38">
        <v>1125</v>
      </c>
      <c r="BN13086" s="38">
        <v>861</v>
      </c>
      <c r="BO13086" s="38">
        <v>539</v>
      </c>
      <c r="BP13086" s="38">
        <v>557</v>
      </c>
      <c r="BQ13086" s="38">
        <v>1235</v>
      </c>
      <c r="BR13086" s="38">
        <v>1498</v>
      </c>
      <c r="BS13086" s="38">
        <v>1980</v>
      </c>
      <c r="BT13086" s="38">
        <v>2060</v>
      </c>
      <c r="BU13086" s="38">
        <v>2233</v>
      </c>
      <c r="BV13086" s="38">
        <v>2153</v>
      </c>
      <c r="BW13086" s="38">
        <v>2132</v>
      </c>
      <c r="BX13086" s="38">
        <v>1503</v>
      </c>
      <c r="BY13086" s="38">
        <v>1125</v>
      </c>
      <c r="BZ13086" s="38">
        <v>861</v>
      </c>
      <c r="CA13086" s="38">
        <v>539</v>
      </c>
      <c r="CB13086" s="38">
        <v>63.502000000000002</v>
      </c>
      <c r="CC13086" s="38">
        <v>140.82400000000001</v>
      </c>
      <c r="CD13086" s="38">
        <v>170.86</v>
      </c>
      <c r="CE13086" s="38">
        <v>225.89</v>
      </c>
      <c r="CF13086" s="38">
        <v>234.97200000000001</v>
      </c>
      <c r="CG13086" s="38">
        <v>254.68299999999999</v>
      </c>
      <c r="CH13086" s="38">
        <v>245.583</v>
      </c>
      <c r="CI13086" s="38">
        <v>243.17500000000001</v>
      </c>
      <c r="CJ13086" s="38">
        <v>171.482</v>
      </c>
      <c r="CK13086" s="38">
        <v>128.33000000000001</v>
      </c>
      <c r="CL13086" s="38">
        <v>98.210999999999999</v>
      </c>
      <c r="CM13086" s="38">
        <v>61.488</v>
      </c>
      <c r="CN13086" s="38">
        <v>0</v>
      </c>
      <c r="CO13086" s="38">
        <v>0</v>
      </c>
      <c r="CP13086" s="38">
        <v>17876</v>
      </c>
      <c r="CQ13086" s="38">
        <v>17876</v>
      </c>
      <c r="CR13086" s="38">
        <v>2039</v>
      </c>
      <c r="CS13086" s="36">
        <v>2020</v>
      </c>
      <c r="CT13086" s="34" t="str">
        <f>IF(VLOOKUP(O13086,'Cross-Page Data'!$D$4:$F$48,3,FALSE)="natural gas",VLOOKUP(N13086,'Cross-Page Data'!$I$4:$J$19,2,FALSE),IF(VLOOKUP(O13086,'Cross-Page Data'!$D$4:$F$48,3,FALSE)="solar",IF(N13086="PV","solar PV","solar thermal"),IF(VLOOKUP(O13086,'Cross-Page Data'!$D$4:$F$48,3,FALSE)="wind",VLOOKUP(N13086,'Cross-Page Data'!$I$4:$J$19,2,FALSE),IF(VLOOKUP(O13086,'Cross-Page Data'!$D$4:$F$48,3,FALSE)="hydro",VLOOKUP(N13086,'Cross-Page Data'!$I$4:$J$19,2,FALSE),VLOOKUP(O13086,'Cross-Page Data'!$D$4:$F$48,3,FALSE)))))</f>
        <v>solar PV</v>
      </c>
      <c r="CU13086" s="34" t="b">
        <f>INDEX('Cross-Page Data'!$N$14:$N$20,MATCH('923_2020'!M13086,'Cross-Page Data'!$M$14:$M$20,0))</f>
        <v>1</v>
      </c>
    </row>
    <row r="13087" spans="1:99" ht="51.75" x14ac:dyDescent="0.25">
      <c r="A13087" s="36">
        <v>61715</v>
      </c>
      <c r="B13087" s="37" t="s">
        <v>207</v>
      </c>
      <c r="C13087" s="36" t="s">
        <v>25948</v>
      </c>
      <c r="D13087" s="37" t="s">
        <v>8685</v>
      </c>
      <c r="E13087" s="37" t="s">
        <v>4911</v>
      </c>
      <c r="F13087" s="36">
        <v>62759</v>
      </c>
      <c r="G13087" s="37" t="s">
        <v>70</v>
      </c>
      <c r="H13087" s="37" t="s">
        <v>25953</v>
      </c>
      <c r="I13087" s="37" t="s">
        <v>25972</v>
      </c>
      <c r="J13087" s="37" t="s">
        <v>292</v>
      </c>
      <c r="K13087" s="36">
        <v>22</v>
      </c>
      <c r="L13087" s="36">
        <v>2</v>
      </c>
      <c r="M13087" s="37" t="s">
        <v>453</v>
      </c>
      <c r="N13087" s="37" t="s">
        <v>237</v>
      </c>
      <c r="O13087" s="37" t="s">
        <v>238</v>
      </c>
      <c r="P13087" s="37" t="s">
        <v>238</v>
      </c>
      <c r="Q13087" s="37" t="s">
        <v>15068</v>
      </c>
      <c r="R13087" s="37" t="s">
        <v>7417</v>
      </c>
      <c r="S13087" s="37" t="s">
        <v>292</v>
      </c>
      <c r="T13087" s="38">
        <v>0</v>
      </c>
      <c r="U13087" s="38">
        <v>0</v>
      </c>
      <c r="V13087" s="38">
        <v>0</v>
      </c>
      <c r="W13087" s="38">
        <v>0</v>
      </c>
      <c r="X13087" s="38">
        <v>0</v>
      </c>
      <c r="Y13087" s="38">
        <v>0</v>
      </c>
      <c r="Z13087" s="38">
        <v>0</v>
      </c>
      <c r="AA13087" s="38">
        <v>0</v>
      </c>
      <c r="AB13087" s="38">
        <v>0</v>
      </c>
      <c r="AC13087" s="38">
        <v>0</v>
      </c>
      <c r="AD13087" s="38">
        <v>0</v>
      </c>
      <c r="AE13087" s="38">
        <v>0</v>
      </c>
      <c r="AF13087" s="38">
        <v>0</v>
      </c>
      <c r="AG13087" s="38">
        <v>0</v>
      </c>
      <c r="AH13087" s="38">
        <v>0</v>
      </c>
      <c r="AI13087" s="38">
        <v>0</v>
      </c>
      <c r="AJ13087" s="38">
        <v>0</v>
      </c>
      <c r="AK13087" s="38">
        <v>0</v>
      </c>
      <c r="AL13087" s="38">
        <v>0</v>
      </c>
      <c r="AM13087" s="38">
        <v>0</v>
      </c>
      <c r="AN13087" s="38">
        <v>0</v>
      </c>
      <c r="AO13087" s="38">
        <v>0</v>
      </c>
      <c r="AP13087" s="38">
        <v>0</v>
      </c>
      <c r="AQ13087" s="38">
        <v>0</v>
      </c>
      <c r="AR13087" s="39">
        <v>0</v>
      </c>
      <c r="AS13087" s="39">
        <v>0</v>
      </c>
      <c r="AT13087" s="39">
        <v>0</v>
      </c>
      <c r="AU13087" s="39">
        <v>0</v>
      </c>
      <c r="AV13087" s="39">
        <v>0</v>
      </c>
      <c r="AW13087" s="39">
        <v>0</v>
      </c>
      <c r="AX13087" s="39">
        <v>0</v>
      </c>
      <c r="AY13087" s="39">
        <v>0</v>
      </c>
      <c r="AZ13087" s="39">
        <v>0</v>
      </c>
      <c r="BA13087" s="39">
        <v>0</v>
      </c>
      <c r="BB13087" s="39">
        <v>0</v>
      </c>
      <c r="BC13087" s="39">
        <v>0</v>
      </c>
      <c r="BD13087" s="38">
        <v>523</v>
      </c>
      <c r="BE13087" s="38">
        <v>1159</v>
      </c>
      <c r="BF13087" s="38">
        <v>1406</v>
      </c>
      <c r="BG13087" s="38">
        <v>1859</v>
      </c>
      <c r="BH13087" s="38">
        <v>1934</v>
      </c>
      <c r="BI13087" s="38">
        <v>2096</v>
      </c>
      <c r="BJ13087" s="38">
        <v>2021</v>
      </c>
      <c r="BK13087" s="38">
        <v>2001</v>
      </c>
      <c r="BL13087" s="38">
        <v>1411</v>
      </c>
      <c r="BM13087" s="38">
        <v>1056</v>
      </c>
      <c r="BN13087" s="38">
        <v>808</v>
      </c>
      <c r="BO13087" s="38">
        <v>506</v>
      </c>
      <c r="BP13087" s="38">
        <v>523</v>
      </c>
      <c r="BQ13087" s="38">
        <v>1159</v>
      </c>
      <c r="BR13087" s="38">
        <v>1406</v>
      </c>
      <c r="BS13087" s="38">
        <v>1859</v>
      </c>
      <c r="BT13087" s="38">
        <v>1934</v>
      </c>
      <c r="BU13087" s="38">
        <v>2096</v>
      </c>
      <c r="BV13087" s="38">
        <v>2021</v>
      </c>
      <c r="BW13087" s="38">
        <v>2001</v>
      </c>
      <c r="BX13087" s="38">
        <v>1411</v>
      </c>
      <c r="BY13087" s="38">
        <v>1056</v>
      </c>
      <c r="BZ13087" s="38">
        <v>808</v>
      </c>
      <c r="CA13087" s="38">
        <v>506</v>
      </c>
      <c r="CB13087" s="38">
        <v>59.606999999999999</v>
      </c>
      <c r="CC13087" s="38">
        <v>132.191</v>
      </c>
      <c r="CD13087" s="38">
        <v>160.386</v>
      </c>
      <c r="CE13087" s="38">
        <v>212.042</v>
      </c>
      <c r="CF13087" s="38">
        <v>220.56700000000001</v>
      </c>
      <c r="CG13087" s="38">
        <v>239.07</v>
      </c>
      <c r="CH13087" s="38">
        <v>230.52799999999999</v>
      </c>
      <c r="CI13087" s="38">
        <v>228.268</v>
      </c>
      <c r="CJ13087" s="38">
        <v>160.96899999999999</v>
      </c>
      <c r="CK13087" s="38">
        <v>120.46299999999999</v>
      </c>
      <c r="CL13087" s="38">
        <v>92.19</v>
      </c>
      <c r="CM13087" s="38">
        <v>57.719000000000001</v>
      </c>
      <c r="CN13087" s="38">
        <v>0</v>
      </c>
      <c r="CO13087" s="38">
        <v>0</v>
      </c>
      <c r="CP13087" s="38">
        <v>16780</v>
      </c>
      <c r="CQ13087" s="38">
        <v>16780</v>
      </c>
      <c r="CR13087" s="38">
        <v>1914</v>
      </c>
      <c r="CS13087" s="36">
        <v>2020</v>
      </c>
      <c r="CT13087" s="34" t="str">
        <f>IF(VLOOKUP(O13087,'Cross-Page Data'!$D$4:$F$48,3,FALSE)="natural gas",VLOOKUP(N13087,'Cross-Page Data'!$I$4:$J$19,2,FALSE),IF(VLOOKUP(O13087,'Cross-Page Data'!$D$4:$F$48,3,FALSE)="solar",IF(N13087="PV","solar PV","solar thermal"),IF(VLOOKUP(O13087,'Cross-Page Data'!$D$4:$F$48,3,FALSE)="wind",VLOOKUP(N13087,'Cross-Page Data'!$I$4:$J$19,2,FALSE),IF(VLOOKUP(O13087,'Cross-Page Data'!$D$4:$F$48,3,FALSE)="hydro",VLOOKUP(N13087,'Cross-Page Data'!$I$4:$J$19,2,FALSE),VLOOKUP(O13087,'Cross-Page Data'!$D$4:$F$48,3,FALSE)))))</f>
        <v>solar PV</v>
      </c>
      <c r="CU13087" s="34" t="b">
        <f>INDEX('Cross-Page Data'!$N$14:$N$20,MATCH('923_2020'!M13087,'Cross-Page Data'!$M$14:$M$20,0))</f>
        <v>1</v>
      </c>
    </row>
    <row r="13088" spans="1:99" ht="51.75" x14ac:dyDescent="0.25">
      <c r="A13088" s="36">
        <v>61716</v>
      </c>
      <c r="B13088" s="37" t="s">
        <v>207</v>
      </c>
      <c r="C13088" s="36" t="s">
        <v>25948</v>
      </c>
      <c r="D13088" s="37" t="s">
        <v>8683</v>
      </c>
      <c r="E13088" s="37" t="s">
        <v>4911</v>
      </c>
      <c r="F13088" s="36">
        <v>62759</v>
      </c>
      <c r="G13088" s="37" t="s">
        <v>70</v>
      </c>
      <c r="H13088" s="37" t="s">
        <v>25953</v>
      </c>
      <c r="I13088" s="37" t="s">
        <v>25972</v>
      </c>
      <c r="J13088" s="37" t="s">
        <v>292</v>
      </c>
      <c r="K13088" s="36">
        <v>22</v>
      </c>
      <c r="L13088" s="36">
        <v>2</v>
      </c>
      <c r="M13088" s="37" t="s">
        <v>453</v>
      </c>
      <c r="N13088" s="37" t="s">
        <v>237</v>
      </c>
      <c r="O13088" s="37" t="s">
        <v>238</v>
      </c>
      <c r="P13088" s="37" t="s">
        <v>238</v>
      </c>
      <c r="Q13088" s="37" t="s">
        <v>15068</v>
      </c>
      <c r="R13088" s="37" t="s">
        <v>7417</v>
      </c>
      <c r="S13088" s="37" t="s">
        <v>292</v>
      </c>
      <c r="T13088" s="38">
        <v>0</v>
      </c>
      <c r="U13088" s="38">
        <v>0</v>
      </c>
      <c r="V13088" s="38">
        <v>0</v>
      </c>
      <c r="W13088" s="38">
        <v>0</v>
      </c>
      <c r="X13088" s="38">
        <v>0</v>
      </c>
      <c r="Y13088" s="38">
        <v>0</v>
      </c>
      <c r="Z13088" s="38">
        <v>0</v>
      </c>
      <c r="AA13088" s="38">
        <v>0</v>
      </c>
      <c r="AB13088" s="38">
        <v>0</v>
      </c>
      <c r="AC13088" s="38">
        <v>0</v>
      </c>
      <c r="AD13088" s="38">
        <v>0</v>
      </c>
      <c r="AE13088" s="38">
        <v>0</v>
      </c>
      <c r="AF13088" s="38">
        <v>0</v>
      </c>
      <c r="AG13088" s="38">
        <v>0</v>
      </c>
      <c r="AH13088" s="38">
        <v>0</v>
      </c>
      <c r="AI13088" s="38">
        <v>0</v>
      </c>
      <c r="AJ13088" s="38">
        <v>0</v>
      </c>
      <c r="AK13088" s="38">
        <v>0</v>
      </c>
      <c r="AL13088" s="38">
        <v>0</v>
      </c>
      <c r="AM13088" s="38">
        <v>0</v>
      </c>
      <c r="AN13088" s="38">
        <v>0</v>
      </c>
      <c r="AO13088" s="38">
        <v>0</v>
      </c>
      <c r="AP13088" s="38">
        <v>0</v>
      </c>
      <c r="AQ13088" s="38">
        <v>0</v>
      </c>
      <c r="AR13088" s="39">
        <v>0</v>
      </c>
      <c r="AS13088" s="39">
        <v>0</v>
      </c>
      <c r="AT13088" s="39">
        <v>0</v>
      </c>
      <c r="AU13088" s="39">
        <v>0</v>
      </c>
      <c r="AV13088" s="39">
        <v>0</v>
      </c>
      <c r="AW13088" s="39">
        <v>0</v>
      </c>
      <c r="AX13088" s="39">
        <v>0</v>
      </c>
      <c r="AY13088" s="39">
        <v>0</v>
      </c>
      <c r="AZ13088" s="39">
        <v>0</v>
      </c>
      <c r="BA13088" s="39">
        <v>0</v>
      </c>
      <c r="BB13088" s="39">
        <v>0</v>
      </c>
      <c r="BC13088" s="39">
        <v>0</v>
      </c>
      <c r="BD13088" s="38">
        <v>525</v>
      </c>
      <c r="BE13088" s="38">
        <v>1163</v>
      </c>
      <c r="BF13088" s="38">
        <v>1411</v>
      </c>
      <c r="BG13088" s="38">
        <v>1866</v>
      </c>
      <c r="BH13088" s="38">
        <v>1941</v>
      </c>
      <c r="BI13088" s="38">
        <v>2104</v>
      </c>
      <c r="BJ13088" s="38">
        <v>2028</v>
      </c>
      <c r="BK13088" s="38">
        <v>2009</v>
      </c>
      <c r="BL13088" s="38">
        <v>1416</v>
      </c>
      <c r="BM13088" s="38">
        <v>1060</v>
      </c>
      <c r="BN13088" s="38">
        <v>811</v>
      </c>
      <c r="BO13088" s="38">
        <v>508</v>
      </c>
      <c r="BP13088" s="38">
        <v>525</v>
      </c>
      <c r="BQ13088" s="38">
        <v>1163</v>
      </c>
      <c r="BR13088" s="38">
        <v>1411</v>
      </c>
      <c r="BS13088" s="38">
        <v>1866</v>
      </c>
      <c r="BT13088" s="38">
        <v>1941</v>
      </c>
      <c r="BU13088" s="38">
        <v>2104</v>
      </c>
      <c r="BV13088" s="38">
        <v>2028</v>
      </c>
      <c r="BW13088" s="38">
        <v>2009</v>
      </c>
      <c r="BX13088" s="38">
        <v>1416</v>
      </c>
      <c r="BY13088" s="38">
        <v>1060</v>
      </c>
      <c r="BZ13088" s="38">
        <v>811</v>
      </c>
      <c r="CA13088" s="38">
        <v>508</v>
      </c>
      <c r="CB13088" s="38">
        <v>59.828000000000003</v>
      </c>
      <c r="CC13088" s="38">
        <v>132.67400000000001</v>
      </c>
      <c r="CD13088" s="38">
        <v>160.97200000000001</v>
      </c>
      <c r="CE13088" s="38">
        <v>212.81700000000001</v>
      </c>
      <c r="CF13088" s="38">
        <v>221.37299999999999</v>
      </c>
      <c r="CG13088" s="38">
        <v>239.94399999999999</v>
      </c>
      <c r="CH13088" s="38">
        <v>231.37100000000001</v>
      </c>
      <c r="CI13088" s="38">
        <v>229.102</v>
      </c>
      <c r="CJ13088" s="38">
        <v>161.55799999999999</v>
      </c>
      <c r="CK13088" s="38">
        <v>120.904</v>
      </c>
      <c r="CL13088" s="38">
        <v>92.527000000000001</v>
      </c>
      <c r="CM13088" s="38">
        <v>57.93</v>
      </c>
      <c r="CN13088" s="38">
        <v>0</v>
      </c>
      <c r="CO13088" s="38">
        <v>0</v>
      </c>
      <c r="CP13088" s="38">
        <v>16842</v>
      </c>
      <c r="CQ13088" s="38">
        <v>16842</v>
      </c>
      <c r="CR13088" s="38">
        <v>1921</v>
      </c>
      <c r="CS13088" s="36">
        <v>2020</v>
      </c>
      <c r="CT13088" s="34" t="str">
        <f>IF(VLOOKUP(O13088,'Cross-Page Data'!$D$4:$F$48,3,FALSE)="natural gas",VLOOKUP(N13088,'Cross-Page Data'!$I$4:$J$19,2,FALSE),IF(VLOOKUP(O13088,'Cross-Page Data'!$D$4:$F$48,3,FALSE)="solar",IF(N13088="PV","solar PV","solar thermal"),IF(VLOOKUP(O13088,'Cross-Page Data'!$D$4:$F$48,3,FALSE)="wind",VLOOKUP(N13088,'Cross-Page Data'!$I$4:$J$19,2,FALSE),IF(VLOOKUP(O13088,'Cross-Page Data'!$D$4:$F$48,3,FALSE)="hydro",VLOOKUP(N13088,'Cross-Page Data'!$I$4:$J$19,2,FALSE),VLOOKUP(O13088,'Cross-Page Data'!$D$4:$F$48,3,FALSE)))))</f>
        <v>solar PV</v>
      </c>
      <c r="CU13088" s="34" t="b">
        <f>INDEX('Cross-Page Data'!$N$14:$N$20,MATCH('923_2020'!M13088,'Cross-Page Data'!$M$14:$M$20,0))</f>
        <v>1</v>
      </c>
    </row>
    <row r="13089" spans="1:99" ht="26.25" x14ac:dyDescent="0.25">
      <c r="A13089" s="36">
        <v>61717</v>
      </c>
      <c r="B13089" s="37" t="s">
        <v>207</v>
      </c>
      <c r="C13089" s="36" t="s">
        <v>25948</v>
      </c>
      <c r="D13089" s="37" t="s">
        <v>8680</v>
      </c>
      <c r="E13089" s="37" t="s">
        <v>8681</v>
      </c>
      <c r="F13089" s="36">
        <v>61347</v>
      </c>
      <c r="G13089" s="37" t="s">
        <v>94</v>
      </c>
      <c r="H13089" s="37" t="s">
        <v>25960</v>
      </c>
      <c r="I13089" s="37" t="s">
        <v>25965</v>
      </c>
      <c r="J13089" s="37" t="s">
        <v>292</v>
      </c>
      <c r="K13089" s="36">
        <v>22</v>
      </c>
      <c r="L13089" s="36">
        <v>2</v>
      </c>
      <c r="M13089" s="37" t="s">
        <v>453</v>
      </c>
      <c r="N13089" s="37" t="s">
        <v>237</v>
      </c>
      <c r="O13089" s="37" t="s">
        <v>238</v>
      </c>
      <c r="P13089" s="37" t="s">
        <v>238</v>
      </c>
      <c r="Q13089" s="37" t="s">
        <v>25966</v>
      </c>
      <c r="R13089" s="37" t="s">
        <v>7417</v>
      </c>
      <c r="S13089" s="37" t="s">
        <v>292</v>
      </c>
      <c r="T13089" s="38">
        <v>0</v>
      </c>
      <c r="U13089" s="38">
        <v>0</v>
      </c>
      <c r="V13089" s="38">
        <v>0</v>
      </c>
      <c r="W13089" s="38">
        <v>0</v>
      </c>
      <c r="X13089" s="38">
        <v>0</v>
      </c>
      <c r="Y13089" s="38">
        <v>0</v>
      </c>
      <c r="Z13089" s="38">
        <v>0</v>
      </c>
      <c r="AA13089" s="38">
        <v>0</v>
      </c>
      <c r="AB13089" s="38">
        <v>0</v>
      </c>
      <c r="AC13089" s="38">
        <v>0</v>
      </c>
      <c r="AD13089" s="38">
        <v>0</v>
      </c>
      <c r="AE13089" s="38">
        <v>0</v>
      </c>
      <c r="AF13089" s="38">
        <v>0</v>
      </c>
      <c r="AG13089" s="38">
        <v>0</v>
      </c>
      <c r="AH13089" s="38">
        <v>0</v>
      </c>
      <c r="AI13089" s="38">
        <v>0</v>
      </c>
      <c r="AJ13089" s="38">
        <v>0</v>
      </c>
      <c r="AK13089" s="38">
        <v>0</v>
      </c>
      <c r="AL13089" s="38">
        <v>0</v>
      </c>
      <c r="AM13089" s="38">
        <v>0</v>
      </c>
      <c r="AN13089" s="38">
        <v>0</v>
      </c>
      <c r="AO13089" s="38">
        <v>0</v>
      </c>
      <c r="AP13089" s="38">
        <v>0</v>
      </c>
      <c r="AQ13089" s="38">
        <v>0</v>
      </c>
      <c r="AR13089" s="39">
        <v>0</v>
      </c>
      <c r="AS13089" s="39">
        <v>0</v>
      </c>
      <c r="AT13089" s="39">
        <v>0</v>
      </c>
      <c r="AU13089" s="39">
        <v>0</v>
      </c>
      <c r="AV13089" s="39">
        <v>0</v>
      </c>
      <c r="AW13089" s="39">
        <v>0</v>
      </c>
      <c r="AX13089" s="39">
        <v>0</v>
      </c>
      <c r="AY13089" s="39">
        <v>0</v>
      </c>
      <c r="AZ13089" s="39">
        <v>0</v>
      </c>
      <c r="BA13089" s="39">
        <v>0</v>
      </c>
      <c r="BB13089" s="39">
        <v>0</v>
      </c>
      <c r="BC13089" s="39">
        <v>0</v>
      </c>
      <c r="BD13089" s="38">
        <v>780</v>
      </c>
      <c r="BE13089" s="38">
        <v>871</v>
      </c>
      <c r="BF13089" s="38">
        <v>1259</v>
      </c>
      <c r="BG13089" s="38">
        <v>1262</v>
      </c>
      <c r="BH13089" s="38">
        <v>1658</v>
      </c>
      <c r="BI13089" s="38">
        <v>1667</v>
      </c>
      <c r="BJ13089" s="38">
        <v>1585</v>
      </c>
      <c r="BK13089" s="38">
        <v>1346</v>
      </c>
      <c r="BL13089" s="38">
        <v>1324</v>
      </c>
      <c r="BM13089" s="38">
        <v>940</v>
      </c>
      <c r="BN13089" s="38">
        <v>865</v>
      </c>
      <c r="BO13089" s="38">
        <v>585</v>
      </c>
      <c r="BP13089" s="38">
        <v>780</v>
      </c>
      <c r="BQ13089" s="38">
        <v>871</v>
      </c>
      <c r="BR13089" s="38">
        <v>1259</v>
      </c>
      <c r="BS13089" s="38">
        <v>1262</v>
      </c>
      <c r="BT13089" s="38">
        <v>1658</v>
      </c>
      <c r="BU13089" s="38">
        <v>1667</v>
      </c>
      <c r="BV13089" s="38">
        <v>1585</v>
      </c>
      <c r="BW13089" s="38">
        <v>1346</v>
      </c>
      <c r="BX13089" s="38">
        <v>1324</v>
      </c>
      <c r="BY13089" s="38">
        <v>940</v>
      </c>
      <c r="BZ13089" s="38">
        <v>865</v>
      </c>
      <c r="CA13089" s="38">
        <v>585</v>
      </c>
      <c r="CB13089" s="38">
        <v>88.956999999999994</v>
      </c>
      <c r="CC13089" s="38">
        <v>99.317999999999998</v>
      </c>
      <c r="CD13089" s="38">
        <v>143.60599999999999</v>
      </c>
      <c r="CE13089" s="38">
        <v>143.99799999999999</v>
      </c>
      <c r="CF13089" s="38">
        <v>189.09800000000001</v>
      </c>
      <c r="CG13089" s="38">
        <v>190.09700000000001</v>
      </c>
      <c r="CH13089" s="38">
        <v>180.79900000000001</v>
      </c>
      <c r="CI13089" s="38">
        <v>153.511</v>
      </c>
      <c r="CJ13089" s="38">
        <v>150.96700000000001</v>
      </c>
      <c r="CK13089" s="38">
        <v>107.18</v>
      </c>
      <c r="CL13089" s="38">
        <v>98.703000000000003</v>
      </c>
      <c r="CM13089" s="38">
        <v>66.766000000000005</v>
      </c>
      <c r="CN13089" s="38">
        <v>0</v>
      </c>
      <c r="CO13089" s="38">
        <v>0</v>
      </c>
      <c r="CP13089" s="38">
        <v>14142</v>
      </c>
      <c r="CQ13089" s="38">
        <v>14142</v>
      </c>
      <c r="CR13089" s="38">
        <v>1613</v>
      </c>
      <c r="CS13089" s="36">
        <v>2020</v>
      </c>
      <c r="CT13089" s="34" t="str">
        <f>IF(VLOOKUP(O13089,'Cross-Page Data'!$D$4:$F$48,3,FALSE)="natural gas",VLOOKUP(N13089,'Cross-Page Data'!$I$4:$J$19,2,FALSE),IF(VLOOKUP(O13089,'Cross-Page Data'!$D$4:$F$48,3,FALSE)="solar",IF(N13089="PV","solar PV","solar thermal"),IF(VLOOKUP(O13089,'Cross-Page Data'!$D$4:$F$48,3,FALSE)="wind",VLOOKUP(N13089,'Cross-Page Data'!$I$4:$J$19,2,FALSE),IF(VLOOKUP(O13089,'Cross-Page Data'!$D$4:$F$48,3,FALSE)="hydro",VLOOKUP(N13089,'Cross-Page Data'!$I$4:$J$19,2,FALSE),VLOOKUP(O13089,'Cross-Page Data'!$D$4:$F$48,3,FALSE)))))</f>
        <v>solar PV</v>
      </c>
      <c r="CU13089" s="34" t="b">
        <f>INDEX('Cross-Page Data'!$N$14:$N$20,MATCH('923_2020'!M13089,'Cross-Page Data'!$M$14:$M$20,0))</f>
        <v>1</v>
      </c>
    </row>
    <row r="13090" spans="1:99" ht="39" x14ac:dyDescent="0.25">
      <c r="A13090" s="36">
        <v>61718</v>
      </c>
      <c r="B13090" s="37" t="s">
        <v>207</v>
      </c>
      <c r="C13090" s="36" t="s">
        <v>25948</v>
      </c>
      <c r="D13090" s="37" t="s">
        <v>8677</v>
      </c>
      <c r="E13090" s="37" t="s">
        <v>8678</v>
      </c>
      <c r="F13090" s="36">
        <v>61348</v>
      </c>
      <c r="G13090" s="37" t="s">
        <v>24</v>
      </c>
      <c r="H13090" s="37" t="s">
        <v>25951</v>
      </c>
      <c r="I13090" s="37" t="s">
        <v>16691</v>
      </c>
      <c r="J13090" s="37" t="s">
        <v>292</v>
      </c>
      <c r="K13090" s="36">
        <v>211</v>
      </c>
      <c r="L13090" s="36">
        <v>6</v>
      </c>
      <c r="M13090" s="37" t="s">
        <v>1306</v>
      </c>
      <c r="N13090" s="37" t="s">
        <v>237</v>
      </c>
      <c r="O13090" s="37" t="s">
        <v>238</v>
      </c>
      <c r="P13090" s="37" t="s">
        <v>238</v>
      </c>
      <c r="Q13090" s="37" t="s">
        <v>25977</v>
      </c>
      <c r="R13090" s="37" t="s">
        <v>7417</v>
      </c>
      <c r="S13090" s="37" t="s">
        <v>292</v>
      </c>
      <c r="T13090" s="38">
        <v>0</v>
      </c>
      <c r="U13090" s="38">
        <v>0</v>
      </c>
      <c r="V13090" s="38">
        <v>0</v>
      </c>
      <c r="W13090" s="38">
        <v>0</v>
      </c>
      <c r="X13090" s="38">
        <v>0</v>
      </c>
      <c r="Y13090" s="38">
        <v>0</v>
      </c>
      <c r="Z13090" s="38">
        <v>0</v>
      </c>
      <c r="AA13090" s="38">
        <v>0</v>
      </c>
      <c r="AB13090" s="38">
        <v>0</v>
      </c>
      <c r="AC13090" s="38">
        <v>0</v>
      </c>
      <c r="AD13090" s="38">
        <v>0</v>
      </c>
      <c r="AE13090" s="38">
        <v>0</v>
      </c>
      <c r="AF13090" s="38">
        <v>0</v>
      </c>
      <c r="AG13090" s="38">
        <v>0</v>
      </c>
      <c r="AH13090" s="38">
        <v>0</v>
      </c>
      <c r="AI13090" s="38">
        <v>0</v>
      </c>
      <c r="AJ13090" s="38">
        <v>0</v>
      </c>
      <c r="AK13090" s="38">
        <v>0</v>
      </c>
      <c r="AL13090" s="38">
        <v>0</v>
      </c>
      <c r="AM13090" s="38">
        <v>0</v>
      </c>
      <c r="AN13090" s="38">
        <v>0</v>
      </c>
      <c r="AO13090" s="38">
        <v>0</v>
      </c>
      <c r="AP13090" s="38">
        <v>0</v>
      </c>
      <c r="AQ13090" s="38">
        <v>0</v>
      </c>
      <c r="AR13090" s="39">
        <v>0</v>
      </c>
      <c r="AS13090" s="39">
        <v>0</v>
      </c>
      <c r="AT13090" s="39">
        <v>0</v>
      </c>
      <c r="AU13090" s="39">
        <v>0</v>
      </c>
      <c r="AV13090" s="39">
        <v>0</v>
      </c>
      <c r="AW13090" s="39">
        <v>0</v>
      </c>
      <c r="AX13090" s="39">
        <v>0</v>
      </c>
      <c r="AY13090" s="39">
        <v>0</v>
      </c>
      <c r="AZ13090" s="39">
        <v>0</v>
      </c>
      <c r="BA13090" s="39">
        <v>0</v>
      </c>
      <c r="BB13090" s="39">
        <v>0</v>
      </c>
      <c r="BC13090" s="39">
        <v>0</v>
      </c>
      <c r="BD13090" s="38">
        <v>863</v>
      </c>
      <c r="BE13090" s="38">
        <v>1170</v>
      </c>
      <c r="BF13090" s="38">
        <v>1145</v>
      </c>
      <c r="BG13090" s="38">
        <v>1442</v>
      </c>
      <c r="BH13090" s="38">
        <v>1888</v>
      </c>
      <c r="BI13090" s="38">
        <v>1880</v>
      </c>
      <c r="BJ13090" s="38">
        <v>2123</v>
      </c>
      <c r="BK13090" s="38">
        <v>1759</v>
      </c>
      <c r="BL13090" s="38">
        <v>1381</v>
      </c>
      <c r="BM13090" s="38">
        <v>1277</v>
      </c>
      <c r="BN13090" s="38">
        <v>1009</v>
      </c>
      <c r="BO13090" s="38">
        <v>799</v>
      </c>
      <c r="BP13090" s="38">
        <v>863</v>
      </c>
      <c r="BQ13090" s="38">
        <v>1170</v>
      </c>
      <c r="BR13090" s="38">
        <v>1145</v>
      </c>
      <c r="BS13090" s="38">
        <v>1442</v>
      </c>
      <c r="BT13090" s="38">
        <v>1888</v>
      </c>
      <c r="BU13090" s="38">
        <v>1880</v>
      </c>
      <c r="BV13090" s="38">
        <v>2123</v>
      </c>
      <c r="BW13090" s="38">
        <v>1759</v>
      </c>
      <c r="BX13090" s="38">
        <v>1381</v>
      </c>
      <c r="BY13090" s="38">
        <v>1277</v>
      </c>
      <c r="BZ13090" s="38">
        <v>1009</v>
      </c>
      <c r="CA13090" s="38">
        <v>799</v>
      </c>
      <c r="CB13090" s="38">
        <v>98.418999999999997</v>
      </c>
      <c r="CC13090" s="38">
        <v>133.41200000000001</v>
      </c>
      <c r="CD13090" s="38">
        <v>130.55199999999999</v>
      </c>
      <c r="CE13090" s="38">
        <v>164.53200000000001</v>
      </c>
      <c r="CF13090" s="38">
        <v>215.33099999999999</v>
      </c>
      <c r="CG13090" s="38">
        <v>214.42699999999999</v>
      </c>
      <c r="CH13090" s="38">
        <v>242.19900000000001</v>
      </c>
      <c r="CI13090" s="38">
        <v>200.655</v>
      </c>
      <c r="CJ13090" s="38">
        <v>157.554</v>
      </c>
      <c r="CK13090" s="38">
        <v>145.631</v>
      </c>
      <c r="CL13090" s="38">
        <v>115.13200000000001</v>
      </c>
      <c r="CM13090" s="38">
        <v>91.156000000000006</v>
      </c>
      <c r="CN13090" s="38">
        <v>0</v>
      </c>
      <c r="CO13090" s="38">
        <v>0</v>
      </c>
      <c r="CP13090" s="38">
        <v>16736</v>
      </c>
      <c r="CQ13090" s="38">
        <v>16736</v>
      </c>
      <c r="CR13090" s="38">
        <v>1909</v>
      </c>
      <c r="CS13090" s="36">
        <v>2020</v>
      </c>
      <c r="CT13090" s="34" t="str">
        <f>IF(VLOOKUP(O13090,'Cross-Page Data'!$D$4:$F$48,3,FALSE)="natural gas",VLOOKUP(N13090,'Cross-Page Data'!$I$4:$J$19,2,FALSE),IF(VLOOKUP(O13090,'Cross-Page Data'!$D$4:$F$48,3,FALSE)="solar",IF(N13090="PV","solar PV","solar thermal"),IF(VLOOKUP(O13090,'Cross-Page Data'!$D$4:$F$48,3,FALSE)="wind",VLOOKUP(N13090,'Cross-Page Data'!$I$4:$J$19,2,FALSE),IF(VLOOKUP(O13090,'Cross-Page Data'!$D$4:$F$48,3,FALSE)="hydro",VLOOKUP(N13090,'Cross-Page Data'!$I$4:$J$19,2,FALSE),VLOOKUP(O13090,'Cross-Page Data'!$D$4:$F$48,3,FALSE)))))</f>
        <v>solar PV</v>
      </c>
      <c r="CU13090" s="34" t="b">
        <f>INDEX('Cross-Page Data'!$N$14:$N$20,MATCH('923_2020'!M13090,'Cross-Page Data'!$M$14:$M$20,0))</f>
        <v>0</v>
      </c>
    </row>
    <row r="13091" spans="1:99" ht="26.25" x14ac:dyDescent="0.25">
      <c r="A13091" s="36">
        <v>61719</v>
      </c>
      <c r="B13091" s="37" t="s">
        <v>207</v>
      </c>
      <c r="C13091" s="36" t="s">
        <v>25948</v>
      </c>
      <c r="D13091" s="37" t="s">
        <v>8674</v>
      </c>
      <c r="E13091" s="37" t="s">
        <v>8675</v>
      </c>
      <c r="F13091" s="36">
        <v>61345</v>
      </c>
      <c r="G13091" s="37" t="s">
        <v>94</v>
      </c>
      <c r="H13091" s="37" t="s">
        <v>25960</v>
      </c>
      <c r="I13091" s="37" t="s">
        <v>25965</v>
      </c>
      <c r="J13091" s="37" t="s">
        <v>292</v>
      </c>
      <c r="K13091" s="36">
        <v>22</v>
      </c>
      <c r="L13091" s="36">
        <v>2</v>
      </c>
      <c r="M13091" s="37" t="s">
        <v>453</v>
      </c>
      <c r="N13091" s="37" t="s">
        <v>237</v>
      </c>
      <c r="O13091" s="37" t="s">
        <v>238</v>
      </c>
      <c r="P13091" s="37" t="s">
        <v>238</v>
      </c>
      <c r="Q13091" s="37" t="s">
        <v>25966</v>
      </c>
      <c r="R13091" s="37" t="s">
        <v>7417</v>
      </c>
      <c r="S13091" s="37" t="s">
        <v>292</v>
      </c>
      <c r="T13091" s="38">
        <v>0</v>
      </c>
      <c r="U13091" s="38">
        <v>0</v>
      </c>
      <c r="V13091" s="38">
        <v>0</v>
      </c>
      <c r="W13091" s="38">
        <v>0</v>
      </c>
      <c r="X13091" s="38">
        <v>0</v>
      </c>
      <c r="Y13091" s="38">
        <v>0</v>
      </c>
      <c r="Z13091" s="38">
        <v>0</v>
      </c>
      <c r="AA13091" s="38">
        <v>0</v>
      </c>
      <c r="AB13091" s="38">
        <v>0</v>
      </c>
      <c r="AC13091" s="38">
        <v>0</v>
      </c>
      <c r="AD13091" s="38">
        <v>0</v>
      </c>
      <c r="AE13091" s="38">
        <v>0</v>
      </c>
      <c r="AF13091" s="38">
        <v>0</v>
      </c>
      <c r="AG13091" s="38">
        <v>0</v>
      </c>
      <c r="AH13091" s="38">
        <v>0</v>
      </c>
      <c r="AI13091" s="38">
        <v>0</v>
      </c>
      <c r="AJ13091" s="38">
        <v>0</v>
      </c>
      <c r="AK13091" s="38">
        <v>0</v>
      </c>
      <c r="AL13091" s="38">
        <v>0</v>
      </c>
      <c r="AM13091" s="38">
        <v>0</v>
      </c>
      <c r="AN13091" s="38">
        <v>0</v>
      </c>
      <c r="AO13091" s="38">
        <v>0</v>
      </c>
      <c r="AP13091" s="38">
        <v>0</v>
      </c>
      <c r="AQ13091" s="38">
        <v>0</v>
      </c>
      <c r="AR13091" s="39">
        <v>0</v>
      </c>
      <c r="AS13091" s="39">
        <v>0</v>
      </c>
      <c r="AT13091" s="39">
        <v>0</v>
      </c>
      <c r="AU13091" s="39">
        <v>0</v>
      </c>
      <c r="AV13091" s="39">
        <v>0</v>
      </c>
      <c r="AW13091" s="39">
        <v>0</v>
      </c>
      <c r="AX13091" s="39">
        <v>0</v>
      </c>
      <c r="AY13091" s="39">
        <v>0</v>
      </c>
      <c r="AZ13091" s="39">
        <v>0</v>
      </c>
      <c r="BA13091" s="39">
        <v>0</v>
      </c>
      <c r="BB13091" s="39">
        <v>0</v>
      </c>
      <c r="BC13091" s="39">
        <v>0</v>
      </c>
      <c r="BD13091" s="38">
        <v>1513</v>
      </c>
      <c r="BE13091" s="38">
        <v>1690</v>
      </c>
      <c r="BF13091" s="38">
        <v>2443</v>
      </c>
      <c r="BG13091" s="38">
        <v>2450</v>
      </c>
      <c r="BH13091" s="38">
        <v>3217</v>
      </c>
      <c r="BI13091" s="38">
        <v>3234</v>
      </c>
      <c r="BJ13091" s="38">
        <v>3076</v>
      </c>
      <c r="BK13091" s="38">
        <v>2612</v>
      </c>
      <c r="BL13091" s="38">
        <v>2568</v>
      </c>
      <c r="BM13091" s="38">
        <v>1823</v>
      </c>
      <c r="BN13091" s="38">
        <v>1679</v>
      </c>
      <c r="BO13091" s="38">
        <v>1136</v>
      </c>
      <c r="BP13091" s="38">
        <v>1513</v>
      </c>
      <c r="BQ13091" s="38">
        <v>1690</v>
      </c>
      <c r="BR13091" s="38">
        <v>2443</v>
      </c>
      <c r="BS13091" s="38">
        <v>2450</v>
      </c>
      <c r="BT13091" s="38">
        <v>3217</v>
      </c>
      <c r="BU13091" s="38">
        <v>3234</v>
      </c>
      <c r="BV13091" s="38">
        <v>3076</v>
      </c>
      <c r="BW13091" s="38">
        <v>2612</v>
      </c>
      <c r="BX13091" s="38">
        <v>2568</v>
      </c>
      <c r="BY13091" s="38">
        <v>1823</v>
      </c>
      <c r="BZ13091" s="38">
        <v>1679</v>
      </c>
      <c r="CA13091" s="38">
        <v>1136</v>
      </c>
      <c r="CB13091" s="38">
        <v>172.62200000000001</v>
      </c>
      <c r="CC13091" s="38">
        <v>192.726</v>
      </c>
      <c r="CD13091" s="38">
        <v>278.66399999999999</v>
      </c>
      <c r="CE13091" s="38">
        <v>279.42599999999999</v>
      </c>
      <c r="CF13091" s="38">
        <v>366.94099999999997</v>
      </c>
      <c r="CG13091" s="38">
        <v>368.88</v>
      </c>
      <c r="CH13091" s="38">
        <v>350.83699999999999</v>
      </c>
      <c r="CI13091" s="38">
        <v>297.88499999999999</v>
      </c>
      <c r="CJ13091" s="38">
        <v>292.95</v>
      </c>
      <c r="CK13091" s="38">
        <v>207.98099999999999</v>
      </c>
      <c r="CL13091" s="38">
        <v>191.53100000000001</v>
      </c>
      <c r="CM13091" s="38">
        <v>129.55699999999999</v>
      </c>
      <c r="CN13091" s="38">
        <v>0</v>
      </c>
      <c r="CO13091" s="38">
        <v>0</v>
      </c>
      <c r="CP13091" s="38">
        <v>27441</v>
      </c>
      <c r="CQ13091" s="38">
        <v>27441</v>
      </c>
      <c r="CR13091" s="38">
        <v>3130</v>
      </c>
      <c r="CS13091" s="36">
        <v>2020</v>
      </c>
      <c r="CT13091" s="34" t="str">
        <f>IF(VLOOKUP(O13091,'Cross-Page Data'!$D$4:$F$48,3,FALSE)="natural gas",VLOOKUP(N13091,'Cross-Page Data'!$I$4:$J$19,2,FALSE),IF(VLOOKUP(O13091,'Cross-Page Data'!$D$4:$F$48,3,FALSE)="solar",IF(N13091="PV","solar PV","solar thermal"),IF(VLOOKUP(O13091,'Cross-Page Data'!$D$4:$F$48,3,FALSE)="wind",VLOOKUP(N13091,'Cross-Page Data'!$I$4:$J$19,2,FALSE),IF(VLOOKUP(O13091,'Cross-Page Data'!$D$4:$F$48,3,FALSE)="hydro",VLOOKUP(N13091,'Cross-Page Data'!$I$4:$J$19,2,FALSE),VLOOKUP(O13091,'Cross-Page Data'!$D$4:$F$48,3,FALSE)))))</f>
        <v>solar PV</v>
      </c>
      <c r="CU13091" s="34" t="b">
        <f>INDEX('Cross-Page Data'!$N$14:$N$20,MATCH('923_2020'!M13091,'Cross-Page Data'!$M$14:$M$20,0))</f>
        <v>1</v>
      </c>
    </row>
    <row r="13092" spans="1:99" ht="26.25" x14ac:dyDescent="0.25">
      <c r="A13092" s="36">
        <v>61720</v>
      </c>
      <c r="B13092" s="37" t="s">
        <v>207</v>
      </c>
      <c r="C13092" s="36" t="s">
        <v>25948</v>
      </c>
      <c r="D13092" s="37" t="s">
        <v>8671</v>
      </c>
      <c r="E13092" s="37" t="s">
        <v>8672</v>
      </c>
      <c r="F13092" s="36">
        <v>61346</v>
      </c>
      <c r="G13092" s="37" t="s">
        <v>94</v>
      </c>
      <c r="H13092" s="37" t="s">
        <v>25960</v>
      </c>
      <c r="I13092" s="37" t="s">
        <v>25965</v>
      </c>
      <c r="J13092" s="37" t="s">
        <v>292</v>
      </c>
      <c r="K13092" s="36">
        <v>22</v>
      </c>
      <c r="L13092" s="36">
        <v>2</v>
      </c>
      <c r="M13092" s="37" t="s">
        <v>453</v>
      </c>
      <c r="N13092" s="37" t="s">
        <v>237</v>
      </c>
      <c r="O13092" s="37" t="s">
        <v>238</v>
      </c>
      <c r="P13092" s="37" t="s">
        <v>238</v>
      </c>
      <c r="Q13092" s="37" t="s">
        <v>25966</v>
      </c>
      <c r="R13092" s="37" t="s">
        <v>7417</v>
      </c>
      <c r="S13092" s="37" t="s">
        <v>292</v>
      </c>
      <c r="T13092" s="38">
        <v>0</v>
      </c>
      <c r="U13092" s="38">
        <v>0</v>
      </c>
      <c r="V13092" s="38">
        <v>0</v>
      </c>
      <c r="W13092" s="38">
        <v>0</v>
      </c>
      <c r="X13092" s="38">
        <v>0</v>
      </c>
      <c r="Y13092" s="38">
        <v>0</v>
      </c>
      <c r="Z13092" s="38">
        <v>0</v>
      </c>
      <c r="AA13092" s="38">
        <v>0</v>
      </c>
      <c r="AB13092" s="38">
        <v>0</v>
      </c>
      <c r="AC13092" s="38">
        <v>0</v>
      </c>
      <c r="AD13092" s="38">
        <v>0</v>
      </c>
      <c r="AE13092" s="38">
        <v>0</v>
      </c>
      <c r="AF13092" s="38">
        <v>0</v>
      </c>
      <c r="AG13092" s="38">
        <v>0</v>
      </c>
      <c r="AH13092" s="38">
        <v>0</v>
      </c>
      <c r="AI13092" s="38">
        <v>0</v>
      </c>
      <c r="AJ13092" s="38">
        <v>0</v>
      </c>
      <c r="AK13092" s="38">
        <v>0</v>
      </c>
      <c r="AL13092" s="38">
        <v>0</v>
      </c>
      <c r="AM13092" s="38">
        <v>0</v>
      </c>
      <c r="AN13092" s="38">
        <v>0</v>
      </c>
      <c r="AO13092" s="38">
        <v>0</v>
      </c>
      <c r="AP13092" s="38">
        <v>0</v>
      </c>
      <c r="AQ13092" s="38">
        <v>0</v>
      </c>
      <c r="AR13092" s="39">
        <v>0</v>
      </c>
      <c r="AS13092" s="39">
        <v>0</v>
      </c>
      <c r="AT13092" s="39">
        <v>0</v>
      </c>
      <c r="AU13092" s="39">
        <v>0</v>
      </c>
      <c r="AV13092" s="39">
        <v>0</v>
      </c>
      <c r="AW13092" s="39">
        <v>0</v>
      </c>
      <c r="AX13092" s="39">
        <v>0</v>
      </c>
      <c r="AY13092" s="39">
        <v>0</v>
      </c>
      <c r="AZ13092" s="39">
        <v>0</v>
      </c>
      <c r="BA13092" s="39">
        <v>0</v>
      </c>
      <c r="BB13092" s="39">
        <v>0</v>
      </c>
      <c r="BC13092" s="39">
        <v>0</v>
      </c>
      <c r="BD13092" s="38">
        <v>1026</v>
      </c>
      <c r="BE13092" s="38">
        <v>1146</v>
      </c>
      <c r="BF13092" s="38">
        <v>1657</v>
      </c>
      <c r="BG13092" s="38">
        <v>1662</v>
      </c>
      <c r="BH13092" s="38">
        <v>2182</v>
      </c>
      <c r="BI13092" s="38">
        <v>2194</v>
      </c>
      <c r="BJ13092" s="38">
        <v>2086</v>
      </c>
      <c r="BK13092" s="38">
        <v>1771</v>
      </c>
      <c r="BL13092" s="38">
        <v>1742</v>
      </c>
      <c r="BM13092" s="38">
        <v>1237</v>
      </c>
      <c r="BN13092" s="38">
        <v>1139</v>
      </c>
      <c r="BO13092" s="38">
        <v>770</v>
      </c>
      <c r="BP13092" s="38">
        <v>1026</v>
      </c>
      <c r="BQ13092" s="38">
        <v>1146</v>
      </c>
      <c r="BR13092" s="38">
        <v>1657</v>
      </c>
      <c r="BS13092" s="38">
        <v>1662</v>
      </c>
      <c r="BT13092" s="38">
        <v>2182</v>
      </c>
      <c r="BU13092" s="38">
        <v>2194</v>
      </c>
      <c r="BV13092" s="38">
        <v>2086</v>
      </c>
      <c r="BW13092" s="38">
        <v>1771</v>
      </c>
      <c r="BX13092" s="38">
        <v>1742</v>
      </c>
      <c r="BY13092" s="38">
        <v>1237</v>
      </c>
      <c r="BZ13092" s="38">
        <v>1139</v>
      </c>
      <c r="CA13092" s="38">
        <v>770</v>
      </c>
      <c r="CB13092" s="38">
        <v>117.084</v>
      </c>
      <c r="CC13092" s="38">
        <v>130.721</v>
      </c>
      <c r="CD13092" s="38">
        <v>189.011</v>
      </c>
      <c r="CE13092" s="38">
        <v>189.52799999999999</v>
      </c>
      <c r="CF13092" s="38">
        <v>248.887</v>
      </c>
      <c r="CG13092" s="38">
        <v>250.202</v>
      </c>
      <c r="CH13092" s="38">
        <v>237.964</v>
      </c>
      <c r="CI13092" s="38">
        <v>202.048</v>
      </c>
      <c r="CJ13092" s="38">
        <v>198.70099999999999</v>
      </c>
      <c r="CK13092" s="38">
        <v>141.06800000000001</v>
      </c>
      <c r="CL13092" s="38">
        <v>129.911</v>
      </c>
      <c r="CM13092" s="38">
        <v>87.875</v>
      </c>
      <c r="CN13092" s="38">
        <v>0</v>
      </c>
      <c r="CO13092" s="38">
        <v>0</v>
      </c>
      <c r="CP13092" s="38">
        <v>18612</v>
      </c>
      <c r="CQ13092" s="38">
        <v>18612</v>
      </c>
      <c r="CR13092" s="38">
        <v>2123</v>
      </c>
      <c r="CS13092" s="36">
        <v>2020</v>
      </c>
      <c r="CT13092" s="34" t="str">
        <f>IF(VLOOKUP(O13092,'Cross-Page Data'!$D$4:$F$48,3,FALSE)="natural gas",VLOOKUP(N13092,'Cross-Page Data'!$I$4:$J$19,2,FALSE),IF(VLOOKUP(O13092,'Cross-Page Data'!$D$4:$F$48,3,FALSE)="solar",IF(N13092="PV","solar PV","solar thermal"),IF(VLOOKUP(O13092,'Cross-Page Data'!$D$4:$F$48,3,FALSE)="wind",VLOOKUP(N13092,'Cross-Page Data'!$I$4:$J$19,2,FALSE),IF(VLOOKUP(O13092,'Cross-Page Data'!$D$4:$F$48,3,FALSE)="hydro",VLOOKUP(N13092,'Cross-Page Data'!$I$4:$J$19,2,FALSE),VLOOKUP(O13092,'Cross-Page Data'!$D$4:$F$48,3,FALSE)))))</f>
        <v>solar PV</v>
      </c>
      <c r="CU13092" s="34" t="b">
        <f>INDEX('Cross-Page Data'!$N$14:$N$20,MATCH('923_2020'!M13092,'Cross-Page Data'!$M$14:$M$20,0))</f>
        <v>1</v>
      </c>
    </row>
    <row r="13093" spans="1:99" ht="39" x14ac:dyDescent="0.25">
      <c r="A13093" s="36">
        <v>61721</v>
      </c>
      <c r="B13093" s="37" t="s">
        <v>207</v>
      </c>
      <c r="C13093" s="36" t="s">
        <v>25948</v>
      </c>
      <c r="D13093" s="37" t="s">
        <v>8668</v>
      </c>
      <c r="E13093" s="37" t="s">
        <v>3713</v>
      </c>
      <c r="F13093" s="36">
        <v>61344</v>
      </c>
      <c r="G13093" s="37" t="s">
        <v>24</v>
      </c>
      <c r="H13093" s="37" t="s">
        <v>25951</v>
      </c>
      <c r="I13093" s="37" t="s">
        <v>16691</v>
      </c>
      <c r="J13093" s="37" t="s">
        <v>292</v>
      </c>
      <c r="K13093" s="36">
        <v>622</v>
      </c>
      <c r="L13093" s="36">
        <v>4</v>
      </c>
      <c r="M13093" s="37" t="s">
        <v>1203</v>
      </c>
      <c r="N13093" s="37" t="s">
        <v>244</v>
      </c>
      <c r="O13093" s="37" t="s">
        <v>245</v>
      </c>
      <c r="P13093" s="37" t="s">
        <v>281</v>
      </c>
      <c r="Q13093" s="37" t="s">
        <v>25963</v>
      </c>
      <c r="R13093" s="37" t="s">
        <v>25979</v>
      </c>
      <c r="S13093" s="37" t="s">
        <v>25961</v>
      </c>
      <c r="T13093" s="38">
        <v>85</v>
      </c>
      <c r="U13093" s="38">
        <v>62</v>
      </c>
      <c r="V13093" s="38">
        <v>120</v>
      </c>
      <c r="W13093" s="38">
        <v>76</v>
      </c>
      <c r="X13093" s="38">
        <v>141</v>
      </c>
      <c r="Y13093" s="38">
        <v>106</v>
      </c>
      <c r="Z13093" s="38">
        <v>137</v>
      </c>
      <c r="AA13093" s="38">
        <v>92</v>
      </c>
      <c r="AB13093" s="38">
        <v>99</v>
      </c>
      <c r="AC13093" s="38">
        <v>153</v>
      </c>
      <c r="AD13093" s="38">
        <v>99</v>
      </c>
      <c r="AE13093" s="38">
        <v>397</v>
      </c>
      <c r="AF13093" s="38">
        <v>85</v>
      </c>
      <c r="AG13093" s="38">
        <v>62</v>
      </c>
      <c r="AH13093" s="38">
        <v>120</v>
      </c>
      <c r="AI13093" s="38">
        <v>76</v>
      </c>
      <c r="AJ13093" s="38">
        <v>141</v>
      </c>
      <c r="AK13093" s="38">
        <v>106</v>
      </c>
      <c r="AL13093" s="38">
        <v>137</v>
      </c>
      <c r="AM13093" s="38">
        <v>92</v>
      </c>
      <c r="AN13093" s="38">
        <v>99</v>
      </c>
      <c r="AO13093" s="38">
        <v>153</v>
      </c>
      <c r="AP13093" s="38">
        <v>99</v>
      </c>
      <c r="AQ13093" s="38">
        <v>397</v>
      </c>
      <c r="AR13093" s="39">
        <v>0</v>
      </c>
      <c r="AS13093" s="39">
        <v>0</v>
      </c>
      <c r="AT13093" s="39">
        <v>0</v>
      </c>
      <c r="AU13093" s="39">
        <v>0</v>
      </c>
      <c r="AV13093" s="39">
        <v>0</v>
      </c>
      <c r="AW13093" s="39">
        <v>0</v>
      </c>
      <c r="AX13093" s="39">
        <v>0</v>
      </c>
      <c r="AY13093" s="39">
        <v>0</v>
      </c>
      <c r="AZ13093" s="39">
        <v>0</v>
      </c>
      <c r="BA13093" s="39">
        <v>0</v>
      </c>
      <c r="BB13093" s="39">
        <v>0</v>
      </c>
      <c r="BC13093" s="39">
        <v>0</v>
      </c>
      <c r="BD13093" s="38">
        <v>0</v>
      </c>
      <c r="BE13093" s="38">
        <v>0</v>
      </c>
      <c r="BF13093" s="38">
        <v>0</v>
      </c>
      <c r="BG13093" s="38">
        <v>0</v>
      </c>
      <c r="BH13093" s="38">
        <v>0</v>
      </c>
      <c r="BI13093" s="38">
        <v>0</v>
      </c>
      <c r="BJ13093" s="38">
        <v>0</v>
      </c>
      <c r="BK13093" s="38">
        <v>0</v>
      </c>
      <c r="BL13093" s="38">
        <v>0</v>
      </c>
      <c r="BM13093" s="38">
        <v>0</v>
      </c>
      <c r="BN13093" s="38">
        <v>0</v>
      </c>
      <c r="BO13093" s="38">
        <v>0</v>
      </c>
      <c r="BP13093" s="38">
        <v>0</v>
      </c>
      <c r="BQ13093" s="38">
        <v>0</v>
      </c>
      <c r="BR13093" s="38">
        <v>0</v>
      </c>
      <c r="BS13093" s="38">
        <v>0</v>
      </c>
      <c r="BT13093" s="38">
        <v>0</v>
      </c>
      <c r="BU13093" s="38">
        <v>0</v>
      </c>
      <c r="BV13093" s="38">
        <v>0</v>
      </c>
      <c r="BW13093" s="38">
        <v>0</v>
      </c>
      <c r="BX13093" s="38">
        <v>0</v>
      </c>
      <c r="BY13093" s="38">
        <v>0</v>
      </c>
      <c r="BZ13093" s="38">
        <v>0</v>
      </c>
      <c r="CA13093" s="38">
        <v>0</v>
      </c>
      <c r="CB13093" s="38">
        <v>-11</v>
      </c>
      <c r="CC13093" s="38">
        <v>-8</v>
      </c>
      <c r="CD13093" s="38">
        <v>-15</v>
      </c>
      <c r="CE13093" s="38">
        <v>-10</v>
      </c>
      <c r="CF13093" s="38">
        <v>-16</v>
      </c>
      <c r="CG13093" s="38">
        <v>-13</v>
      </c>
      <c r="CH13093" s="38">
        <v>-14</v>
      </c>
      <c r="CI13093" s="38">
        <v>-14</v>
      </c>
      <c r="CJ13093" s="38">
        <v>-11</v>
      </c>
      <c r="CK13093" s="38">
        <v>-15</v>
      </c>
      <c r="CL13093" s="38">
        <v>-11</v>
      </c>
      <c r="CM13093" s="38">
        <v>-45</v>
      </c>
      <c r="CN13093" s="38">
        <v>1567</v>
      </c>
      <c r="CO13093" s="38">
        <v>1567</v>
      </c>
      <c r="CP13093" s="38">
        <v>0</v>
      </c>
      <c r="CQ13093" s="38">
        <v>0</v>
      </c>
      <c r="CR13093" s="38">
        <v>-183</v>
      </c>
      <c r="CS13093" s="36">
        <v>2020</v>
      </c>
      <c r="CT13093" s="34" t="str">
        <f>IF(VLOOKUP(O13093,'Cross-Page Data'!$D$4:$F$48,3,FALSE)="natural gas",VLOOKUP(N13093,'Cross-Page Data'!$I$4:$J$19,2,FALSE),IF(VLOOKUP(O13093,'Cross-Page Data'!$D$4:$F$48,3,FALSE)="solar",IF(N13093="PV","solar PV","solar thermal"),IF(VLOOKUP(O13093,'Cross-Page Data'!$D$4:$F$48,3,FALSE)="wind",VLOOKUP(N13093,'Cross-Page Data'!$I$4:$J$19,2,FALSE),IF(VLOOKUP(O13093,'Cross-Page Data'!$D$4:$F$48,3,FALSE)="hydro",VLOOKUP(N13093,'Cross-Page Data'!$I$4:$J$19,2,FALSE),VLOOKUP(O13093,'Cross-Page Data'!$D$4:$F$48,3,FALSE)))))</f>
        <v>other</v>
      </c>
      <c r="CU13093" s="34" t="b">
        <f>INDEX('Cross-Page Data'!$N$14:$N$20,MATCH('923_2020'!M13093,'Cross-Page Data'!$M$14:$M$20,0))</f>
        <v>0</v>
      </c>
    </row>
    <row r="13094" spans="1:99" ht="39" x14ac:dyDescent="0.25">
      <c r="A13094" s="36">
        <v>61722</v>
      </c>
      <c r="B13094" s="37" t="s">
        <v>207</v>
      </c>
      <c r="C13094" s="36" t="s">
        <v>25948</v>
      </c>
      <c r="D13094" s="37" t="s">
        <v>8665</v>
      </c>
      <c r="E13094" s="37" t="s">
        <v>3713</v>
      </c>
      <c r="F13094" s="36">
        <v>61344</v>
      </c>
      <c r="G13094" s="37" t="s">
        <v>24</v>
      </c>
      <c r="H13094" s="37" t="s">
        <v>25951</v>
      </c>
      <c r="I13094" s="37" t="s">
        <v>16691</v>
      </c>
      <c r="J13094" s="37" t="s">
        <v>292</v>
      </c>
      <c r="K13094" s="36">
        <v>22</v>
      </c>
      <c r="L13094" s="36">
        <v>2</v>
      </c>
      <c r="M13094" s="37" t="s">
        <v>453</v>
      </c>
      <c r="N13094" s="37" t="s">
        <v>244</v>
      </c>
      <c r="O13094" s="37" t="s">
        <v>245</v>
      </c>
      <c r="P13094" s="37" t="s">
        <v>281</v>
      </c>
      <c r="Q13094" s="37" t="s">
        <v>25963</v>
      </c>
      <c r="R13094" s="37" t="s">
        <v>7417</v>
      </c>
      <c r="S13094" s="37" t="s">
        <v>25961</v>
      </c>
      <c r="T13094" s="38">
        <v>2129</v>
      </c>
      <c r="U13094" s="38">
        <v>1645</v>
      </c>
      <c r="V13094" s="38">
        <v>2524</v>
      </c>
      <c r="W13094" s="38">
        <v>2239</v>
      </c>
      <c r="X13094" s="38">
        <v>2169</v>
      </c>
      <c r="Y13094" s="38">
        <v>1926</v>
      </c>
      <c r="Z13094" s="38">
        <v>2277</v>
      </c>
      <c r="AA13094" s="38">
        <v>2269</v>
      </c>
      <c r="AB13094" s="38">
        <v>2454</v>
      </c>
      <c r="AC13094" s="38">
        <v>2620</v>
      </c>
      <c r="AD13094" s="38">
        <v>2583</v>
      </c>
      <c r="AE13094" s="38">
        <v>2413</v>
      </c>
      <c r="AF13094" s="38">
        <v>2129</v>
      </c>
      <c r="AG13094" s="38">
        <v>1645</v>
      </c>
      <c r="AH13094" s="38">
        <v>2524</v>
      </c>
      <c r="AI13094" s="38">
        <v>2239</v>
      </c>
      <c r="AJ13094" s="38">
        <v>2169</v>
      </c>
      <c r="AK13094" s="38">
        <v>1926</v>
      </c>
      <c r="AL13094" s="38">
        <v>2277</v>
      </c>
      <c r="AM13094" s="38">
        <v>2269</v>
      </c>
      <c r="AN13094" s="38">
        <v>2454</v>
      </c>
      <c r="AO13094" s="38">
        <v>2620</v>
      </c>
      <c r="AP13094" s="38">
        <v>2583</v>
      </c>
      <c r="AQ13094" s="38">
        <v>2413</v>
      </c>
      <c r="AR13094" s="39">
        <v>0</v>
      </c>
      <c r="AS13094" s="39">
        <v>0</v>
      </c>
      <c r="AT13094" s="39">
        <v>0</v>
      </c>
      <c r="AU13094" s="39">
        <v>0</v>
      </c>
      <c r="AV13094" s="39">
        <v>0</v>
      </c>
      <c r="AW13094" s="39">
        <v>0</v>
      </c>
      <c r="AX13094" s="39">
        <v>0</v>
      </c>
      <c r="AY13094" s="39">
        <v>0</v>
      </c>
      <c r="AZ13094" s="39">
        <v>0</v>
      </c>
      <c r="BA13094" s="39">
        <v>0</v>
      </c>
      <c r="BB13094" s="39">
        <v>0</v>
      </c>
      <c r="BC13094" s="39">
        <v>0</v>
      </c>
      <c r="BD13094" s="38">
        <v>0</v>
      </c>
      <c r="BE13094" s="38">
        <v>0</v>
      </c>
      <c r="BF13094" s="38">
        <v>0</v>
      </c>
      <c r="BG13094" s="38">
        <v>0</v>
      </c>
      <c r="BH13094" s="38">
        <v>0</v>
      </c>
      <c r="BI13094" s="38">
        <v>0</v>
      </c>
      <c r="BJ13094" s="38">
        <v>0</v>
      </c>
      <c r="BK13094" s="38">
        <v>0</v>
      </c>
      <c r="BL13094" s="38">
        <v>0</v>
      </c>
      <c r="BM13094" s="38">
        <v>0</v>
      </c>
      <c r="BN13094" s="38">
        <v>0</v>
      </c>
      <c r="BO13094" s="38">
        <v>0</v>
      </c>
      <c r="BP13094" s="38">
        <v>0</v>
      </c>
      <c r="BQ13094" s="38">
        <v>0</v>
      </c>
      <c r="BR13094" s="38">
        <v>0</v>
      </c>
      <c r="BS13094" s="38">
        <v>0</v>
      </c>
      <c r="BT13094" s="38">
        <v>0</v>
      </c>
      <c r="BU13094" s="38">
        <v>0</v>
      </c>
      <c r="BV13094" s="38">
        <v>0</v>
      </c>
      <c r="BW13094" s="38">
        <v>0</v>
      </c>
      <c r="BX13094" s="38">
        <v>0</v>
      </c>
      <c r="BY13094" s="38">
        <v>0</v>
      </c>
      <c r="BZ13094" s="38">
        <v>0</v>
      </c>
      <c r="CA13094" s="38">
        <v>0</v>
      </c>
      <c r="CB13094" s="38">
        <v>-212.93</v>
      </c>
      <c r="CC13094" s="38">
        <v>-164.524</v>
      </c>
      <c r="CD13094" s="38">
        <v>-252.45699999999999</v>
      </c>
      <c r="CE13094" s="38">
        <v>-223.86699999999999</v>
      </c>
      <c r="CF13094" s="38">
        <v>-216.89</v>
      </c>
      <c r="CG13094" s="38">
        <v>-192.62299999999999</v>
      </c>
      <c r="CH13094" s="38">
        <v>-227.73599999999999</v>
      </c>
      <c r="CI13094" s="38">
        <v>-226.965</v>
      </c>
      <c r="CJ13094" s="38">
        <v>-245.36799999999999</v>
      </c>
      <c r="CK13094" s="38">
        <v>-262.04300000000001</v>
      </c>
      <c r="CL13094" s="38">
        <v>-258.30200000000002</v>
      </c>
      <c r="CM13094" s="38">
        <v>-241.29499999999999</v>
      </c>
      <c r="CN13094" s="38">
        <v>27248</v>
      </c>
      <c r="CO13094" s="38">
        <v>27248</v>
      </c>
      <c r="CP13094" s="38">
        <v>0</v>
      </c>
      <c r="CQ13094" s="38">
        <v>0</v>
      </c>
      <c r="CR13094" s="38">
        <v>-2725</v>
      </c>
      <c r="CS13094" s="36">
        <v>2020</v>
      </c>
      <c r="CT13094" s="34" t="str">
        <f>IF(VLOOKUP(O13094,'Cross-Page Data'!$D$4:$F$48,3,FALSE)="natural gas",VLOOKUP(N13094,'Cross-Page Data'!$I$4:$J$19,2,FALSE),IF(VLOOKUP(O13094,'Cross-Page Data'!$D$4:$F$48,3,FALSE)="solar",IF(N13094="PV","solar PV","solar thermal"),IF(VLOOKUP(O13094,'Cross-Page Data'!$D$4:$F$48,3,FALSE)="wind",VLOOKUP(N13094,'Cross-Page Data'!$I$4:$J$19,2,FALSE),IF(VLOOKUP(O13094,'Cross-Page Data'!$D$4:$F$48,3,FALSE)="hydro",VLOOKUP(N13094,'Cross-Page Data'!$I$4:$J$19,2,FALSE),VLOOKUP(O13094,'Cross-Page Data'!$D$4:$F$48,3,FALSE)))))</f>
        <v>other</v>
      </c>
      <c r="CU13094" s="34" t="b">
        <f>INDEX('Cross-Page Data'!$N$14:$N$20,MATCH('923_2020'!M13094,'Cross-Page Data'!$M$14:$M$20,0))</f>
        <v>1</v>
      </c>
    </row>
    <row r="13095" spans="1:99" ht="39" x14ac:dyDescent="0.25">
      <c r="A13095" s="36">
        <v>61723</v>
      </c>
      <c r="B13095" s="37" t="s">
        <v>207</v>
      </c>
      <c r="C13095" s="36" t="s">
        <v>25948</v>
      </c>
      <c r="D13095" s="37" t="s">
        <v>8662</v>
      </c>
      <c r="E13095" s="37" t="s">
        <v>3713</v>
      </c>
      <c r="F13095" s="36">
        <v>61344</v>
      </c>
      <c r="G13095" s="37" t="s">
        <v>24</v>
      </c>
      <c r="H13095" s="37" t="s">
        <v>25951</v>
      </c>
      <c r="I13095" s="37" t="s">
        <v>16691</v>
      </c>
      <c r="J13095" s="37" t="s">
        <v>292</v>
      </c>
      <c r="K13095" s="36">
        <v>22</v>
      </c>
      <c r="L13095" s="36">
        <v>2</v>
      </c>
      <c r="M13095" s="37" t="s">
        <v>453</v>
      </c>
      <c r="N13095" s="37" t="s">
        <v>244</v>
      </c>
      <c r="O13095" s="37" t="s">
        <v>245</v>
      </c>
      <c r="P13095" s="37" t="s">
        <v>281</v>
      </c>
      <c r="Q13095" s="37" t="s">
        <v>25963</v>
      </c>
      <c r="R13095" s="37" t="s">
        <v>7417</v>
      </c>
      <c r="S13095" s="37" t="s">
        <v>25961</v>
      </c>
      <c r="T13095" s="38">
        <v>1305</v>
      </c>
      <c r="U13095" s="38">
        <v>1009</v>
      </c>
      <c r="V13095" s="38">
        <v>1548</v>
      </c>
      <c r="W13095" s="38">
        <v>1373</v>
      </c>
      <c r="X13095" s="38">
        <v>1330</v>
      </c>
      <c r="Y13095" s="38">
        <v>1181</v>
      </c>
      <c r="Z13095" s="38">
        <v>1397</v>
      </c>
      <c r="AA13095" s="38">
        <v>1392</v>
      </c>
      <c r="AB13095" s="38">
        <v>1505</v>
      </c>
      <c r="AC13095" s="38">
        <v>1607</v>
      </c>
      <c r="AD13095" s="38">
        <v>1584</v>
      </c>
      <c r="AE13095" s="38">
        <v>1480</v>
      </c>
      <c r="AF13095" s="38">
        <v>1305</v>
      </c>
      <c r="AG13095" s="38">
        <v>1009</v>
      </c>
      <c r="AH13095" s="38">
        <v>1548</v>
      </c>
      <c r="AI13095" s="38">
        <v>1373</v>
      </c>
      <c r="AJ13095" s="38">
        <v>1330</v>
      </c>
      <c r="AK13095" s="38">
        <v>1181</v>
      </c>
      <c r="AL13095" s="38">
        <v>1397</v>
      </c>
      <c r="AM13095" s="38">
        <v>1392</v>
      </c>
      <c r="AN13095" s="38">
        <v>1505</v>
      </c>
      <c r="AO13095" s="38">
        <v>1607</v>
      </c>
      <c r="AP13095" s="38">
        <v>1584</v>
      </c>
      <c r="AQ13095" s="38">
        <v>1480</v>
      </c>
      <c r="AR13095" s="39">
        <v>0</v>
      </c>
      <c r="AS13095" s="39">
        <v>0</v>
      </c>
      <c r="AT13095" s="39">
        <v>0</v>
      </c>
      <c r="AU13095" s="39">
        <v>0</v>
      </c>
      <c r="AV13095" s="39">
        <v>0</v>
      </c>
      <c r="AW13095" s="39">
        <v>0</v>
      </c>
      <c r="AX13095" s="39">
        <v>0</v>
      </c>
      <c r="AY13095" s="39">
        <v>0</v>
      </c>
      <c r="AZ13095" s="39">
        <v>0</v>
      </c>
      <c r="BA13095" s="39">
        <v>0</v>
      </c>
      <c r="BB13095" s="39">
        <v>0</v>
      </c>
      <c r="BC13095" s="39">
        <v>0</v>
      </c>
      <c r="BD13095" s="38">
        <v>0</v>
      </c>
      <c r="BE13095" s="38">
        <v>0</v>
      </c>
      <c r="BF13095" s="38">
        <v>0</v>
      </c>
      <c r="BG13095" s="38">
        <v>0</v>
      </c>
      <c r="BH13095" s="38">
        <v>0</v>
      </c>
      <c r="BI13095" s="38">
        <v>0</v>
      </c>
      <c r="BJ13095" s="38">
        <v>0</v>
      </c>
      <c r="BK13095" s="38">
        <v>0</v>
      </c>
      <c r="BL13095" s="38">
        <v>0</v>
      </c>
      <c r="BM13095" s="38">
        <v>0</v>
      </c>
      <c r="BN13095" s="38">
        <v>0</v>
      </c>
      <c r="BO13095" s="38">
        <v>0</v>
      </c>
      <c r="BP13095" s="38">
        <v>0</v>
      </c>
      <c r="BQ13095" s="38">
        <v>0</v>
      </c>
      <c r="BR13095" s="38">
        <v>0</v>
      </c>
      <c r="BS13095" s="38">
        <v>0</v>
      </c>
      <c r="BT13095" s="38">
        <v>0</v>
      </c>
      <c r="BU13095" s="38">
        <v>0</v>
      </c>
      <c r="BV13095" s="38">
        <v>0</v>
      </c>
      <c r="BW13095" s="38">
        <v>0</v>
      </c>
      <c r="BX13095" s="38">
        <v>0</v>
      </c>
      <c r="BY13095" s="38">
        <v>0</v>
      </c>
      <c r="BZ13095" s="38">
        <v>0</v>
      </c>
      <c r="CA13095" s="38">
        <v>0</v>
      </c>
      <c r="CB13095" s="38">
        <v>-130.572</v>
      </c>
      <c r="CC13095" s="38">
        <v>-100.88800000000001</v>
      </c>
      <c r="CD13095" s="38">
        <v>-154.809</v>
      </c>
      <c r="CE13095" s="38">
        <v>-137.27799999999999</v>
      </c>
      <c r="CF13095" s="38">
        <v>-132.999</v>
      </c>
      <c r="CG13095" s="38">
        <v>-118.11799999999999</v>
      </c>
      <c r="CH13095" s="38">
        <v>-139.65</v>
      </c>
      <c r="CI13095" s="38">
        <v>-139.17699999999999</v>
      </c>
      <c r="CJ13095" s="38">
        <v>-150.46299999999999</v>
      </c>
      <c r="CK13095" s="38">
        <v>-160.68799999999999</v>
      </c>
      <c r="CL13095" s="38">
        <v>-158.393</v>
      </c>
      <c r="CM13095" s="38">
        <v>-147.965</v>
      </c>
      <c r="CN13095" s="38">
        <v>16711</v>
      </c>
      <c r="CO13095" s="38">
        <v>16711</v>
      </c>
      <c r="CP13095" s="38">
        <v>0</v>
      </c>
      <c r="CQ13095" s="38">
        <v>0</v>
      </c>
      <c r="CR13095" s="38">
        <v>-1671</v>
      </c>
      <c r="CS13095" s="36">
        <v>2020</v>
      </c>
      <c r="CT13095" s="34" t="str">
        <f>IF(VLOOKUP(O13095,'Cross-Page Data'!$D$4:$F$48,3,FALSE)="natural gas",VLOOKUP(N13095,'Cross-Page Data'!$I$4:$J$19,2,FALSE),IF(VLOOKUP(O13095,'Cross-Page Data'!$D$4:$F$48,3,FALSE)="solar",IF(N13095="PV","solar PV","solar thermal"),IF(VLOOKUP(O13095,'Cross-Page Data'!$D$4:$F$48,3,FALSE)="wind",VLOOKUP(N13095,'Cross-Page Data'!$I$4:$J$19,2,FALSE),IF(VLOOKUP(O13095,'Cross-Page Data'!$D$4:$F$48,3,FALSE)="hydro",VLOOKUP(N13095,'Cross-Page Data'!$I$4:$J$19,2,FALSE),VLOOKUP(O13095,'Cross-Page Data'!$D$4:$F$48,3,FALSE)))))</f>
        <v>other</v>
      </c>
      <c r="CU13095" s="34" t="b">
        <f>INDEX('Cross-Page Data'!$N$14:$N$20,MATCH('923_2020'!M13095,'Cross-Page Data'!$M$14:$M$20,0))</f>
        <v>1</v>
      </c>
    </row>
    <row r="13096" spans="1:99" ht="64.5" x14ac:dyDescent="0.25">
      <c r="A13096" s="36">
        <v>61724</v>
      </c>
      <c r="B13096" s="37" t="s">
        <v>207</v>
      </c>
      <c r="C13096" s="36" t="s">
        <v>25948</v>
      </c>
      <c r="D13096" s="37" t="s">
        <v>8660</v>
      </c>
      <c r="E13096" s="37" t="s">
        <v>4924</v>
      </c>
      <c r="F13096" s="36">
        <v>60584</v>
      </c>
      <c r="G13096" s="37" t="s">
        <v>94</v>
      </c>
      <c r="H13096" s="37" t="s">
        <v>25960</v>
      </c>
      <c r="I13096" s="37" t="s">
        <v>25965</v>
      </c>
      <c r="J13096" s="37" t="s">
        <v>292</v>
      </c>
      <c r="K13096" s="36">
        <v>22</v>
      </c>
      <c r="L13096" s="36">
        <v>2</v>
      </c>
      <c r="M13096" s="37" t="s">
        <v>453</v>
      </c>
      <c r="N13096" s="37" t="s">
        <v>237</v>
      </c>
      <c r="O13096" s="37" t="s">
        <v>238</v>
      </c>
      <c r="P13096" s="37" t="s">
        <v>238</v>
      </c>
      <c r="Q13096" s="37" t="s">
        <v>25966</v>
      </c>
      <c r="R13096" s="37" t="s">
        <v>7417</v>
      </c>
      <c r="S13096" s="37" t="s">
        <v>292</v>
      </c>
      <c r="T13096" s="38">
        <v>0</v>
      </c>
      <c r="U13096" s="38">
        <v>0</v>
      </c>
      <c r="V13096" s="38">
        <v>0</v>
      </c>
      <c r="W13096" s="38">
        <v>0</v>
      </c>
      <c r="X13096" s="38">
        <v>0</v>
      </c>
      <c r="Y13096" s="38">
        <v>0</v>
      </c>
      <c r="Z13096" s="38">
        <v>0</v>
      </c>
      <c r="AA13096" s="38">
        <v>0</v>
      </c>
      <c r="AB13096" s="38">
        <v>0</v>
      </c>
      <c r="AC13096" s="38">
        <v>0</v>
      </c>
      <c r="AD13096" s="38">
        <v>0</v>
      </c>
      <c r="AE13096" s="38">
        <v>0</v>
      </c>
      <c r="AF13096" s="38">
        <v>0</v>
      </c>
      <c r="AG13096" s="38">
        <v>0</v>
      </c>
      <c r="AH13096" s="38">
        <v>0</v>
      </c>
      <c r="AI13096" s="38">
        <v>0</v>
      </c>
      <c r="AJ13096" s="38">
        <v>0</v>
      </c>
      <c r="AK13096" s="38">
        <v>0</v>
      </c>
      <c r="AL13096" s="38">
        <v>0</v>
      </c>
      <c r="AM13096" s="38">
        <v>0</v>
      </c>
      <c r="AN13096" s="38">
        <v>0</v>
      </c>
      <c r="AO13096" s="38">
        <v>0</v>
      </c>
      <c r="AP13096" s="38">
        <v>0</v>
      </c>
      <c r="AQ13096" s="38">
        <v>0</v>
      </c>
      <c r="AR13096" s="39">
        <v>0</v>
      </c>
      <c r="AS13096" s="39">
        <v>0</v>
      </c>
      <c r="AT13096" s="39">
        <v>0</v>
      </c>
      <c r="AU13096" s="39">
        <v>0</v>
      </c>
      <c r="AV13096" s="39">
        <v>0</v>
      </c>
      <c r="AW13096" s="39">
        <v>0</v>
      </c>
      <c r="AX13096" s="39">
        <v>0</v>
      </c>
      <c r="AY13096" s="39">
        <v>0</v>
      </c>
      <c r="AZ13096" s="39">
        <v>0</v>
      </c>
      <c r="BA13096" s="39">
        <v>0</v>
      </c>
      <c r="BB13096" s="39">
        <v>0</v>
      </c>
      <c r="BC13096" s="39">
        <v>0</v>
      </c>
      <c r="BD13096" s="38">
        <v>1450</v>
      </c>
      <c r="BE13096" s="38">
        <v>1619</v>
      </c>
      <c r="BF13096" s="38">
        <v>2341</v>
      </c>
      <c r="BG13096" s="38">
        <v>2347</v>
      </c>
      <c r="BH13096" s="38">
        <v>3082</v>
      </c>
      <c r="BI13096" s="38">
        <v>3099</v>
      </c>
      <c r="BJ13096" s="38">
        <v>2947</v>
      </c>
      <c r="BK13096" s="38">
        <v>2502</v>
      </c>
      <c r="BL13096" s="38">
        <v>2461</v>
      </c>
      <c r="BM13096" s="38">
        <v>1747</v>
      </c>
      <c r="BN13096" s="38">
        <v>1609</v>
      </c>
      <c r="BO13096" s="38">
        <v>1088</v>
      </c>
      <c r="BP13096" s="38">
        <v>1450</v>
      </c>
      <c r="BQ13096" s="38">
        <v>1619</v>
      </c>
      <c r="BR13096" s="38">
        <v>2341</v>
      </c>
      <c r="BS13096" s="38">
        <v>2347</v>
      </c>
      <c r="BT13096" s="38">
        <v>3082</v>
      </c>
      <c r="BU13096" s="38">
        <v>3099</v>
      </c>
      <c r="BV13096" s="38">
        <v>2947</v>
      </c>
      <c r="BW13096" s="38">
        <v>2502</v>
      </c>
      <c r="BX13096" s="38">
        <v>2461</v>
      </c>
      <c r="BY13096" s="38">
        <v>1747</v>
      </c>
      <c r="BZ13096" s="38">
        <v>1609</v>
      </c>
      <c r="CA13096" s="38">
        <v>1088</v>
      </c>
      <c r="CB13096" s="38">
        <v>165.398</v>
      </c>
      <c r="CC13096" s="38">
        <v>184.66</v>
      </c>
      <c r="CD13096" s="38">
        <v>267.00099999999998</v>
      </c>
      <c r="CE13096" s="38">
        <v>267.73099999999999</v>
      </c>
      <c r="CF13096" s="38">
        <v>351.58300000000003</v>
      </c>
      <c r="CG13096" s="38">
        <v>353.44099999999997</v>
      </c>
      <c r="CH13096" s="38">
        <v>336.15300000000002</v>
      </c>
      <c r="CI13096" s="38">
        <v>285.41800000000001</v>
      </c>
      <c r="CJ13096" s="38">
        <v>280.68900000000002</v>
      </c>
      <c r="CK13096" s="38">
        <v>199.27600000000001</v>
      </c>
      <c r="CL13096" s="38">
        <v>183.51499999999999</v>
      </c>
      <c r="CM13096" s="38">
        <v>124.13500000000001</v>
      </c>
      <c r="CN13096" s="38">
        <v>0</v>
      </c>
      <c r="CO13096" s="38">
        <v>0</v>
      </c>
      <c r="CP13096" s="38">
        <v>26292</v>
      </c>
      <c r="CQ13096" s="38">
        <v>26292</v>
      </c>
      <c r="CR13096" s="38">
        <v>2999</v>
      </c>
      <c r="CS13096" s="36">
        <v>2020</v>
      </c>
      <c r="CT13096" s="34" t="str">
        <f>IF(VLOOKUP(O13096,'Cross-Page Data'!$D$4:$F$48,3,FALSE)="natural gas",VLOOKUP(N13096,'Cross-Page Data'!$I$4:$J$19,2,FALSE),IF(VLOOKUP(O13096,'Cross-Page Data'!$D$4:$F$48,3,FALSE)="solar",IF(N13096="PV","solar PV","solar thermal"),IF(VLOOKUP(O13096,'Cross-Page Data'!$D$4:$F$48,3,FALSE)="wind",VLOOKUP(N13096,'Cross-Page Data'!$I$4:$J$19,2,FALSE),IF(VLOOKUP(O13096,'Cross-Page Data'!$D$4:$F$48,3,FALSE)="hydro",VLOOKUP(N13096,'Cross-Page Data'!$I$4:$J$19,2,FALSE),VLOOKUP(O13096,'Cross-Page Data'!$D$4:$F$48,3,FALSE)))))</f>
        <v>solar PV</v>
      </c>
      <c r="CU13096" s="34" t="b">
        <f>INDEX('Cross-Page Data'!$N$14:$N$20,MATCH('923_2020'!M13096,'Cross-Page Data'!$M$14:$M$20,0))</f>
        <v>1</v>
      </c>
    </row>
    <row r="13097" spans="1:99" ht="51.75" x14ac:dyDescent="0.25">
      <c r="A13097" s="36">
        <v>61725</v>
      </c>
      <c r="B13097" s="37" t="s">
        <v>207</v>
      </c>
      <c r="C13097" s="36" t="s">
        <v>25948</v>
      </c>
      <c r="D13097" s="37" t="s">
        <v>8658</v>
      </c>
      <c r="E13097" s="37" t="s">
        <v>4156</v>
      </c>
      <c r="F13097" s="36">
        <v>60571</v>
      </c>
      <c r="G13097" s="37" t="s">
        <v>94</v>
      </c>
      <c r="H13097" s="37" t="s">
        <v>25960</v>
      </c>
      <c r="I13097" s="37" t="s">
        <v>25965</v>
      </c>
      <c r="J13097" s="37" t="s">
        <v>292</v>
      </c>
      <c r="K13097" s="36">
        <v>22</v>
      </c>
      <c r="L13097" s="36">
        <v>2</v>
      </c>
      <c r="M13097" s="37" t="s">
        <v>453</v>
      </c>
      <c r="N13097" s="37" t="s">
        <v>237</v>
      </c>
      <c r="O13097" s="37" t="s">
        <v>238</v>
      </c>
      <c r="P13097" s="37" t="s">
        <v>238</v>
      </c>
      <c r="Q13097" s="37" t="s">
        <v>25966</v>
      </c>
      <c r="R13097" s="37" t="s">
        <v>7417</v>
      </c>
      <c r="S13097" s="37" t="s">
        <v>292</v>
      </c>
      <c r="T13097" s="38">
        <v>0</v>
      </c>
      <c r="U13097" s="38">
        <v>0</v>
      </c>
      <c r="V13097" s="38">
        <v>0</v>
      </c>
      <c r="W13097" s="38">
        <v>0</v>
      </c>
      <c r="X13097" s="38">
        <v>0</v>
      </c>
      <c r="Y13097" s="38">
        <v>0</v>
      </c>
      <c r="Z13097" s="38">
        <v>0</v>
      </c>
      <c r="AA13097" s="38">
        <v>0</v>
      </c>
      <c r="AB13097" s="38">
        <v>0</v>
      </c>
      <c r="AC13097" s="38">
        <v>0</v>
      </c>
      <c r="AD13097" s="38">
        <v>0</v>
      </c>
      <c r="AE13097" s="38">
        <v>0</v>
      </c>
      <c r="AF13097" s="38">
        <v>0</v>
      </c>
      <c r="AG13097" s="38">
        <v>0</v>
      </c>
      <c r="AH13097" s="38">
        <v>0</v>
      </c>
      <c r="AI13097" s="38">
        <v>0</v>
      </c>
      <c r="AJ13097" s="38">
        <v>0</v>
      </c>
      <c r="AK13097" s="38">
        <v>0</v>
      </c>
      <c r="AL13097" s="38">
        <v>0</v>
      </c>
      <c r="AM13097" s="38">
        <v>0</v>
      </c>
      <c r="AN13097" s="38">
        <v>0</v>
      </c>
      <c r="AO13097" s="38">
        <v>0</v>
      </c>
      <c r="AP13097" s="38">
        <v>0</v>
      </c>
      <c r="AQ13097" s="38">
        <v>0</v>
      </c>
      <c r="AR13097" s="39">
        <v>0</v>
      </c>
      <c r="AS13097" s="39">
        <v>0</v>
      </c>
      <c r="AT13097" s="39">
        <v>0</v>
      </c>
      <c r="AU13097" s="39">
        <v>0</v>
      </c>
      <c r="AV13097" s="39">
        <v>0</v>
      </c>
      <c r="AW13097" s="39">
        <v>0</v>
      </c>
      <c r="AX13097" s="39">
        <v>0</v>
      </c>
      <c r="AY13097" s="39">
        <v>0</v>
      </c>
      <c r="AZ13097" s="39">
        <v>0</v>
      </c>
      <c r="BA13097" s="39">
        <v>0</v>
      </c>
      <c r="BB13097" s="39">
        <v>0</v>
      </c>
      <c r="BC13097" s="39">
        <v>0</v>
      </c>
      <c r="BD13097" s="38">
        <v>1333</v>
      </c>
      <c r="BE13097" s="38">
        <v>1488</v>
      </c>
      <c r="BF13097" s="38">
        <v>2151</v>
      </c>
      <c r="BG13097" s="38">
        <v>2157</v>
      </c>
      <c r="BH13097" s="38">
        <v>2833</v>
      </c>
      <c r="BI13097" s="38">
        <v>2848</v>
      </c>
      <c r="BJ13097" s="38">
        <v>2708</v>
      </c>
      <c r="BK13097" s="38">
        <v>2300</v>
      </c>
      <c r="BL13097" s="38">
        <v>2261</v>
      </c>
      <c r="BM13097" s="38">
        <v>1606</v>
      </c>
      <c r="BN13097" s="38">
        <v>1479</v>
      </c>
      <c r="BO13097" s="38">
        <v>1000</v>
      </c>
      <c r="BP13097" s="38">
        <v>1333</v>
      </c>
      <c r="BQ13097" s="38">
        <v>1488</v>
      </c>
      <c r="BR13097" s="38">
        <v>2151</v>
      </c>
      <c r="BS13097" s="38">
        <v>2157</v>
      </c>
      <c r="BT13097" s="38">
        <v>2833</v>
      </c>
      <c r="BU13097" s="38">
        <v>2848</v>
      </c>
      <c r="BV13097" s="38">
        <v>2708</v>
      </c>
      <c r="BW13097" s="38">
        <v>2300</v>
      </c>
      <c r="BX13097" s="38">
        <v>2261</v>
      </c>
      <c r="BY13097" s="38">
        <v>1606</v>
      </c>
      <c r="BZ13097" s="38">
        <v>1479</v>
      </c>
      <c r="CA13097" s="38">
        <v>1000</v>
      </c>
      <c r="CB13097" s="38">
        <v>151.995</v>
      </c>
      <c r="CC13097" s="38">
        <v>169.697</v>
      </c>
      <c r="CD13097" s="38">
        <v>245.36699999999999</v>
      </c>
      <c r="CE13097" s="38">
        <v>246.03800000000001</v>
      </c>
      <c r="CF13097" s="38">
        <v>323.09500000000003</v>
      </c>
      <c r="CG13097" s="38">
        <v>324.803</v>
      </c>
      <c r="CH13097" s="38">
        <v>308.916</v>
      </c>
      <c r="CI13097" s="38">
        <v>262.291</v>
      </c>
      <c r="CJ13097" s="38">
        <v>257.94600000000003</v>
      </c>
      <c r="CK13097" s="38">
        <v>183.13</v>
      </c>
      <c r="CL13097" s="38">
        <v>168.64500000000001</v>
      </c>
      <c r="CM13097" s="38">
        <v>114.077</v>
      </c>
      <c r="CN13097" s="38">
        <v>0</v>
      </c>
      <c r="CO13097" s="38">
        <v>0</v>
      </c>
      <c r="CP13097" s="38">
        <v>24164</v>
      </c>
      <c r="CQ13097" s="38">
        <v>24164</v>
      </c>
      <c r="CR13097" s="38">
        <v>2756</v>
      </c>
      <c r="CS13097" s="36">
        <v>2020</v>
      </c>
      <c r="CT13097" s="34" t="str">
        <f>IF(VLOOKUP(O13097,'Cross-Page Data'!$D$4:$F$48,3,FALSE)="natural gas",VLOOKUP(N13097,'Cross-Page Data'!$I$4:$J$19,2,FALSE),IF(VLOOKUP(O13097,'Cross-Page Data'!$D$4:$F$48,3,FALSE)="solar",IF(N13097="PV","solar PV","solar thermal"),IF(VLOOKUP(O13097,'Cross-Page Data'!$D$4:$F$48,3,FALSE)="wind",VLOOKUP(N13097,'Cross-Page Data'!$I$4:$J$19,2,FALSE),IF(VLOOKUP(O13097,'Cross-Page Data'!$D$4:$F$48,3,FALSE)="hydro",VLOOKUP(N13097,'Cross-Page Data'!$I$4:$J$19,2,FALSE),VLOOKUP(O13097,'Cross-Page Data'!$D$4:$F$48,3,FALSE)))))</f>
        <v>solar PV</v>
      </c>
      <c r="CU13097" s="34" t="b">
        <f>INDEX('Cross-Page Data'!$N$14:$N$20,MATCH('923_2020'!M13097,'Cross-Page Data'!$M$14:$M$20,0))</f>
        <v>1</v>
      </c>
    </row>
    <row r="13098" spans="1:99" ht="51.75" x14ac:dyDescent="0.25">
      <c r="A13098" s="36">
        <v>61726</v>
      </c>
      <c r="B13098" s="37" t="s">
        <v>207</v>
      </c>
      <c r="C13098" s="36" t="s">
        <v>25948</v>
      </c>
      <c r="D13098" s="37" t="s">
        <v>8657</v>
      </c>
      <c r="E13098" s="37" t="s">
        <v>4924</v>
      </c>
      <c r="F13098" s="36">
        <v>60584</v>
      </c>
      <c r="G13098" s="37" t="s">
        <v>65</v>
      </c>
      <c r="H13098" s="37" t="s">
        <v>24259</v>
      </c>
      <c r="I13098" s="37" t="s">
        <v>25965</v>
      </c>
      <c r="J13098" s="37" t="s">
        <v>292</v>
      </c>
      <c r="K13098" s="36">
        <v>22</v>
      </c>
      <c r="L13098" s="36">
        <v>2</v>
      </c>
      <c r="M13098" s="37" t="s">
        <v>453</v>
      </c>
      <c r="N13098" s="37" t="s">
        <v>237</v>
      </c>
      <c r="O13098" s="37" t="s">
        <v>238</v>
      </c>
      <c r="P13098" s="37" t="s">
        <v>238</v>
      </c>
      <c r="Q13098" s="37" t="s">
        <v>25964</v>
      </c>
      <c r="R13098" s="37" t="s">
        <v>7417</v>
      </c>
      <c r="S13098" s="37" t="s">
        <v>292</v>
      </c>
      <c r="T13098" s="38">
        <v>0</v>
      </c>
      <c r="U13098" s="38">
        <v>0</v>
      </c>
      <c r="V13098" s="38">
        <v>0</v>
      </c>
      <c r="W13098" s="38">
        <v>0</v>
      </c>
      <c r="X13098" s="38">
        <v>0</v>
      </c>
      <c r="Y13098" s="38">
        <v>0</v>
      </c>
      <c r="Z13098" s="38">
        <v>0</v>
      </c>
      <c r="AA13098" s="38">
        <v>0</v>
      </c>
      <c r="AB13098" s="38">
        <v>0</v>
      </c>
      <c r="AC13098" s="38">
        <v>0</v>
      </c>
      <c r="AD13098" s="38">
        <v>0</v>
      </c>
      <c r="AE13098" s="38">
        <v>0</v>
      </c>
      <c r="AF13098" s="38">
        <v>0</v>
      </c>
      <c r="AG13098" s="38">
        <v>0</v>
      </c>
      <c r="AH13098" s="38">
        <v>0</v>
      </c>
      <c r="AI13098" s="38">
        <v>0</v>
      </c>
      <c r="AJ13098" s="38">
        <v>0</v>
      </c>
      <c r="AK13098" s="38">
        <v>0</v>
      </c>
      <c r="AL13098" s="38">
        <v>0</v>
      </c>
      <c r="AM13098" s="38">
        <v>0</v>
      </c>
      <c r="AN13098" s="38">
        <v>0</v>
      </c>
      <c r="AO13098" s="38">
        <v>0</v>
      </c>
      <c r="AP13098" s="38">
        <v>0</v>
      </c>
      <c r="AQ13098" s="38">
        <v>0</v>
      </c>
      <c r="AR13098" s="39">
        <v>0</v>
      </c>
      <c r="AS13098" s="39">
        <v>0</v>
      </c>
      <c r="AT13098" s="39">
        <v>0</v>
      </c>
      <c r="AU13098" s="39">
        <v>0</v>
      </c>
      <c r="AV13098" s="39">
        <v>0</v>
      </c>
      <c r="AW13098" s="39">
        <v>0</v>
      </c>
      <c r="AX13098" s="39">
        <v>0</v>
      </c>
      <c r="AY13098" s="39">
        <v>0</v>
      </c>
      <c r="AZ13098" s="39">
        <v>0</v>
      </c>
      <c r="BA13098" s="39">
        <v>0</v>
      </c>
      <c r="BB13098" s="39">
        <v>0</v>
      </c>
      <c r="BC13098" s="39">
        <v>0</v>
      </c>
      <c r="BD13098" s="38">
        <v>1486</v>
      </c>
      <c r="BE13098" s="38">
        <v>1947</v>
      </c>
      <c r="BF13098" s="38">
        <v>2962</v>
      </c>
      <c r="BG13098" s="38">
        <v>2840</v>
      </c>
      <c r="BH13098" s="38">
        <v>4004</v>
      </c>
      <c r="BI13098" s="38">
        <v>3783</v>
      </c>
      <c r="BJ13098" s="38">
        <v>3725</v>
      </c>
      <c r="BK13098" s="38">
        <v>3522</v>
      </c>
      <c r="BL13098" s="38">
        <v>3058</v>
      </c>
      <c r="BM13098" s="38">
        <v>2223</v>
      </c>
      <c r="BN13098" s="38">
        <v>1590</v>
      </c>
      <c r="BO13098" s="38">
        <v>1210</v>
      </c>
      <c r="BP13098" s="38">
        <v>1486</v>
      </c>
      <c r="BQ13098" s="38">
        <v>1947</v>
      </c>
      <c r="BR13098" s="38">
        <v>2962</v>
      </c>
      <c r="BS13098" s="38">
        <v>2840</v>
      </c>
      <c r="BT13098" s="38">
        <v>4004</v>
      </c>
      <c r="BU13098" s="38">
        <v>3783</v>
      </c>
      <c r="BV13098" s="38">
        <v>3725</v>
      </c>
      <c r="BW13098" s="38">
        <v>3522</v>
      </c>
      <c r="BX13098" s="38">
        <v>3058</v>
      </c>
      <c r="BY13098" s="38">
        <v>2223</v>
      </c>
      <c r="BZ13098" s="38">
        <v>1590</v>
      </c>
      <c r="CA13098" s="38">
        <v>1210</v>
      </c>
      <c r="CB13098" s="38">
        <v>169.529</v>
      </c>
      <c r="CC13098" s="38">
        <v>222.05699999999999</v>
      </c>
      <c r="CD13098" s="38">
        <v>337.87799999999999</v>
      </c>
      <c r="CE13098" s="38">
        <v>323.95800000000003</v>
      </c>
      <c r="CF13098" s="38">
        <v>456.72</v>
      </c>
      <c r="CG13098" s="38">
        <v>431.50700000000001</v>
      </c>
      <c r="CH13098" s="38">
        <v>424.94099999999997</v>
      </c>
      <c r="CI13098" s="38">
        <v>401.69799999999998</v>
      </c>
      <c r="CJ13098" s="38">
        <v>348.77699999999999</v>
      </c>
      <c r="CK13098" s="38">
        <v>253.57300000000001</v>
      </c>
      <c r="CL13098" s="38">
        <v>181.34800000000001</v>
      </c>
      <c r="CM13098" s="38">
        <v>138.01400000000001</v>
      </c>
      <c r="CN13098" s="38">
        <v>0</v>
      </c>
      <c r="CO13098" s="38">
        <v>0</v>
      </c>
      <c r="CP13098" s="38">
        <v>32350</v>
      </c>
      <c r="CQ13098" s="38">
        <v>32350</v>
      </c>
      <c r="CR13098" s="38">
        <v>3690</v>
      </c>
      <c r="CS13098" s="36">
        <v>2020</v>
      </c>
      <c r="CT13098" s="34" t="str">
        <f>IF(VLOOKUP(O13098,'Cross-Page Data'!$D$4:$F$48,3,FALSE)="natural gas",VLOOKUP(N13098,'Cross-Page Data'!$I$4:$J$19,2,FALSE),IF(VLOOKUP(O13098,'Cross-Page Data'!$D$4:$F$48,3,FALSE)="solar",IF(N13098="PV","solar PV","solar thermal"),IF(VLOOKUP(O13098,'Cross-Page Data'!$D$4:$F$48,3,FALSE)="wind",VLOOKUP(N13098,'Cross-Page Data'!$I$4:$J$19,2,FALSE),IF(VLOOKUP(O13098,'Cross-Page Data'!$D$4:$F$48,3,FALSE)="hydro",VLOOKUP(N13098,'Cross-Page Data'!$I$4:$J$19,2,FALSE),VLOOKUP(O13098,'Cross-Page Data'!$D$4:$F$48,3,FALSE)))))</f>
        <v>solar PV</v>
      </c>
      <c r="CU13098" s="34" t="b">
        <f>INDEX('Cross-Page Data'!$N$14:$N$20,MATCH('923_2020'!M13098,'Cross-Page Data'!$M$14:$M$20,0))</f>
        <v>1</v>
      </c>
    </row>
    <row r="13099" spans="1:99" ht="64.5" x14ac:dyDescent="0.25">
      <c r="A13099" s="36">
        <v>61727</v>
      </c>
      <c r="B13099" s="37" t="s">
        <v>207</v>
      </c>
      <c r="C13099" s="36" t="s">
        <v>25948</v>
      </c>
      <c r="D13099" s="37" t="s">
        <v>8655</v>
      </c>
      <c r="E13099" s="37" t="s">
        <v>4924</v>
      </c>
      <c r="F13099" s="36">
        <v>60584</v>
      </c>
      <c r="G13099" s="37" t="s">
        <v>65</v>
      </c>
      <c r="H13099" s="37" t="s">
        <v>24259</v>
      </c>
      <c r="I13099" s="37" t="s">
        <v>25965</v>
      </c>
      <c r="J13099" s="37" t="s">
        <v>292</v>
      </c>
      <c r="K13099" s="36">
        <v>22</v>
      </c>
      <c r="L13099" s="36">
        <v>2</v>
      </c>
      <c r="M13099" s="37" t="s">
        <v>453</v>
      </c>
      <c r="N13099" s="37" t="s">
        <v>237</v>
      </c>
      <c r="O13099" s="37" t="s">
        <v>238</v>
      </c>
      <c r="P13099" s="37" t="s">
        <v>238</v>
      </c>
      <c r="Q13099" s="37" t="s">
        <v>25964</v>
      </c>
      <c r="R13099" s="37" t="s">
        <v>7417</v>
      </c>
      <c r="S13099" s="37" t="s">
        <v>292</v>
      </c>
      <c r="T13099" s="38">
        <v>0</v>
      </c>
      <c r="U13099" s="38">
        <v>0</v>
      </c>
      <c r="V13099" s="38">
        <v>0</v>
      </c>
      <c r="W13099" s="38">
        <v>0</v>
      </c>
      <c r="X13099" s="38">
        <v>0</v>
      </c>
      <c r="Y13099" s="38">
        <v>0</v>
      </c>
      <c r="Z13099" s="38">
        <v>0</v>
      </c>
      <c r="AA13099" s="38">
        <v>0</v>
      </c>
      <c r="AB13099" s="38">
        <v>0</v>
      </c>
      <c r="AC13099" s="38">
        <v>0</v>
      </c>
      <c r="AD13099" s="38">
        <v>0</v>
      </c>
      <c r="AE13099" s="38">
        <v>0</v>
      </c>
      <c r="AF13099" s="38">
        <v>0</v>
      </c>
      <c r="AG13099" s="38">
        <v>0</v>
      </c>
      <c r="AH13099" s="38">
        <v>0</v>
      </c>
      <c r="AI13099" s="38">
        <v>0</v>
      </c>
      <c r="AJ13099" s="38">
        <v>0</v>
      </c>
      <c r="AK13099" s="38">
        <v>0</v>
      </c>
      <c r="AL13099" s="38">
        <v>0</v>
      </c>
      <c r="AM13099" s="38">
        <v>0</v>
      </c>
      <c r="AN13099" s="38">
        <v>0</v>
      </c>
      <c r="AO13099" s="38">
        <v>0</v>
      </c>
      <c r="AP13099" s="38">
        <v>0</v>
      </c>
      <c r="AQ13099" s="38">
        <v>0</v>
      </c>
      <c r="AR13099" s="39">
        <v>0</v>
      </c>
      <c r="AS13099" s="39">
        <v>0</v>
      </c>
      <c r="AT13099" s="39">
        <v>0</v>
      </c>
      <c r="AU13099" s="39">
        <v>0</v>
      </c>
      <c r="AV13099" s="39">
        <v>0</v>
      </c>
      <c r="AW13099" s="39">
        <v>0</v>
      </c>
      <c r="AX13099" s="39">
        <v>0</v>
      </c>
      <c r="AY13099" s="39">
        <v>0</v>
      </c>
      <c r="AZ13099" s="39">
        <v>0</v>
      </c>
      <c r="BA13099" s="39">
        <v>0</v>
      </c>
      <c r="BB13099" s="39">
        <v>0</v>
      </c>
      <c r="BC13099" s="39">
        <v>0</v>
      </c>
      <c r="BD13099" s="38">
        <v>2165</v>
      </c>
      <c r="BE13099" s="38">
        <v>2836</v>
      </c>
      <c r="BF13099" s="38">
        <v>4315</v>
      </c>
      <c r="BG13099" s="38">
        <v>4137</v>
      </c>
      <c r="BH13099" s="38">
        <v>5832</v>
      </c>
      <c r="BI13099" s="38">
        <v>5510</v>
      </c>
      <c r="BJ13099" s="38">
        <v>5427</v>
      </c>
      <c r="BK13099" s="38">
        <v>5130</v>
      </c>
      <c r="BL13099" s="38">
        <v>4454</v>
      </c>
      <c r="BM13099" s="38">
        <v>3238</v>
      </c>
      <c r="BN13099" s="38">
        <v>2316</v>
      </c>
      <c r="BO13099" s="38">
        <v>1762</v>
      </c>
      <c r="BP13099" s="38">
        <v>2165</v>
      </c>
      <c r="BQ13099" s="38">
        <v>2836</v>
      </c>
      <c r="BR13099" s="38">
        <v>4315</v>
      </c>
      <c r="BS13099" s="38">
        <v>4137</v>
      </c>
      <c r="BT13099" s="38">
        <v>5832</v>
      </c>
      <c r="BU13099" s="38">
        <v>5510</v>
      </c>
      <c r="BV13099" s="38">
        <v>5427</v>
      </c>
      <c r="BW13099" s="38">
        <v>5130</v>
      </c>
      <c r="BX13099" s="38">
        <v>4454</v>
      </c>
      <c r="BY13099" s="38">
        <v>3238</v>
      </c>
      <c r="BZ13099" s="38">
        <v>2316</v>
      </c>
      <c r="CA13099" s="38">
        <v>1762</v>
      </c>
      <c r="CB13099" s="38">
        <v>246.94399999999999</v>
      </c>
      <c r="CC13099" s="38">
        <v>323.45600000000002</v>
      </c>
      <c r="CD13099" s="38">
        <v>492.166</v>
      </c>
      <c r="CE13099" s="38">
        <v>471.89100000000002</v>
      </c>
      <c r="CF13099" s="38">
        <v>665.27599999999995</v>
      </c>
      <c r="CG13099" s="38">
        <v>628.54999999999995</v>
      </c>
      <c r="CH13099" s="38">
        <v>618.98599999999999</v>
      </c>
      <c r="CI13099" s="38">
        <v>585.12900000000002</v>
      </c>
      <c r="CJ13099" s="38">
        <v>508.04300000000001</v>
      </c>
      <c r="CK13099" s="38">
        <v>369.36399999999998</v>
      </c>
      <c r="CL13099" s="38">
        <v>264.15899999999999</v>
      </c>
      <c r="CM13099" s="38">
        <v>201.036</v>
      </c>
      <c r="CN13099" s="38">
        <v>0</v>
      </c>
      <c r="CO13099" s="38">
        <v>0</v>
      </c>
      <c r="CP13099" s="38">
        <v>47122</v>
      </c>
      <c r="CQ13099" s="38">
        <v>47122</v>
      </c>
      <c r="CR13099" s="38">
        <v>5375</v>
      </c>
      <c r="CS13099" s="36">
        <v>2020</v>
      </c>
      <c r="CT13099" s="34" t="str">
        <f>IF(VLOOKUP(O13099,'Cross-Page Data'!$D$4:$F$48,3,FALSE)="natural gas",VLOOKUP(N13099,'Cross-Page Data'!$I$4:$J$19,2,FALSE),IF(VLOOKUP(O13099,'Cross-Page Data'!$D$4:$F$48,3,FALSE)="solar",IF(N13099="PV","solar PV","solar thermal"),IF(VLOOKUP(O13099,'Cross-Page Data'!$D$4:$F$48,3,FALSE)="wind",VLOOKUP(N13099,'Cross-Page Data'!$I$4:$J$19,2,FALSE),IF(VLOOKUP(O13099,'Cross-Page Data'!$D$4:$F$48,3,FALSE)="hydro",VLOOKUP(N13099,'Cross-Page Data'!$I$4:$J$19,2,FALSE),VLOOKUP(O13099,'Cross-Page Data'!$D$4:$F$48,3,FALSE)))))</f>
        <v>solar PV</v>
      </c>
      <c r="CU13099" s="34" t="b">
        <f>INDEX('Cross-Page Data'!$N$14:$N$20,MATCH('923_2020'!M13099,'Cross-Page Data'!$M$14:$M$20,0))</f>
        <v>1</v>
      </c>
    </row>
    <row r="13100" spans="1:99" ht="51.75" x14ac:dyDescent="0.25">
      <c r="A13100" s="36">
        <v>61728</v>
      </c>
      <c r="B13100" s="37" t="s">
        <v>207</v>
      </c>
      <c r="C13100" s="36" t="s">
        <v>25948</v>
      </c>
      <c r="D13100" s="37" t="s">
        <v>8653</v>
      </c>
      <c r="E13100" s="37" t="s">
        <v>4924</v>
      </c>
      <c r="F13100" s="36">
        <v>60584</v>
      </c>
      <c r="G13100" s="37" t="s">
        <v>29</v>
      </c>
      <c r="H13100" s="37" t="s">
        <v>24259</v>
      </c>
      <c r="I13100" s="37" t="s">
        <v>25965</v>
      </c>
      <c r="J13100" s="37" t="s">
        <v>292</v>
      </c>
      <c r="K13100" s="36">
        <v>22</v>
      </c>
      <c r="L13100" s="36">
        <v>2</v>
      </c>
      <c r="M13100" s="37" t="s">
        <v>453</v>
      </c>
      <c r="N13100" s="37" t="s">
        <v>237</v>
      </c>
      <c r="O13100" s="37" t="s">
        <v>238</v>
      </c>
      <c r="P13100" s="37" t="s">
        <v>238</v>
      </c>
      <c r="Q13100" s="37" t="s">
        <v>25964</v>
      </c>
      <c r="R13100" s="37" t="s">
        <v>7417</v>
      </c>
      <c r="S13100" s="37" t="s">
        <v>292</v>
      </c>
      <c r="T13100" s="38">
        <v>0</v>
      </c>
      <c r="U13100" s="38">
        <v>0</v>
      </c>
      <c r="V13100" s="38">
        <v>0</v>
      </c>
      <c r="W13100" s="38">
        <v>0</v>
      </c>
      <c r="X13100" s="38">
        <v>0</v>
      </c>
      <c r="Y13100" s="38">
        <v>0</v>
      </c>
      <c r="Z13100" s="38">
        <v>0</v>
      </c>
      <c r="AA13100" s="38">
        <v>0</v>
      </c>
      <c r="AB13100" s="38">
        <v>0</v>
      </c>
      <c r="AC13100" s="38">
        <v>0</v>
      </c>
      <c r="AD13100" s="38">
        <v>0</v>
      </c>
      <c r="AE13100" s="38">
        <v>0</v>
      </c>
      <c r="AF13100" s="38">
        <v>0</v>
      </c>
      <c r="AG13100" s="38">
        <v>0</v>
      </c>
      <c r="AH13100" s="38">
        <v>0</v>
      </c>
      <c r="AI13100" s="38">
        <v>0</v>
      </c>
      <c r="AJ13100" s="38">
        <v>0</v>
      </c>
      <c r="AK13100" s="38">
        <v>0</v>
      </c>
      <c r="AL13100" s="38">
        <v>0</v>
      </c>
      <c r="AM13100" s="38">
        <v>0</v>
      </c>
      <c r="AN13100" s="38">
        <v>0</v>
      </c>
      <c r="AO13100" s="38">
        <v>0</v>
      </c>
      <c r="AP13100" s="38">
        <v>0</v>
      </c>
      <c r="AQ13100" s="38">
        <v>0</v>
      </c>
      <c r="AR13100" s="39">
        <v>0</v>
      </c>
      <c r="AS13100" s="39">
        <v>0</v>
      </c>
      <c r="AT13100" s="39">
        <v>0</v>
      </c>
      <c r="AU13100" s="39">
        <v>0</v>
      </c>
      <c r="AV13100" s="39">
        <v>0</v>
      </c>
      <c r="AW13100" s="39">
        <v>0</v>
      </c>
      <c r="AX13100" s="39">
        <v>0</v>
      </c>
      <c r="AY13100" s="39">
        <v>0</v>
      </c>
      <c r="AZ13100" s="39">
        <v>0</v>
      </c>
      <c r="BA13100" s="39">
        <v>0</v>
      </c>
      <c r="BB13100" s="39">
        <v>0</v>
      </c>
      <c r="BC13100" s="39">
        <v>0</v>
      </c>
      <c r="BD13100" s="38">
        <v>1335</v>
      </c>
      <c r="BE13100" s="38">
        <v>1570</v>
      </c>
      <c r="BF13100" s="38">
        <v>2239</v>
      </c>
      <c r="BG13100" s="38">
        <v>2106</v>
      </c>
      <c r="BH13100" s="38">
        <v>2954</v>
      </c>
      <c r="BI13100" s="38">
        <v>2810</v>
      </c>
      <c r="BJ13100" s="38">
        <v>2788</v>
      </c>
      <c r="BK13100" s="38">
        <v>2562</v>
      </c>
      <c r="BL13100" s="38">
        <v>2342</v>
      </c>
      <c r="BM13100" s="38">
        <v>1665</v>
      </c>
      <c r="BN13100" s="38">
        <v>1397</v>
      </c>
      <c r="BO13100" s="38">
        <v>972</v>
      </c>
      <c r="BP13100" s="38">
        <v>1335</v>
      </c>
      <c r="BQ13100" s="38">
        <v>1570</v>
      </c>
      <c r="BR13100" s="38">
        <v>2239</v>
      </c>
      <c r="BS13100" s="38">
        <v>2106</v>
      </c>
      <c r="BT13100" s="38">
        <v>2954</v>
      </c>
      <c r="BU13100" s="38">
        <v>2810</v>
      </c>
      <c r="BV13100" s="38">
        <v>2788</v>
      </c>
      <c r="BW13100" s="38">
        <v>2562</v>
      </c>
      <c r="BX13100" s="38">
        <v>2342</v>
      </c>
      <c r="BY13100" s="38">
        <v>1665</v>
      </c>
      <c r="BZ13100" s="38">
        <v>1397</v>
      </c>
      <c r="CA13100" s="38">
        <v>972</v>
      </c>
      <c r="CB13100" s="38">
        <v>152.31800000000001</v>
      </c>
      <c r="CC13100" s="38">
        <v>179.06200000000001</v>
      </c>
      <c r="CD13100" s="38">
        <v>255.33699999999999</v>
      </c>
      <c r="CE13100" s="38">
        <v>240.27099999999999</v>
      </c>
      <c r="CF13100" s="38">
        <v>336.97699999999998</v>
      </c>
      <c r="CG13100" s="38">
        <v>320.50200000000001</v>
      </c>
      <c r="CH13100" s="38">
        <v>318.04000000000002</v>
      </c>
      <c r="CI13100" s="38">
        <v>292.24299999999999</v>
      </c>
      <c r="CJ13100" s="38">
        <v>267.09899999999999</v>
      </c>
      <c r="CK13100" s="38">
        <v>189.94</v>
      </c>
      <c r="CL13100" s="38">
        <v>159.346</v>
      </c>
      <c r="CM13100" s="38">
        <v>110.86499999999999</v>
      </c>
      <c r="CN13100" s="38">
        <v>0</v>
      </c>
      <c r="CO13100" s="38">
        <v>0</v>
      </c>
      <c r="CP13100" s="38">
        <v>24740</v>
      </c>
      <c r="CQ13100" s="38">
        <v>24740</v>
      </c>
      <c r="CR13100" s="38">
        <v>2822</v>
      </c>
      <c r="CS13100" s="36">
        <v>2020</v>
      </c>
      <c r="CT13100" s="34" t="str">
        <f>IF(VLOOKUP(O13100,'Cross-Page Data'!$D$4:$F$48,3,FALSE)="natural gas",VLOOKUP(N13100,'Cross-Page Data'!$I$4:$J$19,2,FALSE),IF(VLOOKUP(O13100,'Cross-Page Data'!$D$4:$F$48,3,FALSE)="solar",IF(N13100="PV","solar PV","solar thermal"),IF(VLOOKUP(O13100,'Cross-Page Data'!$D$4:$F$48,3,FALSE)="wind",VLOOKUP(N13100,'Cross-Page Data'!$I$4:$J$19,2,FALSE),IF(VLOOKUP(O13100,'Cross-Page Data'!$D$4:$F$48,3,FALSE)="hydro",VLOOKUP(N13100,'Cross-Page Data'!$I$4:$J$19,2,FALSE),VLOOKUP(O13100,'Cross-Page Data'!$D$4:$F$48,3,FALSE)))))</f>
        <v>solar PV</v>
      </c>
      <c r="CU13100" s="34" t="b">
        <f>INDEX('Cross-Page Data'!$N$14:$N$20,MATCH('923_2020'!M13100,'Cross-Page Data'!$M$14:$M$20,0))</f>
        <v>1</v>
      </c>
    </row>
    <row r="13101" spans="1:99" ht="51.75" x14ac:dyDescent="0.25">
      <c r="A13101" s="36">
        <v>61729</v>
      </c>
      <c r="B13101" s="37" t="s">
        <v>207</v>
      </c>
      <c r="C13101" s="36" t="s">
        <v>25948</v>
      </c>
      <c r="D13101" s="37" t="s">
        <v>8651</v>
      </c>
      <c r="E13101" s="37" t="s">
        <v>6802</v>
      </c>
      <c r="F13101" s="36">
        <v>9234</v>
      </c>
      <c r="G13101" s="37" t="s">
        <v>47</v>
      </c>
      <c r="H13101" s="37" t="s">
        <v>25956</v>
      </c>
      <c r="I13101" s="37" t="s">
        <v>25968</v>
      </c>
      <c r="J13101" s="37" t="s">
        <v>292</v>
      </c>
      <c r="K13101" s="36">
        <v>22</v>
      </c>
      <c r="L13101" s="36">
        <v>1</v>
      </c>
      <c r="M13101" s="37" t="s">
        <v>215</v>
      </c>
      <c r="N13101" s="37" t="s">
        <v>237</v>
      </c>
      <c r="O13101" s="37" t="s">
        <v>238</v>
      </c>
      <c r="P13101" s="37" t="s">
        <v>238</v>
      </c>
      <c r="Q13101" s="37" t="s">
        <v>11016</v>
      </c>
      <c r="R13101" s="37" t="s">
        <v>7417</v>
      </c>
      <c r="S13101" s="37" t="s">
        <v>292</v>
      </c>
      <c r="T13101" s="38">
        <v>0</v>
      </c>
      <c r="U13101" s="38">
        <v>0</v>
      </c>
      <c r="V13101" s="38">
        <v>0</v>
      </c>
      <c r="W13101" s="38">
        <v>0</v>
      </c>
      <c r="X13101" s="38">
        <v>0</v>
      </c>
      <c r="Y13101" s="38">
        <v>0</v>
      </c>
      <c r="Z13101" s="38">
        <v>0</v>
      </c>
      <c r="AA13101" s="38">
        <v>0</v>
      </c>
      <c r="AB13101" s="38">
        <v>0</v>
      </c>
      <c r="AC13101" s="38">
        <v>0</v>
      </c>
      <c r="AD13101" s="38">
        <v>0</v>
      </c>
      <c r="AE13101" s="38">
        <v>0</v>
      </c>
      <c r="AF13101" s="38">
        <v>0</v>
      </c>
      <c r="AG13101" s="38">
        <v>0</v>
      </c>
      <c r="AH13101" s="38">
        <v>0</v>
      </c>
      <c r="AI13101" s="38">
        <v>0</v>
      </c>
      <c r="AJ13101" s="38">
        <v>0</v>
      </c>
      <c r="AK13101" s="38">
        <v>0</v>
      </c>
      <c r="AL13101" s="38">
        <v>0</v>
      </c>
      <c r="AM13101" s="38">
        <v>0</v>
      </c>
      <c r="AN13101" s="38">
        <v>0</v>
      </c>
      <c r="AO13101" s="38">
        <v>0</v>
      </c>
      <c r="AP13101" s="38">
        <v>0</v>
      </c>
      <c r="AQ13101" s="38">
        <v>0</v>
      </c>
      <c r="AR13101" s="39">
        <v>0</v>
      </c>
      <c r="AS13101" s="39">
        <v>0</v>
      </c>
      <c r="AT13101" s="39">
        <v>0</v>
      </c>
      <c r="AU13101" s="39">
        <v>0</v>
      </c>
      <c r="AV13101" s="39">
        <v>0</v>
      </c>
      <c r="AW13101" s="39">
        <v>0</v>
      </c>
      <c r="AX13101" s="39">
        <v>0</v>
      </c>
      <c r="AY13101" s="39">
        <v>0</v>
      </c>
      <c r="AZ13101" s="39">
        <v>0</v>
      </c>
      <c r="BA13101" s="39">
        <v>0</v>
      </c>
      <c r="BB13101" s="39">
        <v>0</v>
      </c>
      <c r="BC13101" s="39">
        <v>0</v>
      </c>
      <c r="BD13101" s="38">
        <v>4001</v>
      </c>
      <c r="BE13101" s="38">
        <v>5942</v>
      </c>
      <c r="BF13101" s="38">
        <v>8738</v>
      </c>
      <c r="BG13101" s="38">
        <v>10725</v>
      </c>
      <c r="BH13101" s="38">
        <v>12644</v>
      </c>
      <c r="BI13101" s="38">
        <v>15545</v>
      </c>
      <c r="BJ13101" s="38">
        <v>14934</v>
      </c>
      <c r="BK13101" s="38">
        <v>14039</v>
      </c>
      <c r="BL13101" s="38">
        <v>10987</v>
      </c>
      <c r="BM13101" s="38">
        <v>8680</v>
      </c>
      <c r="BN13101" s="38">
        <v>5900</v>
      </c>
      <c r="BO13101" s="38">
        <v>4290</v>
      </c>
      <c r="BP13101" s="38">
        <v>4001</v>
      </c>
      <c r="BQ13101" s="38">
        <v>5942</v>
      </c>
      <c r="BR13101" s="38">
        <v>8738</v>
      </c>
      <c r="BS13101" s="38">
        <v>10725</v>
      </c>
      <c r="BT13101" s="38">
        <v>12644</v>
      </c>
      <c r="BU13101" s="38">
        <v>15545</v>
      </c>
      <c r="BV13101" s="38">
        <v>14934</v>
      </c>
      <c r="BW13101" s="38">
        <v>14039</v>
      </c>
      <c r="BX13101" s="38">
        <v>10987</v>
      </c>
      <c r="BY13101" s="38">
        <v>8680</v>
      </c>
      <c r="BZ13101" s="38">
        <v>5900</v>
      </c>
      <c r="CA13101" s="38">
        <v>4290</v>
      </c>
      <c r="CB13101" s="38">
        <v>456.38400000000001</v>
      </c>
      <c r="CC13101" s="38">
        <v>677.75</v>
      </c>
      <c r="CD13101" s="38">
        <v>996.73699999999997</v>
      </c>
      <c r="CE13101" s="38">
        <v>1223.3789999999999</v>
      </c>
      <c r="CF13101" s="38">
        <v>1442.172</v>
      </c>
      <c r="CG13101" s="38">
        <v>1773.098</v>
      </c>
      <c r="CH13101" s="38">
        <v>1703.444</v>
      </c>
      <c r="CI13101" s="38">
        <v>1601.402</v>
      </c>
      <c r="CJ13101" s="38">
        <v>1253.26</v>
      </c>
      <c r="CK13101" s="38">
        <v>990.07500000000005</v>
      </c>
      <c r="CL13101" s="38">
        <v>672.93399999999997</v>
      </c>
      <c r="CM13101" s="38">
        <v>489.36500000000001</v>
      </c>
      <c r="CN13101" s="38">
        <v>0</v>
      </c>
      <c r="CO13101" s="38">
        <v>0</v>
      </c>
      <c r="CP13101" s="38">
        <v>116425</v>
      </c>
      <c r="CQ13101" s="38">
        <v>116425</v>
      </c>
      <c r="CR13101" s="38">
        <v>13280</v>
      </c>
      <c r="CS13101" s="36">
        <v>2020</v>
      </c>
      <c r="CT13101" s="34" t="str">
        <f>IF(VLOOKUP(O13101,'Cross-Page Data'!$D$4:$F$48,3,FALSE)="natural gas",VLOOKUP(N13101,'Cross-Page Data'!$I$4:$J$19,2,FALSE),IF(VLOOKUP(O13101,'Cross-Page Data'!$D$4:$F$48,3,FALSE)="solar",IF(N13101="PV","solar PV","solar thermal"),IF(VLOOKUP(O13101,'Cross-Page Data'!$D$4:$F$48,3,FALSE)="wind",VLOOKUP(N13101,'Cross-Page Data'!$I$4:$J$19,2,FALSE),IF(VLOOKUP(O13101,'Cross-Page Data'!$D$4:$F$48,3,FALSE)="hydro",VLOOKUP(N13101,'Cross-Page Data'!$I$4:$J$19,2,FALSE),VLOOKUP(O13101,'Cross-Page Data'!$D$4:$F$48,3,FALSE)))))</f>
        <v>solar PV</v>
      </c>
      <c r="CU13101" s="34" t="b">
        <f>INDEX('Cross-Page Data'!$N$14:$N$20,MATCH('923_2020'!M13101,'Cross-Page Data'!$M$14:$M$20,0))</f>
        <v>1</v>
      </c>
    </row>
    <row r="13102" spans="1:99" ht="39" x14ac:dyDescent="0.25">
      <c r="A13102" s="36">
        <v>61730</v>
      </c>
      <c r="B13102" s="37" t="s">
        <v>207</v>
      </c>
      <c r="C13102" s="36" t="s">
        <v>25948</v>
      </c>
      <c r="D13102" s="37" t="s">
        <v>8647</v>
      </c>
      <c r="E13102" s="37" t="s">
        <v>8648</v>
      </c>
      <c r="F13102" s="36">
        <v>58764</v>
      </c>
      <c r="G13102" s="37" t="s">
        <v>65</v>
      </c>
      <c r="H13102" s="37" t="s">
        <v>24259</v>
      </c>
      <c r="I13102" s="37" t="s">
        <v>25965</v>
      </c>
      <c r="J13102" s="37" t="s">
        <v>292</v>
      </c>
      <c r="K13102" s="36">
        <v>22</v>
      </c>
      <c r="L13102" s="36">
        <v>2</v>
      </c>
      <c r="M13102" s="37" t="s">
        <v>453</v>
      </c>
      <c r="N13102" s="37" t="s">
        <v>244</v>
      </c>
      <c r="O13102" s="37" t="s">
        <v>245</v>
      </c>
      <c r="P13102" s="37" t="s">
        <v>281</v>
      </c>
      <c r="Q13102" s="37" t="s">
        <v>25964</v>
      </c>
      <c r="R13102" s="37" t="s">
        <v>7417</v>
      </c>
      <c r="S13102" s="37" t="s">
        <v>25961</v>
      </c>
      <c r="T13102" s="38">
        <v>31</v>
      </c>
      <c r="U13102" s="38">
        <v>26</v>
      </c>
      <c r="V13102" s="38">
        <v>29</v>
      </c>
      <c r="W13102" s="38">
        <v>29</v>
      </c>
      <c r="X13102" s="38">
        <v>29</v>
      </c>
      <c r="Y13102" s="38">
        <v>22</v>
      </c>
      <c r="Z13102" s="38">
        <v>28</v>
      </c>
      <c r="AA13102" s="38">
        <v>30</v>
      </c>
      <c r="AB13102" s="38">
        <v>29</v>
      </c>
      <c r="AC13102" s="38">
        <v>30</v>
      </c>
      <c r="AD13102" s="38">
        <v>29</v>
      </c>
      <c r="AE13102" s="38">
        <v>30</v>
      </c>
      <c r="AF13102" s="38">
        <v>31</v>
      </c>
      <c r="AG13102" s="38">
        <v>26</v>
      </c>
      <c r="AH13102" s="38">
        <v>29</v>
      </c>
      <c r="AI13102" s="38">
        <v>29</v>
      </c>
      <c r="AJ13102" s="38">
        <v>29</v>
      </c>
      <c r="AK13102" s="38">
        <v>22</v>
      </c>
      <c r="AL13102" s="38">
        <v>28</v>
      </c>
      <c r="AM13102" s="38">
        <v>30</v>
      </c>
      <c r="AN13102" s="38">
        <v>29</v>
      </c>
      <c r="AO13102" s="38">
        <v>30</v>
      </c>
      <c r="AP13102" s="38">
        <v>29</v>
      </c>
      <c r="AQ13102" s="38">
        <v>30</v>
      </c>
      <c r="AR13102" s="39">
        <v>0</v>
      </c>
      <c r="AS13102" s="39">
        <v>0</v>
      </c>
      <c r="AT13102" s="39">
        <v>0</v>
      </c>
      <c r="AU13102" s="39">
        <v>0</v>
      </c>
      <c r="AV13102" s="39">
        <v>0</v>
      </c>
      <c r="AW13102" s="39">
        <v>0</v>
      </c>
      <c r="AX13102" s="39">
        <v>0</v>
      </c>
      <c r="AY13102" s="39">
        <v>0</v>
      </c>
      <c r="AZ13102" s="39">
        <v>0</v>
      </c>
      <c r="BA13102" s="39">
        <v>0</v>
      </c>
      <c r="BB13102" s="39">
        <v>0</v>
      </c>
      <c r="BC13102" s="39">
        <v>0</v>
      </c>
      <c r="BD13102" s="38">
        <v>0</v>
      </c>
      <c r="BE13102" s="38">
        <v>0</v>
      </c>
      <c r="BF13102" s="38">
        <v>0</v>
      </c>
      <c r="BG13102" s="38">
        <v>0</v>
      </c>
      <c r="BH13102" s="38">
        <v>0</v>
      </c>
      <c r="BI13102" s="38">
        <v>0</v>
      </c>
      <c r="BJ13102" s="38">
        <v>0</v>
      </c>
      <c r="BK13102" s="38">
        <v>0</v>
      </c>
      <c r="BL13102" s="38">
        <v>0</v>
      </c>
      <c r="BM13102" s="38">
        <v>0</v>
      </c>
      <c r="BN13102" s="38">
        <v>0</v>
      </c>
      <c r="BO13102" s="38">
        <v>0</v>
      </c>
      <c r="BP13102" s="38">
        <v>0</v>
      </c>
      <c r="BQ13102" s="38">
        <v>0</v>
      </c>
      <c r="BR13102" s="38">
        <v>0</v>
      </c>
      <c r="BS13102" s="38">
        <v>0</v>
      </c>
      <c r="BT13102" s="38">
        <v>0</v>
      </c>
      <c r="BU13102" s="38">
        <v>0</v>
      </c>
      <c r="BV13102" s="38">
        <v>0</v>
      </c>
      <c r="BW13102" s="38">
        <v>0</v>
      </c>
      <c r="BX13102" s="38">
        <v>0</v>
      </c>
      <c r="BY13102" s="38">
        <v>0</v>
      </c>
      <c r="BZ13102" s="38">
        <v>0</v>
      </c>
      <c r="CA13102" s="38">
        <v>0</v>
      </c>
      <c r="CB13102" s="38">
        <v>-2.89</v>
      </c>
      <c r="CC13102" s="38">
        <v>-2.4569999999999999</v>
      </c>
      <c r="CD13102" s="38">
        <v>-2.726</v>
      </c>
      <c r="CE13102" s="38">
        <v>-2.669</v>
      </c>
      <c r="CF13102" s="38">
        <v>-2.7509999999999999</v>
      </c>
      <c r="CG13102" s="38">
        <v>-2.0209999999999999</v>
      </c>
      <c r="CH13102" s="38">
        <v>-2.641</v>
      </c>
      <c r="CI13102" s="38">
        <v>-2.7690000000000001</v>
      </c>
      <c r="CJ13102" s="38">
        <v>-2.7349999999999999</v>
      </c>
      <c r="CK13102" s="38">
        <v>-2.8180000000000001</v>
      </c>
      <c r="CL13102" s="38">
        <v>-2.7530000000000001</v>
      </c>
      <c r="CM13102" s="38">
        <v>-2.77</v>
      </c>
      <c r="CN13102" s="38">
        <v>342</v>
      </c>
      <c r="CO13102" s="38">
        <v>342</v>
      </c>
      <c r="CP13102" s="38">
        <v>0</v>
      </c>
      <c r="CQ13102" s="38">
        <v>0</v>
      </c>
      <c r="CR13102" s="38">
        <v>-32</v>
      </c>
      <c r="CS13102" s="36">
        <v>2020</v>
      </c>
      <c r="CT13102" s="34" t="str">
        <f>IF(VLOOKUP(O13102,'Cross-Page Data'!$D$4:$F$48,3,FALSE)="natural gas",VLOOKUP(N13102,'Cross-Page Data'!$I$4:$J$19,2,FALSE),IF(VLOOKUP(O13102,'Cross-Page Data'!$D$4:$F$48,3,FALSE)="solar",IF(N13102="PV","solar PV","solar thermal"),IF(VLOOKUP(O13102,'Cross-Page Data'!$D$4:$F$48,3,FALSE)="wind",VLOOKUP(N13102,'Cross-Page Data'!$I$4:$J$19,2,FALSE),IF(VLOOKUP(O13102,'Cross-Page Data'!$D$4:$F$48,3,FALSE)="hydro",VLOOKUP(N13102,'Cross-Page Data'!$I$4:$J$19,2,FALSE),VLOOKUP(O13102,'Cross-Page Data'!$D$4:$F$48,3,FALSE)))))</f>
        <v>other</v>
      </c>
      <c r="CU13102" s="34" t="b">
        <f>INDEX('Cross-Page Data'!$N$14:$N$20,MATCH('923_2020'!M13102,'Cross-Page Data'!$M$14:$M$20,0))</f>
        <v>1</v>
      </c>
    </row>
    <row r="13103" spans="1:99" ht="39" x14ac:dyDescent="0.25">
      <c r="A13103" s="36">
        <v>61730</v>
      </c>
      <c r="B13103" s="37" t="s">
        <v>207</v>
      </c>
      <c r="C13103" s="36" t="s">
        <v>25948</v>
      </c>
      <c r="D13103" s="37" t="s">
        <v>8647</v>
      </c>
      <c r="E13103" s="37" t="s">
        <v>8648</v>
      </c>
      <c r="F13103" s="36">
        <v>58764</v>
      </c>
      <c r="G13103" s="37" t="s">
        <v>65</v>
      </c>
      <c r="H13103" s="37" t="s">
        <v>24259</v>
      </c>
      <c r="I13103" s="37" t="s">
        <v>25965</v>
      </c>
      <c r="J13103" s="37" t="s">
        <v>292</v>
      </c>
      <c r="K13103" s="36">
        <v>22</v>
      </c>
      <c r="L13103" s="36">
        <v>2</v>
      </c>
      <c r="M13103" s="37" t="s">
        <v>453</v>
      </c>
      <c r="N13103" s="37" t="s">
        <v>237</v>
      </c>
      <c r="O13103" s="37" t="s">
        <v>238</v>
      </c>
      <c r="P13103" s="37" t="s">
        <v>238</v>
      </c>
      <c r="Q13103" s="37" t="s">
        <v>25964</v>
      </c>
      <c r="R13103" s="37" t="s">
        <v>7417</v>
      </c>
      <c r="S13103" s="37" t="s">
        <v>292</v>
      </c>
      <c r="T13103" s="38">
        <v>0</v>
      </c>
      <c r="U13103" s="38">
        <v>0</v>
      </c>
      <c r="V13103" s="38">
        <v>0</v>
      </c>
      <c r="W13103" s="38">
        <v>0</v>
      </c>
      <c r="X13103" s="38">
        <v>0</v>
      </c>
      <c r="Y13103" s="38">
        <v>0</v>
      </c>
      <c r="Z13103" s="38">
        <v>0</v>
      </c>
      <c r="AA13103" s="38">
        <v>0</v>
      </c>
      <c r="AB13103" s="38">
        <v>0</v>
      </c>
      <c r="AC13103" s="38">
        <v>0</v>
      </c>
      <c r="AD13103" s="38">
        <v>0</v>
      </c>
      <c r="AE13103" s="38">
        <v>0</v>
      </c>
      <c r="AF13103" s="38">
        <v>0</v>
      </c>
      <c r="AG13103" s="38">
        <v>0</v>
      </c>
      <c r="AH13103" s="38">
        <v>0</v>
      </c>
      <c r="AI13103" s="38">
        <v>0</v>
      </c>
      <c r="AJ13103" s="38">
        <v>0</v>
      </c>
      <c r="AK13103" s="38">
        <v>0</v>
      </c>
      <c r="AL13103" s="38">
        <v>0</v>
      </c>
      <c r="AM13103" s="38">
        <v>0</v>
      </c>
      <c r="AN13103" s="38">
        <v>0</v>
      </c>
      <c r="AO13103" s="38">
        <v>0</v>
      </c>
      <c r="AP13103" s="38">
        <v>0</v>
      </c>
      <c r="AQ13103" s="38">
        <v>0</v>
      </c>
      <c r="AR13103" s="39">
        <v>0</v>
      </c>
      <c r="AS13103" s="39">
        <v>0</v>
      </c>
      <c r="AT13103" s="39">
        <v>0</v>
      </c>
      <c r="AU13103" s="39">
        <v>0</v>
      </c>
      <c r="AV13103" s="39">
        <v>0</v>
      </c>
      <c r="AW13103" s="39">
        <v>0</v>
      </c>
      <c r="AX13103" s="39">
        <v>0</v>
      </c>
      <c r="AY13103" s="39">
        <v>0</v>
      </c>
      <c r="AZ13103" s="39">
        <v>0</v>
      </c>
      <c r="BA13103" s="39">
        <v>0</v>
      </c>
      <c r="BB13103" s="39">
        <v>0</v>
      </c>
      <c r="BC13103" s="39">
        <v>0</v>
      </c>
      <c r="BD13103" s="38">
        <v>565</v>
      </c>
      <c r="BE13103" s="38">
        <v>740</v>
      </c>
      <c r="BF13103" s="38">
        <v>1126</v>
      </c>
      <c r="BG13103" s="38">
        <v>1080</v>
      </c>
      <c r="BH13103" s="38">
        <v>1522</v>
      </c>
      <c r="BI13103" s="38">
        <v>1438</v>
      </c>
      <c r="BJ13103" s="38">
        <v>1416</v>
      </c>
      <c r="BK13103" s="38">
        <v>1339</v>
      </c>
      <c r="BL13103" s="38">
        <v>1163</v>
      </c>
      <c r="BM13103" s="38">
        <v>845</v>
      </c>
      <c r="BN13103" s="38">
        <v>605</v>
      </c>
      <c r="BO13103" s="38">
        <v>460</v>
      </c>
      <c r="BP13103" s="38">
        <v>565</v>
      </c>
      <c r="BQ13103" s="38">
        <v>740</v>
      </c>
      <c r="BR13103" s="38">
        <v>1126</v>
      </c>
      <c r="BS13103" s="38">
        <v>1080</v>
      </c>
      <c r="BT13103" s="38">
        <v>1522</v>
      </c>
      <c r="BU13103" s="38">
        <v>1438</v>
      </c>
      <c r="BV13103" s="38">
        <v>1416</v>
      </c>
      <c r="BW13103" s="38">
        <v>1339</v>
      </c>
      <c r="BX13103" s="38">
        <v>1163</v>
      </c>
      <c r="BY13103" s="38">
        <v>845</v>
      </c>
      <c r="BZ13103" s="38">
        <v>605</v>
      </c>
      <c r="CA13103" s="38">
        <v>460</v>
      </c>
      <c r="CB13103" s="38">
        <v>64.457999999999998</v>
      </c>
      <c r="CC13103" s="38">
        <v>84.43</v>
      </c>
      <c r="CD13103" s="38">
        <v>128.46700000000001</v>
      </c>
      <c r="CE13103" s="38">
        <v>123.17400000000001</v>
      </c>
      <c r="CF13103" s="38">
        <v>173.65199999999999</v>
      </c>
      <c r="CG13103" s="38">
        <v>164.066</v>
      </c>
      <c r="CH13103" s="38">
        <v>161.57</v>
      </c>
      <c r="CI13103" s="38">
        <v>152.732</v>
      </c>
      <c r="CJ13103" s="38">
        <v>132.61099999999999</v>
      </c>
      <c r="CK13103" s="38">
        <v>96.412999999999997</v>
      </c>
      <c r="CL13103" s="38">
        <v>68.951999999999998</v>
      </c>
      <c r="CM13103" s="38">
        <v>52.475000000000001</v>
      </c>
      <c r="CN13103" s="38">
        <v>0</v>
      </c>
      <c r="CO13103" s="38">
        <v>0</v>
      </c>
      <c r="CP13103" s="38">
        <v>12299</v>
      </c>
      <c r="CQ13103" s="38">
        <v>12299</v>
      </c>
      <c r="CR13103" s="38">
        <v>1403</v>
      </c>
      <c r="CS13103" s="36">
        <v>2020</v>
      </c>
      <c r="CT13103" s="34" t="str">
        <f>IF(VLOOKUP(O13103,'Cross-Page Data'!$D$4:$F$48,3,FALSE)="natural gas",VLOOKUP(N13103,'Cross-Page Data'!$I$4:$J$19,2,FALSE),IF(VLOOKUP(O13103,'Cross-Page Data'!$D$4:$F$48,3,FALSE)="solar",IF(N13103="PV","solar PV","solar thermal"),IF(VLOOKUP(O13103,'Cross-Page Data'!$D$4:$F$48,3,FALSE)="wind",VLOOKUP(N13103,'Cross-Page Data'!$I$4:$J$19,2,FALSE),IF(VLOOKUP(O13103,'Cross-Page Data'!$D$4:$F$48,3,FALSE)="hydro",VLOOKUP(N13103,'Cross-Page Data'!$I$4:$J$19,2,FALSE),VLOOKUP(O13103,'Cross-Page Data'!$D$4:$F$48,3,FALSE)))))</f>
        <v>solar PV</v>
      </c>
      <c r="CU13103" s="34" t="b">
        <f>INDEX('Cross-Page Data'!$N$14:$N$20,MATCH('923_2020'!M13103,'Cross-Page Data'!$M$14:$M$20,0))</f>
        <v>1</v>
      </c>
    </row>
    <row r="13104" spans="1:99" ht="39" x14ac:dyDescent="0.25">
      <c r="A13104" s="36">
        <v>61731</v>
      </c>
      <c r="B13104" s="37" t="s">
        <v>207</v>
      </c>
      <c r="C13104" s="36" t="s">
        <v>25948</v>
      </c>
      <c r="D13104" s="37" t="s">
        <v>8645</v>
      </c>
      <c r="E13104" s="37" t="s">
        <v>8645</v>
      </c>
      <c r="F13104" s="36">
        <v>61354</v>
      </c>
      <c r="G13104" s="37" t="s">
        <v>65</v>
      </c>
      <c r="H13104" s="37" t="s">
        <v>24259</v>
      </c>
      <c r="I13104" s="37" t="s">
        <v>25965</v>
      </c>
      <c r="J13104" s="37" t="s">
        <v>292</v>
      </c>
      <c r="K13104" s="36">
        <v>22</v>
      </c>
      <c r="L13104" s="36">
        <v>2</v>
      </c>
      <c r="M13104" s="37" t="s">
        <v>453</v>
      </c>
      <c r="N13104" s="37" t="s">
        <v>237</v>
      </c>
      <c r="O13104" s="37" t="s">
        <v>238</v>
      </c>
      <c r="P13104" s="37" t="s">
        <v>238</v>
      </c>
      <c r="Q13104" s="37" t="s">
        <v>25964</v>
      </c>
      <c r="R13104" s="37" t="s">
        <v>7417</v>
      </c>
      <c r="S13104" s="37" t="s">
        <v>292</v>
      </c>
      <c r="T13104" s="38">
        <v>0</v>
      </c>
      <c r="U13104" s="38">
        <v>0</v>
      </c>
      <c r="V13104" s="38">
        <v>0</v>
      </c>
      <c r="W13104" s="38">
        <v>0</v>
      </c>
      <c r="X13104" s="38">
        <v>0</v>
      </c>
      <c r="Y13104" s="38">
        <v>0</v>
      </c>
      <c r="Z13104" s="38">
        <v>0</v>
      </c>
      <c r="AA13104" s="38">
        <v>0</v>
      </c>
      <c r="AB13104" s="38">
        <v>0</v>
      </c>
      <c r="AC13104" s="38">
        <v>0</v>
      </c>
      <c r="AD13104" s="38">
        <v>0</v>
      </c>
      <c r="AE13104" s="38">
        <v>0</v>
      </c>
      <c r="AF13104" s="38">
        <v>0</v>
      </c>
      <c r="AG13104" s="38">
        <v>0</v>
      </c>
      <c r="AH13104" s="38">
        <v>0</v>
      </c>
      <c r="AI13104" s="38">
        <v>0</v>
      </c>
      <c r="AJ13104" s="38">
        <v>0</v>
      </c>
      <c r="AK13104" s="38">
        <v>0</v>
      </c>
      <c r="AL13104" s="38">
        <v>0</v>
      </c>
      <c r="AM13104" s="38">
        <v>0</v>
      </c>
      <c r="AN13104" s="38">
        <v>0</v>
      </c>
      <c r="AO13104" s="38">
        <v>0</v>
      </c>
      <c r="AP13104" s="38">
        <v>0</v>
      </c>
      <c r="AQ13104" s="38">
        <v>0</v>
      </c>
      <c r="AR13104" s="39">
        <v>0</v>
      </c>
      <c r="AS13104" s="39">
        <v>0</v>
      </c>
      <c r="AT13104" s="39">
        <v>0</v>
      </c>
      <c r="AU13104" s="39">
        <v>0</v>
      </c>
      <c r="AV13104" s="39">
        <v>0</v>
      </c>
      <c r="AW13104" s="39">
        <v>0</v>
      </c>
      <c r="AX13104" s="39">
        <v>0</v>
      </c>
      <c r="AY13104" s="39">
        <v>0</v>
      </c>
      <c r="AZ13104" s="39">
        <v>0</v>
      </c>
      <c r="BA13104" s="39">
        <v>0</v>
      </c>
      <c r="BB13104" s="39">
        <v>0</v>
      </c>
      <c r="BC13104" s="39">
        <v>0</v>
      </c>
      <c r="BD13104" s="38">
        <v>1930</v>
      </c>
      <c r="BE13104" s="38">
        <v>2528</v>
      </c>
      <c r="BF13104" s="38">
        <v>3846</v>
      </c>
      <c r="BG13104" s="38">
        <v>3688</v>
      </c>
      <c r="BH13104" s="38">
        <v>5199</v>
      </c>
      <c r="BI13104" s="38">
        <v>4912</v>
      </c>
      <c r="BJ13104" s="38">
        <v>4837</v>
      </c>
      <c r="BK13104" s="38">
        <v>4572</v>
      </c>
      <c r="BL13104" s="38">
        <v>3970</v>
      </c>
      <c r="BM13104" s="38">
        <v>2886</v>
      </c>
      <c r="BN13104" s="38">
        <v>2064</v>
      </c>
      <c r="BO13104" s="38">
        <v>1571</v>
      </c>
      <c r="BP13104" s="38">
        <v>1930</v>
      </c>
      <c r="BQ13104" s="38">
        <v>2528</v>
      </c>
      <c r="BR13104" s="38">
        <v>3846</v>
      </c>
      <c r="BS13104" s="38">
        <v>3688</v>
      </c>
      <c r="BT13104" s="38">
        <v>5199</v>
      </c>
      <c r="BU13104" s="38">
        <v>4912</v>
      </c>
      <c r="BV13104" s="38">
        <v>4837</v>
      </c>
      <c r="BW13104" s="38">
        <v>4572</v>
      </c>
      <c r="BX13104" s="38">
        <v>3970</v>
      </c>
      <c r="BY13104" s="38">
        <v>2886</v>
      </c>
      <c r="BZ13104" s="38">
        <v>2064</v>
      </c>
      <c r="CA13104" s="38">
        <v>1571</v>
      </c>
      <c r="CB13104" s="38">
        <v>220.114</v>
      </c>
      <c r="CC13104" s="38">
        <v>288.31200000000001</v>
      </c>
      <c r="CD13104" s="38">
        <v>438.69200000000001</v>
      </c>
      <c r="CE13104" s="38">
        <v>420.61900000000003</v>
      </c>
      <c r="CF13104" s="38">
        <v>592.99300000000005</v>
      </c>
      <c r="CG13104" s="38">
        <v>560.25699999999995</v>
      </c>
      <c r="CH13104" s="38">
        <v>551.73199999999997</v>
      </c>
      <c r="CI13104" s="38">
        <v>521.55399999999997</v>
      </c>
      <c r="CJ13104" s="38">
        <v>452.84300000000002</v>
      </c>
      <c r="CK13104" s="38">
        <v>329.23200000000003</v>
      </c>
      <c r="CL13104" s="38">
        <v>235.458</v>
      </c>
      <c r="CM13104" s="38">
        <v>179.19399999999999</v>
      </c>
      <c r="CN13104" s="38">
        <v>0</v>
      </c>
      <c r="CO13104" s="38">
        <v>0</v>
      </c>
      <c r="CP13104" s="38">
        <v>42003</v>
      </c>
      <c r="CQ13104" s="38">
        <v>42003</v>
      </c>
      <c r="CR13104" s="38">
        <v>4791</v>
      </c>
      <c r="CS13104" s="36">
        <v>2020</v>
      </c>
      <c r="CT13104" s="34" t="str">
        <f>IF(VLOOKUP(O13104,'Cross-Page Data'!$D$4:$F$48,3,FALSE)="natural gas",VLOOKUP(N13104,'Cross-Page Data'!$I$4:$J$19,2,FALSE),IF(VLOOKUP(O13104,'Cross-Page Data'!$D$4:$F$48,3,FALSE)="solar",IF(N13104="PV","solar PV","solar thermal"),IF(VLOOKUP(O13104,'Cross-Page Data'!$D$4:$F$48,3,FALSE)="wind",VLOOKUP(N13104,'Cross-Page Data'!$I$4:$J$19,2,FALSE),IF(VLOOKUP(O13104,'Cross-Page Data'!$D$4:$F$48,3,FALSE)="hydro",VLOOKUP(N13104,'Cross-Page Data'!$I$4:$J$19,2,FALSE),VLOOKUP(O13104,'Cross-Page Data'!$D$4:$F$48,3,FALSE)))))</f>
        <v>solar PV</v>
      </c>
      <c r="CU13104" s="34" t="b">
        <f>INDEX('Cross-Page Data'!$N$14:$N$20,MATCH('923_2020'!M13104,'Cross-Page Data'!$M$14:$M$20,0))</f>
        <v>1</v>
      </c>
    </row>
    <row r="13105" spans="1:99" ht="39" x14ac:dyDescent="0.25">
      <c r="A13105" s="36">
        <v>61732</v>
      </c>
      <c r="B13105" s="37" t="s">
        <v>207</v>
      </c>
      <c r="C13105" s="36" t="s">
        <v>25948</v>
      </c>
      <c r="D13105" s="37" t="s">
        <v>6044</v>
      </c>
      <c r="E13105" s="37" t="s">
        <v>8643</v>
      </c>
      <c r="F13105" s="36">
        <v>61356</v>
      </c>
      <c r="G13105" s="37" t="s">
        <v>65</v>
      </c>
      <c r="H13105" s="37" t="s">
        <v>24259</v>
      </c>
      <c r="I13105" s="37" t="s">
        <v>25965</v>
      </c>
      <c r="J13105" s="37" t="s">
        <v>292</v>
      </c>
      <c r="K13105" s="36">
        <v>22</v>
      </c>
      <c r="L13105" s="36">
        <v>2</v>
      </c>
      <c r="M13105" s="37" t="s">
        <v>453</v>
      </c>
      <c r="N13105" s="37" t="s">
        <v>237</v>
      </c>
      <c r="O13105" s="37" t="s">
        <v>238</v>
      </c>
      <c r="P13105" s="37" t="s">
        <v>238</v>
      </c>
      <c r="Q13105" s="37" t="s">
        <v>25964</v>
      </c>
      <c r="R13105" s="37" t="s">
        <v>7417</v>
      </c>
      <c r="S13105" s="37" t="s">
        <v>292</v>
      </c>
      <c r="T13105" s="38">
        <v>0</v>
      </c>
      <c r="U13105" s="38">
        <v>0</v>
      </c>
      <c r="V13105" s="38">
        <v>0</v>
      </c>
      <c r="W13105" s="38">
        <v>0</v>
      </c>
      <c r="X13105" s="38">
        <v>0</v>
      </c>
      <c r="Y13105" s="38">
        <v>0</v>
      </c>
      <c r="Z13105" s="38">
        <v>0</v>
      </c>
      <c r="AA13105" s="38">
        <v>0</v>
      </c>
      <c r="AB13105" s="38">
        <v>0</v>
      </c>
      <c r="AC13105" s="38">
        <v>0</v>
      </c>
      <c r="AD13105" s="38">
        <v>0</v>
      </c>
      <c r="AE13105" s="38">
        <v>0</v>
      </c>
      <c r="AF13105" s="38">
        <v>0</v>
      </c>
      <c r="AG13105" s="38">
        <v>0</v>
      </c>
      <c r="AH13105" s="38">
        <v>0</v>
      </c>
      <c r="AI13105" s="38">
        <v>0</v>
      </c>
      <c r="AJ13105" s="38">
        <v>0</v>
      </c>
      <c r="AK13105" s="38">
        <v>0</v>
      </c>
      <c r="AL13105" s="38">
        <v>0</v>
      </c>
      <c r="AM13105" s="38">
        <v>0</v>
      </c>
      <c r="AN13105" s="38">
        <v>0</v>
      </c>
      <c r="AO13105" s="38">
        <v>0</v>
      </c>
      <c r="AP13105" s="38">
        <v>0</v>
      </c>
      <c r="AQ13105" s="38">
        <v>0</v>
      </c>
      <c r="AR13105" s="39">
        <v>0</v>
      </c>
      <c r="AS13105" s="39">
        <v>0</v>
      </c>
      <c r="AT13105" s="39">
        <v>0</v>
      </c>
      <c r="AU13105" s="39">
        <v>0</v>
      </c>
      <c r="AV13105" s="39">
        <v>0</v>
      </c>
      <c r="AW13105" s="39">
        <v>0</v>
      </c>
      <c r="AX13105" s="39">
        <v>0</v>
      </c>
      <c r="AY13105" s="39">
        <v>0</v>
      </c>
      <c r="AZ13105" s="39">
        <v>0</v>
      </c>
      <c r="BA13105" s="39">
        <v>0</v>
      </c>
      <c r="BB13105" s="39">
        <v>0</v>
      </c>
      <c r="BC13105" s="39">
        <v>0</v>
      </c>
      <c r="BD13105" s="38">
        <v>2592</v>
      </c>
      <c r="BE13105" s="38">
        <v>3396</v>
      </c>
      <c r="BF13105" s="38">
        <v>5167</v>
      </c>
      <c r="BG13105" s="38">
        <v>4954</v>
      </c>
      <c r="BH13105" s="38">
        <v>6984</v>
      </c>
      <c r="BI13105" s="38">
        <v>6598</v>
      </c>
      <c r="BJ13105" s="38">
        <v>6498</v>
      </c>
      <c r="BK13105" s="38">
        <v>6142</v>
      </c>
      <c r="BL13105" s="38">
        <v>5333</v>
      </c>
      <c r="BM13105" s="38">
        <v>3877</v>
      </c>
      <c r="BN13105" s="38">
        <v>2773</v>
      </c>
      <c r="BO13105" s="38">
        <v>2110</v>
      </c>
      <c r="BP13105" s="38">
        <v>2592</v>
      </c>
      <c r="BQ13105" s="38">
        <v>3396</v>
      </c>
      <c r="BR13105" s="38">
        <v>5167</v>
      </c>
      <c r="BS13105" s="38">
        <v>4954</v>
      </c>
      <c r="BT13105" s="38">
        <v>6984</v>
      </c>
      <c r="BU13105" s="38">
        <v>6598</v>
      </c>
      <c r="BV13105" s="38">
        <v>6498</v>
      </c>
      <c r="BW13105" s="38">
        <v>6142</v>
      </c>
      <c r="BX13105" s="38">
        <v>5333</v>
      </c>
      <c r="BY13105" s="38">
        <v>3877</v>
      </c>
      <c r="BZ13105" s="38">
        <v>2773</v>
      </c>
      <c r="CA13105" s="38">
        <v>2110</v>
      </c>
      <c r="CB13105" s="38">
        <v>295.68799999999999</v>
      </c>
      <c r="CC13105" s="38">
        <v>387.30500000000001</v>
      </c>
      <c r="CD13105" s="38">
        <v>589.31799999999998</v>
      </c>
      <c r="CE13105" s="38">
        <v>565.04</v>
      </c>
      <c r="CF13105" s="38">
        <v>796.59799999999996</v>
      </c>
      <c r="CG13105" s="38">
        <v>752.62300000000005</v>
      </c>
      <c r="CH13105" s="38">
        <v>741.17100000000005</v>
      </c>
      <c r="CI13105" s="38">
        <v>700.63099999999997</v>
      </c>
      <c r="CJ13105" s="38">
        <v>608.32799999999997</v>
      </c>
      <c r="CK13105" s="38">
        <v>442.27499999999998</v>
      </c>
      <c r="CL13105" s="38">
        <v>316.303</v>
      </c>
      <c r="CM13105" s="38">
        <v>240.72</v>
      </c>
      <c r="CN13105" s="38">
        <v>0</v>
      </c>
      <c r="CO13105" s="38">
        <v>0</v>
      </c>
      <c r="CP13105" s="38">
        <v>56424</v>
      </c>
      <c r="CQ13105" s="38">
        <v>56424</v>
      </c>
      <c r="CR13105" s="38">
        <v>6436</v>
      </c>
      <c r="CS13105" s="36">
        <v>2020</v>
      </c>
      <c r="CT13105" s="34" t="str">
        <f>IF(VLOOKUP(O13105,'Cross-Page Data'!$D$4:$F$48,3,FALSE)="natural gas",VLOOKUP(N13105,'Cross-Page Data'!$I$4:$J$19,2,FALSE),IF(VLOOKUP(O13105,'Cross-Page Data'!$D$4:$F$48,3,FALSE)="solar",IF(N13105="PV","solar PV","solar thermal"),IF(VLOOKUP(O13105,'Cross-Page Data'!$D$4:$F$48,3,FALSE)="wind",VLOOKUP(N13105,'Cross-Page Data'!$I$4:$J$19,2,FALSE),IF(VLOOKUP(O13105,'Cross-Page Data'!$D$4:$F$48,3,FALSE)="hydro",VLOOKUP(N13105,'Cross-Page Data'!$I$4:$J$19,2,FALSE),VLOOKUP(O13105,'Cross-Page Data'!$D$4:$F$48,3,FALSE)))))</f>
        <v>solar PV</v>
      </c>
      <c r="CU13105" s="34" t="b">
        <f>INDEX('Cross-Page Data'!$N$14:$N$20,MATCH('923_2020'!M13105,'Cross-Page Data'!$M$14:$M$20,0))</f>
        <v>1</v>
      </c>
    </row>
    <row r="13106" spans="1:99" ht="39" x14ac:dyDescent="0.25">
      <c r="A13106" s="36">
        <v>61733</v>
      </c>
      <c r="B13106" s="37" t="s">
        <v>207</v>
      </c>
      <c r="C13106" s="36" t="s">
        <v>25948</v>
      </c>
      <c r="D13106" s="37" t="s">
        <v>3714</v>
      </c>
      <c r="E13106" s="37" t="s">
        <v>3714</v>
      </c>
      <c r="F13106" s="36">
        <v>61357</v>
      </c>
      <c r="G13106" s="37" t="s">
        <v>122</v>
      </c>
      <c r="H13106" s="37" t="s">
        <v>25957</v>
      </c>
      <c r="I13106" s="37" t="s">
        <v>25969</v>
      </c>
      <c r="J13106" s="37" t="s">
        <v>292</v>
      </c>
      <c r="K13106" s="36">
        <v>114</v>
      </c>
      <c r="L13106" s="36">
        <v>6</v>
      </c>
      <c r="M13106" s="37" t="s">
        <v>1306</v>
      </c>
      <c r="N13106" s="37" t="s">
        <v>237</v>
      </c>
      <c r="O13106" s="37" t="s">
        <v>238</v>
      </c>
      <c r="P13106" s="37" t="s">
        <v>238</v>
      </c>
      <c r="Q13106" s="37" t="s">
        <v>15957</v>
      </c>
      <c r="R13106" s="37" t="s">
        <v>25979</v>
      </c>
      <c r="S13106" s="37" t="s">
        <v>292</v>
      </c>
      <c r="T13106" s="38">
        <v>0</v>
      </c>
      <c r="U13106" s="38">
        <v>0</v>
      </c>
      <c r="V13106" s="38">
        <v>0</v>
      </c>
      <c r="W13106" s="38">
        <v>0</v>
      </c>
      <c r="X13106" s="38">
        <v>0</v>
      </c>
      <c r="Y13106" s="38">
        <v>0</v>
      </c>
      <c r="Z13106" s="38">
        <v>0</v>
      </c>
      <c r="AA13106" s="38">
        <v>0</v>
      </c>
      <c r="AB13106" s="38">
        <v>0</v>
      </c>
      <c r="AC13106" s="38">
        <v>0</v>
      </c>
      <c r="AD13106" s="38">
        <v>0</v>
      </c>
      <c r="AE13106" s="38">
        <v>0</v>
      </c>
      <c r="AF13106" s="38">
        <v>0</v>
      </c>
      <c r="AG13106" s="38">
        <v>0</v>
      </c>
      <c r="AH13106" s="38">
        <v>0</v>
      </c>
      <c r="AI13106" s="38">
        <v>0</v>
      </c>
      <c r="AJ13106" s="38">
        <v>0</v>
      </c>
      <c r="AK13106" s="38">
        <v>0</v>
      </c>
      <c r="AL13106" s="38">
        <v>0</v>
      </c>
      <c r="AM13106" s="38">
        <v>0</v>
      </c>
      <c r="AN13106" s="38">
        <v>0</v>
      </c>
      <c r="AO13106" s="38">
        <v>0</v>
      </c>
      <c r="AP13106" s="38">
        <v>0</v>
      </c>
      <c r="AQ13106" s="38">
        <v>0</v>
      </c>
      <c r="AR13106" s="39">
        <v>0</v>
      </c>
      <c r="AS13106" s="39">
        <v>0</v>
      </c>
      <c r="AT13106" s="39">
        <v>0</v>
      </c>
      <c r="AU13106" s="39">
        <v>0</v>
      </c>
      <c r="AV13106" s="39">
        <v>0</v>
      </c>
      <c r="AW13106" s="39">
        <v>0</v>
      </c>
      <c r="AX13106" s="39">
        <v>0</v>
      </c>
      <c r="AY13106" s="39">
        <v>0</v>
      </c>
      <c r="AZ13106" s="39">
        <v>0</v>
      </c>
      <c r="BA13106" s="39">
        <v>0</v>
      </c>
      <c r="BB13106" s="39">
        <v>0</v>
      </c>
      <c r="BC13106" s="39">
        <v>0</v>
      </c>
      <c r="BD13106" s="38">
        <v>1999</v>
      </c>
      <c r="BE13106" s="38">
        <v>2779</v>
      </c>
      <c r="BF13106" s="38">
        <v>3130</v>
      </c>
      <c r="BG13106" s="38">
        <v>5690</v>
      </c>
      <c r="BH13106" s="38">
        <v>5848</v>
      </c>
      <c r="BI13106" s="38">
        <v>6531</v>
      </c>
      <c r="BJ13106" s="38">
        <v>5883</v>
      </c>
      <c r="BK13106" s="38">
        <v>4033</v>
      </c>
      <c r="BL13106" s="38">
        <v>3945</v>
      </c>
      <c r="BM13106" s="38">
        <v>3419</v>
      </c>
      <c r="BN13106" s="38">
        <v>3235</v>
      </c>
      <c r="BO13106" s="38">
        <v>2446</v>
      </c>
      <c r="BP13106" s="38">
        <v>1999</v>
      </c>
      <c r="BQ13106" s="38">
        <v>2779</v>
      </c>
      <c r="BR13106" s="38">
        <v>3130</v>
      </c>
      <c r="BS13106" s="38">
        <v>5690</v>
      </c>
      <c r="BT13106" s="38">
        <v>5848</v>
      </c>
      <c r="BU13106" s="38">
        <v>6531</v>
      </c>
      <c r="BV13106" s="38">
        <v>5883</v>
      </c>
      <c r="BW13106" s="38">
        <v>4033</v>
      </c>
      <c r="BX13106" s="38">
        <v>3945</v>
      </c>
      <c r="BY13106" s="38">
        <v>3419</v>
      </c>
      <c r="BZ13106" s="38">
        <v>3235</v>
      </c>
      <c r="CA13106" s="38">
        <v>2446</v>
      </c>
      <c r="CB13106" s="38">
        <v>228</v>
      </c>
      <c r="CC13106" s="38">
        <v>317</v>
      </c>
      <c r="CD13106" s="38">
        <v>357</v>
      </c>
      <c r="CE13106" s="38">
        <v>649</v>
      </c>
      <c r="CF13106" s="38">
        <v>667</v>
      </c>
      <c r="CG13106" s="38">
        <v>745</v>
      </c>
      <c r="CH13106" s="38">
        <v>671</v>
      </c>
      <c r="CI13106" s="38">
        <v>460</v>
      </c>
      <c r="CJ13106" s="38">
        <v>450</v>
      </c>
      <c r="CK13106" s="38">
        <v>390</v>
      </c>
      <c r="CL13106" s="38">
        <v>369</v>
      </c>
      <c r="CM13106" s="38">
        <v>279</v>
      </c>
      <c r="CN13106" s="38">
        <v>0</v>
      </c>
      <c r="CO13106" s="38">
        <v>0</v>
      </c>
      <c r="CP13106" s="38">
        <v>48938</v>
      </c>
      <c r="CQ13106" s="38">
        <v>48938</v>
      </c>
      <c r="CR13106" s="38">
        <v>5582</v>
      </c>
      <c r="CS13106" s="36">
        <v>2020</v>
      </c>
      <c r="CT13106" s="34" t="str">
        <f>IF(VLOOKUP(O13106,'Cross-Page Data'!$D$4:$F$48,3,FALSE)="natural gas",VLOOKUP(N13106,'Cross-Page Data'!$I$4:$J$19,2,FALSE),IF(VLOOKUP(O13106,'Cross-Page Data'!$D$4:$F$48,3,FALSE)="solar",IF(N13106="PV","solar PV","solar thermal"),IF(VLOOKUP(O13106,'Cross-Page Data'!$D$4:$F$48,3,FALSE)="wind",VLOOKUP(N13106,'Cross-Page Data'!$I$4:$J$19,2,FALSE),IF(VLOOKUP(O13106,'Cross-Page Data'!$D$4:$F$48,3,FALSE)="hydro",VLOOKUP(N13106,'Cross-Page Data'!$I$4:$J$19,2,FALSE),VLOOKUP(O13106,'Cross-Page Data'!$D$4:$F$48,3,FALSE)))))</f>
        <v>solar PV</v>
      </c>
      <c r="CU13106" s="34" t="b">
        <f>INDEX('Cross-Page Data'!$N$14:$N$20,MATCH('923_2020'!M13106,'Cross-Page Data'!$M$14:$M$20,0))</f>
        <v>0</v>
      </c>
    </row>
    <row r="13107" spans="1:99" ht="64.5" x14ac:dyDescent="0.25">
      <c r="A13107" s="36">
        <v>61734</v>
      </c>
      <c r="B13107" s="37" t="s">
        <v>207</v>
      </c>
      <c r="C13107" s="36" t="s">
        <v>25948</v>
      </c>
      <c r="D13107" s="37" t="s">
        <v>8638</v>
      </c>
      <c r="E13107" s="37" t="s">
        <v>8639</v>
      </c>
      <c r="F13107" s="36">
        <v>61363</v>
      </c>
      <c r="G13107" s="37" t="s">
        <v>94</v>
      </c>
      <c r="H13107" s="37" t="s">
        <v>25960</v>
      </c>
      <c r="I13107" s="37" t="s">
        <v>25965</v>
      </c>
      <c r="J13107" s="37" t="s">
        <v>292</v>
      </c>
      <c r="K13107" s="36">
        <v>441</v>
      </c>
      <c r="L13107" s="36">
        <v>4</v>
      </c>
      <c r="M13107" s="37" t="s">
        <v>1203</v>
      </c>
      <c r="N13107" s="37" t="s">
        <v>211</v>
      </c>
      <c r="O13107" s="37" t="s">
        <v>212</v>
      </c>
      <c r="P13107" s="37" t="s">
        <v>212</v>
      </c>
      <c r="Q13107" s="37" t="s">
        <v>25966</v>
      </c>
      <c r="R13107" s="37" t="s">
        <v>7417</v>
      </c>
      <c r="S13107" s="37" t="s">
        <v>292</v>
      </c>
      <c r="T13107" s="38">
        <v>0</v>
      </c>
      <c r="U13107" s="38">
        <v>0</v>
      </c>
      <c r="V13107" s="38">
        <v>0</v>
      </c>
      <c r="W13107" s="38">
        <v>0</v>
      </c>
      <c r="X13107" s="38">
        <v>0</v>
      </c>
      <c r="Y13107" s="38">
        <v>0</v>
      </c>
      <c r="Z13107" s="38">
        <v>0</v>
      </c>
      <c r="AA13107" s="38">
        <v>0</v>
      </c>
      <c r="AB13107" s="38">
        <v>0</v>
      </c>
      <c r="AC13107" s="38">
        <v>0</v>
      </c>
      <c r="AD13107" s="38">
        <v>0</v>
      </c>
      <c r="AE13107" s="38">
        <v>0</v>
      </c>
      <c r="AF13107" s="38">
        <v>0</v>
      </c>
      <c r="AG13107" s="38">
        <v>0</v>
      </c>
      <c r="AH13107" s="38">
        <v>0</v>
      </c>
      <c r="AI13107" s="38">
        <v>0</v>
      </c>
      <c r="AJ13107" s="38">
        <v>0</v>
      </c>
      <c r="AK13107" s="38">
        <v>0</v>
      </c>
      <c r="AL13107" s="38">
        <v>0</v>
      </c>
      <c r="AM13107" s="38">
        <v>0</v>
      </c>
      <c r="AN13107" s="38">
        <v>0</v>
      </c>
      <c r="AO13107" s="38">
        <v>0</v>
      </c>
      <c r="AP13107" s="38">
        <v>0</v>
      </c>
      <c r="AQ13107" s="38">
        <v>0</v>
      </c>
      <c r="AR13107" s="39">
        <v>0</v>
      </c>
      <c r="AS13107" s="39">
        <v>0</v>
      </c>
      <c r="AT13107" s="39">
        <v>0</v>
      </c>
      <c r="AU13107" s="39">
        <v>0</v>
      </c>
      <c r="AV13107" s="39">
        <v>0</v>
      </c>
      <c r="AW13107" s="39">
        <v>0</v>
      </c>
      <c r="AX13107" s="39">
        <v>0</v>
      </c>
      <c r="AY13107" s="39">
        <v>0</v>
      </c>
      <c r="AZ13107" s="39">
        <v>0</v>
      </c>
      <c r="BA13107" s="39">
        <v>0</v>
      </c>
      <c r="BB13107" s="39">
        <v>0</v>
      </c>
      <c r="BC13107" s="39">
        <v>0</v>
      </c>
      <c r="BD13107" s="38">
        <v>2227</v>
      </c>
      <c r="BE13107" s="38">
        <v>2257</v>
      </c>
      <c r="BF13107" s="38">
        <v>2721</v>
      </c>
      <c r="BG13107" s="38">
        <v>2599</v>
      </c>
      <c r="BH13107" s="38">
        <v>1835</v>
      </c>
      <c r="BI13107" s="38">
        <v>1400</v>
      </c>
      <c r="BJ13107" s="38">
        <v>1575</v>
      </c>
      <c r="BK13107" s="38">
        <v>1430</v>
      </c>
      <c r="BL13107" s="38">
        <v>2028</v>
      </c>
      <c r="BM13107" s="38">
        <v>2169</v>
      </c>
      <c r="BN13107" s="38">
        <v>3245</v>
      </c>
      <c r="BO13107" s="38">
        <v>2615</v>
      </c>
      <c r="BP13107" s="38">
        <v>2227</v>
      </c>
      <c r="BQ13107" s="38">
        <v>2257</v>
      </c>
      <c r="BR13107" s="38">
        <v>2721</v>
      </c>
      <c r="BS13107" s="38">
        <v>2599</v>
      </c>
      <c r="BT13107" s="38">
        <v>1835</v>
      </c>
      <c r="BU13107" s="38">
        <v>1400</v>
      </c>
      <c r="BV13107" s="38">
        <v>1575</v>
      </c>
      <c r="BW13107" s="38">
        <v>1430</v>
      </c>
      <c r="BX13107" s="38">
        <v>2028</v>
      </c>
      <c r="BY13107" s="38">
        <v>2169</v>
      </c>
      <c r="BZ13107" s="38">
        <v>3245</v>
      </c>
      <c r="CA13107" s="38">
        <v>2615</v>
      </c>
      <c r="CB13107" s="38">
        <v>254.00700000000001</v>
      </c>
      <c r="CC13107" s="38">
        <v>257.46300000000002</v>
      </c>
      <c r="CD13107" s="38">
        <v>310.35500000000002</v>
      </c>
      <c r="CE13107" s="38">
        <v>296.505</v>
      </c>
      <c r="CF13107" s="38">
        <v>209.285</v>
      </c>
      <c r="CG13107" s="38">
        <v>159.643</v>
      </c>
      <c r="CH13107" s="38">
        <v>179.60300000000001</v>
      </c>
      <c r="CI13107" s="38">
        <v>163.065</v>
      </c>
      <c r="CJ13107" s="38">
        <v>231.37299999999999</v>
      </c>
      <c r="CK13107" s="38">
        <v>247.37</v>
      </c>
      <c r="CL13107" s="38">
        <v>370.09</v>
      </c>
      <c r="CM13107" s="38">
        <v>298.24099999999999</v>
      </c>
      <c r="CN13107" s="38">
        <v>0</v>
      </c>
      <c r="CO13107" s="38">
        <v>0</v>
      </c>
      <c r="CP13107" s="38">
        <v>26101</v>
      </c>
      <c r="CQ13107" s="38">
        <v>26101</v>
      </c>
      <c r="CR13107" s="38">
        <v>2977</v>
      </c>
      <c r="CS13107" s="36">
        <v>2020</v>
      </c>
      <c r="CT13107" s="34" t="str">
        <f>IF(VLOOKUP(O13107,'Cross-Page Data'!$D$4:$F$48,3,FALSE)="natural gas",VLOOKUP(N13107,'Cross-Page Data'!$I$4:$J$19,2,FALSE),IF(VLOOKUP(O13107,'Cross-Page Data'!$D$4:$F$48,3,FALSE)="solar",IF(N13107="PV","solar PV","solar thermal"),IF(VLOOKUP(O13107,'Cross-Page Data'!$D$4:$F$48,3,FALSE)="wind",VLOOKUP(N13107,'Cross-Page Data'!$I$4:$J$19,2,FALSE),IF(VLOOKUP(O13107,'Cross-Page Data'!$D$4:$F$48,3,FALSE)="hydro",VLOOKUP(N13107,'Cross-Page Data'!$I$4:$J$19,2,FALSE),VLOOKUP(O13107,'Cross-Page Data'!$D$4:$F$48,3,FALSE)))))</f>
        <v>onshore wind</v>
      </c>
      <c r="CU13107" s="34" t="b">
        <f>INDEX('Cross-Page Data'!$N$14:$N$20,MATCH('923_2020'!M13107,'Cross-Page Data'!$M$14:$M$20,0))</f>
        <v>0</v>
      </c>
    </row>
    <row r="13108" spans="1:99" ht="51.75" x14ac:dyDescent="0.25">
      <c r="A13108" s="36">
        <v>61735</v>
      </c>
      <c r="B13108" s="37" t="s">
        <v>207</v>
      </c>
      <c r="C13108" s="36" t="s">
        <v>25948</v>
      </c>
      <c r="D13108" s="37" t="s">
        <v>3715</v>
      </c>
      <c r="E13108" s="37" t="s">
        <v>3716</v>
      </c>
      <c r="F13108" s="36">
        <v>61365</v>
      </c>
      <c r="G13108" s="37" t="s">
        <v>45</v>
      </c>
      <c r="H13108" s="37" t="s">
        <v>25956</v>
      </c>
      <c r="I13108" s="37" t="s">
        <v>25969</v>
      </c>
      <c r="J13108" s="37" t="s">
        <v>292</v>
      </c>
      <c r="K13108" s="36">
        <v>22</v>
      </c>
      <c r="L13108" s="36">
        <v>2</v>
      </c>
      <c r="M13108" s="37" t="s">
        <v>453</v>
      </c>
      <c r="N13108" s="37" t="s">
        <v>211</v>
      </c>
      <c r="O13108" s="37" t="s">
        <v>212</v>
      </c>
      <c r="P13108" s="37" t="s">
        <v>212</v>
      </c>
      <c r="Q13108" s="37" t="s">
        <v>11016</v>
      </c>
      <c r="R13108" s="37" t="s">
        <v>25979</v>
      </c>
      <c r="S13108" s="37" t="s">
        <v>292</v>
      </c>
      <c r="T13108" s="38">
        <v>0</v>
      </c>
      <c r="U13108" s="38">
        <v>0</v>
      </c>
      <c r="V13108" s="38">
        <v>0</v>
      </c>
      <c r="W13108" s="38">
        <v>0</v>
      </c>
      <c r="X13108" s="38">
        <v>0</v>
      </c>
      <c r="Y13108" s="38">
        <v>0</v>
      </c>
      <c r="Z13108" s="38">
        <v>0</v>
      </c>
      <c r="AA13108" s="38">
        <v>0</v>
      </c>
      <c r="AB13108" s="38">
        <v>0</v>
      </c>
      <c r="AC13108" s="38">
        <v>0</v>
      </c>
      <c r="AD13108" s="38">
        <v>0</v>
      </c>
      <c r="AE13108" s="38">
        <v>0</v>
      </c>
      <c r="AF13108" s="38">
        <v>0</v>
      </c>
      <c r="AG13108" s="38">
        <v>0</v>
      </c>
      <c r="AH13108" s="38">
        <v>0</v>
      </c>
      <c r="AI13108" s="38">
        <v>0</v>
      </c>
      <c r="AJ13108" s="38">
        <v>0</v>
      </c>
      <c r="AK13108" s="38">
        <v>0</v>
      </c>
      <c r="AL13108" s="38">
        <v>0</v>
      </c>
      <c r="AM13108" s="38">
        <v>0</v>
      </c>
      <c r="AN13108" s="38">
        <v>0</v>
      </c>
      <c r="AO13108" s="38">
        <v>0</v>
      </c>
      <c r="AP13108" s="38">
        <v>0</v>
      </c>
      <c r="AQ13108" s="38">
        <v>0</v>
      </c>
      <c r="AR13108" s="39">
        <v>0</v>
      </c>
      <c r="AS13108" s="39">
        <v>0</v>
      </c>
      <c r="AT13108" s="39">
        <v>0</v>
      </c>
      <c r="AU13108" s="39">
        <v>0</v>
      </c>
      <c r="AV13108" s="39">
        <v>0</v>
      </c>
      <c r="AW13108" s="39">
        <v>0</v>
      </c>
      <c r="AX13108" s="39">
        <v>0</v>
      </c>
      <c r="AY13108" s="39">
        <v>0</v>
      </c>
      <c r="AZ13108" s="39">
        <v>0</v>
      </c>
      <c r="BA13108" s="39">
        <v>0</v>
      </c>
      <c r="BB13108" s="39">
        <v>0</v>
      </c>
      <c r="BC13108" s="39">
        <v>0</v>
      </c>
      <c r="BD13108" s="38">
        <v>465887</v>
      </c>
      <c r="BE13108" s="38">
        <v>496914</v>
      </c>
      <c r="BF13108" s="38">
        <v>534708</v>
      </c>
      <c r="BG13108" s="38">
        <v>535672</v>
      </c>
      <c r="BH13108" s="38">
        <v>410681</v>
      </c>
      <c r="BI13108" s="38">
        <v>321626</v>
      </c>
      <c r="BJ13108" s="38">
        <v>169869</v>
      </c>
      <c r="BK13108" s="38">
        <v>117916</v>
      </c>
      <c r="BL13108" s="38">
        <v>222419</v>
      </c>
      <c r="BM13108" s="38">
        <v>431249</v>
      </c>
      <c r="BN13108" s="38">
        <v>601434</v>
      </c>
      <c r="BO13108" s="38">
        <v>442567</v>
      </c>
      <c r="BP13108" s="38">
        <v>465887</v>
      </c>
      <c r="BQ13108" s="38">
        <v>496914</v>
      </c>
      <c r="BR13108" s="38">
        <v>534708</v>
      </c>
      <c r="BS13108" s="38">
        <v>535672</v>
      </c>
      <c r="BT13108" s="38">
        <v>410681</v>
      </c>
      <c r="BU13108" s="38">
        <v>321626</v>
      </c>
      <c r="BV13108" s="38">
        <v>169869</v>
      </c>
      <c r="BW13108" s="38">
        <v>117916</v>
      </c>
      <c r="BX13108" s="38">
        <v>222419</v>
      </c>
      <c r="BY13108" s="38">
        <v>431249</v>
      </c>
      <c r="BZ13108" s="38">
        <v>601434</v>
      </c>
      <c r="CA13108" s="38">
        <v>442567</v>
      </c>
      <c r="CB13108" s="38">
        <v>53141</v>
      </c>
      <c r="CC13108" s="38">
        <v>56680</v>
      </c>
      <c r="CD13108" s="38">
        <v>60991</v>
      </c>
      <c r="CE13108" s="38">
        <v>61101</v>
      </c>
      <c r="CF13108" s="38">
        <v>46844</v>
      </c>
      <c r="CG13108" s="38">
        <v>36686</v>
      </c>
      <c r="CH13108" s="38">
        <v>19376</v>
      </c>
      <c r="CI13108" s="38">
        <v>13450</v>
      </c>
      <c r="CJ13108" s="38">
        <v>25370</v>
      </c>
      <c r="CK13108" s="38">
        <v>49190</v>
      </c>
      <c r="CL13108" s="38">
        <v>68602</v>
      </c>
      <c r="CM13108" s="38">
        <v>50481</v>
      </c>
      <c r="CN13108" s="38">
        <v>0</v>
      </c>
      <c r="CO13108" s="38">
        <v>0</v>
      </c>
      <c r="CP13108" s="38">
        <v>4750942</v>
      </c>
      <c r="CQ13108" s="38">
        <v>4750942</v>
      </c>
      <c r="CR13108" s="38">
        <v>541912</v>
      </c>
      <c r="CS13108" s="36">
        <v>2020</v>
      </c>
      <c r="CT13108" s="34" t="str">
        <f>IF(VLOOKUP(O13108,'Cross-Page Data'!$D$4:$F$48,3,FALSE)="natural gas",VLOOKUP(N13108,'Cross-Page Data'!$I$4:$J$19,2,FALSE),IF(VLOOKUP(O13108,'Cross-Page Data'!$D$4:$F$48,3,FALSE)="solar",IF(N13108="PV","solar PV","solar thermal"),IF(VLOOKUP(O13108,'Cross-Page Data'!$D$4:$F$48,3,FALSE)="wind",VLOOKUP(N13108,'Cross-Page Data'!$I$4:$J$19,2,FALSE),IF(VLOOKUP(O13108,'Cross-Page Data'!$D$4:$F$48,3,FALSE)="hydro",VLOOKUP(N13108,'Cross-Page Data'!$I$4:$J$19,2,FALSE),VLOOKUP(O13108,'Cross-Page Data'!$D$4:$F$48,3,FALSE)))))</f>
        <v>onshore wind</v>
      </c>
      <c r="CU13108" s="34" t="b">
        <f>INDEX('Cross-Page Data'!$N$14:$N$20,MATCH('923_2020'!M13108,'Cross-Page Data'!$M$14:$M$20,0))</f>
        <v>1</v>
      </c>
    </row>
    <row r="13109" spans="1:99" ht="26.25" x14ac:dyDescent="0.25">
      <c r="A13109" s="36">
        <v>61736</v>
      </c>
      <c r="B13109" s="37" t="s">
        <v>207</v>
      </c>
      <c r="C13109" s="36" t="s">
        <v>25948</v>
      </c>
      <c r="D13109" s="37" t="s">
        <v>3717</v>
      </c>
      <c r="E13109" s="37" t="s">
        <v>3718</v>
      </c>
      <c r="F13109" s="36">
        <v>61366</v>
      </c>
      <c r="G13109" s="37" t="s">
        <v>29</v>
      </c>
      <c r="H13109" s="37" t="s">
        <v>24259</v>
      </c>
      <c r="I13109" s="37" t="s">
        <v>25965</v>
      </c>
      <c r="J13109" s="37" t="s">
        <v>292</v>
      </c>
      <c r="K13109" s="36">
        <v>22</v>
      </c>
      <c r="L13109" s="36">
        <v>2</v>
      </c>
      <c r="M13109" s="37" t="s">
        <v>453</v>
      </c>
      <c r="N13109" s="37" t="s">
        <v>237</v>
      </c>
      <c r="O13109" s="37" t="s">
        <v>238</v>
      </c>
      <c r="P13109" s="37" t="s">
        <v>238</v>
      </c>
      <c r="Q13109" s="37" t="s">
        <v>25964</v>
      </c>
      <c r="R13109" s="37" t="s">
        <v>25979</v>
      </c>
      <c r="S13109" s="37" t="s">
        <v>292</v>
      </c>
      <c r="T13109" s="38">
        <v>0</v>
      </c>
      <c r="U13109" s="38">
        <v>0</v>
      </c>
      <c r="V13109" s="38">
        <v>0</v>
      </c>
      <c r="W13109" s="38">
        <v>0</v>
      </c>
      <c r="X13109" s="38">
        <v>0</v>
      </c>
      <c r="Y13109" s="38">
        <v>0</v>
      </c>
      <c r="Z13109" s="38">
        <v>0</v>
      </c>
      <c r="AA13109" s="38">
        <v>0</v>
      </c>
      <c r="AB13109" s="38">
        <v>0</v>
      </c>
      <c r="AC13109" s="38">
        <v>0</v>
      </c>
      <c r="AD13109" s="38">
        <v>0</v>
      </c>
      <c r="AE13109" s="38">
        <v>0</v>
      </c>
      <c r="AF13109" s="38">
        <v>0</v>
      </c>
      <c r="AG13109" s="38">
        <v>0</v>
      </c>
      <c r="AH13109" s="38">
        <v>0</v>
      </c>
      <c r="AI13109" s="38">
        <v>0</v>
      </c>
      <c r="AJ13109" s="38">
        <v>0</v>
      </c>
      <c r="AK13109" s="38">
        <v>0</v>
      </c>
      <c r="AL13109" s="38">
        <v>0</v>
      </c>
      <c r="AM13109" s="38">
        <v>0</v>
      </c>
      <c r="AN13109" s="38">
        <v>0</v>
      </c>
      <c r="AO13109" s="38">
        <v>0</v>
      </c>
      <c r="AP13109" s="38">
        <v>0</v>
      </c>
      <c r="AQ13109" s="38">
        <v>0</v>
      </c>
      <c r="AR13109" s="39">
        <v>0</v>
      </c>
      <c r="AS13109" s="39">
        <v>0</v>
      </c>
      <c r="AT13109" s="39">
        <v>0</v>
      </c>
      <c r="AU13109" s="39">
        <v>0</v>
      </c>
      <c r="AV13109" s="39">
        <v>0</v>
      </c>
      <c r="AW13109" s="39">
        <v>0</v>
      </c>
      <c r="AX13109" s="39">
        <v>0</v>
      </c>
      <c r="AY13109" s="39">
        <v>0</v>
      </c>
      <c r="AZ13109" s="39">
        <v>0</v>
      </c>
      <c r="BA13109" s="39">
        <v>0</v>
      </c>
      <c r="BB13109" s="39">
        <v>0</v>
      </c>
      <c r="BC13109" s="39">
        <v>0</v>
      </c>
      <c r="BD13109" s="38">
        <v>15263</v>
      </c>
      <c r="BE13109" s="38">
        <v>17832</v>
      </c>
      <c r="BF13109" s="38">
        <v>26091</v>
      </c>
      <c r="BG13109" s="38">
        <v>22847</v>
      </c>
      <c r="BH13109" s="38">
        <v>33700</v>
      </c>
      <c r="BI13109" s="38">
        <v>31368</v>
      </c>
      <c r="BJ13109" s="38">
        <v>31430</v>
      </c>
      <c r="BK13109" s="38">
        <v>27353</v>
      </c>
      <c r="BL13109" s="38">
        <v>26608</v>
      </c>
      <c r="BM13109" s="38">
        <v>19875</v>
      </c>
      <c r="BN13109" s="38">
        <v>14509</v>
      </c>
      <c r="BO13109" s="38">
        <v>10354</v>
      </c>
      <c r="BP13109" s="38">
        <v>15263</v>
      </c>
      <c r="BQ13109" s="38">
        <v>17832</v>
      </c>
      <c r="BR13109" s="38">
        <v>26091</v>
      </c>
      <c r="BS13109" s="38">
        <v>22847</v>
      </c>
      <c r="BT13109" s="38">
        <v>33700</v>
      </c>
      <c r="BU13109" s="38">
        <v>31368</v>
      </c>
      <c r="BV13109" s="38">
        <v>31430</v>
      </c>
      <c r="BW13109" s="38">
        <v>27353</v>
      </c>
      <c r="BX13109" s="38">
        <v>26608</v>
      </c>
      <c r="BY13109" s="38">
        <v>19875</v>
      </c>
      <c r="BZ13109" s="38">
        <v>14509</v>
      </c>
      <c r="CA13109" s="38">
        <v>10354</v>
      </c>
      <c r="CB13109" s="38">
        <v>1741</v>
      </c>
      <c r="CC13109" s="38">
        <v>2034</v>
      </c>
      <c r="CD13109" s="38">
        <v>2976</v>
      </c>
      <c r="CE13109" s="38">
        <v>2606</v>
      </c>
      <c r="CF13109" s="38">
        <v>3844</v>
      </c>
      <c r="CG13109" s="38">
        <v>3578</v>
      </c>
      <c r="CH13109" s="38">
        <v>3585</v>
      </c>
      <c r="CI13109" s="38">
        <v>3120</v>
      </c>
      <c r="CJ13109" s="38">
        <v>3035</v>
      </c>
      <c r="CK13109" s="38">
        <v>2267</v>
      </c>
      <c r="CL13109" s="38">
        <v>1655</v>
      </c>
      <c r="CM13109" s="38">
        <v>1181</v>
      </c>
      <c r="CN13109" s="38">
        <v>0</v>
      </c>
      <c r="CO13109" s="38">
        <v>0</v>
      </c>
      <c r="CP13109" s="38">
        <v>277230</v>
      </c>
      <c r="CQ13109" s="38">
        <v>277230</v>
      </c>
      <c r="CR13109" s="38">
        <v>31622</v>
      </c>
      <c r="CS13109" s="36">
        <v>2020</v>
      </c>
      <c r="CT13109" s="34" t="str">
        <f>IF(VLOOKUP(O13109,'Cross-Page Data'!$D$4:$F$48,3,FALSE)="natural gas",VLOOKUP(N13109,'Cross-Page Data'!$I$4:$J$19,2,FALSE),IF(VLOOKUP(O13109,'Cross-Page Data'!$D$4:$F$48,3,FALSE)="solar",IF(N13109="PV","solar PV","solar thermal"),IF(VLOOKUP(O13109,'Cross-Page Data'!$D$4:$F$48,3,FALSE)="wind",VLOOKUP(N13109,'Cross-Page Data'!$I$4:$J$19,2,FALSE),IF(VLOOKUP(O13109,'Cross-Page Data'!$D$4:$F$48,3,FALSE)="hydro",VLOOKUP(N13109,'Cross-Page Data'!$I$4:$J$19,2,FALSE),VLOOKUP(O13109,'Cross-Page Data'!$D$4:$F$48,3,FALSE)))))</f>
        <v>solar PV</v>
      </c>
      <c r="CU13109" s="34" t="b">
        <f>INDEX('Cross-Page Data'!$N$14:$N$20,MATCH('923_2020'!M13109,'Cross-Page Data'!$M$14:$M$20,0))</f>
        <v>1</v>
      </c>
    </row>
    <row r="13110" spans="1:99" ht="77.25" x14ac:dyDescent="0.25">
      <c r="A13110" s="36">
        <v>61737</v>
      </c>
      <c r="B13110" s="37" t="s">
        <v>207</v>
      </c>
      <c r="C13110" s="36" t="s">
        <v>25948</v>
      </c>
      <c r="D13110" s="37" t="s">
        <v>8636</v>
      </c>
      <c r="E13110" s="37" t="s">
        <v>8637</v>
      </c>
      <c r="F13110" s="36">
        <v>61353</v>
      </c>
      <c r="G13110" s="37" t="s">
        <v>110</v>
      </c>
      <c r="H13110" s="37" t="s">
        <v>25960</v>
      </c>
      <c r="I13110" s="37" t="s">
        <v>25968</v>
      </c>
      <c r="J13110" s="37" t="s">
        <v>292</v>
      </c>
      <c r="K13110" s="36">
        <v>22</v>
      </c>
      <c r="L13110" s="36">
        <v>2</v>
      </c>
      <c r="M13110" s="37" t="s">
        <v>453</v>
      </c>
      <c r="N13110" s="37" t="s">
        <v>206</v>
      </c>
      <c r="O13110" s="37" t="s">
        <v>219</v>
      </c>
      <c r="P13110" s="37" t="s">
        <v>219</v>
      </c>
      <c r="Q13110" s="37" t="s">
        <v>11016</v>
      </c>
      <c r="R13110" s="37" t="s">
        <v>7417</v>
      </c>
      <c r="S13110" s="37" t="s">
        <v>25959</v>
      </c>
      <c r="T13110" s="38">
        <v>1387</v>
      </c>
      <c r="U13110" s="38">
        <v>1268</v>
      </c>
      <c r="V13110" s="38">
        <v>1254</v>
      </c>
      <c r="W13110" s="38">
        <v>984</v>
      </c>
      <c r="X13110" s="38">
        <v>1033</v>
      </c>
      <c r="Y13110" s="38">
        <v>1377</v>
      </c>
      <c r="Z13110" s="38">
        <v>1743</v>
      </c>
      <c r="AA13110" s="38">
        <v>1722</v>
      </c>
      <c r="AB13110" s="38">
        <v>1542</v>
      </c>
      <c r="AC13110" s="38">
        <v>1332</v>
      </c>
      <c r="AD13110" s="38">
        <v>1012</v>
      </c>
      <c r="AE13110" s="38">
        <v>1431</v>
      </c>
      <c r="AF13110" s="38">
        <v>1387</v>
      </c>
      <c r="AG13110" s="38">
        <v>1268</v>
      </c>
      <c r="AH13110" s="38">
        <v>1254</v>
      </c>
      <c r="AI13110" s="38">
        <v>984</v>
      </c>
      <c r="AJ13110" s="38">
        <v>1033</v>
      </c>
      <c r="AK13110" s="38">
        <v>1377</v>
      </c>
      <c r="AL13110" s="38">
        <v>1743</v>
      </c>
      <c r="AM13110" s="38">
        <v>1722</v>
      </c>
      <c r="AN13110" s="38">
        <v>1542</v>
      </c>
      <c r="AO13110" s="38">
        <v>1332</v>
      </c>
      <c r="AP13110" s="38">
        <v>1012</v>
      </c>
      <c r="AQ13110" s="38">
        <v>1431</v>
      </c>
      <c r="AR13110" s="39">
        <v>1.0049999999999999</v>
      </c>
      <c r="AS13110" s="39">
        <v>1.0049999999999999</v>
      </c>
      <c r="AT13110" s="39">
        <v>1.0049999999999999</v>
      </c>
      <c r="AU13110" s="39">
        <v>1.0049999999999999</v>
      </c>
      <c r="AV13110" s="39">
        <v>1.0049999999999999</v>
      </c>
      <c r="AW13110" s="39">
        <v>1.0049999999999999</v>
      </c>
      <c r="AX13110" s="39">
        <v>1.0049999999999999</v>
      </c>
      <c r="AY13110" s="39">
        <v>1.0049999999999999</v>
      </c>
      <c r="AZ13110" s="39">
        <v>1.0049999999999999</v>
      </c>
      <c r="BA13110" s="39">
        <v>1.0049999999999999</v>
      </c>
      <c r="BB13110" s="39">
        <v>1.0049999999999999</v>
      </c>
      <c r="BC13110" s="39">
        <v>1.0049999999999999</v>
      </c>
      <c r="BD13110" s="38">
        <v>1394</v>
      </c>
      <c r="BE13110" s="38">
        <v>1274</v>
      </c>
      <c r="BF13110" s="38">
        <v>1260</v>
      </c>
      <c r="BG13110" s="38">
        <v>989</v>
      </c>
      <c r="BH13110" s="38">
        <v>1038</v>
      </c>
      <c r="BI13110" s="38">
        <v>1384</v>
      </c>
      <c r="BJ13110" s="38">
        <v>1752</v>
      </c>
      <c r="BK13110" s="38">
        <v>1731</v>
      </c>
      <c r="BL13110" s="38">
        <v>1550</v>
      </c>
      <c r="BM13110" s="38">
        <v>1339</v>
      </c>
      <c r="BN13110" s="38">
        <v>1017</v>
      </c>
      <c r="BO13110" s="38">
        <v>1438</v>
      </c>
      <c r="BP13110" s="38">
        <v>1394</v>
      </c>
      <c r="BQ13110" s="38">
        <v>1274</v>
      </c>
      <c r="BR13110" s="38">
        <v>1260</v>
      </c>
      <c r="BS13110" s="38">
        <v>989</v>
      </c>
      <c r="BT13110" s="38">
        <v>1038</v>
      </c>
      <c r="BU13110" s="38">
        <v>1384</v>
      </c>
      <c r="BV13110" s="38">
        <v>1752</v>
      </c>
      <c r="BW13110" s="38">
        <v>1731</v>
      </c>
      <c r="BX13110" s="38">
        <v>1550</v>
      </c>
      <c r="BY13110" s="38">
        <v>1339</v>
      </c>
      <c r="BZ13110" s="38">
        <v>1017</v>
      </c>
      <c r="CA13110" s="38">
        <v>1438</v>
      </c>
      <c r="CB13110" s="38">
        <v>141.596</v>
      </c>
      <c r="CC13110" s="38">
        <v>129.44200000000001</v>
      </c>
      <c r="CD13110" s="38">
        <v>128.01599999999999</v>
      </c>
      <c r="CE13110" s="38">
        <v>100.489</v>
      </c>
      <c r="CF13110" s="38">
        <v>105.42100000000001</v>
      </c>
      <c r="CG13110" s="38">
        <v>140.54300000000001</v>
      </c>
      <c r="CH13110" s="38">
        <v>177.97300000000001</v>
      </c>
      <c r="CI13110" s="38">
        <v>175.77600000000001</v>
      </c>
      <c r="CJ13110" s="38">
        <v>157.37</v>
      </c>
      <c r="CK13110" s="38">
        <v>136.00899999999999</v>
      </c>
      <c r="CL13110" s="38">
        <v>103.276</v>
      </c>
      <c r="CM13110" s="38">
        <v>146.089</v>
      </c>
      <c r="CN13110" s="38">
        <v>16085</v>
      </c>
      <c r="CO13110" s="38">
        <v>16085</v>
      </c>
      <c r="CP13110" s="38">
        <v>16166</v>
      </c>
      <c r="CQ13110" s="38">
        <v>16166</v>
      </c>
      <c r="CR13110" s="38">
        <v>1642</v>
      </c>
      <c r="CS13110" s="36">
        <v>2020</v>
      </c>
      <c r="CT13110" s="34" t="str">
        <f>IF(VLOOKUP(O13110,'Cross-Page Data'!$D$4:$F$48,3,FALSE)="natural gas",VLOOKUP(N13110,'Cross-Page Data'!$I$4:$J$19,2,FALSE),IF(VLOOKUP(O13110,'Cross-Page Data'!$D$4:$F$48,3,FALSE)="solar",IF(N13110="PV","solar PV","solar thermal"),IF(VLOOKUP(O13110,'Cross-Page Data'!$D$4:$F$48,3,FALSE)="wind",VLOOKUP(N13110,'Cross-Page Data'!$I$4:$J$19,2,FALSE),IF(VLOOKUP(O13110,'Cross-Page Data'!$D$4:$F$48,3,FALSE)="hydro",VLOOKUP(N13110,'Cross-Page Data'!$I$4:$J$19,2,FALSE),VLOOKUP(O13110,'Cross-Page Data'!$D$4:$F$48,3,FALSE)))))</f>
        <v>natural gas peaker</v>
      </c>
      <c r="CU13110" s="34" t="b">
        <f>INDEX('Cross-Page Data'!$N$14:$N$20,MATCH('923_2020'!M13110,'Cross-Page Data'!$M$14:$M$20,0))</f>
        <v>1</v>
      </c>
    </row>
    <row r="13111" spans="1:99" ht="26.25" x14ac:dyDescent="0.25">
      <c r="A13111" s="36">
        <v>61738</v>
      </c>
      <c r="B13111" s="37" t="s">
        <v>207</v>
      </c>
      <c r="C13111" s="36" t="s">
        <v>25948</v>
      </c>
      <c r="D13111" s="37" t="s">
        <v>8634</v>
      </c>
      <c r="E13111" s="37" t="s">
        <v>8634</v>
      </c>
      <c r="F13111" s="36">
        <v>61362</v>
      </c>
      <c r="G13111" s="37" t="s">
        <v>62</v>
      </c>
      <c r="H13111" s="37" t="s">
        <v>25950</v>
      </c>
      <c r="I13111" s="37" t="s">
        <v>25968</v>
      </c>
      <c r="J13111" s="37" t="s">
        <v>292</v>
      </c>
      <c r="K13111" s="36">
        <v>22</v>
      </c>
      <c r="L13111" s="36">
        <v>2</v>
      </c>
      <c r="M13111" s="37" t="s">
        <v>453</v>
      </c>
      <c r="N13111" s="37" t="s">
        <v>237</v>
      </c>
      <c r="O13111" s="37" t="s">
        <v>238</v>
      </c>
      <c r="P13111" s="37" t="s">
        <v>238</v>
      </c>
      <c r="Q13111" s="37" t="s">
        <v>11016</v>
      </c>
      <c r="R13111" s="37" t="s">
        <v>7417</v>
      </c>
      <c r="S13111" s="37" t="s">
        <v>292</v>
      </c>
      <c r="T13111" s="38">
        <v>0</v>
      </c>
      <c r="U13111" s="38">
        <v>0</v>
      </c>
      <c r="V13111" s="38">
        <v>0</v>
      </c>
      <c r="W13111" s="38">
        <v>0</v>
      </c>
      <c r="X13111" s="38">
        <v>0</v>
      </c>
      <c r="Y13111" s="38">
        <v>0</v>
      </c>
      <c r="Z13111" s="38">
        <v>0</v>
      </c>
      <c r="AA13111" s="38">
        <v>0</v>
      </c>
      <c r="AB13111" s="38">
        <v>0</v>
      </c>
      <c r="AC13111" s="38">
        <v>0</v>
      </c>
      <c r="AD13111" s="38">
        <v>0</v>
      </c>
      <c r="AE13111" s="38">
        <v>0</v>
      </c>
      <c r="AF13111" s="38">
        <v>0</v>
      </c>
      <c r="AG13111" s="38">
        <v>0</v>
      </c>
      <c r="AH13111" s="38">
        <v>0</v>
      </c>
      <c r="AI13111" s="38">
        <v>0</v>
      </c>
      <c r="AJ13111" s="38">
        <v>0</v>
      </c>
      <c r="AK13111" s="38">
        <v>0</v>
      </c>
      <c r="AL13111" s="38">
        <v>0</v>
      </c>
      <c r="AM13111" s="38">
        <v>0</v>
      </c>
      <c r="AN13111" s="38">
        <v>0</v>
      </c>
      <c r="AO13111" s="38">
        <v>0</v>
      </c>
      <c r="AP13111" s="38">
        <v>0</v>
      </c>
      <c r="AQ13111" s="38">
        <v>0</v>
      </c>
      <c r="AR13111" s="39">
        <v>0</v>
      </c>
      <c r="AS13111" s="39">
        <v>0</v>
      </c>
      <c r="AT13111" s="39">
        <v>0</v>
      </c>
      <c r="AU13111" s="39">
        <v>0</v>
      </c>
      <c r="AV13111" s="39">
        <v>0</v>
      </c>
      <c r="AW13111" s="39">
        <v>0</v>
      </c>
      <c r="AX13111" s="39">
        <v>0</v>
      </c>
      <c r="AY13111" s="39">
        <v>0</v>
      </c>
      <c r="AZ13111" s="39">
        <v>0</v>
      </c>
      <c r="BA13111" s="39">
        <v>0</v>
      </c>
      <c r="BB13111" s="39">
        <v>0</v>
      </c>
      <c r="BC13111" s="39">
        <v>0</v>
      </c>
      <c r="BD13111" s="38">
        <v>1361</v>
      </c>
      <c r="BE13111" s="38">
        <v>1546</v>
      </c>
      <c r="BF13111" s="38">
        <v>1963</v>
      </c>
      <c r="BG13111" s="38">
        <v>2203</v>
      </c>
      <c r="BH13111" s="38">
        <v>2518</v>
      </c>
      <c r="BI13111" s="38">
        <v>2713</v>
      </c>
      <c r="BJ13111" s="38">
        <v>2695</v>
      </c>
      <c r="BK13111" s="38">
        <v>2247</v>
      </c>
      <c r="BL13111" s="38">
        <v>1994</v>
      </c>
      <c r="BM13111" s="38">
        <v>1711</v>
      </c>
      <c r="BN13111" s="38">
        <v>1545</v>
      </c>
      <c r="BO13111" s="38">
        <v>1139</v>
      </c>
      <c r="BP13111" s="38">
        <v>1361</v>
      </c>
      <c r="BQ13111" s="38">
        <v>1546</v>
      </c>
      <c r="BR13111" s="38">
        <v>1963</v>
      </c>
      <c r="BS13111" s="38">
        <v>2203</v>
      </c>
      <c r="BT13111" s="38">
        <v>2518</v>
      </c>
      <c r="BU13111" s="38">
        <v>2713</v>
      </c>
      <c r="BV13111" s="38">
        <v>2695</v>
      </c>
      <c r="BW13111" s="38">
        <v>2247</v>
      </c>
      <c r="BX13111" s="38">
        <v>1994</v>
      </c>
      <c r="BY13111" s="38">
        <v>1711</v>
      </c>
      <c r="BZ13111" s="38">
        <v>1545</v>
      </c>
      <c r="CA13111" s="38">
        <v>1139</v>
      </c>
      <c r="CB13111" s="38">
        <v>155.203</v>
      </c>
      <c r="CC13111" s="38">
        <v>176.29400000000001</v>
      </c>
      <c r="CD13111" s="38">
        <v>223.96100000000001</v>
      </c>
      <c r="CE13111" s="38">
        <v>251.23</v>
      </c>
      <c r="CF13111" s="38">
        <v>287.18799999999999</v>
      </c>
      <c r="CG13111" s="38">
        <v>309.45400000000001</v>
      </c>
      <c r="CH13111" s="38">
        <v>307.45800000000003</v>
      </c>
      <c r="CI13111" s="38">
        <v>256.32600000000002</v>
      </c>
      <c r="CJ13111" s="38">
        <v>227.44900000000001</v>
      </c>
      <c r="CK13111" s="38">
        <v>195.20099999999999</v>
      </c>
      <c r="CL13111" s="38">
        <v>176.28200000000001</v>
      </c>
      <c r="CM13111" s="38">
        <v>129.95400000000001</v>
      </c>
      <c r="CN13111" s="38">
        <v>0</v>
      </c>
      <c r="CO13111" s="38">
        <v>0</v>
      </c>
      <c r="CP13111" s="38">
        <v>23635</v>
      </c>
      <c r="CQ13111" s="38">
        <v>23635</v>
      </c>
      <c r="CR13111" s="38">
        <v>2696</v>
      </c>
      <c r="CS13111" s="36">
        <v>2020</v>
      </c>
      <c r="CT13111" s="34" t="str">
        <f>IF(VLOOKUP(O13111,'Cross-Page Data'!$D$4:$F$48,3,FALSE)="natural gas",VLOOKUP(N13111,'Cross-Page Data'!$I$4:$J$19,2,FALSE),IF(VLOOKUP(O13111,'Cross-Page Data'!$D$4:$F$48,3,FALSE)="solar",IF(N13111="PV","solar PV","solar thermal"),IF(VLOOKUP(O13111,'Cross-Page Data'!$D$4:$F$48,3,FALSE)="wind",VLOOKUP(N13111,'Cross-Page Data'!$I$4:$J$19,2,FALSE),IF(VLOOKUP(O13111,'Cross-Page Data'!$D$4:$F$48,3,FALSE)="hydro",VLOOKUP(N13111,'Cross-Page Data'!$I$4:$J$19,2,FALSE),VLOOKUP(O13111,'Cross-Page Data'!$D$4:$F$48,3,FALSE)))))</f>
        <v>solar PV</v>
      </c>
      <c r="CU13111" s="34" t="b">
        <f>INDEX('Cross-Page Data'!$N$14:$N$20,MATCH('923_2020'!M13111,'Cross-Page Data'!$M$14:$M$20,0))</f>
        <v>1</v>
      </c>
    </row>
    <row r="13112" spans="1:99" ht="51.75" x14ac:dyDescent="0.25">
      <c r="A13112" s="36">
        <v>61739</v>
      </c>
      <c r="B13112" s="37" t="s">
        <v>207</v>
      </c>
      <c r="C13112" s="36" t="s">
        <v>25948</v>
      </c>
      <c r="D13112" s="37" t="s">
        <v>8633</v>
      </c>
      <c r="E13112" s="37" t="s">
        <v>8633</v>
      </c>
      <c r="F13112" s="36">
        <v>61364</v>
      </c>
      <c r="G13112" s="37" t="s">
        <v>94</v>
      </c>
      <c r="H13112" s="37" t="s">
        <v>25960</v>
      </c>
      <c r="I13112" s="37" t="s">
        <v>25965</v>
      </c>
      <c r="J13112" s="37" t="s">
        <v>292</v>
      </c>
      <c r="K13112" s="36">
        <v>339</v>
      </c>
      <c r="L13112" s="36">
        <v>6</v>
      </c>
      <c r="M13112" s="37" t="s">
        <v>1306</v>
      </c>
      <c r="N13112" s="37" t="s">
        <v>244</v>
      </c>
      <c r="O13112" s="37" t="s">
        <v>245</v>
      </c>
      <c r="P13112" s="37" t="s">
        <v>281</v>
      </c>
      <c r="Q13112" s="37" t="s">
        <v>25966</v>
      </c>
      <c r="R13112" s="37" t="s">
        <v>7417</v>
      </c>
      <c r="S13112" s="37" t="s">
        <v>25961</v>
      </c>
      <c r="T13112" s="38">
        <v>0</v>
      </c>
      <c r="U13112" s="38">
        <v>0</v>
      </c>
      <c r="V13112" s="38">
        <v>0</v>
      </c>
      <c r="W13112" s="38">
        <v>0</v>
      </c>
      <c r="X13112" s="38">
        <v>0</v>
      </c>
      <c r="Y13112" s="38">
        <v>0</v>
      </c>
      <c r="Z13112" s="38">
        <v>0</v>
      </c>
      <c r="AA13112" s="38">
        <v>0</v>
      </c>
      <c r="AB13112" s="38">
        <v>0</v>
      </c>
      <c r="AC13112" s="38">
        <v>0</v>
      </c>
      <c r="AD13112" s="38">
        <v>0</v>
      </c>
      <c r="AE13112" s="38">
        <v>0</v>
      </c>
      <c r="AF13112" s="38">
        <v>0</v>
      </c>
      <c r="AG13112" s="38">
        <v>0</v>
      </c>
      <c r="AH13112" s="38">
        <v>0</v>
      </c>
      <c r="AI13112" s="38">
        <v>0</v>
      </c>
      <c r="AJ13112" s="38">
        <v>0</v>
      </c>
      <c r="AK13112" s="38">
        <v>0</v>
      </c>
      <c r="AL13112" s="38">
        <v>0</v>
      </c>
      <c r="AM13112" s="38">
        <v>0</v>
      </c>
      <c r="AN13112" s="38">
        <v>0</v>
      </c>
      <c r="AO13112" s="38">
        <v>0</v>
      </c>
      <c r="AP13112" s="38">
        <v>0</v>
      </c>
      <c r="AQ13112" s="38">
        <v>0</v>
      </c>
      <c r="AR13112" s="39">
        <v>0</v>
      </c>
      <c r="AS13112" s="39">
        <v>0</v>
      </c>
      <c r="AT13112" s="39">
        <v>0</v>
      </c>
      <c r="AU13112" s="39">
        <v>0</v>
      </c>
      <c r="AV13112" s="39">
        <v>0</v>
      </c>
      <c r="AW13112" s="39">
        <v>0</v>
      </c>
      <c r="AX13112" s="39">
        <v>0</v>
      </c>
      <c r="AY13112" s="39">
        <v>0</v>
      </c>
      <c r="AZ13112" s="39">
        <v>0</v>
      </c>
      <c r="BA13112" s="39">
        <v>0</v>
      </c>
      <c r="BB13112" s="39">
        <v>0</v>
      </c>
      <c r="BC13112" s="39">
        <v>0</v>
      </c>
      <c r="BD13112" s="38">
        <v>0</v>
      </c>
      <c r="BE13112" s="38">
        <v>0</v>
      </c>
      <c r="BF13112" s="38">
        <v>0</v>
      </c>
      <c r="BG13112" s="38">
        <v>0</v>
      </c>
      <c r="BH13112" s="38">
        <v>0</v>
      </c>
      <c r="BI13112" s="38">
        <v>0</v>
      </c>
      <c r="BJ13112" s="38">
        <v>0</v>
      </c>
      <c r="BK13112" s="38">
        <v>0</v>
      </c>
      <c r="BL13112" s="38">
        <v>0</v>
      </c>
      <c r="BM13112" s="38">
        <v>0</v>
      </c>
      <c r="BN13112" s="38">
        <v>0</v>
      </c>
      <c r="BO13112" s="38">
        <v>0</v>
      </c>
      <c r="BP13112" s="38">
        <v>0</v>
      </c>
      <c r="BQ13112" s="38">
        <v>0</v>
      </c>
      <c r="BR13112" s="38">
        <v>0</v>
      </c>
      <c r="BS13112" s="38">
        <v>0</v>
      </c>
      <c r="BT13112" s="38">
        <v>0</v>
      </c>
      <c r="BU13112" s="38">
        <v>0</v>
      </c>
      <c r="BV13112" s="38">
        <v>0</v>
      </c>
      <c r="BW13112" s="38">
        <v>0</v>
      </c>
      <c r="BX13112" s="38">
        <v>0</v>
      </c>
      <c r="BY13112" s="38">
        <v>0</v>
      </c>
      <c r="BZ13112" s="38">
        <v>0</v>
      </c>
      <c r="CA13112" s="38">
        <v>0</v>
      </c>
      <c r="CB13112" s="38">
        <v>0</v>
      </c>
      <c r="CC13112" s="38">
        <v>0</v>
      </c>
      <c r="CD13112" s="38">
        <v>0</v>
      </c>
      <c r="CE13112" s="38">
        <v>0</v>
      </c>
      <c r="CF13112" s="38">
        <v>0</v>
      </c>
      <c r="CG13112" s="38">
        <v>0</v>
      </c>
      <c r="CH13112" s="38">
        <v>0</v>
      </c>
      <c r="CI13112" s="38">
        <v>0</v>
      </c>
      <c r="CJ13112" s="38">
        <v>0</v>
      </c>
      <c r="CK13112" s="38">
        <v>0</v>
      </c>
      <c r="CL13112" s="38">
        <v>0</v>
      </c>
      <c r="CM13112" s="38">
        <v>0</v>
      </c>
      <c r="CN13112" s="38">
        <v>0</v>
      </c>
      <c r="CO13112" s="38">
        <v>0</v>
      </c>
      <c r="CP13112" s="38">
        <v>0</v>
      </c>
      <c r="CQ13112" s="38">
        <v>0</v>
      </c>
      <c r="CR13112" s="38">
        <v>0</v>
      </c>
      <c r="CS13112" s="36">
        <v>2020</v>
      </c>
      <c r="CT13112" s="34" t="str">
        <f>IF(VLOOKUP(O13112,'Cross-Page Data'!$D$4:$F$48,3,FALSE)="natural gas",VLOOKUP(N13112,'Cross-Page Data'!$I$4:$J$19,2,FALSE),IF(VLOOKUP(O13112,'Cross-Page Data'!$D$4:$F$48,3,FALSE)="solar",IF(N13112="PV","solar PV","solar thermal"),IF(VLOOKUP(O13112,'Cross-Page Data'!$D$4:$F$48,3,FALSE)="wind",VLOOKUP(N13112,'Cross-Page Data'!$I$4:$J$19,2,FALSE),IF(VLOOKUP(O13112,'Cross-Page Data'!$D$4:$F$48,3,FALSE)="hydro",VLOOKUP(N13112,'Cross-Page Data'!$I$4:$J$19,2,FALSE),VLOOKUP(O13112,'Cross-Page Data'!$D$4:$F$48,3,FALSE)))))</f>
        <v>other</v>
      </c>
      <c r="CU13112" s="34" t="b">
        <f>INDEX('Cross-Page Data'!$N$14:$N$20,MATCH('923_2020'!M13112,'Cross-Page Data'!$M$14:$M$20,0))</f>
        <v>0</v>
      </c>
    </row>
    <row r="13113" spans="1:99" ht="39" x14ac:dyDescent="0.25">
      <c r="A13113" s="36">
        <v>61740</v>
      </c>
      <c r="B13113" s="37" t="s">
        <v>207</v>
      </c>
      <c r="C13113" s="36" t="s">
        <v>25948</v>
      </c>
      <c r="D13113" s="37" t="s">
        <v>8630</v>
      </c>
      <c r="E13113" s="37" t="s">
        <v>8631</v>
      </c>
      <c r="F13113" s="36">
        <v>61361</v>
      </c>
      <c r="G13113" s="37" t="s">
        <v>37</v>
      </c>
      <c r="H13113" s="37" t="s">
        <v>25950</v>
      </c>
      <c r="I13113" s="37" t="s">
        <v>25969</v>
      </c>
      <c r="J13113" s="37" t="s">
        <v>292</v>
      </c>
      <c r="K13113" s="36">
        <v>22</v>
      </c>
      <c r="L13113" s="36">
        <v>2</v>
      </c>
      <c r="M13113" s="37" t="s">
        <v>453</v>
      </c>
      <c r="N13113" s="37" t="s">
        <v>237</v>
      </c>
      <c r="O13113" s="37" t="s">
        <v>238</v>
      </c>
      <c r="P13113" s="37" t="s">
        <v>238</v>
      </c>
      <c r="Q13113" s="37" t="s">
        <v>18997</v>
      </c>
      <c r="R13113" s="37" t="s">
        <v>7417</v>
      </c>
      <c r="S13113" s="37" t="s">
        <v>292</v>
      </c>
      <c r="T13113" s="38">
        <v>0</v>
      </c>
      <c r="U13113" s="38">
        <v>0</v>
      </c>
      <c r="V13113" s="38">
        <v>0</v>
      </c>
      <c r="W13113" s="38">
        <v>0</v>
      </c>
      <c r="X13113" s="38">
        <v>0</v>
      </c>
      <c r="Y13113" s="38">
        <v>0</v>
      </c>
      <c r="Z13113" s="38">
        <v>0</v>
      </c>
      <c r="AA13113" s="38">
        <v>0</v>
      </c>
      <c r="AB13113" s="38">
        <v>0</v>
      </c>
      <c r="AC13113" s="38">
        <v>0</v>
      </c>
      <c r="AD13113" s="38">
        <v>0</v>
      </c>
      <c r="AE13113" s="38">
        <v>0</v>
      </c>
      <c r="AF13113" s="38">
        <v>0</v>
      </c>
      <c r="AG13113" s="38">
        <v>0</v>
      </c>
      <c r="AH13113" s="38">
        <v>0</v>
      </c>
      <c r="AI13113" s="38">
        <v>0</v>
      </c>
      <c r="AJ13113" s="38">
        <v>0</v>
      </c>
      <c r="AK13113" s="38">
        <v>0</v>
      </c>
      <c r="AL13113" s="38">
        <v>0</v>
      </c>
      <c r="AM13113" s="38">
        <v>0</v>
      </c>
      <c r="AN13113" s="38">
        <v>0</v>
      </c>
      <c r="AO13113" s="38">
        <v>0</v>
      </c>
      <c r="AP13113" s="38">
        <v>0</v>
      </c>
      <c r="AQ13113" s="38">
        <v>0</v>
      </c>
      <c r="AR13113" s="39">
        <v>0</v>
      </c>
      <c r="AS13113" s="39">
        <v>0</v>
      </c>
      <c r="AT13113" s="39">
        <v>0</v>
      </c>
      <c r="AU13113" s="39">
        <v>0</v>
      </c>
      <c r="AV13113" s="39">
        <v>0</v>
      </c>
      <c r="AW13113" s="39">
        <v>0</v>
      </c>
      <c r="AX13113" s="39">
        <v>0</v>
      </c>
      <c r="AY13113" s="39">
        <v>0</v>
      </c>
      <c r="AZ13113" s="39">
        <v>0</v>
      </c>
      <c r="BA13113" s="39">
        <v>0</v>
      </c>
      <c r="BB13113" s="39">
        <v>0</v>
      </c>
      <c r="BC13113" s="39">
        <v>0</v>
      </c>
      <c r="BD13113" s="38">
        <v>2606</v>
      </c>
      <c r="BE13113" s="38">
        <v>2685</v>
      </c>
      <c r="BF13113" s="38">
        <v>3692</v>
      </c>
      <c r="BG13113" s="38">
        <v>4512</v>
      </c>
      <c r="BH13113" s="38">
        <v>5219</v>
      </c>
      <c r="BI13113" s="38">
        <v>4424</v>
      </c>
      <c r="BJ13113" s="38">
        <v>4791</v>
      </c>
      <c r="BK13113" s="38">
        <v>4361</v>
      </c>
      <c r="BL13113" s="38">
        <v>3439</v>
      </c>
      <c r="BM13113" s="38">
        <v>3509</v>
      </c>
      <c r="BN13113" s="38">
        <v>2918</v>
      </c>
      <c r="BO13113" s="38">
        <v>2808</v>
      </c>
      <c r="BP13113" s="38">
        <v>2606</v>
      </c>
      <c r="BQ13113" s="38">
        <v>2685</v>
      </c>
      <c r="BR13113" s="38">
        <v>3692</v>
      </c>
      <c r="BS13113" s="38">
        <v>4512</v>
      </c>
      <c r="BT13113" s="38">
        <v>5219</v>
      </c>
      <c r="BU13113" s="38">
        <v>4424</v>
      </c>
      <c r="BV13113" s="38">
        <v>4791</v>
      </c>
      <c r="BW13113" s="38">
        <v>4361</v>
      </c>
      <c r="BX13113" s="38">
        <v>3439</v>
      </c>
      <c r="BY13113" s="38">
        <v>3509</v>
      </c>
      <c r="BZ13113" s="38">
        <v>2918</v>
      </c>
      <c r="CA13113" s="38">
        <v>2808</v>
      </c>
      <c r="CB13113" s="38">
        <v>297.29599999999999</v>
      </c>
      <c r="CC13113" s="38">
        <v>306.30500000000001</v>
      </c>
      <c r="CD13113" s="38">
        <v>421.13499999999999</v>
      </c>
      <c r="CE13113" s="38">
        <v>514.63</v>
      </c>
      <c r="CF13113" s="38">
        <v>595.346</v>
      </c>
      <c r="CG13113" s="38">
        <v>504.63600000000002</v>
      </c>
      <c r="CH13113" s="38">
        <v>546.47799999999995</v>
      </c>
      <c r="CI13113" s="38">
        <v>497.47300000000001</v>
      </c>
      <c r="CJ13113" s="38">
        <v>392.21899999999999</v>
      </c>
      <c r="CK13113" s="38">
        <v>400.28800000000001</v>
      </c>
      <c r="CL13113" s="38">
        <v>332.875</v>
      </c>
      <c r="CM13113" s="38">
        <v>320.31900000000002</v>
      </c>
      <c r="CN13113" s="38">
        <v>0</v>
      </c>
      <c r="CO13113" s="38">
        <v>0</v>
      </c>
      <c r="CP13113" s="38">
        <v>44964</v>
      </c>
      <c r="CQ13113" s="38">
        <v>44964</v>
      </c>
      <c r="CR13113" s="38">
        <v>5129</v>
      </c>
      <c r="CS13113" s="36">
        <v>2020</v>
      </c>
      <c r="CT13113" s="34" t="str">
        <f>IF(VLOOKUP(O13113,'Cross-Page Data'!$D$4:$F$48,3,FALSE)="natural gas",VLOOKUP(N13113,'Cross-Page Data'!$I$4:$J$19,2,FALSE),IF(VLOOKUP(O13113,'Cross-Page Data'!$D$4:$F$48,3,FALSE)="solar",IF(N13113="PV","solar PV","solar thermal"),IF(VLOOKUP(O13113,'Cross-Page Data'!$D$4:$F$48,3,FALSE)="wind",VLOOKUP(N13113,'Cross-Page Data'!$I$4:$J$19,2,FALSE),IF(VLOOKUP(O13113,'Cross-Page Data'!$D$4:$F$48,3,FALSE)="hydro",VLOOKUP(N13113,'Cross-Page Data'!$I$4:$J$19,2,FALSE),VLOOKUP(O13113,'Cross-Page Data'!$D$4:$F$48,3,FALSE)))))</f>
        <v>solar PV</v>
      </c>
      <c r="CU13113" s="34" t="b">
        <f>INDEX('Cross-Page Data'!$N$14:$N$20,MATCH('923_2020'!M13113,'Cross-Page Data'!$M$14:$M$20,0))</f>
        <v>1</v>
      </c>
    </row>
    <row r="13114" spans="1:99" ht="51.75" x14ac:dyDescent="0.25">
      <c r="A13114" s="36">
        <v>61741</v>
      </c>
      <c r="B13114" s="37" t="s">
        <v>207</v>
      </c>
      <c r="C13114" s="36" t="s">
        <v>25948</v>
      </c>
      <c r="D13114" s="37" t="s">
        <v>8627</v>
      </c>
      <c r="E13114" s="37" t="s">
        <v>1229</v>
      </c>
      <c r="F13114" s="36">
        <v>1015</v>
      </c>
      <c r="G13114" s="37" t="s">
        <v>125</v>
      </c>
      <c r="H13114" s="37" t="s">
        <v>25954</v>
      </c>
      <c r="I13114" s="37" t="s">
        <v>25982</v>
      </c>
      <c r="J13114" s="37" t="s">
        <v>292</v>
      </c>
      <c r="K13114" s="36">
        <v>22</v>
      </c>
      <c r="L13114" s="36">
        <v>1</v>
      </c>
      <c r="M13114" s="37" t="s">
        <v>215</v>
      </c>
      <c r="N13114" s="37" t="s">
        <v>244</v>
      </c>
      <c r="O13114" s="37" t="s">
        <v>245</v>
      </c>
      <c r="P13114" s="37" t="s">
        <v>281</v>
      </c>
      <c r="Q13114" s="37" t="s">
        <v>25981</v>
      </c>
      <c r="R13114" s="37" t="s">
        <v>7417</v>
      </c>
      <c r="S13114" s="37" t="s">
        <v>25961</v>
      </c>
      <c r="T13114" s="38">
        <v>27</v>
      </c>
      <c r="U13114" s="38">
        <v>29</v>
      </c>
      <c r="V13114" s="38">
        <v>24</v>
      </c>
      <c r="W13114" s="38">
        <v>22</v>
      </c>
      <c r="X13114" s="38">
        <v>18</v>
      </c>
      <c r="Y13114" s="38">
        <v>21</v>
      </c>
      <c r="Z13114" s="38">
        <v>27</v>
      </c>
      <c r="AA13114" s="38">
        <v>31</v>
      </c>
      <c r="AB13114" s="38">
        <v>27</v>
      </c>
      <c r="AC13114" s="38">
        <v>35</v>
      </c>
      <c r="AD13114" s="38">
        <v>29</v>
      </c>
      <c r="AE13114" s="38">
        <v>27</v>
      </c>
      <c r="AF13114" s="38">
        <v>27</v>
      </c>
      <c r="AG13114" s="38">
        <v>29</v>
      </c>
      <c r="AH13114" s="38">
        <v>24</v>
      </c>
      <c r="AI13114" s="38">
        <v>22</v>
      </c>
      <c r="AJ13114" s="38">
        <v>18</v>
      </c>
      <c r="AK13114" s="38">
        <v>21</v>
      </c>
      <c r="AL13114" s="38">
        <v>27</v>
      </c>
      <c r="AM13114" s="38">
        <v>31</v>
      </c>
      <c r="AN13114" s="38">
        <v>27</v>
      </c>
      <c r="AO13114" s="38">
        <v>35</v>
      </c>
      <c r="AP13114" s="38">
        <v>29</v>
      </c>
      <c r="AQ13114" s="38">
        <v>27</v>
      </c>
      <c r="AR13114" s="39">
        <v>0</v>
      </c>
      <c r="AS13114" s="39">
        <v>0</v>
      </c>
      <c r="AT13114" s="39">
        <v>0</v>
      </c>
      <c r="AU13114" s="39">
        <v>0</v>
      </c>
      <c r="AV13114" s="39">
        <v>0</v>
      </c>
      <c r="AW13114" s="39">
        <v>0</v>
      </c>
      <c r="AX13114" s="39">
        <v>0</v>
      </c>
      <c r="AY13114" s="39">
        <v>0</v>
      </c>
      <c r="AZ13114" s="39">
        <v>0</v>
      </c>
      <c r="BA13114" s="39">
        <v>0</v>
      </c>
      <c r="BB13114" s="39">
        <v>0</v>
      </c>
      <c r="BC13114" s="39">
        <v>0</v>
      </c>
      <c r="BD13114" s="38">
        <v>0</v>
      </c>
      <c r="BE13114" s="38">
        <v>0</v>
      </c>
      <c r="BF13114" s="38">
        <v>0</v>
      </c>
      <c r="BG13114" s="38">
        <v>0</v>
      </c>
      <c r="BH13114" s="38">
        <v>0</v>
      </c>
      <c r="BI13114" s="38">
        <v>0</v>
      </c>
      <c r="BJ13114" s="38">
        <v>0</v>
      </c>
      <c r="BK13114" s="38">
        <v>0</v>
      </c>
      <c r="BL13114" s="38">
        <v>0</v>
      </c>
      <c r="BM13114" s="38">
        <v>0</v>
      </c>
      <c r="BN13114" s="38">
        <v>0</v>
      </c>
      <c r="BO13114" s="38">
        <v>0</v>
      </c>
      <c r="BP13114" s="38">
        <v>0</v>
      </c>
      <c r="BQ13114" s="38">
        <v>0</v>
      </c>
      <c r="BR13114" s="38">
        <v>0</v>
      </c>
      <c r="BS13114" s="38">
        <v>0</v>
      </c>
      <c r="BT13114" s="38">
        <v>0</v>
      </c>
      <c r="BU13114" s="38">
        <v>0</v>
      </c>
      <c r="BV13114" s="38">
        <v>0</v>
      </c>
      <c r="BW13114" s="38">
        <v>0</v>
      </c>
      <c r="BX13114" s="38">
        <v>0</v>
      </c>
      <c r="BY13114" s="38">
        <v>0</v>
      </c>
      <c r="BZ13114" s="38">
        <v>0</v>
      </c>
      <c r="CA13114" s="38">
        <v>0</v>
      </c>
      <c r="CB13114" s="38">
        <v>-15.657999999999999</v>
      </c>
      <c r="CC13114" s="38">
        <v>-16.47</v>
      </c>
      <c r="CD13114" s="38">
        <v>-13.778</v>
      </c>
      <c r="CE13114" s="38">
        <v>-12.670999999999999</v>
      </c>
      <c r="CF13114" s="38">
        <v>-10.584</v>
      </c>
      <c r="CG13114" s="38">
        <v>-12.099</v>
      </c>
      <c r="CH13114" s="38">
        <v>-15.284000000000001</v>
      </c>
      <c r="CI13114" s="38">
        <v>-17.552</v>
      </c>
      <c r="CJ13114" s="38">
        <v>-15.693</v>
      </c>
      <c r="CK13114" s="38">
        <v>-20.149999999999999</v>
      </c>
      <c r="CL13114" s="38">
        <v>-16.484000000000002</v>
      </c>
      <c r="CM13114" s="38">
        <v>-15.577</v>
      </c>
      <c r="CN13114" s="38">
        <v>317</v>
      </c>
      <c r="CO13114" s="38">
        <v>317</v>
      </c>
      <c r="CP13114" s="38">
        <v>0</v>
      </c>
      <c r="CQ13114" s="38">
        <v>0</v>
      </c>
      <c r="CR13114" s="38">
        <v>-182</v>
      </c>
      <c r="CS13114" s="36">
        <v>2020</v>
      </c>
      <c r="CT13114" s="34" t="str">
        <f>IF(VLOOKUP(O13114,'Cross-Page Data'!$D$4:$F$48,3,FALSE)="natural gas",VLOOKUP(N13114,'Cross-Page Data'!$I$4:$J$19,2,FALSE),IF(VLOOKUP(O13114,'Cross-Page Data'!$D$4:$F$48,3,FALSE)="solar",IF(N13114="PV","solar PV","solar thermal"),IF(VLOOKUP(O13114,'Cross-Page Data'!$D$4:$F$48,3,FALSE)="wind",VLOOKUP(N13114,'Cross-Page Data'!$I$4:$J$19,2,FALSE),IF(VLOOKUP(O13114,'Cross-Page Data'!$D$4:$F$48,3,FALSE)="hydro",VLOOKUP(N13114,'Cross-Page Data'!$I$4:$J$19,2,FALSE),VLOOKUP(O13114,'Cross-Page Data'!$D$4:$F$48,3,FALSE)))))</f>
        <v>other</v>
      </c>
      <c r="CU13114" s="34" t="b">
        <f>INDEX('Cross-Page Data'!$N$14:$N$20,MATCH('923_2020'!M13114,'Cross-Page Data'!$M$14:$M$20,0))</f>
        <v>1</v>
      </c>
    </row>
    <row r="13115" spans="1:99" ht="39" x14ac:dyDescent="0.25">
      <c r="A13115" s="36">
        <v>61742</v>
      </c>
      <c r="B13115" s="37" t="s">
        <v>207</v>
      </c>
      <c r="C13115" s="36" t="s">
        <v>25948</v>
      </c>
      <c r="D13115" s="37" t="s">
        <v>8624</v>
      </c>
      <c r="E13115" s="37" t="s">
        <v>1229</v>
      </c>
      <c r="F13115" s="36">
        <v>1015</v>
      </c>
      <c r="G13115" s="37" t="s">
        <v>125</v>
      </c>
      <c r="H13115" s="37" t="s">
        <v>25954</v>
      </c>
      <c r="I13115" s="37" t="s">
        <v>25982</v>
      </c>
      <c r="J13115" s="37" t="s">
        <v>292</v>
      </c>
      <c r="K13115" s="36">
        <v>22</v>
      </c>
      <c r="L13115" s="36">
        <v>1</v>
      </c>
      <c r="M13115" s="37" t="s">
        <v>215</v>
      </c>
      <c r="N13115" s="37" t="s">
        <v>288</v>
      </c>
      <c r="O13115" s="37" t="s">
        <v>245</v>
      </c>
      <c r="P13115" s="37" t="s">
        <v>281</v>
      </c>
      <c r="Q13115" s="37" t="s">
        <v>25981</v>
      </c>
      <c r="R13115" s="37" t="s">
        <v>7417</v>
      </c>
      <c r="S13115" s="37" t="s">
        <v>25961</v>
      </c>
      <c r="T13115" s="38">
        <v>0</v>
      </c>
      <c r="U13115" s="38">
        <v>0</v>
      </c>
      <c r="V13115" s="38">
        <v>0</v>
      </c>
      <c r="W13115" s="38">
        <v>0</v>
      </c>
      <c r="X13115" s="38">
        <v>0</v>
      </c>
      <c r="Y13115" s="38">
        <v>0</v>
      </c>
      <c r="Z13115" s="38">
        <v>0</v>
      </c>
      <c r="AA13115" s="38">
        <v>0</v>
      </c>
      <c r="AB13115" s="38">
        <v>0</v>
      </c>
      <c r="AC13115" s="38">
        <v>0</v>
      </c>
      <c r="AD13115" s="38">
        <v>0</v>
      </c>
      <c r="AE13115" s="38">
        <v>0</v>
      </c>
      <c r="AF13115" s="38">
        <v>0</v>
      </c>
      <c r="AG13115" s="38">
        <v>0</v>
      </c>
      <c r="AH13115" s="38">
        <v>0</v>
      </c>
      <c r="AI13115" s="38">
        <v>0</v>
      </c>
      <c r="AJ13115" s="38">
        <v>0</v>
      </c>
      <c r="AK13115" s="38">
        <v>0</v>
      </c>
      <c r="AL13115" s="38">
        <v>0</v>
      </c>
      <c r="AM13115" s="38">
        <v>0</v>
      </c>
      <c r="AN13115" s="38">
        <v>0</v>
      </c>
      <c r="AO13115" s="38">
        <v>0</v>
      </c>
      <c r="AP13115" s="38">
        <v>0</v>
      </c>
      <c r="AQ13115" s="38">
        <v>0</v>
      </c>
      <c r="AR13115" s="39">
        <v>0</v>
      </c>
      <c r="AS13115" s="39">
        <v>0</v>
      </c>
      <c r="AT13115" s="39">
        <v>0</v>
      </c>
      <c r="AU13115" s="39">
        <v>0</v>
      </c>
      <c r="AV13115" s="39">
        <v>0</v>
      </c>
      <c r="AW13115" s="39">
        <v>0</v>
      </c>
      <c r="AX13115" s="39">
        <v>0</v>
      </c>
      <c r="AY13115" s="39">
        <v>0</v>
      </c>
      <c r="AZ13115" s="39">
        <v>0</v>
      </c>
      <c r="BA13115" s="39">
        <v>0</v>
      </c>
      <c r="BB13115" s="39">
        <v>0</v>
      </c>
      <c r="BC13115" s="39">
        <v>0</v>
      </c>
      <c r="BD13115" s="38">
        <v>0</v>
      </c>
      <c r="BE13115" s="38">
        <v>0</v>
      </c>
      <c r="BF13115" s="38">
        <v>0</v>
      </c>
      <c r="BG13115" s="38">
        <v>0</v>
      </c>
      <c r="BH13115" s="38">
        <v>0</v>
      </c>
      <c r="BI13115" s="38">
        <v>0</v>
      </c>
      <c r="BJ13115" s="38">
        <v>0</v>
      </c>
      <c r="BK13115" s="38">
        <v>0</v>
      </c>
      <c r="BL13115" s="38">
        <v>0</v>
      </c>
      <c r="BM13115" s="38">
        <v>0</v>
      </c>
      <c r="BN13115" s="38">
        <v>0</v>
      </c>
      <c r="BO13115" s="38">
        <v>0</v>
      </c>
      <c r="BP13115" s="38">
        <v>0</v>
      </c>
      <c r="BQ13115" s="38">
        <v>0</v>
      </c>
      <c r="BR13115" s="38">
        <v>0</v>
      </c>
      <c r="BS13115" s="38">
        <v>0</v>
      </c>
      <c r="BT13115" s="38">
        <v>0</v>
      </c>
      <c r="BU13115" s="38">
        <v>0</v>
      </c>
      <c r="BV13115" s="38">
        <v>0</v>
      </c>
      <c r="BW13115" s="38">
        <v>0</v>
      </c>
      <c r="BX13115" s="38">
        <v>0</v>
      </c>
      <c r="BY13115" s="38">
        <v>0</v>
      </c>
      <c r="BZ13115" s="38">
        <v>0</v>
      </c>
      <c r="CA13115" s="38">
        <v>0</v>
      </c>
      <c r="CB13115" s="38">
        <v>0</v>
      </c>
      <c r="CC13115" s="38">
        <v>0</v>
      </c>
      <c r="CD13115" s="38">
        <v>0</v>
      </c>
      <c r="CE13115" s="38">
        <v>0</v>
      </c>
      <c r="CF13115" s="38">
        <v>0</v>
      </c>
      <c r="CG13115" s="38">
        <v>0</v>
      </c>
      <c r="CH13115" s="38">
        <v>0</v>
      </c>
      <c r="CI13115" s="38">
        <v>0</v>
      </c>
      <c r="CJ13115" s="38">
        <v>0</v>
      </c>
      <c r="CK13115" s="38">
        <v>0</v>
      </c>
      <c r="CL13115" s="38">
        <v>0</v>
      </c>
      <c r="CM13115" s="38">
        <v>0</v>
      </c>
      <c r="CN13115" s="38">
        <v>0</v>
      </c>
      <c r="CO13115" s="38">
        <v>0</v>
      </c>
      <c r="CP13115" s="38">
        <v>0</v>
      </c>
      <c r="CQ13115" s="38">
        <v>0</v>
      </c>
      <c r="CR13115" s="38">
        <v>0</v>
      </c>
      <c r="CS13115" s="36">
        <v>2020</v>
      </c>
      <c r="CT13115" s="34" t="str">
        <f>IF(VLOOKUP(O13115,'Cross-Page Data'!$D$4:$F$48,3,FALSE)="natural gas",VLOOKUP(N13115,'Cross-Page Data'!$I$4:$J$19,2,FALSE),IF(VLOOKUP(O13115,'Cross-Page Data'!$D$4:$F$48,3,FALSE)="solar",IF(N13115="PV","solar PV","solar thermal"),IF(VLOOKUP(O13115,'Cross-Page Data'!$D$4:$F$48,3,FALSE)="wind",VLOOKUP(N13115,'Cross-Page Data'!$I$4:$J$19,2,FALSE),IF(VLOOKUP(O13115,'Cross-Page Data'!$D$4:$F$48,3,FALSE)="hydro",VLOOKUP(N13115,'Cross-Page Data'!$I$4:$J$19,2,FALSE),VLOOKUP(O13115,'Cross-Page Data'!$D$4:$F$48,3,FALSE)))))</f>
        <v>other</v>
      </c>
      <c r="CU13115" s="34" t="b">
        <f>INDEX('Cross-Page Data'!$N$14:$N$20,MATCH('923_2020'!M13115,'Cross-Page Data'!$M$14:$M$20,0))</f>
        <v>1</v>
      </c>
    </row>
    <row r="13116" spans="1:99" ht="51.75" x14ac:dyDescent="0.25">
      <c r="A13116" s="36">
        <v>61744</v>
      </c>
      <c r="B13116" s="37" t="s">
        <v>207</v>
      </c>
      <c r="C13116" s="36" t="s">
        <v>25948</v>
      </c>
      <c r="D13116" s="37" t="s">
        <v>8621</v>
      </c>
      <c r="E13116" s="37" t="s">
        <v>8622</v>
      </c>
      <c r="F13116" s="36">
        <v>57210</v>
      </c>
      <c r="G13116" s="37" t="s">
        <v>53</v>
      </c>
      <c r="H13116" s="37" t="s">
        <v>25957</v>
      </c>
      <c r="I13116" s="37" t="s">
        <v>25969</v>
      </c>
      <c r="J13116" s="37" t="s">
        <v>292</v>
      </c>
      <c r="K13116" s="36">
        <v>22</v>
      </c>
      <c r="L13116" s="36">
        <v>2</v>
      </c>
      <c r="M13116" s="37" t="s">
        <v>453</v>
      </c>
      <c r="N13116" s="37" t="s">
        <v>237</v>
      </c>
      <c r="O13116" s="37" t="s">
        <v>238</v>
      </c>
      <c r="P13116" s="37" t="s">
        <v>238</v>
      </c>
      <c r="Q13116" s="37" t="s">
        <v>11016</v>
      </c>
      <c r="R13116" s="37" t="s">
        <v>7417</v>
      </c>
      <c r="S13116" s="37" t="s">
        <v>292</v>
      </c>
      <c r="T13116" s="38">
        <v>0</v>
      </c>
      <c r="U13116" s="38">
        <v>0</v>
      </c>
      <c r="V13116" s="38">
        <v>0</v>
      </c>
      <c r="W13116" s="38">
        <v>0</v>
      </c>
      <c r="X13116" s="38">
        <v>0</v>
      </c>
      <c r="Y13116" s="38">
        <v>0</v>
      </c>
      <c r="Z13116" s="38">
        <v>0</v>
      </c>
      <c r="AA13116" s="38">
        <v>0</v>
      </c>
      <c r="AB13116" s="38">
        <v>0</v>
      </c>
      <c r="AC13116" s="38">
        <v>0</v>
      </c>
      <c r="AD13116" s="38">
        <v>0</v>
      </c>
      <c r="AE13116" s="38">
        <v>0</v>
      </c>
      <c r="AF13116" s="38">
        <v>0</v>
      </c>
      <c r="AG13116" s="38">
        <v>0</v>
      </c>
      <c r="AH13116" s="38">
        <v>0</v>
      </c>
      <c r="AI13116" s="38">
        <v>0</v>
      </c>
      <c r="AJ13116" s="38">
        <v>0</v>
      </c>
      <c r="AK13116" s="38">
        <v>0</v>
      </c>
      <c r="AL13116" s="38">
        <v>0</v>
      </c>
      <c r="AM13116" s="38">
        <v>0</v>
      </c>
      <c r="AN13116" s="38">
        <v>0</v>
      </c>
      <c r="AO13116" s="38">
        <v>0</v>
      </c>
      <c r="AP13116" s="38">
        <v>0</v>
      </c>
      <c r="AQ13116" s="38">
        <v>0</v>
      </c>
      <c r="AR13116" s="39">
        <v>0</v>
      </c>
      <c r="AS13116" s="39">
        <v>0</v>
      </c>
      <c r="AT13116" s="39">
        <v>0</v>
      </c>
      <c r="AU13116" s="39">
        <v>0</v>
      </c>
      <c r="AV13116" s="39">
        <v>0</v>
      </c>
      <c r="AW13116" s="39">
        <v>0</v>
      </c>
      <c r="AX13116" s="39">
        <v>0</v>
      </c>
      <c r="AY13116" s="39">
        <v>0</v>
      </c>
      <c r="AZ13116" s="39">
        <v>0</v>
      </c>
      <c r="BA13116" s="39">
        <v>0</v>
      </c>
      <c r="BB13116" s="39">
        <v>0</v>
      </c>
      <c r="BC13116" s="39">
        <v>0</v>
      </c>
      <c r="BD13116" s="38">
        <v>643</v>
      </c>
      <c r="BE13116" s="38">
        <v>735</v>
      </c>
      <c r="BF13116" s="38">
        <v>940</v>
      </c>
      <c r="BG13116" s="38">
        <v>1322</v>
      </c>
      <c r="BH13116" s="38">
        <v>1481</v>
      </c>
      <c r="BI13116" s="38">
        <v>1389</v>
      </c>
      <c r="BJ13116" s="38">
        <v>1304</v>
      </c>
      <c r="BK13116" s="38">
        <v>1291</v>
      </c>
      <c r="BL13116" s="38">
        <v>1032</v>
      </c>
      <c r="BM13116" s="38">
        <v>1001</v>
      </c>
      <c r="BN13116" s="38">
        <v>849</v>
      </c>
      <c r="BO13116" s="38">
        <v>742</v>
      </c>
      <c r="BP13116" s="38">
        <v>643</v>
      </c>
      <c r="BQ13116" s="38">
        <v>735</v>
      </c>
      <c r="BR13116" s="38">
        <v>940</v>
      </c>
      <c r="BS13116" s="38">
        <v>1322</v>
      </c>
      <c r="BT13116" s="38">
        <v>1481</v>
      </c>
      <c r="BU13116" s="38">
        <v>1389</v>
      </c>
      <c r="BV13116" s="38">
        <v>1304</v>
      </c>
      <c r="BW13116" s="38">
        <v>1291</v>
      </c>
      <c r="BX13116" s="38">
        <v>1032</v>
      </c>
      <c r="BY13116" s="38">
        <v>1001</v>
      </c>
      <c r="BZ13116" s="38">
        <v>849</v>
      </c>
      <c r="CA13116" s="38">
        <v>742</v>
      </c>
      <c r="CB13116" s="38">
        <v>73.323999999999998</v>
      </c>
      <c r="CC13116" s="38">
        <v>83.853999999999999</v>
      </c>
      <c r="CD13116" s="38">
        <v>107.246</v>
      </c>
      <c r="CE13116" s="38">
        <v>150.77099999999999</v>
      </c>
      <c r="CF13116" s="38">
        <v>168.93199999999999</v>
      </c>
      <c r="CG13116" s="38">
        <v>158.47499999999999</v>
      </c>
      <c r="CH13116" s="38">
        <v>148.76400000000001</v>
      </c>
      <c r="CI13116" s="38">
        <v>147.297</v>
      </c>
      <c r="CJ13116" s="38">
        <v>117.681</v>
      </c>
      <c r="CK13116" s="38">
        <v>114.221</v>
      </c>
      <c r="CL13116" s="38">
        <v>96.831000000000003</v>
      </c>
      <c r="CM13116" s="38">
        <v>84.603999999999999</v>
      </c>
      <c r="CN13116" s="38">
        <v>0</v>
      </c>
      <c r="CO13116" s="38">
        <v>0</v>
      </c>
      <c r="CP13116" s="38">
        <v>12729</v>
      </c>
      <c r="CQ13116" s="38">
        <v>12729</v>
      </c>
      <c r="CR13116" s="38">
        <v>1452</v>
      </c>
      <c r="CS13116" s="36">
        <v>2020</v>
      </c>
      <c r="CT13116" s="34" t="str">
        <f>IF(VLOOKUP(O13116,'Cross-Page Data'!$D$4:$F$48,3,FALSE)="natural gas",VLOOKUP(N13116,'Cross-Page Data'!$I$4:$J$19,2,FALSE),IF(VLOOKUP(O13116,'Cross-Page Data'!$D$4:$F$48,3,FALSE)="solar",IF(N13116="PV","solar PV","solar thermal"),IF(VLOOKUP(O13116,'Cross-Page Data'!$D$4:$F$48,3,FALSE)="wind",VLOOKUP(N13116,'Cross-Page Data'!$I$4:$J$19,2,FALSE),IF(VLOOKUP(O13116,'Cross-Page Data'!$D$4:$F$48,3,FALSE)="hydro",VLOOKUP(N13116,'Cross-Page Data'!$I$4:$J$19,2,FALSE),VLOOKUP(O13116,'Cross-Page Data'!$D$4:$F$48,3,FALSE)))))</f>
        <v>solar PV</v>
      </c>
      <c r="CU13116" s="34" t="b">
        <f>INDEX('Cross-Page Data'!$N$14:$N$20,MATCH('923_2020'!M13116,'Cross-Page Data'!$M$14:$M$20,0))</f>
        <v>1</v>
      </c>
    </row>
    <row r="13117" spans="1:99" ht="51.75" x14ac:dyDescent="0.25">
      <c r="A13117" s="36">
        <v>61745</v>
      </c>
      <c r="B13117" s="37" t="s">
        <v>207</v>
      </c>
      <c r="C13117" s="36" t="s">
        <v>25948</v>
      </c>
      <c r="D13117" s="37" t="s">
        <v>8619</v>
      </c>
      <c r="E13117" s="37" t="s">
        <v>2676</v>
      </c>
      <c r="F13117" s="36">
        <v>56769</v>
      </c>
      <c r="G13117" s="37" t="s">
        <v>119</v>
      </c>
      <c r="H13117" s="37" t="s">
        <v>25953</v>
      </c>
      <c r="I13117" s="37" t="s">
        <v>25972</v>
      </c>
      <c r="J13117" s="37" t="s">
        <v>292</v>
      </c>
      <c r="K13117" s="36">
        <v>22</v>
      </c>
      <c r="L13117" s="36">
        <v>2</v>
      </c>
      <c r="M13117" s="37" t="s">
        <v>453</v>
      </c>
      <c r="N13117" s="37" t="s">
        <v>211</v>
      </c>
      <c r="O13117" s="37" t="s">
        <v>212</v>
      </c>
      <c r="P13117" s="37" t="s">
        <v>212</v>
      </c>
      <c r="Q13117" s="37" t="s">
        <v>17081</v>
      </c>
      <c r="R13117" s="37" t="s">
        <v>7417</v>
      </c>
      <c r="S13117" s="37" t="s">
        <v>292</v>
      </c>
      <c r="T13117" s="38">
        <v>0</v>
      </c>
      <c r="U13117" s="38">
        <v>0</v>
      </c>
      <c r="V13117" s="38">
        <v>0</v>
      </c>
      <c r="W13117" s="38">
        <v>0</v>
      </c>
      <c r="X13117" s="38">
        <v>0</v>
      </c>
      <c r="Y13117" s="38">
        <v>0</v>
      </c>
      <c r="Z13117" s="38">
        <v>0</v>
      </c>
      <c r="AA13117" s="38">
        <v>0</v>
      </c>
      <c r="AB13117" s="38">
        <v>0</v>
      </c>
      <c r="AC13117" s="38">
        <v>0</v>
      </c>
      <c r="AD13117" s="38">
        <v>0</v>
      </c>
      <c r="AE13117" s="38">
        <v>0</v>
      </c>
      <c r="AF13117" s="38">
        <v>0</v>
      </c>
      <c r="AG13117" s="38">
        <v>0</v>
      </c>
      <c r="AH13117" s="38">
        <v>0</v>
      </c>
      <c r="AI13117" s="38">
        <v>0</v>
      </c>
      <c r="AJ13117" s="38">
        <v>0</v>
      </c>
      <c r="AK13117" s="38">
        <v>0</v>
      </c>
      <c r="AL13117" s="38">
        <v>0</v>
      </c>
      <c r="AM13117" s="38">
        <v>0</v>
      </c>
      <c r="AN13117" s="38">
        <v>0</v>
      </c>
      <c r="AO13117" s="38">
        <v>0</v>
      </c>
      <c r="AP13117" s="38">
        <v>0</v>
      </c>
      <c r="AQ13117" s="38">
        <v>0</v>
      </c>
      <c r="AR13117" s="39">
        <v>0</v>
      </c>
      <c r="AS13117" s="39">
        <v>0</v>
      </c>
      <c r="AT13117" s="39">
        <v>0</v>
      </c>
      <c r="AU13117" s="39">
        <v>0</v>
      </c>
      <c r="AV13117" s="39">
        <v>0</v>
      </c>
      <c r="AW13117" s="39">
        <v>0</v>
      </c>
      <c r="AX13117" s="39">
        <v>0</v>
      </c>
      <c r="AY13117" s="39">
        <v>0</v>
      </c>
      <c r="AZ13117" s="39">
        <v>0</v>
      </c>
      <c r="BA13117" s="39">
        <v>0</v>
      </c>
      <c r="BB13117" s="39">
        <v>0</v>
      </c>
      <c r="BC13117" s="39">
        <v>0</v>
      </c>
      <c r="BD13117" s="38">
        <v>51037</v>
      </c>
      <c r="BE13117" s="38">
        <v>65585</v>
      </c>
      <c r="BF13117" s="38">
        <v>68300</v>
      </c>
      <c r="BG13117" s="38">
        <v>58905</v>
      </c>
      <c r="BH13117" s="38">
        <v>56779</v>
      </c>
      <c r="BI13117" s="38">
        <v>58162</v>
      </c>
      <c r="BJ13117" s="38">
        <v>43798</v>
      </c>
      <c r="BK13117" s="38">
        <v>53770</v>
      </c>
      <c r="BL13117" s="38">
        <v>59405</v>
      </c>
      <c r="BM13117" s="38">
        <v>62331</v>
      </c>
      <c r="BN13117" s="38">
        <v>68197</v>
      </c>
      <c r="BO13117" s="38">
        <v>66295</v>
      </c>
      <c r="BP13117" s="38">
        <v>51037</v>
      </c>
      <c r="BQ13117" s="38">
        <v>65585</v>
      </c>
      <c r="BR13117" s="38">
        <v>68300</v>
      </c>
      <c r="BS13117" s="38">
        <v>58905</v>
      </c>
      <c r="BT13117" s="38">
        <v>56779</v>
      </c>
      <c r="BU13117" s="38">
        <v>58162</v>
      </c>
      <c r="BV13117" s="38">
        <v>43798</v>
      </c>
      <c r="BW13117" s="38">
        <v>53770</v>
      </c>
      <c r="BX13117" s="38">
        <v>59405</v>
      </c>
      <c r="BY13117" s="38">
        <v>62331</v>
      </c>
      <c r="BZ13117" s="38">
        <v>68197</v>
      </c>
      <c r="CA13117" s="38">
        <v>66295</v>
      </c>
      <c r="CB13117" s="38">
        <v>5821.5190000000002</v>
      </c>
      <c r="CC13117" s="38">
        <v>7480.9219999999996</v>
      </c>
      <c r="CD13117" s="38">
        <v>7790.5839999999998</v>
      </c>
      <c r="CE13117" s="38">
        <v>6718.9049999999997</v>
      </c>
      <c r="CF13117" s="38">
        <v>6476.4160000000002</v>
      </c>
      <c r="CG13117" s="38">
        <v>6634.2309999999998</v>
      </c>
      <c r="CH13117" s="38">
        <v>4995.7780000000002</v>
      </c>
      <c r="CI13117" s="38">
        <v>6133.2740000000003</v>
      </c>
      <c r="CJ13117" s="38">
        <v>6775.9250000000002</v>
      </c>
      <c r="CK13117" s="38">
        <v>7109.6980000000003</v>
      </c>
      <c r="CL13117" s="38">
        <v>7778.8140000000003</v>
      </c>
      <c r="CM13117" s="38">
        <v>7561.9340000000002</v>
      </c>
      <c r="CN13117" s="38">
        <v>0</v>
      </c>
      <c r="CO13117" s="38">
        <v>0</v>
      </c>
      <c r="CP13117" s="38">
        <v>712564</v>
      </c>
      <c r="CQ13117" s="38">
        <v>712564</v>
      </c>
      <c r="CR13117" s="38">
        <v>81278</v>
      </c>
      <c r="CS13117" s="36">
        <v>2020</v>
      </c>
      <c r="CT13117" s="34" t="str">
        <f>IF(VLOOKUP(O13117,'Cross-Page Data'!$D$4:$F$48,3,FALSE)="natural gas",VLOOKUP(N13117,'Cross-Page Data'!$I$4:$J$19,2,FALSE),IF(VLOOKUP(O13117,'Cross-Page Data'!$D$4:$F$48,3,FALSE)="solar",IF(N13117="PV","solar PV","solar thermal"),IF(VLOOKUP(O13117,'Cross-Page Data'!$D$4:$F$48,3,FALSE)="wind",VLOOKUP(N13117,'Cross-Page Data'!$I$4:$J$19,2,FALSE),IF(VLOOKUP(O13117,'Cross-Page Data'!$D$4:$F$48,3,FALSE)="hydro",VLOOKUP(N13117,'Cross-Page Data'!$I$4:$J$19,2,FALSE),VLOOKUP(O13117,'Cross-Page Data'!$D$4:$F$48,3,FALSE)))))</f>
        <v>onshore wind</v>
      </c>
      <c r="CU13117" s="34" t="b">
        <f>INDEX('Cross-Page Data'!$N$14:$N$20,MATCH('923_2020'!M13117,'Cross-Page Data'!$M$14:$M$20,0))</f>
        <v>1</v>
      </c>
    </row>
    <row r="13118" spans="1:99" ht="51.75" x14ac:dyDescent="0.25">
      <c r="A13118" s="36">
        <v>61746</v>
      </c>
      <c r="B13118" s="37" t="s">
        <v>207</v>
      </c>
      <c r="C13118" s="36" t="s">
        <v>25948</v>
      </c>
      <c r="D13118" s="37" t="s">
        <v>8617</v>
      </c>
      <c r="E13118" s="37" t="s">
        <v>2676</v>
      </c>
      <c r="F13118" s="36">
        <v>56769</v>
      </c>
      <c r="G13118" s="37" t="s">
        <v>119</v>
      </c>
      <c r="H13118" s="37" t="s">
        <v>25953</v>
      </c>
      <c r="I13118" s="37" t="s">
        <v>25972</v>
      </c>
      <c r="J13118" s="37" t="s">
        <v>292</v>
      </c>
      <c r="K13118" s="36">
        <v>22</v>
      </c>
      <c r="L13118" s="36">
        <v>2</v>
      </c>
      <c r="M13118" s="37" t="s">
        <v>453</v>
      </c>
      <c r="N13118" s="37" t="s">
        <v>211</v>
      </c>
      <c r="O13118" s="37" t="s">
        <v>212</v>
      </c>
      <c r="P13118" s="37" t="s">
        <v>212</v>
      </c>
      <c r="Q13118" s="37" t="s">
        <v>17081</v>
      </c>
      <c r="R13118" s="37" t="s">
        <v>7417</v>
      </c>
      <c r="S13118" s="37" t="s">
        <v>292</v>
      </c>
      <c r="T13118" s="38">
        <v>0</v>
      </c>
      <c r="U13118" s="38">
        <v>0</v>
      </c>
      <c r="V13118" s="38">
        <v>0</v>
      </c>
      <c r="W13118" s="38">
        <v>0</v>
      </c>
      <c r="X13118" s="38">
        <v>0</v>
      </c>
      <c r="Y13118" s="38">
        <v>0</v>
      </c>
      <c r="Z13118" s="38">
        <v>0</v>
      </c>
      <c r="AA13118" s="38">
        <v>0</v>
      </c>
      <c r="AB13118" s="38">
        <v>0</v>
      </c>
      <c r="AC13118" s="38">
        <v>0</v>
      </c>
      <c r="AD13118" s="38">
        <v>0</v>
      </c>
      <c r="AE13118" s="38">
        <v>0</v>
      </c>
      <c r="AF13118" s="38">
        <v>0</v>
      </c>
      <c r="AG13118" s="38">
        <v>0</v>
      </c>
      <c r="AH13118" s="38">
        <v>0</v>
      </c>
      <c r="AI13118" s="38">
        <v>0</v>
      </c>
      <c r="AJ13118" s="38">
        <v>0</v>
      </c>
      <c r="AK13118" s="38">
        <v>0</v>
      </c>
      <c r="AL13118" s="38">
        <v>0</v>
      </c>
      <c r="AM13118" s="38">
        <v>0</v>
      </c>
      <c r="AN13118" s="38">
        <v>0</v>
      </c>
      <c r="AO13118" s="38">
        <v>0</v>
      </c>
      <c r="AP13118" s="38">
        <v>0</v>
      </c>
      <c r="AQ13118" s="38">
        <v>0</v>
      </c>
      <c r="AR13118" s="39">
        <v>0</v>
      </c>
      <c r="AS13118" s="39">
        <v>0</v>
      </c>
      <c r="AT13118" s="39">
        <v>0</v>
      </c>
      <c r="AU13118" s="39">
        <v>0</v>
      </c>
      <c r="AV13118" s="39">
        <v>0</v>
      </c>
      <c r="AW13118" s="39">
        <v>0</v>
      </c>
      <c r="AX13118" s="39">
        <v>0</v>
      </c>
      <c r="AY13118" s="39">
        <v>0</v>
      </c>
      <c r="AZ13118" s="39">
        <v>0</v>
      </c>
      <c r="BA13118" s="39">
        <v>0</v>
      </c>
      <c r="BB13118" s="39">
        <v>0</v>
      </c>
      <c r="BC13118" s="39">
        <v>0</v>
      </c>
      <c r="BD13118" s="38">
        <v>48672</v>
      </c>
      <c r="BE13118" s="38">
        <v>62546</v>
      </c>
      <c r="BF13118" s="38">
        <v>65135</v>
      </c>
      <c r="BG13118" s="38">
        <v>56175</v>
      </c>
      <c r="BH13118" s="38">
        <v>54148</v>
      </c>
      <c r="BI13118" s="38">
        <v>55467</v>
      </c>
      <c r="BJ13118" s="38">
        <v>41769</v>
      </c>
      <c r="BK13118" s="38">
        <v>51279</v>
      </c>
      <c r="BL13118" s="38">
        <v>56652</v>
      </c>
      <c r="BM13118" s="38">
        <v>59443</v>
      </c>
      <c r="BN13118" s="38">
        <v>65037</v>
      </c>
      <c r="BO13118" s="38">
        <v>63224</v>
      </c>
      <c r="BP13118" s="38">
        <v>48672</v>
      </c>
      <c r="BQ13118" s="38">
        <v>62546</v>
      </c>
      <c r="BR13118" s="38">
        <v>65135</v>
      </c>
      <c r="BS13118" s="38">
        <v>56175</v>
      </c>
      <c r="BT13118" s="38">
        <v>54148</v>
      </c>
      <c r="BU13118" s="38">
        <v>55467</v>
      </c>
      <c r="BV13118" s="38">
        <v>41769</v>
      </c>
      <c r="BW13118" s="38">
        <v>51279</v>
      </c>
      <c r="BX13118" s="38">
        <v>56652</v>
      </c>
      <c r="BY13118" s="38">
        <v>59443</v>
      </c>
      <c r="BZ13118" s="38">
        <v>65037</v>
      </c>
      <c r="CA13118" s="38">
        <v>63224</v>
      </c>
      <c r="CB13118" s="38">
        <v>5551.78</v>
      </c>
      <c r="CC13118" s="38">
        <v>7134.2950000000001</v>
      </c>
      <c r="CD13118" s="38">
        <v>7429.6090000000004</v>
      </c>
      <c r="CE13118" s="38">
        <v>6407.5860000000002</v>
      </c>
      <c r="CF13118" s="38">
        <v>6176.3329999999996</v>
      </c>
      <c r="CG13118" s="38">
        <v>6326.835</v>
      </c>
      <c r="CH13118" s="38">
        <v>4764.299</v>
      </c>
      <c r="CI13118" s="38">
        <v>5849.09</v>
      </c>
      <c r="CJ13118" s="38">
        <v>6461.9639999999999</v>
      </c>
      <c r="CK13118" s="38">
        <v>6780.2719999999999</v>
      </c>
      <c r="CL13118" s="38">
        <v>7418.384</v>
      </c>
      <c r="CM13118" s="38">
        <v>7211.5529999999999</v>
      </c>
      <c r="CN13118" s="38">
        <v>0</v>
      </c>
      <c r="CO13118" s="38">
        <v>0</v>
      </c>
      <c r="CP13118" s="38">
        <v>679547</v>
      </c>
      <c r="CQ13118" s="38">
        <v>679547</v>
      </c>
      <c r="CR13118" s="38">
        <v>77512</v>
      </c>
      <c r="CS13118" s="36">
        <v>2020</v>
      </c>
      <c r="CT13118" s="34" t="str">
        <f>IF(VLOOKUP(O13118,'Cross-Page Data'!$D$4:$F$48,3,FALSE)="natural gas",VLOOKUP(N13118,'Cross-Page Data'!$I$4:$J$19,2,FALSE),IF(VLOOKUP(O13118,'Cross-Page Data'!$D$4:$F$48,3,FALSE)="solar",IF(N13118="PV","solar PV","solar thermal"),IF(VLOOKUP(O13118,'Cross-Page Data'!$D$4:$F$48,3,FALSE)="wind",VLOOKUP(N13118,'Cross-Page Data'!$I$4:$J$19,2,FALSE),IF(VLOOKUP(O13118,'Cross-Page Data'!$D$4:$F$48,3,FALSE)="hydro",VLOOKUP(N13118,'Cross-Page Data'!$I$4:$J$19,2,FALSE),VLOOKUP(O13118,'Cross-Page Data'!$D$4:$F$48,3,FALSE)))))</f>
        <v>onshore wind</v>
      </c>
      <c r="CU13118" s="34" t="b">
        <f>INDEX('Cross-Page Data'!$N$14:$N$20,MATCH('923_2020'!M13118,'Cross-Page Data'!$M$14:$M$20,0))</f>
        <v>1</v>
      </c>
    </row>
    <row r="13119" spans="1:99" ht="26.25" x14ac:dyDescent="0.25">
      <c r="A13119" s="36">
        <v>61747</v>
      </c>
      <c r="B13119" s="37" t="s">
        <v>207</v>
      </c>
      <c r="C13119" s="36" t="s">
        <v>25948</v>
      </c>
      <c r="D13119" s="37" t="s">
        <v>3719</v>
      </c>
      <c r="E13119" s="37" t="s">
        <v>3719</v>
      </c>
      <c r="F13119" s="36">
        <v>61374</v>
      </c>
      <c r="G13119" s="37" t="s">
        <v>100</v>
      </c>
      <c r="H13119" s="37" t="s">
        <v>25953</v>
      </c>
      <c r="I13119" s="37" t="s">
        <v>25972</v>
      </c>
      <c r="J13119" s="37" t="s">
        <v>292</v>
      </c>
      <c r="K13119" s="36">
        <v>22</v>
      </c>
      <c r="L13119" s="36">
        <v>1</v>
      </c>
      <c r="M13119" s="37" t="s">
        <v>215</v>
      </c>
      <c r="N13119" s="37" t="s">
        <v>211</v>
      </c>
      <c r="O13119" s="37" t="s">
        <v>212</v>
      </c>
      <c r="P13119" s="37" t="s">
        <v>212</v>
      </c>
      <c r="Q13119" s="37" t="s">
        <v>15068</v>
      </c>
      <c r="R13119" s="37" t="s">
        <v>25979</v>
      </c>
      <c r="S13119" s="37" t="s">
        <v>292</v>
      </c>
      <c r="T13119" s="38">
        <v>0</v>
      </c>
      <c r="U13119" s="38">
        <v>0</v>
      </c>
      <c r="V13119" s="38">
        <v>0</v>
      </c>
      <c r="W13119" s="38">
        <v>0</v>
      </c>
      <c r="X13119" s="38">
        <v>0</v>
      </c>
      <c r="Y13119" s="38">
        <v>0</v>
      </c>
      <c r="Z13119" s="38">
        <v>0</v>
      </c>
      <c r="AA13119" s="38">
        <v>0</v>
      </c>
      <c r="AB13119" s="38">
        <v>0</v>
      </c>
      <c r="AC13119" s="38">
        <v>0</v>
      </c>
      <c r="AD13119" s="38">
        <v>0</v>
      </c>
      <c r="AE13119" s="38">
        <v>0</v>
      </c>
      <c r="AF13119" s="38">
        <v>0</v>
      </c>
      <c r="AG13119" s="38">
        <v>0</v>
      </c>
      <c r="AH13119" s="38">
        <v>0</v>
      </c>
      <c r="AI13119" s="38">
        <v>0</v>
      </c>
      <c r="AJ13119" s="38">
        <v>0</v>
      </c>
      <c r="AK13119" s="38">
        <v>0</v>
      </c>
      <c r="AL13119" s="38">
        <v>0</v>
      </c>
      <c r="AM13119" s="38">
        <v>0</v>
      </c>
      <c r="AN13119" s="38">
        <v>0</v>
      </c>
      <c r="AO13119" s="38">
        <v>0</v>
      </c>
      <c r="AP13119" s="38">
        <v>0</v>
      </c>
      <c r="AQ13119" s="38">
        <v>0</v>
      </c>
      <c r="AR13119" s="39">
        <v>0</v>
      </c>
      <c r="AS13119" s="39">
        <v>0</v>
      </c>
      <c r="AT13119" s="39">
        <v>0</v>
      </c>
      <c r="AU13119" s="39">
        <v>0</v>
      </c>
      <c r="AV13119" s="39">
        <v>0</v>
      </c>
      <c r="AW13119" s="39">
        <v>0</v>
      </c>
      <c r="AX13119" s="39">
        <v>0</v>
      </c>
      <c r="AY13119" s="39">
        <v>0</v>
      </c>
      <c r="AZ13119" s="39">
        <v>0</v>
      </c>
      <c r="BA13119" s="39">
        <v>0</v>
      </c>
      <c r="BB13119" s="39">
        <v>0</v>
      </c>
      <c r="BC13119" s="39">
        <v>0</v>
      </c>
      <c r="BD13119" s="38">
        <v>195110</v>
      </c>
      <c r="BE13119" s="38">
        <v>463871</v>
      </c>
      <c r="BF13119" s="38">
        <v>493302</v>
      </c>
      <c r="BG13119" s="38">
        <v>479178</v>
      </c>
      <c r="BH13119" s="38">
        <v>455998</v>
      </c>
      <c r="BI13119" s="38">
        <v>459137</v>
      </c>
      <c r="BJ13119" s="38">
        <v>381645</v>
      </c>
      <c r="BK13119" s="38">
        <v>337573</v>
      </c>
      <c r="BL13119" s="38">
        <v>497001</v>
      </c>
      <c r="BM13119" s="38">
        <v>499211</v>
      </c>
      <c r="BN13119" s="38">
        <v>618784</v>
      </c>
      <c r="BO13119" s="38">
        <v>506312</v>
      </c>
      <c r="BP13119" s="38">
        <v>195110</v>
      </c>
      <c r="BQ13119" s="38">
        <v>463871</v>
      </c>
      <c r="BR13119" s="38">
        <v>493302</v>
      </c>
      <c r="BS13119" s="38">
        <v>479178</v>
      </c>
      <c r="BT13119" s="38">
        <v>455998</v>
      </c>
      <c r="BU13119" s="38">
        <v>459137</v>
      </c>
      <c r="BV13119" s="38">
        <v>381645</v>
      </c>
      <c r="BW13119" s="38">
        <v>337573</v>
      </c>
      <c r="BX13119" s="38">
        <v>497001</v>
      </c>
      <c r="BY13119" s="38">
        <v>499211</v>
      </c>
      <c r="BZ13119" s="38">
        <v>618784</v>
      </c>
      <c r="CA13119" s="38">
        <v>506312</v>
      </c>
      <c r="CB13119" s="38">
        <v>22255</v>
      </c>
      <c r="CC13119" s="38">
        <v>52911</v>
      </c>
      <c r="CD13119" s="38">
        <v>56268</v>
      </c>
      <c r="CE13119" s="38">
        <v>54657</v>
      </c>
      <c r="CF13119" s="38">
        <v>52013</v>
      </c>
      <c r="CG13119" s="38">
        <v>52371</v>
      </c>
      <c r="CH13119" s="38">
        <v>43532</v>
      </c>
      <c r="CI13119" s="38">
        <v>38505</v>
      </c>
      <c r="CJ13119" s="38">
        <v>56690</v>
      </c>
      <c r="CK13119" s="38">
        <v>56942</v>
      </c>
      <c r="CL13119" s="38">
        <v>70581</v>
      </c>
      <c r="CM13119" s="38">
        <v>57752</v>
      </c>
      <c r="CN13119" s="38">
        <v>0</v>
      </c>
      <c r="CO13119" s="38">
        <v>0</v>
      </c>
      <c r="CP13119" s="38">
        <v>5387122</v>
      </c>
      <c r="CQ13119" s="38">
        <v>5387122</v>
      </c>
      <c r="CR13119" s="38">
        <v>614477</v>
      </c>
      <c r="CS13119" s="36">
        <v>2020</v>
      </c>
      <c r="CT13119" s="34" t="str">
        <f>IF(VLOOKUP(O13119,'Cross-Page Data'!$D$4:$F$48,3,FALSE)="natural gas",VLOOKUP(N13119,'Cross-Page Data'!$I$4:$J$19,2,FALSE),IF(VLOOKUP(O13119,'Cross-Page Data'!$D$4:$F$48,3,FALSE)="solar",IF(N13119="PV","solar PV","solar thermal"),IF(VLOOKUP(O13119,'Cross-Page Data'!$D$4:$F$48,3,FALSE)="wind",VLOOKUP(N13119,'Cross-Page Data'!$I$4:$J$19,2,FALSE),IF(VLOOKUP(O13119,'Cross-Page Data'!$D$4:$F$48,3,FALSE)="hydro",VLOOKUP(N13119,'Cross-Page Data'!$I$4:$J$19,2,FALSE),VLOOKUP(O13119,'Cross-Page Data'!$D$4:$F$48,3,FALSE)))))</f>
        <v>onshore wind</v>
      </c>
      <c r="CU13119" s="34" t="b">
        <f>INDEX('Cross-Page Data'!$N$14:$N$20,MATCH('923_2020'!M13119,'Cross-Page Data'!$M$14:$M$20,0))</f>
        <v>1</v>
      </c>
    </row>
    <row r="13120" spans="1:99" ht="39" x14ac:dyDescent="0.25">
      <c r="A13120" s="36">
        <v>61748</v>
      </c>
      <c r="B13120" s="37" t="s">
        <v>207</v>
      </c>
      <c r="C13120" s="36" t="s">
        <v>25948</v>
      </c>
      <c r="D13120" s="37" t="s">
        <v>8612</v>
      </c>
      <c r="E13120" s="37" t="s">
        <v>8612</v>
      </c>
      <c r="F13120" s="36">
        <v>61375</v>
      </c>
      <c r="G13120" s="37" t="s">
        <v>116</v>
      </c>
      <c r="H13120" s="37" t="s">
        <v>25950</v>
      </c>
      <c r="I13120" s="37" t="s">
        <v>25969</v>
      </c>
      <c r="J13120" s="37" t="s">
        <v>292</v>
      </c>
      <c r="K13120" s="36">
        <v>22</v>
      </c>
      <c r="L13120" s="36">
        <v>2</v>
      </c>
      <c r="M13120" s="37" t="s">
        <v>453</v>
      </c>
      <c r="N13120" s="37" t="s">
        <v>237</v>
      </c>
      <c r="O13120" s="37" t="s">
        <v>238</v>
      </c>
      <c r="P13120" s="37" t="s">
        <v>238</v>
      </c>
      <c r="Q13120" s="37" t="s">
        <v>25993</v>
      </c>
      <c r="R13120" s="37" t="s">
        <v>7417</v>
      </c>
      <c r="S13120" s="37" t="s">
        <v>292</v>
      </c>
      <c r="T13120" s="38">
        <v>0</v>
      </c>
      <c r="U13120" s="38">
        <v>0</v>
      </c>
      <c r="V13120" s="38">
        <v>0</v>
      </c>
      <c r="W13120" s="38">
        <v>0</v>
      </c>
      <c r="X13120" s="38">
        <v>0</v>
      </c>
      <c r="Y13120" s="38">
        <v>0</v>
      </c>
      <c r="Z13120" s="38">
        <v>0</v>
      </c>
      <c r="AA13120" s="38">
        <v>0</v>
      </c>
      <c r="AB13120" s="38">
        <v>0</v>
      </c>
      <c r="AC13120" s="38">
        <v>0</v>
      </c>
      <c r="AD13120" s="38">
        <v>0</v>
      </c>
      <c r="AE13120" s="38">
        <v>0</v>
      </c>
      <c r="AF13120" s="38">
        <v>0</v>
      </c>
      <c r="AG13120" s="38">
        <v>0</v>
      </c>
      <c r="AH13120" s="38">
        <v>0</v>
      </c>
      <c r="AI13120" s="38">
        <v>0</v>
      </c>
      <c r="AJ13120" s="38">
        <v>0</v>
      </c>
      <c r="AK13120" s="38">
        <v>0</v>
      </c>
      <c r="AL13120" s="38">
        <v>0</v>
      </c>
      <c r="AM13120" s="38">
        <v>0</v>
      </c>
      <c r="AN13120" s="38">
        <v>0</v>
      </c>
      <c r="AO13120" s="38">
        <v>0</v>
      </c>
      <c r="AP13120" s="38">
        <v>0</v>
      </c>
      <c r="AQ13120" s="38">
        <v>0</v>
      </c>
      <c r="AR13120" s="39">
        <v>0</v>
      </c>
      <c r="AS13120" s="39">
        <v>0</v>
      </c>
      <c r="AT13120" s="39">
        <v>0</v>
      </c>
      <c r="AU13120" s="39">
        <v>0</v>
      </c>
      <c r="AV13120" s="39">
        <v>0</v>
      </c>
      <c r="AW13120" s="39">
        <v>0</v>
      </c>
      <c r="AX13120" s="39">
        <v>0</v>
      </c>
      <c r="AY13120" s="39">
        <v>0</v>
      </c>
      <c r="AZ13120" s="39">
        <v>0</v>
      </c>
      <c r="BA13120" s="39">
        <v>0</v>
      </c>
      <c r="BB13120" s="39">
        <v>0</v>
      </c>
      <c r="BC13120" s="39">
        <v>0</v>
      </c>
      <c r="BD13120" s="38">
        <v>8254</v>
      </c>
      <c r="BE13120" s="38">
        <v>8701</v>
      </c>
      <c r="BF13120" s="38">
        <v>11115</v>
      </c>
      <c r="BG13120" s="38">
        <v>14176</v>
      </c>
      <c r="BH13120" s="38">
        <v>15691</v>
      </c>
      <c r="BI13120" s="38">
        <v>13750</v>
      </c>
      <c r="BJ13120" s="38">
        <v>15620</v>
      </c>
      <c r="BK13120" s="38">
        <v>13107</v>
      </c>
      <c r="BL13120" s="38">
        <v>11096</v>
      </c>
      <c r="BM13120" s="38">
        <v>10981</v>
      </c>
      <c r="BN13120" s="38">
        <v>8700</v>
      </c>
      <c r="BO13120" s="38">
        <v>8223</v>
      </c>
      <c r="BP13120" s="38">
        <v>8254</v>
      </c>
      <c r="BQ13120" s="38">
        <v>8701</v>
      </c>
      <c r="BR13120" s="38">
        <v>11115</v>
      </c>
      <c r="BS13120" s="38">
        <v>14176</v>
      </c>
      <c r="BT13120" s="38">
        <v>15691</v>
      </c>
      <c r="BU13120" s="38">
        <v>13750</v>
      </c>
      <c r="BV13120" s="38">
        <v>15620</v>
      </c>
      <c r="BW13120" s="38">
        <v>13107</v>
      </c>
      <c r="BX13120" s="38">
        <v>11096</v>
      </c>
      <c r="BY13120" s="38">
        <v>10981</v>
      </c>
      <c r="BZ13120" s="38">
        <v>8700</v>
      </c>
      <c r="CA13120" s="38">
        <v>8223</v>
      </c>
      <c r="CB13120" s="38">
        <v>941.43</v>
      </c>
      <c r="CC13120" s="38">
        <v>992.44</v>
      </c>
      <c r="CD13120" s="38">
        <v>1267.8510000000001</v>
      </c>
      <c r="CE13120" s="38">
        <v>1617.0150000000001</v>
      </c>
      <c r="CF13120" s="38">
        <v>1789.723</v>
      </c>
      <c r="CG13120" s="38">
        <v>1568.3869999999999</v>
      </c>
      <c r="CH13120" s="38">
        <v>1781.7380000000001</v>
      </c>
      <c r="CI13120" s="38">
        <v>1494.9849999999999</v>
      </c>
      <c r="CJ13120" s="38">
        <v>1265.645</v>
      </c>
      <c r="CK13120" s="38">
        <v>1252.5070000000001</v>
      </c>
      <c r="CL13120" s="38">
        <v>992.30399999999997</v>
      </c>
      <c r="CM13120" s="38">
        <v>937.97500000000002</v>
      </c>
      <c r="CN13120" s="38">
        <v>0</v>
      </c>
      <c r="CO13120" s="38">
        <v>0</v>
      </c>
      <c r="CP13120" s="38">
        <v>139414</v>
      </c>
      <c r="CQ13120" s="38">
        <v>139414</v>
      </c>
      <c r="CR13120" s="38">
        <v>15902</v>
      </c>
      <c r="CS13120" s="36">
        <v>2020</v>
      </c>
      <c r="CT13120" s="34" t="str">
        <f>IF(VLOOKUP(O13120,'Cross-Page Data'!$D$4:$F$48,3,FALSE)="natural gas",VLOOKUP(N13120,'Cross-Page Data'!$I$4:$J$19,2,FALSE),IF(VLOOKUP(O13120,'Cross-Page Data'!$D$4:$F$48,3,FALSE)="solar",IF(N13120="PV","solar PV","solar thermal"),IF(VLOOKUP(O13120,'Cross-Page Data'!$D$4:$F$48,3,FALSE)="wind",VLOOKUP(N13120,'Cross-Page Data'!$I$4:$J$19,2,FALSE),IF(VLOOKUP(O13120,'Cross-Page Data'!$D$4:$F$48,3,FALSE)="hydro",VLOOKUP(N13120,'Cross-Page Data'!$I$4:$J$19,2,FALSE),VLOOKUP(O13120,'Cross-Page Data'!$D$4:$F$48,3,FALSE)))))</f>
        <v>solar PV</v>
      </c>
      <c r="CU13120" s="34" t="b">
        <f>INDEX('Cross-Page Data'!$N$14:$N$20,MATCH('923_2020'!M13120,'Cross-Page Data'!$M$14:$M$20,0))</f>
        <v>1</v>
      </c>
    </row>
    <row r="13121" spans="1:99" ht="51.75" x14ac:dyDescent="0.25">
      <c r="A13121" s="36">
        <v>61750</v>
      </c>
      <c r="B13121" s="37" t="s">
        <v>207</v>
      </c>
      <c r="C13121" s="36" t="s">
        <v>25948</v>
      </c>
      <c r="D13121" s="37" t="s">
        <v>3720</v>
      </c>
      <c r="E13121" s="37" t="s">
        <v>2676</v>
      </c>
      <c r="F13121" s="36">
        <v>56769</v>
      </c>
      <c r="G13121" s="37" t="s">
        <v>24</v>
      </c>
      <c r="H13121" s="37" t="s">
        <v>25951</v>
      </c>
      <c r="I13121" s="37" t="s">
        <v>16691</v>
      </c>
      <c r="J13121" s="37" t="s">
        <v>292</v>
      </c>
      <c r="K13121" s="36">
        <v>22</v>
      </c>
      <c r="L13121" s="36">
        <v>2</v>
      </c>
      <c r="M13121" s="37" t="s">
        <v>453</v>
      </c>
      <c r="N13121" s="37" t="s">
        <v>237</v>
      </c>
      <c r="O13121" s="37" t="s">
        <v>238</v>
      </c>
      <c r="P13121" s="37" t="s">
        <v>238</v>
      </c>
      <c r="Q13121" s="37" t="s">
        <v>25963</v>
      </c>
      <c r="R13121" s="37" t="s">
        <v>25979</v>
      </c>
      <c r="S13121" s="37" t="s">
        <v>292</v>
      </c>
      <c r="T13121" s="38">
        <v>0</v>
      </c>
      <c r="U13121" s="38">
        <v>0</v>
      </c>
      <c r="V13121" s="38">
        <v>0</v>
      </c>
      <c r="W13121" s="38">
        <v>0</v>
      </c>
      <c r="X13121" s="38">
        <v>0</v>
      </c>
      <c r="Y13121" s="38">
        <v>0</v>
      </c>
      <c r="Z13121" s="38">
        <v>0</v>
      </c>
      <c r="AA13121" s="38">
        <v>0</v>
      </c>
      <c r="AB13121" s="38">
        <v>0</v>
      </c>
      <c r="AC13121" s="38">
        <v>0</v>
      </c>
      <c r="AD13121" s="38">
        <v>0</v>
      </c>
      <c r="AE13121" s="38">
        <v>0</v>
      </c>
      <c r="AF13121" s="38">
        <v>0</v>
      </c>
      <c r="AG13121" s="38">
        <v>0</v>
      </c>
      <c r="AH13121" s="38">
        <v>0</v>
      </c>
      <c r="AI13121" s="38">
        <v>0</v>
      </c>
      <c r="AJ13121" s="38">
        <v>0</v>
      </c>
      <c r="AK13121" s="38">
        <v>0</v>
      </c>
      <c r="AL13121" s="38">
        <v>0</v>
      </c>
      <c r="AM13121" s="38">
        <v>0</v>
      </c>
      <c r="AN13121" s="38">
        <v>0</v>
      </c>
      <c r="AO13121" s="38">
        <v>0</v>
      </c>
      <c r="AP13121" s="38">
        <v>0</v>
      </c>
      <c r="AQ13121" s="38">
        <v>0</v>
      </c>
      <c r="AR13121" s="39">
        <v>0</v>
      </c>
      <c r="AS13121" s="39">
        <v>0</v>
      </c>
      <c r="AT13121" s="39">
        <v>0</v>
      </c>
      <c r="AU13121" s="39">
        <v>0</v>
      </c>
      <c r="AV13121" s="39">
        <v>0</v>
      </c>
      <c r="AW13121" s="39">
        <v>0</v>
      </c>
      <c r="AX13121" s="39">
        <v>0</v>
      </c>
      <c r="AY13121" s="39">
        <v>0</v>
      </c>
      <c r="AZ13121" s="39">
        <v>0</v>
      </c>
      <c r="BA13121" s="39">
        <v>0</v>
      </c>
      <c r="BB13121" s="39">
        <v>0</v>
      </c>
      <c r="BC13121" s="39">
        <v>0</v>
      </c>
      <c r="BD13121" s="38">
        <v>160129</v>
      </c>
      <c r="BE13121" s="38">
        <v>178365</v>
      </c>
      <c r="BF13121" s="38">
        <v>210057</v>
      </c>
      <c r="BG13121" s="38">
        <v>206138</v>
      </c>
      <c r="BH13121" s="38">
        <v>251972</v>
      </c>
      <c r="BI13121" s="38">
        <v>233956</v>
      </c>
      <c r="BJ13121" s="38">
        <v>296456</v>
      </c>
      <c r="BK13121" s="38">
        <v>235832</v>
      </c>
      <c r="BL13121" s="38">
        <v>178759</v>
      </c>
      <c r="BM13121" s="38">
        <v>151520</v>
      </c>
      <c r="BN13121" s="38">
        <v>141254</v>
      </c>
      <c r="BO13121" s="38">
        <v>120722</v>
      </c>
      <c r="BP13121" s="38">
        <v>160129</v>
      </c>
      <c r="BQ13121" s="38">
        <v>178365</v>
      </c>
      <c r="BR13121" s="38">
        <v>210057</v>
      </c>
      <c r="BS13121" s="38">
        <v>206138</v>
      </c>
      <c r="BT13121" s="38">
        <v>251972</v>
      </c>
      <c r="BU13121" s="38">
        <v>233956</v>
      </c>
      <c r="BV13121" s="38">
        <v>296456</v>
      </c>
      <c r="BW13121" s="38">
        <v>235832</v>
      </c>
      <c r="BX13121" s="38">
        <v>178759</v>
      </c>
      <c r="BY13121" s="38">
        <v>151520</v>
      </c>
      <c r="BZ13121" s="38">
        <v>141254</v>
      </c>
      <c r="CA13121" s="38">
        <v>120722</v>
      </c>
      <c r="CB13121" s="38">
        <v>18265</v>
      </c>
      <c r="CC13121" s="38">
        <v>20345</v>
      </c>
      <c r="CD13121" s="38">
        <v>23960</v>
      </c>
      <c r="CE13121" s="38">
        <v>23513</v>
      </c>
      <c r="CF13121" s="38">
        <v>28741</v>
      </c>
      <c r="CG13121" s="38">
        <v>26686</v>
      </c>
      <c r="CH13121" s="38">
        <v>33815</v>
      </c>
      <c r="CI13121" s="38">
        <v>26900</v>
      </c>
      <c r="CJ13121" s="38">
        <v>20390</v>
      </c>
      <c r="CK13121" s="38">
        <v>17283</v>
      </c>
      <c r="CL13121" s="38">
        <v>16112</v>
      </c>
      <c r="CM13121" s="38">
        <v>13770</v>
      </c>
      <c r="CN13121" s="38">
        <v>0</v>
      </c>
      <c r="CO13121" s="38">
        <v>0</v>
      </c>
      <c r="CP13121" s="38">
        <v>2365160</v>
      </c>
      <c r="CQ13121" s="38">
        <v>2365160</v>
      </c>
      <c r="CR13121" s="38">
        <v>269780</v>
      </c>
      <c r="CS13121" s="36">
        <v>2020</v>
      </c>
      <c r="CT13121" s="34" t="str">
        <f>IF(VLOOKUP(O13121,'Cross-Page Data'!$D$4:$F$48,3,FALSE)="natural gas",VLOOKUP(N13121,'Cross-Page Data'!$I$4:$J$19,2,FALSE),IF(VLOOKUP(O13121,'Cross-Page Data'!$D$4:$F$48,3,FALSE)="solar",IF(N13121="PV","solar PV","solar thermal"),IF(VLOOKUP(O13121,'Cross-Page Data'!$D$4:$F$48,3,FALSE)="wind",VLOOKUP(N13121,'Cross-Page Data'!$I$4:$J$19,2,FALSE),IF(VLOOKUP(O13121,'Cross-Page Data'!$D$4:$F$48,3,FALSE)="hydro",VLOOKUP(N13121,'Cross-Page Data'!$I$4:$J$19,2,FALSE),VLOOKUP(O13121,'Cross-Page Data'!$D$4:$F$48,3,FALSE)))))</f>
        <v>solar PV</v>
      </c>
      <c r="CU13121" s="34" t="b">
        <f>INDEX('Cross-Page Data'!$N$14:$N$20,MATCH('923_2020'!M13121,'Cross-Page Data'!$M$14:$M$20,0))</f>
        <v>1</v>
      </c>
    </row>
    <row r="13122" spans="1:99" ht="26.25" x14ac:dyDescent="0.25">
      <c r="A13122" s="36">
        <v>61751</v>
      </c>
      <c r="B13122" s="37" t="s">
        <v>207</v>
      </c>
      <c r="C13122" s="36" t="s">
        <v>25948</v>
      </c>
      <c r="D13122" s="37" t="s">
        <v>8608</v>
      </c>
      <c r="E13122" s="37" t="s">
        <v>8609</v>
      </c>
      <c r="F13122" s="36">
        <v>61373</v>
      </c>
      <c r="G13122" s="37" t="s">
        <v>89</v>
      </c>
      <c r="H13122" s="37" t="s">
        <v>25960</v>
      </c>
      <c r="I13122" s="37" t="s">
        <v>25968</v>
      </c>
      <c r="J13122" s="37" t="s">
        <v>292</v>
      </c>
      <c r="K13122" s="36">
        <v>22</v>
      </c>
      <c r="L13122" s="36">
        <v>2</v>
      </c>
      <c r="M13122" s="37" t="s">
        <v>453</v>
      </c>
      <c r="N13122" s="37" t="s">
        <v>237</v>
      </c>
      <c r="O13122" s="37" t="s">
        <v>238</v>
      </c>
      <c r="P13122" s="37" t="s">
        <v>238</v>
      </c>
      <c r="Q13122" s="37" t="s">
        <v>11016</v>
      </c>
      <c r="R13122" s="37" t="s">
        <v>7417</v>
      </c>
      <c r="S13122" s="37" t="s">
        <v>292</v>
      </c>
      <c r="T13122" s="38">
        <v>0</v>
      </c>
      <c r="U13122" s="38">
        <v>0</v>
      </c>
      <c r="V13122" s="38">
        <v>0</v>
      </c>
      <c r="W13122" s="38">
        <v>0</v>
      </c>
      <c r="X13122" s="38">
        <v>0</v>
      </c>
      <c r="Y13122" s="38">
        <v>0</v>
      </c>
      <c r="Z13122" s="38">
        <v>0</v>
      </c>
      <c r="AA13122" s="38">
        <v>0</v>
      </c>
      <c r="AB13122" s="38">
        <v>0</v>
      </c>
      <c r="AC13122" s="38">
        <v>0</v>
      </c>
      <c r="AD13122" s="38">
        <v>0</v>
      </c>
      <c r="AE13122" s="38">
        <v>0</v>
      </c>
      <c r="AF13122" s="38">
        <v>0</v>
      </c>
      <c r="AG13122" s="38">
        <v>0</v>
      </c>
      <c r="AH13122" s="38">
        <v>0</v>
      </c>
      <c r="AI13122" s="38">
        <v>0</v>
      </c>
      <c r="AJ13122" s="38">
        <v>0</v>
      </c>
      <c r="AK13122" s="38">
        <v>0</v>
      </c>
      <c r="AL13122" s="38">
        <v>0</v>
      </c>
      <c r="AM13122" s="38">
        <v>0</v>
      </c>
      <c r="AN13122" s="38">
        <v>0</v>
      </c>
      <c r="AO13122" s="38">
        <v>0</v>
      </c>
      <c r="AP13122" s="38">
        <v>0</v>
      </c>
      <c r="AQ13122" s="38">
        <v>0</v>
      </c>
      <c r="AR13122" s="39">
        <v>0</v>
      </c>
      <c r="AS13122" s="39">
        <v>0</v>
      </c>
      <c r="AT13122" s="39">
        <v>0</v>
      </c>
      <c r="AU13122" s="39">
        <v>0</v>
      </c>
      <c r="AV13122" s="39">
        <v>0</v>
      </c>
      <c r="AW13122" s="39">
        <v>0</v>
      </c>
      <c r="AX13122" s="39">
        <v>0</v>
      </c>
      <c r="AY13122" s="39">
        <v>0</v>
      </c>
      <c r="AZ13122" s="39">
        <v>0</v>
      </c>
      <c r="BA13122" s="39">
        <v>0</v>
      </c>
      <c r="BB13122" s="39">
        <v>0</v>
      </c>
      <c r="BC13122" s="39">
        <v>0</v>
      </c>
      <c r="BD13122" s="38">
        <v>2392</v>
      </c>
      <c r="BE13122" s="38">
        <v>2688</v>
      </c>
      <c r="BF13122" s="38">
        <v>3849</v>
      </c>
      <c r="BG13122" s="38">
        <v>4003</v>
      </c>
      <c r="BH13122" s="38">
        <v>5239</v>
      </c>
      <c r="BI13122" s="38">
        <v>5499</v>
      </c>
      <c r="BJ13122" s="38">
        <v>5179</v>
      </c>
      <c r="BK13122" s="38">
        <v>4475</v>
      </c>
      <c r="BL13122" s="38">
        <v>4112</v>
      </c>
      <c r="BM13122" s="38">
        <v>2969</v>
      </c>
      <c r="BN13122" s="38">
        <v>2725</v>
      </c>
      <c r="BO13122" s="38">
        <v>1887</v>
      </c>
      <c r="BP13122" s="38">
        <v>2392</v>
      </c>
      <c r="BQ13122" s="38">
        <v>2688</v>
      </c>
      <c r="BR13122" s="38">
        <v>3849</v>
      </c>
      <c r="BS13122" s="38">
        <v>4003</v>
      </c>
      <c r="BT13122" s="38">
        <v>5239</v>
      </c>
      <c r="BU13122" s="38">
        <v>5499</v>
      </c>
      <c r="BV13122" s="38">
        <v>5179</v>
      </c>
      <c r="BW13122" s="38">
        <v>4475</v>
      </c>
      <c r="BX13122" s="38">
        <v>4112</v>
      </c>
      <c r="BY13122" s="38">
        <v>2969</v>
      </c>
      <c r="BZ13122" s="38">
        <v>2725</v>
      </c>
      <c r="CA13122" s="38">
        <v>1887</v>
      </c>
      <c r="CB13122" s="38">
        <v>272.87</v>
      </c>
      <c r="CC13122" s="38">
        <v>306.57100000000003</v>
      </c>
      <c r="CD13122" s="38">
        <v>439.08</v>
      </c>
      <c r="CE13122" s="38">
        <v>456.59500000000003</v>
      </c>
      <c r="CF13122" s="38">
        <v>597.55899999999997</v>
      </c>
      <c r="CG13122" s="38">
        <v>627.274</v>
      </c>
      <c r="CH13122" s="38">
        <v>590.79499999999996</v>
      </c>
      <c r="CI13122" s="38">
        <v>510.46800000000002</v>
      </c>
      <c r="CJ13122" s="38">
        <v>469.036</v>
      </c>
      <c r="CK13122" s="38">
        <v>338.702</v>
      </c>
      <c r="CL13122" s="38">
        <v>310.798</v>
      </c>
      <c r="CM13122" s="38">
        <v>215.25200000000001</v>
      </c>
      <c r="CN13122" s="38">
        <v>0</v>
      </c>
      <c r="CO13122" s="38">
        <v>0</v>
      </c>
      <c r="CP13122" s="38">
        <v>45017</v>
      </c>
      <c r="CQ13122" s="38">
        <v>45017</v>
      </c>
      <c r="CR13122" s="38">
        <v>5135</v>
      </c>
      <c r="CS13122" s="36">
        <v>2020</v>
      </c>
      <c r="CT13122" s="34" t="str">
        <f>IF(VLOOKUP(O13122,'Cross-Page Data'!$D$4:$F$48,3,FALSE)="natural gas",VLOOKUP(N13122,'Cross-Page Data'!$I$4:$J$19,2,FALSE),IF(VLOOKUP(O13122,'Cross-Page Data'!$D$4:$F$48,3,FALSE)="solar",IF(N13122="PV","solar PV","solar thermal"),IF(VLOOKUP(O13122,'Cross-Page Data'!$D$4:$F$48,3,FALSE)="wind",VLOOKUP(N13122,'Cross-Page Data'!$I$4:$J$19,2,FALSE),IF(VLOOKUP(O13122,'Cross-Page Data'!$D$4:$F$48,3,FALSE)="hydro",VLOOKUP(N13122,'Cross-Page Data'!$I$4:$J$19,2,FALSE),VLOOKUP(O13122,'Cross-Page Data'!$D$4:$F$48,3,FALSE)))))</f>
        <v>solar PV</v>
      </c>
      <c r="CU13122" s="34" t="b">
        <f>INDEX('Cross-Page Data'!$N$14:$N$20,MATCH('923_2020'!M13122,'Cross-Page Data'!$M$14:$M$20,0))</f>
        <v>1</v>
      </c>
    </row>
    <row r="13123" spans="1:99" ht="51.75" x14ac:dyDescent="0.25">
      <c r="A13123" s="36">
        <v>61752</v>
      </c>
      <c r="B13123" s="37" t="s">
        <v>207</v>
      </c>
      <c r="C13123" s="36" t="s">
        <v>25948</v>
      </c>
      <c r="D13123" s="37" t="s">
        <v>8606</v>
      </c>
      <c r="E13123" s="37" t="s">
        <v>4156</v>
      </c>
      <c r="F13123" s="36">
        <v>60571</v>
      </c>
      <c r="G13123" s="37" t="s">
        <v>27</v>
      </c>
      <c r="H13123" s="37" t="s">
        <v>25949</v>
      </c>
      <c r="I13123" s="37" t="s">
        <v>16691</v>
      </c>
      <c r="J13123" s="37" t="s">
        <v>292</v>
      </c>
      <c r="K13123" s="36">
        <v>22</v>
      </c>
      <c r="L13123" s="36">
        <v>2</v>
      </c>
      <c r="M13123" s="37" t="s">
        <v>453</v>
      </c>
      <c r="N13123" s="37" t="s">
        <v>237</v>
      </c>
      <c r="O13123" s="37" t="s">
        <v>238</v>
      </c>
      <c r="P13123" s="37" t="s">
        <v>238</v>
      </c>
      <c r="Q13123" s="37" t="s">
        <v>25983</v>
      </c>
      <c r="R13123" s="37" t="s">
        <v>7417</v>
      </c>
      <c r="S13123" s="37" t="s">
        <v>292</v>
      </c>
      <c r="T13123" s="38">
        <v>0</v>
      </c>
      <c r="U13123" s="38">
        <v>0</v>
      </c>
      <c r="V13123" s="38">
        <v>0</v>
      </c>
      <c r="W13123" s="38">
        <v>0</v>
      </c>
      <c r="X13123" s="38">
        <v>0</v>
      </c>
      <c r="Y13123" s="38">
        <v>0</v>
      </c>
      <c r="Z13123" s="38">
        <v>0</v>
      </c>
      <c r="AA13123" s="38">
        <v>0</v>
      </c>
      <c r="AB13123" s="38">
        <v>0</v>
      </c>
      <c r="AC13123" s="38">
        <v>0</v>
      </c>
      <c r="AD13123" s="38">
        <v>0</v>
      </c>
      <c r="AE13123" s="38">
        <v>0</v>
      </c>
      <c r="AF13123" s="38">
        <v>0</v>
      </c>
      <c r="AG13123" s="38">
        <v>0</v>
      </c>
      <c r="AH13123" s="38">
        <v>0</v>
      </c>
      <c r="AI13123" s="38">
        <v>0</v>
      </c>
      <c r="AJ13123" s="38">
        <v>0</v>
      </c>
      <c r="AK13123" s="38">
        <v>0</v>
      </c>
      <c r="AL13123" s="38">
        <v>0</v>
      </c>
      <c r="AM13123" s="38">
        <v>0</v>
      </c>
      <c r="AN13123" s="38">
        <v>0</v>
      </c>
      <c r="AO13123" s="38">
        <v>0</v>
      </c>
      <c r="AP13123" s="38">
        <v>0</v>
      </c>
      <c r="AQ13123" s="38">
        <v>0</v>
      </c>
      <c r="AR13123" s="39">
        <v>0</v>
      </c>
      <c r="AS13123" s="39">
        <v>0</v>
      </c>
      <c r="AT13123" s="39">
        <v>0</v>
      </c>
      <c r="AU13123" s="39">
        <v>0</v>
      </c>
      <c r="AV13123" s="39">
        <v>0</v>
      </c>
      <c r="AW13123" s="39">
        <v>0</v>
      </c>
      <c r="AX13123" s="39">
        <v>0</v>
      </c>
      <c r="AY13123" s="39">
        <v>0</v>
      </c>
      <c r="AZ13123" s="39">
        <v>0</v>
      </c>
      <c r="BA13123" s="39">
        <v>0</v>
      </c>
      <c r="BB13123" s="39">
        <v>0</v>
      </c>
      <c r="BC13123" s="39">
        <v>0</v>
      </c>
      <c r="BD13123" s="38">
        <v>1633</v>
      </c>
      <c r="BE13123" s="38">
        <v>1720</v>
      </c>
      <c r="BF13123" s="38">
        <v>2636</v>
      </c>
      <c r="BG13123" s="38">
        <v>2946</v>
      </c>
      <c r="BH13123" s="38">
        <v>3420</v>
      </c>
      <c r="BI13123" s="38">
        <v>3316</v>
      </c>
      <c r="BJ13123" s="38">
        <v>3437</v>
      </c>
      <c r="BK13123" s="38">
        <v>2801</v>
      </c>
      <c r="BL13123" s="38">
        <v>2730</v>
      </c>
      <c r="BM13123" s="38">
        <v>2057</v>
      </c>
      <c r="BN13123" s="38">
        <v>1772</v>
      </c>
      <c r="BO13123" s="38">
        <v>1339</v>
      </c>
      <c r="BP13123" s="38">
        <v>1633</v>
      </c>
      <c r="BQ13123" s="38">
        <v>1720</v>
      </c>
      <c r="BR13123" s="38">
        <v>2636</v>
      </c>
      <c r="BS13123" s="38">
        <v>2946</v>
      </c>
      <c r="BT13123" s="38">
        <v>3420</v>
      </c>
      <c r="BU13123" s="38">
        <v>3316</v>
      </c>
      <c r="BV13123" s="38">
        <v>3437</v>
      </c>
      <c r="BW13123" s="38">
        <v>2801</v>
      </c>
      <c r="BX13123" s="38">
        <v>2730</v>
      </c>
      <c r="BY13123" s="38">
        <v>2057</v>
      </c>
      <c r="BZ13123" s="38">
        <v>1772</v>
      </c>
      <c r="CA13123" s="38">
        <v>1339</v>
      </c>
      <c r="CB13123" s="38">
        <v>186.29499999999999</v>
      </c>
      <c r="CC13123" s="38">
        <v>196.24199999999999</v>
      </c>
      <c r="CD13123" s="38">
        <v>300.63099999999997</v>
      </c>
      <c r="CE13123" s="38">
        <v>335.98599999999999</v>
      </c>
      <c r="CF13123" s="38">
        <v>390.149</v>
      </c>
      <c r="CG13123" s="38">
        <v>378.24400000000003</v>
      </c>
      <c r="CH13123" s="38">
        <v>392.01799999999997</v>
      </c>
      <c r="CI13123" s="38">
        <v>319.50299999999999</v>
      </c>
      <c r="CJ13123" s="38">
        <v>311.38</v>
      </c>
      <c r="CK13123" s="38">
        <v>234.61699999999999</v>
      </c>
      <c r="CL13123" s="38">
        <v>202.17500000000001</v>
      </c>
      <c r="CM13123" s="38">
        <v>152.76</v>
      </c>
      <c r="CN13123" s="38">
        <v>0</v>
      </c>
      <c r="CO13123" s="38">
        <v>0</v>
      </c>
      <c r="CP13123" s="38">
        <v>29807</v>
      </c>
      <c r="CQ13123" s="38">
        <v>29807</v>
      </c>
      <c r="CR13123" s="38">
        <v>3400</v>
      </c>
      <c r="CS13123" s="36">
        <v>2020</v>
      </c>
      <c r="CT13123" s="34" t="str">
        <f>IF(VLOOKUP(O13123,'Cross-Page Data'!$D$4:$F$48,3,FALSE)="natural gas",VLOOKUP(N13123,'Cross-Page Data'!$I$4:$J$19,2,FALSE),IF(VLOOKUP(O13123,'Cross-Page Data'!$D$4:$F$48,3,FALSE)="solar",IF(N13123="PV","solar PV","solar thermal"),IF(VLOOKUP(O13123,'Cross-Page Data'!$D$4:$F$48,3,FALSE)="wind",VLOOKUP(N13123,'Cross-Page Data'!$I$4:$J$19,2,FALSE),IF(VLOOKUP(O13123,'Cross-Page Data'!$D$4:$F$48,3,FALSE)="hydro",VLOOKUP(N13123,'Cross-Page Data'!$I$4:$J$19,2,FALSE),VLOOKUP(O13123,'Cross-Page Data'!$D$4:$F$48,3,FALSE)))))</f>
        <v>solar PV</v>
      </c>
      <c r="CU13123" s="34" t="b">
        <f>INDEX('Cross-Page Data'!$N$14:$N$20,MATCH('923_2020'!M13123,'Cross-Page Data'!$M$14:$M$20,0))</f>
        <v>1</v>
      </c>
    </row>
    <row r="13124" spans="1:99" ht="51.75" x14ac:dyDescent="0.25">
      <c r="A13124" s="36">
        <v>61753</v>
      </c>
      <c r="B13124" s="37" t="s">
        <v>207</v>
      </c>
      <c r="C13124" s="36" t="s">
        <v>25948</v>
      </c>
      <c r="D13124" s="37" t="s">
        <v>8605</v>
      </c>
      <c r="E13124" s="37" t="s">
        <v>4156</v>
      </c>
      <c r="F13124" s="36">
        <v>60571</v>
      </c>
      <c r="G13124" s="37" t="s">
        <v>27</v>
      </c>
      <c r="H13124" s="37" t="s">
        <v>25949</v>
      </c>
      <c r="I13124" s="37" t="s">
        <v>16691</v>
      </c>
      <c r="J13124" s="37" t="s">
        <v>292</v>
      </c>
      <c r="K13124" s="36">
        <v>22</v>
      </c>
      <c r="L13124" s="36">
        <v>2</v>
      </c>
      <c r="M13124" s="37" t="s">
        <v>453</v>
      </c>
      <c r="N13124" s="37" t="s">
        <v>237</v>
      </c>
      <c r="O13124" s="37" t="s">
        <v>238</v>
      </c>
      <c r="P13124" s="37" t="s">
        <v>238</v>
      </c>
      <c r="Q13124" s="37" t="s">
        <v>25983</v>
      </c>
      <c r="R13124" s="37" t="s">
        <v>7417</v>
      </c>
      <c r="S13124" s="37" t="s">
        <v>292</v>
      </c>
      <c r="T13124" s="38">
        <v>0</v>
      </c>
      <c r="U13124" s="38">
        <v>0</v>
      </c>
      <c r="V13124" s="38">
        <v>0</v>
      </c>
      <c r="W13124" s="38">
        <v>0</v>
      </c>
      <c r="X13124" s="38">
        <v>0</v>
      </c>
      <c r="Y13124" s="38">
        <v>0</v>
      </c>
      <c r="Z13124" s="38">
        <v>0</v>
      </c>
      <c r="AA13124" s="38">
        <v>0</v>
      </c>
      <c r="AB13124" s="38">
        <v>0</v>
      </c>
      <c r="AC13124" s="38">
        <v>0</v>
      </c>
      <c r="AD13124" s="38">
        <v>0</v>
      </c>
      <c r="AE13124" s="38">
        <v>0</v>
      </c>
      <c r="AF13124" s="38">
        <v>0</v>
      </c>
      <c r="AG13124" s="38">
        <v>0</v>
      </c>
      <c r="AH13124" s="38">
        <v>0</v>
      </c>
      <c r="AI13124" s="38">
        <v>0</v>
      </c>
      <c r="AJ13124" s="38">
        <v>0</v>
      </c>
      <c r="AK13124" s="38">
        <v>0</v>
      </c>
      <c r="AL13124" s="38">
        <v>0</v>
      </c>
      <c r="AM13124" s="38">
        <v>0</v>
      </c>
      <c r="AN13124" s="38">
        <v>0</v>
      </c>
      <c r="AO13124" s="38">
        <v>0</v>
      </c>
      <c r="AP13124" s="38">
        <v>0</v>
      </c>
      <c r="AQ13124" s="38">
        <v>0</v>
      </c>
      <c r="AR13124" s="39">
        <v>0</v>
      </c>
      <c r="AS13124" s="39">
        <v>0</v>
      </c>
      <c r="AT13124" s="39">
        <v>0</v>
      </c>
      <c r="AU13124" s="39">
        <v>0</v>
      </c>
      <c r="AV13124" s="39">
        <v>0</v>
      </c>
      <c r="AW13124" s="39">
        <v>0</v>
      </c>
      <c r="AX13124" s="39">
        <v>0</v>
      </c>
      <c r="AY13124" s="39">
        <v>0</v>
      </c>
      <c r="AZ13124" s="39">
        <v>0</v>
      </c>
      <c r="BA13124" s="39">
        <v>0</v>
      </c>
      <c r="BB13124" s="39">
        <v>0</v>
      </c>
      <c r="BC13124" s="39">
        <v>0</v>
      </c>
      <c r="BD13124" s="38">
        <v>1721</v>
      </c>
      <c r="BE13124" s="38">
        <v>1813</v>
      </c>
      <c r="BF13124" s="38">
        <v>2777</v>
      </c>
      <c r="BG13124" s="38">
        <v>3103</v>
      </c>
      <c r="BH13124" s="38">
        <v>3604</v>
      </c>
      <c r="BI13124" s="38">
        <v>3494</v>
      </c>
      <c r="BJ13124" s="38">
        <v>3621</v>
      </c>
      <c r="BK13124" s="38">
        <v>2951</v>
      </c>
      <c r="BL13124" s="38">
        <v>2876</v>
      </c>
      <c r="BM13124" s="38">
        <v>2167</v>
      </c>
      <c r="BN13124" s="38">
        <v>1867</v>
      </c>
      <c r="BO13124" s="38">
        <v>1411</v>
      </c>
      <c r="BP13124" s="38">
        <v>1721</v>
      </c>
      <c r="BQ13124" s="38">
        <v>1813</v>
      </c>
      <c r="BR13124" s="38">
        <v>2777</v>
      </c>
      <c r="BS13124" s="38">
        <v>3103</v>
      </c>
      <c r="BT13124" s="38">
        <v>3604</v>
      </c>
      <c r="BU13124" s="38">
        <v>3494</v>
      </c>
      <c r="BV13124" s="38">
        <v>3621</v>
      </c>
      <c r="BW13124" s="38">
        <v>2951</v>
      </c>
      <c r="BX13124" s="38">
        <v>2876</v>
      </c>
      <c r="BY13124" s="38">
        <v>2167</v>
      </c>
      <c r="BZ13124" s="38">
        <v>1867</v>
      </c>
      <c r="CA13124" s="38">
        <v>1411</v>
      </c>
      <c r="CB13124" s="38">
        <v>196.26499999999999</v>
      </c>
      <c r="CC13124" s="38">
        <v>206.74700000000001</v>
      </c>
      <c r="CD13124" s="38">
        <v>316.72399999999999</v>
      </c>
      <c r="CE13124" s="38">
        <v>353.971</v>
      </c>
      <c r="CF13124" s="38">
        <v>411.03399999999999</v>
      </c>
      <c r="CG13124" s="38">
        <v>398.49200000000002</v>
      </c>
      <c r="CH13124" s="38">
        <v>413.00299999999999</v>
      </c>
      <c r="CI13124" s="38">
        <v>336.60599999999999</v>
      </c>
      <c r="CJ13124" s="38">
        <v>328.048</v>
      </c>
      <c r="CK13124" s="38">
        <v>247.17599999999999</v>
      </c>
      <c r="CL13124" s="38">
        <v>212.99700000000001</v>
      </c>
      <c r="CM13124" s="38">
        <v>160.93700000000001</v>
      </c>
      <c r="CN13124" s="38">
        <v>0</v>
      </c>
      <c r="CO13124" s="38">
        <v>0</v>
      </c>
      <c r="CP13124" s="38">
        <v>31405</v>
      </c>
      <c r="CQ13124" s="38">
        <v>31405</v>
      </c>
      <c r="CR13124" s="38">
        <v>3582</v>
      </c>
      <c r="CS13124" s="36">
        <v>2020</v>
      </c>
      <c r="CT13124" s="34" t="str">
        <f>IF(VLOOKUP(O13124,'Cross-Page Data'!$D$4:$F$48,3,FALSE)="natural gas",VLOOKUP(N13124,'Cross-Page Data'!$I$4:$J$19,2,FALSE),IF(VLOOKUP(O13124,'Cross-Page Data'!$D$4:$F$48,3,FALSE)="solar",IF(N13124="PV","solar PV","solar thermal"),IF(VLOOKUP(O13124,'Cross-Page Data'!$D$4:$F$48,3,FALSE)="wind",VLOOKUP(N13124,'Cross-Page Data'!$I$4:$J$19,2,FALSE),IF(VLOOKUP(O13124,'Cross-Page Data'!$D$4:$F$48,3,FALSE)="hydro",VLOOKUP(N13124,'Cross-Page Data'!$I$4:$J$19,2,FALSE),VLOOKUP(O13124,'Cross-Page Data'!$D$4:$F$48,3,FALSE)))))</f>
        <v>solar PV</v>
      </c>
      <c r="CU13124" s="34" t="b">
        <f>INDEX('Cross-Page Data'!$N$14:$N$20,MATCH('923_2020'!M13124,'Cross-Page Data'!$M$14:$M$20,0))</f>
        <v>1</v>
      </c>
    </row>
    <row r="13125" spans="1:99" ht="51.75" x14ac:dyDescent="0.25">
      <c r="A13125" s="36">
        <v>61754</v>
      </c>
      <c r="B13125" s="37" t="s">
        <v>223</v>
      </c>
      <c r="C13125" s="36" t="s">
        <v>25948</v>
      </c>
      <c r="D13125" s="37" t="s">
        <v>8603</v>
      </c>
      <c r="E13125" s="37" t="s">
        <v>8604</v>
      </c>
      <c r="F13125" s="36">
        <v>63182</v>
      </c>
      <c r="G13125" s="37" t="s">
        <v>24</v>
      </c>
      <c r="H13125" s="37" t="s">
        <v>25951</v>
      </c>
      <c r="I13125" s="37" t="s">
        <v>16691</v>
      </c>
      <c r="J13125" s="37" t="s">
        <v>292</v>
      </c>
      <c r="K13125" s="36">
        <v>311</v>
      </c>
      <c r="L13125" s="36">
        <v>7</v>
      </c>
      <c r="M13125" s="37" t="s">
        <v>684</v>
      </c>
      <c r="N13125" s="37" t="s">
        <v>206</v>
      </c>
      <c r="O13125" s="37" t="s">
        <v>219</v>
      </c>
      <c r="P13125" s="37" t="s">
        <v>219</v>
      </c>
      <c r="Q13125" s="37" t="s">
        <v>25963</v>
      </c>
      <c r="R13125" s="37" t="s">
        <v>7417</v>
      </c>
      <c r="S13125" s="37" t="s">
        <v>25959</v>
      </c>
      <c r="T13125" s="38">
        <v>1593</v>
      </c>
      <c r="U13125" s="38">
        <v>1408</v>
      </c>
      <c r="V13125" s="38">
        <v>1563</v>
      </c>
      <c r="W13125" s="38">
        <v>1105</v>
      </c>
      <c r="X13125" s="38">
        <v>1039</v>
      </c>
      <c r="Y13125" s="38">
        <v>1462</v>
      </c>
      <c r="Z13125" s="38">
        <v>2045</v>
      </c>
      <c r="AA13125" s="38">
        <v>2543</v>
      </c>
      <c r="AB13125" s="38">
        <v>2214</v>
      </c>
      <c r="AC13125" s="38">
        <v>2300</v>
      </c>
      <c r="AD13125" s="38">
        <v>1837</v>
      </c>
      <c r="AE13125" s="38">
        <v>2036</v>
      </c>
      <c r="AF13125" s="38">
        <v>1593</v>
      </c>
      <c r="AG13125" s="38">
        <v>1408</v>
      </c>
      <c r="AH13125" s="38">
        <v>1563</v>
      </c>
      <c r="AI13125" s="38">
        <v>1105</v>
      </c>
      <c r="AJ13125" s="38">
        <v>1039</v>
      </c>
      <c r="AK13125" s="38">
        <v>1462</v>
      </c>
      <c r="AL13125" s="38">
        <v>2045</v>
      </c>
      <c r="AM13125" s="38">
        <v>2543</v>
      </c>
      <c r="AN13125" s="38">
        <v>2214</v>
      </c>
      <c r="AO13125" s="38">
        <v>2300</v>
      </c>
      <c r="AP13125" s="38">
        <v>1837</v>
      </c>
      <c r="AQ13125" s="38">
        <v>2036</v>
      </c>
      <c r="AR13125" s="39">
        <v>1.0329999999999999</v>
      </c>
      <c r="AS13125" s="39">
        <v>1.0329999999999999</v>
      </c>
      <c r="AT13125" s="39">
        <v>1.0329999999999999</v>
      </c>
      <c r="AU13125" s="39">
        <v>1.0329999999999999</v>
      </c>
      <c r="AV13125" s="39">
        <v>1.0329999999999999</v>
      </c>
      <c r="AW13125" s="39">
        <v>1.0329999999999999</v>
      </c>
      <c r="AX13125" s="39">
        <v>1.0329999999999999</v>
      </c>
      <c r="AY13125" s="39">
        <v>1.0329999999999999</v>
      </c>
      <c r="AZ13125" s="39">
        <v>1.0329999999999999</v>
      </c>
      <c r="BA13125" s="39">
        <v>1.0329999999999999</v>
      </c>
      <c r="BB13125" s="39">
        <v>1.0329999999999999</v>
      </c>
      <c r="BC13125" s="39">
        <v>1.0329999999999999</v>
      </c>
      <c r="BD13125" s="38">
        <v>1646</v>
      </c>
      <c r="BE13125" s="38">
        <v>1454</v>
      </c>
      <c r="BF13125" s="38">
        <v>1615</v>
      </c>
      <c r="BG13125" s="38">
        <v>1141</v>
      </c>
      <c r="BH13125" s="38">
        <v>1073</v>
      </c>
      <c r="BI13125" s="38">
        <v>1510</v>
      </c>
      <c r="BJ13125" s="38">
        <v>2112</v>
      </c>
      <c r="BK13125" s="38">
        <v>2627</v>
      </c>
      <c r="BL13125" s="38">
        <v>2287</v>
      </c>
      <c r="BM13125" s="38">
        <v>2376</v>
      </c>
      <c r="BN13125" s="38">
        <v>1898</v>
      </c>
      <c r="BO13125" s="38">
        <v>2103</v>
      </c>
      <c r="BP13125" s="38">
        <v>1646</v>
      </c>
      <c r="BQ13125" s="38">
        <v>1454</v>
      </c>
      <c r="BR13125" s="38">
        <v>1615</v>
      </c>
      <c r="BS13125" s="38">
        <v>1141</v>
      </c>
      <c r="BT13125" s="38">
        <v>1073</v>
      </c>
      <c r="BU13125" s="38">
        <v>1510</v>
      </c>
      <c r="BV13125" s="38">
        <v>2112</v>
      </c>
      <c r="BW13125" s="38">
        <v>2627</v>
      </c>
      <c r="BX13125" s="38">
        <v>2287</v>
      </c>
      <c r="BY13125" s="38">
        <v>2376</v>
      </c>
      <c r="BZ13125" s="38">
        <v>1898</v>
      </c>
      <c r="CA13125" s="38">
        <v>2103</v>
      </c>
      <c r="CB13125" s="38">
        <v>182.51</v>
      </c>
      <c r="CC13125" s="38">
        <v>161.17500000000001</v>
      </c>
      <c r="CD13125" s="38">
        <v>178.91499999999999</v>
      </c>
      <c r="CE13125" s="38">
        <v>126.529</v>
      </c>
      <c r="CF13125" s="38">
        <v>118.971</v>
      </c>
      <c r="CG13125" s="38">
        <v>167.358</v>
      </c>
      <c r="CH13125" s="38">
        <v>234.11600000000001</v>
      </c>
      <c r="CI13125" s="38">
        <v>291.14</v>
      </c>
      <c r="CJ13125" s="38">
        <v>253.53700000000001</v>
      </c>
      <c r="CK13125" s="38">
        <v>263.30500000000001</v>
      </c>
      <c r="CL13125" s="38">
        <v>210.31899999999999</v>
      </c>
      <c r="CM13125" s="38">
        <v>233.125</v>
      </c>
      <c r="CN13125" s="38">
        <v>21145</v>
      </c>
      <c r="CO13125" s="38">
        <v>21145</v>
      </c>
      <c r="CP13125" s="38">
        <v>21842</v>
      </c>
      <c r="CQ13125" s="38">
        <v>21842</v>
      </c>
      <c r="CR13125" s="38">
        <v>2421</v>
      </c>
      <c r="CS13125" s="36">
        <v>2020</v>
      </c>
      <c r="CT13125" s="34" t="str">
        <f>IF(VLOOKUP(O13125,'Cross-Page Data'!$D$4:$F$48,3,FALSE)="natural gas",VLOOKUP(N13125,'Cross-Page Data'!$I$4:$J$19,2,FALSE),IF(VLOOKUP(O13125,'Cross-Page Data'!$D$4:$F$48,3,FALSE)="solar",IF(N13125="PV","solar PV","solar thermal"),IF(VLOOKUP(O13125,'Cross-Page Data'!$D$4:$F$48,3,FALSE)="wind",VLOOKUP(N13125,'Cross-Page Data'!$I$4:$J$19,2,FALSE),IF(VLOOKUP(O13125,'Cross-Page Data'!$D$4:$F$48,3,FALSE)="hydro",VLOOKUP(N13125,'Cross-Page Data'!$I$4:$J$19,2,FALSE),VLOOKUP(O13125,'Cross-Page Data'!$D$4:$F$48,3,FALSE)))))</f>
        <v>natural gas peaker</v>
      </c>
      <c r="CU13125" s="34" t="b">
        <f>INDEX('Cross-Page Data'!$N$14:$N$20,MATCH('923_2020'!M13125,'Cross-Page Data'!$M$14:$M$20,0))</f>
        <v>0</v>
      </c>
    </row>
    <row r="13126" spans="1:99" ht="51.75" x14ac:dyDescent="0.25">
      <c r="A13126" s="36">
        <v>61755</v>
      </c>
      <c r="B13126" s="37" t="s">
        <v>207</v>
      </c>
      <c r="C13126" s="36" t="s">
        <v>25948</v>
      </c>
      <c r="D13126" s="37" t="s">
        <v>8600</v>
      </c>
      <c r="E13126" s="37" t="s">
        <v>8601</v>
      </c>
      <c r="F13126" s="36">
        <v>59254</v>
      </c>
      <c r="G13126" s="37" t="s">
        <v>65</v>
      </c>
      <c r="H13126" s="37" t="s">
        <v>24259</v>
      </c>
      <c r="I13126" s="37" t="s">
        <v>25965</v>
      </c>
      <c r="J13126" s="37" t="s">
        <v>292</v>
      </c>
      <c r="K13126" s="36">
        <v>22</v>
      </c>
      <c r="L13126" s="36">
        <v>2</v>
      </c>
      <c r="M13126" s="37" t="s">
        <v>453</v>
      </c>
      <c r="N13126" s="37" t="s">
        <v>237</v>
      </c>
      <c r="O13126" s="37" t="s">
        <v>238</v>
      </c>
      <c r="P13126" s="37" t="s">
        <v>238</v>
      </c>
      <c r="Q13126" s="37" t="s">
        <v>25964</v>
      </c>
      <c r="R13126" s="37" t="s">
        <v>7417</v>
      </c>
      <c r="S13126" s="37" t="s">
        <v>292</v>
      </c>
      <c r="T13126" s="38">
        <v>0</v>
      </c>
      <c r="U13126" s="38">
        <v>0</v>
      </c>
      <c r="V13126" s="38">
        <v>0</v>
      </c>
      <c r="W13126" s="38">
        <v>0</v>
      </c>
      <c r="X13126" s="38">
        <v>0</v>
      </c>
      <c r="Y13126" s="38">
        <v>0</v>
      </c>
      <c r="Z13126" s="38">
        <v>0</v>
      </c>
      <c r="AA13126" s="38">
        <v>0</v>
      </c>
      <c r="AB13126" s="38">
        <v>0</v>
      </c>
      <c r="AC13126" s="38">
        <v>0</v>
      </c>
      <c r="AD13126" s="38">
        <v>0</v>
      </c>
      <c r="AE13126" s="38">
        <v>0</v>
      </c>
      <c r="AF13126" s="38">
        <v>0</v>
      </c>
      <c r="AG13126" s="38">
        <v>0</v>
      </c>
      <c r="AH13126" s="38">
        <v>0</v>
      </c>
      <c r="AI13126" s="38">
        <v>0</v>
      </c>
      <c r="AJ13126" s="38">
        <v>0</v>
      </c>
      <c r="AK13126" s="38">
        <v>0</v>
      </c>
      <c r="AL13126" s="38">
        <v>0</v>
      </c>
      <c r="AM13126" s="38">
        <v>0</v>
      </c>
      <c r="AN13126" s="38">
        <v>0</v>
      </c>
      <c r="AO13126" s="38">
        <v>0</v>
      </c>
      <c r="AP13126" s="38">
        <v>0</v>
      </c>
      <c r="AQ13126" s="38">
        <v>0</v>
      </c>
      <c r="AR13126" s="39">
        <v>0</v>
      </c>
      <c r="AS13126" s="39">
        <v>0</v>
      </c>
      <c r="AT13126" s="39">
        <v>0</v>
      </c>
      <c r="AU13126" s="39">
        <v>0</v>
      </c>
      <c r="AV13126" s="39">
        <v>0</v>
      </c>
      <c r="AW13126" s="39">
        <v>0</v>
      </c>
      <c r="AX13126" s="39">
        <v>0</v>
      </c>
      <c r="AY13126" s="39">
        <v>0</v>
      </c>
      <c r="AZ13126" s="39">
        <v>0</v>
      </c>
      <c r="BA13126" s="39">
        <v>0</v>
      </c>
      <c r="BB13126" s="39">
        <v>0</v>
      </c>
      <c r="BC13126" s="39">
        <v>0</v>
      </c>
      <c r="BD13126" s="38">
        <v>2107</v>
      </c>
      <c r="BE13126" s="38">
        <v>2760</v>
      </c>
      <c r="BF13126" s="38">
        <v>4199</v>
      </c>
      <c r="BG13126" s="38">
        <v>4026</v>
      </c>
      <c r="BH13126" s="38">
        <v>5676</v>
      </c>
      <c r="BI13126" s="38">
        <v>5363</v>
      </c>
      <c r="BJ13126" s="38">
        <v>5281</v>
      </c>
      <c r="BK13126" s="38">
        <v>4992</v>
      </c>
      <c r="BL13126" s="38">
        <v>4335</v>
      </c>
      <c r="BM13126" s="38">
        <v>3151</v>
      </c>
      <c r="BN13126" s="38">
        <v>2254</v>
      </c>
      <c r="BO13126" s="38">
        <v>1715</v>
      </c>
      <c r="BP13126" s="38">
        <v>2107</v>
      </c>
      <c r="BQ13126" s="38">
        <v>2760</v>
      </c>
      <c r="BR13126" s="38">
        <v>4199</v>
      </c>
      <c r="BS13126" s="38">
        <v>4026</v>
      </c>
      <c r="BT13126" s="38">
        <v>5676</v>
      </c>
      <c r="BU13126" s="38">
        <v>5363</v>
      </c>
      <c r="BV13126" s="38">
        <v>5281</v>
      </c>
      <c r="BW13126" s="38">
        <v>4992</v>
      </c>
      <c r="BX13126" s="38">
        <v>4335</v>
      </c>
      <c r="BY13126" s="38">
        <v>3151</v>
      </c>
      <c r="BZ13126" s="38">
        <v>2254</v>
      </c>
      <c r="CA13126" s="38">
        <v>1715</v>
      </c>
      <c r="CB13126" s="38">
        <v>240.327</v>
      </c>
      <c r="CC13126" s="38">
        <v>314.791</v>
      </c>
      <c r="CD13126" s="38">
        <v>478.98099999999999</v>
      </c>
      <c r="CE13126" s="38">
        <v>459.24799999999999</v>
      </c>
      <c r="CF13126" s="38">
        <v>647.45299999999997</v>
      </c>
      <c r="CG13126" s="38">
        <v>611.71100000000001</v>
      </c>
      <c r="CH13126" s="38">
        <v>602.40300000000002</v>
      </c>
      <c r="CI13126" s="38">
        <v>569.45299999999997</v>
      </c>
      <c r="CJ13126" s="38">
        <v>494.43200000000002</v>
      </c>
      <c r="CK13126" s="38">
        <v>359.46800000000002</v>
      </c>
      <c r="CL13126" s="38">
        <v>257.08199999999999</v>
      </c>
      <c r="CM13126" s="38">
        <v>195.65100000000001</v>
      </c>
      <c r="CN13126" s="38">
        <v>0</v>
      </c>
      <c r="CO13126" s="38">
        <v>0</v>
      </c>
      <c r="CP13126" s="38">
        <v>45859</v>
      </c>
      <c r="CQ13126" s="38">
        <v>45859</v>
      </c>
      <c r="CR13126" s="38">
        <v>5231</v>
      </c>
      <c r="CS13126" s="36">
        <v>2020</v>
      </c>
      <c r="CT13126" s="34" t="str">
        <f>IF(VLOOKUP(O13126,'Cross-Page Data'!$D$4:$F$48,3,FALSE)="natural gas",VLOOKUP(N13126,'Cross-Page Data'!$I$4:$J$19,2,FALSE),IF(VLOOKUP(O13126,'Cross-Page Data'!$D$4:$F$48,3,FALSE)="solar",IF(N13126="PV","solar PV","solar thermal"),IF(VLOOKUP(O13126,'Cross-Page Data'!$D$4:$F$48,3,FALSE)="wind",VLOOKUP(N13126,'Cross-Page Data'!$I$4:$J$19,2,FALSE),IF(VLOOKUP(O13126,'Cross-Page Data'!$D$4:$F$48,3,FALSE)="hydro",VLOOKUP(N13126,'Cross-Page Data'!$I$4:$J$19,2,FALSE),VLOOKUP(O13126,'Cross-Page Data'!$D$4:$F$48,3,FALSE)))))</f>
        <v>solar PV</v>
      </c>
      <c r="CU13126" s="34" t="b">
        <f>INDEX('Cross-Page Data'!$N$14:$N$20,MATCH('923_2020'!M13126,'Cross-Page Data'!$M$14:$M$20,0))</f>
        <v>1</v>
      </c>
    </row>
    <row r="13127" spans="1:99" ht="51.75" x14ac:dyDescent="0.25">
      <c r="A13127" s="36">
        <v>61756</v>
      </c>
      <c r="B13127" s="37" t="s">
        <v>207</v>
      </c>
      <c r="C13127" s="36" t="s">
        <v>25948</v>
      </c>
      <c r="D13127" s="37" t="s">
        <v>3721</v>
      </c>
      <c r="E13127" s="37" t="s">
        <v>3721</v>
      </c>
      <c r="F13127" s="36">
        <v>61381</v>
      </c>
      <c r="G13127" s="37" t="s">
        <v>47</v>
      </c>
      <c r="H13127" s="37" t="s">
        <v>25956</v>
      </c>
      <c r="I13127" s="37" t="s">
        <v>25968</v>
      </c>
      <c r="J13127" s="37" t="s">
        <v>292</v>
      </c>
      <c r="K13127" s="36">
        <v>22</v>
      </c>
      <c r="L13127" s="36">
        <v>2</v>
      </c>
      <c r="M13127" s="37" t="s">
        <v>453</v>
      </c>
      <c r="N13127" s="37" t="s">
        <v>211</v>
      </c>
      <c r="O13127" s="37" t="s">
        <v>212</v>
      </c>
      <c r="P13127" s="37" t="s">
        <v>212</v>
      </c>
      <c r="Q13127" s="37" t="s">
        <v>15068</v>
      </c>
      <c r="R13127" s="37" t="s">
        <v>25979</v>
      </c>
      <c r="S13127" s="37" t="s">
        <v>292</v>
      </c>
      <c r="T13127" s="38">
        <v>0</v>
      </c>
      <c r="U13127" s="38">
        <v>0</v>
      </c>
      <c r="V13127" s="38">
        <v>0</v>
      </c>
      <c r="W13127" s="38">
        <v>0</v>
      </c>
      <c r="X13127" s="38">
        <v>0</v>
      </c>
      <c r="Y13127" s="38">
        <v>0</v>
      </c>
      <c r="Z13127" s="38">
        <v>0</v>
      </c>
      <c r="AA13127" s="38">
        <v>0</v>
      </c>
      <c r="AB13127" s="38">
        <v>0</v>
      </c>
      <c r="AC13127" s="38">
        <v>0</v>
      </c>
      <c r="AD13127" s="38">
        <v>0</v>
      </c>
      <c r="AE13127" s="38">
        <v>0</v>
      </c>
      <c r="AF13127" s="38">
        <v>0</v>
      </c>
      <c r="AG13127" s="38">
        <v>0</v>
      </c>
      <c r="AH13127" s="38">
        <v>0</v>
      </c>
      <c r="AI13127" s="38">
        <v>0</v>
      </c>
      <c r="AJ13127" s="38">
        <v>0</v>
      </c>
      <c r="AK13127" s="38">
        <v>0</v>
      </c>
      <c r="AL13127" s="38">
        <v>0</v>
      </c>
      <c r="AM13127" s="38">
        <v>0</v>
      </c>
      <c r="AN13127" s="38">
        <v>0</v>
      </c>
      <c r="AO13127" s="38">
        <v>0</v>
      </c>
      <c r="AP13127" s="38">
        <v>0</v>
      </c>
      <c r="AQ13127" s="38">
        <v>0</v>
      </c>
      <c r="AR13127" s="39">
        <v>0</v>
      </c>
      <c r="AS13127" s="39">
        <v>0</v>
      </c>
      <c r="AT13127" s="39">
        <v>0</v>
      </c>
      <c r="AU13127" s="39">
        <v>0</v>
      </c>
      <c r="AV13127" s="39">
        <v>0</v>
      </c>
      <c r="AW13127" s="39">
        <v>0</v>
      </c>
      <c r="AX13127" s="39">
        <v>0</v>
      </c>
      <c r="AY13127" s="39">
        <v>0</v>
      </c>
      <c r="AZ13127" s="39">
        <v>0</v>
      </c>
      <c r="BA13127" s="39">
        <v>0</v>
      </c>
      <c r="BB13127" s="39">
        <v>0</v>
      </c>
      <c r="BC13127" s="39">
        <v>0</v>
      </c>
      <c r="BD13127" s="38">
        <v>540643</v>
      </c>
      <c r="BE13127" s="38">
        <v>536540</v>
      </c>
      <c r="BF13127" s="38">
        <v>587564</v>
      </c>
      <c r="BG13127" s="38">
        <v>564332</v>
      </c>
      <c r="BH13127" s="38">
        <v>473015</v>
      </c>
      <c r="BI13127" s="38">
        <v>250570</v>
      </c>
      <c r="BJ13127" s="38">
        <v>180837</v>
      </c>
      <c r="BK13127" s="38">
        <v>139097</v>
      </c>
      <c r="BL13127" s="38">
        <v>302391</v>
      </c>
      <c r="BM13127" s="38">
        <v>537628</v>
      </c>
      <c r="BN13127" s="38">
        <v>745011</v>
      </c>
      <c r="BO13127" s="38">
        <v>575448</v>
      </c>
      <c r="BP13127" s="38">
        <v>540643</v>
      </c>
      <c r="BQ13127" s="38">
        <v>536540</v>
      </c>
      <c r="BR13127" s="38">
        <v>587564</v>
      </c>
      <c r="BS13127" s="38">
        <v>564332</v>
      </c>
      <c r="BT13127" s="38">
        <v>473015</v>
      </c>
      <c r="BU13127" s="38">
        <v>250570</v>
      </c>
      <c r="BV13127" s="38">
        <v>180837</v>
      </c>
      <c r="BW13127" s="38">
        <v>139097</v>
      </c>
      <c r="BX13127" s="38">
        <v>302391</v>
      </c>
      <c r="BY13127" s="38">
        <v>537628</v>
      </c>
      <c r="BZ13127" s="38">
        <v>745011</v>
      </c>
      <c r="CA13127" s="38">
        <v>575448</v>
      </c>
      <c r="CB13127" s="38">
        <v>61668</v>
      </c>
      <c r="CC13127" s="38">
        <v>61200</v>
      </c>
      <c r="CD13127" s="38">
        <v>67020</v>
      </c>
      <c r="CE13127" s="38">
        <v>64370</v>
      </c>
      <c r="CF13127" s="38">
        <v>53954</v>
      </c>
      <c r="CG13127" s="38">
        <v>28581</v>
      </c>
      <c r="CH13127" s="38">
        <v>20627</v>
      </c>
      <c r="CI13127" s="38">
        <v>15866</v>
      </c>
      <c r="CJ13127" s="38">
        <v>34492</v>
      </c>
      <c r="CK13127" s="38">
        <v>61324</v>
      </c>
      <c r="CL13127" s="38">
        <v>84979</v>
      </c>
      <c r="CM13127" s="38">
        <v>65638</v>
      </c>
      <c r="CN13127" s="38">
        <v>0</v>
      </c>
      <c r="CO13127" s="38">
        <v>0</v>
      </c>
      <c r="CP13127" s="38">
        <v>5433076</v>
      </c>
      <c r="CQ13127" s="38">
        <v>5433076</v>
      </c>
      <c r="CR13127" s="38">
        <v>619719</v>
      </c>
      <c r="CS13127" s="36">
        <v>2020</v>
      </c>
      <c r="CT13127" s="34" t="str">
        <f>IF(VLOOKUP(O13127,'Cross-Page Data'!$D$4:$F$48,3,FALSE)="natural gas",VLOOKUP(N13127,'Cross-Page Data'!$I$4:$J$19,2,FALSE),IF(VLOOKUP(O13127,'Cross-Page Data'!$D$4:$F$48,3,FALSE)="solar",IF(N13127="PV","solar PV","solar thermal"),IF(VLOOKUP(O13127,'Cross-Page Data'!$D$4:$F$48,3,FALSE)="wind",VLOOKUP(N13127,'Cross-Page Data'!$I$4:$J$19,2,FALSE),IF(VLOOKUP(O13127,'Cross-Page Data'!$D$4:$F$48,3,FALSE)="hydro",VLOOKUP(N13127,'Cross-Page Data'!$I$4:$J$19,2,FALSE),VLOOKUP(O13127,'Cross-Page Data'!$D$4:$F$48,3,FALSE)))))</f>
        <v>onshore wind</v>
      </c>
      <c r="CU13127" s="34" t="b">
        <f>INDEX('Cross-Page Data'!$N$14:$N$20,MATCH('923_2020'!M13127,'Cross-Page Data'!$M$14:$M$20,0))</f>
        <v>1</v>
      </c>
    </row>
    <row r="13128" spans="1:99" ht="77.25" x14ac:dyDescent="0.25">
      <c r="A13128" s="36">
        <v>61758</v>
      </c>
      <c r="B13128" s="37" t="s">
        <v>207</v>
      </c>
      <c r="C13128" s="36" t="s">
        <v>25948</v>
      </c>
      <c r="D13128" s="37" t="s">
        <v>8596</v>
      </c>
      <c r="E13128" s="37" t="s">
        <v>8597</v>
      </c>
      <c r="F13128" s="36">
        <v>61382</v>
      </c>
      <c r="G13128" s="37" t="s">
        <v>97</v>
      </c>
      <c r="H13128" s="37" t="s">
        <v>25950</v>
      </c>
      <c r="I13128" s="37" t="s">
        <v>25969</v>
      </c>
      <c r="J13128" s="37" t="s">
        <v>292</v>
      </c>
      <c r="K13128" s="36">
        <v>22</v>
      </c>
      <c r="L13128" s="36">
        <v>2</v>
      </c>
      <c r="M13128" s="37" t="s">
        <v>453</v>
      </c>
      <c r="N13128" s="37" t="s">
        <v>206</v>
      </c>
      <c r="O13128" s="37" t="s">
        <v>241</v>
      </c>
      <c r="P13128" s="37" t="s">
        <v>429</v>
      </c>
      <c r="Q13128" s="37" t="s">
        <v>25978</v>
      </c>
      <c r="R13128" s="37" t="s">
        <v>7417</v>
      </c>
      <c r="S13128" s="37" t="s">
        <v>25959</v>
      </c>
      <c r="T13128" s="38">
        <v>41062</v>
      </c>
      <c r="U13128" s="38">
        <v>39268</v>
      </c>
      <c r="V13128" s="38">
        <v>43704</v>
      </c>
      <c r="W13128" s="38">
        <v>40524</v>
      </c>
      <c r="X13128" s="38">
        <v>39872</v>
      </c>
      <c r="Y13128" s="38">
        <v>35192</v>
      </c>
      <c r="Z13128" s="38">
        <v>38174</v>
      </c>
      <c r="AA13128" s="38">
        <v>38551</v>
      </c>
      <c r="AB13128" s="38">
        <v>35629</v>
      </c>
      <c r="AC13128" s="38">
        <v>35967</v>
      </c>
      <c r="AD13128" s="38">
        <v>37236</v>
      </c>
      <c r="AE13128" s="38">
        <v>42958</v>
      </c>
      <c r="AF13128" s="38">
        <v>41062</v>
      </c>
      <c r="AG13128" s="38">
        <v>39268</v>
      </c>
      <c r="AH13128" s="38">
        <v>43704</v>
      </c>
      <c r="AI13128" s="38">
        <v>40524</v>
      </c>
      <c r="AJ13128" s="38">
        <v>39872</v>
      </c>
      <c r="AK13128" s="38">
        <v>35192</v>
      </c>
      <c r="AL13128" s="38">
        <v>38174</v>
      </c>
      <c r="AM13128" s="38">
        <v>38551</v>
      </c>
      <c r="AN13128" s="38">
        <v>35629</v>
      </c>
      <c r="AO13128" s="38">
        <v>35967</v>
      </c>
      <c r="AP13128" s="38">
        <v>37236</v>
      </c>
      <c r="AQ13128" s="38">
        <v>42958</v>
      </c>
      <c r="AR13128" s="39">
        <v>0.6</v>
      </c>
      <c r="AS13128" s="39">
        <v>0.6</v>
      </c>
      <c r="AT13128" s="39">
        <v>0.6</v>
      </c>
      <c r="AU13128" s="39">
        <v>0.6</v>
      </c>
      <c r="AV13128" s="39">
        <v>0.6</v>
      </c>
      <c r="AW13128" s="39">
        <v>0.6</v>
      </c>
      <c r="AX13128" s="39">
        <v>0.6</v>
      </c>
      <c r="AY13128" s="39">
        <v>0.6</v>
      </c>
      <c r="AZ13128" s="39">
        <v>0.6</v>
      </c>
      <c r="BA13128" s="39">
        <v>0.6</v>
      </c>
      <c r="BB13128" s="39">
        <v>0.6</v>
      </c>
      <c r="BC13128" s="39">
        <v>0.6</v>
      </c>
      <c r="BD13128" s="38">
        <v>24637</v>
      </c>
      <c r="BE13128" s="38">
        <v>23561</v>
      </c>
      <c r="BF13128" s="38">
        <v>26222</v>
      </c>
      <c r="BG13128" s="38">
        <v>24314</v>
      </c>
      <c r="BH13128" s="38">
        <v>23923</v>
      </c>
      <c r="BI13128" s="38">
        <v>21115</v>
      </c>
      <c r="BJ13128" s="38">
        <v>22904</v>
      </c>
      <c r="BK13128" s="38">
        <v>23131</v>
      </c>
      <c r="BL13128" s="38">
        <v>21377</v>
      </c>
      <c r="BM13128" s="38">
        <v>21580</v>
      </c>
      <c r="BN13128" s="38">
        <v>22342</v>
      </c>
      <c r="BO13128" s="38">
        <v>25775</v>
      </c>
      <c r="BP13128" s="38">
        <v>24637</v>
      </c>
      <c r="BQ13128" s="38">
        <v>23561</v>
      </c>
      <c r="BR13128" s="38">
        <v>26222</v>
      </c>
      <c r="BS13128" s="38">
        <v>24314</v>
      </c>
      <c r="BT13128" s="38">
        <v>23923</v>
      </c>
      <c r="BU13128" s="38">
        <v>21115</v>
      </c>
      <c r="BV13128" s="38">
        <v>22904</v>
      </c>
      <c r="BW13128" s="38">
        <v>23131</v>
      </c>
      <c r="BX13128" s="38">
        <v>21377</v>
      </c>
      <c r="BY13128" s="38">
        <v>21580</v>
      </c>
      <c r="BZ13128" s="38">
        <v>22342</v>
      </c>
      <c r="CA13128" s="38">
        <v>25775</v>
      </c>
      <c r="CB13128" s="38">
        <v>2241.1680000000001</v>
      </c>
      <c r="CC13128" s="38">
        <v>2143.2890000000002</v>
      </c>
      <c r="CD13128" s="38">
        <v>2385.444</v>
      </c>
      <c r="CE13128" s="38">
        <v>2211.85</v>
      </c>
      <c r="CF13128" s="38">
        <v>2176.279</v>
      </c>
      <c r="CG13128" s="38">
        <v>1920.826</v>
      </c>
      <c r="CH13128" s="38">
        <v>2083.6019999999999</v>
      </c>
      <c r="CI13128" s="38">
        <v>2104.1419999999998</v>
      </c>
      <c r="CJ13128" s="38">
        <v>1944.664</v>
      </c>
      <c r="CK13128" s="38">
        <v>1963.1420000000001</v>
      </c>
      <c r="CL13128" s="38">
        <v>2032.405</v>
      </c>
      <c r="CM13128" s="38">
        <v>2344.7289999999998</v>
      </c>
      <c r="CN13128" s="38">
        <v>468137</v>
      </c>
      <c r="CO13128" s="38">
        <v>468137</v>
      </c>
      <c r="CP13128" s="38">
        <v>280881</v>
      </c>
      <c r="CQ13128" s="38">
        <v>280881</v>
      </c>
      <c r="CR13128" s="38">
        <v>25551.54</v>
      </c>
      <c r="CS13128" s="36">
        <v>2020</v>
      </c>
      <c r="CT13128" s="34" t="str">
        <f>IF(VLOOKUP(O13128,'Cross-Page Data'!$D$4:$F$48,3,FALSE)="natural gas",VLOOKUP(N13128,'Cross-Page Data'!$I$4:$J$19,2,FALSE),IF(VLOOKUP(O13128,'Cross-Page Data'!$D$4:$F$48,3,FALSE)="solar",IF(N13128="PV","solar PV","solar thermal"),IF(VLOOKUP(O13128,'Cross-Page Data'!$D$4:$F$48,3,FALSE)="wind",VLOOKUP(N13128,'Cross-Page Data'!$I$4:$J$19,2,FALSE),IF(VLOOKUP(O13128,'Cross-Page Data'!$D$4:$F$48,3,FALSE)="hydro",VLOOKUP(N13128,'Cross-Page Data'!$I$4:$J$19,2,FALSE),VLOOKUP(O13128,'Cross-Page Data'!$D$4:$F$48,3,FALSE)))))</f>
        <v>biomass</v>
      </c>
      <c r="CU13128" s="34" t="b">
        <f>INDEX('Cross-Page Data'!$N$14:$N$20,MATCH('923_2020'!M13128,'Cross-Page Data'!$M$14:$M$20,0))</f>
        <v>1</v>
      </c>
    </row>
    <row r="13129" spans="1:99" ht="39" x14ac:dyDescent="0.25">
      <c r="A13129" s="36">
        <v>61759</v>
      </c>
      <c r="B13129" s="37" t="s">
        <v>207</v>
      </c>
      <c r="C13129" s="36" t="s">
        <v>25948</v>
      </c>
      <c r="D13129" s="37" t="s">
        <v>8595</v>
      </c>
      <c r="E13129" s="37" t="s">
        <v>850</v>
      </c>
      <c r="F13129" s="36">
        <v>14063</v>
      </c>
      <c r="G13129" s="37" t="s">
        <v>105</v>
      </c>
      <c r="H13129" s="37" t="s">
        <v>25954</v>
      </c>
      <c r="I13129" s="37" t="s">
        <v>25972</v>
      </c>
      <c r="J13129" s="37" t="s">
        <v>292</v>
      </c>
      <c r="K13129" s="36">
        <v>22</v>
      </c>
      <c r="L13129" s="36">
        <v>1</v>
      </c>
      <c r="M13129" s="37" t="s">
        <v>215</v>
      </c>
      <c r="N13129" s="37" t="s">
        <v>237</v>
      </c>
      <c r="O13129" s="37" t="s">
        <v>238</v>
      </c>
      <c r="P13129" s="37" t="s">
        <v>238</v>
      </c>
      <c r="Q13129" s="37" t="s">
        <v>17081</v>
      </c>
      <c r="R13129" s="37" t="s">
        <v>7417</v>
      </c>
      <c r="S13129" s="37" t="s">
        <v>292</v>
      </c>
      <c r="T13129" s="38">
        <v>0</v>
      </c>
      <c r="U13129" s="38">
        <v>0</v>
      </c>
      <c r="V13129" s="38">
        <v>0</v>
      </c>
      <c r="W13129" s="38">
        <v>0</v>
      </c>
      <c r="X13129" s="38">
        <v>0</v>
      </c>
      <c r="Y13129" s="38">
        <v>0</v>
      </c>
      <c r="Z13129" s="38">
        <v>0</v>
      </c>
      <c r="AA13129" s="38">
        <v>0</v>
      </c>
      <c r="AB13129" s="38">
        <v>0</v>
      </c>
      <c r="AC13129" s="38">
        <v>0</v>
      </c>
      <c r="AD13129" s="38">
        <v>0</v>
      </c>
      <c r="AE13129" s="38">
        <v>0</v>
      </c>
      <c r="AF13129" s="38">
        <v>0</v>
      </c>
      <c r="AG13129" s="38">
        <v>0</v>
      </c>
      <c r="AH13129" s="38">
        <v>0</v>
      </c>
      <c r="AI13129" s="38">
        <v>0</v>
      </c>
      <c r="AJ13129" s="38">
        <v>0</v>
      </c>
      <c r="AK13129" s="38">
        <v>0</v>
      </c>
      <c r="AL13129" s="38">
        <v>0</v>
      </c>
      <c r="AM13129" s="38">
        <v>0</v>
      </c>
      <c r="AN13129" s="38">
        <v>0</v>
      </c>
      <c r="AO13129" s="38">
        <v>0</v>
      </c>
      <c r="AP13129" s="38">
        <v>0</v>
      </c>
      <c r="AQ13129" s="38">
        <v>0</v>
      </c>
      <c r="AR13129" s="39">
        <v>0</v>
      </c>
      <c r="AS13129" s="39">
        <v>0</v>
      </c>
      <c r="AT13129" s="39">
        <v>0</v>
      </c>
      <c r="AU13129" s="39">
        <v>0</v>
      </c>
      <c r="AV13129" s="39">
        <v>0</v>
      </c>
      <c r="AW13129" s="39">
        <v>0</v>
      </c>
      <c r="AX13129" s="39">
        <v>0</v>
      </c>
      <c r="AY13129" s="39">
        <v>0</v>
      </c>
      <c r="AZ13129" s="39">
        <v>0</v>
      </c>
      <c r="BA13129" s="39">
        <v>0</v>
      </c>
      <c r="BB13129" s="39">
        <v>0</v>
      </c>
      <c r="BC13129" s="39">
        <v>0</v>
      </c>
      <c r="BD13129" s="38">
        <v>10207</v>
      </c>
      <c r="BE13129" s="38">
        <v>13066</v>
      </c>
      <c r="BF13129" s="38">
        <v>14193</v>
      </c>
      <c r="BG13129" s="38">
        <v>15602</v>
      </c>
      <c r="BH13129" s="38">
        <v>19615</v>
      </c>
      <c r="BI13129" s="38">
        <v>21462</v>
      </c>
      <c r="BJ13129" s="38">
        <v>20763</v>
      </c>
      <c r="BK13129" s="38">
        <v>23575</v>
      </c>
      <c r="BL13129" s="38">
        <v>15686</v>
      </c>
      <c r="BM13129" s="38">
        <v>12568</v>
      </c>
      <c r="BN13129" s="38">
        <v>6851</v>
      </c>
      <c r="BO13129" s="38">
        <v>8021</v>
      </c>
      <c r="BP13129" s="38">
        <v>10207</v>
      </c>
      <c r="BQ13129" s="38">
        <v>13066</v>
      </c>
      <c r="BR13129" s="38">
        <v>14193</v>
      </c>
      <c r="BS13129" s="38">
        <v>15602</v>
      </c>
      <c r="BT13129" s="38">
        <v>19615</v>
      </c>
      <c r="BU13129" s="38">
        <v>21462</v>
      </c>
      <c r="BV13129" s="38">
        <v>20763</v>
      </c>
      <c r="BW13129" s="38">
        <v>23575</v>
      </c>
      <c r="BX13129" s="38">
        <v>15686</v>
      </c>
      <c r="BY13129" s="38">
        <v>12568</v>
      </c>
      <c r="BZ13129" s="38">
        <v>6851</v>
      </c>
      <c r="CA13129" s="38">
        <v>8021</v>
      </c>
      <c r="CB13129" s="38">
        <v>1164.2539999999999</v>
      </c>
      <c r="CC13129" s="38">
        <v>1490.34</v>
      </c>
      <c r="CD13129" s="38">
        <v>1618.963</v>
      </c>
      <c r="CE13129" s="38">
        <v>1779.5909999999999</v>
      </c>
      <c r="CF13129" s="38">
        <v>2237.3209999999999</v>
      </c>
      <c r="CG13129" s="38">
        <v>2448.0700000000002</v>
      </c>
      <c r="CH13129" s="38">
        <v>2368.36</v>
      </c>
      <c r="CI13129" s="38">
        <v>2689.0129999999999</v>
      </c>
      <c r="CJ13129" s="38">
        <v>1789.2529999999999</v>
      </c>
      <c r="CK13129" s="38">
        <v>1433.577</v>
      </c>
      <c r="CL13129" s="38">
        <v>781.40200000000004</v>
      </c>
      <c r="CM13129" s="38">
        <v>914.85599999999999</v>
      </c>
      <c r="CN13129" s="38">
        <v>0</v>
      </c>
      <c r="CO13129" s="38">
        <v>0</v>
      </c>
      <c r="CP13129" s="38">
        <v>181609</v>
      </c>
      <c r="CQ13129" s="38">
        <v>181609</v>
      </c>
      <c r="CR13129" s="38">
        <v>20715</v>
      </c>
      <c r="CS13129" s="36">
        <v>2020</v>
      </c>
      <c r="CT13129" s="34" t="str">
        <f>IF(VLOOKUP(O13129,'Cross-Page Data'!$D$4:$F$48,3,FALSE)="natural gas",VLOOKUP(N13129,'Cross-Page Data'!$I$4:$J$19,2,FALSE),IF(VLOOKUP(O13129,'Cross-Page Data'!$D$4:$F$48,3,FALSE)="solar",IF(N13129="PV","solar PV","solar thermal"),IF(VLOOKUP(O13129,'Cross-Page Data'!$D$4:$F$48,3,FALSE)="wind",VLOOKUP(N13129,'Cross-Page Data'!$I$4:$J$19,2,FALSE),IF(VLOOKUP(O13129,'Cross-Page Data'!$D$4:$F$48,3,FALSE)="hydro",VLOOKUP(N13129,'Cross-Page Data'!$I$4:$J$19,2,FALSE),VLOOKUP(O13129,'Cross-Page Data'!$D$4:$F$48,3,FALSE)))))</f>
        <v>solar PV</v>
      </c>
      <c r="CU13129" s="34" t="b">
        <f>INDEX('Cross-Page Data'!$N$14:$N$20,MATCH('923_2020'!M13129,'Cross-Page Data'!$M$14:$M$20,0))</f>
        <v>1</v>
      </c>
    </row>
    <row r="13130" spans="1:99" ht="51.75" x14ac:dyDescent="0.25">
      <c r="A13130" s="36">
        <v>61761</v>
      </c>
      <c r="B13130" s="37" t="s">
        <v>223</v>
      </c>
      <c r="C13130" s="36" t="s">
        <v>25948</v>
      </c>
      <c r="D13130" s="37" t="s">
        <v>8594</v>
      </c>
      <c r="E13130" s="37" t="s">
        <v>8594</v>
      </c>
      <c r="F13130" s="36">
        <v>61393</v>
      </c>
      <c r="G13130" s="37" t="s">
        <v>108</v>
      </c>
      <c r="H13130" s="37" t="s">
        <v>25951</v>
      </c>
      <c r="I13130" s="37" t="s">
        <v>16691</v>
      </c>
      <c r="J13130" s="37" t="s">
        <v>292</v>
      </c>
      <c r="K13130" s="36">
        <v>321</v>
      </c>
      <c r="L13130" s="36">
        <v>7</v>
      </c>
      <c r="M13130" s="37" t="s">
        <v>684</v>
      </c>
      <c r="N13130" s="37" t="s">
        <v>218</v>
      </c>
      <c r="O13130" s="37" t="s">
        <v>249</v>
      </c>
      <c r="P13130" s="37" t="s">
        <v>552</v>
      </c>
      <c r="Q13130" s="37" t="s">
        <v>25989</v>
      </c>
      <c r="R13130" s="37" t="s">
        <v>7417</v>
      </c>
      <c r="S13130" s="37" t="s">
        <v>25955</v>
      </c>
      <c r="T13130" s="38">
        <v>10009</v>
      </c>
      <c r="U13130" s="38">
        <v>9601</v>
      </c>
      <c r="V13130" s="38">
        <v>9991</v>
      </c>
      <c r="W13130" s="38">
        <v>9244</v>
      </c>
      <c r="X13130" s="38">
        <v>8780</v>
      </c>
      <c r="Y13130" s="38">
        <v>7815</v>
      </c>
      <c r="Z13130" s="38">
        <v>9896</v>
      </c>
      <c r="AA13130" s="38">
        <v>10749</v>
      </c>
      <c r="AB13130" s="38">
        <v>7558</v>
      </c>
      <c r="AC13130" s="38">
        <v>9964</v>
      </c>
      <c r="AD13130" s="38">
        <v>10721</v>
      </c>
      <c r="AE13130" s="38">
        <v>11254</v>
      </c>
      <c r="AF13130" s="38">
        <v>2176</v>
      </c>
      <c r="AG13130" s="38">
        <v>2087</v>
      </c>
      <c r="AH13130" s="38">
        <v>2172</v>
      </c>
      <c r="AI13130" s="38">
        <v>2009</v>
      </c>
      <c r="AJ13130" s="38">
        <v>1909</v>
      </c>
      <c r="AK13130" s="38">
        <v>1699</v>
      </c>
      <c r="AL13130" s="38">
        <v>2151</v>
      </c>
      <c r="AM13130" s="38">
        <v>2337</v>
      </c>
      <c r="AN13130" s="38">
        <v>1643</v>
      </c>
      <c r="AO13130" s="38">
        <v>2166</v>
      </c>
      <c r="AP13130" s="38">
        <v>2331</v>
      </c>
      <c r="AQ13130" s="38">
        <v>2446</v>
      </c>
      <c r="AR13130" s="39">
        <v>9</v>
      </c>
      <c r="AS13130" s="39">
        <v>9</v>
      </c>
      <c r="AT13130" s="39">
        <v>9</v>
      </c>
      <c r="AU13130" s="39">
        <v>9</v>
      </c>
      <c r="AV13130" s="39">
        <v>9</v>
      </c>
      <c r="AW13130" s="39">
        <v>9</v>
      </c>
      <c r="AX13130" s="39">
        <v>9</v>
      </c>
      <c r="AY13130" s="39">
        <v>9</v>
      </c>
      <c r="AZ13130" s="39">
        <v>9</v>
      </c>
      <c r="BA13130" s="39">
        <v>9</v>
      </c>
      <c r="BB13130" s="39">
        <v>9</v>
      </c>
      <c r="BC13130" s="39">
        <v>9</v>
      </c>
      <c r="BD13130" s="38">
        <v>90081</v>
      </c>
      <c r="BE13130" s="38">
        <v>86409</v>
      </c>
      <c r="BF13130" s="38">
        <v>89919</v>
      </c>
      <c r="BG13130" s="38">
        <v>83196</v>
      </c>
      <c r="BH13130" s="38">
        <v>79020</v>
      </c>
      <c r="BI13130" s="38">
        <v>70335</v>
      </c>
      <c r="BJ13130" s="38">
        <v>89064</v>
      </c>
      <c r="BK13130" s="38">
        <v>96741</v>
      </c>
      <c r="BL13130" s="38">
        <v>68022</v>
      </c>
      <c r="BM13130" s="38">
        <v>89676</v>
      </c>
      <c r="BN13130" s="38">
        <v>96489</v>
      </c>
      <c r="BO13130" s="38">
        <v>101286</v>
      </c>
      <c r="BP13130" s="38">
        <v>19583</v>
      </c>
      <c r="BQ13130" s="38">
        <v>18783</v>
      </c>
      <c r="BR13130" s="38">
        <v>19547</v>
      </c>
      <c r="BS13130" s="38">
        <v>18084</v>
      </c>
      <c r="BT13130" s="38">
        <v>17178</v>
      </c>
      <c r="BU13130" s="38">
        <v>15288</v>
      </c>
      <c r="BV13130" s="38">
        <v>19360</v>
      </c>
      <c r="BW13130" s="38">
        <v>21030</v>
      </c>
      <c r="BX13130" s="38">
        <v>14786</v>
      </c>
      <c r="BY13130" s="38">
        <v>19493</v>
      </c>
      <c r="BZ13130" s="38">
        <v>20975</v>
      </c>
      <c r="CA13130" s="38">
        <v>22017</v>
      </c>
      <c r="CB13130" s="38">
        <v>1721.836</v>
      </c>
      <c r="CC13130" s="38">
        <v>1651.492</v>
      </c>
      <c r="CD13130" s="38">
        <v>1718.692</v>
      </c>
      <c r="CE13130" s="38">
        <v>1590.0509999999999</v>
      </c>
      <c r="CF13130" s="38">
        <v>1510.3779999999999</v>
      </c>
      <c r="CG13130" s="38">
        <v>1344.2360000000001</v>
      </c>
      <c r="CH13130" s="38">
        <v>1702.2270000000001</v>
      </c>
      <c r="CI13130" s="38">
        <v>1849.087</v>
      </c>
      <c r="CJ13130" s="38">
        <v>1300.0219999999999</v>
      </c>
      <c r="CK13130" s="38">
        <v>1713.925</v>
      </c>
      <c r="CL13130" s="38">
        <v>1844.19</v>
      </c>
      <c r="CM13130" s="38">
        <v>1935.864</v>
      </c>
      <c r="CN13130" s="38">
        <v>115582</v>
      </c>
      <c r="CO13130" s="38">
        <v>25126</v>
      </c>
      <c r="CP13130" s="38">
        <v>1040238</v>
      </c>
      <c r="CQ13130" s="38">
        <v>226124</v>
      </c>
      <c r="CR13130" s="38">
        <v>19882</v>
      </c>
      <c r="CS13130" s="36">
        <v>2020</v>
      </c>
      <c r="CT13130" s="34" t="str">
        <f>IF(VLOOKUP(O13130,'Cross-Page Data'!$D$4:$F$48,3,FALSE)="natural gas",VLOOKUP(N13130,'Cross-Page Data'!$I$4:$J$19,2,FALSE),IF(VLOOKUP(O13130,'Cross-Page Data'!$D$4:$F$48,3,FALSE)="solar",IF(N13130="PV","solar PV","solar thermal"),IF(VLOOKUP(O13130,'Cross-Page Data'!$D$4:$F$48,3,FALSE)="wind",VLOOKUP(N13130,'Cross-Page Data'!$I$4:$J$19,2,FALSE),IF(VLOOKUP(O13130,'Cross-Page Data'!$D$4:$F$48,3,FALSE)="hydro",VLOOKUP(N13130,'Cross-Page Data'!$I$4:$J$19,2,FALSE),VLOOKUP(O13130,'Cross-Page Data'!$D$4:$F$48,3,FALSE)))))</f>
        <v>biomass</v>
      </c>
      <c r="CU13130" s="34" t="b">
        <f>INDEX('Cross-Page Data'!$N$14:$N$20,MATCH('923_2020'!M13130,'Cross-Page Data'!$M$14:$M$20,0))</f>
        <v>0</v>
      </c>
    </row>
    <row r="13131" spans="1:99" ht="51.75" x14ac:dyDescent="0.25">
      <c r="A13131" s="36">
        <v>61762</v>
      </c>
      <c r="B13131" s="37" t="s">
        <v>207</v>
      </c>
      <c r="C13131" s="36" t="s">
        <v>25948</v>
      </c>
      <c r="D13131" s="37" t="s">
        <v>8592</v>
      </c>
      <c r="E13131" s="37" t="s">
        <v>8593</v>
      </c>
      <c r="F13131" s="36">
        <v>61383</v>
      </c>
      <c r="G13131" s="37" t="s">
        <v>70</v>
      </c>
      <c r="H13131" s="37" t="s">
        <v>25953</v>
      </c>
      <c r="I13131" s="37" t="s">
        <v>25972</v>
      </c>
      <c r="J13131" s="37" t="s">
        <v>292</v>
      </c>
      <c r="K13131" s="36">
        <v>22</v>
      </c>
      <c r="L13131" s="36">
        <v>2</v>
      </c>
      <c r="M13131" s="37" t="s">
        <v>453</v>
      </c>
      <c r="N13131" s="37" t="s">
        <v>237</v>
      </c>
      <c r="O13131" s="37" t="s">
        <v>238</v>
      </c>
      <c r="P13131" s="37" t="s">
        <v>238</v>
      </c>
      <c r="Q13131" s="37" t="s">
        <v>15068</v>
      </c>
      <c r="R13131" s="37" t="s">
        <v>7417</v>
      </c>
      <c r="S13131" s="37" t="s">
        <v>292</v>
      </c>
      <c r="T13131" s="38">
        <v>0</v>
      </c>
      <c r="U13131" s="38">
        <v>0</v>
      </c>
      <c r="V13131" s="38">
        <v>0</v>
      </c>
      <c r="W13131" s="38">
        <v>0</v>
      </c>
      <c r="X13131" s="38">
        <v>0</v>
      </c>
      <c r="Y13131" s="38">
        <v>0</v>
      </c>
      <c r="Z13131" s="38">
        <v>0</v>
      </c>
      <c r="AA13131" s="38">
        <v>0</v>
      </c>
      <c r="AB13131" s="38">
        <v>0</v>
      </c>
      <c r="AC13131" s="38">
        <v>0</v>
      </c>
      <c r="AD13131" s="38">
        <v>0</v>
      </c>
      <c r="AE13131" s="38">
        <v>0</v>
      </c>
      <c r="AF13131" s="38">
        <v>0</v>
      </c>
      <c r="AG13131" s="38">
        <v>0</v>
      </c>
      <c r="AH13131" s="38">
        <v>0</v>
      </c>
      <c r="AI13131" s="38">
        <v>0</v>
      </c>
      <c r="AJ13131" s="38">
        <v>0</v>
      </c>
      <c r="AK13131" s="38">
        <v>0</v>
      </c>
      <c r="AL13131" s="38">
        <v>0</v>
      </c>
      <c r="AM13131" s="38">
        <v>0</v>
      </c>
      <c r="AN13131" s="38">
        <v>0</v>
      </c>
      <c r="AO13131" s="38">
        <v>0</v>
      </c>
      <c r="AP13131" s="38">
        <v>0</v>
      </c>
      <c r="AQ13131" s="38">
        <v>0</v>
      </c>
      <c r="AR13131" s="39">
        <v>0</v>
      </c>
      <c r="AS13131" s="39">
        <v>0</v>
      </c>
      <c r="AT13131" s="39">
        <v>0</v>
      </c>
      <c r="AU13131" s="39">
        <v>0</v>
      </c>
      <c r="AV13131" s="39">
        <v>0</v>
      </c>
      <c r="AW13131" s="39">
        <v>0</v>
      </c>
      <c r="AX13131" s="39">
        <v>0</v>
      </c>
      <c r="AY13131" s="39">
        <v>0</v>
      </c>
      <c r="AZ13131" s="39">
        <v>0</v>
      </c>
      <c r="BA13131" s="39">
        <v>0</v>
      </c>
      <c r="BB13131" s="39">
        <v>0</v>
      </c>
      <c r="BC13131" s="39">
        <v>0</v>
      </c>
      <c r="BD13131" s="38">
        <v>2166</v>
      </c>
      <c r="BE13131" s="38">
        <v>4803</v>
      </c>
      <c r="BF13131" s="38">
        <v>5827</v>
      </c>
      <c r="BG13131" s="38">
        <v>7704</v>
      </c>
      <c r="BH13131" s="38">
        <v>8014</v>
      </c>
      <c r="BI13131" s="38">
        <v>8686</v>
      </c>
      <c r="BJ13131" s="38">
        <v>8376</v>
      </c>
      <c r="BK13131" s="38">
        <v>8293</v>
      </c>
      <c r="BL13131" s="38">
        <v>5848</v>
      </c>
      <c r="BM13131" s="38">
        <v>4377</v>
      </c>
      <c r="BN13131" s="38">
        <v>3349</v>
      </c>
      <c r="BO13131" s="38">
        <v>2097</v>
      </c>
      <c r="BP13131" s="38">
        <v>2166</v>
      </c>
      <c r="BQ13131" s="38">
        <v>4803</v>
      </c>
      <c r="BR13131" s="38">
        <v>5827</v>
      </c>
      <c r="BS13131" s="38">
        <v>7704</v>
      </c>
      <c r="BT13131" s="38">
        <v>8014</v>
      </c>
      <c r="BU13131" s="38">
        <v>8686</v>
      </c>
      <c r="BV13131" s="38">
        <v>8376</v>
      </c>
      <c r="BW13131" s="38">
        <v>8293</v>
      </c>
      <c r="BX13131" s="38">
        <v>5848</v>
      </c>
      <c r="BY13131" s="38">
        <v>4377</v>
      </c>
      <c r="BZ13131" s="38">
        <v>3349</v>
      </c>
      <c r="CA13131" s="38">
        <v>2097</v>
      </c>
      <c r="CB13131" s="38">
        <v>247.03200000000001</v>
      </c>
      <c r="CC13131" s="38">
        <v>547.82600000000002</v>
      </c>
      <c r="CD13131" s="38">
        <v>664.67100000000005</v>
      </c>
      <c r="CE13131" s="38">
        <v>878.74300000000005</v>
      </c>
      <c r="CF13131" s="38">
        <v>914.07299999999998</v>
      </c>
      <c r="CG13131" s="38">
        <v>990.75300000000004</v>
      </c>
      <c r="CH13131" s="38">
        <v>955.35299999999995</v>
      </c>
      <c r="CI13131" s="38">
        <v>945.98599999999999</v>
      </c>
      <c r="CJ13131" s="38">
        <v>667.08799999999997</v>
      </c>
      <c r="CK13131" s="38">
        <v>499.22300000000001</v>
      </c>
      <c r="CL13131" s="38">
        <v>382.053</v>
      </c>
      <c r="CM13131" s="38">
        <v>239.19900000000001</v>
      </c>
      <c r="CN13131" s="38">
        <v>0</v>
      </c>
      <c r="CO13131" s="38">
        <v>0</v>
      </c>
      <c r="CP13131" s="38">
        <v>69540</v>
      </c>
      <c r="CQ13131" s="38">
        <v>69540</v>
      </c>
      <c r="CR13131" s="38">
        <v>7932</v>
      </c>
      <c r="CS13131" s="36">
        <v>2020</v>
      </c>
      <c r="CT13131" s="34" t="str">
        <f>IF(VLOOKUP(O13131,'Cross-Page Data'!$D$4:$F$48,3,FALSE)="natural gas",VLOOKUP(N13131,'Cross-Page Data'!$I$4:$J$19,2,FALSE),IF(VLOOKUP(O13131,'Cross-Page Data'!$D$4:$F$48,3,FALSE)="solar",IF(N13131="PV","solar PV","solar thermal"),IF(VLOOKUP(O13131,'Cross-Page Data'!$D$4:$F$48,3,FALSE)="wind",VLOOKUP(N13131,'Cross-Page Data'!$I$4:$J$19,2,FALSE),IF(VLOOKUP(O13131,'Cross-Page Data'!$D$4:$F$48,3,FALSE)="hydro",VLOOKUP(N13131,'Cross-Page Data'!$I$4:$J$19,2,FALSE),VLOOKUP(O13131,'Cross-Page Data'!$D$4:$F$48,3,FALSE)))))</f>
        <v>solar PV</v>
      </c>
      <c r="CU13131" s="34" t="b">
        <f>INDEX('Cross-Page Data'!$N$14:$N$20,MATCH('923_2020'!M13131,'Cross-Page Data'!$M$14:$M$20,0))</f>
        <v>1</v>
      </c>
    </row>
    <row r="13132" spans="1:99" ht="64.5" x14ac:dyDescent="0.25">
      <c r="A13132" s="36">
        <v>61763</v>
      </c>
      <c r="B13132" s="37" t="s">
        <v>207</v>
      </c>
      <c r="C13132" s="36" t="s">
        <v>25948</v>
      </c>
      <c r="D13132" s="37" t="s">
        <v>3722</v>
      </c>
      <c r="E13132" s="37" t="s">
        <v>560</v>
      </c>
      <c r="F13132" s="36">
        <v>6452</v>
      </c>
      <c r="G13132" s="37" t="s">
        <v>35</v>
      </c>
      <c r="H13132" s="37" t="s">
        <v>25950</v>
      </c>
      <c r="I13132" s="37" t="s">
        <v>25969</v>
      </c>
      <c r="J13132" s="37" t="s">
        <v>292</v>
      </c>
      <c r="K13132" s="36">
        <v>22</v>
      </c>
      <c r="L13132" s="36">
        <v>1</v>
      </c>
      <c r="M13132" s="37" t="s">
        <v>215</v>
      </c>
      <c r="N13132" s="37" t="s">
        <v>237</v>
      </c>
      <c r="O13132" s="37" t="s">
        <v>238</v>
      </c>
      <c r="P13132" s="37" t="s">
        <v>238</v>
      </c>
      <c r="Q13132" s="37" t="s">
        <v>26008</v>
      </c>
      <c r="R13132" s="37" t="s">
        <v>25979</v>
      </c>
      <c r="S13132" s="37" t="s">
        <v>292</v>
      </c>
      <c r="T13132" s="38">
        <v>0</v>
      </c>
      <c r="U13132" s="38">
        <v>0</v>
      </c>
      <c r="V13132" s="38">
        <v>0</v>
      </c>
      <c r="W13132" s="38">
        <v>0</v>
      </c>
      <c r="X13132" s="38">
        <v>0</v>
      </c>
      <c r="Y13132" s="38">
        <v>0</v>
      </c>
      <c r="Z13132" s="38">
        <v>0</v>
      </c>
      <c r="AA13132" s="38">
        <v>0</v>
      </c>
      <c r="AB13132" s="38">
        <v>0</v>
      </c>
      <c r="AC13132" s="38">
        <v>0</v>
      </c>
      <c r="AD13132" s="38">
        <v>0</v>
      </c>
      <c r="AE13132" s="38">
        <v>0</v>
      </c>
      <c r="AF13132" s="38">
        <v>0</v>
      </c>
      <c r="AG13132" s="38">
        <v>0</v>
      </c>
      <c r="AH13132" s="38">
        <v>0</v>
      </c>
      <c r="AI13132" s="38">
        <v>0</v>
      </c>
      <c r="AJ13132" s="38">
        <v>0</v>
      </c>
      <c r="AK13132" s="38">
        <v>0</v>
      </c>
      <c r="AL13132" s="38">
        <v>0</v>
      </c>
      <c r="AM13132" s="38">
        <v>0</v>
      </c>
      <c r="AN13132" s="38">
        <v>0</v>
      </c>
      <c r="AO13132" s="38">
        <v>0</v>
      </c>
      <c r="AP13132" s="38">
        <v>0</v>
      </c>
      <c r="AQ13132" s="38">
        <v>0</v>
      </c>
      <c r="AR13132" s="39">
        <v>0</v>
      </c>
      <c r="AS13132" s="39">
        <v>0</v>
      </c>
      <c r="AT13132" s="39">
        <v>0</v>
      </c>
      <c r="AU13132" s="39">
        <v>0</v>
      </c>
      <c r="AV13132" s="39">
        <v>0</v>
      </c>
      <c r="AW13132" s="39">
        <v>0</v>
      </c>
      <c r="AX13132" s="39">
        <v>0</v>
      </c>
      <c r="AY13132" s="39">
        <v>0</v>
      </c>
      <c r="AZ13132" s="39">
        <v>0</v>
      </c>
      <c r="BA13132" s="39">
        <v>0</v>
      </c>
      <c r="BB13132" s="39">
        <v>0</v>
      </c>
      <c r="BC13132" s="39">
        <v>0</v>
      </c>
      <c r="BD13132" s="38">
        <v>96533</v>
      </c>
      <c r="BE13132" s="38">
        <v>95087</v>
      </c>
      <c r="BF13132" s="38">
        <v>124763</v>
      </c>
      <c r="BG13132" s="38">
        <v>123124</v>
      </c>
      <c r="BH13132" s="38">
        <v>138159</v>
      </c>
      <c r="BI13132" s="38">
        <v>123054</v>
      </c>
      <c r="BJ13132" s="38">
        <v>126701</v>
      </c>
      <c r="BK13132" s="38">
        <v>115645</v>
      </c>
      <c r="BL13132" s="38">
        <v>94421</v>
      </c>
      <c r="BM13132" s="38">
        <v>107817</v>
      </c>
      <c r="BN13132" s="38">
        <v>92036</v>
      </c>
      <c r="BO13132" s="38">
        <v>98103</v>
      </c>
      <c r="BP13132" s="38">
        <v>96533</v>
      </c>
      <c r="BQ13132" s="38">
        <v>95087</v>
      </c>
      <c r="BR13132" s="38">
        <v>124763</v>
      </c>
      <c r="BS13132" s="38">
        <v>123124</v>
      </c>
      <c r="BT13132" s="38">
        <v>138159</v>
      </c>
      <c r="BU13132" s="38">
        <v>123054</v>
      </c>
      <c r="BV13132" s="38">
        <v>126701</v>
      </c>
      <c r="BW13132" s="38">
        <v>115645</v>
      </c>
      <c r="BX13132" s="38">
        <v>94421</v>
      </c>
      <c r="BY13132" s="38">
        <v>107817</v>
      </c>
      <c r="BZ13132" s="38">
        <v>92036</v>
      </c>
      <c r="CA13132" s="38">
        <v>98103</v>
      </c>
      <c r="CB13132" s="38">
        <v>11011</v>
      </c>
      <c r="CC13132" s="38">
        <v>10846</v>
      </c>
      <c r="CD13132" s="38">
        <v>14231</v>
      </c>
      <c r="CE13132" s="38">
        <v>14044</v>
      </c>
      <c r="CF13132" s="38">
        <v>15759</v>
      </c>
      <c r="CG13132" s="38">
        <v>14036</v>
      </c>
      <c r="CH13132" s="38">
        <v>14452</v>
      </c>
      <c r="CI13132" s="38">
        <v>13191</v>
      </c>
      <c r="CJ13132" s="38">
        <v>10770</v>
      </c>
      <c r="CK13132" s="38">
        <v>12298</v>
      </c>
      <c r="CL13132" s="38">
        <v>10498</v>
      </c>
      <c r="CM13132" s="38">
        <v>11190</v>
      </c>
      <c r="CN13132" s="38">
        <v>0</v>
      </c>
      <c r="CO13132" s="38">
        <v>0</v>
      </c>
      <c r="CP13132" s="38">
        <v>1335443</v>
      </c>
      <c r="CQ13132" s="38">
        <v>1335443</v>
      </c>
      <c r="CR13132" s="38">
        <v>152326</v>
      </c>
      <c r="CS13132" s="36">
        <v>2020</v>
      </c>
      <c r="CT13132" s="34" t="str">
        <f>IF(VLOOKUP(O13132,'Cross-Page Data'!$D$4:$F$48,3,FALSE)="natural gas",VLOOKUP(N13132,'Cross-Page Data'!$I$4:$J$19,2,FALSE),IF(VLOOKUP(O13132,'Cross-Page Data'!$D$4:$F$48,3,FALSE)="solar",IF(N13132="PV","solar PV","solar thermal"),IF(VLOOKUP(O13132,'Cross-Page Data'!$D$4:$F$48,3,FALSE)="wind",VLOOKUP(N13132,'Cross-Page Data'!$I$4:$J$19,2,FALSE),IF(VLOOKUP(O13132,'Cross-Page Data'!$D$4:$F$48,3,FALSE)="hydro",VLOOKUP(N13132,'Cross-Page Data'!$I$4:$J$19,2,FALSE),VLOOKUP(O13132,'Cross-Page Data'!$D$4:$F$48,3,FALSE)))))</f>
        <v>solar PV</v>
      </c>
      <c r="CU13132" s="34" t="b">
        <f>INDEX('Cross-Page Data'!$N$14:$N$20,MATCH('923_2020'!M13132,'Cross-Page Data'!$M$14:$M$20,0))</f>
        <v>1</v>
      </c>
    </row>
    <row r="13133" spans="1:99" ht="51.75" x14ac:dyDescent="0.25">
      <c r="A13133" s="36">
        <v>61764</v>
      </c>
      <c r="B13133" s="37" t="s">
        <v>207</v>
      </c>
      <c r="C13133" s="36" t="s">
        <v>25948</v>
      </c>
      <c r="D13133" s="37" t="s">
        <v>8589</v>
      </c>
      <c r="E13133" s="37" t="s">
        <v>8590</v>
      </c>
      <c r="F13133" s="36">
        <v>61391</v>
      </c>
      <c r="G13133" s="37" t="s">
        <v>94</v>
      </c>
      <c r="H13133" s="37" t="s">
        <v>25960</v>
      </c>
      <c r="I13133" s="37" t="s">
        <v>25965</v>
      </c>
      <c r="J13133" s="37" t="s">
        <v>292</v>
      </c>
      <c r="K13133" s="36">
        <v>22</v>
      </c>
      <c r="L13133" s="36">
        <v>2</v>
      </c>
      <c r="M13133" s="37" t="s">
        <v>453</v>
      </c>
      <c r="N13133" s="37" t="s">
        <v>237</v>
      </c>
      <c r="O13133" s="37" t="s">
        <v>238</v>
      </c>
      <c r="P13133" s="37" t="s">
        <v>238</v>
      </c>
      <c r="Q13133" s="37" t="s">
        <v>25966</v>
      </c>
      <c r="R13133" s="37" t="s">
        <v>7417</v>
      </c>
      <c r="S13133" s="37" t="s">
        <v>292</v>
      </c>
      <c r="T13133" s="38">
        <v>0</v>
      </c>
      <c r="U13133" s="38">
        <v>0</v>
      </c>
      <c r="V13133" s="38">
        <v>0</v>
      </c>
      <c r="W13133" s="38">
        <v>0</v>
      </c>
      <c r="X13133" s="38">
        <v>0</v>
      </c>
      <c r="Y13133" s="38">
        <v>0</v>
      </c>
      <c r="Z13133" s="38">
        <v>0</v>
      </c>
      <c r="AA13133" s="38">
        <v>0</v>
      </c>
      <c r="AB13133" s="38">
        <v>0</v>
      </c>
      <c r="AC13133" s="38">
        <v>0</v>
      </c>
      <c r="AD13133" s="38">
        <v>0</v>
      </c>
      <c r="AE13133" s="38">
        <v>0</v>
      </c>
      <c r="AF13133" s="38">
        <v>0</v>
      </c>
      <c r="AG13133" s="38">
        <v>0</v>
      </c>
      <c r="AH13133" s="38">
        <v>0</v>
      </c>
      <c r="AI13133" s="38">
        <v>0</v>
      </c>
      <c r="AJ13133" s="38">
        <v>0</v>
      </c>
      <c r="AK13133" s="38">
        <v>0</v>
      </c>
      <c r="AL13133" s="38">
        <v>0</v>
      </c>
      <c r="AM13133" s="38">
        <v>0</v>
      </c>
      <c r="AN13133" s="38">
        <v>0</v>
      </c>
      <c r="AO13133" s="38">
        <v>0</v>
      </c>
      <c r="AP13133" s="38">
        <v>0</v>
      </c>
      <c r="AQ13133" s="38">
        <v>0</v>
      </c>
      <c r="AR13133" s="39">
        <v>0</v>
      </c>
      <c r="AS13133" s="39">
        <v>0</v>
      </c>
      <c r="AT13133" s="39">
        <v>0</v>
      </c>
      <c r="AU13133" s="39">
        <v>0</v>
      </c>
      <c r="AV13133" s="39">
        <v>0</v>
      </c>
      <c r="AW13133" s="39">
        <v>0</v>
      </c>
      <c r="AX13133" s="39">
        <v>0</v>
      </c>
      <c r="AY13133" s="39">
        <v>0</v>
      </c>
      <c r="AZ13133" s="39">
        <v>0</v>
      </c>
      <c r="BA13133" s="39">
        <v>0</v>
      </c>
      <c r="BB13133" s="39">
        <v>0</v>
      </c>
      <c r="BC13133" s="39">
        <v>0</v>
      </c>
      <c r="BD13133" s="38">
        <v>1447</v>
      </c>
      <c r="BE13133" s="38">
        <v>1615</v>
      </c>
      <c r="BF13133" s="38">
        <v>2335</v>
      </c>
      <c r="BG13133" s="38">
        <v>2342</v>
      </c>
      <c r="BH13133" s="38">
        <v>3075</v>
      </c>
      <c r="BI13133" s="38">
        <v>3091</v>
      </c>
      <c r="BJ13133" s="38">
        <v>2940</v>
      </c>
      <c r="BK13133" s="38">
        <v>2496</v>
      </c>
      <c r="BL13133" s="38">
        <v>2455</v>
      </c>
      <c r="BM13133" s="38">
        <v>1743</v>
      </c>
      <c r="BN13133" s="38">
        <v>1605</v>
      </c>
      <c r="BO13133" s="38">
        <v>1086</v>
      </c>
      <c r="BP13133" s="38">
        <v>1447</v>
      </c>
      <c r="BQ13133" s="38">
        <v>1615</v>
      </c>
      <c r="BR13133" s="38">
        <v>2335</v>
      </c>
      <c r="BS13133" s="38">
        <v>2342</v>
      </c>
      <c r="BT13133" s="38">
        <v>3075</v>
      </c>
      <c r="BU13133" s="38">
        <v>3091</v>
      </c>
      <c r="BV13133" s="38">
        <v>2940</v>
      </c>
      <c r="BW13133" s="38">
        <v>2496</v>
      </c>
      <c r="BX13133" s="38">
        <v>2455</v>
      </c>
      <c r="BY13133" s="38">
        <v>1743</v>
      </c>
      <c r="BZ13133" s="38">
        <v>1605</v>
      </c>
      <c r="CA13133" s="38">
        <v>1086</v>
      </c>
      <c r="CB13133" s="38">
        <v>165.012</v>
      </c>
      <c r="CC13133" s="38">
        <v>184.22900000000001</v>
      </c>
      <c r="CD13133" s="38">
        <v>266.37799999999999</v>
      </c>
      <c r="CE13133" s="38">
        <v>267.10700000000003</v>
      </c>
      <c r="CF13133" s="38">
        <v>350.762</v>
      </c>
      <c r="CG13133" s="38">
        <v>352.61599999999999</v>
      </c>
      <c r="CH13133" s="38">
        <v>335.36900000000003</v>
      </c>
      <c r="CI13133" s="38">
        <v>284.75099999999998</v>
      </c>
      <c r="CJ13133" s="38">
        <v>280.03399999999999</v>
      </c>
      <c r="CK13133" s="38">
        <v>198.81100000000001</v>
      </c>
      <c r="CL13133" s="38">
        <v>183.08600000000001</v>
      </c>
      <c r="CM13133" s="38">
        <v>123.845</v>
      </c>
      <c r="CN13133" s="38">
        <v>0</v>
      </c>
      <c r="CO13133" s="38">
        <v>0</v>
      </c>
      <c r="CP13133" s="38">
        <v>26230</v>
      </c>
      <c r="CQ13133" s="38">
        <v>26230</v>
      </c>
      <c r="CR13133" s="38">
        <v>2992</v>
      </c>
      <c r="CS13133" s="36">
        <v>2020</v>
      </c>
      <c r="CT13133" s="34" t="str">
        <f>IF(VLOOKUP(O13133,'Cross-Page Data'!$D$4:$F$48,3,FALSE)="natural gas",VLOOKUP(N13133,'Cross-Page Data'!$I$4:$J$19,2,FALSE),IF(VLOOKUP(O13133,'Cross-Page Data'!$D$4:$F$48,3,FALSE)="solar",IF(N13133="PV","solar PV","solar thermal"),IF(VLOOKUP(O13133,'Cross-Page Data'!$D$4:$F$48,3,FALSE)="wind",VLOOKUP(N13133,'Cross-Page Data'!$I$4:$J$19,2,FALSE),IF(VLOOKUP(O13133,'Cross-Page Data'!$D$4:$F$48,3,FALSE)="hydro",VLOOKUP(N13133,'Cross-Page Data'!$I$4:$J$19,2,FALSE),VLOOKUP(O13133,'Cross-Page Data'!$D$4:$F$48,3,FALSE)))))</f>
        <v>solar PV</v>
      </c>
      <c r="CU13133" s="34" t="b">
        <f>INDEX('Cross-Page Data'!$N$14:$N$20,MATCH('923_2020'!M13133,'Cross-Page Data'!$M$14:$M$20,0))</f>
        <v>1</v>
      </c>
    </row>
    <row r="13134" spans="1:99" ht="26.25" x14ac:dyDescent="0.25">
      <c r="A13134" s="36">
        <v>61765</v>
      </c>
      <c r="B13134" s="37" t="s">
        <v>207</v>
      </c>
      <c r="C13134" s="36" t="s">
        <v>25948</v>
      </c>
      <c r="D13134" s="37" t="s">
        <v>8586</v>
      </c>
      <c r="E13134" s="37" t="s">
        <v>8587</v>
      </c>
      <c r="F13134" s="36">
        <v>61387</v>
      </c>
      <c r="G13134" s="37" t="s">
        <v>94</v>
      </c>
      <c r="H13134" s="37" t="s">
        <v>25960</v>
      </c>
      <c r="I13134" s="37" t="s">
        <v>25965</v>
      </c>
      <c r="J13134" s="37" t="s">
        <v>292</v>
      </c>
      <c r="K13134" s="36">
        <v>22</v>
      </c>
      <c r="L13134" s="36">
        <v>2</v>
      </c>
      <c r="M13134" s="37" t="s">
        <v>453</v>
      </c>
      <c r="N13134" s="37" t="s">
        <v>237</v>
      </c>
      <c r="O13134" s="37" t="s">
        <v>238</v>
      </c>
      <c r="P13134" s="37" t="s">
        <v>238</v>
      </c>
      <c r="Q13134" s="37" t="s">
        <v>25966</v>
      </c>
      <c r="R13134" s="37" t="s">
        <v>7417</v>
      </c>
      <c r="S13134" s="37" t="s">
        <v>292</v>
      </c>
      <c r="T13134" s="38">
        <v>0</v>
      </c>
      <c r="U13134" s="38">
        <v>0</v>
      </c>
      <c r="V13134" s="38">
        <v>0</v>
      </c>
      <c r="W13134" s="38">
        <v>0</v>
      </c>
      <c r="X13134" s="38">
        <v>0</v>
      </c>
      <c r="Y13134" s="38">
        <v>0</v>
      </c>
      <c r="Z13134" s="38">
        <v>0</v>
      </c>
      <c r="AA13134" s="38">
        <v>0</v>
      </c>
      <c r="AB13134" s="38">
        <v>0</v>
      </c>
      <c r="AC13134" s="38">
        <v>0</v>
      </c>
      <c r="AD13134" s="38">
        <v>0</v>
      </c>
      <c r="AE13134" s="38">
        <v>0</v>
      </c>
      <c r="AF13134" s="38">
        <v>0</v>
      </c>
      <c r="AG13134" s="38">
        <v>0</v>
      </c>
      <c r="AH13134" s="38">
        <v>0</v>
      </c>
      <c r="AI13134" s="38">
        <v>0</v>
      </c>
      <c r="AJ13134" s="38">
        <v>0</v>
      </c>
      <c r="AK13134" s="38">
        <v>0</v>
      </c>
      <c r="AL13134" s="38">
        <v>0</v>
      </c>
      <c r="AM13134" s="38">
        <v>0</v>
      </c>
      <c r="AN13134" s="38">
        <v>0</v>
      </c>
      <c r="AO13134" s="38">
        <v>0</v>
      </c>
      <c r="AP13134" s="38">
        <v>0</v>
      </c>
      <c r="AQ13134" s="38">
        <v>0</v>
      </c>
      <c r="AR13134" s="39">
        <v>0</v>
      </c>
      <c r="AS13134" s="39">
        <v>0</v>
      </c>
      <c r="AT13134" s="39">
        <v>0</v>
      </c>
      <c r="AU13134" s="39">
        <v>0</v>
      </c>
      <c r="AV13134" s="39">
        <v>0</v>
      </c>
      <c r="AW13134" s="39">
        <v>0</v>
      </c>
      <c r="AX13134" s="39">
        <v>0</v>
      </c>
      <c r="AY13134" s="39">
        <v>0</v>
      </c>
      <c r="AZ13134" s="39">
        <v>0</v>
      </c>
      <c r="BA13134" s="39">
        <v>0</v>
      </c>
      <c r="BB13134" s="39">
        <v>0</v>
      </c>
      <c r="BC13134" s="39">
        <v>0</v>
      </c>
      <c r="BD13134" s="38">
        <v>1591</v>
      </c>
      <c r="BE13134" s="38">
        <v>1777</v>
      </c>
      <c r="BF13134" s="38">
        <v>2569</v>
      </c>
      <c r="BG13134" s="38">
        <v>2576</v>
      </c>
      <c r="BH13134" s="38">
        <v>3382</v>
      </c>
      <c r="BI13134" s="38">
        <v>3400</v>
      </c>
      <c r="BJ13134" s="38">
        <v>3234</v>
      </c>
      <c r="BK13134" s="38">
        <v>2746</v>
      </c>
      <c r="BL13134" s="38">
        <v>2700</v>
      </c>
      <c r="BM13134" s="38">
        <v>1917</v>
      </c>
      <c r="BN13134" s="38">
        <v>1766</v>
      </c>
      <c r="BO13134" s="38">
        <v>1194</v>
      </c>
      <c r="BP13134" s="38">
        <v>1591</v>
      </c>
      <c r="BQ13134" s="38">
        <v>1777</v>
      </c>
      <c r="BR13134" s="38">
        <v>2569</v>
      </c>
      <c r="BS13134" s="38">
        <v>2576</v>
      </c>
      <c r="BT13134" s="38">
        <v>3382</v>
      </c>
      <c r="BU13134" s="38">
        <v>3400</v>
      </c>
      <c r="BV13134" s="38">
        <v>3234</v>
      </c>
      <c r="BW13134" s="38">
        <v>2746</v>
      </c>
      <c r="BX13134" s="38">
        <v>2700</v>
      </c>
      <c r="BY13134" s="38">
        <v>1917</v>
      </c>
      <c r="BZ13134" s="38">
        <v>1766</v>
      </c>
      <c r="CA13134" s="38">
        <v>1194</v>
      </c>
      <c r="CB13134" s="38">
        <v>181.50299999999999</v>
      </c>
      <c r="CC13134" s="38">
        <v>202.63900000000001</v>
      </c>
      <c r="CD13134" s="38">
        <v>292.99799999999999</v>
      </c>
      <c r="CE13134" s="38">
        <v>293.79899999999998</v>
      </c>
      <c r="CF13134" s="38">
        <v>385.815</v>
      </c>
      <c r="CG13134" s="38">
        <v>387.85399999999998</v>
      </c>
      <c r="CH13134" s="38">
        <v>368.88299999999998</v>
      </c>
      <c r="CI13134" s="38">
        <v>313.20699999999999</v>
      </c>
      <c r="CJ13134" s="38">
        <v>308.01900000000001</v>
      </c>
      <c r="CK13134" s="38">
        <v>218.679</v>
      </c>
      <c r="CL13134" s="38">
        <v>201.38300000000001</v>
      </c>
      <c r="CM13134" s="38">
        <v>136.221</v>
      </c>
      <c r="CN13134" s="38">
        <v>0</v>
      </c>
      <c r="CO13134" s="38">
        <v>0</v>
      </c>
      <c r="CP13134" s="38">
        <v>28852</v>
      </c>
      <c r="CQ13134" s="38">
        <v>28852</v>
      </c>
      <c r="CR13134" s="38">
        <v>3291</v>
      </c>
      <c r="CS13134" s="36">
        <v>2020</v>
      </c>
      <c r="CT13134" s="34" t="str">
        <f>IF(VLOOKUP(O13134,'Cross-Page Data'!$D$4:$F$48,3,FALSE)="natural gas",VLOOKUP(N13134,'Cross-Page Data'!$I$4:$J$19,2,FALSE),IF(VLOOKUP(O13134,'Cross-Page Data'!$D$4:$F$48,3,FALSE)="solar",IF(N13134="PV","solar PV","solar thermal"),IF(VLOOKUP(O13134,'Cross-Page Data'!$D$4:$F$48,3,FALSE)="wind",VLOOKUP(N13134,'Cross-Page Data'!$I$4:$J$19,2,FALSE),IF(VLOOKUP(O13134,'Cross-Page Data'!$D$4:$F$48,3,FALSE)="hydro",VLOOKUP(N13134,'Cross-Page Data'!$I$4:$J$19,2,FALSE),VLOOKUP(O13134,'Cross-Page Data'!$D$4:$F$48,3,FALSE)))))</f>
        <v>solar PV</v>
      </c>
      <c r="CU13134" s="34" t="b">
        <f>INDEX('Cross-Page Data'!$N$14:$N$20,MATCH('923_2020'!M13134,'Cross-Page Data'!$M$14:$M$20,0))</f>
        <v>1</v>
      </c>
    </row>
    <row r="13135" spans="1:99" ht="51.75" x14ac:dyDescent="0.25">
      <c r="A13135" s="36">
        <v>61766</v>
      </c>
      <c r="B13135" s="37" t="s">
        <v>207</v>
      </c>
      <c r="C13135" s="36" t="s">
        <v>25948</v>
      </c>
      <c r="D13135" s="37" t="s">
        <v>3723</v>
      </c>
      <c r="E13135" s="37" t="s">
        <v>560</v>
      </c>
      <c r="F13135" s="36">
        <v>6452</v>
      </c>
      <c r="G13135" s="37" t="s">
        <v>35</v>
      </c>
      <c r="H13135" s="37" t="s">
        <v>25950</v>
      </c>
      <c r="I13135" s="37" t="s">
        <v>25969</v>
      </c>
      <c r="J13135" s="37" t="s">
        <v>292</v>
      </c>
      <c r="K13135" s="36">
        <v>22</v>
      </c>
      <c r="L13135" s="36">
        <v>1</v>
      </c>
      <c r="M13135" s="37" t="s">
        <v>215</v>
      </c>
      <c r="N13135" s="37" t="s">
        <v>237</v>
      </c>
      <c r="O13135" s="37" t="s">
        <v>238</v>
      </c>
      <c r="P13135" s="37" t="s">
        <v>238</v>
      </c>
      <c r="Q13135" s="37" t="s">
        <v>26008</v>
      </c>
      <c r="R13135" s="37" t="s">
        <v>25979</v>
      </c>
      <c r="S13135" s="37" t="s">
        <v>292</v>
      </c>
      <c r="T13135" s="38">
        <v>0</v>
      </c>
      <c r="U13135" s="38">
        <v>0</v>
      </c>
      <c r="V13135" s="38">
        <v>0</v>
      </c>
      <c r="W13135" s="38">
        <v>0</v>
      </c>
      <c r="X13135" s="38">
        <v>0</v>
      </c>
      <c r="Y13135" s="38">
        <v>0</v>
      </c>
      <c r="Z13135" s="38">
        <v>0</v>
      </c>
      <c r="AA13135" s="38">
        <v>0</v>
      </c>
      <c r="AB13135" s="38">
        <v>0</v>
      </c>
      <c r="AC13135" s="38">
        <v>0</v>
      </c>
      <c r="AD13135" s="38">
        <v>0</v>
      </c>
      <c r="AE13135" s="38">
        <v>0</v>
      </c>
      <c r="AF13135" s="38">
        <v>0</v>
      </c>
      <c r="AG13135" s="38">
        <v>0</v>
      </c>
      <c r="AH13135" s="38">
        <v>0</v>
      </c>
      <c r="AI13135" s="38">
        <v>0</v>
      </c>
      <c r="AJ13135" s="38">
        <v>0</v>
      </c>
      <c r="AK13135" s="38">
        <v>0</v>
      </c>
      <c r="AL13135" s="38">
        <v>0</v>
      </c>
      <c r="AM13135" s="38">
        <v>0</v>
      </c>
      <c r="AN13135" s="38">
        <v>0</v>
      </c>
      <c r="AO13135" s="38">
        <v>0</v>
      </c>
      <c r="AP13135" s="38">
        <v>0</v>
      </c>
      <c r="AQ13135" s="38">
        <v>0</v>
      </c>
      <c r="AR13135" s="39">
        <v>0</v>
      </c>
      <c r="AS13135" s="39">
        <v>0</v>
      </c>
      <c r="AT13135" s="39">
        <v>0</v>
      </c>
      <c r="AU13135" s="39">
        <v>0</v>
      </c>
      <c r="AV13135" s="39">
        <v>0</v>
      </c>
      <c r="AW13135" s="39">
        <v>0</v>
      </c>
      <c r="AX13135" s="39">
        <v>0</v>
      </c>
      <c r="AY13135" s="39">
        <v>0</v>
      </c>
      <c r="AZ13135" s="39">
        <v>0</v>
      </c>
      <c r="BA13135" s="39">
        <v>0</v>
      </c>
      <c r="BB13135" s="39">
        <v>0</v>
      </c>
      <c r="BC13135" s="39">
        <v>0</v>
      </c>
      <c r="BD13135" s="38">
        <v>117031</v>
      </c>
      <c r="BE13135" s="38">
        <v>98436</v>
      </c>
      <c r="BF13135" s="38">
        <v>138773</v>
      </c>
      <c r="BG13135" s="38">
        <v>126306</v>
      </c>
      <c r="BH13135" s="38">
        <v>123413</v>
      </c>
      <c r="BI13135" s="38">
        <v>111841</v>
      </c>
      <c r="BJ13135" s="38">
        <v>114585</v>
      </c>
      <c r="BK13135" s="38">
        <v>114602</v>
      </c>
      <c r="BL13135" s="38">
        <v>102197</v>
      </c>
      <c r="BM13135" s="38">
        <v>102311</v>
      </c>
      <c r="BN13135" s="38">
        <v>84540</v>
      </c>
      <c r="BO13135" s="38">
        <v>109465</v>
      </c>
      <c r="BP13135" s="38">
        <v>117031</v>
      </c>
      <c r="BQ13135" s="38">
        <v>98436</v>
      </c>
      <c r="BR13135" s="38">
        <v>138773</v>
      </c>
      <c r="BS13135" s="38">
        <v>126306</v>
      </c>
      <c r="BT13135" s="38">
        <v>123413</v>
      </c>
      <c r="BU13135" s="38">
        <v>111841</v>
      </c>
      <c r="BV13135" s="38">
        <v>114585</v>
      </c>
      <c r="BW13135" s="38">
        <v>114602</v>
      </c>
      <c r="BX13135" s="38">
        <v>102197</v>
      </c>
      <c r="BY13135" s="38">
        <v>102311</v>
      </c>
      <c r="BZ13135" s="38">
        <v>84540</v>
      </c>
      <c r="CA13135" s="38">
        <v>109465</v>
      </c>
      <c r="CB13135" s="38">
        <v>13349</v>
      </c>
      <c r="CC13135" s="38">
        <v>11228</v>
      </c>
      <c r="CD13135" s="38">
        <v>15829</v>
      </c>
      <c r="CE13135" s="38">
        <v>14407</v>
      </c>
      <c r="CF13135" s="38">
        <v>14077</v>
      </c>
      <c r="CG13135" s="38">
        <v>12757</v>
      </c>
      <c r="CH13135" s="38">
        <v>13070</v>
      </c>
      <c r="CI13135" s="38">
        <v>13072</v>
      </c>
      <c r="CJ13135" s="38">
        <v>11657</v>
      </c>
      <c r="CK13135" s="38">
        <v>11670</v>
      </c>
      <c r="CL13135" s="38">
        <v>9643</v>
      </c>
      <c r="CM13135" s="38">
        <v>12486</v>
      </c>
      <c r="CN13135" s="38">
        <v>0</v>
      </c>
      <c r="CO13135" s="38">
        <v>0</v>
      </c>
      <c r="CP13135" s="38">
        <v>1343500</v>
      </c>
      <c r="CQ13135" s="38">
        <v>1343500</v>
      </c>
      <c r="CR13135" s="38">
        <v>153245</v>
      </c>
      <c r="CS13135" s="36">
        <v>2020</v>
      </c>
      <c r="CT13135" s="34" t="str">
        <f>IF(VLOOKUP(O13135,'Cross-Page Data'!$D$4:$F$48,3,FALSE)="natural gas",VLOOKUP(N13135,'Cross-Page Data'!$I$4:$J$19,2,FALSE),IF(VLOOKUP(O13135,'Cross-Page Data'!$D$4:$F$48,3,FALSE)="solar",IF(N13135="PV","solar PV","solar thermal"),IF(VLOOKUP(O13135,'Cross-Page Data'!$D$4:$F$48,3,FALSE)="wind",VLOOKUP(N13135,'Cross-Page Data'!$I$4:$J$19,2,FALSE),IF(VLOOKUP(O13135,'Cross-Page Data'!$D$4:$F$48,3,FALSE)="hydro",VLOOKUP(N13135,'Cross-Page Data'!$I$4:$J$19,2,FALSE),VLOOKUP(O13135,'Cross-Page Data'!$D$4:$F$48,3,FALSE)))))</f>
        <v>solar PV</v>
      </c>
      <c r="CU13135" s="34" t="b">
        <f>INDEX('Cross-Page Data'!$N$14:$N$20,MATCH('923_2020'!M13135,'Cross-Page Data'!$M$14:$M$20,0))</f>
        <v>1</v>
      </c>
    </row>
    <row r="13136" spans="1:99" ht="51.75" x14ac:dyDescent="0.25">
      <c r="A13136" s="36">
        <v>61767</v>
      </c>
      <c r="B13136" s="37" t="s">
        <v>207</v>
      </c>
      <c r="C13136" s="36" t="s">
        <v>25948</v>
      </c>
      <c r="D13136" s="37" t="s">
        <v>3724</v>
      </c>
      <c r="E13136" s="37" t="s">
        <v>560</v>
      </c>
      <c r="F13136" s="36">
        <v>6452</v>
      </c>
      <c r="G13136" s="37" t="s">
        <v>35</v>
      </c>
      <c r="H13136" s="37" t="s">
        <v>25950</v>
      </c>
      <c r="I13136" s="37" t="s">
        <v>25969</v>
      </c>
      <c r="J13136" s="37" t="s">
        <v>292</v>
      </c>
      <c r="K13136" s="36">
        <v>22</v>
      </c>
      <c r="L13136" s="36">
        <v>1</v>
      </c>
      <c r="M13136" s="37" t="s">
        <v>215</v>
      </c>
      <c r="N13136" s="37" t="s">
        <v>237</v>
      </c>
      <c r="O13136" s="37" t="s">
        <v>238</v>
      </c>
      <c r="P13136" s="37" t="s">
        <v>238</v>
      </c>
      <c r="Q13136" s="37" t="s">
        <v>26008</v>
      </c>
      <c r="R13136" s="37" t="s">
        <v>25979</v>
      </c>
      <c r="S13136" s="37" t="s">
        <v>292</v>
      </c>
      <c r="T13136" s="38">
        <v>0</v>
      </c>
      <c r="U13136" s="38">
        <v>0</v>
      </c>
      <c r="V13136" s="38">
        <v>0</v>
      </c>
      <c r="W13136" s="38">
        <v>0</v>
      </c>
      <c r="X13136" s="38">
        <v>0</v>
      </c>
      <c r="Y13136" s="38">
        <v>0</v>
      </c>
      <c r="Z13136" s="38">
        <v>0</v>
      </c>
      <c r="AA13136" s="38">
        <v>0</v>
      </c>
      <c r="AB13136" s="38">
        <v>0</v>
      </c>
      <c r="AC13136" s="38">
        <v>0</v>
      </c>
      <c r="AD13136" s="38">
        <v>0</v>
      </c>
      <c r="AE13136" s="38">
        <v>0</v>
      </c>
      <c r="AF13136" s="38">
        <v>0</v>
      </c>
      <c r="AG13136" s="38">
        <v>0</v>
      </c>
      <c r="AH13136" s="38">
        <v>0</v>
      </c>
      <c r="AI13136" s="38">
        <v>0</v>
      </c>
      <c r="AJ13136" s="38">
        <v>0</v>
      </c>
      <c r="AK13136" s="38">
        <v>0</v>
      </c>
      <c r="AL13136" s="38">
        <v>0</v>
      </c>
      <c r="AM13136" s="38">
        <v>0</v>
      </c>
      <c r="AN13136" s="38">
        <v>0</v>
      </c>
      <c r="AO13136" s="38">
        <v>0</v>
      </c>
      <c r="AP13136" s="38">
        <v>0</v>
      </c>
      <c r="AQ13136" s="38">
        <v>0</v>
      </c>
      <c r="AR13136" s="39">
        <v>0</v>
      </c>
      <c r="AS13136" s="39">
        <v>0</v>
      </c>
      <c r="AT13136" s="39">
        <v>0</v>
      </c>
      <c r="AU13136" s="39">
        <v>0</v>
      </c>
      <c r="AV13136" s="39">
        <v>0</v>
      </c>
      <c r="AW13136" s="39">
        <v>0</v>
      </c>
      <c r="AX13136" s="39">
        <v>0</v>
      </c>
      <c r="AY13136" s="39">
        <v>0</v>
      </c>
      <c r="AZ13136" s="39">
        <v>0</v>
      </c>
      <c r="BA13136" s="39">
        <v>0</v>
      </c>
      <c r="BB13136" s="39">
        <v>0</v>
      </c>
      <c r="BC13136" s="39">
        <v>0</v>
      </c>
      <c r="BD13136" s="38">
        <v>95929</v>
      </c>
      <c r="BE13136" s="38">
        <v>98392</v>
      </c>
      <c r="BF13136" s="38">
        <v>121756</v>
      </c>
      <c r="BG13136" s="38">
        <v>113813</v>
      </c>
      <c r="BH13136" s="38">
        <v>131891</v>
      </c>
      <c r="BI13136" s="38">
        <v>113086</v>
      </c>
      <c r="BJ13136" s="38">
        <v>115242</v>
      </c>
      <c r="BK13136" s="38">
        <v>106046</v>
      </c>
      <c r="BL13136" s="38">
        <v>96156</v>
      </c>
      <c r="BM13136" s="38">
        <v>98971</v>
      </c>
      <c r="BN13136" s="38">
        <v>85373</v>
      </c>
      <c r="BO13136" s="38">
        <v>97735</v>
      </c>
      <c r="BP13136" s="38">
        <v>95929</v>
      </c>
      <c r="BQ13136" s="38">
        <v>98392</v>
      </c>
      <c r="BR13136" s="38">
        <v>121756</v>
      </c>
      <c r="BS13136" s="38">
        <v>113813</v>
      </c>
      <c r="BT13136" s="38">
        <v>131891</v>
      </c>
      <c r="BU13136" s="38">
        <v>113086</v>
      </c>
      <c r="BV13136" s="38">
        <v>115242</v>
      </c>
      <c r="BW13136" s="38">
        <v>106046</v>
      </c>
      <c r="BX13136" s="38">
        <v>96156</v>
      </c>
      <c r="BY13136" s="38">
        <v>98971</v>
      </c>
      <c r="BZ13136" s="38">
        <v>85373</v>
      </c>
      <c r="CA13136" s="38">
        <v>97735</v>
      </c>
      <c r="CB13136" s="38">
        <v>10942</v>
      </c>
      <c r="CC13136" s="38">
        <v>11223</v>
      </c>
      <c r="CD13136" s="38">
        <v>13888</v>
      </c>
      <c r="CE13136" s="38">
        <v>12982</v>
      </c>
      <c r="CF13136" s="38">
        <v>15044</v>
      </c>
      <c r="CG13136" s="38">
        <v>12899</v>
      </c>
      <c r="CH13136" s="38">
        <v>13145</v>
      </c>
      <c r="CI13136" s="38">
        <v>12096</v>
      </c>
      <c r="CJ13136" s="38">
        <v>10968</v>
      </c>
      <c r="CK13136" s="38">
        <v>11289</v>
      </c>
      <c r="CL13136" s="38">
        <v>9738</v>
      </c>
      <c r="CM13136" s="38">
        <v>11148</v>
      </c>
      <c r="CN13136" s="38">
        <v>0</v>
      </c>
      <c r="CO13136" s="38">
        <v>0</v>
      </c>
      <c r="CP13136" s="38">
        <v>1274390</v>
      </c>
      <c r="CQ13136" s="38">
        <v>1274390</v>
      </c>
      <c r="CR13136" s="38">
        <v>145362</v>
      </c>
      <c r="CS13136" s="36">
        <v>2020</v>
      </c>
      <c r="CT13136" s="34" t="str">
        <f>IF(VLOOKUP(O13136,'Cross-Page Data'!$D$4:$F$48,3,FALSE)="natural gas",VLOOKUP(N13136,'Cross-Page Data'!$I$4:$J$19,2,FALSE),IF(VLOOKUP(O13136,'Cross-Page Data'!$D$4:$F$48,3,FALSE)="solar",IF(N13136="PV","solar PV","solar thermal"),IF(VLOOKUP(O13136,'Cross-Page Data'!$D$4:$F$48,3,FALSE)="wind",VLOOKUP(N13136,'Cross-Page Data'!$I$4:$J$19,2,FALSE),IF(VLOOKUP(O13136,'Cross-Page Data'!$D$4:$F$48,3,FALSE)="hydro",VLOOKUP(N13136,'Cross-Page Data'!$I$4:$J$19,2,FALSE),VLOOKUP(O13136,'Cross-Page Data'!$D$4:$F$48,3,FALSE)))))</f>
        <v>solar PV</v>
      </c>
      <c r="CU13136" s="34" t="b">
        <f>INDEX('Cross-Page Data'!$N$14:$N$20,MATCH('923_2020'!M13136,'Cross-Page Data'!$M$14:$M$20,0))</f>
        <v>1</v>
      </c>
    </row>
    <row r="13137" spans="1:99" ht="51.75" x14ac:dyDescent="0.25">
      <c r="A13137" s="36">
        <v>61768</v>
      </c>
      <c r="B13137" s="37" t="s">
        <v>207</v>
      </c>
      <c r="C13137" s="36" t="s">
        <v>25948</v>
      </c>
      <c r="D13137" s="37" t="s">
        <v>3725</v>
      </c>
      <c r="E13137" s="37" t="s">
        <v>560</v>
      </c>
      <c r="F13137" s="36">
        <v>6452</v>
      </c>
      <c r="G13137" s="37" t="s">
        <v>35</v>
      </c>
      <c r="H13137" s="37" t="s">
        <v>25950</v>
      </c>
      <c r="I13137" s="37" t="s">
        <v>25969</v>
      </c>
      <c r="J13137" s="37" t="s">
        <v>292</v>
      </c>
      <c r="K13137" s="36">
        <v>22</v>
      </c>
      <c r="L13137" s="36">
        <v>1</v>
      </c>
      <c r="M13137" s="37" t="s">
        <v>215</v>
      </c>
      <c r="N13137" s="37" t="s">
        <v>237</v>
      </c>
      <c r="O13137" s="37" t="s">
        <v>238</v>
      </c>
      <c r="P13137" s="37" t="s">
        <v>238</v>
      </c>
      <c r="Q13137" s="37" t="s">
        <v>26008</v>
      </c>
      <c r="R13137" s="37" t="s">
        <v>25979</v>
      </c>
      <c r="S13137" s="37" t="s">
        <v>292</v>
      </c>
      <c r="T13137" s="38">
        <v>0</v>
      </c>
      <c r="U13137" s="38">
        <v>0</v>
      </c>
      <c r="V13137" s="38">
        <v>0</v>
      </c>
      <c r="W13137" s="38">
        <v>0</v>
      </c>
      <c r="X13137" s="38">
        <v>0</v>
      </c>
      <c r="Y13137" s="38">
        <v>0</v>
      </c>
      <c r="Z13137" s="38">
        <v>0</v>
      </c>
      <c r="AA13137" s="38">
        <v>0</v>
      </c>
      <c r="AB13137" s="38">
        <v>0</v>
      </c>
      <c r="AC13137" s="38">
        <v>0</v>
      </c>
      <c r="AD13137" s="38">
        <v>0</v>
      </c>
      <c r="AE13137" s="38">
        <v>0</v>
      </c>
      <c r="AF13137" s="38">
        <v>0</v>
      </c>
      <c r="AG13137" s="38">
        <v>0</v>
      </c>
      <c r="AH13137" s="38">
        <v>0</v>
      </c>
      <c r="AI13137" s="38">
        <v>0</v>
      </c>
      <c r="AJ13137" s="38">
        <v>0</v>
      </c>
      <c r="AK13137" s="38">
        <v>0</v>
      </c>
      <c r="AL13137" s="38">
        <v>0</v>
      </c>
      <c r="AM13137" s="38">
        <v>0</v>
      </c>
      <c r="AN13137" s="38">
        <v>0</v>
      </c>
      <c r="AO13137" s="38">
        <v>0</v>
      </c>
      <c r="AP13137" s="38">
        <v>0</v>
      </c>
      <c r="AQ13137" s="38">
        <v>0</v>
      </c>
      <c r="AR13137" s="39">
        <v>0</v>
      </c>
      <c r="AS13137" s="39">
        <v>0</v>
      </c>
      <c r="AT13137" s="39">
        <v>0</v>
      </c>
      <c r="AU13137" s="39">
        <v>0</v>
      </c>
      <c r="AV13137" s="39">
        <v>0</v>
      </c>
      <c r="AW13137" s="39">
        <v>0</v>
      </c>
      <c r="AX13137" s="39">
        <v>0</v>
      </c>
      <c r="AY13137" s="39">
        <v>0</v>
      </c>
      <c r="AZ13137" s="39">
        <v>0</v>
      </c>
      <c r="BA13137" s="39">
        <v>0</v>
      </c>
      <c r="BB13137" s="39">
        <v>0</v>
      </c>
      <c r="BC13137" s="39">
        <v>0</v>
      </c>
      <c r="BD13137" s="38">
        <v>107817</v>
      </c>
      <c r="BE13137" s="38">
        <v>105362</v>
      </c>
      <c r="BF13137" s="38">
        <v>137291</v>
      </c>
      <c r="BG13137" s="38">
        <v>113366</v>
      </c>
      <c r="BH13137" s="38">
        <v>126438</v>
      </c>
      <c r="BI13137" s="38">
        <v>114339</v>
      </c>
      <c r="BJ13137" s="38">
        <v>120090</v>
      </c>
      <c r="BK13137" s="38">
        <v>120599</v>
      </c>
      <c r="BL13137" s="38">
        <v>106168</v>
      </c>
      <c r="BM13137" s="38">
        <v>95271</v>
      </c>
      <c r="BN13137" s="38">
        <v>86048</v>
      </c>
      <c r="BO13137" s="38">
        <v>98997</v>
      </c>
      <c r="BP13137" s="38">
        <v>107817</v>
      </c>
      <c r="BQ13137" s="38">
        <v>105362</v>
      </c>
      <c r="BR13137" s="38">
        <v>137291</v>
      </c>
      <c r="BS13137" s="38">
        <v>113366</v>
      </c>
      <c r="BT13137" s="38">
        <v>126438</v>
      </c>
      <c r="BU13137" s="38">
        <v>114339</v>
      </c>
      <c r="BV13137" s="38">
        <v>120090</v>
      </c>
      <c r="BW13137" s="38">
        <v>120599</v>
      </c>
      <c r="BX13137" s="38">
        <v>106168</v>
      </c>
      <c r="BY13137" s="38">
        <v>95271</v>
      </c>
      <c r="BZ13137" s="38">
        <v>86048</v>
      </c>
      <c r="CA13137" s="38">
        <v>98997</v>
      </c>
      <c r="CB13137" s="38">
        <v>12298</v>
      </c>
      <c r="CC13137" s="38">
        <v>12018</v>
      </c>
      <c r="CD13137" s="38">
        <v>15660</v>
      </c>
      <c r="CE13137" s="38">
        <v>12931</v>
      </c>
      <c r="CF13137" s="38">
        <v>14422</v>
      </c>
      <c r="CG13137" s="38">
        <v>13042</v>
      </c>
      <c r="CH13137" s="38">
        <v>13698</v>
      </c>
      <c r="CI13137" s="38">
        <v>13756</v>
      </c>
      <c r="CJ13137" s="38">
        <v>12110</v>
      </c>
      <c r="CK13137" s="38">
        <v>10867</v>
      </c>
      <c r="CL13137" s="38">
        <v>9815</v>
      </c>
      <c r="CM13137" s="38">
        <v>11292</v>
      </c>
      <c r="CN13137" s="38">
        <v>0</v>
      </c>
      <c r="CO13137" s="38">
        <v>0</v>
      </c>
      <c r="CP13137" s="38">
        <v>1331786</v>
      </c>
      <c r="CQ13137" s="38">
        <v>1331786</v>
      </c>
      <c r="CR13137" s="38">
        <v>151909</v>
      </c>
      <c r="CS13137" s="36">
        <v>2020</v>
      </c>
      <c r="CT13137" s="34" t="str">
        <f>IF(VLOOKUP(O13137,'Cross-Page Data'!$D$4:$F$48,3,FALSE)="natural gas",VLOOKUP(N13137,'Cross-Page Data'!$I$4:$J$19,2,FALSE),IF(VLOOKUP(O13137,'Cross-Page Data'!$D$4:$F$48,3,FALSE)="solar",IF(N13137="PV","solar PV","solar thermal"),IF(VLOOKUP(O13137,'Cross-Page Data'!$D$4:$F$48,3,FALSE)="wind",VLOOKUP(N13137,'Cross-Page Data'!$I$4:$J$19,2,FALSE),IF(VLOOKUP(O13137,'Cross-Page Data'!$D$4:$F$48,3,FALSE)="hydro",VLOOKUP(N13137,'Cross-Page Data'!$I$4:$J$19,2,FALSE),VLOOKUP(O13137,'Cross-Page Data'!$D$4:$F$48,3,FALSE)))))</f>
        <v>solar PV</v>
      </c>
      <c r="CU13137" s="34" t="b">
        <f>INDEX('Cross-Page Data'!$N$14:$N$20,MATCH('923_2020'!M13137,'Cross-Page Data'!$M$14:$M$20,0))</f>
        <v>1</v>
      </c>
    </row>
    <row r="13138" spans="1:99" ht="39" x14ac:dyDescent="0.25">
      <c r="A13138" s="36">
        <v>61769</v>
      </c>
      <c r="B13138" s="37" t="s">
        <v>207</v>
      </c>
      <c r="C13138" s="36" t="s">
        <v>25948</v>
      </c>
      <c r="D13138" s="37" t="s">
        <v>8583</v>
      </c>
      <c r="E13138" s="37" t="s">
        <v>8584</v>
      </c>
      <c r="F13138" s="36">
        <v>61388</v>
      </c>
      <c r="G13138" s="37" t="s">
        <v>65</v>
      </c>
      <c r="H13138" s="37" t="s">
        <v>24259</v>
      </c>
      <c r="I13138" s="37" t="s">
        <v>25965</v>
      </c>
      <c r="J13138" s="37" t="s">
        <v>292</v>
      </c>
      <c r="K13138" s="36">
        <v>22</v>
      </c>
      <c r="L13138" s="36">
        <v>2</v>
      </c>
      <c r="M13138" s="37" t="s">
        <v>453</v>
      </c>
      <c r="N13138" s="37" t="s">
        <v>237</v>
      </c>
      <c r="O13138" s="37" t="s">
        <v>238</v>
      </c>
      <c r="P13138" s="37" t="s">
        <v>238</v>
      </c>
      <c r="Q13138" s="37" t="s">
        <v>25964</v>
      </c>
      <c r="R13138" s="37" t="s">
        <v>7417</v>
      </c>
      <c r="S13138" s="37" t="s">
        <v>292</v>
      </c>
      <c r="T13138" s="38">
        <v>0</v>
      </c>
      <c r="U13138" s="38">
        <v>0</v>
      </c>
      <c r="V13138" s="38">
        <v>0</v>
      </c>
      <c r="W13138" s="38">
        <v>0</v>
      </c>
      <c r="X13138" s="38">
        <v>0</v>
      </c>
      <c r="Y13138" s="38">
        <v>0</v>
      </c>
      <c r="Z13138" s="38">
        <v>0</v>
      </c>
      <c r="AA13138" s="38">
        <v>0</v>
      </c>
      <c r="AB13138" s="38">
        <v>0</v>
      </c>
      <c r="AC13138" s="38">
        <v>0</v>
      </c>
      <c r="AD13138" s="38">
        <v>0</v>
      </c>
      <c r="AE13138" s="38">
        <v>0</v>
      </c>
      <c r="AF13138" s="38">
        <v>0</v>
      </c>
      <c r="AG13138" s="38">
        <v>0</v>
      </c>
      <c r="AH13138" s="38">
        <v>0</v>
      </c>
      <c r="AI13138" s="38">
        <v>0</v>
      </c>
      <c r="AJ13138" s="38">
        <v>0</v>
      </c>
      <c r="AK13138" s="38">
        <v>0</v>
      </c>
      <c r="AL13138" s="38">
        <v>0</v>
      </c>
      <c r="AM13138" s="38">
        <v>0</v>
      </c>
      <c r="AN13138" s="38">
        <v>0</v>
      </c>
      <c r="AO13138" s="38">
        <v>0</v>
      </c>
      <c r="AP13138" s="38">
        <v>0</v>
      </c>
      <c r="AQ13138" s="38">
        <v>0</v>
      </c>
      <c r="AR13138" s="39">
        <v>0</v>
      </c>
      <c r="AS13138" s="39">
        <v>0</v>
      </c>
      <c r="AT13138" s="39">
        <v>0</v>
      </c>
      <c r="AU13138" s="39">
        <v>0</v>
      </c>
      <c r="AV13138" s="39">
        <v>0</v>
      </c>
      <c r="AW13138" s="39">
        <v>0</v>
      </c>
      <c r="AX13138" s="39">
        <v>0</v>
      </c>
      <c r="AY13138" s="39">
        <v>0</v>
      </c>
      <c r="AZ13138" s="39">
        <v>0</v>
      </c>
      <c r="BA13138" s="39">
        <v>0</v>
      </c>
      <c r="BB13138" s="39">
        <v>0</v>
      </c>
      <c r="BC13138" s="39">
        <v>0</v>
      </c>
      <c r="BD13138" s="38">
        <v>1284</v>
      </c>
      <c r="BE13138" s="38">
        <v>1682</v>
      </c>
      <c r="BF13138" s="38">
        <v>2559</v>
      </c>
      <c r="BG13138" s="38">
        <v>2454</v>
      </c>
      <c r="BH13138" s="38">
        <v>3459</v>
      </c>
      <c r="BI13138" s="38">
        <v>3268</v>
      </c>
      <c r="BJ13138" s="38">
        <v>3219</v>
      </c>
      <c r="BK13138" s="38">
        <v>3043</v>
      </c>
      <c r="BL13138" s="38">
        <v>2642</v>
      </c>
      <c r="BM13138" s="38">
        <v>1921</v>
      </c>
      <c r="BN13138" s="38">
        <v>1374</v>
      </c>
      <c r="BO13138" s="38">
        <v>1045</v>
      </c>
      <c r="BP13138" s="38">
        <v>1284</v>
      </c>
      <c r="BQ13138" s="38">
        <v>1682</v>
      </c>
      <c r="BR13138" s="38">
        <v>2559</v>
      </c>
      <c r="BS13138" s="38">
        <v>2454</v>
      </c>
      <c r="BT13138" s="38">
        <v>3459</v>
      </c>
      <c r="BU13138" s="38">
        <v>3268</v>
      </c>
      <c r="BV13138" s="38">
        <v>3219</v>
      </c>
      <c r="BW13138" s="38">
        <v>3043</v>
      </c>
      <c r="BX13138" s="38">
        <v>2642</v>
      </c>
      <c r="BY13138" s="38">
        <v>1921</v>
      </c>
      <c r="BZ13138" s="38">
        <v>1374</v>
      </c>
      <c r="CA13138" s="38">
        <v>1045</v>
      </c>
      <c r="CB13138" s="38">
        <v>146.46600000000001</v>
      </c>
      <c r="CC13138" s="38">
        <v>191.84700000000001</v>
      </c>
      <c r="CD13138" s="38">
        <v>291.91199999999998</v>
      </c>
      <c r="CE13138" s="38">
        <v>279.88600000000002</v>
      </c>
      <c r="CF13138" s="38">
        <v>394.58600000000001</v>
      </c>
      <c r="CG13138" s="38">
        <v>372.803</v>
      </c>
      <c r="CH13138" s="38">
        <v>367.13099999999997</v>
      </c>
      <c r="CI13138" s="38">
        <v>347.05</v>
      </c>
      <c r="CJ13138" s="38">
        <v>301.32799999999997</v>
      </c>
      <c r="CK13138" s="38">
        <v>219.07599999999999</v>
      </c>
      <c r="CL13138" s="38">
        <v>156.67699999999999</v>
      </c>
      <c r="CM13138" s="38">
        <v>119.238</v>
      </c>
      <c r="CN13138" s="38">
        <v>0</v>
      </c>
      <c r="CO13138" s="38">
        <v>0</v>
      </c>
      <c r="CP13138" s="38">
        <v>27950</v>
      </c>
      <c r="CQ13138" s="38">
        <v>27950</v>
      </c>
      <c r="CR13138" s="38">
        <v>3188</v>
      </c>
      <c r="CS13138" s="36">
        <v>2020</v>
      </c>
      <c r="CT13138" s="34" t="str">
        <f>IF(VLOOKUP(O13138,'Cross-Page Data'!$D$4:$F$48,3,FALSE)="natural gas",VLOOKUP(N13138,'Cross-Page Data'!$I$4:$J$19,2,FALSE),IF(VLOOKUP(O13138,'Cross-Page Data'!$D$4:$F$48,3,FALSE)="solar",IF(N13138="PV","solar PV","solar thermal"),IF(VLOOKUP(O13138,'Cross-Page Data'!$D$4:$F$48,3,FALSE)="wind",VLOOKUP(N13138,'Cross-Page Data'!$I$4:$J$19,2,FALSE),IF(VLOOKUP(O13138,'Cross-Page Data'!$D$4:$F$48,3,FALSE)="hydro",VLOOKUP(N13138,'Cross-Page Data'!$I$4:$J$19,2,FALSE),VLOOKUP(O13138,'Cross-Page Data'!$D$4:$F$48,3,FALSE)))))</f>
        <v>solar PV</v>
      </c>
      <c r="CU13138" s="34" t="b">
        <f>INDEX('Cross-Page Data'!$N$14:$N$20,MATCH('923_2020'!M13138,'Cross-Page Data'!$M$14:$M$20,0))</f>
        <v>1</v>
      </c>
    </row>
    <row r="13139" spans="1:99" ht="39" x14ac:dyDescent="0.25">
      <c r="A13139" s="36">
        <v>61770</v>
      </c>
      <c r="B13139" s="37" t="s">
        <v>207</v>
      </c>
      <c r="C13139" s="36" t="s">
        <v>25948</v>
      </c>
      <c r="D13139" s="37" t="s">
        <v>8580</v>
      </c>
      <c r="E13139" s="37" t="s">
        <v>8581</v>
      </c>
      <c r="F13139" s="36">
        <v>61389</v>
      </c>
      <c r="G13139" s="37" t="s">
        <v>65</v>
      </c>
      <c r="H13139" s="37" t="s">
        <v>24259</v>
      </c>
      <c r="I13139" s="37" t="s">
        <v>25965</v>
      </c>
      <c r="J13139" s="37" t="s">
        <v>292</v>
      </c>
      <c r="K13139" s="36">
        <v>22</v>
      </c>
      <c r="L13139" s="36">
        <v>2</v>
      </c>
      <c r="M13139" s="37" t="s">
        <v>453</v>
      </c>
      <c r="N13139" s="37" t="s">
        <v>237</v>
      </c>
      <c r="O13139" s="37" t="s">
        <v>238</v>
      </c>
      <c r="P13139" s="37" t="s">
        <v>238</v>
      </c>
      <c r="Q13139" s="37" t="s">
        <v>25964</v>
      </c>
      <c r="R13139" s="37" t="s">
        <v>7417</v>
      </c>
      <c r="S13139" s="37" t="s">
        <v>292</v>
      </c>
      <c r="T13139" s="38">
        <v>0</v>
      </c>
      <c r="U13139" s="38">
        <v>0</v>
      </c>
      <c r="V13139" s="38">
        <v>0</v>
      </c>
      <c r="W13139" s="38">
        <v>0</v>
      </c>
      <c r="X13139" s="38">
        <v>0</v>
      </c>
      <c r="Y13139" s="38">
        <v>0</v>
      </c>
      <c r="Z13139" s="38">
        <v>0</v>
      </c>
      <c r="AA13139" s="38">
        <v>0</v>
      </c>
      <c r="AB13139" s="38">
        <v>0</v>
      </c>
      <c r="AC13139" s="38">
        <v>0</v>
      </c>
      <c r="AD13139" s="38">
        <v>0</v>
      </c>
      <c r="AE13139" s="38">
        <v>0</v>
      </c>
      <c r="AF13139" s="38">
        <v>0</v>
      </c>
      <c r="AG13139" s="38">
        <v>0</v>
      </c>
      <c r="AH13139" s="38">
        <v>0</v>
      </c>
      <c r="AI13139" s="38">
        <v>0</v>
      </c>
      <c r="AJ13139" s="38">
        <v>0</v>
      </c>
      <c r="AK13139" s="38">
        <v>0</v>
      </c>
      <c r="AL13139" s="38">
        <v>0</v>
      </c>
      <c r="AM13139" s="38">
        <v>0</v>
      </c>
      <c r="AN13139" s="38">
        <v>0</v>
      </c>
      <c r="AO13139" s="38">
        <v>0</v>
      </c>
      <c r="AP13139" s="38">
        <v>0</v>
      </c>
      <c r="AQ13139" s="38">
        <v>0</v>
      </c>
      <c r="AR13139" s="39">
        <v>0</v>
      </c>
      <c r="AS13139" s="39">
        <v>0</v>
      </c>
      <c r="AT13139" s="39">
        <v>0</v>
      </c>
      <c r="AU13139" s="39">
        <v>0</v>
      </c>
      <c r="AV13139" s="39">
        <v>0</v>
      </c>
      <c r="AW13139" s="39">
        <v>0</v>
      </c>
      <c r="AX13139" s="39">
        <v>0</v>
      </c>
      <c r="AY13139" s="39">
        <v>0</v>
      </c>
      <c r="AZ13139" s="39">
        <v>0</v>
      </c>
      <c r="BA13139" s="39">
        <v>0</v>
      </c>
      <c r="BB13139" s="39">
        <v>0</v>
      </c>
      <c r="BC13139" s="39">
        <v>0</v>
      </c>
      <c r="BD13139" s="38">
        <v>1304</v>
      </c>
      <c r="BE13139" s="38">
        <v>1708</v>
      </c>
      <c r="BF13139" s="38">
        <v>2599</v>
      </c>
      <c r="BG13139" s="38">
        <v>2491</v>
      </c>
      <c r="BH13139" s="38">
        <v>3513</v>
      </c>
      <c r="BI13139" s="38">
        <v>3319</v>
      </c>
      <c r="BJ13139" s="38">
        <v>3268</v>
      </c>
      <c r="BK13139" s="38">
        <v>3089</v>
      </c>
      <c r="BL13139" s="38">
        <v>2682</v>
      </c>
      <c r="BM13139" s="38">
        <v>1950</v>
      </c>
      <c r="BN13139" s="38">
        <v>1395</v>
      </c>
      <c r="BO13139" s="38">
        <v>1061</v>
      </c>
      <c r="BP13139" s="38">
        <v>1304</v>
      </c>
      <c r="BQ13139" s="38">
        <v>1708</v>
      </c>
      <c r="BR13139" s="38">
        <v>2599</v>
      </c>
      <c r="BS13139" s="38">
        <v>2491</v>
      </c>
      <c r="BT13139" s="38">
        <v>3513</v>
      </c>
      <c r="BU13139" s="38">
        <v>3319</v>
      </c>
      <c r="BV13139" s="38">
        <v>3268</v>
      </c>
      <c r="BW13139" s="38">
        <v>3089</v>
      </c>
      <c r="BX13139" s="38">
        <v>2682</v>
      </c>
      <c r="BY13139" s="38">
        <v>1950</v>
      </c>
      <c r="BZ13139" s="38">
        <v>1395</v>
      </c>
      <c r="CA13139" s="38">
        <v>1061</v>
      </c>
      <c r="CB13139" s="38">
        <v>148.71700000000001</v>
      </c>
      <c r="CC13139" s="38">
        <v>194.79599999999999</v>
      </c>
      <c r="CD13139" s="38">
        <v>296.399</v>
      </c>
      <c r="CE13139" s="38">
        <v>284.18799999999999</v>
      </c>
      <c r="CF13139" s="38">
        <v>400.65100000000001</v>
      </c>
      <c r="CG13139" s="38">
        <v>378.53300000000002</v>
      </c>
      <c r="CH13139" s="38">
        <v>372.77300000000002</v>
      </c>
      <c r="CI13139" s="38">
        <v>352.38400000000001</v>
      </c>
      <c r="CJ13139" s="38">
        <v>305.95999999999998</v>
      </c>
      <c r="CK13139" s="38">
        <v>222.44300000000001</v>
      </c>
      <c r="CL13139" s="38">
        <v>159.08500000000001</v>
      </c>
      <c r="CM13139" s="38">
        <v>121.071</v>
      </c>
      <c r="CN13139" s="38">
        <v>0</v>
      </c>
      <c r="CO13139" s="38">
        <v>0</v>
      </c>
      <c r="CP13139" s="38">
        <v>28379</v>
      </c>
      <c r="CQ13139" s="38">
        <v>28379</v>
      </c>
      <c r="CR13139" s="38">
        <v>3237</v>
      </c>
      <c r="CS13139" s="36">
        <v>2020</v>
      </c>
      <c r="CT13139" s="34" t="str">
        <f>IF(VLOOKUP(O13139,'Cross-Page Data'!$D$4:$F$48,3,FALSE)="natural gas",VLOOKUP(N13139,'Cross-Page Data'!$I$4:$J$19,2,FALSE),IF(VLOOKUP(O13139,'Cross-Page Data'!$D$4:$F$48,3,FALSE)="solar",IF(N13139="PV","solar PV","solar thermal"),IF(VLOOKUP(O13139,'Cross-Page Data'!$D$4:$F$48,3,FALSE)="wind",VLOOKUP(N13139,'Cross-Page Data'!$I$4:$J$19,2,FALSE),IF(VLOOKUP(O13139,'Cross-Page Data'!$D$4:$F$48,3,FALSE)="hydro",VLOOKUP(N13139,'Cross-Page Data'!$I$4:$J$19,2,FALSE),VLOOKUP(O13139,'Cross-Page Data'!$D$4:$F$48,3,FALSE)))))</f>
        <v>solar PV</v>
      </c>
      <c r="CU13139" s="34" t="b">
        <f>INDEX('Cross-Page Data'!$N$14:$N$20,MATCH('923_2020'!M13139,'Cross-Page Data'!$M$14:$M$20,0))</f>
        <v>1</v>
      </c>
    </row>
    <row r="13140" spans="1:99" ht="39" x14ac:dyDescent="0.25">
      <c r="A13140" s="36">
        <v>61771</v>
      </c>
      <c r="B13140" s="37" t="s">
        <v>207</v>
      </c>
      <c r="C13140" s="36" t="s">
        <v>25948</v>
      </c>
      <c r="D13140" s="37" t="s">
        <v>8577</v>
      </c>
      <c r="E13140" s="37" t="s">
        <v>8578</v>
      </c>
      <c r="F13140" s="36">
        <v>61390</v>
      </c>
      <c r="G13140" s="37" t="s">
        <v>65</v>
      </c>
      <c r="H13140" s="37" t="s">
        <v>24259</v>
      </c>
      <c r="I13140" s="37" t="s">
        <v>25965</v>
      </c>
      <c r="J13140" s="37" t="s">
        <v>292</v>
      </c>
      <c r="K13140" s="36">
        <v>22</v>
      </c>
      <c r="L13140" s="36">
        <v>2</v>
      </c>
      <c r="M13140" s="37" t="s">
        <v>453</v>
      </c>
      <c r="N13140" s="37" t="s">
        <v>237</v>
      </c>
      <c r="O13140" s="37" t="s">
        <v>238</v>
      </c>
      <c r="P13140" s="37" t="s">
        <v>238</v>
      </c>
      <c r="Q13140" s="37" t="s">
        <v>25964</v>
      </c>
      <c r="R13140" s="37" t="s">
        <v>7417</v>
      </c>
      <c r="S13140" s="37" t="s">
        <v>292</v>
      </c>
      <c r="T13140" s="38">
        <v>0</v>
      </c>
      <c r="U13140" s="38">
        <v>0</v>
      </c>
      <c r="V13140" s="38">
        <v>0</v>
      </c>
      <c r="W13140" s="38">
        <v>0</v>
      </c>
      <c r="X13140" s="38">
        <v>0</v>
      </c>
      <c r="Y13140" s="38">
        <v>0</v>
      </c>
      <c r="Z13140" s="38">
        <v>0</v>
      </c>
      <c r="AA13140" s="38">
        <v>0</v>
      </c>
      <c r="AB13140" s="38">
        <v>0</v>
      </c>
      <c r="AC13140" s="38">
        <v>0</v>
      </c>
      <c r="AD13140" s="38">
        <v>0</v>
      </c>
      <c r="AE13140" s="38">
        <v>0</v>
      </c>
      <c r="AF13140" s="38">
        <v>0</v>
      </c>
      <c r="AG13140" s="38">
        <v>0</v>
      </c>
      <c r="AH13140" s="38">
        <v>0</v>
      </c>
      <c r="AI13140" s="38">
        <v>0</v>
      </c>
      <c r="AJ13140" s="38">
        <v>0</v>
      </c>
      <c r="AK13140" s="38">
        <v>0</v>
      </c>
      <c r="AL13140" s="38">
        <v>0</v>
      </c>
      <c r="AM13140" s="38">
        <v>0</v>
      </c>
      <c r="AN13140" s="38">
        <v>0</v>
      </c>
      <c r="AO13140" s="38">
        <v>0</v>
      </c>
      <c r="AP13140" s="38">
        <v>0</v>
      </c>
      <c r="AQ13140" s="38">
        <v>0</v>
      </c>
      <c r="AR13140" s="39">
        <v>0</v>
      </c>
      <c r="AS13140" s="39">
        <v>0</v>
      </c>
      <c r="AT13140" s="39">
        <v>0</v>
      </c>
      <c r="AU13140" s="39">
        <v>0</v>
      </c>
      <c r="AV13140" s="39">
        <v>0</v>
      </c>
      <c r="AW13140" s="39">
        <v>0</v>
      </c>
      <c r="AX13140" s="39">
        <v>0</v>
      </c>
      <c r="AY13140" s="39">
        <v>0</v>
      </c>
      <c r="AZ13140" s="39">
        <v>0</v>
      </c>
      <c r="BA13140" s="39">
        <v>0</v>
      </c>
      <c r="BB13140" s="39">
        <v>0</v>
      </c>
      <c r="BC13140" s="39">
        <v>0</v>
      </c>
      <c r="BD13140" s="38">
        <v>661</v>
      </c>
      <c r="BE13140" s="38">
        <v>866</v>
      </c>
      <c r="BF13140" s="38">
        <v>1317</v>
      </c>
      <c r="BG13140" s="38">
        <v>1263</v>
      </c>
      <c r="BH13140" s="38">
        <v>1781</v>
      </c>
      <c r="BI13140" s="38">
        <v>1682</v>
      </c>
      <c r="BJ13140" s="38">
        <v>1657</v>
      </c>
      <c r="BK13140" s="38">
        <v>1566</v>
      </c>
      <c r="BL13140" s="38">
        <v>1360</v>
      </c>
      <c r="BM13140" s="38">
        <v>989</v>
      </c>
      <c r="BN13140" s="38">
        <v>707</v>
      </c>
      <c r="BO13140" s="38">
        <v>538</v>
      </c>
      <c r="BP13140" s="38">
        <v>661</v>
      </c>
      <c r="BQ13140" s="38">
        <v>866</v>
      </c>
      <c r="BR13140" s="38">
        <v>1317</v>
      </c>
      <c r="BS13140" s="38">
        <v>1263</v>
      </c>
      <c r="BT13140" s="38">
        <v>1781</v>
      </c>
      <c r="BU13140" s="38">
        <v>1682</v>
      </c>
      <c r="BV13140" s="38">
        <v>1657</v>
      </c>
      <c r="BW13140" s="38">
        <v>1566</v>
      </c>
      <c r="BX13140" s="38">
        <v>1360</v>
      </c>
      <c r="BY13140" s="38">
        <v>989</v>
      </c>
      <c r="BZ13140" s="38">
        <v>707</v>
      </c>
      <c r="CA13140" s="38">
        <v>538</v>
      </c>
      <c r="CB13140" s="38">
        <v>75.391999999999996</v>
      </c>
      <c r="CC13140" s="38">
        <v>98.751999999999995</v>
      </c>
      <c r="CD13140" s="38">
        <v>150.26</v>
      </c>
      <c r="CE13140" s="38">
        <v>144.06899999999999</v>
      </c>
      <c r="CF13140" s="38">
        <v>203.11</v>
      </c>
      <c r="CG13140" s="38">
        <v>191.898</v>
      </c>
      <c r="CH13140" s="38">
        <v>188.97800000000001</v>
      </c>
      <c r="CI13140" s="38">
        <v>178.64099999999999</v>
      </c>
      <c r="CJ13140" s="38">
        <v>155.107</v>
      </c>
      <c r="CK13140" s="38">
        <v>112.768</v>
      </c>
      <c r="CL13140" s="38">
        <v>80.647999999999996</v>
      </c>
      <c r="CM13140" s="38">
        <v>61.377000000000002</v>
      </c>
      <c r="CN13140" s="38">
        <v>0</v>
      </c>
      <c r="CO13140" s="38">
        <v>0</v>
      </c>
      <c r="CP13140" s="38">
        <v>14387</v>
      </c>
      <c r="CQ13140" s="38">
        <v>14387</v>
      </c>
      <c r="CR13140" s="38">
        <v>1641</v>
      </c>
      <c r="CS13140" s="36">
        <v>2020</v>
      </c>
      <c r="CT13140" s="34" t="str">
        <f>IF(VLOOKUP(O13140,'Cross-Page Data'!$D$4:$F$48,3,FALSE)="natural gas",VLOOKUP(N13140,'Cross-Page Data'!$I$4:$J$19,2,FALSE),IF(VLOOKUP(O13140,'Cross-Page Data'!$D$4:$F$48,3,FALSE)="solar",IF(N13140="PV","solar PV","solar thermal"),IF(VLOOKUP(O13140,'Cross-Page Data'!$D$4:$F$48,3,FALSE)="wind",VLOOKUP(N13140,'Cross-Page Data'!$I$4:$J$19,2,FALSE),IF(VLOOKUP(O13140,'Cross-Page Data'!$D$4:$F$48,3,FALSE)="hydro",VLOOKUP(N13140,'Cross-Page Data'!$I$4:$J$19,2,FALSE),VLOOKUP(O13140,'Cross-Page Data'!$D$4:$F$48,3,FALSE)))))</f>
        <v>solar PV</v>
      </c>
      <c r="CU13140" s="34" t="b">
        <f>INDEX('Cross-Page Data'!$N$14:$N$20,MATCH('923_2020'!M13140,'Cross-Page Data'!$M$14:$M$20,0))</f>
        <v>1</v>
      </c>
    </row>
    <row r="13141" spans="1:99" ht="51.75" x14ac:dyDescent="0.25">
      <c r="A13141" s="36">
        <v>61773</v>
      </c>
      <c r="B13141" s="37" t="s">
        <v>207</v>
      </c>
      <c r="C13141" s="36" t="s">
        <v>25948</v>
      </c>
      <c r="D13141" s="37" t="s">
        <v>3726</v>
      </c>
      <c r="E13141" s="37" t="s">
        <v>3222</v>
      </c>
      <c r="F13141" s="36">
        <v>57416</v>
      </c>
      <c r="G13141" s="37" t="s">
        <v>125</v>
      </c>
      <c r="H13141" s="37" t="s">
        <v>25954</v>
      </c>
      <c r="I13141" s="37" t="s">
        <v>25982</v>
      </c>
      <c r="J13141" s="37" t="s">
        <v>292</v>
      </c>
      <c r="K13141" s="36">
        <v>22</v>
      </c>
      <c r="L13141" s="36">
        <v>2</v>
      </c>
      <c r="M13141" s="37" t="s">
        <v>453</v>
      </c>
      <c r="N13141" s="37" t="s">
        <v>211</v>
      </c>
      <c r="O13141" s="37" t="s">
        <v>212</v>
      </c>
      <c r="P13141" s="37" t="s">
        <v>212</v>
      </c>
      <c r="Q13141" s="37" t="s">
        <v>25981</v>
      </c>
      <c r="R13141" s="37" t="s">
        <v>25979</v>
      </c>
      <c r="S13141" s="37" t="s">
        <v>292</v>
      </c>
      <c r="T13141" s="38" t="s">
        <v>25948</v>
      </c>
      <c r="U13141" s="38" t="s">
        <v>25948</v>
      </c>
      <c r="V13141" s="38" t="s">
        <v>25948</v>
      </c>
      <c r="W13141" s="38" t="s">
        <v>25948</v>
      </c>
      <c r="X13141" s="38" t="s">
        <v>25948</v>
      </c>
      <c r="Y13141" s="38" t="s">
        <v>25948</v>
      </c>
      <c r="Z13141" s="38" t="s">
        <v>25948</v>
      </c>
      <c r="AA13141" s="38" t="s">
        <v>25948</v>
      </c>
      <c r="AB13141" s="38" t="s">
        <v>25948</v>
      </c>
      <c r="AC13141" s="38" t="s">
        <v>25948</v>
      </c>
      <c r="AD13141" s="38">
        <v>0</v>
      </c>
      <c r="AE13141" s="38">
        <v>0</v>
      </c>
      <c r="AF13141" s="38" t="s">
        <v>25948</v>
      </c>
      <c r="AG13141" s="38" t="s">
        <v>25948</v>
      </c>
      <c r="AH13141" s="38" t="s">
        <v>25948</v>
      </c>
      <c r="AI13141" s="38" t="s">
        <v>25948</v>
      </c>
      <c r="AJ13141" s="38" t="s">
        <v>25948</v>
      </c>
      <c r="AK13141" s="38" t="s">
        <v>25948</v>
      </c>
      <c r="AL13141" s="38" t="s">
        <v>25948</v>
      </c>
      <c r="AM13141" s="38" t="s">
        <v>25948</v>
      </c>
      <c r="AN13141" s="38" t="s">
        <v>25948</v>
      </c>
      <c r="AO13141" s="38" t="s">
        <v>25948</v>
      </c>
      <c r="AP13141" s="38">
        <v>0</v>
      </c>
      <c r="AQ13141" s="38">
        <v>0</v>
      </c>
      <c r="AR13141" s="39" t="s">
        <v>25948</v>
      </c>
      <c r="AS13141" s="39" t="s">
        <v>25948</v>
      </c>
      <c r="AT13141" s="39" t="s">
        <v>25948</v>
      </c>
      <c r="AU13141" s="39" t="s">
        <v>25948</v>
      </c>
      <c r="AV13141" s="39" t="s">
        <v>25948</v>
      </c>
      <c r="AW13141" s="39" t="s">
        <v>25948</v>
      </c>
      <c r="AX13141" s="39" t="s">
        <v>25948</v>
      </c>
      <c r="AY13141" s="39" t="s">
        <v>25948</v>
      </c>
      <c r="AZ13141" s="39" t="s">
        <v>25948</v>
      </c>
      <c r="BA13141" s="39" t="s">
        <v>25948</v>
      </c>
      <c r="BB13141" s="39">
        <v>0</v>
      </c>
      <c r="BC13141" s="39">
        <v>0</v>
      </c>
      <c r="BD13141" s="38" t="s">
        <v>25948</v>
      </c>
      <c r="BE13141" s="38" t="s">
        <v>25948</v>
      </c>
      <c r="BF13141" s="38" t="s">
        <v>25948</v>
      </c>
      <c r="BG13141" s="38" t="s">
        <v>25948</v>
      </c>
      <c r="BH13141" s="38" t="s">
        <v>25948</v>
      </c>
      <c r="BI13141" s="38" t="s">
        <v>25948</v>
      </c>
      <c r="BJ13141" s="38" t="s">
        <v>25948</v>
      </c>
      <c r="BK13141" s="38" t="s">
        <v>25948</v>
      </c>
      <c r="BL13141" s="38" t="s">
        <v>25948</v>
      </c>
      <c r="BM13141" s="38" t="s">
        <v>25948</v>
      </c>
      <c r="BN13141" s="38">
        <v>118065</v>
      </c>
      <c r="BO13141" s="38">
        <v>175761</v>
      </c>
      <c r="BP13141" s="38" t="s">
        <v>25948</v>
      </c>
      <c r="BQ13141" s="38" t="s">
        <v>25948</v>
      </c>
      <c r="BR13141" s="38" t="s">
        <v>25948</v>
      </c>
      <c r="BS13141" s="38" t="s">
        <v>25948</v>
      </c>
      <c r="BT13141" s="38" t="s">
        <v>25948</v>
      </c>
      <c r="BU13141" s="38" t="s">
        <v>25948</v>
      </c>
      <c r="BV13141" s="38" t="s">
        <v>25948</v>
      </c>
      <c r="BW13141" s="38" t="s">
        <v>25948</v>
      </c>
      <c r="BX13141" s="38" t="s">
        <v>25948</v>
      </c>
      <c r="BY13141" s="38" t="s">
        <v>25948</v>
      </c>
      <c r="BZ13141" s="38">
        <v>118065</v>
      </c>
      <c r="CA13141" s="38">
        <v>175761</v>
      </c>
      <c r="CB13141" s="38" t="s">
        <v>25948</v>
      </c>
      <c r="CC13141" s="38" t="s">
        <v>25948</v>
      </c>
      <c r="CD13141" s="38" t="s">
        <v>25948</v>
      </c>
      <c r="CE13141" s="38" t="s">
        <v>25948</v>
      </c>
      <c r="CF13141" s="38" t="s">
        <v>25948</v>
      </c>
      <c r="CG13141" s="38" t="s">
        <v>25948</v>
      </c>
      <c r="CH13141" s="38" t="s">
        <v>25948</v>
      </c>
      <c r="CI13141" s="38" t="s">
        <v>25948</v>
      </c>
      <c r="CJ13141" s="38" t="s">
        <v>25948</v>
      </c>
      <c r="CK13141" s="38" t="s">
        <v>25948</v>
      </c>
      <c r="CL13141" s="38">
        <v>13467</v>
      </c>
      <c r="CM13141" s="38">
        <v>20048</v>
      </c>
      <c r="CN13141" s="38">
        <v>0</v>
      </c>
      <c r="CO13141" s="38">
        <v>0</v>
      </c>
      <c r="CP13141" s="38">
        <v>293826</v>
      </c>
      <c r="CQ13141" s="38">
        <v>293826</v>
      </c>
      <c r="CR13141" s="38">
        <v>33515</v>
      </c>
      <c r="CS13141" s="36">
        <v>2020</v>
      </c>
      <c r="CT13141" s="34" t="str">
        <f>IF(VLOOKUP(O13141,'Cross-Page Data'!$D$4:$F$48,3,FALSE)="natural gas",VLOOKUP(N13141,'Cross-Page Data'!$I$4:$J$19,2,FALSE),IF(VLOOKUP(O13141,'Cross-Page Data'!$D$4:$F$48,3,FALSE)="solar",IF(N13141="PV","solar PV","solar thermal"),IF(VLOOKUP(O13141,'Cross-Page Data'!$D$4:$F$48,3,FALSE)="wind",VLOOKUP(N13141,'Cross-Page Data'!$I$4:$J$19,2,FALSE),IF(VLOOKUP(O13141,'Cross-Page Data'!$D$4:$F$48,3,FALSE)="hydro",VLOOKUP(N13141,'Cross-Page Data'!$I$4:$J$19,2,FALSE),VLOOKUP(O13141,'Cross-Page Data'!$D$4:$F$48,3,FALSE)))))</f>
        <v>onshore wind</v>
      </c>
      <c r="CU13141" s="34" t="b">
        <f>INDEX('Cross-Page Data'!$N$14:$N$20,MATCH('923_2020'!M13141,'Cross-Page Data'!$M$14:$M$20,0))</f>
        <v>1</v>
      </c>
    </row>
    <row r="13142" spans="1:99" ht="39" x14ac:dyDescent="0.25">
      <c r="A13142" s="36">
        <v>61774</v>
      </c>
      <c r="B13142" s="37" t="s">
        <v>207</v>
      </c>
      <c r="C13142" s="36" t="s">
        <v>25948</v>
      </c>
      <c r="D13142" s="37" t="s">
        <v>8573</v>
      </c>
      <c r="E13142" s="37" t="s">
        <v>8574</v>
      </c>
      <c r="F13142" s="36">
        <v>61392</v>
      </c>
      <c r="G13142" s="37" t="s">
        <v>65</v>
      </c>
      <c r="H13142" s="37" t="s">
        <v>24259</v>
      </c>
      <c r="I13142" s="37" t="s">
        <v>25965</v>
      </c>
      <c r="J13142" s="37" t="s">
        <v>292</v>
      </c>
      <c r="K13142" s="36">
        <v>22</v>
      </c>
      <c r="L13142" s="36">
        <v>2</v>
      </c>
      <c r="M13142" s="37" t="s">
        <v>453</v>
      </c>
      <c r="N13142" s="37" t="s">
        <v>237</v>
      </c>
      <c r="O13142" s="37" t="s">
        <v>238</v>
      </c>
      <c r="P13142" s="37" t="s">
        <v>238</v>
      </c>
      <c r="Q13142" s="37" t="s">
        <v>25964</v>
      </c>
      <c r="R13142" s="37" t="s">
        <v>7417</v>
      </c>
      <c r="S13142" s="37" t="s">
        <v>292</v>
      </c>
      <c r="T13142" s="38">
        <v>0</v>
      </c>
      <c r="U13142" s="38">
        <v>0</v>
      </c>
      <c r="V13142" s="38">
        <v>0</v>
      </c>
      <c r="W13142" s="38">
        <v>0</v>
      </c>
      <c r="X13142" s="38">
        <v>0</v>
      </c>
      <c r="Y13142" s="38">
        <v>0</v>
      </c>
      <c r="Z13142" s="38">
        <v>0</v>
      </c>
      <c r="AA13142" s="38">
        <v>0</v>
      </c>
      <c r="AB13142" s="38">
        <v>0</v>
      </c>
      <c r="AC13142" s="38">
        <v>0</v>
      </c>
      <c r="AD13142" s="38">
        <v>0</v>
      </c>
      <c r="AE13142" s="38">
        <v>0</v>
      </c>
      <c r="AF13142" s="38">
        <v>0</v>
      </c>
      <c r="AG13142" s="38">
        <v>0</v>
      </c>
      <c r="AH13142" s="38">
        <v>0</v>
      </c>
      <c r="AI13142" s="38">
        <v>0</v>
      </c>
      <c r="AJ13142" s="38">
        <v>0</v>
      </c>
      <c r="AK13142" s="38">
        <v>0</v>
      </c>
      <c r="AL13142" s="38">
        <v>0</v>
      </c>
      <c r="AM13142" s="38">
        <v>0</v>
      </c>
      <c r="AN13142" s="38">
        <v>0</v>
      </c>
      <c r="AO13142" s="38">
        <v>0</v>
      </c>
      <c r="AP13142" s="38">
        <v>0</v>
      </c>
      <c r="AQ13142" s="38">
        <v>0</v>
      </c>
      <c r="AR13142" s="39">
        <v>0</v>
      </c>
      <c r="AS13142" s="39">
        <v>0</v>
      </c>
      <c r="AT13142" s="39">
        <v>0</v>
      </c>
      <c r="AU13142" s="39">
        <v>0</v>
      </c>
      <c r="AV13142" s="39">
        <v>0</v>
      </c>
      <c r="AW13142" s="39">
        <v>0</v>
      </c>
      <c r="AX13142" s="39">
        <v>0</v>
      </c>
      <c r="AY13142" s="39">
        <v>0</v>
      </c>
      <c r="AZ13142" s="39">
        <v>0</v>
      </c>
      <c r="BA13142" s="39">
        <v>0</v>
      </c>
      <c r="BB13142" s="39">
        <v>0</v>
      </c>
      <c r="BC13142" s="39">
        <v>0</v>
      </c>
      <c r="BD13142" s="38">
        <v>1477</v>
      </c>
      <c r="BE13142" s="38">
        <v>1934</v>
      </c>
      <c r="BF13142" s="38">
        <v>2943</v>
      </c>
      <c r="BG13142" s="38">
        <v>2822</v>
      </c>
      <c r="BH13142" s="38">
        <v>3978</v>
      </c>
      <c r="BI13142" s="38">
        <v>3758</v>
      </c>
      <c r="BJ13142" s="38">
        <v>3701</v>
      </c>
      <c r="BK13142" s="38">
        <v>3499</v>
      </c>
      <c r="BL13142" s="38">
        <v>3038</v>
      </c>
      <c r="BM13142" s="38">
        <v>2209</v>
      </c>
      <c r="BN13142" s="38">
        <v>1580</v>
      </c>
      <c r="BO13142" s="38">
        <v>1202</v>
      </c>
      <c r="BP13142" s="38">
        <v>1477</v>
      </c>
      <c r="BQ13142" s="38">
        <v>1934</v>
      </c>
      <c r="BR13142" s="38">
        <v>2943</v>
      </c>
      <c r="BS13142" s="38">
        <v>2822</v>
      </c>
      <c r="BT13142" s="38">
        <v>3978</v>
      </c>
      <c r="BU13142" s="38">
        <v>3758</v>
      </c>
      <c r="BV13142" s="38">
        <v>3701</v>
      </c>
      <c r="BW13142" s="38">
        <v>3499</v>
      </c>
      <c r="BX13142" s="38">
        <v>3038</v>
      </c>
      <c r="BY13142" s="38">
        <v>2209</v>
      </c>
      <c r="BZ13142" s="38">
        <v>1580</v>
      </c>
      <c r="CA13142" s="38">
        <v>1202</v>
      </c>
      <c r="CB13142" s="38">
        <v>168.429</v>
      </c>
      <c r="CC13142" s="38">
        <v>220.61199999999999</v>
      </c>
      <c r="CD13142" s="38">
        <v>335.68</v>
      </c>
      <c r="CE13142" s="38">
        <v>321.851</v>
      </c>
      <c r="CF13142" s="38">
        <v>453.74900000000002</v>
      </c>
      <c r="CG13142" s="38">
        <v>428.7</v>
      </c>
      <c r="CH13142" s="38">
        <v>422.17700000000002</v>
      </c>
      <c r="CI13142" s="38">
        <v>399.08499999999998</v>
      </c>
      <c r="CJ13142" s="38">
        <v>346.50900000000001</v>
      </c>
      <c r="CK13142" s="38">
        <v>251.923</v>
      </c>
      <c r="CL13142" s="38">
        <v>180.16900000000001</v>
      </c>
      <c r="CM13142" s="38">
        <v>137.11600000000001</v>
      </c>
      <c r="CN13142" s="38">
        <v>0</v>
      </c>
      <c r="CO13142" s="38">
        <v>0</v>
      </c>
      <c r="CP13142" s="38">
        <v>32141</v>
      </c>
      <c r="CQ13142" s="38">
        <v>32141</v>
      </c>
      <c r="CR13142" s="38">
        <v>3666</v>
      </c>
      <c r="CS13142" s="36">
        <v>2020</v>
      </c>
      <c r="CT13142" s="34" t="str">
        <f>IF(VLOOKUP(O13142,'Cross-Page Data'!$D$4:$F$48,3,FALSE)="natural gas",VLOOKUP(N13142,'Cross-Page Data'!$I$4:$J$19,2,FALSE),IF(VLOOKUP(O13142,'Cross-Page Data'!$D$4:$F$48,3,FALSE)="solar",IF(N13142="PV","solar PV","solar thermal"),IF(VLOOKUP(O13142,'Cross-Page Data'!$D$4:$F$48,3,FALSE)="wind",VLOOKUP(N13142,'Cross-Page Data'!$I$4:$J$19,2,FALSE),IF(VLOOKUP(O13142,'Cross-Page Data'!$D$4:$F$48,3,FALSE)="hydro",VLOOKUP(N13142,'Cross-Page Data'!$I$4:$J$19,2,FALSE),VLOOKUP(O13142,'Cross-Page Data'!$D$4:$F$48,3,FALSE)))))</f>
        <v>solar PV</v>
      </c>
      <c r="CU13142" s="34" t="b">
        <f>INDEX('Cross-Page Data'!$N$14:$N$20,MATCH('923_2020'!M13142,'Cross-Page Data'!$M$14:$M$20,0))</f>
        <v>1</v>
      </c>
    </row>
    <row r="13143" spans="1:99" ht="51.75" x14ac:dyDescent="0.25">
      <c r="A13143" s="36">
        <v>61775</v>
      </c>
      <c r="B13143" s="37" t="s">
        <v>207</v>
      </c>
      <c r="C13143" s="36" t="s">
        <v>25948</v>
      </c>
      <c r="D13143" s="37" t="s">
        <v>8570</v>
      </c>
      <c r="E13143" s="37" t="s">
        <v>8571</v>
      </c>
      <c r="F13143" s="36">
        <v>61397</v>
      </c>
      <c r="G13143" s="37" t="s">
        <v>65</v>
      </c>
      <c r="H13143" s="37" t="s">
        <v>24259</v>
      </c>
      <c r="I13143" s="37" t="s">
        <v>25965</v>
      </c>
      <c r="J13143" s="37" t="s">
        <v>292</v>
      </c>
      <c r="K13143" s="36">
        <v>92</v>
      </c>
      <c r="L13143" s="36">
        <v>4</v>
      </c>
      <c r="M13143" s="37" t="s">
        <v>1203</v>
      </c>
      <c r="N13143" s="37" t="s">
        <v>211</v>
      </c>
      <c r="O13143" s="37" t="s">
        <v>212</v>
      </c>
      <c r="P13143" s="37" t="s">
        <v>212</v>
      </c>
      <c r="Q13143" s="37" t="s">
        <v>25964</v>
      </c>
      <c r="R13143" s="37" t="s">
        <v>7417</v>
      </c>
      <c r="S13143" s="37" t="s">
        <v>292</v>
      </c>
      <c r="T13143" s="38">
        <v>0</v>
      </c>
      <c r="U13143" s="38">
        <v>0</v>
      </c>
      <c r="V13143" s="38">
        <v>0</v>
      </c>
      <c r="W13143" s="38">
        <v>0</v>
      </c>
      <c r="X13143" s="38">
        <v>0</v>
      </c>
      <c r="Y13143" s="38">
        <v>0</v>
      </c>
      <c r="Z13143" s="38">
        <v>0</v>
      </c>
      <c r="AA13143" s="38">
        <v>0</v>
      </c>
      <c r="AB13143" s="38">
        <v>0</v>
      </c>
      <c r="AC13143" s="38">
        <v>0</v>
      </c>
      <c r="AD13143" s="38">
        <v>0</v>
      </c>
      <c r="AE13143" s="38">
        <v>0</v>
      </c>
      <c r="AF13143" s="38">
        <v>0</v>
      </c>
      <c r="AG13143" s="38">
        <v>0</v>
      </c>
      <c r="AH13143" s="38">
        <v>0</v>
      </c>
      <c r="AI13143" s="38">
        <v>0</v>
      </c>
      <c r="AJ13143" s="38">
        <v>0</v>
      </c>
      <c r="AK13143" s="38">
        <v>0</v>
      </c>
      <c r="AL13143" s="38">
        <v>0</v>
      </c>
      <c r="AM13143" s="38">
        <v>0</v>
      </c>
      <c r="AN13143" s="38">
        <v>0</v>
      </c>
      <c r="AO13143" s="38">
        <v>0</v>
      </c>
      <c r="AP13143" s="38">
        <v>0</v>
      </c>
      <c r="AQ13143" s="38">
        <v>0</v>
      </c>
      <c r="AR13143" s="39">
        <v>0</v>
      </c>
      <c r="AS13143" s="39">
        <v>0</v>
      </c>
      <c r="AT13143" s="39">
        <v>0</v>
      </c>
      <c r="AU13143" s="39">
        <v>0</v>
      </c>
      <c r="AV13143" s="39">
        <v>0</v>
      </c>
      <c r="AW13143" s="39">
        <v>0</v>
      </c>
      <c r="AX13143" s="39">
        <v>0</v>
      </c>
      <c r="AY13143" s="39">
        <v>0</v>
      </c>
      <c r="AZ13143" s="39">
        <v>0</v>
      </c>
      <c r="BA13143" s="39">
        <v>0</v>
      </c>
      <c r="BB13143" s="39">
        <v>0</v>
      </c>
      <c r="BC13143" s="39">
        <v>0</v>
      </c>
      <c r="BD13143" s="38">
        <v>2060</v>
      </c>
      <c r="BE13143" s="38">
        <v>2196</v>
      </c>
      <c r="BF13143" s="38">
        <v>2766</v>
      </c>
      <c r="BG13143" s="38">
        <v>3179</v>
      </c>
      <c r="BH13143" s="38">
        <v>2637</v>
      </c>
      <c r="BI13143" s="38">
        <v>1455</v>
      </c>
      <c r="BJ13143" s="38">
        <v>1530</v>
      </c>
      <c r="BK13143" s="38">
        <v>1721</v>
      </c>
      <c r="BL13143" s="38">
        <v>1930</v>
      </c>
      <c r="BM13143" s="38">
        <v>2053</v>
      </c>
      <c r="BN13143" s="38">
        <v>3402</v>
      </c>
      <c r="BO13143" s="38">
        <v>3125</v>
      </c>
      <c r="BP13143" s="38">
        <v>2060</v>
      </c>
      <c r="BQ13143" s="38">
        <v>2196</v>
      </c>
      <c r="BR13143" s="38">
        <v>2766</v>
      </c>
      <c r="BS13143" s="38">
        <v>3179</v>
      </c>
      <c r="BT13143" s="38">
        <v>2637</v>
      </c>
      <c r="BU13143" s="38">
        <v>1455</v>
      </c>
      <c r="BV13143" s="38">
        <v>1530</v>
      </c>
      <c r="BW13143" s="38">
        <v>1721</v>
      </c>
      <c r="BX13143" s="38">
        <v>1930</v>
      </c>
      <c r="BY13143" s="38">
        <v>2053</v>
      </c>
      <c r="BZ13143" s="38">
        <v>3402</v>
      </c>
      <c r="CA13143" s="38">
        <v>3125</v>
      </c>
      <c r="CB13143" s="38">
        <v>234.999</v>
      </c>
      <c r="CC13143" s="38">
        <v>250.43600000000001</v>
      </c>
      <c r="CD13143" s="38">
        <v>315.54599999999999</v>
      </c>
      <c r="CE13143" s="38">
        <v>362.56200000000001</v>
      </c>
      <c r="CF13143" s="38">
        <v>300.81299999999999</v>
      </c>
      <c r="CG13143" s="38">
        <v>165.965</v>
      </c>
      <c r="CH13143" s="38">
        <v>174.49799999999999</v>
      </c>
      <c r="CI13143" s="38">
        <v>196.316</v>
      </c>
      <c r="CJ13143" s="38">
        <v>220.14599999999999</v>
      </c>
      <c r="CK13143" s="38">
        <v>234.214</v>
      </c>
      <c r="CL13143" s="38">
        <v>388.08199999999999</v>
      </c>
      <c r="CM13143" s="38">
        <v>356.423</v>
      </c>
      <c r="CN13143" s="38">
        <v>0</v>
      </c>
      <c r="CO13143" s="38">
        <v>0</v>
      </c>
      <c r="CP13143" s="38">
        <v>28054</v>
      </c>
      <c r="CQ13143" s="38">
        <v>28054</v>
      </c>
      <c r="CR13143" s="38">
        <v>3200</v>
      </c>
      <c r="CS13143" s="36">
        <v>2020</v>
      </c>
      <c r="CT13143" s="34" t="str">
        <f>IF(VLOOKUP(O13143,'Cross-Page Data'!$D$4:$F$48,3,FALSE)="natural gas",VLOOKUP(N13143,'Cross-Page Data'!$I$4:$J$19,2,FALSE),IF(VLOOKUP(O13143,'Cross-Page Data'!$D$4:$F$48,3,FALSE)="solar",IF(N13143="PV","solar PV","solar thermal"),IF(VLOOKUP(O13143,'Cross-Page Data'!$D$4:$F$48,3,FALSE)="wind",VLOOKUP(N13143,'Cross-Page Data'!$I$4:$J$19,2,FALSE),IF(VLOOKUP(O13143,'Cross-Page Data'!$D$4:$F$48,3,FALSE)="hydro",VLOOKUP(N13143,'Cross-Page Data'!$I$4:$J$19,2,FALSE),VLOOKUP(O13143,'Cross-Page Data'!$D$4:$F$48,3,FALSE)))))</f>
        <v>onshore wind</v>
      </c>
      <c r="CU13143" s="34" t="b">
        <f>INDEX('Cross-Page Data'!$N$14:$N$20,MATCH('923_2020'!M13143,'Cross-Page Data'!$M$14:$M$20,0))</f>
        <v>0</v>
      </c>
    </row>
    <row r="13144" spans="1:99" ht="26.25" x14ac:dyDescent="0.25">
      <c r="A13144" s="36">
        <v>61776</v>
      </c>
      <c r="B13144" s="37" t="s">
        <v>207</v>
      </c>
      <c r="C13144" s="36" t="s">
        <v>25948</v>
      </c>
      <c r="D13144" s="37" t="s">
        <v>3727</v>
      </c>
      <c r="E13144" s="37" t="s">
        <v>3727</v>
      </c>
      <c r="F13144" s="36">
        <v>61396</v>
      </c>
      <c r="G13144" s="37" t="s">
        <v>125</v>
      </c>
      <c r="H13144" s="37" t="s">
        <v>25954</v>
      </c>
      <c r="I13144" s="37" t="s">
        <v>25982</v>
      </c>
      <c r="J13144" s="37" t="s">
        <v>292</v>
      </c>
      <c r="K13144" s="36">
        <v>22</v>
      </c>
      <c r="L13144" s="36">
        <v>2</v>
      </c>
      <c r="M13144" s="37" t="s">
        <v>453</v>
      </c>
      <c r="N13144" s="37" t="s">
        <v>211</v>
      </c>
      <c r="O13144" s="37" t="s">
        <v>212</v>
      </c>
      <c r="P13144" s="37" t="s">
        <v>212</v>
      </c>
      <c r="Q13144" s="37" t="s">
        <v>25981</v>
      </c>
      <c r="R13144" s="37" t="s">
        <v>25979</v>
      </c>
      <c r="S13144" s="37" t="s">
        <v>292</v>
      </c>
      <c r="T13144" s="38">
        <v>0</v>
      </c>
      <c r="U13144" s="38">
        <v>0</v>
      </c>
      <c r="V13144" s="38">
        <v>0</v>
      </c>
      <c r="W13144" s="38">
        <v>0</v>
      </c>
      <c r="X13144" s="38">
        <v>0</v>
      </c>
      <c r="Y13144" s="38">
        <v>0</v>
      </c>
      <c r="Z13144" s="38">
        <v>0</v>
      </c>
      <c r="AA13144" s="38">
        <v>0</v>
      </c>
      <c r="AB13144" s="38">
        <v>0</v>
      </c>
      <c r="AC13144" s="38">
        <v>0</v>
      </c>
      <c r="AD13144" s="38">
        <v>0</v>
      </c>
      <c r="AE13144" s="38">
        <v>0</v>
      </c>
      <c r="AF13144" s="38">
        <v>0</v>
      </c>
      <c r="AG13144" s="38">
        <v>0</v>
      </c>
      <c r="AH13144" s="38">
        <v>0</v>
      </c>
      <c r="AI13144" s="38">
        <v>0</v>
      </c>
      <c r="AJ13144" s="38">
        <v>0</v>
      </c>
      <c r="AK13144" s="38">
        <v>0</v>
      </c>
      <c r="AL13144" s="38">
        <v>0</v>
      </c>
      <c r="AM13144" s="38">
        <v>0</v>
      </c>
      <c r="AN13144" s="38">
        <v>0</v>
      </c>
      <c r="AO13144" s="38">
        <v>0</v>
      </c>
      <c r="AP13144" s="38">
        <v>0</v>
      </c>
      <c r="AQ13144" s="38">
        <v>0</v>
      </c>
      <c r="AR13144" s="39">
        <v>0</v>
      </c>
      <c r="AS13144" s="39">
        <v>0</v>
      </c>
      <c r="AT13144" s="39">
        <v>0</v>
      </c>
      <c r="AU13144" s="39">
        <v>0</v>
      </c>
      <c r="AV13144" s="39">
        <v>0</v>
      </c>
      <c r="AW13144" s="39">
        <v>0</v>
      </c>
      <c r="AX13144" s="39">
        <v>0</v>
      </c>
      <c r="AY13144" s="39">
        <v>0</v>
      </c>
      <c r="AZ13144" s="39">
        <v>0</v>
      </c>
      <c r="BA13144" s="39">
        <v>0</v>
      </c>
      <c r="BB13144" s="39">
        <v>0</v>
      </c>
      <c r="BC13144" s="39">
        <v>0</v>
      </c>
      <c r="BD13144" s="38">
        <v>400433</v>
      </c>
      <c r="BE13144" s="38">
        <v>425024</v>
      </c>
      <c r="BF13144" s="38">
        <v>509091</v>
      </c>
      <c r="BG13144" s="38">
        <v>494696</v>
      </c>
      <c r="BH13144" s="38">
        <v>427128</v>
      </c>
      <c r="BI13144" s="38">
        <v>314455</v>
      </c>
      <c r="BJ13144" s="38">
        <v>430109</v>
      </c>
      <c r="BK13144" s="38">
        <v>292423</v>
      </c>
      <c r="BL13144" s="38">
        <v>327737</v>
      </c>
      <c r="BM13144" s="38">
        <v>279396</v>
      </c>
      <c r="BN13144" s="38">
        <v>136020</v>
      </c>
      <c r="BO13144" s="38">
        <v>279396</v>
      </c>
      <c r="BP13144" s="38">
        <v>400433</v>
      </c>
      <c r="BQ13144" s="38">
        <v>425024</v>
      </c>
      <c r="BR13144" s="38">
        <v>509091</v>
      </c>
      <c r="BS13144" s="38">
        <v>494696</v>
      </c>
      <c r="BT13144" s="38">
        <v>427128</v>
      </c>
      <c r="BU13144" s="38">
        <v>314455</v>
      </c>
      <c r="BV13144" s="38">
        <v>430109</v>
      </c>
      <c r="BW13144" s="38">
        <v>292423</v>
      </c>
      <c r="BX13144" s="38">
        <v>327737</v>
      </c>
      <c r="BY13144" s="38">
        <v>279396</v>
      </c>
      <c r="BZ13144" s="38">
        <v>136020</v>
      </c>
      <c r="CA13144" s="38">
        <v>279396</v>
      </c>
      <c r="CB13144" s="38">
        <v>45675</v>
      </c>
      <c r="CC13144" s="38">
        <v>48480</v>
      </c>
      <c r="CD13144" s="38">
        <v>58069</v>
      </c>
      <c r="CE13144" s="38">
        <v>56427</v>
      </c>
      <c r="CF13144" s="38">
        <v>48720</v>
      </c>
      <c r="CG13144" s="38">
        <v>35868</v>
      </c>
      <c r="CH13144" s="38">
        <v>49060</v>
      </c>
      <c r="CI13144" s="38">
        <v>33355</v>
      </c>
      <c r="CJ13144" s="38">
        <v>37383</v>
      </c>
      <c r="CK13144" s="38">
        <v>31869</v>
      </c>
      <c r="CL13144" s="38">
        <v>15515</v>
      </c>
      <c r="CM13144" s="38">
        <v>31869</v>
      </c>
      <c r="CN13144" s="38">
        <v>0</v>
      </c>
      <c r="CO13144" s="38">
        <v>0</v>
      </c>
      <c r="CP13144" s="38">
        <v>4315908</v>
      </c>
      <c r="CQ13144" s="38">
        <v>4315908</v>
      </c>
      <c r="CR13144" s="38">
        <v>492290</v>
      </c>
      <c r="CS13144" s="36">
        <v>2020</v>
      </c>
      <c r="CT13144" s="34" t="str">
        <f>IF(VLOOKUP(O13144,'Cross-Page Data'!$D$4:$F$48,3,FALSE)="natural gas",VLOOKUP(N13144,'Cross-Page Data'!$I$4:$J$19,2,FALSE),IF(VLOOKUP(O13144,'Cross-Page Data'!$D$4:$F$48,3,FALSE)="solar",IF(N13144="PV","solar PV","solar thermal"),IF(VLOOKUP(O13144,'Cross-Page Data'!$D$4:$F$48,3,FALSE)="wind",VLOOKUP(N13144,'Cross-Page Data'!$I$4:$J$19,2,FALSE),IF(VLOOKUP(O13144,'Cross-Page Data'!$D$4:$F$48,3,FALSE)="hydro",VLOOKUP(N13144,'Cross-Page Data'!$I$4:$J$19,2,FALSE),VLOOKUP(O13144,'Cross-Page Data'!$D$4:$F$48,3,FALSE)))))</f>
        <v>onshore wind</v>
      </c>
      <c r="CU13144" s="34" t="b">
        <f>INDEX('Cross-Page Data'!$N$14:$N$20,MATCH('923_2020'!M13144,'Cross-Page Data'!$M$14:$M$20,0))</f>
        <v>1</v>
      </c>
    </row>
    <row r="13145" spans="1:99" ht="39" x14ac:dyDescent="0.25">
      <c r="A13145" s="36">
        <v>61777</v>
      </c>
      <c r="B13145" s="37" t="s">
        <v>207</v>
      </c>
      <c r="C13145" s="36" t="s">
        <v>25948</v>
      </c>
      <c r="D13145" s="37" t="s">
        <v>8563</v>
      </c>
      <c r="E13145" s="37" t="s">
        <v>8564</v>
      </c>
      <c r="F13145" s="36">
        <v>61400</v>
      </c>
      <c r="G13145" s="37" t="s">
        <v>35</v>
      </c>
      <c r="H13145" s="37" t="s">
        <v>25950</v>
      </c>
      <c r="I13145" s="37" t="s">
        <v>25969</v>
      </c>
      <c r="J13145" s="37" t="s">
        <v>292</v>
      </c>
      <c r="K13145" s="36">
        <v>22</v>
      </c>
      <c r="L13145" s="36">
        <v>2</v>
      </c>
      <c r="M13145" s="37" t="s">
        <v>453</v>
      </c>
      <c r="N13145" s="37" t="s">
        <v>206</v>
      </c>
      <c r="O13145" s="37" t="s">
        <v>241</v>
      </c>
      <c r="P13145" s="37" t="s">
        <v>429</v>
      </c>
      <c r="Q13145" s="37" t="s">
        <v>26008</v>
      </c>
      <c r="R13145" s="37" t="s">
        <v>7417</v>
      </c>
      <c r="S13145" s="37" t="s">
        <v>25959</v>
      </c>
      <c r="T13145" s="38">
        <v>74214</v>
      </c>
      <c r="U13145" s="38">
        <v>72354</v>
      </c>
      <c r="V13145" s="38">
        <v>76235</v>
      </c>
      <c r="W13145" s="38">
        <v>70639</v>
      </c>
      <c r="X13145" s="38">
        <v>66664</v>
      </c>
      <c r="Y13145" s="38">
        <v>58084</v>
      </c>
      <c r="Z13145" s="38">
        <v>62898</v>
      </c>
      <c r="AA13145" s="38">
        <v>63537</v>
      </c>
      <c r="AB13145" s="38">
        <v>57483</v>
      </c>
      <c r="AC13145" s="38">
        <v>58947</v>
      </c>
      <c r="AD13145" s="38">
        <v>61082</v>
      </c>
      <c r="AE13145" s="38">
        <v>75386</v>
      </c>
      <c r="AF13145" s="38">
        <v>74214</v>
      </c>
      <c r="AG13145" s="38">
        <v>72354</v>
      </c>
      <c r="AH13145" s="38">
        <v>76235</v>
      </c>
      <c r="AI13145" s="38">
        <v>70639</v>
      </c>
      <c r="AJ13145" s="38">
        <v>66664</v>
      </c>
      <c r="AK13145" s="38">
        <v>58084</v>
      </c>
      <c r="AL13145" s="38">
        <v>62898</v>
      </c>
      <c r="AM13145" s="38">
        <v>63537</v>
      </c>
      <c r="AN13145" s="38">
        <v>57483</v>
      </c>
      <c r="AO13145" s="38">
        <v>58947</v>
      </c>
      <c r="AP13145" s="38">
        <v>61082</v>
      </c>
      <c r="AQ13145" s="38">
        <v>75386</v>
      </c>
      <c r="AR13145" s="39">
        <v>0.51</v>
      </c>
      <c r="AS13145" s="39">
        <v>0.51</v>
      </c>
      <c r="AT13145" s="39">
        <v>0.51</v>
      </c>
      <c r="AU13145" s="39">
        <v>0.51</v>
      </c>
      <c r="AV13145" s="39">
        <v>0.51</v>
      </c>
      <c r="AW13145" s="39">
        <v>0.51</v>
      </c>
      <c r="AX13145" s="39">
        <v>0.51</v>
      </c>
      <c r="AY13145" s="39">
        <v>0.51</v>
      </c>
      <c r="AZ13145" s="39">
        <v>0.51</v>
      </c>
      <c r="BA13145" s="39">
        <v>0.51</v>
      </c>
      <c r="BB13145" s="39">
        <v>0.51</v>
      </c>
      <c r="BC13145" s="39">
        <v>0.51</v>
      </c>
      <c r="BD13145" s="38">
        <v>37849</v>
      </c>
      <c r="BE13145" s="38">
        <v>36901</v>
      </c>
      <c r="BF13145" s="38">
        <v>38880</v>
      </c>
      <c r="BG13145" s="38">
        <v>36026</v>
      </c>
      <c r="BH13145" s="38">
        <v>33999</v>
      </c>
      <c r="BI13145" s="38">
        <v>29623</v>
      </c>
      <c r="BJ13145" s="38">
        <v>32078</v>
      </c>
      <c r="BK13145" s="38">
        <v>32404</v>
      </c>
      <c r="BL13145" s="38">
        <v>29316</v>
      </c>
      <c r="BM13145" s="38">
        <v>30063</v>
      </c>
      <c r="BN13145" s="38">
        <v>31152</v>
      </c>
      <c r="BO13145" s="38">
        <v>38447</v>
      </c>
      <c r="BP13145" s="38">
        <v>37849</v>
      </c>
      <c r="BQ13145" s="38">
        <v>36901</v>
      </c>
      <c r="BR13145" s="38">
        <v>38880</v>
      </c>
      <c r="BS13145" s="38">
        <v>36026</v>
      </c>
      <c r="BT13145" s="38">
        <v>33999</v>
      </c>
      <c r="BU13145" s="38">
        <v>29623</v>
      </c>
      <c r="BV13145" s="38">
        <v>32078</v>
      </c>
      <c r="BW13145" s="38">
        <v>32404</v>
      </c>
      <c r="BX13145" s="38">
        <v>29316</v>
      </c>
      <c r="BY13145" s="38">
        <v>30063</v>
      </c>
      <c r="BZ13145" s="38">
        <v>31152</v>
      </c>
      <c r="CA13145" s="38">
        <v>38447</v>
      </c>
      <c r="CB13145" s="38">
        <v>4083.7730000000001</v>
      </c>
      <c r="CC13145" s="38">
        <v>3981.4229999999998</v>
      </c>
      <c r="CD13145" s="38">
        <v>4194.9660000000003</v>
      </c>
      <c r="CE13145" s="38">
        <v>3887.0050000000001</v>
      </c>
      <c r="CF13145" s="38">
        <v>3668.2739999999999</v>
      </c>
      <c r="CG13145" s="38">
        <v>3196.192</v>
      </c>
      <c r="CH13145" s="38">
        <v>3461.06</v>
      </c>
      <c r="CI13145" s="38">
        <v>3496.2060000000001</v>
      </c>
      <c r="CJ13145" s="38">
        <v>3163.09</v>
      </c>
      <c r="CK13145" s="38">
        <v>3243.652</v>
      </c>
      <c r="CL13145" s="38">
        <v>3361.1089999999999</v>
      </c>
      <c r="CM13145" s="38">
        <v>4148.25</v>
      </c>
      <c r="CN13145" s="38">
        <v>797523</v>
      </c>
      <c r="CO13145" s="38">
        <v>797523</v>
      </c>
      <c r="CP13145" s="38">
        <v>406738</v>
      </c>
      <c r="CQ13145" s="38">
        <v>406738</v>
      </c>
      <c r="CR13145" s="38">
        <v>43885</v>
      </c>
      <c r="CS13145" s="36">
        <v>2020</v>
      </c>
      <c r="CT13145" s="34" t="str">
        <f>IF(VLOOKUP(O13145,'Cross-Page Data'!$D$4:$F$48,3,FALSE)="natural gas",VLOOKUP(N13145,'Cross-Page Data'!$I$4:$J$19,2,FALSE),IF(VLOOKUP(O13145,'Cross-Page Data'!$D$4:$F$48,3,FALSE)="solar",IF(N13145="PV","solar PV","solar thermal"),IF(VLOOKUP(O13145,'Cross-Page Data'!$D$4:$F$48,3,FALSE)="wind",VLOOKUP(N13145,'Cross-Page Data'!$I$4:$J$19,2,FALSE),IF(VLOOKUP(O13145,'Cross-Page Data'!$D$4:$F$48,3,FALSE)="hydro",VLOOKUP(N13145,'Cross-Page Data'!$I$4:$J$19,2,FALSE),VLOOKUP(O13145,'Cross-Page Data'!$D$4:$F$48,3,FALSE)))))</f>
        <v>biomass</v>
      </c>
      <c r="CU13145" s="34" t="b">
        <f>INDEX('Cross-Page Data'!$N$14:$N$20,MATCH('923_2020'!M13145,'Cross-Page Data'!$M$14:$M$20,0))</f>
        <v>1</v>
      </c>
    </row>
    <row r="13146" spans="1:99" ht="26.25" x14ac:dyDescent="0.25">
      <c r="A13146" s="36">
        <v>61778</v>
      </c>
      <c r="B13146" s="37" t="s">
        <v>207</v>
      </c>
      <c r="C13146" s="36" t="s">
        <v>25948</v>
      </c>
      <c r="D13146" s="37" t="s">
        <v>3728</v>
      </c>
      <c r="E13146" s="37" t="s">
        <v>3729</v>
      </c>
      <c r="F13146" s="36">
        <v>61401</v>
      </c>
      <c r="G13146" s="37" t="s">
        <v>97</v>
      </c>
      <c r="H13146" s="37" t="s">
        <v>25950</v>
      </c>
      <c r="I13146" s="37" t="s">
        <v>25969</v>
      </c>
      <c r="J13146" s="37" t="s">
        <v>292</v>
      </c>
      <c r="K13146" s="36">
        <v>22</v>
      </c>
      <c r="L13146" s="36">
        <v>2</v>
      </c>
      <c r="M13146" s="37" t="s">
        <v>453</v>
      </c>
      <c r="N13146" s="37" t="s">
        <v>237</v>
      </c>
      <c r="O13146" s="37" t="s">
        <v>238</v>
      </c>
      <c r="P13146" s="37" t="s">
        <v>238</v>
      </c>
      <c r="Q13146" s="37" t="s">
        <v>11016</v>
      </c>
      <c r="R13146" s="37" t="s">
        <v>25979</v>
      </c>
      <c r="S13146" s="37" t="s">
        <v>292</v>
      </c>
      <c r="T13146" s="38">
        <v>0</v>
      </c>
      <c r="U13146" s="38">
        <v>0</v>
      </c>
      <c r="V13146" s="38">
        <v>0</v>
      </c>
      <c r="W13146" s="38">
        <v>0</v>
      </c>
      <c r="X13146" s="38">
        <v>0</v>
      </c>
      <c r="Y13146" s="38">
        <v>0</v>
      </c>
      <c r="Z13146" s="38">
        <v>0</v>
      </c>
      <c r="AA13146" s="38">
        <v>0</v>
      </c>
      <c r="AB13146" s="38">
        <v>0</v>
      </c>
      <c r="AC13146" s="38">
        <v>0</v>
      </c>
      <c r="AD13146" s="38">
        <v>0</v>
      </c>
      <c r="AE13146" s="38">
        <v>0</v>
      </c>
      <c r="AF13146" s="38">
        <v>0</v>
      </c>
      <c r="AG13146" s="38">
        <v>0</v>
      </c>
      <c r="AH13146" s="38">
        <v>0</v>
      </c>
      <c r="AI13146" s="38">
        <v>0</v>
      </c>
      <c r="AJ13146" s="38">
        <v>0</v>
      </c>
      <c r="AK13146" s="38">
        <v>0</v>
      </c>
      <c r="AL13146" s="38">
        <v>0</v>
      </c>
      <c r="AM13146" s="38">
        <v>0</v>
      </c>
      <c r="AN13146" s="38">
        <v>0</v>
      </c>
      <c r="AO13146" s="38">
        <v>0</v>
      </c>
      <c r="AP13146" s="38">
        <v>0</v>
      </c>
      <c r="AQ13146" s="38">
        <v>0</v>
      </c>
      <c r="AR13146" s="39">
        <v>0</v>
      </c>
      <c r="AS13146" s="39">
        <v>0</v>
      </c>
      <c r="AT13146" s="39">
        <v>0</v>
      </c>
      <c r="AU13146" s="39">
        <v>0</v>
      </c>
      <c r="AV13146" s="39">
        <v>0</v>
      </c>
      <c r="AW13146" s="39">
        <v>0</v>
      </c>
      <c r="AX13146" s="39">
        <v>0</v>
      </c>
      <c r="AY13146" s="39">
        <v>0</v>
      </c>
      <c r="AZ13146" s="39">
        <v>0</v>
      </c>
      <c r="BA13146" s="39">
        <v>0</v>
      </c>
      <c r="BB13146" s="39">
        <v>0</v>
      </c>
      <c r="BC13146" s="39">
        <v>0</v>
      </c>
      <c r="BD13146" s="38">
        <v>18139</v>
      </c>
      <c r="BE13146" s="38">
        <v>19673</v>
      </c>
      <c r="BF13146" s="38">
        <v>25556</v>
      </c>
      <c r="BG13146" s="38">
        <v>37672</v>
      </c>
      <c r="BH13146" s="38">
        <v>37751</v>
      </c>
      <c r="BI13146" s="38">
        <v>38785</v>
      </c>
      <c r="BJ13146" s="38">
        <v>40644</v>
      </c>
      <c r="BK13146" s="38">
        <v>26520</v>
      </c>
      <c r="BL13146" s="38">
        <v>23592</v>
      </c>
      <c r="BM13146" s="38">
        <v>27029</v>
      </c>
      <c r="BN13146" s="38">
        <v>21120</v>
      </c>
      <c r="BO13146" s="38">
        <v>17324</v>
      </c>
      <c r="BP13146" s="38">
        <v>18139</v>
      </c>
      <c r="BQ13146" s="38">
        <v>19673</v>
      </c>
      <c r="BR13146" s="38">
        <v>25556</v>
      </c>
      <c r="BS13146" s="38">
        <v>37672</v>
      </c>
      <c r="BT13146" s="38">
        <v>37751</v>
      </c>
      <c r="BU13146" s="38">
        <v>38785</v>
      </c>
      <c r="BV13146" s="38">
        <v>40644</v>
      </c>
      <c r="BW13146" s="38">
        <v>26520</v>
      </c>
      <c r="BX13146" s="38">
        <v>23592</v>
      </c>
      <c r="BY13146" s="38">
        <v>27029</v>
      </c>
      <c r="BZ13146" s="38">
        <v>21120</v>
      </c>
      <c r="CA13146" s="38">
        <v>17324</v>
      </c>
      <c r="CB13146" s="38">
        <v>2069</v>
      </c>
      <c r="CC13146" s="38">
        <v>2244</v>
      </c>
      <c r="CD13146" s="38">
        <v>2915</v>
      </c>
      <c r="CE13146" s="38">
        <v>4297</v>
      </c>
      <c r="CF13146" s="38">
        <v>4306</v>
      </c>
      <c r="CG13146" s="38">
        <v>4424</v>
      </c>
      <c r="CH13146" s="38">
        <v>4636</v>
      </c>
      <c r="CI13146" s="38">
        <v>3025</v>
      </c>
      <c r="CJ13146" s="38">
        <v>2691</v>
      </c>
      <c r="CK13146" s="38">
        <v>3083</v>
      </c>
      <c r="CL13146" s="38">
        <v>2409</v>
      </c>
      <c r="CM13146" s="38">
        <v>1976</v>
      </c>
      <c r="CN13146" s="38">
        <v>0</v>
      </c>
      <c r="CO13146" s="38">
        <v>0</v>
      </c>
      <c r="CP13146" s="38">
        <v>333805</v>
      </c>
      <c r="CQ13146" s="38">
        <v>333805</v>
      </c>
      <c r="CR13146" s="38">
        <v>38075</v>
      </c>
      <c r="CS13146" s="36">
        <v>2020</v>
      </c>
      <c r="CT13146" s="34" t="str">
        <f>IF(VLOOKUP(O13146,'Cross-Page Data'!$D$4:$F$48,3,FALSE)="natural gas",VLOOKUP(N13146,'Cross-Page Data'!$I$4:$J$19,2,FALSE),IF(VLOOKUP(O13146,'Cross-Page Data'!$D$4:$F$48,3,FALSE)="solar",IF(N13146="PV","solar PV","solar thermal"),IF(VLOOKUP(O13146,'Cross-Page Data'!$D$4:$F$48,3,FALSE)="wind",VLOOKUP(N13146,'Cross-Page Data'!$I$4:$J$19,2,FALSE),IF(VLOOKUP(O13146,'Cross-Page Data'!$D$4:$F$48,3,FALSE)="hydro",VLOOKUP(N13146,'Cross-Page Data'!$I$4:$J$19,2,FALSE),VLOOKUP(O13146,'Cross-Page Data'!$D$4:$F$48,3,FALSE)))))</f>
        <v>solar PV</v>
      </c>
      <c r="CU13146" s="34" t="b">
        <f>INDEX('Cross-Page Data'!$N$14:$N$20,MATCH('923_2020'!M13146,'Cross-Page Data'!$M$14:$M$20,0))</f>
        <v>1</v>
      </c>
    </row>
    <row r="13147" spans="1:99" ht="26.25" x14ac:dyDescent="0.25">
      <c r="A13147" s="36">
        <v>61779</v>
      </c>
      <c r="B13147" s="37" t="s">
        <v>207</v>
      </c>
      <c r="C13147" s="36" t="s">
        <v>25948</v>
      </c>
      <c r="D13147" s="37" t="s">
        <v>8558</v>
      </c>
      <c r="E13147" s="37" t="s">
        <v>8559</v>
      </c>
      <c r="F13147" s="36">
        <v>61402</v>
      </c>
      <c r="G13147" s="37" t="s">
        <v>35</v>
      </c>
      <c r="H13147" s="37" t="s">
        <v>25950</v>
      </c>
      <c r="I13147" s="37" t="s">
        <v>25969</v>
      </c>
      <c r="J13147" s="37" t="s">
        <v>292</v>
      </c>
      <c r="K13147" s="36">
        <v>22</v>
      </c>
      <c r="L13147" s="36">
        <v>2</v>
      </c>
      <c r="M13147" s="37" t="s">
        <v>453</v>
      </c>
      <c r="N13147" s="37" t="s">
        <v>206</v>
      </c>
      <c r="O13147" s="37" t="s">
        <v>241</v>
      </c>
      <c r="P13147" s="37" t="s">
        <v>429</v>
      </c>
      <c r="Q13147" s="37" t="s">
        <v>26023</v>
      </c>
      <c r="R13147" s="37" t="s">
        <v>7417</v>
      </c>
      <c r="S13147" s="37" t="s">
        <v>25959</v>
      </c>
      <c r="T13147" s="38">
        <v>27403</v>
      </c>
      <c r="U13147" s="38">
        <v>26716</v>
      </c>
      <c r="V13147" s="38">
        <v>28149</v>
      </c>
      <c r="W13147" s="38">
        <v>26082</v>
      </c>
      <c r="X13147" s="38">
        <v>24615</v>
      </c>
      <c r="Y13147" s="38">
        <v>21447</v>
      </c>
      <c r="Z13147" s="38">
        <v>23224</v>
      </c>
      <c r="AA13147" s="38">
        <v>23460</v>
      </c>
      <c r="AB13147" s="38">
        <v>21225</v>
      </c>
      <c r="AC13147" s="38">
        <v>21765</v>
      </c>
      <c r="AD13147" s="38">
        <v>22554</v>
      </c>
      <c r="AE13147" s="38">
        <v>27835</v>
      </c>
      <c r="AF13147" s="38">
        <v>27403</v>
      </c>
      <c r="AG13147" s="38">
        <v>26716</v>
      </c>
      <c r="AH13147" s="38">
        <v>28149</v>
      </c>
      <c r="AI13147" s="38">
        <v>26082</v>
      </c>
      <c r="AJ13147" s="38">
        <v>24615</v>
      </c>
      <c r="AK13147" s="38">
        <v>21447</v>
      </c>
      <c r="AL13147" s="38">
        <v>23224</v>
      </c>
      <c r="AM13147" s="38">
        <v>23460</v>
      </c>
      <c r="AN13147" s="38">
        <v>21225</v>
      </c>
      <c r="AO13147" s="38">
        <v>21765</v>
      </c>
      <c r="AP13147" s="38">
        <v>22554</v>
      </c>
      <c r="AQ13147" s="38">
        <v>27835</v>
      </c>
      <c r="AR13147" s="39">
        <v>0.58099999999999996</v>
      </c>
      <c r="AS13147" s="39">
        <v>0.58099999999999996</v>
      </c>
      <c r="AT13147" s="39">
        <v>0.58099999999999996</v>
      </c>
      <c r="AU13147" s="39">
        <v>0.58099999999999996</v>
      </c>
      <c r="AV13147" s="39">
        <v>0.58099999999999996</v>
      </c>
      <c r="AW13147" s="39">
        <v>0.58099999999999996</v>
      </c>
      <c r="AX13147" s="39">
        <v>0.58099999999999996</v>
      </c>
      <c r="AY13147" s="39">
        <v>0.58099999999999996</v>
      </c>
      <c r="AZ13147" s="39">
        <v>0.58099999999999996</v>
      </c>
      <c r="BA13147" s="39">
        <v>0.58099999999999996</v>
      </c>
      <c r="BB13147" s="39">
        <v>0.58099999999999996</v>
      </c>
      <c r="BC13147" s="39">
        <v>0.58099999999999996</v>
      </c>
      <c r="BD13147" s="38">
        <v>15921</v>
      </c>
      <c r="BE13147" s="38">
        <v>15522</v>
      </c>
      <c r="BF13147" s="38">
        <v>16355</v>
      </c>
      <c r="BG13147" s="38">
        <v>15154</v>
      </c>
      <c r="BH13147" s="38">
        <v>14301</v>
      </c>
      <c r="BI13147" s="38">
        <v>12461</v>
      </c>
      <c r="BJ13147" s="38">
        <v>13493</v>
      </c>
      <c r="BK13147" s="38">
        <v>13630</v>
      </c>
      <c r="BL13147" s="38">
        <v>12332</v>
      </c>
      <c r="BM13147" s="38">
        <v>12645</v>
      </c>
      <c r="BN13147" s="38">
        <v>13104</v>
      </c>
      <c r="BO13147" s="38">
        <v>16172</v>
      </c>
      <c r="BP13147" s="38">
        <v>15921</v>
      </c>
      <c r="BQ13147" s="38">
        <v>15522</v>
      </c>
      <c r="BR13147" s="38">
        <v>16355</v>
      </c>
      <c r="BS13147" s="38">
        <v>15154</v>
      </c>
      <c r="BT13147" s="38">
        <v>14301</v>
      </c>
      <c r="BU13147" s="38">
        <v>12461</v>
      </c>
      <c r="BV13147" s="38">
        <v>13493</v>
      </c>
      <c r="BW13147" s="38">
        <v>13630</v>
      </c>
      <c r="BX13147" s="38">
        <v>12332</v>
      </c>
      <c r="BY13147" s="38">
        <v>12645</v>
      </c>
      <c r="BZ13147" s="38">
        <v>13104</v>
      </c>
      <c r="CA13147" s="38">
        <v>16172</v>
      </c>
      <c r="CB13147" s="38">
        <v>1262.0309999999999</v>
      </c>
      <c r="CC13147" s="38">
        <v>1230.3989999999999</v>
      </c>
      <c r="CD13147" s="38">
        <v>1296.3910000000001</v>
      </c>
      <c r="CE13147" s="38">
        <v>1201.22</v>
      </c>
      <c r="CF13147" s="38">
        <v>1133.625</v>
      </c>
      <c r="CG13147" s="38">
        <v>987.73500000000001</v>
      </c>
      <c r="CH13147" s="38">
        <v>1069.588</v>
      </c>
      <c r="CI13147" s="38">
        <v>1080.45</v>
      </c>
      <c r="CJ13147" s="38">
        <v>977.505</v>
      </c>
      <c r="CK13147" s="38">
        <v>1002.402</v>
      </c>
      <c r="CL13147" s="38">
        <v>1038.7</v>
      </c>
      <c r="CM13147" s="38">
        <v>1281.954</v>
      </c>
      <c r="CN13147" s="38">
        <v>294475</v>
      </c>
      <c r="CO13147" s="38">
        <v>294475</v>
      </c>
      <c r="CP13147" s="38">
        <v>171090</v>
      </c>
      <c r="CQ13147" s="38">
        <v>171090</v>
      </c>
      <c r="CR13147" s="38">
        <v>13562</v>
      </c>
      <c r="CS13147" s="36">
        <v>2020</v>
      </c>
      <c r="CT13147" s="34" t="str">
        <f>IF(VLOOKUP(O13147,'Cross-Page Data'!$D$4:$F$48,3,FALSE)="natural gas",VLOOKUP(N13147,'Cross-Page Data'!$I$4:$J$19,2,FALSE),IF(VLOOKUP(O13147,'Cross-Page Data'!$D$4:$F$48,3,FALSE)="solar",IF(N13147="PV","solar PV","solar thermal"),IF(VLOOKUP(O13147,'Cross-Page Data'!$D$4:$F$48,3,FALSE)="wind",VLOOKUP(N13147,'Cross-Page Data'!$I$4:$J$19,2,FALSE),IF(VLOOKUP(O13147,'Cross-Page Data'!$D$4:$F$48,3,FALSE)="hydro",VLOOKUP(N13147,'Cross-Page Data'!$I$4:$J$19,2,FALSE),VLOOKUP(O13147,'Cross-Page Data'!$D$4:$F$48,3,FALSE)))))</f>
        <v>biomass</v>
      </c>
      <c r="CU13147" s="34" t="b">
        <f>INDEX('Cross-Page Data'!$N$14:$N$20,MATCH('923_2020'!M13147,'Cross-Page Data'!$M$14:$M$20,0))</f>
        <v>1</v>
      </c>
    </row>
    <row r="13148" spans="1:99" ht="39" x14ac:dyDescent="0.25">
      <c r="A13148" s="36">
        <v>61780</v>
      </c>
      <c r="B13148" s="37" t="s">
        <v>207</v>
      </c>
      <c r="C13148" s="36" t="s">
        <v>25948</v>
      </c>
      <c r="D13148" s="37" t="s">
        <v>8554</v>
      </c>
      <c r="E13148" s="37" t="s">
        <v>8555</v>
      </c>
      <c r="F13148" s="36">
        <v>61403</v>
      </c>
      <c r="G13148" s="37" t="s">
        <v>35</v>
      </c>
      <c r="H13148" s="37" t="s">
        <v>25950</v>
      </c>
      <c r="I13148" s="37" t="s">
        <v>25969</v>
      </c>
      <c r="J13148" s="37" t="s">
        <v>292</v>
      </c>
      <c r="K13148" s="36">
        <v>22</v>
      </c>
      <c r="L13148" s="36">
        <v>2</v>
      </c>
      <c r="M13148" s="37" t="s">
        <v>453</v>
      </c>
      <c r="N13148" s="37" t="s">
        <v>206</v>
      </c>
      <c r="O13148" s="37" t="s">
        <v>241</v>
      </c>
      <c r="P13148" s="37" t="s">
        <v>429</v>
      </c>
      <c r="Q13148" s="37" t="s">
        <v>26008</v>
      </c>
      <c r="R13148" s="37" t="s">
        <v>7417</v>
      </c>
      <c r="S13148" s="37" t="s">
        <v>25959</v>
      </c>
      <c r="T13148" s="38">
        <v>34400</v>
      </c>
      <c r="U13148" s="38">
        <v>33538</v>
      </c>
      <c r="V13148" s="38">
        <v>35337</v>
      </c>
      <c r="W13148" s="38">
        <v>32743</v>
      </c>
      <c r="X13148" s="38">
        <v>30901</v>
      </c>
      <c r="Y13148" s="38">
        <v>26924</v>
      </c>
      <c r="Z13148" s="38">
        <v>29155</v>
      </c>
      <c r="AA13148" s="38">
        <v>29451</v>
      </c>
      <c r="AB13148" s="38">
        <v>26645</v>
      </c>
      <c r="AC13148" s="38">
        <v>27324</v>
      </c>
      <c r="AD13148" s="38">
        <v>28313</v>
      </c>
      <c r="AE13148" s="38">
        <v>34944</v>
      </c>
      <c r="AF13148" s="38">
        <v>34400</v>
      </c>
      <c r="AG13148" s="38">
        <v>33538</v>
      </c>
      <c r="AH13148" s="38">
        <v>35337</v>
      </c>
      <c r="AI13148" s="38">
        <v>32743</v>
      </c>
      <c r="AJ13148" s="38">
        <v>30901</v>
      </c>
      <c r="AK13148" s="38">
        <v>26924</v>
      </c>
      <c r="AL13148" s="38">
        <v>29155</v>
      </c>
      <c r="AM13148" s="38">
        <v>29451</v>
      </c>
      <c r="AN13148" s="38">
        <v>26645</v>
      </c>
      <c r="AO13148" s="38">
        <v>27324</v>
      </c>
      <c r="AP13148" s="38">
        <v>28313</v>
      </c>
      <c r="AQ13148" s="38">
        <v>34944</v>
      </c>
      <c r="AR13148" s="39">
        <v>0.54300000000000004</v>
      </c>
      <c r="AS13148" s="39">
        <v>0.54300000000000004</v>
      </c>
      <c r="AT13148" s="39">
        <v>0.54300000000000004</v>
      </c>
      <c r="AU13148" s="39">
        <v>0.54300000000000004</v>
      </c>
      <c r="AV13148" s="39">
        <v>0.54300000000000004</v>
      </c>
      <c r="AW13148" s="39">
        <v>0.54300000000000004</v>
      </c>
      <c r="AX13148" s="39">
        <v>0.54300000000000004</v>
      </c>
      <c r="AY13148" s="39">
        <v>0.54300000000000004</v>
      </c>
      <c r="AZ13148" s="39">
        <v>0.54300000000000004</v>
      </c>
      <c r="BA13148" s="39">
        <v>0.54300000000000004</v>
      </c>
      <c r="BB13148" s="39">
        <v>0.54300000000000004</v>
      </c>
      <c r="BC13148" s="39">
        <v>0.54300000000000004</v>
      </c>
      <c r="BD13148" s="38">
        <v>18679</v>
      </c>
      <c r="BE13148" s="38">
        <v>18211</v>
      </c>
      <c r="BF13148" s="38">
        <v>19188</v>
      </c>
      <c r="BG13148" s="38">
        <v>17779</v>
      </c>
      <c r="BH13148" s="38">
        <v>16779</v>
      </c>
      <c r="BI13148" s="38">
        <v>14620</v>
      </c>
      <c r="BJ13148" s="38">
        <v>15831</v>
      </c>
      <c r="BK13148" s="38">
        <v>15992</v>
      </c>
      <c r="BL13148" s="38">
        <v>14468</v>
      </c>
      <c r="BM13148" s="38">
        <v>14837</v>
      </c>
      <c r="BN13148" s="38">
        <v>15374</v>
      </c>
      <c r="BO13148" s="38">
        <v>18975</v>
      </c>
      <c r="BP13148" s="38">
        <v>18679</v>
      </c>
      <c r="BQ13148" s="38">
        <v>18211</v>
      </c>
      <c r="BR13148" s="38">
        <v>19188</v>
      </c>
      <c r="BS13148" s="38">
        <v>17779</v>
      </c>
      <c r="BT13148" s="38">
        <v>16779</v>
      </c>
      <c r="BU13148" s="38">
        <v>14620</v>
      </c>
      <c r="BV13148" s="38">
        <v>15831</v>
      </c>
      <c r="BW13148" s="38">
        <v>15992</v>
      </c>
      <c r="BX13148" s="38">
        <v>14468</v>
      </c>
      <c r="BY13148" s="38">
        <v>14837</v>
      </c>
      <c r="BZ13148" s="38">
        <v>15374</v>
      </c>
      <c r="CA13148" s="38">
        <v>18975</v>
      </c>
      <c r="CB13148" s="38">
        <v>1535.6130000000001</v>
      </c>
      <c r="CC13148" s="38">
        <v>1497.1279999999999</v>
      </c>
      <c r="CD13148" s="38">
        <v>1577.4259999999999</v>
      </c>
      <c r="CE13148" s="38">
        <v>1461.624</v>
      </c>
      <c r="CF13148" s="38">
        <v>1379.375</v>
      </c>
      <c r="CG13148" s="38">
        <v>1201.8589999999999</v>
      </c>
      <c r="CH13148" s="38">
        <v>1301.4559999999999</v>
      </c>
      <c r="CI13148" s="38">
        <v>1314.672</v>
      </c>
      <c r="CJ13148" s="38">
        <v>1189.4110000000001</v>
      </c>
      <c r="CK13148" s="38">
        <v>1219.7049999999999</v>
      </c>
      <c r="CL13148" s="38">
        <v>1263.8720000000001</v>
      </c>
      <c r="CM13148" s="38">
        <v>1559.8589999999999</v>
      </c>
      <c r="CN13148" s="38">
        <v>369675</v>
      </c>
      <c r="CO13148" s="38">
        <v>369675</v>
      </c>
      <c r="CP13148" s="38">
        <v>200733</v>
      </c>
      <c r="CQ13148" s="38">
        <v>200733</v>
      </c>
      <c r="CR13148" s="38">
        <v>16502</v>
      </c>
      <c r="CS13148" s="36">
        <v>2020</v>
      </c>
      <c r="CT13148" s="34" t="str">
        <f>IF(VLOOKUP(O13148,'Cross-Page Data'!$D$4:$F$48,3,FALSE)="natural gas",VLOOKUP(N13148,'Cross-Page Data'!$I$4:$J$19,2,FALSE),IF(VLOOKUP(O13148,'Cross-Page Data'!$D$4:$F$48,3,FALSE)="solar",IF(N13148="PV","solar PV","solar thermal"),IF(VLOOKUP(O13148,'Cross-Page Data'!$D$4:$F$48,3,FALSE)="wind",VLOOKUP(N13148,'Cross-Page Data'!$I$4:$J$19,2,FALSE),IF(VLOOKUP(O13148,'Cross-Page Data'!$D$4:$F$48,3,FALSE)="hydro",VLOOKUP(N13148,'Cross-Page Data'!$I$4:$J$19,2,FALSE),VLOOKUP(O13148,'Cross-Page Data'!$D$4:$F$48,3,FALSE)))))</f>
        <v>biomass</v>
      </c>
      <c r="CU13148" s="34" t="b">
        <f>INDEX('Cross-Page Data'!$N$14:$N$20,MATCH('923_2020'!M13148,'Cross-Page Data'!$M$14:$M$20,0))</f>
        <v>1</v>
      </c>
    </row>
    <row r="13149" spans="1:99" ht="26.25" x14ac:dyDescent="0.25">
      <c r="A13149" s="36">
        <v>61781</v>
      </c>
      <c r="B13149" s="37" t="s">
        <v>207</v>
      </c>
      <c r="C13149" s="36" t="s">
        <v>25948</v>
      </c>
      <c r="D13149" s="37" t="s">
        <v>8551</v>
      </c>
      <c r="E13149" s="37" t="s">
        <v>8552</v>
      </c>
      <c r="F13149" s="36">
        <v>61404</v>
      </c>
      <c r="G13149" s="37" t="s">
        <v>97</v>
      </c>
      <c r="H13149" s="37" t="s">
        <v>25950</v>
      </c>
      <c r="I13149" s="37" t="s">
        <v>25969</v>
      </c>
      <c r="J13149" s="37" t="s">
        <v>292</v>
      </c>
      <c r="K13149" s="36">
        <v>22</v>
      </c>
      <c r="L13149" s="36">
        <v>2</v>
      </c>
      <c r="M13149" s="37" t="s">
        <v>453</v>
      </c>
      <c r="N13149" s="37" t="s">
        <v>237</v>
      </c>
      <c r="O13149" s="37" t="s">
        <v>238</v>
      </c>
      <c r="P13149" s="37" t="s">
        <v>238</v>
      </c>
      <c r="Q13149" s="37" t="s">
        <v>11016</v>
      </c>
      <c r="R13149" s="37" t="s">
        <v>7417</v>
      </c>
      <c r="S13149" s="37" t="s">
        <v>292</v>
      </c>
      <c r="T13149" s="38">
        <v>0</v>
      </c>
      <c r="U13149" s="38">
        <v>0</v>
      </c>
      <c r="V13149" s="38">
        <v>0</v>
      </c>
      <c r="W13149" s="38">
        <v>0</v>
      </c>
      <c r="X13149" s="38">
        <v>0</v>
      </c>
      <c r="Y13149" s="38">
        <v>0</v>
      </c>
      <c r="Z13149" s="38">
        <v>0</v>
      </c>
      <c r="AA13149" s="38">
        <v>0</v>
      </c>
      <c r="AB13149" s="38">
        <v>0</v>
      </c>
      <c r="AC13149" s="38">
        <v>0</v>
      </c>
      <c r="AD13149" s="38">
        <v>0</v>
      </c>
      <c r="AE13149" s="38">
        <v>0</v>
      </c>
      <c r="AF13149" s="38">
        <v>0</v>
      </c>
      <c r="AG13149" s="38">
        <v>0</v>
      </c>
      <c r="AH13149" s="38">
        <v>0</v>
      </c>
      <c r="AI13149" s="38">
        <v>0</v>
      </c>
      <c r="AJ13149" s="38">
        <v>0</v>
      </c>
      <c r="AK13149" s="38">
        <v>0</v>
      </c>
      <c r="AL13149" s="38">
        <v>0</v>
      </c>
      <c r="AM13149" s="38">
        <v>0</v>
      </c>
      <c r="AN13149" s="38">
        <v>0</v>
      </c>
      <c r="AO13149" s="38">
        <v>0</v>
      </c>
      <c r="AP13149" s="38">
        <v>0</v>
      </c>
      <c r="AQ13149" s="38">
        <v>0</v>
      </c>
      <c r="AR13149" s="39">
        <v>0</v>
      </c>
      <c r="AS13149" s="39">
        <v>0</v>
      </c>
      <c r="AT13149" s="39">
        <v>0</v>
      </c>
      <c r="AU13149" s="39">
        <v>0</v>
      </c>
      <c r="AV13149" s="39">
        <v>0</v>
      </c>
      <c r="AW13149" s="39">
        <v>0</v>
      </c>
      <c r="AX13149" s="39">
        <v>0</v>
      </c>
      <c r="AY13149" s="39">
        <v>0</v>
      </c>
      <c r="AZ13149" s="39">
        <v>0</v>
      </c>
      <c r="BA13149" s="39">
        <v>0</v>
      </c>
      <c r="BB13149" s="39">
        <v>0</v>
      </c>
      <c r="BC13149" s="39">
        <v>0</v>
      </c>
      <c r="BD13149" s="38">
        <v>5696</v>
      </c>
      <c r="BE13149" s="38">
        <v>5854</v>
      </c>
      <c r="BF13149" s="38">
        <v>7487</v>
      </c>
      <c r="BG13149" s="38">
        <v>10170</v>
      </c>
      <c r="BH13149" s="38">
        <v>10178</v>
      </c>
      <c r="BI13149" s="38">
        <v>9902</v>
      </c>
      <c r="BJ13149" s="38">
        <v>11076</v>
      </c>
      <c r="BK13149" s="38">
        <v>8894</v>
      </c>
      <c r="BL13149" s="38">
        <v>7532</v>
      </c>
      <c r="BM13149" s="38">
        <v>7636</v>
      </c>
      <c r="BN13149" s="38">
        <v>6387</v>
      </c>
      <c r="BO13149" s="38">
        <v>5398</v>
      </c>
      <c r="BP13149" s="38">
        <v>5696</v>
      </c>
      <c r="BQ13149" s="38">
        <v>5854</v>
      </c>
      <c r="BR13149" s="38">
        <v>7487</v>
      </c>
      <c r="BS13149" s="38">
        <v>10170</v>
      </c>
      <c r="BT13149" s="38">
        <v>10178</v>
      </c>
      <c r="BU13149" s="38">
        <v>9902</v>
      </c>
      <c r="BV13149" s="38">
        <v>11076</v>
      </c>
      <c r="BW13149" s="38">
        <v>8894</v>
      </c>
      <c r="BX13149" s="38">
        <v>7532</v>
      </c>
      <c r="BY13149" s="38">
        <v>7636</v>
      </c>
      <c r="BZ13149" s="38">
        <v>6387</v>
      </c>
      <c r="CA13149" s="38">
        <v>5398</v>
      </c>
      <c r="CB13149" s="38">
        <v>649.697</v>
      </c>
      <c r="CC13149" s="38">
        <v>667.69399999999996</v>
      </c>
      <c r="CD13149" s="38">
        <v>854.04700000000003</v>
      </c>
      <c r="CE13149" s="38">
        <v>1160.019</v>
      </c>
      <c r="CF13149" s="38">
        <v>1160.942</v>
      </c>
      <c r="CG13149" s="38">
        <v>1129.452</v>
      </c>
      <c r="CH13149" s="38">
        <v>1263.3779999999999</v>
      </c>
      <c r="CI13149" s="38">
        <v>1014.44</v>
      </c>
      <c r="CJ13149" s="38">
        <v>859.14700000000005</v>
      </c>
      <c r="CK13149" s="38">
        <v>871.02499999999998</v>
      </c>
      <c r="CL13149" s="38">
        <v>728.49300000000005</v>
      </c>
      <c r="CM13149" s="38">
        <v>615.66600000000005</v>
      </c>
      <c r="CN13149" s="38">
        <v>0</v>
      </c>
      <c r="CO13149" s="38">
        <v>0</v>
      </c>
      <c r="CP13149" s="38">
        <v>96210</v>
      </c>
      <c r="CQ13149" s="38">
        <v>96210</v>
      </c>
      <c r="CR13149" s="38">
        <v>10974</v>
      </c>
      <c r="CS13149" s="36">
        <v>2020</v>
      </c>
      <c r="CT13149" s="34" t="str">
        <f>IF(VLOOKUP(O13149,'Cross-Page Data'!$D$4:$F$48,3,FALSE)="natural gas",VLOOKUP(N13149,'Cross-Page Data'!$I$4:$J$19,2,FALSE),IF(VLOOKUP(O13149,'Cross-Page Data'!$D$4:$F$48,3,FALSE)="solar",IF(N13149="PV","solar PV","solar thermal"),IF(VLOOKUP(O13149,'Cross-Page Data'!$D$4:$F$48,3,FALSE)="wind",VLOOKUP(N13149,'Cross-Page Data'!$I$4:$J$19,2,FALSE),IF(VLOOKUP(O13149,'Cross-Page Data'!$D$4:$F$48,3,FALSE)="hydro",VLOOKUP(N13149,'Cross-Page Data'!$I$4:$J$19,2,FALSE),VLOOKUP(O13149,'Cross-Page Data'!$D$4:$F$48,3,FALSE)))))</f>
        <v>solar PV</v>
      </c>
      <c r="CU13149" s="34" t="b">
        <f>INDEX('Cross-Page Data'!$N$14:$N$20,MATCH('923_2020'!M13149,'Cross-Page Data'!$M$14:$M$20,0))</f>
        <v>1</v>
      </c>
    </row>
    <row r="13150" spans="1:99" ht="39" x14ac:dyDescent="0.25">
      <c r="A13150" s="36">
        <v>61782</v>
      </c>
      <c r="B13150" s="37" t="s">
        <v>207</v>
      </c>
      <c r="C13150" s="36" t="s">
        <v>25948</v>
      </c>
      <c r="D13150" s="37" t="s">
        <v>3730</v>
      </c>
      <c r="E13150" s="37" t="s">
        <v>3731</v>
      </c>
      <c r="F13150" s="36">
        <v>56201</v>
      </c>
      <c r="G13150" s="37" t="s">
        <v>125</v>
      </c>
      <c r="H13150" s="37" t="s">
        <v>25954</v>
      </c>
      <c r="I13150" s="37" t="s">
        <v>25982</v>
      </c>
      <c r="J13150" s="37" t="s">
        <v>292</v>
      </c>
      <c r="K13150" s="36">
        <v>22</v>
      </c>
      <c r="L13150" s="36">
        <v>2</v>
      </c>
      <c r="M13150" s="37" t="s">
        <v>453</v>
      </c>
      <c r="N13150" s="37" t="s">
        <v>211</v>
      </c>
      <c r="O13150" s="37" t="s">
        <v>212</v>
      </c>
      <c r="P13150" s="37" t="s">
        <v>212</v>
      </c>
      <c r="Q13150" s="37" t="s">
        <v>25981</v>
      </c>
      <c r="R13150" s="37" t="s">
        <v>25979</v>
      </c>
      <c r="S13150" s="37" t="s">
        <v>292</v>
      </c>
      <c r="T13150" s="38">
        <v>0</v>
      </c>
      <c r="U13150" s="38">
        <v>0</v>
      </c>
      <c r="V13150" s="38">
        <v>0</v>
      </c>
      <c r="W13150" s="38">
        <v>0</v>
      </c>
      <c r="X13150" s="38">
        <v>0</v>
      </c>
      <c r="Y13150" s="38">
        <v>0</v>
      </c>
      <c r="Z13150" s="38">
        <v>0</v>
      </c>
      <c r="AA13150" s="38">
        <v>0</v>
      </c>
      <c r="AB13150" s="38">
        <v>0</v>
      </c>
      <c r="AC13150" s="38">
        <v>0</v>
      </c>
      <c r="AD13150" s="38">
        <v>0</v>
      </c>
      <c r="AE13150" s="38">
        <v>0</v>
      </c>
      <c r="AF13150" s="38">
        <v>0</v>
      </c>
      <c r="AG13150" s="38">
        <v>0</v>
      </c>
      <c r="AH13150" s="38">
        <v>0</v>
      </c>
      <c r="AI13150" s="38">
        <v>0</v>
      </c>
      <c r="AJ13150" s="38">
        <v>0</v>
      </c>
      <c r="AK13150" s="38">
        <v>0</v>
      </c>
      <c r="AL13150" s="38">
        <v>0</v>
      </c>
      <c r="AM13150" s="38">
        <v>0</v>
      </c>
      <c r="AN13150" s="38">
        <v>0</v>
      </c>
      <c r="AO13150" s="38">
        <v>0</v>
      </c>
      <c r="AP13150" s="38">
        <v>0</v>
      </c>
      <c r="AQ13150" s="38">
        <v>0</v>
      </c>
      <c r="AR13150" s="39">
        <v>0</v>
      </c>
      <c r="AS13150" s="39">
        <v>0</v>
      </c>
      <c r="AT13150" s="39">
        <v>0</v>
      </c>
      <c r="AU13150" s="39">
        <v>0</v>
      </c>
      <c r="AV13150" s="39">
        <v>0</v>
      </c>
      <c r="AW13150" s="39">
        <v>0</v>
      </c>
      <c r="AX13150" s="39">
        <v>0</v>
      </c>
      <c r="AY13150" s="39">
        <v>0</v>
      </c>
      <c r="AZ13150" s="39">
        <v>0</v>
      </c>
      <c r="BA13150" s="39">
        <v>0</v>
      </c>
      <c r="BB13150" s="39">
        <v>0</v>
      </c>
      <c r="BC13150" s="39">
        <v>0</v>
      </c>
      <c r="BD13150" s="38">
        <v>667028</v>
      </c>
      <c r="BE13150" s="38">
        <v>533279</v>
      </c>
      <c r="BF13150" s="38">
        <v>567207</v>
      </c>
      <c r="BG13150" s="38">
        <v>634968</v>
      </c>
      <c r="BH13150" s="38">
        <v>675348</v>
      </c>
      <c r="BI13150" s="38">
        <v>634371</v>
      </c>
      <c r="BJ13150" s="38">
        <v>528475</v>
      </c>
      <c r="BK13150" s="38">
        <v>531762</v>
      </c>
      <c r="BL13150" s="38">
        <v>371168</v>
      </c>
      <c r="BM13150" s="38">
        <v>662391</v>
      </c>
      <c r="BN13150" s="38">
        <v>692269</v>
      </c>
      <c r="BO13150" s="38">
        <v>664723</v>
      </c>
      <c r="BP13150" s="38">
        <v>667028</v>
      </c>
      <c r="BQ13150" s="38">
        <v>533279</v>
      </c>
      <c r="BR13150" s="38">
        <v>567207</v>
      </c>
      <c r="BS13150" s="38">
        <v>634968</v>
      </c>
      <c r="BT13150" s="38">
        <v>675348</v>
      </c>
      <c r="BU13150" s="38">
        <v>634371</v>
      </c>
      <c r="BV13150" s="38">
        <v>528475</v>
      </c>
      <c r="BW13150" s="38">
        <v>531762</v>
      </c>
      <c r="BX13150" s="38">
        <v>371168</v>
      </c>
      <c r="BY13150" s="38">
        <v>662391</v>
      </c>
      <c r="BZ13150" s="38">
        <v>692269</v>
      </c>
      <c r="CA13150" s="38">
        <v>664723</v>
      </c>
      <c r="CB13150" s="38">
        <v>76084</v>
      </c>
      <c r="CC13150" s="38">
        <v>60828</v>
      </c>
      <c r="CD13150" s="38">
        <v>64698</v>
      </c>
      <c r="CE13150" s="38">
        <v>72427</v>
      </c>
      <c r="CF13150" s="38">
        <v>77033</v>
      </c>
      <c r="CG13150" s="38">
        <v>72359</v>
      </c>
      <c r="CH13150" s="38">
        <v>60280</v>
      </c>
      <c r="CI13150" s="38">
        <v>60655</v>
      </c>
      <c r="CJ13150" s="38">
        <v>42337</v>
      </c>
      <c r="CK13150" s="38">
        <v>75555</v>
      </c>
      <c r="CL13150" s="38">
        <v>78963</v>
      </c>
      <c r="CM13150" s="38">
        <v>75821</v>
      </c>
      <c r="CN13150" s="38">
        <v>0</v>
      </c>
      <c r="CO13150" s="38">
        <v>0</v>
      </c>
      <c r="CP13150" s="38">
        <v>7162989</v>
      </c>
      <c r="CQ13150" s="38">
        <v>7162989</v>
      </c>
      <c r="CR13150" s="38">
        <v>817040</v>
      </c>
      <c r="CS13150" s="36">
        <v>2020</v>
      </c>
      <c r="CT13150" s="34" t="str">
        <f>IF(VLOOKUP(O13150,'Cross-Page Data'!$D$4:$F$48,3,FALSE)="natural gas",VLOOKUP(N13150,'Cross-Page Data'!$I$4:$J$19,2,FALSE),IF(VLOOKUP(O13150,'Cross-Page Data'!$D$4:$F$48,3,FALSE)="solar",IF(N13150="PV","solar PV","solar thermal"),IF(VLOOKUP(O13150,'Cross-Page Data'!$D$4:$F$48,3,FALSE)="wind",VLOOKUP(N13150,'Cross-Page Data'!$I$4:$J$19,2,FALSE),IF(VLOOKUP(O13150,'Cross-Page Data'!$D$4:$F$48,3,FALSE)="hydro",VLOOKUP(N13150,'Cross-Page Data'!$I$4:$J$19,2,FALSE),VLOOKUP(O13150,'Cross-Page Data'!$D$4:$F$48,3,FALSE)))))</f>
        <v>onshore wind</v>
      </c>
      <c r="CU13150" s="34" t="b">
        <f>INDEX('Cross-Page Data'!$N$14:$N$20,MATCH('923_2020'!M13150,'Cross-Page Data'!$M$14:$M$20,0))</f>
        <v>1</v>
      </c>
    </row>
    <row r="13151" spans="1:99" ht="39" x14ac:dyDescent="0.25">
      <c r="A13151" s="36">
        <v>61784</v>
      </c>
      <c r="B13151" s="37" t="s">
        <v>207</v>
      </c>
      <c r="C13151" s="36" t="s">
        <v>25948</v>
      </c>
      <c r="D13151" s="37" t="s">
        <v>3732</v>
      </c>
      <c r="E13151" s="37" t="s">
        <v>1242</v>
      </c>
      <c r="F13151" s="36">
        <v>49893</v>
      </c>
      <c r="G13151" s="37" t="s">
        <v>81</v>
      </c>
      <c r="H13151" s="37" t="s">
        <v>25953</v>
      </c>
      <c r="I13151" s="37" t="s">
        <v>25972</v>
      </c>
      <c r="J13151" s="37" t="s">
        <v>292</v>
      </c>
      <c r="K13151" s="36">
        <v>22</v>
      </c>
      <c r="L13151" s="36">
        <v>2</v>
      </c>
      <c r="M13151" s="37" t="s">
        <v>453</v>
      </c>
      <c r="N13151" s="37" t="s">
        <v>211</v>
      </c>
      <c r="O13151" s="37" t="s">
        <v>212</v>
      </c>
      <c r="P13151" s="37" t="s">
        <v>212</v>
      </c>
      <c r="Q13151" s="37" t="s">
        <v>17081</v>
      </c>
      <c r="R13151" s="37" t="s">
        <v>25979</v>
      </c>
      <c r="S13151" s="37" t="s">
        <v>292</v>
      </c>
      <c r="T13151" s="38">
        <v>0</v>
      </c>
      <c r="U13151" s="38">
        <v>0</v>
      </c>
      <c r="V13151" s="38">
        <v>0</v>
      </c>
      <c r="W13151" s="38">
        <v>0</v>
      </c>
      <c r="X13151" s="38">
        <v>0</v>
      </c>
      <c r="Y13151" s="38">
        <v>0</v>
      </c>
      <c r="Z13151" s="38">
        <v>0</v>
      </c>
      <c r="AA13151" s="38">
        <v>0</v>
      </c>
      <c r="AB13151" s="38">
        <v>0</v>
      </c>
      <c r="AC13151" s="38">
        <v>0</v>
      </c>
      <c r="AD13151" s="38">
        <v>0</v>
      </c>
      <c r="AE13151" s="38">
        <v>0</v>
      </c>
      <c r="AF13151" s="38">
        <v>0</v>
      </c>
      <c r="AG13151" s="38">
        <v>0</v>
      </c>
      <c r="AH13151" s="38">
        <v>0</v>
      </c>
      <c r="AI13151" s="38">
        <v>0</v>
      </c>
      <c r="AJ13151" s="38">
        <v>0</v>
      </c>
      <c r="AK13151" s="38">
        <v>0</v>
      </c>
      <c r="AL13151" s="38">
        <v>0</v>
      </c>
      <c r="AM13151" s="38">
        <v>0</v>
      </c>
      <c r="AN13151" s="38">
        <v>0</v>
      </c>
      <c r="AO13151" s="38">
        <v>0</v>
      </c>
      <c r="AP13151" s="38">
        <v>0</v>
      </c>
      <c r="AQ13151" s="38">
        <v>0</v>
      </c>
      <c r="AR13151" s="39">
        <v>0</v>
      </c>
      <c r="AS13151" s="39">
        <v>0</v>
      </c>
      <c r="AT13151" s="39">
        <v>0</v>
      </c>
      <c r="AU13151" s="39">
        <v>0</v>
      </c>
      <c r="AV13151" s="39">
        <v>0</v>
      </c>
      <c r="AW13151" s="39">
        <v>0</v>
      </c>
      <c r="AX13151" s="39">
        <v>0</v>
      </c>
      <c r="AY13151" s="39">
        <v>0</v>
      </c>
      <c r="AZ13151" s="39">
        <v>0</v>
      </c>
      <c r="BA13151" s="39">
        <v>0</v>
      </c>
      <c r="BB13151" s="39">
        <v>0</v>
      </c>
      <c r="BC13151" s="39">
        <v>0</v>
      </c>
      <c r="BD13151" s="38">
        <v>587433</v>
      </c>
      <c r="BE13151" s="38">
        <v>669290</v>
      </c>
      <c r="BF13151" s="38">
        <v>678531</v>
      </c>
      <c r="BG13151" s="38">
        <v>646049</v>
      </c>
      <c r="BH13151" s="38">
        <v>541161</v>
      </c>
      <c r="BI13151" s="38">
        <v>694802</v>
      </c>
      <c r="BJ13151" s="38">
        <v>497185</v>
      </c>
      <c r="BK13151" s="38">
        <v>554828</v>
      </c>
      <c r="BL13151" s="38">
        <v>629856</v>
      </c>
      <c r="BM13151" s="38">
        <v>643884</v>
      </c>
      <c r="BN13151" s="38">
        <v>721805</v>
      </c>
      <c r="BO13151" s="38">
        <v>737708</v>
      </c>
      <c r="BP13151" s="38">
        <v>587433</v>
      </c>
      <c r="BQ13151" s="38">
        <v>669290</v>
      </c>
      <c r="BR13151" s="38">
        <v>678531</v>
      </c>
      <c r="BS13151" s="38">
        <v>646049</v>
      </c>
      <c r="BT13151" s="38">
        <v>541161</v>
      </c>
      <c r="BU13151" s="38">
        <v>694802</v>
      </c>
      <c r="BV13151" s="38">
        <v>497185</v>
      </c>
      <c r="BW13151" s="38">
        <v>554828</v>
      </c>
      <c r="BX13151" s="38">
        <v>629856</v>
      </c>
      <c r="BY13151" s="38">
        <v>643884</v>
      </c>
      <c r="BZ13151" s="38">
        <v>721805</v>
      </c>
      <c r="CA13151" s="38">
        <v>737708</v>
      </c>
      <c r="CB13151" s="38">
        <v>67005</v>
      </c>
      <c r="CC13151" s="38">
        <v>76342</v>
      </c>
      <c r="CD13151" s="38">
        <v>77396</v>
      </c>
      <c r="CE13151" s="38">
        <v>73691</v>
      </c>
      <c r="CF13151" s="38">
        <v>61727</v>
      </c>
      <c r="CG13151" s="38">
        <v>79252</v>
      </c>
      <c r="CH13151" s="38">
        <v>56711</v>
      </c>
      <c r="CI13151" s="38">
        <v>63286</v>
      </c>
      <c r="CJ13151" s="38">
        <v>71844</v>
      </c>
      <c r="CK13151" s="38">
        <v>73444</v>
      </c>
      <c r="CL13151" s="38">
        <v>82332</v>
      </c>
      <c r="CM13151" s="38">
        <v>84146</v>
      </c>
      <c r="CN13151" s="38">
        <v>0</v>
      </c>
      <c r="CO13151" s="38">
        <v>0</v>
      </c>
      <c r="CP13151" s="38">
        <v>7602532</v>
      </c>
      <c r="CQ13151" s="38">
        <v>7602532</v>
      </c>
      <c r="CR13151" s="38">
        <v>867176</v>
      </c>
      <c r="CS13151" s="36">
        <v>2020</v>
      </c>
      <c r="CT13151" s="34" t="str">
        <f>IF(VLOOKUP(O13151,'Cross-Page Data'!$D$4:$F$48,3,FALSE)="natural gas",VLOOKUP(N13151,'Cross-Page Data'!$I$4:$J$19,2,FALSE),IF(VLOOKUP(O13151,'Cross-Page Data'!$D$4:$F$48,3,FALSE)="solar",IF(N13151="PV","solar PV","solar thermal"),IF(VLOOKUP(O13151,'Cross-Page Data'!$D$4:$F$48,3,FALSE)="wind",VLOOKUP(N13151,'Cross-Page Data'!$I$4:$J$19,2,FALSE),IF(VLOOKUP(O13151,'Cross-Page Data'!$D$4:$F$48,3,FALSE)="hydro",VLOOKUP(N13151,'Cross-Page Data'!$I$4:$J$19,2,FALSE),VLOOKUP(O13151,'Cross-Page Data'!$D$4:$F$48,3,FALSE)))))</f>
        <v>onshore wind</v>
      </c>
      <c r="CU13151" s="34" t="b">
        <f>INDEX('Cross-Page Data'!$N$14:$N$20,MATCH('923_2020'!M13151,'Cross-Page Data'!$M$14:$M$20,0))</f>
        <v>1</v>
      </c>
    </row>
    <row r="13152" spans="1:99" ht="51.75" x14ac:dyDescent="0.25">
      <c r="A13152" s="36">
        <v>61785</v>
      </c>
      <c r="B13152" s="37" t="s">
        <v>207</v>
      </c>
      <c r="C13152" s="36" t="s">
        <v>25948</v>
      </c>
      <c r="D13152" s="37" t="s">
        <v>3733</v>
      </c>
      <c r="E13152" s="37" t="s">
        <v>1242</v>
      </c>
      <c r="F13152" s="36">
        <v>49893</v>
      </c>
      <c r="G13152" s="37" t="s">
        <v>37</v>
      </c>
      <c r="H13152" s="37" t="s">
        <v>25950</v>
      </c>
      <c r="I13152" s="37" t="s">
        <v>25969</v>
      </c>
      <c r="J13152" s="37" t="s">
        <v>292</v>
      </c>
      <c r="K13152" s="36">
        <v>22</v>
      </c>
      <c r="L13152" s="36">
        <v>2</v>
      </c>
      <c r="M13152" s="37" t="s">
        <v>453</v>
      </c>
      <c r="N13152" s="37" t="s">
        <v>237</v>
      </c>
      <c r="O13152" s="37" t="s">
        <v>238</v>
      </c>
      <c r="P13152" s="37" t="s">
        <v>238</v>
      </c>
      <c r="Q13152" s="37" t="s">
        <v>18997</v>
      </c>
      <c r="R13152" s="37" t="s">
        <v>25979</v>
      </c>
      <c r="S13152" s="37" t="s">
        <v>292</v>
      </c>
      <c r="T13152" s="38" t="s">
        <v>25948</v>
      </c>
      <c r="U13152" s="38">
        <v>0</v>
      </c>
      <c r="V13152" s="38">
        <v>0</v>
      </c>
      <c r="W13152" s="38">
        <v>0</v>
      </c>
      <c r="X13152" s="38">
        <v>0</v>
      </c>
      <c r="Y13152" s="38">
        <v>0</v>
      </c>
      <c r="Z13152" s="38">
        <v>0</v>
      </c>
      <c r="AA13152" s="38">
        <v>0</v>
      </c>
      <c r="AB13152" s="38">
        <v>0</v>
      </c>
      <c r="AC13152" s="38">
        <v>0</v>
      </c>
      <c r="AD13152" s="38">
        <v>0</v>
      </c>
      <c r="AE13152" s="38">
        <v>0</v>
      </c>
      <c r="AF13152" s="38" t="s">
        <v>25948</v>
      </c>
      <c r="AG13152" s="38">
        <v>0</v>
      </c>
      <c r="AH13152" s="38">
        <v>0</v>
      </c>
      <c r="AI13152" s="38">
        <v>0</v>
      </c>
      <c r="AJ13152" s="38">
        <v>0</v>
      </c>
      <c r="AK13152" s="38">
        <v>0</v>
      </c>
      <c r="AL13152" s="38">
        <v>0</v>
      </c>
      <c r="AM13152" s="38">
        <v>0</v>
      </c>
      <c r="AN13152" s="38">
        <v>0</v>
      </c>
      <c r="AO13152" s="38">
        <v>0</v>
      </c>
      <c r="AP13152" s="38">
        <v>0</v>
      </c>
      <c r="AQ13152" s="38">
        <v>0</v>
      </c>
      <c r="AR13152" s="39" t="s">
        <v>25948</v>
      </c>
      <c r="AS13152" s="39">
        <v>0</v>
      </c>
      <c r="AT13152" s="39">
        <v>0</v>
      </c>
      <c r="AU13152" s="39">
        <v>0</v>
      </c>
      <c r="AV13152" s="39">
        <v>0</v>
      </c>
      <c r="AW13152" s="39">
        <v>0</v>
      </c>
      <c r="AX13152" s="39">
        <v>0</v>
      </c>
      <c r="AY13152" s="39">
        <v>0</v>
      </c>
      <c r="AZ13152" s="39">
        <v>0</v>
      </c>
      <c r="BA13152" s="39">
        <v>0</v>
      </c>
      <c r="BB13152" s="39">
        <v>0</v>
      </c>
      <c r="BC13152" s="39">
        <v>0</v>
      </c>
      <c r="BD13152" s="38" t="s">
        <v>25948</v>
      </c>
      <c r="BE13152" s="38">
        <v>185597</v>
      </c>
      <c r="BF13152" s="38">
        <v>218079</v>
      </c>
      <c r="BG13152" s="38">
        <v>269454</v>
      </c>
      <c r="BH13152" s="38">
        <v>366145</v>
      </c>
      <c r="BI13152" s="38">
        <v>281342</v>
      </c>
      <c r="BJ13152" s="38">
        <v>336407</v>
      </c>
      <c r="BK13152" s="38">
        <v>321074</v>
      </c>
      <c r="BL13152" s="38">
        <v>247729</v>
      </c>
      <c r="BM13152" s="38">
        <v>258521</v>
      </c>
      <c r="BN13152" s="38">
        <v>229748</v>
      </c>
      <c r="BO13152" s="38">
        <v>219815</v>
      </c>
      <c r="BP13152" s="38" t="s">
        <v>25948</v>
      </c>
      <c r="BQ13152" s="38">
        <v>185597</v>
      </c>
      <c r="BR13152" s="38">
        <v>218079</v>
      </c>
      <c r="BS13152" s="38">
        <v>269454</v>
      </c>
      <c r="BT13152" s="38">
        <v>366145</v>
      </c>
      <c r="BU13152" s="38">
        <v>281342</v>
      </c>
      <c r="BV13152" s="38">
        <v>336407</v>
      </c>
      <c r="BW13152" s="38">
        <v>321074</v>
      </c>
      <c r="BX13152" s="38">
        <v>247729</v>
      </c>
      <c r="BY13152" s="38">
        <v>258521</v>
      </c>
      <c r="BZ13152" s="38">
        <v>229748</v>
      </c>
      <c r="CA13152" s="38">
        <v>219815</v>
      </c>
      <c r="CB13152" s="38" t="s">
        <v>25948</v>
      </c>
      <c r="CC13152" s="38">
        <v>21170</v>
      </c>
      <c r="CD13152" s="38">
        <v>24875</v>
      </c>
      <c r="CE13152" s="38">
        <v>30735</v>
      </c>
      <c r="CF13152" s="38">
        <v>41764</v>
      </c>
      <c r="CG13152" s="38">
        <v>32091</v>
      </c>
      <c r="CH13152" s="38">
        <v>38372</v>
      </c>
      <c r="CI13152" s="38">
        <v>36623</v>
      </c>
      <c r="CJ13152" s="38">
        <v>28257</v>
      </c>
      <c r="CK13152" s="38">
        <v>29488</v>
      </c>
      <c r="CL13152" s="38">
        <v>26206</v>
      </c>
      <c r="CM13152" s="38">
        <v>25073</v>
      </c>
      <c r="CN13152" s="38">
        <v>0</v>
      </c>
      <c r="CO13152" s="38">
        <v>0</v>
      </c>
      <c r="CP13152" s="38">
        <v>2933911</v>
      </c>
      <c r="CQ13152" s="38">
        <v>2933911</v>
      </c>
      <c r="CR13152" s="38">
        <v>334654</v>
      </c>
      <c r="CS13152" s="36">
        <v>2020</v>
      </c>
      <c r="CT13152" s="34" t="str">
        <f>IF(VLOOKUP(O13152,'Cross-Page Data'!$D$4:$F$48,3,FALSE)="natural gas",VLOOKUP(N13152,'Cross-Page Data'!$I$4:$J$19,2,FALSE),IF(VLOOKUP(O13152,'Cross-Page Data'!$D$4:$F$48,3,FALSE)="solar",IF(N13152="PV","solar PV","solar thermal"),IF(VLOOKUP(O13152,'Cross-Page Data'!$D$4:$F$48,3,FALSE)="wind",VLOOKUP(N13152,'Cross-Page Data'!$I$4:$J$19,2,FALSE),IF(VLOOKUP(O13152,'Cross-Page Data'!$D$4:$F$48,3,FALSE)="hydro",VLOOKUP(N13152,'Cross-Page Data'!$I$4:$J$19,2,FALSE),VLOOKUP(O13152,'Cross-Page Data'!$D$4:$F$48,3,FALSE)))))</f>
        <v>solar PV</v>
      </c>
      <c r="CU13152" s="34" t="b">
        <f>INDEX('Cross-Page Data'!$N$14:$N$20,MATCH('923_2020'!M13152,'Cross-Page Data'!$M$14:$M$20,0))</f>
        <v>1</v>
      </c>
    </row>
    <row r="13153" spans="1:99" ht="51.75" x14ac:dyDescent="0.25">
      <c r="A13153" s="36">
        <v>61786</v>
      </c>
      <c r="B13153" s="37" t="s">
        <v>207</v>
      </c>
      <c r="C13153" s="36" t="s">
        <v>25948</v>
      </c>
      <c r="D13153" s="37" t="s">
        <v>8545</v>
      </c>
      <c r="E13153" s="37" t="s">
        <v>4156</v>
      </c>
      <c r="F13153" s="36">
        <v>60571</v>
      </c>
      <c r="G13153" s="37" t="s">
        <v>29</v>
      </c>
      <c r="H13153" s="37" t="s">
        <v>24259</v>
      </c>
      <c r="I13153" s="37" t="s">
        <v>25965</v>
      </c>
      <c r="J13153" s="37" t="s">
        <v>292</v>
      </c>
      <c r="K13153" s="36">
        <v>22</v>
      </c>
      <c r="L13153" s="36">
        <v>2</v>
      </c>
      <c r="M13153" s="37" t="s">
        <v>453</v>
      </c>
      <c r="N13153" s="37" t="s">
        <v>282</v>
      </c>
      <c r="O13153" s="37" t="s">
        <v>219</v>
      </c>
      <c r="P13153" s="37" t="s">
        <v>219</v>
      </c>
      <c r="Q13153" s="37" t="s">
        <v>25964</v>
      </c>
      <c r="R13153" s="37" t="s">
        <v>7417</v>
      </c>
      <c r="S13153" s="37" t="s">
        <v>25959</v>
      </c>
      <c r="T13153" s="38">
        <v>8167</v>
      </c>
      <c r="U13153" s="38">
        <v>7652</v>
      </c>
      <c r="V13153" s="38">
        <v>6935</v>
      </c>
      <c r="W13153" s="38">
        <v>7100</v>
      </c>
      <c r="X13153" s="38">
        <v>6295</v>
      </c>
      <c r="Y13153" s="38">
        <v>8416</v>
      </c>
      <c r="Z13153" s="38">
        <v>10117</v>
      </c>
      <c r="AA13153" s="38">
        <v>9013</v>
      </c>
      <c r="AB13153" s="38">
        <v>7945</v>
      </c>
      <c r="AC13153" s="38">
        <v>6485</v>
      </c>
      <c r="AD13153" s="38">
        <v>7250</v>
      </c>
      <c r="AE13153" s="38">
        <v>8179</v>
      </c>
      <c r="AF13153" s="38">
        <v>8167</v>
      </c>
      <c r="AG13153" s="38">
        <v>7652</v>
      </c>
      <c r="AH13153" s="38">
        <v>6935</v>
      </c>
      <c r="AI13153" s="38">
        <v>7100</v>
      </c>
      <c r="AJ13153" s="38">
        <v>6295</v>
      </c>
      <c r="AK13153" s="38">
        <v>8416</v>
      </c>
      <c r="AL13153" s="38">
        <v>10117</v>
      </c>
      <c r="AM13153" s="38">
        <v>9013</v>
      </c>
      <c r="AN13153" s="38">
        <v>7945</v>
      </c>
      <c r="AO13153" s="38">
        <v>6485</v>
      </c>
      <c r="AP13153" s="38">
        <v>7250</v>
      </c>
      <c r="AQ13153" s="38">
        <v>8179</v>
      </c>
      <c r="AR13153" s="39">
        <v>1.03</v>
      </c>
      <c r="AS13153" s="39">
        <v>1.03</v>
      </c>
      <c r="AT13153" s="39">
        <v>1.03</v>
      </c>
      <c r="AU13153" s="39">
        <v>1.03</v>
      </c>
      <c r="AV13153" s="39">
        <v>1.03</v>
      </c>
      <c r="AW13153" s="39">
        <v>1.03</v>
      </c>
      <c r="AX13153" s="39">
        <v>1.03</v>
      </c>
      <c r="AY13153" s="39">
        <v>1.03</v>
      </c>
      <c r="AZ13153" s="39">
        <v>1.03</v>
      </c>
      <c r="BA13153" s="39">
        <v>1.03</v>
      </c>
      <c r="BB13153" s="39">
        <v>1.03</v>
      </c>
      <c r="BC13153" s="39">
        <v>1.03</v>
      </c>
      <c r="BD13153" s="38">
        <v>8412</v>
      </c>
      <c r="BE13153" s="38">
        <v>7882</v>
      </c>
      <c r="BF13153" s="38">
        <v>7143</v>
      </c>
      <c r="BG13153" s="38">
        <v>7313</v>
      </c>
      <c r="BH13153" s="38">
        <v>6484</v>
      </c>
      <c r="BI13153" s="38">
        <v>8668</v>
      </c>
      <c r="BJ13153" s="38">
        <v>10421</v>
      </c>
      <c r="BK13153" s="38">
        <v>9283</v>
      </c>
      <c r="BL13153" s="38">
        <v>8183</v>
      </c>
      <c r="BM13153" s="38">
        <v>6680</v>
      </c>
      <c r="BN13153" s="38">
        <v>7468</v>
      </c>
      <c r="BO13153" s="38">
        <v>8424</v>
      </c>
      <c r="BP13153" s="38">
        <v>8412</v>
      </c>
      <c r="BQ13153" s="38">
        <v>7882</v>
      </c>
      <c r="BR13153" s="38">
        <v>7143</v>
      </c>
      <c r="BS13153" s="38">
        <v>7313</v>
      </c>
      <c r="BT13153" s="38">
        <v>6484</v>
      </c>
      <c r="BU13153" s="38">
        <v>8668</v>
      </c>
      <c r="BV13153" s="38">
        <v>10421</v>
      </c>
      <c r="BW13153" s="38">
        <v>9283</v>
      </c>
      <c r="BX13153" s="38">
        <v>8183</v>
      </c>
      <c r="BY13153" s="38">
        <v>6680</v>
      </c>
      <c r="BZ13153" s="38">
        <v>7468</v>
      </c>
      <c r="CA13153" s="38">
        <v>8424</v>
      </c>
      <c r="CB13153" s="38">
        <v>916.45699999999999</v>
      </c>
      <c r="CC13153" s="38">
        <v>858.77300000000002</v>
      </c>
      <c r="CD13153" s="38">
        <v>778.29499999999996</v>
      </c>
      <c r="CE13153" s="38">
        <v>796.78499999999997</v>
      </c>
      <c r="CF13153" s="38">
        <v>706.43</v>
      </c>
      <c r="CG13153" s="38">
        <v>944.46600000000001</v>
      </c>
      <c r="CH13153" s="38">
        <v>1135.326</v>
      </c>
      <c r="CI13153" s="38">
        <v>1011.518</v>
      </c>
      <c r="CJ13153" s="38">
        <v>891.61400000000003</v>
      </c>
      <c r="CK13153" s="38">
        <v>727.80399999999997</v>
      </c>
      <c r="CL13153" s="38">
        <v>813.65899999999999</v>
      </c>
      <c r="CM13153" s="38">
        <v>917.87300000000005</v>
      </c>
      <c r="CN13153" s="38">
        <v>93554</v>
      </c>
      <c r="CO13153" s="38">
        <v>93554</v>
      </c>
      <c r="CP13153" s="38">
        <v>96361</v>
      </c>
      <c r="CQ13153" s="38">
        <v>96361</v>
      </c>
      <c r="CR13153" s="38">
        <v>10499</v>
      </c>
      <c r="CS13153" s="36">
        <v>2020</v>
      </c>
      <c r="CT13153" s="34" t="str">
        <f>IF(VLOOKUP(O13153,'Cross-Page Data'!$D$4:$F$48,3,FALSE)="natural gas",VLOOKUP(N13153,'Cross-Page Data'!$I$4:$J$19,2,FALSE),IF(VLOOKUP(O13153,'Cross-Page Data'!$D$4:$F$48,3,FALSE)="solar",IF(N13153="PV","solar PV","solar thermal"),IF(VLOOKUP(O13153,'Cross-Page Data'!$D$4:$F$48,3,FALSE)="wind",VLOOKUP(N13153,'Cross-Page Data'!$I$4:$J$19,2,FALSE),IF(VLOOKUP(O13153,'Cross-Page Data'!$D$4:$F$48,3,FALSE)="hydro",VLOOKUP(N13153,'Cross-Page Data'!$I$4:$J$19,2,FALSE),VLOOKUP(O13153,'Cross-Page Data'!$D$4:$F$48,3,FALSE)))))</f>
        <v>other</v>
      </c>
      <c r="CU13153" s="34" t="b">
        <f>INDEX('Cross-Page Data'!$N$14:$N$20,MATCH('923_2020'!M13153,'Cross-Page Data'!$M$14:$M$20,0))</f>
        <v>1</v>
      </c>
    </row>
    <row r="13154" spans="1:99" ht="39" x14ac:dyDescent="0.25">
      <c r="A13154" s="36">
        <v>61787</v>
      </c>
      <c r="B13154" s="37" t="s">
        <v>207</v>
      </c>
      <c r="C13154" s="36" t="s">
        <v>25948</v>
      </c>
      <c r="D13154" s="37" t="s">
        <v>3734</v>
      </c>
      <c r="E13154" s="37" t="s">
        <v>1242</v>
      </c>
      <c r="F13154" s="36">
        <v>49893</v>
      </c>
      <c r="G13154" s="37" t="s">
        <v>45</v>
      </c>
      <c r="H13154" s="37" t="s">
        <v>25956</v>
      </c>
      <c r="I13154" s="37" t="s">
        <v>25969</v>
      </c>
      <c r="J13154" s="37" t="s">
        <v>292</v>
      </c>
      <c r="K13154" s="36">
        <v>22</v>
      </c>
      <c r="L13154" s="36">
        <v>2</v>
      </c>
      <c r="M13154" s="37" t="s">
        <v>453</v>
      </c>
      <c r="N13154" s="37" t="s">
        <v>211</v>
      </c>
      <c r="O13154" s="37" t="s">
        <v>212</v>
      </c>
      <c r="P13154" s="37" t="s">
        <v>212</v>
      </c>
      <c r="Q13154" s="37" t="s">
        <v>15068</v>
      </c>
      <c r="R13154" s="37" t="s">
        <v>25979</v>
      </c>
      <c r="S13154" s="37" t="s">
        <v>292</v>
      </c>
      <c r="T13154" s="38">
        <v>0</v>
      </c>
      <c r="U13154" s="38">
        <v>0</v>
      </c>
      <c r="V13154" s="38">
        <v>0</v>
      </c>
      <c r="W13154" s="38">
        <v>0</v>
      </c>
      <c r="X13154" s="38">
        <v>0</v>
      </c>
      <c r="Y13154" s="38">
        <v>0</v>
      </c>
      <c r="Z13154" s="38">
        <v>0</v>
      </c>
      <c r="AA13154" s="38">
        <v>0</v>
      </c>
      <c r="AB13154" s="38">
        <v>0</v>
      </c>
      <c r="AC13154" s="38">
        <v>0</v>
      </c>
      <c r="AD13154" s="38">
        <v>0</v>
      </c>
      <c r="AE13154" s="38">
        <v>0</v>
      </c>
      <c r="AF13154" s="38">
        <v>0</v>
      </c>
      <c r="AG13154" s="38">
        <v>0</v>
      </c>
      <c r="AH13154" s="38">
        <v>0</v>
      </c>
      <c r="AI13154" s="38">
        <v>0</v>
      </c>
      <c r="AJ13154" s="38">
        <v>0</v>
      </c>
      <c r="AK13154" s="38">
        <v>0</v>
      </c>
      <c r="AL13154" s="38">
        <v>0</v>
      </c>
      <c r="AM13154" s="38">
        <v>0</v>
      </c>
      <c r="AN13154" s="38">
        <v>0</v>
      </c>
      <c r="AO13154" s="38">
        <v>0</v>
      </c>
      <c r="AP13154" s="38">
        <v>0</v>
      </c>
      <c r="AQ13154" s="38">
        <v>0</v>
      </c>
      <c r="AR13154" s="39">
        <v>0</v>
      </c>
      <c r="AS13154" s="39">
        <v>0</v>
      </c>
      <c r="AT13154" s="39">
        <v>0</v>
      </c>
      <c r="AU13154" s="39">
        <v>0</v>
      </c>
      <c r="AV13154" s="39">
        <v>0</v>
      </c>
      <c r="AW13154" s="39">
        <v>0</v>
      </c>
      <c r="AX13154" s="39">
        <v>0</v>
      </c>
      <c r="AY13154" s="39">
        <v>0</v>
      </c>
      <c r="AZ13154" s="39">
        <v>0</v>
      </c>
      <c r="BA13154" s="39">
        <v>0</v>
      </c>
      <c r="BB13154" s="39">
        <v>0</v>
      </c>
      <c r="BC13154" s="39">
        <v>0</v>
      </c>
      <c r="BD13154" s="38">
        <v>293361</v>
      </c>
      <c r="BE13154" s="38">
        <v>353450</v>
      </c>
      <c r="BF13154" s="38">
        <v>373053</v>
      </c>
      <c r="BG13154" s="38">
        <v>391929</v>
      </c>
      <c r="BH13154" s="38">
        <v>308151</v>
      </c>
      <c r="BI13154" s="38">
        <v>266455</v>
      </c>
      <c r="BJ13154" s="38">
        <v>165293</v>
      </c>
      <c r="BK13154" s="38">
        <v>152414</v>
      </c>
      <c r="BL13154" s="38">
        <v>296789</v>
      </c>
      <c r="BM13154" s="38">
        <v>344385</v>
      </c>
      <c r="BN13154" s="38">
        <v>463643</v>
      </c>
      <c r="BO13154" s="38">
        <v>309773</v>
      </c>
      <c r="BP13154" s="38">
        <v>293361</v>
      </c>
      <c r="BQ13154" s="38">
        <v>353450</v>
      </c>
      <c r="BR13154" s="38">
        <v>373053</v>
      </c>
      <c r="BS13154" s="38">
        <v>391929</v>
      </c>
      <c r="BT13154" s="38">
        <v>308151</v>
      </c>
      <c r="BU13154" s="38">
        <v>266455</v>
      </c>
      <c r="BV13154" s="38">
        <v>165293</v>
      </c>
      <c r="BW13154" s="38">
        <v>152414</v>
      </c>
      <c r="BX13154" s="38">
        <v>296789</v>
      </c>
      <c r="BY13154" s="38">
        <v>344385</v>
      </c>
      <c r="BZ13154" s="38">
        <v>463643</v>
      </c>
      <c r="CA13154" s="38">
        <v>309773</v>
      </c>
      <c r="CB13154" s="38">
        <v>33462</v>
      </c>
      <c r="CC13154" s="38">
        <v>40316</v>
      </c>
      <c r="CD13154" s="38">
        <v>42552</v>
      </c>
      <c r="CE13154" s="38">
        <v>44705</v>
      </c>
      <c r="CF13154" s="38">
        <v>35149</v>
      </c>
      <c r="CG13154" s="38">
        <v>30393</v>
      </c>
      <c r="CH13154" s="38">
        <v>18854</v>
      </c>
      <c r="CI13154" s="38">
        <v>17385</v>
      </c>
      <c r="CJ13154" s="38">
        <v>33853</v>
      </c>
      <c r="CK13154" s="38">
        <v>39282</v>
      </c>
      <c r="CL13154" s="38">
        <v>52885</v>
      </c>
      <c r="CM13154" s="38">
        <v>35334</v>
      </c>
      <c r="CN13154" s="38">
        <v>0</v>
      </c>
      <c r="CO13154" s="38">
        <v>0</v>
      </c>
      <c r="CP13154" s="38">
        <v>3718696</v>
      </c>
      <c r="CQ13154" s="38">
        <v>3718696</v>
      </c>
      <c r="CR13154" s="38">
        <v>424170</v>
      </c>
      <c r="CS13154" s="36">
        <v>2020</v>
      </c>
      <c r="CT13154" s="34" t="str">
        <f>IF(VLOOKUP(O13154,'Cross-Page Data'!$D$4:$F$48,3,FALSE)="natural gas",VLOOKUP(N13154,'Cross-Page Data'!$I$4:$J$19,2,FALSE),IF(VLOOKUP(O13154,'Cross-Page Data'!$D$4:$F$48,3,FALSE)="solar",IF(N13154="PV","solar PV","solar thermal"),IF(VLOOKUP(O13154,'Cross-Page Data'!$D$4:$F$48,3,FALSE)="wind",VLOOKUP(N13154,'Cross-Page Data'!$I$4:$J$19,2,FALSE),IF(VLOOKUP(O13154,'Cross-Page Data'!$D$4:$F$48,3,FALSE)="hydro",VLOOKUP(N13154,'Cross-Page Data'!$I$4:$J$19,2,FALSE),VLOOKUP(O13154,'Cross-Page Data'!$D$4:$F$48,3,FALSE)))))</f>
        <v>onshore wind</v>
      </c>
      <c r="CU13154" s="34" t="b">
        <f>INDEX('Cross-Page Data'!$N$14:$N$20,MATCH('923_2020'!M13154,'Cross-Page Data'!$M$14:$M$20,0))</f>
        <v>1</v>
      </c>
    </row>
    <row r="13155" spans="1:99" ht="26.25" x14ac:dyDescent="0.25">
      <c r="A13155" s="36">
        <v>61788</v>
      </c>
      <c r="B13155" s="37" t="s">
        <v>207</v>
      </c>
      <c r="C13155" s="36" t="s">
        <v>25948</v>
      </c>
      <c r="D13155" s="37" t="s">
        <v>8540</v>
      </c>
      <c r="E13155" s="37" t="s">
        <v>8541</v>
      </c>
      <c r="F13155" s="36">
        <v>61415</v>
      </c>
      <c r="G13155" s="37" t="s">
        <v>70</v>
      </c>
      <c r="H13155" s="37" t="s">
        <v>25953</v>
      </c>
      <c r="I13155" s="37" t="s">
        <v>25972</v>
      </c>
      <c r="J13155" s="37" t="s">
        <v>292</v>
      </c>
      <c r="K13155" s="36">
        <v>22</v>
      </c>
      <c r="L13155" s="36">
        <v>2</v>
      </c>
      <c r="M13155" s="37" t="s">
        <v>453</v>
      </c>
      <c r="N13155" s="37" t="s">
        <v>211</v>
      </c>
      <c r="O13155" s="37" t="s">
        <v>212</v>
      </c>
      <c r="P13155" s="37" t="s">
        <v>212</v>
      </c>
      <c r="Q13155" s="37" t="s">
        <v>15068</v>
      </c>
      <c r="R13155" s="37" t="s">
        <v>7417</v>
      </c>
      <c r="S13155" s="37" t="s">
        <v>292</v>
      </c>
      <c r="T13155" s="38">
        <v>0</v>
      </c>
      <c r="U13155" s="38">
        <v>0</v>
      </c>
      <c r="V13155" s="38">
        <v>0</v>
      </c>
      <c r="W13155" s="38">
        <v>0</v>
      </c>
      <c r="X13155" s="38">
        <v>0</v>
      </c>
      <c r="Y13155" s="38">
        <v>0</v>
      </c>
      <c r="Z13155" s="38">
        <v>0</v>
      </c>
      <c r="AA13155" s="38">
        <v>0</v>
      </c>
      <c r="AB13155" s="38">
        <v>0</v>
      </c>
      <c r="AC13155" s="38">
        <v>0</v>
      </c>
      <c r="AD13155" s="38">
        <v>0</v>
      </c>
      <c r="AE13155" s="38">
        <v>0</v>
      </c>
      <c r="AF13155" s="38">
        <v>0</v>
      </c>
      <c r="AG13155" s="38">
        <v>0</v>
      </c>
      <c r="AH13155" s="38">
        <v>0</v>
      </c>
      <c r="AI13155" s="38">
        <v>0</v>
      </c>
      <c r="AJ13155" s="38">
        <v>0</v>
      </c>
      <c r="AK13155" s="38">
        <v>0</v>
      </c>
      <c r="AL13155" s="38">
        <v>0</v>
      </c>
      <c r="AM13155" s="38">
        <v>0</v>
      </c>
      <c r="AN13155" s="38">
        <v>0</v>
      </c>
      <c r="AO13155" s="38">
        <v>0</v>
      </c>
      <c r="AP13155" s="38">
        <v>0</v>
      </c>
      <c r="AQ13155" s="38">
        <v>0</v>
      </c>
      <c r="AR13155" s="39">
        <v>0</v>
      </c>
      <c r="AS13155" s="39">
        <v>0</v>
      </c>
      <c r="AT13155" s="39">
        <v>0</v>
      </c>
      <c r="AU13155" s="39">
        <v>0</v>
      </c>
      <c r="AV13155" s="39">
        <v>0</v>
      </c>
      <c r="AW13155" s="39">
        <v>0</v>
      </c>
      <c r="AX13155" s="39">
        <v>0</v>
      </c>
      <c r="AY13155" s="39">
        <v>0</v>
      </c>
      <c r="AZ13155" s="39">
        <v>0</v>
      </c>
      <c r="BA13155" s="39">
        <v>0</v>
      </c>
      <c r="BB13155" s="39">
        <v>0</v>
      </c>
      <c r="BC13155" s="39">
        <v>0</v>
      </c>
      <c r="BD13155" s="38">
        <v>3157</v>
      </c>
      <c r="BE13155" s="38">
        <v>4074</v>
      </c>
      <c r="BF13155" s="38">
        <v>4049</v>
      </c>
      <c r="BG13155" s="38">
        <v>3380</v>
      </c>
      <c r="BH13155" s="38">
        <v>2912</v>
      </c>
      <c r="BI13155" s="38">
        <v>3165</v>
      </c>
      <c r="BJ13155" s="38">
        <v>2145</v>
      </c>
      <c r="BK13155" s="38">
        <v>2872</v>
      </c>
      <c r="BL13155" s="38">
        <v>3028</v>
      </c>
      <c r="BM13155" s="38">
        <v>3083</v>
      </c>
      <c r="BN13155" s="38">
        <v>3639</v>
      </c>
      <c r="BO13155" s="38">
        <v>3324</v>
      </c>
      <c r="BP13155" s="38">
        <v>3157</v>
      </c>
      <c r="BQ13155" s="38">
        <v>4074</v>
      </c>
      <c r="BR13155" s="38">
        <v>4049</v>
      </c>
      <c r="BS13155" s="38">
        <v>3380</v>
      </c>
      <c r="BT13155" s="38">
        <v>2912</v>
      </c>
      <c r="BU13155" s="38">
        <v>3165</v>
      </c>
      <c r="BV13155" s="38">
        <v>2145</v>
      </c>
      <c r="BW13155" s="38">
        <v>2872</v>
      </c>
      <c r="BX13155" s="38">
        <v>3028</v>
      </c>
      <c r="BY13155" s="38">
        <v>3083</v>
      </c>
      <c r="BZ13155" s="38">
        <v>3639</v>
      </c>
      <c r="CA13155" s="38">
        <v>3324</v>
      </c>
      <c r="CB13155" s="38">
        <v>360.10399999999998</v>
      </c>
      <c r="CC13155" s="38">
        <v>464.69499999999999</v>
      </c>
      <c r="CD13155" s="38">
        <v>461.88799999999998</v>
      </c>
      <c r="CE13155" s="38">
        <v>385.56400000000002</v>
      </c>
      <c r="CF13155" s="38">
        <v>332.15100000000001</v>
      </c>
      <c r="CG13155" s="38">
        <v>360.99700000000001</v>
      </c>
      <c r="CH13155" s="38">
        <v>244.71700000000001</v>
      </c>
      <c r="CI13155" s="38">
        <v>327.63799999999998</v>
      </c>
      <c r="CJ13155" s="38">
        <v>345.37599999999998</v>
      </c>
      <c r="CK13155" s="38">
        <v>351.61700000000002</v>
      </c>
      <c r="CL13155" s="38">
        <v>415.09100000000001</v>
      </c>
      <c r="CM13155" s="38">
        <v>379.16199999999998</v>
      </c>
      <c r="CN13155" s="38">
        <v>0</v>
      </c>
      <c r="CO13155" s="38">
        <v>0</v>
      </c>
      <c r="CP13155" s="38">
        <v>38828</v>
      </c>
      <c r="CQ13155" s="38">
        <v>38828</v>
      </c>
      <c r="CR13155" s="38">
        <v>4429</v>
      </c>
      <c r="CS13155" s="36">
        <v>2020</v>
      </c>
      <c r="CT13155" s="34" t="str">
        <f>IF(VLOOKUP(O13155,'Cross-Page Data'!$D$4:$F$48,3,FALSE)="natural gas",VLOOKUP(N13155,'Cross-Page Data'!$I$4:$J$19,2,FALSE),IF(VLOOKUP(O13155,'Cross-Page Data'!$D$4:$F$48,3,FALSE)="solar",IF(N13155="PV","solar PV","solar thermal"),IF(VLOOKUP(O13155,'Cross-Page Data'!$D$4:$F$48,3,FALSE)="wind",VLOOKUP(N13155,'Cross-Page Data'!$I$4:$J$19,2,FALSE),IF(VLOOKUP(O13155,'Cross-Page Data'!$D$4:$F$48,3,FALSE)="hydro",VLOOKUP(N13155,'Cross-Page Data'!$I$4:$J$19,2,FALSE),VLOOKUP(O13155,'Cross-Page Data'!$D$4:$F$48,3,FALSE)))))</f>
        <v>onshore wind</v>
      </c>
      <c r="CU13155" s="34" t="b">
        <f>INDEX('Cross-Page Data'!$N$14:$N$20,MATCH('923_2020'!M13155,'Cross-Page Data'!$M$14:$M$20,0))</f>
        <v>1</v>
      </c>
    </row>
    <row r="13156" spans="1:99" ht="77.25" x14ac:dyDescent="0.25">
      <c r="A13156" s="36">
        <v>61789</v>
      </c>
      <c r="B13156" s="37" t="s">
        <v>207</v>
      </c>
      <c r="C13156" s="36" t="s">
        <v>25948</v>
      </c>
      <c r="D13156" s="37" t="s">
        <v>3735</v>
      </c>
      <c r="E13156" s="37" t="s">
        <v>3736</v>
      </c>
      <c r="F13156" s="36">
        <v>61413</v>
      </c>
      <c r="G13156" s="37" t="s">
        <v>51</v>
      </c>
      <c r="H13156" s="37" t="s">
        <v>25953</v>
      </c>
      <c r="I13156" s="37" t="s">
        <v>25972</v>
      </c>
      <c r="J13156" s="37" t="s">
        <v>292</v>
      </c>
      <c r="K13156" s="36">
        <v>22</v>
      </c>
      <c r="L13156" s="36">
        <v>2</v>
      </c>
      <c r="M13156" s="37" t="s">
        <v>453</v>
      </c>
      <c r="N13156" s="37" t="s">
        <v>211</v>
      </c>
      <c r="O13156" s="37" t="s">
        <v>212</v>
      </c>
      <c r="P13156" s="37" t="s">
        <v>212</v>
      </c>
      <c r="Q13156" s="37" t="s">
        <v>17081</v>
      </c>
      <c r="R13156" s="37" t="s">
        <v>25979</v>
      </c>
      <c r="S13156" s="37" t="s">
        <v>292</v>
      </c>
      <c r="T13156" s="38">
        <v>0</v>
      </c>
      <c r="U13156" s="38">
        <v>0</v>
      </c>
      <c r="V13156" s="38">
        <v>0</v>
      </c>
      <c r="W13156" s="38">
        <v>0</v>
      </c>
      <c r="X13156" s="38">
        <v>0</v>
      </c>
      <c r="Y13156" s="38">
        <v>0</v>
      </c>
      <c r="Z13156" s="38">
        <v>0</v>
      </c>
      <c r="AA13156" s="38">
        <v>0</v>
      </c>
      <c r="AB13156" s="38">
        <v>0</v>
      </c>
      <c r="AC13156" s="38">
        <v>0</v>
      </c>
      <c r="AD13156" s="38">
        <v>0</v>
      </c>
      <c r="AE13156" s="38">
        <v>0</v>
      </c>
      <c r="AF13156" s="38">
        <v>0</v>
      </c>
      <c r="AG13156" s="38">
        <v>0</v>
      </c>
      <c r="AH13156" s="38">
        <v>0</v>
      </c>
      <c r="AI13156" s="38">
        <v>0</v>
      </c>
      <c r="AJ13156" s="38">
        <v>0</v>
      </c>
      <c r="AK13156" s="38">
        <v>0</v>
      </c>
      <c r="AL13156" s="38">
        <v>0</v>
      </c>
      <c r="AM13156" s="38">
        <v>0</v>
      </c>
      <c r="AN13156" s="38">
        <v>0</v>
      </c>
      <c r="AO13156" s="38">
        <v>0</v>
      </c>
      <c r="AP13156" s="38">
        <v>0</v>
      </c>
      <c r="AQ13156" s="38">
        <v>0</v>
      </c>
      <c r="AR13156" s="39">
        <v>0</v>
      </c>
      <c r="AS13156" s="39">
        <v>0</v>
      </c>
      <c r="AT13156" s="39">
        <v>0</v>
      </c>
      <c r="AU13156" s="39">
        <v>0</v>
      </c>
      <c r="AV13156" s="39">
        <v>0</v>
      </c>
      <c r="AW13156" s="39">
        <v>0</v>
      </c>
      <c r="AX13156" s="39">
        <v>0</v>
      </c>
      <c r="AY13156" s="39">
        <v>0</v>
      </c>
      <c r="AZ13156" s="39">
        <v>0</v>
      </c>
      <c r="BA13156" s="39">
        <v>0</v>
      </c>
      <c r="BB13156" s="39">
        <v>0</v>
      </c>
      <c r="BC13156" s="39">
        <v>0</v>
      </c>
      <c r="BD13156" s="38">
        <v>870388</v>
      </c>
      <c r="BE13156" s="38">
        <v>874105</v>
      </c>
      <c r="BF13156" s="38">
        <v>849084</v>
      </c>
      <c r="BG13156" s="38">
        <v>905605</v>
      </c>
      <c r="BH13156" s="38">
        <v>666301</v>
      </c>
      <c r="BI13156" s="38">
        <v>1131688</v>
      </c>
      <c r="BJ13156" s="38">
        <v>596191</v>
      </c>
      <c r="BK13156" s="38">
        <v>745800</v>
      </c>
      <c r="BL13156" s="38">
        <v>801181</v>
      </c>
      <c r="BM13156" s="38">
        <v>923419</v>
      </c>
      <c r="BN13156" s="38">
        <v>1080165</v>
      </c>
      <c r="BO13156" s="38">
        <v>686140</v>
      </c>
      <c r="BP13156" s="38">
        <v>870388</v>
      </c>
      <c r="BQ13156" s="38">
        <v>874105</v>
      </c>
      <c r="BR13156" s="38">
        <v>849084</v>
      </c>
      <c r="BS13156" s="38">
        <v>905605</v>
      </c>
      <c r="BT13156" s="38">
        <v>666301</v>
      </c>
      <c r="BU13156" s="38">
        <v>1131688</v>
      </c>
      <c r="BV13156" s="38">
        <v>596191</v>
      </c>
      <c r="BW13156" s="38">
        <v>745800</v>
      </c>
      <c r="BX13156" s="38">
        <v>801181</v>
      </c>
      <c r="BY13156" s="38">
        <v>923419</v>
      </c>
      <c r="BZ13156" s="38">
        <v>1080165</v>
      </c>
      <c r="CA13156" s="38">
        <v>686140</v>
      </c>
      <c r="CB13156" s="38">
        <v>99280</v>
      </c>
      <c r="CC13156" s="38">
        <v>99704</v>
      </c>
      <c r="CD13156" s="38">
        <v>96850</v>
      </c>
      <c r="CE13156" s="38">
        <v>103297</v>
      </c>
      <c r="CF13156" s="38">
        <v>76001</v>
      </c>
      <c r="CG13156" s="38">
        <v>129085</v>
      </c>
      <c r="CH13156" s="38">
        <v>68004</v>
      </c>
      <c r="CI13156" s="38">
        <v>85069</v>
      </c>
      <c r="CJ13156" s="38">
        <v>91386</v>
      </c>
      <c r="CK13156" s="38">
        <v>105329</v>
      </c>
      <c r="CL13156" s="38">
        <v>123208</v>
      </c>
      <c r="CM13156" s="38">
        <v>78264</v>
      </c>
      <c r="CN13156" s="38">
        <v>0</v>
      </c>
      <c r="CO13156" s="38">
        <v>0</v>
      </c>
      <c r="CP13156" s="38">
        <v>10130067</v>
      </c>
      <c r="CQ13156" s="38">
        <v>10130067</v>
      </c>
      <c r="CR13156" s="38">
        <v>1155477</v>
      </c>
      <c r="CS13156" s="36">
        <v>2020</v>
      </c>
      <c r="CT13156" s="34" t="str">
        <f>IF(VLOOKUP(O13156,'Cross-Page Data'!$D$4:$F$48,3,FALSE)="natural gas",VLOOKUP(N13156,'Cross-Page Data'!$I$4:$J$19,2,FALSE),IF(VLOOKUP(O13156,'Cross-Page Data'!$D$4:$F$48,3,FALSE)="solar",IF(N13156="PV","solar PV","solar thermal"),IF(VLOOKUP(O13156,'Cross-Page Data'!$D$4:$F$48,3,FALSE)="wind",VLOOKUP(N13156,'Cross-Page Data'!$I$4:$J$19,2,FALSE),IF(VLOOKUP(O13156,'Cross-Page Data'!$D$4:$F$48,3,FALSE)="hydro",VLOOKUP(N13156,'Cross-Page Data'!$I$4:$J$19,2,FALSE),VLOOKUP(O13156,'Cross-Page Data'!$D$4:$F$48,3,FALSE)))))</f>
        <v>onshore wind</v>
      </c>
      <c r="CU13156" s="34" t="b">
        <f>INDEX('Cross-Page Data'!$N$14:$N$20,MATCH('923_2020'!M13156,'Cross-Page Data'!$M$14:$M$20,0))</f>
        <v>1</v>
      </c>
    </row>
    <row r="13157" spans="1:99" ht="39" x14ac:dyDescent="0.25">
      <c r="A13157" s="36">
        <v>61790</v>
      </c>
      <c r="B13157" s="37" t="s">
        <v>207</v>
      </c>
      <c r="C13157" s="36" t="s">
        <v>25948</v>
      </c>
      <c r="D13157" s="37" t="s">
        <v>3737</v>
      </c>
      <c r="E13157" s="37" t="s">
        <v>3738</v>
      </c>
      <c r="F13157" s="36">
        <v>56622</v>
      </c>
      <c r="G13157" s="37" t="s">
        <v>116</v>
      </c>
      <c r="H13157" s="37" t="s">
        <v>25950</v>
      </c>
      <c r="I13157" s="37" t="s">
        <v>25969</v>
      </c>
      <c r="J13157" s="37" t="s">
        <v>292</v>
      </c>
      <c r="K13157" s="36">
        <v>22</v>
      </c>
      <c r="L13157" s="36">
        <v>2</v>
      </c>
      <c r="M13157" s="37" t="s">
        <v>453</v>
      </c>
      <c r="N13157" s="37" t="s">
        <v>237</v>
      </c>
      <c r="O13157" s="37" t="s">
        <v>238</v>
      </c>
      <c r="P13157" s="37" t="s">
        <v>238</v>
      </c>
      <c r="Q13157" s="37" t="s">
        <v>25993</v>
      </c>
      <c r="R13157" s="37" t="s">
        <v>25979</v>
      </c>
      <c r="S13157" s="37" t="s">
        <v>292</v>
      </c>
      <c r="T13157" s="38">
        <v>0</v>
      </c>
      <c r="U13157" s="38">
        <v>0</v>
      </c>
      <c r="V13157" s="38">
        <v>0</v>
      </c>
      <c r="W13157" s="38">
        <v>0</v>
      </c>
      <c r="X13157" s="38">
        <v>0</v>
      </c>
      <c r="Y13157" s="38">
        <v>0</v>
      </c>
      <c r="Z13157" s="38">
        <v>0</v>
      </c>
      <c r="AA13157" s="38">
        <v>0</v>
      </c>
      <c r="AB13157" s="38">
        <v>0</v>
      </c>
      <c r="AC13157" s="38">
        <v>0</v>
      </c>
      <c r="AD13157" s="38">
        <v>0</v>
      </c>
      <c r="AE13157" s="38">
        <v>0</v>
      </c>
      <c r="AF13157" s="38">
        <v>0</v>
      </c>
      <c r="AG13157" s="38">
        <v>0</v>
      </c>
      <c r="AH13157" s="38">
        <v>0</v>
      </c>
      <c r="AI13157" s="38">
        <v>0</v>
      </c>
      <c r="AJ13157" s="38">
        <v>0</v>
      </c>
      <c r="AK13157" s="38">
        <v>0</v>
      </c>
      <c r="AL13157" s="38">
        <v>0</v>
      </c>
      <c r="AM13157" s="38">
        <v>0</v>
      </c>
      <c r="AN13157" s="38">
        <v>0</v>
      </c>
      <c r="AO13157" s="38">
        <v>0</v>
      </c>
      <c r="AP13157" s="38">
        <v>0</v>
      </c>
      <c r="AQ13157" s="38">
        <v>0</v>
      </c>
      <c r="AR13157" s="39">
        <v>0</v>
      </c>
      <c r="AS13157" s="39">
        <v>0</v>
      </c>
      <c r="AT13157" s="39">
        <v>0</v>
      </c>
      <c r="AU13157" s="39">
        <v>0</v>
      </c>
      <c r="AV13157" s="39">
        <v>0</v>
      </c>
      <c r="AW13157" s="39">
        <v>0</v>
      </c>
      <c r="AX13157" s="39">
        <v>0</v>
      </c>
      <c r="AY13157" s="39">
        <v>0</v>
      </c>
      <c r="AZ13157" s="39">
        <v>0</v>
      </c>
      <c r="BA13157" s="39">
        <v>0</v>
      </c>
      <c r="BB13157" s="39">
        <v>0</v>
      </c>
      <c r="BC13157" s="39">
        <v>0</v>
      </c>
      <c r="BD13157" s="38">
        <v>82734</v>
      </c>
      <c r="BE13157" s="38">
        <v>80832</v>
      </c>
      <c r="BF13157" s="38">
        <v>103512</v>
      </c>
      <c r="BG13157" s="38">
        <v>157017</v>
      </c>
      <c r="BH13157" s="38">
        <v>160690</v>
      </c>
      <c r="BI13157" s="38">
        <v>144682</v>
      </c>
      <c r="BJ13157" s="38">
        <v>162365</v>
      </c>
      <c r="BK13157" s="38">
        <v>141298</v>
      </c>
      <c r="BL13157" s="38">
        <v>117530</v>
      </c>
      <c r="BM13157" s="38">
        <v>120257</v>
      </c>
      <c r="BN13157" s="38">
        <v>95473</v>
      </c>
      <c r="BO13157" s="38">
        <v>87354</v>
      </c>
      <c r="BP13157" s="38">
        <v>82734</v>
      </c>
      <c r="BQ13157" s="38">
        <v>80832</v>
      </c>
      <c r="BR13157" s="38">
        <v>103512</v>
      </c>
      <c r="BS13157" s="38">
        <v>157017</v>
      </c>
      <c r="BT13157" s="38">
        <v>160690</v>
      </c>
      <c r="BU13157" s="38">
        <v>144682</v>
      </c>
      <c r="BV13157" s="38">
        <v>162365</v>
      </c>
      <c r="BW13157" s="38">
        <v>141298</v>
      </c>
      <c r="BX13157" s="38">
        <v>117530</v>
      </c>
      <c r="BY13157" s="38">
        <v>120257</v>
      </c>
      <c r="BZ13157" s="38">
        <v>95473</v>
      </c>
      <c r="CA13157" s="38">
        <v>87354</v>
      </c>
      <c r="CB13157" s="38">
        <v>9437</v>
      </c>
      <c r="CC13157" s="38">
        <v>9220</v>
      </c>
      <c r="CD13157" s="38">
        <v>11807</v>
      </c>
      <c r="CE13157" s="38">
        <v>17910</v>
      </c>
      <c r="CF13157" s="38">
        <v>18329</v>
      </c>
      <c r="CG13157" s="38">
        <v>16503</v>
      </c>
      <c r="CH13157" s="38">
        <v>18520</v>
      </c>
      <c r="CI13157" s="38">
        <v>16117</v>
      </c>
      <c r="CJ13157" s="38">
        <v>13406</v>
      </c>
      <c r="CK13157" s="38">
        <v>13717</v>
      </c>
      <c r="CL13157" s="38">
        <v>10890</v>
      </c>
      <c r="CM13157" s="38">
        <v>9964</v>
      </c>
      <c r="CN13157" s="38">
        <v>0</v>
      </c>
      <c r="CO13157" s="38">
        <v>0</v>
      </c>
      <c r="CP13157" s="38">
        <v>1453744</v>
      </c>
      <c r="CQ13157" s="38">
        <v>1453744</v>
      </c>
      <c r="CR13157" s="38">
        <v>165820</v>
      </c>
      <c r="CS13157" s="36">
        <v>2020</v>
      </c>
      <c r="CT13157" s="34" t="str">
        <f>IF(VLOOKUP(O13157,'Cross-Page Data'!$D$4:$F$48,3,FALSE)="natural gas",VLOOKUP(N13157,'Cross-Page Data'!$I$4:$J$19,2,FALSE),IF(VLOOKUP(O13157,'Cross-Page Data'!$D$4:$F$48,3,FALSE)="solar",IF(N13157="PV","solar PV","solar thermal"),IF(VLOOKUP(O13157,'Cross-Page Data'!$D$4:$F$48,3,FALSE)="wind",VLOOKUP(N13157,'Cross-Page Data'!$I$4:$J$19,2,FALSE),IF(VLOOKUP(O13157,'Cross-Page Data'!$D$4:$F$48,3,FALSE)="hydro",VLOOKUP(N13157,'Cross-Page Data'!$I$4:$J$19,2,FALSE),VLOOKUP(O13157,'Cross-Page Data'!$D$4:$F$48,3,FALSE)))))</f>
        <v>solar PV</v>
      </c>
      <c r="CU13157" s="34" t="b">
        <f>INDEX('Cross-Page Data'!$N$14:$N$20,MATCH('923_2020'!M13157,'Cross-Page Data'!$M$14:$M$20,0))</f>
        <v>1</v>
      </c>
    </row>
    <row r="13158" spans="1:99" ht="39" x14ac:dyDescent="0.25">
      <c r="A13158" s="36">
        <v>61791</v>
      </c>
      <c r="B13158" s="37" t="s">
        <v>207</v>
      </c>
      <c r="C13158" s="36" t="s">
        <v>25948</v>
      </c>
      <c r="D13158" s="37" t="s">
        <v>8535</v>
      </c>
      <c r="E13158" s="37" t="s">
        <v>8536</v>
      </c>
      <c r="F13158" s="36">
        <v>61418</v>
      </c>
      <c r="G13158" s="37" t="s">
        <v>24</v>
      </c>
      <c r="H13158" s="37" t="s">
        <v>25951</v>
      </c>
      <c r="I13158" s="37" t="s">
        <v>16691</v>
      </c>
      <c r="J13158" s="37" t="s">
        <v>292</v>
      </c>
      <c r="K13158" s="36">
        <v>22</v>
      </c>
      <c r="L13158" s="36">
        <v>2</v>
      </c>
      <c r="M13158" s="37" t="s">
        <v>453</v>
      </c>
      <c r="N13158" s="37" t="s">
        <v>237</v>
      </c>
      <c r="O13158" s="37" t="s">
        <v>238</v>
      </c>
      <c r="P13158" s="37" t="s">
        <v>238</v>
      </c>
      <c r="Q13158" s="37" t="s">
        <v>25963</v>
      </c>
      <c r="R13158" s="37" t="s">
        <v>7417</v>
      </c>
      <c r="S13158" s="37" t="s">
        <v>292</v>
      </c>
      <c r="T13158" s="38">
        <v>0</v>
      </c>
      <c r="U13158" s="38">
        <v>0</v>
      </c>
      <c r="V13158" s="38">
        <v>0</v>
      </c>
      <c r="W13158" s="38">
        <v>0</v>
      </c>
      <c r="X13158" s="38">
        <v>0</v>
      </c>
      <c r="Y13158" s="38">
        <v>0</v>
      </c>
      <c r="Z13158" s="38">
        <v>0</v>
      </c>
      <c r="AA13158" s="38">
        <v>0</v>
      </c>
      <c r="AB13158" s="38">
        <v>0</v>
      </c>
      <c r="AC13158" s="38">
        <v>0</v>
      </c>
      <c r="AD13158" s="38">
        <v>0</v>
      </c>
      <c r="AE13158" s="38">
        <v>0</v>
      </c>
      <c r="AF13158" s="38">
        <v>0</v>
      </c>
      <c r="AG13158" s="38">
        <v>0</v>
      </c>
      <c r="AH13158" s="38">
        <v>0</v>
      </c>
      <c r="AI13158" s="38">
        <v>0</v>
      </c>
      <c r="AJ13158" s="38">
        <v>0</v>
      </c>
      <c r="AK13158" s="38">
        <v>0</v>
      </c>
      <c r="AL13158" s="38">
        <v>0</v>
      </c>
      <c r="AM13158" s="38">
        <v>0</v>
      </c>
      <c r="AN13158" s="38">
        <v>0</v>
      </c>
      <c r="AO13158" s="38">
        <v>0</v>
      </c>
      <c r="AP13158" s="38">
        <v>0</v>
      </c>
      <c r="AQ13158" s="38">
        <v>0</v>
      </c>
      <c r="AR13158" s="39">
        <v>0</v>
      </c>
      <c r="AS13158" s="39">
        <v>0</v>
      </c>
      <c r="AT13158" s="39">
        <v>0</v>
      </c>
      <c r="AU13158" s="39">
        <v>0</v>
      </c>
      <c r="AV13158" s="39">
        <v>0</v>
      </c>
      <c r="AW13158" s="39">
        <v>0</v>
      </c>
      <c r="AX13158" s="39">
        <v>0</v>
      </c>
      <c r="AY13158" s="39">
        <v>0</v>
      </c>
      <c r="AZ13158" s="39">
        <v>0</v>
      </c>
      <c r="BA13158" s="39">
        <v>0</v>
      </c>
      <c r="BB13158" s="39">
        <v>0</v>
      </c>
      <c r="BC13158" s="39">
        <v>0</v>
      </c>
      <c r="BD13158" s="38">
        <v>742</v>
      </c>
      <c r="BE13158" s="38">
        <v>1005</v>
      </c>
      <c r="BF13158" s="38">
        <v>984</v>
      </c>
      <c r="BG13158" s="38">
        <v>1240</v>
      </c>
      <c r="BH13158" s="38">
        <v>1623</v>
      </c>
      <c r="BI13158" s="38">
        <v>1616</v>
      </c>
      <c r="BJ13158" s="38">
        <v>1825</v>
      </c>
      <c r="BK13158" s="38">
        <v>1512</v>
      </c>
      <c r="BL13158" s="38">
        <v>1187</v>
      </c>
      <c r="BM13158" s="38">
        <v>1098</v>
      </c>
      <c r="BN13158" s="38">
        <v>868</v>
      </c>
      <c r="BO13158" s="38">
        <v>687</v>
      </c>
      <c r="BP13158" s="38">
        <v>742</v>
      </c>
      <c r="BQ13158" s="38">
        <v>1005</v>
      </c>
      <c r="BR13158" s="38">
        <v>984</v>
      </c>
      <c r="BS13158" s="38">
        <v>1240</v>
      </c>
      <c r="BT13158" s="38">
        <v>1623</v>
      </c>
      <c r="BU13158" s="38">
        <v>1616</v>
      </c>
      <c r="BV13158" s="38">
        <v>1825</v>
      </c>
      <c r="BW13158" s="38">
        <v>1512</v>
      </c>
      <c r="BX13158" s="38">
        <v>1187</v>
      </c>
      <c r="BY13158" s="38">
        <v>1098</v>
      </c>
      <c r="BZ13158" s="38">
        <v>868</v>
      </c>
      <c r="CA13158" s="38">
        <v>687</v>
      </c>
      <c r="CB13158" s="38">
        <v>84.602000000000004</v>
      </c>
      <c r="CC13158" s="38">
        <v>114.68300000000001</v>
      </c>
      <c r="CD13158" s="38">
        <v>112.224</v>
      </c>
      <c r="CE13158" s="38">
        <v>141.434</v>
      </c>
      <c r="CF13158" s="38">
        <v>185.101</v>
      </c>
      <c r="CG13158" s="38">
        <v>184.32400000000001</v>
      </c>
      <c r="CH13158" s="38">
        <v>208.197</v>
      </c>
      <c r="CI13158" s="38">
        <v>172.48599999999999</v>
      </c>
      <c r="CJ13158" s="38">
        <v>135.435</v>
      </c>
      <c r="CK13158" s="38">
        <v>125.18600000000001</v>
      </c>
      <c r="CL13158" s="38">
        <v>98.968999999999994</v>
      </c>
      <c r="CM13158" s="38">
        <v>78.358999999999995</v>
      </c>
      <c r="CN13158" s="38">
        <v>0</v>
      </c>
      <c r="CO13158" s="38">
        <v>0</v>
      </c>
      <c r="CP13158" s="38">
        <v>14387</v>
      </c>
      <c r="CQ13158" s="38">
        <v>14387</v>
      </c>
      <c r="CR13158" s="38">
        <v>1641</v>
      </c>
      <c r="CS13158" s="36">
        <v>2020</v>
      </c>
      <c r="CT13158" s="34" t="str">
        <f>IF(VLOOKUP(O13158,'Cross-Page Data'!$D$4:$F$48,3,FALSE)="natural gas",VLOOKUP(N13158,'Cross-Page Data'!$I$4:$J$19,2,FALSE),IF(VLOOKUP(O13158,'Cross-Page Data'!$D$4:$F$48,3,FALSE)="solar",IF(N13158="PV","solar PV","solar thermal"),IF(VLOOKUP(O13158,'Cross-Page Data'!$D$4:$F$48,3,FALSE)="wind",VLOOKUP(N13158,'Cross-Page Data'!$I$4:$J$19,2,FALSE),IF(VLOOKUP(O13158,'Cross-Page Data'!$D$4:$F$48,3,FALSE)="hydro",VLOOKUP(N13158,'Cross-Page Data'!$I$4:$J$19,2,FALSE),VLOOKUP(O13158,'Cross-Page Data'!$D$4:$F$48,3,FALSE)))))</f>
        <v>solar PV</v>
      </c>
      <c r="CU13158" s="34" t="b">
        <f>INDEX('Cross-Page Data'!$N$14:$N$20,MATCH('923_2020'!M13158,'Cross-Page Data'!$M$14:$M$20,0))</f>
        <v>1</v>
      </c>
    </row>
    <row r="13159" spans="1:99" ht="26.25" x14ac:dyDescent="0.25">
      <c r="A13159" s="36">
        <v>61792</v>
      </c>
      <c r="B13159" s="37" t="s">
        <v>207</v>
      </c>
      <c r="C13159" s="36" t="s">
        <v>25948</v>
      </c>
      <c r="D13159" s="37" t="s">
        <v>8532</v>
      </c>
      <c r="E13159" s="37" t="s">
        <v>8533</v>
      </c>
      <c r="F13159" s="36">
        <v>61417</v>
      </c>
      <c r="G13159" s="37" t="s">
        <v>24</v>
      </c>
      <c r="H13159" s="37" t="s">
        <v>25951</v>
      </c>
      <c r="I13159" s="37" t="s">
        <v>16691</v>
      </c>
      <c r="J13159" s="37" t="s">
        <v>292</v>
      </c>
      <c r="K13159" s="36">
        <v>22</v>
      </c>
      <c r="L13159" s="36">
        <v>2</v>
      </c>
      <c r="M13159" s="37" t="s">
        <v>453</v>
      </c>
      <c r="N13159" s="37" t="s">
        <v>237</v>
      </c>
      <c r="O13159" s="37" t="s">
        <v>238</v>
      </c>
      <c r="P13159" s="37" t="s">
        <v>238</v>
      </c>
      <c r="Q13159" s="37" t="s">
        <v>25963</v>
      </c>
      <c r="R13159" s="37" t="s">
        <v>7417</v>
      </c>
      <c r="S13159" s="37" t="s">
        <v>292</v>
      </c>
      <c r="T13159" s="38">
        <v>0</v>
      </c>
      <c r="U13159" s="38">
        <v>0</v>
      </c>
      <c r="V13159" s="38">
        <v>0</v>
      </c>
      <c r="W13159" s="38">
        <v>0</v>
      </c>
      <c r="X13159" s="38">
        <v>0</v>
      </c>
      <c r="Y13159" s="38">
        <v>0</v>
      </c>
      <c r="Z13159" s="38">
        <v>0</v>
      </c>
      <c r="AA13159" s="38">
        <v>0</v>
      </c>
      <c r="AB13159" s="38">
        <v>0</v>
      </c>
      <c r="AC13159" s="38">
        <v>0</v>
      </c>
      <c r="AD13159" s="38">
        <v>0</v>
      </c>
      <c r="AE13159" s="38">
        <v>0</v>
      </c>
      <c r="AF13159" s="38">
        <v>0</v>
      </c>
      <c r="AG13159" s="38">
        <v>0</v>
      </c>
      <c r="AH13159" s="38">
        <v>0</v>
      </c>
      <c r="AI13159" s="38">
        <v>0</v>
      </c>
      <c r="AJ13159" s="38">
        <v>0</v>
      </c>
      <c r="AK13159" s="38">
        <v>0</v>
      </c>
      <c r="AL13159" s="38">
        <v>0</v>
      </c>
      <c r="AM13159" s="38">
        <v>0</v>
      </c>
      <c r="AN13159" s="38">
        <v>0</v>
      </c>
      <c r="AO13159" s="38">
        <v>0</v>
      </c>
      <c r="AP13159" s="38">
        <v>0</v>
      </c>
      <c r="AQ13159" s="38">
        <v>0</v>
      </c>
      <c r="AR13159" s="39">
        <v>0</v>
      </c>
      <c r="AS13159" s="39">
        <v>0</v>
      </c>
      <c r="AT13159" s="39">
        <v>0</v>
      </c>
      <c r="AU13159" s="39">
        <v>0</v>
      </c>
      <c r="AV13159" s="39">
        <v>0</v>
      </c>
      <c r="AW13159" s="39">
        <v>0</v>
      </c>
      <c r="AX13159" s="39">
        <v>0</v>
      </c>
      <c r="AY13159" s="39">
        <v>0</v>
      </c>
      <c r="AZ13159" s="39">
        <v>0</v>
      </c>
      <c r="BA13159" s="39">
        <v>0</v>
      </c>
      <c r="BB13159" s="39">
        <v>0</v>
      </c>
      <c r="BC13159" s="39">
        <v>0</v>
      </c>
      <c r="BD13159" s="38">
        <v>928</v>
      </c>
      <c r="BE13159" s="38">
        <v>1258</v>
      </c>
      <c r="BF13159" s="38">
        <v>1231</v>
      </c>
      <c r="BG13159" s="38">
        <v>1552</v>
      </c>
      <c r="BH13159" s="38">
        <v>2031</v>
      </c>
      <c r="BI13159" s="38">
        <v>2023</v>
      </c>
      <c r="BJ13159" s="38">
        <v>2285</v>
      </c>
      <c r="BK13159" s="38">
        <v>1893</v>
      </c>
      <c r="BL13159" s="38">
        <v>1486</v>
      </c>
      <c r="BM13159" s="38">
        <v>1374</v>
      </c>
      <c r="BN13159" s="38">
        <v>1086</v>
      </c>
      <c r="BO13159" s="38">
        <v>860</v>
      </c>
      <c r="BP13159" s="38">
        <v>928</v>
      </c>
      <c r="BQ13159" s="38">
        <v>1258</v>
      </c>
      <c r="BR13159" s="38">
        <v>1231</v>
      </c>
      <c r="BS13159" s="38">
        <v>1552</v>
      </c>
      <c r="BT13159" s="38">
        <v>2031</v>
      </c>
      <c r="BU13159" s="38">
        <v>2023</v>
      </c>
      <c r="BV13159" s="38">
        <v>2285</v>
      </c>
      <c r="BW13159" s="38">
        <v>1893</v>
      </c>
      <c r="BX13159" s="38">
        <v>1486</v>
      </c>
      <c r="BY13159" s="38">
        <v>1374</v>
      </c>
      <c r="BZ13159" s="38">
        <v>1086</v>
      </c>
      <c r="CA13159" s="38">
        <v>860</v>
      </c>
      <c r="CB13159" s="38">
        <v>105.89400000000001</v>
      </c>
      <c r="CC13159" s="38">
        <v>143.54599999999999</v>
      </c>
      <c r="CD13159" s="38">
        <v>140.46799999999999</v>
      </c>
      <c r="CE13159" s="38">
        <v>177.029</v>
      </c>
      <c r="CF13159" s="38">
        <v>231.68700000000001</v>
      </c>
      <c r="CG13159" s="38">
        <v>230.714</v>
      </c>
      <c r="CH13159" s="38">
        <v>260.59500000000003</v>
      </c>
      <c r="CI13159" s="38">
        <v>215.89599999999999</v>
      </c>
      <c r="CJ13159" s="38">
        <v>169.52099999999999</v>
      </c>
      <c r="CK13159" s="38">
        <v>156.69300000000001</v>
      </c>
      <c r="CL13159" s="38">
        <v>123.877</v>
      </c>
      <c r="CM13159" s="38">
        <v>98.08</v>
      </c>
      <c r="CN13159" s="38">
        <v>0</v>
      </c>
      <c r="CO13159" s="38">
        <v>0</v>
      </c>
      <c r="CP13159" s="38">
        <v>18007</v>
      </c>
      <c r="CQ13159" s="38">
        <v>18007</v>
      </c>
      <c r="CR13159" s="38">
        <v>2054</v>
      </c>
      <c r="CS13159" s="36">
        <v>2020</v>
      </c>
      <c r="CT13159" s="34" t="str">
        <f>IF(VLOOKUP(O13159,'Cross-Page Data'!$D$4:$F$48,3,FALSE)="natural gas",VLOOKUP(N13159,'Cross-Page Data'!$I$4:$J$19,2,FALSE),IF(VLOOKUP(O13159,'Cross-Page Data'!$D$4:$F$48,3,FALSE)="solar",IF(N13159="PV","solar PV","solar thermal"),IF(VLOOKUP(O13159,'Cross-Page Data'!$D$4:$F$48,3,FALSE)="wind",VLOOKUP(N13159,'Cross-Page Data'!$I$4:$J$19,2,FALSE),IF(VLOOKUP(O13159,'Cross-Page Data'!$D$4:$F$48,3,FALSE)="hydro",VLOOKUP(N13159,'Cross-Page Data'!$I$4:$J$19,2,FALSE),VLOOKUP(O13159,'Cross-Page Data'!$D$4:$F$48,3,FALSE)))))</f>
        <v>solar PV</v>
      </c>
      <c r="CU13159" s="34" t="b">
        <f>INDEX('Cross-Page Data'!$N$14:$N$20,MATCH('923_2020'!M13159,'Cross-Page Data'!$M$14:$M$20,0))</f>
        <v>1</v>
      </c>
    </row>
    <row r="13160" spans="1:99" ht="26.25" x14ac:dyDescent="0.25">
      <c r="A13160" s="36">
        <v>61793</v>
      </c>
      <c r="B13160" s="37" t="s">
        <v>207</v>
      </c>
      <c r="C13160" s="36" t="s">
        <v>25948</v>
      </c>
      <c r="D13160" s="37" t="s">
        <v>8529</v>
      </c>
      <c r="E13160" s="37" t="s">
        <v>8530</v>
      </c>
      <c r="F13160" s="36">
        <v>61409</v>
      </c>
      <c r="G13160" s="37" t="s">
        <v>70</v>
      </c>
      <c r="H13160" s="37" t="s">
        <v>25953</v>
      </c>
      <c r="I13160" s="37" t="s">
        <v>25972</v>
      </c>
      <c r="J13160" s="37" t="s">
        <v>292</v>
      </c>
      <c r="K13160" s="36">
        <v>22</v>
      </c>
      <c r="L13160" s="36">
        <v>2</v>
      </c>
      <c r="M13160" s="37" t="s">
        <v>453</v>
      </c>
      <c r="N13160" s="37" t="s">
        <v>237</v>
      </c>
      <c r="O13160" s="37" t="s">
        <v>238</v>
      </c>
      <c r="P13160" s="37" t="s">
        <v>238</v>
      </c>
      <c r="Q13160" s="37" t="s">
        <v>15068</v>
      </c>
      <c r="R13160" s="37" t="s">
        <v>7417</v>
      </c>
      <c r="S13160" s="37" t="s">
        <v>292</v>
      </c>
      <c r="T13160" s="38">
        <v>0</v>
      </c>
      <c r="U13160" s="38">
        <v>0</v>
      </c>
      <c r="V13160" s="38">
        <v>0</v>
      </c>
      <c r="W13160" s="38">
        <v>0</v>
      </c>
      <c r="X13160" s="38">
        <v>0</v>
      </c>
      <c r="Y13160" s="38">
        <v>0</v>
      </c>
      <c r="Z13160" s="38">
        <v>0</v>
      </c>
      <c r="AA13160" s="38">
        <v>0</v>
      </c>
      <c r="AB13160" s="38">
        <v>0</v>
      </c>
      <c r="AC13160" s="38">
        <v>0</v>
      </c>
      <c r="AD13160" s="38">
        <v>0</v>
      </c>
      <c r="AE13160" s="38">
        <v>0</v>
      </c>
      <c r="AF13160" s="38">
        <v>0</v>
      </c>
      <c r="AG13160" s="38">
        <v>0</v>
      </c>
      <c r="AH13160" s="38">
        <v>0</v>
      </c>
      <c r="AI13160" s="38">
        <v>0</v>
      </c>
      <c r="AJ13160" s="38">
        <v>0</v>
      </c>
      <c r="AK13160" s="38">
        <v>0</v>
      </c>
      <c r="AL13160" s="38">
        <v>0</v>
      </c>
      <c r="AM13160" s="38">
        <v>0</v>
      </c>
      <c r="AN13160" s="38">
        <v>0</v>
      </c>
      <c r="AO13160" s="38">
        <v>0</v>
      </c>
      <c r="AP13160" s="38">
        <v>0</v>
      </c>
      <c r="AQ13160" s="38">
        <v>0</v>
      </c>
      <c r="AR13160" s="39">
        <v>0</v>
      </c>
      <c r="AS13160" s="39">
        <v>0</v>
      </c>
      <c r="AT13160" s="39">
        <v>0</v>
      </c>
      <c r="AU13160" s="39">
        <v>0</v>
      </c>
      <c r="AV13160" s="39">
        <v>0</v>
      </c>
      <c r="AW13160" s="39">
        <v>0</v>
      </c>
      <c r="AX13160" s="39">
        <v>0</v>
      </c>
      <c r="AY13160" s="39">
        <v>0</v>
      </c>
      <c r="AZ13160" s="39">
        <v>0</v>
      </c>
      <c r="BA13160" s="39">
        <v>0</v>
      </c>
      <c r="BB13160" s="39">
        <v>0</v>
      </c>
      <c r="BC13160" s="39">
        <v>0</v>
      </c>
      <c r="BD13160" s="38">
        <v>501</v>
      </c>
      <c r="BE13160" s="38">
        <v>1112</v>
      </c>
      <c r="BF13160" s="38">
        <v>1349</v>
      </c>
      <c r="BG13160" s="38">
        <v>1783</v>
      </c>
      <c r="BH13160" s="38">
        <v>1855</v>
      </c>
      <c r="BI13160" s="38">
        <v>2011</v>
      </c>
      <c r="BJ13160" s="38">
        <v>1939</v>
      </c>
      <c r="BK13160" s="38">
        <v>1920</v>
      </c>
      <c r="BL13160" s="38">
        <v>1354</v>
      </c>
      <c r="BM13160" s="38">
        <v>1013</v>
      </c>
      <c r="BN13160" s="38">
        <v>775</v>
      </c>
      <c r="BO13160" s="38">
        <v>485</v>
      </c>
      <c r="BP13160" s="38">
        <v>501</v>
      </c>
      <c r="BQ13160" s="38">
        <v>1112</v>
      </c>
      <c r="BR13160" s="38">
        <v>1349</v>
      </c>
      <c r="BS13160" s="38">
        <v>1783</v>
      </c>
      <c r="BT13160" s="38">
        <v>1855</v>
      </c>
      <c r="BU13160" s="38">
        <v>2011</v>
      </c>
      <c r="BV13160" s="38">
        <v>1939</v>
      </c>
      <c r="BW13160" s="38">
        <v>1920</v>
      </c>
      <c r="BX13160" s="38">
        <v>1354</v>
      </c>
      <c r="BY13160" s="38">
        <v>1013</v>
      </c>
      <c r="BZ13160" s="38">
        <v>775</v>
      </c>
      <c r="CA13160" s="38">
        <v>485</v>
      </c>
      <c r="CB13160" s="38">
        <v>57.18</v>
      </c>
      <c r="CC13160" s="38">
        <v>126.804</v>
      </c>
      <c r="CD13160" s="38">
        <v>153.85</v>
      </c>
      <c r="CE13160" s="38">
        <v>203.4</v>
      </c>
      <c r="CF13160" s="38">
        <v>211.578</v>
      </c>
      <c r="CG13160" s="38">
        <v>229.327</v>
      </c>
      <c r="CH13160" s="38">
        <v>221.13300000000001</v>
      </c>
      <c r="CI13160" s="38">
        <v>218.965</v>
      </c>
      <c r="CJ13160" s="38">
        <v>154.40899999999999</v>
      </c>
      <c r="CK13160" s="38">
        <v>115.554</v>
      </c>
      <c r="CL13160" s="38">
        <v>88.433000000000007</v>
      </c>
      <c r="CM13160" s="38">
        <v>55.366999999999997</v>
      </c>
      <c r="CN13160" s="38">
        <v>0</v>
      </c>
      <c r="CO13160" s="38">
        <v>0</v>
      </c>
      <c r="CP13160" s="38">
        <v>16097</v>
      </c>
      <c r="CQ13160" s="38">
        <v>16097</v>
      </c>
      <c r="CR13160" s="38">
        <v>1836</v>
      </c>
      <c r="CS13160" s="36">
        <v>2020</v>
      </c>
      <c r="CT13160" s="34" t="str">
        <f>IF(VLOOKUP(O13160,'Cross-Page Data'!$D$4:$F$48,3,FALSE)="natural gas",VLOOKUP(N13160,'Cross-Page Data'!$I$4:$J$19,2,FALSE),IF(VLOOKUP(O13160,'Cross-Page Data'!$D$4:$F$48,3,FALSE)="solar",IF(N13160="PV","solar PV","solar thermal"),IF(VLOOKUP(O13160,'Cross-Page Data'!$D$4:$F$48,3,FALSE)="wind",VLOOKUP(N13160,'Cross-Page Data'!$I$4:$J$19,2,FALSE),IF(VLOOKUP(O13160,'Cross-Page Data'!$D$4:$F$48,3,FALSE)="hydro",VLOOKUP(N13160,'Cross-Page Data'!$I$4:$J$19,2,FALSE),VLOOKUP(O13160,'Cross-Page Data'!$D$4:$F$48,3,FALSE)))))</f>
        <v>solar PV</v>
      </c>
      <c r="CU13160" s="34" t="b">
        <f>INDEX('Cross-Page Data'!$N$14:$N$20,MATCH('923_2020'!M13160,'Cross-Page Data'!$M$14:$M$20,0))</f>
        <v>1</v>
      </c>
    </row>
    <row r="13161" spans="1:99" ht="39" x14ac:dyDescent="0.25">
      <c r="A13161" s="36">
        <v>61794</v>
      </c>
      <c r="B13161" s="37" t="s">
        <v>207</v>
      </c>
      <c r="C13161" s="36" t="s">
        <v>25948</v>
      </c>
      <c r="D13161" s="37" t="s">
        <v>8526</v>
      </c>
      <c r="E13161" s="37" t="s">
        <v>5852</v>
      </c>
      <c r="F13161" s="36">
        <v>61419</v>
      </c>
      <c r="G13161" s="37" t="s">
        <v>62</v>
      </c>
      <c r="H13161" s="37" t="s">
        <v>25950</v>
      </c>
      <c r="I13161" s="37" t="s">
        <v>25968</v>
      </c>
      <c r="J13161" s="37" t="s">
        <v>292</v>
      </c>
      <c r="K13161" s="36">
        <v>22</v>
      </c>
      <c r="L13161" s="36">
        <v>2</v>
      </c>
      <c r="M13161" s="37" t="s">
        <v>453</v>
      </c>
      <c r="N13161" s="37" t="s">
        <v>237</v>
      </c>
      <c r="O13161" s="37" t="s">
        <v>238</v>
      </c>
      <c r="P13161" s="37" t="s">
        <v>238</v>
      </c>
      <c r="Q13161" s="37" t="s">
        <v>11016</v>
      </c>
      <c r="R13161" s="37" t="s">
        <v>7417</v>
      </c>
      <c r="S13161" s="37" t="s">
        <v>292</v>
      </c>
      <c r="T13161" s="38">
        <v>0</v>
      </c>
      <c r="U13161" s="38">
        <v>0</v>
      </c>
      <c r="V13161" s="38">
        <v>0</v>
      </c>
      <c r="W13161" s="38">
        <v>0</v>
      </c>
      <c r="X13161" s="38">
        <v>0</v>
      </c>
      <c r="Y13161" s="38">
        <v>0</v>
      </c>
      <c r="Z13161" s="38">
        <v>0</v>
      </c>
      <c r="AA13161" s="38">
        <v>0</v>
      </c>
      <c r="AB13161" s="38">
        <v>0</v>
      </c>
      <c r="AC13161" s="38">
        <v>0</v>
      </c>
      <c r="AD13161" s="38">
        <v>0</v>
      </c>
      <c r="AE13161" s="38">
        <v>0</v>
      </c>
      <c r="AF13161" s="38">
        <v>0</v>
      </c>
      <c r="AG13161" s="38">
        <v>0</v>
      </c>
      <c r="AH13161" s="38">
        <v>0</v>
      </c>
      <c r="AI13161" s="38">
        <v>0</v>
      </c>
      <c r="AJ13161" s="38">
        <v>0</v>
      </c>
      <c r="AK13161" s="38">
        <v>0</v>
      </c>
      <c r="AL13161" s="38">
        <v>0</v>
      </c>
      <c r="AM13161" s="38">
        <v>0</v>
      </c>
      <c r="AN13161" s="38">
        <v>0</v>
      </c>
      <c r="AO13161" s="38">
        <v>0</v>
      </c>
      <c r="AP13161" s="38">
        <v>0</v>
      </c>
      <c r="AQ13161" s="38">
        <v>0</v>
      </c>
      <c r="AR13161" s="39">
        <v>0</v>
      </c>
      <c r="AS13161" s="39">
        <v>0</v>
      </c>
      <c r="AT13161" s="39">
        <v>0</v>
      </c>
      <c r="AU13161" s="39">
        <v>0</v>
      </c>
      <c r="AV13161" s="39">
        <v>0</v>
      </c>
      <c r="AW13161" s="39">
        <v>0</v>
      </c>
      <c r="AX13161" s="39">
        <v>0</v>
      </c>
      <c r="AY13161" s="39">
        <v>0</v>
      </c>
      <c r="AZ13161" s="39">
        <v>0</v>
      </c>
      <c r="BA13161" s="39">
        <v>0</v>
      </c>
      <c r="BB13161" s="39">
        <v>0</v>
      </c>
      <c r="BC13161" s="39">
        <v>0</v>
      </c>
      <c r="BD13161" s="38">
        <v>3901</v>
      </c>
      <c r="BE13161" s="38">
        <v>4431</v>
      </c>
      <c r="BF13161" s="38">
        <v>5629</v>
      </c>
      <c r="BG13161" s="38">
        <v>6314</v>
      </c>
      <c r="BH13161" s="38">
        <v>7218</v>
      </c>
      <c r="BI13161" s="38">
        <v>7778</v>
      </c>
      <c r="BJ13161" s="38">
        <v>7728</v>
      </c>
      <c r="BK13161" s="38">
        <v>6442</v>
      </c>
      <c r="BL13161" s="38">
        <v>5717</v>
      </c>
      <c r="BM13161" s="38">
        <v>4906</v>
      </c>
      <c r="BN13161" s="38">
        <v>4431</v>
      </c>
      <c r="BO13161" s="38">
        <v>3266</v>
      </c>
      <c r="BP13161" s="38">
        <v>3901</v>
      </c>
      <c r="BQ13161" s="38">
        <v>4431</v>
      </c>
      <c r="BR13161" s="38">
        <v>5629</v>
      </c>
      <c r="BS13161" s="38">
        <v>6314</v>
      </c>
      <c r="BT13161" s="38">
        <v>7218</v>
      </c>
      <c r="BU13161" s="38">
        <v>7778</v>
      </c>
      <c r="BV13161" s="38">
        <v>7728</v>
      </c>
      <c r="BW13161" s="38">
        <v>6442</v>
      </c>
      <c r="BX13161" s="38">
        <v>5717</v>
      </c>
      <c r="BY13161" s="38">
        <v>4906</v>
      </c>
      <c r="BZ13161" s="38">
        <v>4431</v>
      </c>
      <c r="CA13161" s="38">
        <v>3266</v>
      </c>
      <c r="CB13161" s="38">
        <v>444.94099999999997</v>
      </c>
      <c r="CC13161" s="38">
        <v>505.40699999999998</v>
      </c>
      <c r="CD13161" s="38">
        <v>642.06100000000004</v>
      </c>
      <c r="CE13161" s="38">
        <v>720.23500000000001</v>
      </c>
      <c r="CF13161" s="38">
        <v>823.32299999999998</v>
      </c>
      <c r="CG13161" s="38">
        <v>887.15499999999997</v>
      </c>
      <c r="CH13161" s="38">
        <v>881.43200000000002</v>
      </c>
      <c r="CI13161" s="38">
        <v>734.846</v>
      </c>
      <c r="CJ13161" s="38">
        <v>652.05999999999995</v>
      </c>
      <c r="CK13161" s="38">
        <v>559.61</v>
      </c>
      <c r="CL13161" s="38">
        <v>505.37299999999999</v>
      </c>
      <c r="CM13161" s="38">
        <v>372.55700000000002</v>
      </c>
      <c r="CN13161" s="38">
        <v>0</v>
      </c>
      <c r="CO13161" s="38">
        <v>0</v>
      </c>
      <c r="CP13161" s="38">
        <v>67761</v>
      </c>
      <c r="CQ13161" s="38">
        <v>67761</v>
      </c>
      <c r="CR13161" s="38">
        <v>7729</v>
      </c>
      <c r="CS13161" s="36">
        <v>2020</v>
      </c>
      <c r="CT13161" s="34" t="str">
        <f>IF(VLOOKUP(O13161,'Cross-Page Data'!$D$4:$F$48,3,FALSE)="natural gas",VLOOKUP(N13161,'Cross-Page Data'!$I$4:$J$19,2,FALSE),IF(VLOOKUP(O13161,'Cross-Page Data'!$D$4:$F$48,3,FALSE)="solar",IF(N13161="PV","solar PV","solar thermal"),IF(VLOOKUP(O13161,'Cross-Page Data'!$D$4:$F$48,3,FALSE)="wind",VLOOKUP(N13161,'Cross-Page Data'!$I$4:$J$19,2,FALSE),IF(VLOOKUP(O13161,'Cross-Page Data'!$D$4:$F$48,3,FALSE)="hydro",VLOOKUP(N13161,'Cross-Page Data'!$I$4:$J$19,2,FALSE),VLOOKUP(O13161,'Cross-Page Data'!$D$4:$F$48,3,FALSE)))))</f>
        <v>solar PV</v>
      </c>
      <c r="CU13161" s="34" t="b">
        <f>INDEX('Cross-Page Data'!$N$14:$N$20,MATCH('923_2020'!M13161,'Cross-Page Data'!$M$14:$M$20,0))</f>
        <v>1</v>
      </c>
    </row>
    <row r="13162" spans="1:99" ht="51.75" x14ac:dyDescent="0.25">
      <c r="A13162" s="36">
        <v>61795</v>
      </c>
      <c r="B13162" s="37" t="s">
        <v>207</v>
      </c>
      <c r="C13162" s="36" t="s">
        <v>25948</v>
      </c>
      <c r="D13162" s="37" t="s">
        <v>8523</v>
      </c>
      <c r="E13162" s="37" t="s">
        <v>8524</v>
      </c>
      <c r="F13162" s="36">
        <v>61420</v>
      </c>
      <c r="G13162" s="37" t="s">
        <v>24</v>
      </c>
      <c r="H13162" s="37" t="s">
        <v>25951</v>
      </c>
      <c r="I13162" s="37" t="s">
        <v>16691</v>
      </c>
      <c r="J13162" s="37" t="s">
        <v>292</v>
      </c>
      <c r="K13162" s="36">
        <v>611</v>
      </c>
      <c r="L13162" s="36">
        <v>4</v>
      </c>
      <c r="M13162" s="37" t="s">
        <v>1203</v>
      </c>
      <c r="N13162" s="37" t="s">
        <v>244</v>
      </c>
      <c r="O13162" s="37" t="s">
        <v>245</v>
      </c>
      <c r="P13162" s="37" t="s">
        <v>281</v>
      </c>
      <c r="Q13162" s="37" t="s">
        <v>25963</v>
      </c>
      <c r="R13162" s="37" t="s">
        <v>7417</v>
      </c>
      <c r="S13162" s="37" t="s">
        <v>25961</v>
      </c>
      <c r="T13162" s="38" t="s">
        <v>25948</v>
      </c>
      <c r="U13162" s="38" t="s">
        <v>25948</v>
      </c>
      <c r="V13162" s="38" t="s">
        <v>25948</v>
      </c>
      <c r="W13162" s="38" t="s">
        <v>25948</v>
      </c>
      <c r="X13162" s="38" t="s">
        <v>25948</v>
      </c>
      <c r="Y13162" s="38">
        <v>4</v>
      </c>
      <c r="Z13162" s="38">
        <v>4</v>
      </c>
      <c r="AA13162" s="38">
        <v>4</v>
      </c>
      <c r="AB13162" s="38">
        <v>5</v>
      </c>
      <c r="AC13162" s="38">
        <v>5</v>
      </c>
      <c r="AD13162" s="38">
        <v>5</v>
      </c>
      <c r="AE13162" s="38">
        <v>5</v>
      </c>
      <c r="AF13162" s="38" t="s">
        <v>25948</v>
      </c>
      <c r="AG13162" s="38" t="s">
        <v>25948</v>
      </c>
      <c r="AH13162" s="38" t="s">
        <v>25948</v>
      </c>
      <c r="AI13162" s="38" t="s">
        <v>25948</v>
      </c>
      <c r="AJ13162" s="38" t="s">
        <v>25948</v>
      </c>
      <c r="AK13162" s="38">
        <v>4</v>
      </c>
      <c r="AL13162" s="38">
        <v>4</v>
      </c>
      <c r="AM13162" s="38">
        <v>4</v>
      </c>
      <c r="AN13162" s="38">
        <v>5</v>
      </c>
      <c r="AO13162" s="38">
        <v>5</v>
      </c>
      <c r="AP13162" s="38">
        <v>5</v>
      </c>
      <c r="AQ13162" s="38">
        <v>5</v>
      </c>
      <c r="AR13162" s="39" t="s">
        <v>25948</v>
      </c>
      <c r="AS13162" s="39" t="s">
        <v>25948</v>
      </c>
      <c r="AT13162" s="39" t="s">
        <v>25948</v>
      </c>
      <c r="AU13162" s="39" t="s">
        <v>25948</v>
      </c>
      <c r="AV13162" s="39" t="s">
        <v>25948</v>
      </c>
      <c r="AW13162" s="39">
        <v>0</v>
      </c>
      <c r="AX13162" s="39">
        <v>0</v>
      </c>
      <c r="AY13162" s="39">
        <v>0</v>
      </c>
      <c r="AZ13162" s="39">
        <v>0</v>
      </c>
      <c r="BA13162" s="39">
        <v>0</v>
      </c>
      <c r="BB13162" s="39">
        <v>0</v>
      </c>
      <c r="BC13162" s="39">
        <v>0</v>
      </c>
      <c r="BD13162" s="38" t="s">
        <v>25948</v>
      </c>
      <c r="BE13162" s="38" t="s">
        <v>25948</v>
      </c>
      <c r="BF13162" s="38" t="s">
        <v>25948</v>
      </c>
      <c r="BG13162" s="38" t="s">
        <v>25948</v>
      </c>
      <c r="BH13162" s="38" t="s">
        <v>25948</v>
      </c>
      <c r="BI13162" s="38">
        <v>0</v>
      </c>
      <c r="BJ13162" s="38">
        <v>0</v>
      </c>
      <c r="BK13162" s="38">
        <v>0</v>
      </c>
      <c r="BL13162" s="38">
        <v>0</v>
      </c>
      <c r="BM13162" s="38">
        <v>0</v>
      </c>
      <c r="BN13162" s="38">
        <v>0</v>
      </c>
      <c r="BO13162" s="38">
        <v>0</v>
      </c>
      <c r="BP13162" s="38" t="s">
        <v>25948</v>
      </c>
      <c r="BQ13162" s="38" t="s">
        <v>25948</v>
      </c>
      <c r="BR13162" s="38" t="s">
        <v>25948</v>
      </c>
      <c r="BS13162" s="38" t="s">
        <v>25948</v>
      </c>
      <c r="BT13162" s="38" t="s">
        <v>25948</v>
      </c>
      <c r="BU13162" s="38">
        <v>0</v>
      </c>
      <c r="BV13162" s="38">
        <v>0</v>
      </c>
      <c r="BW13162" s="38">
        <v>0</v>
      </c>
      <c r="BX13162" s="38">
        <v>0</v>
      </c>
      <c r="BY13162" s="38">
        <v>0</v>
      </c>
      <c r="BZ13162" s="38">
        <v>0</v>
      </c>
      <c r="CA13162" s="38">
        <v>0</v>
      </c>
      <c r="CB13162" s="38" t="s">
        <v>25948</v>
      </c>
      <c r="CC13162" s="38" t="s">
        <v>25948</v>
      </c>
      <c r="CD13162" s="38" t="s">
        <v>25948</v>
      </c>
      <c r="CE13162" s="38" t="s">
        <v>25948</v>
      </c>
      <c r="CF13162" s="38" t="s">
        <v>25948</v>
      </c>
      <c r="CG13162" s="38">
        <v>-0.11700000000000001</v>
      </c>
      <c r="CH13162" s="38">
        <v>-0.13800000000000001</v>
      </c>
      <c r="CI13162" s="38">
        <v>-0.13700000000000001</v>
      </c>
      <c r="CJ13162" s="38">
        <v>-0.14799999999999999</v>
      </c>
      <c r="CK13162" s="38">
        <v>-0.158</v>
      </c>
      <c r="CL13162" s="38">
        <v>-0.156</v>
      </c>
      <c r="CM13162" s="38">
        <v>-0.14599999999999999</v>
      </c>
      <c r="CN13162" s="38">
        <v>32</v>
      </c>
      <c r="CO13162" s="38">
        <v>32</v>
      </c>
      <c r="CP13162" s="38">
        <v>0</v>
      </c>
      <c r="CQ13162" s="38">
        <v>0</v>
      </c>
      <c r="CR13162" s="38">
        <v>-1</v>
      </c>
      <c r="CS13162" s="36">
        <v>2020</v>
      </c>
      <c r="CT13162" s="34" t="str">
        <f>IF(VLOOKUP(O13162,'Cross-Page Data'!$D$4:$F$48,3,FALSE)="natural gas",VLOOKUP(N13162,'Cross-Page Data'!$I$4:$J$19,2,FALSE),IF(VLOOKUP(O13162,'Cross-Page Data'!$D$4:$F$48,3,FALSE)="solar",IF(N13162="PV","solar PV","solar thermal"),IF(VLOOKUP(O13162,'Cross-Page Data'!$D$4:$F$48,3,FALSE)="wind",VLOOKUP(N13162,'Cross-Page Data'!$I$4:$J$19,2,FALSE),IF(VLOOKUP(O13162,'Cross-Page Data'!$D$4:$F$48,3,FALSE)="hydro",VLOOKUP(N13162,'Cross-Page Data'!$I$4:$J$19,2,FALSE),VLOOKUP(O13162,'Cross-Page Data'!$D$4:$F$48,3,FALSE)))))</f>
        <v>other</v>
      </c>
      <c r="CU13162" s="34" t="b">
        <f>INDEX('Cross-Page Data'!$N$14:$N$20,MATCH('923_2020'!M13162,'Cross-Page Data'!$M$14:$M$20,0))</f>
        <v>0</v>
      </c>
    </row>
    <row r="13163" spans="1:99" ht="51.75" x14ac:dyDescent="0.25">
      <c r="A13163" s="36">
        <v>61798</v>
      </c>
      <c r="B13163" s="37" t="s">
        <v>207</v>
      </c>
      <c r="C13163" s="36" t="s">
        <v>25948</v>
      </c>
      <c r="D13163" s="37" t="s">
        <v>8520</v>
      </c>
      <c r="E13163" s="37" t="s">
        <v>8521</v>
      </c>
      <c r="F13163" s="36">
        <v>9961</v>
      </c>
      <c r="G13163" s="37" t="s">
        <v>51</v>
      </c>
      <c r="H13163" s="37" t="s">
        <v>25953</v>
      </c>
      <c r="I13163" s="37" t="s">
        <v>25972</v>
      </c>
      <c r="J13163" s="37" t="s">
        <v>292</v>
      </c>
      <c r="K13163" s="36">
        <v>22</v>
      </c>
      <c r="L13163" s="36">
        <v>1</v>
      </c>
      <c r="M13163" s="37" t="s">
        <v>215</v>
      </c>
      <c r="N13163" s="37" t="s">
        <v>237</v>
      </c>
      <c r="O13163" s="37" t="s">
        <v>238</v>
      </c>
      <c r="P13163" s="37" t="s">
        <v>238</v>
      </c>
      <c r="Q13163" s="37" t="s">
        <v>17081</v>
      </c>
      <c r="R13163" s="37" t="s">
        <v>7417</v>
      </c>
      <c r="S13163" s="37" t="s">
        <v>292</v>
      </c>
      <c r="T13163" s="38">
        <v>0</v>
      </c>
      <c r="U13163" s="38">
        <v>0</v>
      </c>
      <c r="V13163" s="38">
        <v>0</v>
      </c>
      <c r="W13163" s="38">
        <v>0</v>
      </c>
      <c r="X13163" s="38">
        <v>0</v>
      </c>
      <c r="Y13163" s="38">
        <v>0</v>
      </c>
      <c r="Z13163" s="38">
        <v>0</v>
      </c>
      <c r="AA13163" s="38">
        <v>0</v>
      </c>
      <c r="AB13163" s="38">
        <v>0</v>
      </c>
      <c r="AC13163" s="38">
        <v>0</v>
      </c>
      <c r="AD13163" s="38">
        <v>0</v>
      </c>
      <c r="AE13163" s="38">
        <v>0</v>
      </c>
      <c r="AF13163" s="38">
        <v>0</v>
      </c>
      <c r="AG13163" s="38">
        <v>0</v>
      </c>
      <c r="AH13163" s="38">
        <v>0</v>
      </c>
      <c r="AI13163" s="38">
        <v>0</v>
      </c>
      <c r="AJ13163" s="38">
        <v>0</v>
      </c>
      <c r="AK13163" s="38">
        <v>0</v>
      </c>
      <c r="AL13163" s="38">
        <v>0</v>
      </c>
      <c r="AM13163" s="38">
        <v>0</v>
      </c>
      <c r="AN13163" s="38">
        <v>0</v>
      </c>
      <c r="AO13163" s="38">
        <v>0</v>
      </c>
      <c r="AP13163" s="38">
        <v>0</v>
      </c>
      <c r="AQ13163" s="38">
        <v>0</v>
      </c>
      <c r="AR13163" s="39">
        <v>0</v>
      </c>
      <c r="AS13163" s="39">
        <v>0</v>
      </c>
      <c r="AT13163" s="39">
        <v>0</v>
      </c>
      <c r="AU13163" s="39">
        <v>0</v>
      </c>
      <c r="AV13163" s="39">
        <v>0</v>
      </c>
      <c r="AW13163" s="39">
        <v>0</v>
      </c>
      <c r="AX13163" s="39">
        <v>0</v>
      </c>
      <c r="AY13163" s="39">
        <v>0</v>
      </c>
      <c r="AZ13163" s="39">
        <v>0</v>
      </c>
      <c r="BA13163" s="39">
        <v>0</v>
      </c>
      <c r="BB13163" s="39">
        <v>0</v>
      </c>
      <c r="BC13163" s="39">
        <v>0</v>
      </c>
      <c r="BD13163" s="38">
        <v>535</v>
      </c>
      <c r="BE13163" s="38">
        <v>1125</v>
      </c>
      <c r="BF13163" s="38">
        <v>1356</v>
      </c>
      <c r="BG13163" s="38">
        <v>1777</v>
      </c>
      <c r="BH13163" s="38">
        <v>1822</v>
      </c>
      <c r="BI13163" s="38">
        <v>2015</v>
      </c>
      <c r="BJ13163" s="38">
        <v>1945</v>
      </c>
      <c r="BK13163" s="38">
        <v>1932</v>
      </c>
      <c r="BL13163" s="38">
        <v>1391</v>
      </c>
      <c r="BM13163" s="38">
        <v>1044</v>
      </c>
      <c r="BN13163" s="38">
        <v>821</v>
      </c>
      <c r="BO13163" s="38">
        <v>551</v>
      </c>
      <c r="BP13163" s="38">
        <v>535</v>
      </c>
      <c r="BQ13163" s="38">
        <v>1125</v>
      </c>
      <c r="BR13163" s="38">
        <v>1356</v>
      </c>
      <c r="BS13163" s="38">
        <v>1777</v>
      </c>
      <c r="BT13163" s="38">
        <v>1822</v>
      </c>
      <c r="BU13163" s="38">
        <v>2015</v>
      </c>
      <c r="BV13163" s="38">
        <v>1945</v>
      </c>
      <c r="BW13163" s="38">
        <v>1932</v>
      </c>
      <c r="BX13163" s="38">
        <v>1391</v>
      </c>
      <c r="BY13163" s="38">
        <v>1044</v>
      </c>
      <c r="BZ13163" s="38">
        <v>821</v>
      </c>
      <c r="CA13163" s="38">
        <v>551</v>
      </c>
      <c r="CB13163" s="38">
        <v>60.982999999999997</v>
      </c>
      <c r="CC13163" s="38">
        <v>128.37</v>
      </c>
      <c r="CD13163" s="38">
        <v>154.69999999999999</v>
      </c>
      <c r="CE13163" s="38">
        <v>202.732</v>
      </c>
      <c r="CF13163" s="38">
        <v>207.79599999999999</v>
      </c>
      <c r="CG13163" s="38">
        <v>229.863</v>
      </c>
      <c r="CH13163" s="38">
        <v>221.90899999999999</v>
      </c>
      <c r="CI13163" s="38">
        <v>220.334</v>
      </c>
      <c r="CJ13163" s="38">
        <v>158.67400000000001</v>
      </c>
      <c r="CK13163" s="38">
        <v>119.081</v>
      </c>
      <c r="CL13163" s="38">
        <v>93.659000000000006</v>
      </c>
      <c r="CM13163" s="38">
        <v>62.899000000000001</v>
      </c>
      <c r="CN13163" s="38">
        <v>0</v>
      </c>
      <c r="CO13163" s="38">
        <v>0</v>
      </c>
      <c r="CP13163" s="38">
        <v>16314</v>
      </c>
      <c r="CQ13163" s="38">
        <v>16314</v>
      </c>
      <c r="CR13163" s="38">
        <v>1861</v>
      </c>
      <c r="CS13163" s="36">
        <v>2020</v>
      </c>
      <c r="CT13163" s="34" t="str">
        <f>IF(VLOOKUP(O13163,'Cross-Page Data'!$D$4:$F$48,3,FALSE)="natural gas",VLOOKUP(N13163,'Cross-Page Data'!$I$4:$J$19,2,FALSE),IF(VLOOKUP(O13163,'Cross-Page Data'!$D$4:$F$48,3,FALSE)="solar",IF(N13163="PV","solar PV","solar thermal"),IF(VLOOKUP(O13163,'Cross-Page Data'!$D$4:$F$48,3,FALSE)="wind",VLOOKUP(N13163,'Cross-Page Data'!$I$4:$J$19,2,FALSE),IF(VLOOKUP(O13163,'Cross-Page Data'!$D$4:$F$48,3,FALSE)="hydro",VLOOKUP(N13163,'Cross-Page Data'!$I$4:$J$19,2,FALSE),VLOOKUP(O13163,'Cross-Page Data'!$D$4:$F$48,3,FALSE)))))</f>
        <v>solar PV</v>
      </c>
      <c r="CU13163" s="34" t="b">
        <f>INDEX('Cross-Page Data'!$N$14:$N$20,MATCH('923_2020'!M13163,'Cross-Page Data'!$M$14:$M$20,0))</f>
        <v>1</v>
      </c>
    </row>
    <row r="13164" spans="1:99" ht="51.75" x14ac:dyDescent="0.25">
      <c r="A13164" s="36">
        <v>61799</v>
      </c>
      <c r="B13164" s="37" t="s">
        <v>207</v>
      </c>
      <c r="C13164" s="36" t="s">
        <v>25948</v>
      </c>
      <c r="D13164" s="37" t="s">
        <v>8518</v>
      </c>
      <c r="E13164" s="37" t="s">
        <v>6802</v>
      </c>
      <c r="F13164" s="36">
        <v>9234</v>
      </c>
      <c r="G13164" s="37" t="s">
        <v>47</v>
      </c>
      <c r="H13164" s="37" t="s">
        <v>25956</v>
      </c>
      <c r="I13164" s="37" t="s">
        <v>25968</v>
      </c>
      <c r="J13164" s="37" t="s">
        <v>292</v>
      </c>
      <c r="K13164" s="36">
        <v>22</v>
      </c>
      <c r="L13164" s="36">
        <v>1</v>
      </c>
      <c r="M13164" s="37" t="s">
        <v>215</v>
      </c>
      <c r="N13164" s="37" t="s">
        <v>237</v>
      </c>
      <c r="O13164" s="37" t="s">
        <v>238</v>
      </c>
      <c r="P13164" s="37" t="s">
        <v>238</v>
      </c>
      <c r="Q13164" s="37" t="s">
        <v>15068</v>
      </c>
      <c r="R13164" s="37" t="s">
        <v>7417</v>
      </c>
      <c r="S13164" s="37" t="s">
        <v>292</v>
      </c>
      <c r="T13164" s="38">
        <v>0</v>
      </c>
      <c r="U13164" s="38">
        <v>0</v>
      </c>
      <c r="V13164" s="38">
        <v>0</v>
      </c>
      <c r="W13164" s="38">
        <v>0</v>
      </c>
      <c r="X13164" s="38">
        <v>0</v>
      </c>
      <c r="Y13164" s="38">
        <v>0</v>
      </c>
      <c r="Z13164" s="38">
        <v>0</v>
      </c>
      <c r="AA13164" s="38">
        <v>0</v>
      </c>
      <c r="AB13164" s="38">
        <v>0</v>
      </c>
      <c r="AC13164" s="38">
        <v>0</v>
      </c>
      <c r="AD13164" s="38">
        <v>0</v>
      </c>
      <c r="AE13164" s="38">
        <v>0</v>
      </c>
      <c r="AF13164" s="38">
        <v>0</v>
      </c>
      <c r="AG13164" s="38">
        <v>0</v>
      </c>
      <c r="AH13164" s="38">
        <v>0</v>
      </c>
      <c r="AI13164" s="38">
        <v>0</v>
      </c>
      <c r="AJ13164" s="38">
        <v>0</v>
      </c>
      <c r="AK13164" s="38">
        <v>0</v>
      </c>
      <c r="AL13164" s="38">
        <v>0</v>
      </c>
      <c r="AM13164" s="38">
        <v>0</v>
      </c>
      <c r="AN13164" s="38">
        <v>0</v>
      </c>
      <c r="AO13164" s="38">
        <v>0</v>
      </c>
      <c r="AP13164" s="38">
        <v>0</v>
      </c>
      <c r="AQ13164" s="38">
        <v>0</v>
      </c>
      <c r="AR13164" s="39">
        <v>0</v>
      </c>
      <c r="AS13164" s="39">
        <v>0</v>
      </c>
      <c r="AT13164" s="39">
        <v>0</v>
      </c>
      <c r="AU13164" s="39">
        <v>0</v>
      </c>
      <c r="AV13164" s="39">
        <v>0</v>
      </c>
      <c r="AW13164" s="39">
        <v>0</v>
      </c>
      <c r="AX13164" s="39">
        <v>0</v>
      </c>
      <c r="AY13164" s="39">
        <v>0</v>
      </c>
      <c r="AZ13164" s="39">
        <v>0</v>
      </c>
      <c r="BA13164" s="39">
        <v>0</v>
      </c>
      <c r="BB13164" s="39">
        <v>0</v>
      </c>
      <c r="BC13164" s="39">
        <v>0</v>
      </c>
      <c r="BD13164" s="38">
        <v>2193</v>
      </c>
      <c r="BE13164" s="38">
        <v>3256</v>
      </c>
      <c r="BF13164" s="38">
        <v>4789</v>
      </c>
      <c r="BG13164" s="38">
        <v>5878</v>
      </c>
      <c r="BH13164" s="38">
        <v>6929</v>
      </c>
      <c r="BI13164" s="38">
        <v>8519</v>
      </c>
      <c r="BJ13164" s="38">
        <v>8185</v>
      </c>
      <c r="BK13164" s="38">
        <v>7694</v>
      </c>
      <c r="BL13164" s="38">
        <v>6022</v>
      </c>
      <c r="BM13164" s="38">
        <v>4757</v>
      </c>
      <c r="BN13164" s="38">
        <v>3233</v>
      </c>
      <c r="BO13164" s="38">
        <v>2351</v>
      </c>
      <c r="BP13164" s="38">
        <v>2193</v>
      </c>
      <c r="BQ13164" s="38">
        <v>3256</v>
      </c>
      <c r="BR13164" s="38">
        <v>4789</v>
      </c>
      <c r="BS13164" s="38">
        <v>5878</v>
      </c>
      <c r="BT13164" s="38">
        <v>6929</v>
      </c>
      <c r="BU13164" s="38">
        <v>8519</v>
      </c>
      <c r="BV13164" s="38">
        <v>8185</v>
      </c>
      <c r="BW13164" s="38">
        <v>7694</v>
      </c>
      <c r="BX13164" s="38">
        <v>6022</v>
      </c>
      <c r="BY13164" s="38">
        <v>4757</v>
      </c>
      <c r="BZ13164" s="38">
        <v>3233</v>
      </c>
      <c r="CA13164" s="38">
        <v>2351</v>
      </c>
      <c r="CB13164" s="38">
        <v>250.11799999999999</v>
      </c>
      <c r="CC13164" s="38">
        <v>371.435</v>
      </c>
      <c r="CD13164" s="38">
        <v>546.25400000000002</v>
      </c>
      <c r="CE13164" s="38">
        <v>670.46299999999997</v>
      </c>
      <c r="CF13164" s="38">
        <v>790.37099999999998</v>
      </c>
      <c r="CG13164" s="38">
        <v>971.73299999999995</v>
      </c>
      <c r="CH13164" s="38">
        <v>933.55899999999997</v>
      </c>
      <c r="CI13164" s="38">
        <v>877.63599999999997</v>
      </c>
      <c r="CJ13164" s="38">
        <v>686.83900000000006</v>
      </c>
      <c r="CK13164" s="38">
        <v>542.60299999999995</v>
      </c>
      <c r="CL13164" s="38">
        <v>368.79599999999999</v>
      </c>
      <c r="CM13164" s="38">
        <v>268.19299999999998</v>
      </c>
      <c r="CN13164" s="38">
        <v>0</v>
      </c>
      <c r="CO13164" s="38">
        <v>0</v>
      </c>
      <c r="CP13164" s="38">
        <v>63806</v>
      </c>
      <c r="CQ13164" s="38">
        <v>63806</v>
      </c>
      <c r="CR13164" s="38">
        <v>7278</v>
      </c>
      <c r="CS13164" s="36">
        <v>2020</v>
      </c>
      <c r="CT13164" s="34" t="str">
        <f>IF(VLOOKUP(O13164,'Cross-Page Data'!$D$4:$F$48,3,FALSE)="natural gas",VLOOKUP(N13164,'Cross-Page Data'!$I$4:$J$19,2,FALSE),IF(VLOOKUP(O13164,'Cross-Page Data'!$D$4:$F$48,3,FALSE)="solar",IF(N13164="PV","solar PV","solar thermal"),IF(VLOOKUP(O13164,'Cross-Page Data'!$D$4:$F$48,3,FALSE)="wind",VLOOKUP(N13164,'Cross-Page Data'!$I$4:$J$19,2,FALSE),IF(VLOOKUP(O13164,'Cross-Page Data'!$D$4:$F$48,3,FALSE)="hydro",VLOOKUP(N13164,'Cross-Page Data'!$I$4:$J$19,2,FALSE),VLOOKUP(O13164,'Cross-Page Data'!$D$4:$F$48,3,FALSE)))))</f>
        <v>solar PV</v>
      </c>
      <c r="CU13164" s="34" t="b">
        <f>INDEX('Cross-Page Data'!$N$14:$N$20,MATCH('923_2020'!M13164,'Cross-Page Data'!$M$14:$M$20,0))</f>
        <v>1</v>
      </c>
    </row>
    <row r="13165" spans="1:99" ht="39" x14ac:dyDescent="0.25">
      <c r="A13165" s="36">
        <v>61800</v>
      </c>
      <c r="B13165" s="37" t="s">
        <v>207</v>
      </c>
      <c r="C13165" s="36" t="s">
        <v>25948</v>
      </c>
      <c r="D13165" s="37" t="s">
        <v>8516</v>
      </c>
      <c r="E13165" s="37" t="s">
        <v>6606</v>
      </c>
      <c r="F13165" s="36">
        <v>60370</v>
      </c>
      <c r="G13165" s="37" t="s">
        <v>32</v>
      </c>
      <c r="H13165" s="37" t="s">
        <v>25950</v>
      </c>
      <c r="I13165" s="37" t="s">
        <v>25968</v>
      </c>
      <c r="J13165" s="37" t="s">
        <v>292</v>
      </c>
      <c r="K13165" s="36">
        <v>22</v>
      </c>
      <c r="L13165" s="36">
        <v>2</v>
      </c>
      <c r="M13165" s="37" t="s">
        <v>453</v>
      </c>
      <c r="N13165" s="37" t="s">
        <v>237</v>
      </c>
      <c r="O13165" s="37" t="s">
        <v>238</v>
      </c>
      <c r="P13165" s="37" t="s">
        <v>238</v>
      </c>
      <c r="Q13165" s="37" t="s">
        <v>11016</v>
      </c>
      <c r="R13165" s="37" t="s">
        <v>7417</v>
      </c>
      <c r="S13165" s="37" t="s">
        <v>292</v>
      </c>
      <c r="T13165" s="38">
        <v>0</v>
      </c>
      <c r="U13165" s="38">
        <v>0</v>
      </c>
      <c r="V13165" s="38">
        <v>0</v>
      </c>
      <c r="W13165" s="38">
        <v>0</v>
      </c>
      <c r="X13165" s="38">
        <v>0</v>
      </c>
      <c r="Y13165" s="38">
        <v>0</v>
      </c>
      <c r="Z13165" s="38">
        <v>0</v>
      </c>
      <c r="AA13165" s="38">
        <v>0</v>
      </c>
      <c r="AB13165" s="38">
        <v>0</v>
      </c>
      <c r="AC13165" s="38">
        <v>0</v>
      </c>
      <c r="AD13165" s="38">
        <v>0</v>
      </c>
      <c r="AE13165" s="38">
        <v>0</v>
      </c>
      <c r="AF13165" s="38">
        <v>0</v>
      </c>
      <c r="AG13165" s="38">
        <v>0</v>
      </c>
      <c r="AH13165" s="38">
        <v>0</v>
      </c>
      <c r="AI13165" s="38">
        <v>0</v>
      </c>
      <c r="AJ13165" s="38">
        <v>0</v>
      </c>
      <c r="AK13165" s="38">
        <v>0</v>
      </c>
      <c r="AL13165" s="38">
        <v>0</v>
      </c>
      <c r="AM13165" s="38">
        <v>0</v>
      </c>
      <c r="AN13165" s="38">
        <v>0</v>
      </c>
      <c r="AO13165" s="38">
        <v>0</v>
      </c>
      <c r="AP13165" s="38">
        <v>0</v>
      </c>
      <c r="AQ13165" s="38">
        <v>0</v>
      </c>
      <c r="AR13165" s="39">
        <v>0</v>
      </c>
      <c r="AS13165" s="39">
        <v>0</v>
      </c>
      <c r="AT13165" s="39">
        <v>0</v>
      </c>
      <c r="AU13165" s="39">
        <v>0</v>
      </c>
      <c r="AV13165" s="39">
        <v>0</v>
      </c>
      <c r="AW13165" s="39">
        <v>0</v>
      </c>
      <c r="AX13165" s="39">
        <v>0</v>
      </c>
      <c r="AY13165" s="39">
        <v>0</v>
      </c>
      <c r="AZ13165" s="39">
        <v>0</v>
      </c>
      <c r="BA13165" s="39">
        <v>0</v>
      </c>
      <c r="BB13165" s="39">
        <v>0</v>
      </c>
      <c r="BC13165" s="39">
        <v>0</v>
      </c>
      <c r="BD13165" s="38">
        <v>1049</v>
      </c>
      <c r="BE13165" s="38">
        <v>1113</v>
      </c>
      <c r="BF13165" s="38">
        <v>1474</v>
      </c>
      <c r="BG13165" s="38">
        <v>1623</v>
      </c>
      <c r="BH13165" s="38">
        <v>1805</v>
      </c>
      <c r="BI13165" s="38">
        <v>1642</v>
      </c>
      <c r="BJ13165" s="38">
        <v>1759</v>
      </c>
      <c r="BK13165" s="38">
        <v>1537</v>
      </c>
      <c r="BL13165" s="38">
        <v>1300</v>
      </c>
      <c r="BM13165" s="38">
        <v>1286</v>
      </c>
      <c r="BN13165" s="38">
        <v>1090</v>
      </c>
      <c r="BO13165" s="38">
        <v>1059</v>
      </c>
      <c r="BP13165" s="38">
        <v>1049</v>
      </c>
      <c r="BQ13165" s="38">
        <v>1113</v>
      </c>
      <c r="BR13165" s="38">
        <v>1474</v>
      </c>
      <c r="BS13165" s="38">
        <v>1623</v>
      </c>
      <c r="BT13165" s="38">
        <v>1805</v>
      </c>
      <c r="BU13165" s="38">
        <v>1642</v>
      </c>
      <c r="BV13165" s="38">
        <v>1759</v>
      </c>
      <c r="BW13165" s="38">
        <v>1537</v>
      </c>
      <c r="BX13165" s="38">
        <v>1300</v>
      </c>
      <c r="BY13165" s="38">
        <v>1286</v>
      </c>
      <c r="BZ13165" s="38">
        <v>1090</v>
      </c>
      <c r="CA13165" s="38">
        <v>1059</v>
      </c>
      <c r="CB13165" s="38">
        <v>119.655</v>
      </c>
      <c r="CC13165" s="38">
        <v>126.97</v>
      </c>
      <c r="CD13165" s="38">
        <v>168.09899999999999</v>
      </c>
      <c r="CE13165" s="38">
        <v>185.131</v>
      </c>
      <c r="CF13165" s="38">
        <v>205.89599999999999</v>
      </c>
      <c r="CG13165" s="38">
        <v>187.245</v>
      </c>
      <c r="CH13165" s="38">
        <v>200.64099999999999</v>
      </c>
      <c r="CI13165" s="38">
        <v>175.327</v>
      </c>
      <c r="CJ13165" s="38">
        <v>148.24799999999999</v>
      </c>
      <c r="CK13165" s="38">
        <v>146.63200000000001</v>
      </c>
      <c r="CL13165" s="38">
        <v>124.33799999999999</v>
      </c>
      <c r="CM13165" s="38">
        <v>120.818</v>
      </c>
      <c r="CN13165" s="38">
        <v>0</v>
      </c>
      <c r="CO13165" s="38">
        <v>0</v>
      </c>
      <c r="CP13165" s="38">
        <v>16737</v>
      </c>
      <c r="CQ13165" s="38">
        <v>16737</v>
      </c>
      <c r="CR13165" s="38">
        <v>1909</v>
      </c>
      <c r="CS13165" s="36">
        <v>2020</v>
      </c>
      <c r="CT13165" s="34" t="str">
        <f>IF(VLOOKUP(O13165,'Cross-Page Data'!$D$4:$F$48,3,FALSE)="natural gas",VLOOKUP(N13165,'Cross-Page Data'!$I$4:$J$19,2,FALSE),IF(VLOOKUP(O13165,'Cross-Page Data'!$D$4:$F$48,3,FALSE)="solar",IF(N13165="PV","solar PV","solar thermal"),IF(VLOOKUP(O13165,'Cross-Page Data'!$D$4:$F$48,3,FALSE)="wind",VLOOKUP(N13165,'Cross-Page Data'!$I$4:$J$19,2,FALSE),IF(VLOOKUP(O13165,'Cross-Page Data'!$D$4:$F$48,3,FALSE)="hydro",VLOOKUP(N13165,'Cross-Page Data'!$I$4:$J$19,2,FALSE),VLOOKUP(O13165,'Cross-Page Data'!$D$4:$F$48,3,FALSE)))))</f>
        <v>solar PV</v>
      </c>
      <c r="CU13165" s="34" t="b">
        <f>INDEX('Cross-Page Data'!$N$14:$N$20,MATCH('923_2020'!M13165,'Cross-Page Data'!$M$14:$M$20,0))</f>
        <v>1</v>
      </c>
    </row>
    <row r="13166" spans="1:99" ht="39" x14ac:dyDescent="0.25">
      <c r="A13166" s="36">
        <v>61804</v>
      </c>
      <c r="B13166" s="37" t="s">
        <v>207</v>
      </c>
      <c r="C13166" s="36" t="s">
        <v>25948</v>
      </c>
      <c r="D13166" s="37" t="s">
        <v>8514</v>
      </c>
      <c r="E13166" s="37" t="s">
        <v>3846</v>
      </c>
      <c r="F13166" s="36">
        <v>61012</v>
      </c>
      <c r="G13166" s="37" t="s">
        <v>94</v>
      </c>
      <c r="H13166" s="37" t="s">
        <v>25960</v>
      </c>
      <c r="I13166" s="37" t="s">
        <v>25965</v>
      </c>
      <c r="J13166" s="37" t="s">
        <v>292</v>
      </c>
      <c r="K13166" s="36">
        <v>22</v>
      </c>
      <c r="L13166" s="36">
        <v>2</v>
      </c>
      <c r="M13166" s="37" t="s">
        <v>453</v>
      </c>
      <c r="N13166" s="37" t="s">
        <v>237</v>
      </c>
      <c r="O13166" s="37" t="s">
        <v>238</v>
      </c>
      <c r="P13166" s="37" t="s">
        <v>238</v>
      </c>
      <c r="Q13166" s="37" t="s">
        <v>25966</v>
      </c>
      <c r="R13166" s="37" t="s">
        <v>7417</v>
      </c>
      <c r="S13166" s="37" t="s">
        <v>292</v>
      </c>
      <c r="T13166" s="38">
        <v>0</v>
      </c>
      <c r="U13166" s="38">
        <v>0</v>
      </c>
      <c r="V13166" s="38">
        <v>0</v>
      </c>
      <c r="W13166" s="38">
        <v>0</v>
      </c>
      <c r="X13166" s="38">
        <v>0</v>
      </c>
      <c r="Y13166" s="38">
        <v>0</v>
      </c>
      <c r="Z13166" s="38">
        <v>0</v>
      </c>
      <c r="AA13166" s="38">
        <v>0</v>
      </c>
      <c r="AB13166" s="38">
        <v>0</v>
      </c>
      <c r="AC13166" s="38">
        <v>0</v>
      </c>
      <c r="AD13166" s="38">
        <v>0</v>
      </c>
      <c r="AE13166" s="38">
        <v>0</v>
      </c>
      <c r="AF13166" s="38">
        <v>0</v>
      </c>
      <c r="AG13166" s="38">
        <v>0</v>
      </c>
      <c r="AH13166" s="38">
        <v>0</v>
      </c>
      <c r="AI13166" s="38">
        <v>0</v>
      </c>
      <c r="AJ13166" s="38">
        <v>0</v>
      </c>
      <c r="AK13166" s="38">
        <v>0</v>
      </c>
      <c r="AL13166" s="38">
        <v>0</v>
      </c>
      <c r="AM13166" s="38">
        <v>0</v>
      </c>
      <c r="AN13166" s="38">
        <v>0</v>
      </c>
      <c r="AO13166" s="38">
        <v>0</v>
      </c>
      <c r="AP13166" s="38">
        <v>0</v>
      </c>
      <c r="AQ13166" s="38">
        <v>0</v>
      </c>
      <c r="AR13166" s="39">
        <v>0</v>
      </c>
      <c r="AS13166" s="39">
        <v>0</v>
      </c>
      <c r="AT13166" s="39">
        <v>0</v>
      </c>
      <c r="AU13166" s="39">
        <v>0</v>
      </c>
      <c r="AV13166" s="39">
        <v>0</v>
      </c>
      <c r="AW13166" s="39">
        <v>0</v>
      </c>
      <c r="AX13166" s="39">
        <v>0</v>
      </c>
      <c r="AY13166" s="39">
        <v>0</v>
      </c>
      <c r="AZ13166" s="39">
        <v>0</v>
      </c>
      <c r="BA13166" s="39">
        <v>0</v>
      </c>
      <c r="BB13166" s="39">
        <v>0</v>
      </c>
      <c r="BC13166" s="39">
        <v>0</v>
      </c>
      <c r="BD13166" s="38">
        <v>1262</v>
      </c>
      <c r="BE13166" s="38">
        <v>1409</v>
      </c>
      <c r="BF13166" s="38">
        <v>2037</v>
      </c>
      <c r="BG13166" s="38">
        <v>2043</v>
      </c>
      <c r="BH13166" s="38">
        <v>2683</v>
      </c>
      <c r="BI13166" s="38">
        <v>2697</v>
      </c>
      <c r="BJ13166" s="38">
        <v>2565</v>
      </c>
      <c r="BK13166" s="38">
        <v>2178</v>
      </c>
      <c r="BL13166" s="38">
        <v>2142</v>
      </c>
      <c r="BM13166" s="38">
        <v>1520</v>
      </c>
      <c r="BN13166" s="38">
        <v>1400</v>
      </c>
      <c r="BO13166" s="38">
        <v>947</v>
      </c>
      <c r="BP13166" s="38">
        <v>1262</v>
      </c>
      <c r="BQ13166" s="38">
        <v>1409</v>
      </c>
      <c r="BR13166" s="38">
        <v>2037</v>
      </c>
      <c r="BS13166" s="38">
        <v>2043</v>
      </c>
      <c r="BT13166" s="38">
        <v>2683</v>
      </c>
      <c r="BU13166" s="38">
        <v>2697</v>
      </c>
      <c r="BV13166" s="38">
        <v>2565</v>
      </c>
      <c r="BW13166" s="38">
        <v>2178</v>
      </c>
      <c r="BX13166" s="38">
        <v>2142</v>
      </c>
      <c r="BY13166" s="38">
        <v>1520</v>
      </c>
      <c r="BZ13166" s="38">
        <v>1400</v>
      </c>
      <c r="CA13166" s="38">
        <v>947</v>
      </c>
      <c r="CB13166" s="38">
        <v>143.94499999999999</v>
      </c>
      <c r="CC13166" s="38">
        <v>160.70699999999999</v>
      </c>
      <c r="CD13166" s="38">
        <v>232.369</v>
      </c>
      <c r="CE13166" s="38">
        <v>233.00399999999999</v>
      </c>
      <c r="CF13166" s="38">
        <v>305.97899999999998</v>
      </c>
      <c r="CG13166" s="38">
        <v>307.596</v>
      </c>
      <c r="CH13166" s="38">
        <v>292.55099999999999</v>
      </c>
      <c r="CI13166" s="38">
        <v>248.39599999999999</v>
      </c>
      <c r="CJ13166" s="38">
        <v>244.28100000000001</v>
      </c>
      <c r="CK13166" s="38">
        <v>173.428</v>
      </c>
      <c r="CL13166" s="38">
        <v>159.71100000000001</v>
      </c>
      <c r="CM13166" s="38">
        <v>108.033</v>
      </c>
      <c r="CN13166" s="38">
        <v>0</v>
      </c>
      <c r="CO13166" s="38">
        <v>0</v>
      </c>
      <c r="CP13166" s="38">
        <v>22883</v>
      </c>
      <c r="CQ13166" s="38">
        <v>22883</v>
      </c>
      <c r="CR13166" s="38">
        <v>2610</v>
      </c>
      <c r="CS13166" s="36">
        <v>2020</v>
      </c>
      <c r="CT13166" s="34" t="str">
        <f>IF(VLOOKUP(O13166,'Cross-Page Data'!$D$4:$F$48,3,FALSE)="natural gas",VLOOKUP(N13166,'Cross-Page Data'!$I$4:$J$19,2,FALSE),IF(VLOOKUP(O13166,'Cross-Page Data'!$D$4:$F$48,3,FALSE)="solar",IF(N13166="PV","solar PV","solar thermal"),IF(VLOOKUP(O13166,'Cross-Page Data'!$D$4:$F$48,3,FALSE)="wind",VLOOKUP(N13166,'Cross-Page Data'!$I$4:$J$19,2,FALSE),IF(VLOOKUP(O13166,'Cross-Page Data'!$D$4:$F$48,3,FALSE)="hydro",VLOOKUP(N13166,'Cross-Page Data'!$I$4:$J$19,2,FALSE),VLOOKUP(O13166,'Cross-Page Data'!$D$4:$F$48,3,FALSE)))))</f>
        <v>solar PV</v>
      </c>
      <c r="CU13166" s="34" t="b">
        <f>INDEX('Cross-Page Data'!$N$14:$N$20,MATCH('923_2020'!M13166,'Cross-Page Data'!$M$14:$M$20,0))</f>
        <v>1</v>
      </c>
    </row>
    <row r="13167" spans="1:99" ht="39" x14ac:dyDescent="0.25">
      <c r="A13167" s="36">
        <v>61805</v>
      </c>
      <c r="B13167" s="37" t="s">
        <v>207</v>
      </c>
      <c r="C13167" s="36" t="s">
        <v>25948</v>
      </c>
      <c r="D13167" s="37" t="s">
        <v>8512</v>
      </c>
      <c r="E13167" s="37" t="s">
        <v>6606</v>
      </c>
      <c r="F13167" s="36">
        <v>60370</v>
      </c>
      <c r="G13167" s="37" t="s">
        <v>102</v>
      </c>
      <c r="H13167" s="37" t="s">
        <v>25956</v>
      </c>
      <c r="I13167" s="37" t="s">
        <v>25968</v>
      </c>
      <c r="J13167" s="37" t="s">
        <v>292</v>
      </c>
      <c r="K13167" s="36">
        <v>22</v>
      </c>
      <c r="L13167" s="36">
        <v>2</v>
      </c>
      <c r="M13167" s="37" t="s">
        <v>453</v>
      </c>
      <c r="N13167" s="37" t="s">
        <v>237</v>
      </c>
      <c r="O13167" s="37" t="s">
        <v>238</v>
      </c>
      <c r="P13167" s="37" t="s">
        <v>238</v>
      </c>
      <c r="Q13167" s="37" t="s">
        <v>11016</v>
      </c>
      <c r="R13167" s="37" t="s">
        <v>7417</v>
      </c>
      <c r="S13167" s="37" t="s">
        <v>292</v>
      </c>
      <c r="T13167" s="38">
        <v>0</v>
      </c>
      <c r="U13167" s="38">
        <v>0</v>
      </c>
      <c r="V13167" s="38">
        <v>0</v>
      </c>
      <c r="W13167" s="38">
        <v>0</v>
      </c>
      <c r="X13167" s="38">
        <v>0</v>
      </c>
      <c r="Y13167" s="38">
        <v>0</v>
      </c>
      <c r="Z13167" s="38">
        <v>0</v>
      </c>
      <c r="AA13167" s="38">
        <v>0</v>
      </c>
      <c r="AB13167" s="38">
        <v>0</v>
      </c>
      <c r="AC13167" s="38">
        <v>0</v>
      </c>
      <c r="AD13167" s="38">
        <v>0</v>
      </c>
      <c r="AE13167" s="38">
        <v>0</v>
      </c>
      <c r="AF13167" s="38">
        <v>0</v>
      </c>
      <c r="AG13167" s="38">
        <v>0</v>
      </c>
      <c r="AH13167" s="38">
        <v>0</v>
      </c>
      <c r="AI13167" s="38">
        <v>0</v>
      </c>
      <c r="AJ13167" s="38">
        <v>0</v>
      </c>
      <c r="AK13167" s="38">
        <v>0</v>
      </c>
      <c r="AL13167" s="38">
        <v>0</v>
      </c>
      <c r="AM13167" s="38">
        <v>0</v>
      </c>
      <c r="AN13167" s="38">
        <v>0</v>
      </c>
      <c r="AO13167" s="38">
        <v>0</v>
      </c>
      <c r="AP13167" s="38">
        <v>0</v>
      </c>
      <c r="AQ13167" s="38">
        <v>0</v>
      </c>
      <c r="AR13167" s="39">
        <v>0</v>
      </c>
      <c r="AS13167" s="39">
        <v>0</v>
      </c>
      <c r="AT13167" s="39">
        <v>0</v>
      </c>
      <c r="AU13167" s="39">
        <v>0</v>
      </c>
      <c r="AV13167" s="39">
        <v>0</v>
      </c>
      <c r="AW13167" s="39">
        <v>0</v>
      </c>
      <c r="AX13167" s="39">
        <v>0</v>
      </c>
      <c r="AY13167" s="39">
        <v>0</v>
      </c>
      <c r="AZ13167" s="39">
        <v>0</v>
      </c>
      <c r="BA13167" s="39">
        <v>0</v>
      </c>
      <c r="BB13167" s="39">
        <v>0</v>
      </c>
      <c r="BC13167" s="39">
        <v>0</v>
      </c>
      <c r="BD13167" s="38">
        <v>721</v>
      </c>
      <c r="BE13167" s="38">
        <v>1369</v>
      </c>
      <c r="BF13167" s="38">
        <v>1508</v>
      </c>
      <c r="BG13167" s="38">
        <v>2200</v>
      </c>
      <c r="BH13167" s="38">
        <v>2570</v>
      </c>
      <c r="BI13167" s="38">
        <v>3365</v>
      </c>
      <c r="BJ13167" s="38">
        <v>3288</v>
      </c>
      <c r="BK13167" s="38">
        <v>3122</v>
      </c>
      <c r="BL13167" s="38">
        <v>2564</v>
      </c>
      <c r="BM13167" s="38">
        <v>1680</v>
      </c>
      <c r="BN13167" s="38">
        <v>1456</v>
      </c>
      <c r="BO13167" s="38">
        <v>732</v>
      </c>
      <c r="BP13167" s="38">
        <v>721</v>
      </c>
      <c r="BQ13167" s="38">
        <v>1369</v>
      </c>
      <c r="BR13167" s="38">
        <v>1508</v>
      </c>
      <c r="BS13167" s="38">
        <v>2200</v>
      </c>
      <c r="BT13167" s="38">
        <v>2570</v>
      </c>
      <c r="BU13167" s="38">
        <v>3365</v>
      </c>
      <c r="BV13167" s="38">
        <v>3288</v>
      </c>
      <c r="BW13167" s="38">
        <v>3122</v>
      </c>
      <c r="BX13167" s="38">
        <v>2564</v>
      </c>
      <c r="BY13167" s="38">
        <v>1680</v>
      </c>
      <c r="BZ13167" s="38">
        <v>1456</v>
      </c>
      <c r="CA13167" s="38">
        <v>732</v>
      </c>
      <c r="CB13167" s="38">
        <v>82.183999999999997</v>
      </c>
      <c r="CC13167" s="38">
        <v>156.18700000000001</v>
      </c>
      <c r="CD13167" s="38">
        <v>171.96199999999999</v>
      </c>
      <c r="CE13167" s="38">
        <v>250.93199999999999</v>
      </c>
      <c r="CF13167" s="38">
        <v>293.09500000000003</v>
      </c>
      <c r="CG13167" s="38">
        <v>383.84699999999998</v>
      </c>
      <c r="CH13167" s="38">
        <v>374.98599999999999</v>
      </c>
      <c r="CI13167" s="38">
        <v>356.096</v>
      </c>
      <c r="CJ13167" s="38">
        <v>292.51100000000002</v>
      </c>
      <c r="CK13167" s="38">
        <v>191.631</v>
      </c>
      <c r="CL13167" s="38">
        <v>166.12</v>
      </c>
      <c r="CM13167" s="38">
        <v>83.448999999999998</v>
      </c>
      <c r="CN13167" s="38">
        <v>0</v>
      </c>
      <c r="CO13167" s="38">
        <v>0</v>
      </c>
      <c r="CP13167" s="38">
        <v>24575</v>
      </c>
      <c r="CQ13167" s="38">
        <v>24575</v>
      </c>
      <c r="CR13167" s="38">
        <v>2803</v>
      </c>
      <c r="CS13167" s="36">
        <v>2020</v>
      </c>
      <c r="CT13167" s="34" t="str">
        <f>IF(VLOOKUP(O13167,'Cross-Page Data'!$D$4:$F$48,3,FALSE)="natural gas",VLOOKUP(N13167,'Cross-Page Data'!$I$4:$J$19,2,FALSE),IF(VLOOKUP(O13167,'Cross-Page Data'!$D$4:$F$48,3,FALSE)="solar",IF(N13167="PV","solar PV","solar thermal"),IF(VLOOKUP(O13167,'Cross-Page Data'!$D$4:$F$48,3,FALSE)="wind",VLOOKUP(N13167,'Cross-Page Data'!$I$4:$J$19,2,FALSE),IF(VLOOKUP(O13167,'Cross-Page Data'!$D$4:$F$48,3,FALSE)="hydro",VLOOKUP(N13167,'Cross-Page Data'!$I$4:$J$19,2,FALSE),VLOOKUP(O13167,'Cross-Page Data'!$D$4:$F$48,3,FALSE)))))</f>
        <v>solar PV</v>
      </c>
      <c r="CU13167" s="34" t="b">
        <f>INDEX('Cross-Page Data'!$N$14:$N$20,MATCH('923_2020'!M13167,'Cross-Page Data'!$M$14:$M$20,0))</f>
        <v>1</v>
      </c>
    </row>
    <row r="13168" spans="1:99" ht="51.75" x14ac:dyDescent="0.25">
      <c r="A13168" s="36">
        <v>61807</v>
      </c>
      <c r="B13168" s="37" t="s">
        <v>207</v>
      </c>
      <c r="C13168" s="36" t="s">
        <v>25948</v>
      </c>
      <c r="D13168" s="37" t="s">
        <v>3739</v>
      </c>
      <c r="E13168" s="37" t="s">
        <v>568</v>
      </c>
      <c r="F13168" s="36">
        <v>6455</v>
      </c>
      <c r="G13168" s="37" t="s">
        <v>35</v>
      </c>
      <c r="H13168" s="37" t="s">
        <v>25950</v>
      </c>
      <c r="I13168" s="37" t="s">
        <v>25969</v>
      </c>
      <c r="J13168" s="37" t="s">
        <v>292</v>
      </c>
      <c r="K13168" s="36">
        <v>22</v>
      </c>
      <c r="L13168" s="36">
        <v>1</v>
      </c>
      <c r="M13168" s="37" t="s">
        <v>215</v>
      </c>
      <c r="N13168" s="37" t="s">
        <v>237</v>
      </c>
      <c r="O13168" s="37" t="s">
        <v>238</v>
      </c>
      <c r="P13168" s="37" t="s">
        <v>238</v>
      </c>
      <c r="Q13168" s="37" t="s">
        <v>26009</v>
      </c>
      <c r="R13168" s="37" t="s">
        <v>25979</v>
      </c>
      <c r="S13168" s="37" t="s">
        <v>292</v>
      </c>
      <c r="T13168" s="38">
        <v>0</v>
      </c>
      <c r="U13168" s="38">
        <v>0</v>
      </c>
      <c r="V13168" s="38">
        <v>0</v>
      </c>
      <c r="W13168" s="38">
        <v>0</v>
      </c>
      <c r="X13168" s="38">
        <v>0</v>
      </c>
      <c r="Y13168" s="38">
        <v>0</v>
      </c>
      <c r="Z13168" s="38">
        <v>0</v>
      </c>
      <c r="AA13168" s="38">
        <v>0</v>
      </c>
      <c r="AB13168" s="38">
        <v>0</v>
      </c>
      <c r="AC13168" s="38">
        <v>0</v>
      </c>
      <c r="AD13168" s="38">
        <v>0</v>
      </c>
      <c r="AE13168" s="38">
        <v>0</v>
      </c>
      <c r="AF13168" s="38">
        <v>0</v>
      </c>
      <c r="AG13168" s="38">
        <v>0</v>
      </c>
      <c r="AH13168" s="38">
        <v>0</v>
      </c>
      <c r="AI13168" s="38">
        <v>0</v>
      </c>
      <c r="AJ13168" s="38">
        <v>0</v>
      </c>
      <c r="AK13168" s="38">
        <v>0</v>
      </c>
      <c r="AL13168" s="38">
        <v>0</v>
      </c>
      <c r="AM13168" s="38">
        <v>0</v>
      </c>
      <c r="AN13168" s="38">
        <v>0</v>
      </c>
      <c r="AO13168" s="38">
        <v>0</v>
      </c>
      <c r="AP13168" s="38">
        <v>0</v>
      </c>
      <c r="AQ13168" s="38">
        <v>0</v>
      </c>
      <c r="AR13168" s="39">
        <v>0</v>
      </c>
      <c r="AS13168" s="39">
        <v>0</v>
      </c>
      <c r="AT13168" s="39">
        <v>0</v>
      </c>
      <c r="AU13168" s="39">
        <v>0</v>
      </c>
      <c r="AV13168" s="39">
        <v>0</v>
      </c>
      <c r="AW13168" s="39">
        <v>0</v>
      </c>
      <c r="AX13168" s="39">
        <v>0</v>
      </c>
      <c r="AY13168" s="39">
        <v>0</v>
      </c>
      <c r="AZ13168" s="39">
        <v>0</v>
      </c>
      <c r="BA13168" s="39">
        <v>0</v>
      </c>
      <c r="BB13168" s="39">
        <v>0</v>
      </c>
      <c r="BC13168" s="39">
        <v>0</v>
      </c>
      <c r="BD13168" s="38">
        <v>101048</v>
      </c>
      <c r="BE13168" s="38">
        <v>104853</v>
      </c>
      <c r="BF13168" s="38">
        <v>140456</v>
      </c>
      <c r="BG13168" s="38">
        <v>148031</v>
      </c>
      <c r="BH13168" s="38">
        <v>177462</v>
      </c>
      <c r="BI13168" s="38">
        <v>149021</v>
      </c>
      <c r="BJ13168" s="38">
        <v>163505</v>
      </c>
      <c r="BK13168" s="38">
        <v>135625</v>
      </c>
      <c r="BL13168" s="38">
        <v>110298</v>
      </c>
      <c r="BM13168" s="38">
        <v>109333</v>
      </c>
      <c r="BN13168" s="38">
        <v>98024</v>
      </c>
      <c r="BO13168" s="38">
        <v>103617</v>
      </c>
      <c r="BP13168" s="38">
        <v>101048</v>
      </c>
      <c r="BQ13168" s="38">
        <v>104853</v>
      </c>
      <c r="BR13168" s="38">
        <v>140456</v>
      </c>
      <c r="BS13168" s="38">
        <v>148031</v>
      </c>
      <c r="BT13168" s="38">
        <v>177462</v>
      </c>
      <c r="BU13168" s="38">
        <v>149021</v>
      </c>
      <c r="BV13168" s="38">
        <v>163505</v>
      </c>
      <c r="BW13168" s="38">
        <v>135625</v>
      </c>
      <c r="BX13168" s="38">
        <v>110298</v>
      </c>
      <c r="BY13168" s="38">
        <v>109333</v>
      </c>
      <c r="BZ13168" s="38">
        <v>98024</v>
      </c>
      <c r="CA13168" s="38">
        <v>103617</v>
      </c>
      <c r="CB13168" s="38">
        <v>11526</v>
      </c>
      <c r="CC13168" s="38">
        <v>11960</v>
      </c>
      <c r="CD13168" s="38">
        <v>16021</v>
      </c>
      <c r="CE13168" s="38">
        <v>16885</v>
      </c>
      <c r="CF13168" s="38">
        <v>20242</v>
      </c>
      <c r="CG13168" s="38">
        <v>16998</v>
      </c>
      <c r="CH13168" s="38">
        <v>18650</v>
      </c>
      <c r="CI13168" s="38">
        <v>15470</v>
      </c>
      <c r="CJ13168" s="38">
        <v>12581</v>
      </c>
      <c r="CK13168" s="38">
        <v>12471</v>
      </c>
      <c r="CL13168" s="38">
        <v>11181</v>
      </c>
      <c r="CM13168" s="38">
        <v>11819</v>
      </c>
      <c r="CN13168" s="38">
        <v>0</v>
      </c>
      <c r="CO13168" s="38">
        <v>0</v>
      </c>
      <c r="CP13168" s="38">
        <v>1541273</v>
      </c>
      <c r="CQ13168" s="38">
        <v>1541273</v>
      </c>
      <c r="CR13168" s="38">
        <v>175804</v>
      </c>
      <c r="CS13168" s="36">
        <v>2020</v>
      </c>
      <c r="CT13168" s="34" t="str">
        <f>IF(VLOOKUP(O13168,'Cross-Page Data'!$D$4:$F$48,3,FALSE)="natural gas",VLOOKUP(N13168,'Cross-Page Data'!$I$4:$J$19,2,FALSE),IF(VLOOKUP(O13168,'Cross-Page Data'!$D$4:$F$48,3,FALSE)="solar",IF(N13168="PV","solar PV","solar thermal"),IF(VLOOKUP(O13168,'Cross-Page Data'!$D$4:$F$48,3,FALSE)="wind",VLOOKUP(N13168,'Cross-Page Data'!$I$4:$J$19,2,FALSE),IF(VLOOKUP(O13168,'Cross-Page Data'!$D$4:$F$48,3,FALSE)="hydro",VLOOKUP(N13168,'Cross-Page Data'!$I$4:$J$19,2,FALSE),VLOOKUP(O13168,'Cross-Page Data'!$D$4:$F$48,3,FALSE)))))</f>
        <v>solar PV</v>
      </c>
      <c r="CU13168" s="34" t="b">
        <f>INDEX('Cross-Page Data'!$N$14:$N$20,MATCH('923_2020'!M13168,'Cross-Page Data'!$M$14:$M$20,0))</f>
        <v>1</v>
      </c>
    </row>
    <row r="13169" spans="1:99" ht="51.75" x14ac:dyDescent="0.25">
      <c r="A13169" s="36">
        <v>61809</v>
      </c>
      <c r="B13169" s="37" t="s">
        <v>207</v>
      </c>
      <c r="C13169" s="36" t="s">
        <v>25948</v>
      </c>
      <c r="D13169" s="37" t="s">
        <v>8510</v>
      </c>
      <c r="E13169" s="37" t="s">
        <v>8510</v>
      </c>
      <c r="F13169" s="36">
        <v>61435</v>
      </c>
      <c r="G13169" s="37" t="s">
        <v>84</v>
      </c>
      <c r="H13169" s="37" t="s">
        <v>25949</v>
      </c>
      <c r="I13169" s="37" t="s">
        <v>16691</v>
      </c>
      <c r="J13169" s="37" t="s">
        <v>292</v>
      </c>
      <c r="K13169" s="36">
        <v>22</v>
      </c>
      <c r="L13169" s="36">
        <v>2</v>
      </c>
      <c r="M13169" s="37" t="s">
        <v>453</v>
      </c>
      <c r="N13169" s="37" t="s">
        <v>237</v>
      </c>
      <c r="O13169" s="37" t="s">
        <v>238</v>
      </c>
      <c r="P13169" s="37" t="s">
        <v>238</v>
      </c>
      <c r="Q13169" s="37" t="s">
        <v>25986</v>
      </c>
      <c r="R13169" s="37" t="s">
        <v>7417</v>
      </c>
      <c r="S13169" s="37" t="s">
        <v>292</v>
      </c>
      <c r="T13169" s="38">
        <v>0</v>
      </c>
      <c r="U13169" s="38">
        <v>0</v>
      </c>
      <c r="V13169" s="38">
        <v>0</v>
      </c>
      <c r="W13169" s="38">
        <v>0</v>
      </c>
      <c r="X13169" s="38">
        <v>0</v>
      </c>
      <c r="Y13169" s="38">
        <v>0</v>
      </c>
      <c r="Z13169" s="38">
        <v>0</v>
      </c>
      <c r="AA13169" s="38">
        <v>0</v>
      </c>
      <c r="AB13169" s="38">
        <v>0</v>
      </c>
      <c r="AC13169" s="38">
        <v>0</v>
      </c>
      <c r="AD13169" s="38">
        <v>0</v>
      </c>
      <c r="AE13169" s="38">
        <v>0</v>
      </c>
      <c r="AF13169" s="38">
        <v>0</v>
      </c>
      <c r="AG13169" s="38">
        <v>0</v>
      </c>
      <c r="AH13169" s="38">
        <v>0</v>
      </c>
      <c r="AI13169" s="38">
        <v>0</v>
      </c>
      <c r="AJ13169" s="38">
        <v>0</v>
      </c>
      <c r="AK13169" s="38">
        <v>0</v>
      </c>
      <c r="AL13169" s="38">
        <v>0</v>
      </c>
      <c r="AM13169" s="38">
        <v>0</v>
      </c>
      <c r="AN13169" s="38">
        <v>0</v>
      </c>
      <c r="AO13169" s="38">
        <v>0</v>
      </c>
      <c r="AP13169" s="38">
        <v>0</v>
      </c>
      <c r="AQ13169" s="38">
        <v>0</v>
      </c>
      <c r="AR13169" s="39">
        <v>0</v>
      </c>
      <c r="AS13169" s="39">
        <v>0</v>
      </c>
      <c r="AT13169" s="39">
        <v>0</v>
      </c>
      <c r="AU13169" s="39">
        <v>0</v>
      </c>
      <c r="AV13169" s="39">
        <v>0</v>
      </c>
      <c r="AW13169" s="39">
        <v>0</v>
      </c>
      <c r="AX13169" s="39">
        <v>0</v>
      </c>
      <c r="AY13169" s="39">
        <v>0</v>
      </c>
      <c r="AZ13169" s="39">
        <v>0</v>
      </c>
      <c r="BA13169" s="39">
        <v>0</v>
      </c>
      <c r="BB13169" s="39">
        <v>0</v>
      </c>
      <c r="BC13169" s="39">
        <v>0</v>
      </c>
      <c r="BD13169" s="38">
        <v>4642</v>
      </c>
      <c r="BE13169" s="38">
        <v>5861</v>
      </c>
      <c r="BF13169" s="38">
        <v>6260</v>
      </c>
      <c r="BG13169" s="38">
        <v>7382</v>
      </c>
      <c r="BH13169" s="38">
        <v>8268</v>
      </c>
      <c r="BI13169" s="38">
        <v>8870</v>
      </c>
      <c r="BJ13169" s="38">
        <v>9215</v>
      </c>
      <c r="BK13169" s="38">
        <v>8272</v>
      </c>
      <c r="BL13169" s="38">
        <v>7214</v>
      </c>
      <c r="BM13169" s="38">
        <v>6538</v>
      </c>
      <c r="BN13169" s="38">
        <v>4859</v>
      </c>
      <c r="BO13169" s="38">
        <v>4012</v>
      </c>
      <c r="BP13169" s="38">
        <v>4642</v>
      </c>
      <c r="BQ13169" s="38">
        <v>5861</v>
      </c>
      <c r="BR13169" s="38">
        <v>6260</v>
      </c>
      <c r="BS13169" s="38">
        <v>7382</v>
      </c>
      <c r="BT13169" s="38">
        <v>8268</v>
      </c>
      <c r="BU13169" s="38">
        <v>8870</v>
      </c>
      <c r="BV13169" s="38">
        <v>9215</v>
      </c>
      <c r="BW13169" s="38">
        <v>8272</v>
      </c>
      <c r="BX13169" s="38">
        <v>7214</v>
      </c>
      <c r="BY13169" s="38">
        <v>6538</v>
      </c>
      <c r="BZ13169" s="38">
        <v>4859</v>
      </c>
      <c r="CA13169" s="38">
        <v>4012</v>
      </c>
      <c r="CB13169" s="38">
        <v>529.51499999999999</v>
      </c>
      <c r="CC13169" s="38">
        <v>668.53099999999995</v>
      </c>
      <c r="CD13169" s="38">
        <v>714.09100000000001</v>
      </c>
      <c r="CE13169" s="38">
        <v>841.98900000000003</v>
      </c>
      <c r="CF13169" s="38">
        <v>943.13599999999997</v>
      </c>
      <c r="CG13169" s="38">
        <v>1011.723</v>
      </c>
      <c r="CH13169" s="38">
        <v>1051.106</v>
      </c>
      <c r="CI13169" s="38">
        <v>943.55899999999997</v>
      </c>
      <c r="CJ13169" s="38">
        <v>822.80899999999997</v>
      </c>
      <c r="CK13169" s="38">
        <v>745.72199999999998</v>
      </c>
      <c r="CL13169" s="38">
        <v>554.19200000000001</v>
      </c>
      <c r="CM13169" s="38">
        <v>457.62700000000001</v>
      </c>
      <c r="CN13169" s="38">
        <v>0</v>
      </c>
      <c r="CO13169" s="38">
        <v>0</v>
      </c>
      <c r="CP13169" s="38">
        <v>81393</v>
      </c>
      <c r="CQ13169" s="38">
        <v>81393</v>
      </c>
      <c r="CR13169" s="38">
        <v>9284</v>
      </c>
      <c r="CS13169" s="36">
        <v>2020</v>
      </c>
      <c r="CT13169" s="34" t="str">
        <f>IF(VLOOKUP(O13169,'Cross-Page Data'!$D$4:$F$48,3,FALSE)="natural gas",VLOOKUP(N13169,'Cross-Page Data'!$I$4:$J$19,2,FALSE),IF(VLOOKUP(O13169,'Cross-Page Data'!$D$4:$F$48,3,FALSE)="solar",IF(N13169="PV","solar PV","solar thermal"),IF(VLOOKUP(O13169,'Cross-Page Data'!$D$4:$F$48,3,FALSE)="wind",VLOOKUP(N13169,'Cross-Page Data'!$I$4:$J$19,2,FALSE),IF(VLOOKUP(O13169,'Cross-Page Data'!$D$4:$F$48,3,FALSE)="hydro",VLOOKUP(N13169,'Cross-Page Data'!$I$4:$J$19,2,FALSE),VLOOKUP(O13169,'Cross-Page Data'!$D$4:$F$48,3,FALSE)))))</f>
        <v>solar PV</v>
      </c>
      <c r="CU13169" s="34" t="b">
        <f>INDEX('Cross-Page Data'!$N$14:$N$20,MATCH('923_2020'!M13169,'Cross-Page Data'!$M$14:$M$20,0))</f>
        <v>1</v>
      </c>
    </row>
    <row r="13170" spans="1:99" ht="51.75" x14ac:dyDescent="0.25">
      <c r="A13170" s="36">
        <v>61810</v>
      </c>
      <c r="B13170" s="37" t="s">
        <v>207</v>
      </c>
      <c r="C13170" s="36" t="s">
        <v>25948</v>
      </c>
      <c r="D13170" s="37" t="s">
        <v>8508</v>
      </c>
      <c r="E13170" s="37" t="s">
        <v>3206</v>
      </c>
      <c r="F13170" s="36">
        <v>61060</v>
      </c>
      <c r="G13170" s="37" t="s">
        <v>125</v>
      </c>
      <c r="H13170" s="37" t="s">
        <v>25954</v>
      </c>
      <c r="I13170" s="37" t="s">
        <v>25982</v>
      </c>
      <c r="J13170" s="37" t="s">
        <v>292</v>
      </c>
      <c r="K13170" s="36">
        <v>22</v>
      </c>
      <c r="L13170" s="36">
        <v>2</v>
      </c>
      <c r="M13170" s="37" t="s">
        <v>453</v>
      </c>
      <c r="N13170" s="37" t="s">
        <v>237</v>
      </c>
      <c r="O13170" s="37" t="s">
        <v>238</v>
      </c>
      <c r="P13170" s="37" t="s">
        <v>238</v>
      </c>
      <c r="Q13170" s="37" t="s">
        <v>25981</v>
      </c>
      <c r="R13170" s="37" t="s">
        <v>7417</v>
      </c>
      <c r="S13170" s="37" t="s">
        <v>292</v>
      </c>
      <c r="T13170" s="38">
        <v>0</v>
      </c>
      <c r="U13170" s="38">
        <v>0</v>
      </c>
      <c r="V13170" s="38">
        <v>0</v>
      </c>
      <c r="W13170" s="38">
        <v>0</v>
      </c>
      <c r="X13170" s="38">
        <v>0</v>
      </c>
      <c r="Y13170" s="38">
        <v>0</v>
      </c>
      <c r="Z13170" s="38">
        <v>0</v>
      </c>
      <c r="AA13170" s="38">
        <v>0</v>
      </c>
      <c r="AB13170" s="38">
        <v>0</v>
      </c>
      <c r="AC13170" s="38">
        <v>0</v>
      </c>
      <c r="AD13170" s="38">
        <v>0</v>
      </c>
      <c r="AE13170" s="38">
        <v>0</v>
      </c>
      <c r="AF13170" s="38">
        <v>0</v>
      </c>
      <c r="AG13170" s="38">
        <v>0</v>
      </c>
      <c r="AH13170" s="38">
        <v>0</v>
      </c>
      <c r="AI13170" s="38">
        <v>0</v>
      </c>
      <c r="AJ13170" s="38">
        <v>0</v>
      </c>
      <c r="AK13170" s="38">
        <v>0</v>
      </c>
      <c r="AL13170" s="38">
        <v>0</v>
      </c>
      <c r="AM13170" s="38">
        <v>0</v>
      </c>
      <c r="AN13170" s="38">
        <v>0</v>
      </c>
      <c r="AO13170" s="38">
        <v>0</v>
      </c>
      <c r="AP13170" s="38">
        <v>0</v>
      </c>
      <c r="AQ13170" s="38">
        <v>0</v>
      </c>
      <c r="AR13170" s="39">
        <v>0</v>
      </c>
      <c r="AS13170" s="39">
        <v>0</v>
      </c>
      <c r="AT13170" s="39">
        <v>0</v>
      </c>
      <c r="AU13170" s="39">
        <v>0</v>
      </c>
      <c r="AV13170" s="39">
        <v>0</v>
      </c>
      <c r="AW13170" s="39">
        <v>0</v>
      </c>
      <c r="AX13170" s="39">
        <v>0</v>
      </c>
      <c r="AY13170" s="39">
        <v>0</v>
      </c>
      <c r="AZ13170" s="39">
        <v>0</v>
      </c>
      <c r="BA13170" s="39">
        <v>0</v>
      </c>
      <c r="BB13170" s="39">
        <v>0</v>
      </c>
      <c r="BC13170" s="39">
        <v>0</v>
      </c>
      <c r="BD13170" s="38">
        <v>6952</v>
      </c>
      <c r="BE13170" s="38">
        <v>8230</v>
      </c>
      <c r="BF13170" s="38">
        <v>8684</v>
      </c>
      <c r="BG13170" s="38">
        <v>11208</v>
      </c>
      <c r="BH13170" s="38">
        <v>14643</v>
      </c>
      <c r="BI13170" s="38">
        <v>15812</v>
      </c>
      <c r="BJ13170" s="38">
        <v>16885</v>
      </c>
      <c r="BK13170" s="38">
        <v>15020</v>
      </c>
      <c r="BL13170" s="38">
        <v>11955</v>
      </c>
      <c r="BM13170" s="38">
        <v>9917</v>
      </c>
      <c r="BN13170" s="38">
        <v>8167</v>
      </c>
      <c r="BO13170" s="38">
        <v>7512</v>
      </c>
      <c r="BP13170" s="38">
        <v>6952</v>
      </c>
      <c r="BQ13170" s="38">
        <v>8230</v>
      </c>
      <c r="BR13170" s="38">
        <v>8684</v>
      </c>
      <c r="BS13170" s="38">
        <v>11208</v>
      </c>
      <c r="BT13170" s="38">
        <v>14643</v>
      </c>
      <c r="BU13170" s="38">
        <v>15812</v>
      </c>
      <c r="BV13170" s="38">
        <v>16885</v>
      </c>
      <c r="BW13170" s="38">
        <v>15020</v>
      </c>
      <c r="BX13170" s="38">
        <v>11955</v>
      </c>
      <c r="BY13170" s="38">
        <v>9917</v>
      </c>
      <c r="BZ13170" s="38">
        <v>8167</v>
      </c>
      <c r="CA13170" s="38">
        <v>7512</v>
      </c>
      <c r="CB13170" s="38">
        <v>793.01599999999996</v>
      </c>
      <c r="CC13170" s="38">
        <v>938.745</v>
      </c>
      <c r="CD13170" s="38">
        <v>990.54600000000005</v>
      </c>
      <c r="CE13170" s="38">
        <v>1278.471</v>
      </c>
      <c r="CF13170" s="38">
        <v>1670.239</v>
      </c>
      <c r="CG13170" s="38">
        <v>1803.529</v>
      </c>
      <c r="CH13170" s="38">
        <v>1925.9929999999999</v>
      </c>
      <c r="CI13170" s="38">
        <v>1713.2629999999999</v>
      </c>
      <c r="CJ13170" s="38">
        <v>1363.634</v>
      </c>
      <c r="CK13170" s="38">
        <v>1131.1600000000001</v>
      </c>
      <c r="CL13170" s="38">
        <v>931.572</v>
      </c>
      <c r="CM13170" s="38">
        <v>856.83199999999999</v>
      </c>
      <c r="CN13170" s="38">
        <v>0</v>
      </c>
      <c r="CO13170" s="38">
        <v>0</v>
      </c>
      <c r="CP13170" s="38">
        <v>134985</v>
      </c>
      <c r="CQ13170" s="38">
        <v>134985</v>
      </c>
      <c r="CR13170" s="38">
        <v>15397</v>
      </c>
      <c r="CS13170" s="36">
        <v>2020</v>
      </c>
      <c r="CT13170" s="34" t="str">
        <f>IF(VLOOKUP(O13170,'Cross-Page Data'!$D$4:$F$48,3,FALSE)="natural gas",VLOOKUP(N13170,'Cross-Page Data'!$I$4:$J$19,2,FALSE),IF(VLOOKUP(O13170,'Cross-Page Data'!$D$4:$F$48,3,FALSE)="solar",IF(N13170="PV","solar PV","solar thermal"),IF(VLOOKUP(O13170,'Cross-Page Data'!$D$4:$F$48,3,FALSE)="wind",VLOOKUP(N13170,'Cross-Page Data'!$I$4:$J$19,2,FALSE),IF(VLOOKUP(O13170,'Cross-Page Data'!$D$4:$F$48,3,FALSE)="hydro",VLOOKUP(N13170,'Cross-Page Data'!$I$4:$J$19,2,FALSE),VLOOKUP(O13170,'Cross-Page Data'!$D$4:$F$48,3,FALSE)))))</f>
        <v>solar PV</v>
      </c>
      <c r="CU13170" s="34" t="b">
        <f>INDEX('Cross-Page Data'!$N$14:$N$20,MATCH('923_2020'!M13170,'Cross-Page Data'!$M$14:$M$20,0))</f>
        <v>1</v>
      </c>
    </row>
    <row r="13171" spans="1:99" ht="26.25" x14ac:dyDescent="0.25">
      <c r="A13171" s="36">
        <v>61811</v>
      </c>
      <c r="B13171" s="37" t="s">
        <v>207</v>
      </c>
      <c r="C13171" s="36" t="s">
        <v>25948</v>
      </c>
      <c r="D13171" s="37" t="s">
        <v>3740</v>
      </c>
      <c r="E13171" s="37" t="s">
        <v>3741</v>
      </c>
      <c r="F13171" s="36">
        <v>61436</v>
      </c>
      <c r="G13171" s="37" t="s">
        <v>27</v>
      </c>
      <c r="H13171" s="37" t="s">
        <v>25949</v>
      </c>
      <c r="I13171" s="37" t="s">
        <v>16691</v>
      </c>
      <c r="J13171" s="37" t="s">
        <v>292</v>
      </c>
      <c r="K13171" s="36">
        <v>22</v>
      </c>
      <c r="L13171" s="36">
        <v>2</v>
      </c>
      <c r="M13171" s="37" t="s">
        <v>453</v>
      </c>
      <c r="N13171" s="37" t="s">
        <v>237</v>
      </c>
      <c r="O13171" s="37" t="s">
        <v>238</v>
      </c>
      <c r="P13171" s="37" t="s">
        <v>238</v>
      </c>
      <c r="Q13171" s="37" t="s">
        <v>25983</v>
      </c>
      <c r="R13171" s="37" t="s">
        <v>25979</v>
      </c>
      <c r="S13171" s="37" t="s">
        <v>292</v>
      </c>
      <c r="T13171" s="38">
        <v>0</v>
      </c>
      <c r="U13171" s="38">
        <v>0</v>
      </c>
      <c r="V13171" s="38">
        <v>0</v>
      </c>
      <c r="W13171" s="38">
        <v>0</v>
      </c>
      <c r="X13171" s="38">
        <v>0</v>
      </c>
      <c r="Y13171" s="38">
        <v>0</v>
      </c>
      <c r="Z13171" s="38">
        <v>0</v>
      </c>
      <c r="AA13171" s="38">
        <v>0</v>
      </c>
      <c r="AB13171" s="38">
        <v>0</v>
      </c>
      <c r="AC13171" s="38">
        <v>0</v>
      </c>
      <c r="AD13171" s="38">
        <v>0</v>
      </c>
      <c r="AE13171" s="38">
        <v>0</v>
      </c>
      <c r="AF13171" s="38">
        <v>0</v>
      </c>
      <c r="AG13171" s="38">
        <v>0</v>
      </c>
      <c r="AH13171" s="38">
        <v>0</v>
      </c>
      <c r="AI13171" s="38">
        <v>0</v>
      </c>
      <c r="AJ13171" s="38">
        <v>0</v>
      </c>
      <c r="AK13171" s="38">
        <v>0</v>
      </c>
      <c r="AL13171" s="38">
        <v>0</v>
      </c>
      <c r="AM13171" s="38">
        <v>0</v>
      </c>
      <c r="AN13171" s="38">
        <v>0</v>
      </c>
      <c r="AO13171" s="38">
        <v>0</v>
      </c>
      <c r="AP13171" s="38">
        <v>0</v>
      </c>
      <c r="AQ13171" s="38">
        <v>0</v>
      </c>
      <c r="AR13171" s="39">
        <v>0</v>
      </c>
      <c r="AS13171" s="39">
        <v>0</v>
      </c>
      <c r="AT13171" s="39">
        <v>0</v>
      </c>
      <c r="AU13171" s="39">
        <v>0</v>
      </c>
      <c r="AV13171" s="39">
        <v>0</v>
      </c>
      <c r="AW13171" s="39">
        <v>0</v>
      </c>
      <c r="AX13171" s="39">
        <v>0</v>
      </c>
      <c r="AY13171" s="39">
        <v>0</v>
      </c>
      <c r="AZ13171" s="39">
        <v>0</v>
      </c>
      <c r="BA13171" s="39">
        <v>0</v>
      </c>
      <c r="BB13171" s="39">
        <v>0</v>
      </c>
      <c r="BC13171" s="39">
        <v>0</v>
      </c>
      <c r="BD13171" s="38">
        <v>40740</v>
      </c>
      <c r="BE13171" s="38">
        <v>40284</v>
      </c>
      <c r="BF13171" s="38">
        <v>71337</v>
      </c>
      <c r="BG13171" s="38">
        <v>89546</v>
      </c>
      <c r="BH13171" s="38">
        <v>117416</v>
      </c>
      <c r="BI13171" s="38">
        <v>107729</v>
      </c>
      <c r="BJ13171" s="38">
        <v>145804</v>
      </c>
      <c r="BK13171" s="38">
        <v>51278</v>
      </c>
      <c r="BL13171" s="38">
        <v>84190</v>
      </c>
      <c r="BM13171" s="38">
        <v>54916</v>
      </c>
      <c r="BN13171" s="38">
        <v>52251</v>
      </c>
      <c r="BO13171" s="38">
        <v>38873</v>
      </c>
      <c r="BP13171" s="38">
        <v>40740</v>
      </c>
      <c r="BQ13171" s="38">
        <v>40284</v>
      </c>
      <c r="BR13171" s="38">
        <v>71337</v>
      </c>
      <c r="BS13171" s="38">
        <v>89546</v>
      </c>
      <c r="BT13171" s="38">
        <v>117416</v>
      </c>
      <c r="BU13171" s="38">
        <v>107729</v>
      </c>
      <c r="BV13171" s="38">
        <v>145804</v>
      </c>
      <c r="BW13171" s="38">
        <v>51278</v>
      </c>
      <c r="BX13171" s="38">
        <v>84190</v>
      </c>
      <c r="BY13171" s="38">
        <v>54916</v>
      </c>
      <c r="BZ13171" s="38">
        <v>52251</v>
      </c>
      <c r="CA13171" s="38">
        <v>38873</v>
      </c>
      <c r="CB13171" s="38">
        <v>4647</v>
      </c>
      <c r="CC13171" s="38">
        <v>4595</v>
      </c>
      <c r="CD13171" s="38">
        <v>8137</v>
      </c>
      <c r="CE13171" s="38">
        <v>10214</v>
      </c>
      <c r="CF13171" s="38">
        <v>13393</v>
      </c>
      <c r="CG13171" s="38">
        <v>12288</v>
      </c>
      <c r="CH13171" s="38">
        <v>16631</v>
      </c>
      <c r="CI13171" s="38">
        <v>5849</v>
      </c>
      <c r="CJ13171" s="38">
        <v>9603</v>
      </c>
      <c r="CK13171" s="38">
        <v>6264</v>
      </c>
      <c r="CL13171" s="38">
        <v>5960</v>
      </c>
      <c r="CM13171" s="38">
        <v>4434</v>
      </c>
      <c r="CN13171" s="38">
        <v>0</v>
      </c>
      <c r="CO13171" s="38">
        <v>0</v>
      </c>
      <c r="CP13171" s="38">
        <v>894364</v>
      </c>
      <c r="CQ13171" s="38">
        <v>894364</v>
      </c>
      <c r="CR13171" s="38">
        <v>102015</v>
      </c>
      <c r="CS13171" s="36">
        <v>2020</v>
      </c>
      <c r="CT13171" s="34" t="str">
        <f>IF(VLOOKUP(O13171,'Cross-Page Data'!$D$4:$F$48,3,FALSE)="natural gas",VLOOKUP(N13171,'Cross-Page Data'!$I$4:$J$19,2,FALSE),IF(VLOOKUP(O13171,'Cross-Page Data'!$D$4:$F$48,3,FALSE)="solar",IF(N13171="PV","solar PV","solar thermal"),IF(VLOOKUP(O13171,'Cross-Page Data'!$D$4:$F$48,3,FALSE)="wind",VLOOKUP(N13171,'Cross-Page Data'!$I$4:$J$19,2,FALSE),IF(VLOOKUP(O13171,'Cross-Page Data'!$D$4:$F$48,3,FALSE)="hydro",VLOOKUP(N13171,'Cross-Page Data'!$I$4:$J$19,2,FALSE),VLOOKUP(O13171,'Cross-Page Data'!$D$4:$F$48,3,FALSE)))))</f>
        <v>solar PV</v>
      </c>
      <c r="CU13171" s="34" t="b">
        <f>INDEX('Cross-Page Data'!$N$14:$N$20,MATCH('923_2020'!M13171,'Cross-Page Data'!$M$14:$M$20,0))</f>
        <v>1</v>
      </c>
    </row>
    <row r="13172" spans="1:99" ht="26.25" x14ac:dyDescent="0.25">
      <c r="A13172" s="36">
        <v>61813</v>
      </c>
      <c r="B13172" s="37" t="s">
        <v>207</v>
      </c>
      <c r="C13172" s="36" t="s">
        <v>25948</v>
      </c>
      <c r="D13172" s="37" t="s">
        <v>3742</v>
      </c>
      <c r="E13172" s="37" t="s">
        <v>3742</v>
      </c>
      <c r="F13172" s="36">
        <v>61425</v>
      </c>
      <c r="G13172" s="37" t="s">
        <v>97</v>
      </c>
      <c r="H13172" s="37" t="s">
        <v>25950</v>
      </c>
      <c r="I13172" s="37" t="s">
        <v>25969</v>
      </c>
      <c r="J13172" s="37" t="s">
        <v>292</v>
      </c>
      <c r="K13172" s="36">
        <v>22</v>
      </c>
      <c r="L13172" s="36">
        <v>2</v>
      </c>
      <c r="M13172" s="37" t="s">
        <v>453</v>
      </c>
      <c r="N13172" s="37" t="s">
        <v>237</v>
      </c>
      <c r="O13172" s="37" t="s">
        <v>238</v>
      </c>
      <c r="P13172" s="37" t="s">
        <v>238</v>
      </c>
      <c r="Q13172" s="37" t="s">
        <v>11016</v>
      </c>
      <c r="R13172" s="37" t="s">
        <v>25979</v>
      </c>
      <c r="S13172" s="37" t="s">
        <v>292</v>
      </c>
      <c r="T13172" s="38">
        <v>0</v>
      </c>
      <c r="U13172" s="38">
        <v>0</v>
      </c>
      <c r="V13172" s="38">
        <v>0</v>
      </c>
      <c r="W13172" s="38">
        <v>0</v>
      </c>
      <c r="X13172" s="38">
        <v>0</v>
      </c>
      <c r="Y13172" s="38">
        <v>0</v>
      </c>
      <c r="Z13172" s="38">
        <v>0</v>
      </c>
      <c r="AA13172" s="38">
        <v>0</v>
      </c>
      <c r="AB13172" s="38">
        <v>0</v>
      </c>
      <c r="AC13172" s="38">
        <v>0</v>
      </c>
      <c r="AD13172" s="38">
        <v>0</v>
      </c>
      <c r="AE13172" s="38">
        <v>0</v>
      </c>
      <c r="AF13172" s="38">
        <v>0</v>
      </c>
      <c r="AG13172" s="38">
        <v>0</v>
      </c>
      <c r="AH13172" s="38">
        <v>0</v>
      </c>
      <c r="AI13172" s="38">
        <v>0</v>
      </c>
      <c r="AJ13172" s="38">
        <v>0</v>
      </c>
      <c r="AK13172" s="38">
        <v>0</v>
      </c>
      <c r="AL13172" s="38">
        <v>0</v>
      </c>
      <c r="AM13172" s="38">
        <v>0</v>
      </c>
      <c r="AN13172" s="38">
        <v>0</v>
      </c>
      <c r="AO13172" s="38">
        <v>0</v>
      </c>
      <c r="AP13172" s="38">
        <v>0</v>
      </c>
      <c r="AQ13172" s="38">
        <v>0</v>
      </c>
      <c r="AR13172" s="39">
        <v>0</v>
      </c>
      <c r="AS13172" s="39">
        <v>0</v>
      </c>
      <c r="AT13172" s="39">
        <v>0</v>
      </c>
      <c r="AU13172" s="39">
        <v>0</v>
      </c>
      <c r="AV13172" s="39">
        <v>0</v>
      </c>
      <c r="AW13172" s="39">
        <v>0</v>
      </c>
      <c r="AX13172" s="39">
        <v>0</v>
      </c>
      <c r="AY13172" s="39">
        <v>0</v>
      </c>
      <c r="AZ13172" s="39">
        <v>0</v>
      </c>
      <c r="BA13172" s="39">
        <v>0</v>
      </c>
      <c r="BB13172" s="39">
        <v>0</v>
      </c>
      <c r="BC13172" s="39">
        <v>0</v>
      </c>
      <c r="BD13172" s="38">
        <v>63473</v>
      </c>
      <c r="BE13172" s="38">
        <v>65858</v>
      </c>
      <c r="BF13172" s="38">
        <v>88240</v>
      </c>
      <c r="BG13172" s="38">
        <v>115312</v>
      </c>
      <c r="BH13172" s="38">
        <v>110149</v>
      </c>
      <c r="BI13172" s="38">
        <v>116443</v>
      </c>
      <c r="BJ13172" s="38">
        <v>139527</v>
      </c>
      <c r="BK13172" s="38">
        <v>102723</v>
      </c>
      <c r="BL13172" s="38">
        <v>79087</v>
      </c>
      <c r="BM13172" s="38">
        <v>76492</v>
      </c>
      <c r="BN13172" s="38">
        <v>73222</v>
      </c>
      <c r="BO13172" s="38">
        <v>59107</v>
      </c>
      <c r="BP13172" s="38">
        <v>63473</v>
      </c>
      <c r="BQ13172" s="38">
        <v>65858</v>
      </c>
      <c r="BR13172" s="38">
        <v>88240</v>
      </c>
      <c r="BS13172" s="38">
        <v>115312</v>
      </c>
      <c r="BT13172" s="38">
        <v>110149</v>
      </c>
      <c r="BU13172" s="38">
        <v>116443</v>
      </c>
      <c r="BV13172" s="38">
        <v>139527</v>
      </c>
      <c r="BW13172" s="38">
        <v>102723</v>
      </c>
      <c r="BX13172" s="38">
        <v>79087</v>
      </c>
      <c r="BY13172" s="38">
        <v>76492</v>
      </c>
      <c r="BZ13172" s="38">
        <v>73222</v>
      </c>
      <c r="CA13172" s="38">
        <v>59107</v>
      </c>
      <c r="CB13172" s="38">
        <v>7240</v>
      </c>
      <c r="CC13172" s="38">
        <v>7512</v>
      </c>
      <c r="CD13172" s="38">
        <v>10065</v>
      </c>
      <c r="CE13172" s="38">
        <v>13153</v>
      </c>
      <c r="CF13172" s="38">
        <v>12564</v>
      </c>
      <c r="CG13172" s="38">
        <v>13282</v>
      </c>
      <c r="CH13172" s="38">
        <v>15915</v>
      </c>
      <c r="CI13172" s="38">
        <v>11717</v>
      </c>
      <c r="CJ13172" s="38">
        <v>9021</v>
      </c>
      <c r="CK13172" s="38">
        <v>8725</v>
      </c>
      <c r="CL13172" s="38">
        <v>8352</v>
      </c>
      <c r="CM13172" s="38">
        <v>6742</v>
      </c>
      <c r="CN13172" s="38">
        <v>0</v>
      </c>
      <c r="CO13172" s="38">
        <v>0</v>
      </c>
      <c r="CP13172" s="38">
        <v>1089633</v>
      </c>
      <c r="CQ13172" s="38">
        <v>1089633</v>
      </c>
      <c r="CR13172" s="38">
        <v>124288</v>
      </c>
      <c r="CS13172" s="36">
        <v>2020</v>
      </c>
      <c r="CT13172" s="34" t="str">
        <f>IF(VLOOKUP(O13172,'Cross-Page Data'!$D$4:$F$48,3,FALSE)="natural gas",VLOOKUP(N13172,'Cross-Page Data'!$I$4:$J$19,2,FALSE),IF(VLOOKUP(O13172,'Cross-Page Data'!$D$4:$F$48,3,FALSE)="solar",IF(N13172="PV","solar PV","solar thermal"),IF(VLOOKUP(O13172,'Cross-Page Data'!$D$4:$F$48,3,FALSE)="wind",VLOOKUP(N13172,'Cross-Page Data'!$I$4:$J$19,2,FALSE),IF(VLOOKUP(O13172,'Cross-Page Data'!$D$4:$F$48,3,FALSE)="hydro",VLOOKUP(N13172,'Cross-Page Data'!$I$4:$J$19,2,FALSE),VLOOKUP(O13172,'Cross-Page Data'!$D$4:$F$48,3,FALSE)))))</f>
        <v>solar PV</v>
      </c>
      <c r="CU13172" s="34" t="b">
        <f>INDEX('Cross-Page Data'!$N$14:$N$20,MATCH('923_2020'!M13172,'Cross-Page Data'!$M$14:$M$20,0))</f>
        <v>1</v>
      </c>
    </row>
    <row r="13173" spans="1:99" ht="39" x14ac:dyDescent="0.25">
      <c r="A13173" s="36">
        <v>61814</v>
      </c>
      <c r="B13173" s="37" t="s">
        <v>207</v>
      </c>
      <c r="C13173" s="36" t="s">
        <v>25948</v>
      </c>
      <c r="D13173" s="37" t="s">
        <v>8503</v>
      </c>
      <c r="E13173" s="37" t="s">
        <v>8504</v>
      </c>
      <c r="F13173" s="36">
        <v>61428</v>
      </c>
      <c r="G13173" s="37" t="s">
        <v>65</v>
      </c>
      <c r="H13173" s="37" t="s">
        <v>24259</v>
      </c>
      <c r="I13173" s="37" t="s">
        <v>25965</v>
      </c>
      <c r="J13173" s="37" t="s">
        <v>292</v>
      </c>
      <c r="K13173" s="36">
        <v>22</v>
      </c>
      <c r="L13173" s="36">
        <v>2</v>
      </c>
      <c r="M13173" s="37" t="s">
        <v>453</v>
      </c>
      <c r="N13173" s="37" t="s">
        <v>237</v>
      </c>
      <c r="O13173" s="37" t="s">
        <v>238</v>
      </c>
      <c r="P13173" s="37" t="s">
        <v>238</v>
      </c>
      <c r="Q13173" s="37" t="s">
        <v>25964</v>
      </c>
      <c r="R13173" s="37" t="s">
        <v>7417</v>
      </c>
      <c r="S13173" s="37" t="s">
        <v>292</v>
      </c>
      <c r="T13173" s="38">
        <v>0</v>
      </c>
      <c r="U13173" s="38">
        <v>0</v>
      </c>
      <c r="V13173" s="38">
        <v>0</v>
      </c>
      <c r="W13173" s="38">
        <v>0</v>
      </c>
      <c r="X13173" s="38">
        <v>0</v>
      </c>
      <c r="Y13173" s="38">
        <v>0</v>
      </c>
      <c r="Z13173" s="38">
        <v>0</v>
      </c>
      <c r="AA13173" s="38">
        <v>0</v>
      </c>
      <c r="AB13173" s="38">
        <v>0</v>
      </c>
      <c r="AC13173" s="38">
        <v>0</v>
      </c>
      <c r="AD13173" s="38">
        <v>0</v>
      </c>
      <c r="AE13173" s="38">
        <v>0</v>
      </c>
      <c r="AF13173" s="38">
        <v>0</v>
      </c>
      <c r="AG13173" s="38">
        <v>0</v>
      </c>
      <c r="AH13173" s="38">
        <v>0</v>
      </c>
      <c r="AI13173" s="38">
        <v>0</v>
      </c>
      <c r="AJ13173" s="38">
        <v>0</v>
      </c>
      <c r="AK13173" s="38">
        <v>0</v>
      </c>
      <c r="AL13173" s="38">
        <v>0</v>
      </c>
      <c r="AM13173" s="38">
        <v>0</v>
      </c>
      <c r="AN13173" s="38">
        <v>0</v>
      </c>
      <c r="AO13173" s="38">
        <v>0</v>
      </c>
      <c r="AP13173" s="38">
        <v>0</v>
      </c>
      <c r="AQ13173" s="38">
        <v>0</v>
      </c>
      <c r="AR13173" s="39">
        <v>0</v>
      </c>
      <c r="AS13173" s="39">
        <v>0</v>
      </c>
      <c r="AT13173" s="39">
        <v>0</v>
      </c>
      <c r="AU13173" s="39">
        <v>0</v>
      </c>
      <c r="AV13173" s="39">
        <v>0</v>
      </c>
      <c r="AW13173" s="39">
        <v>0</v>
      </c>
      <c r="AX13173" s="39">
        <v>0</v>
      </c>
      <c r="AY13173" s="39">
        <v>0</v>
      </c>
      <c r="AZ13173" s="39">
        <v>0</v>
      </c>
      <c r="BA13173" s="39">
        <v>0</v>
      </c>
      <c r="BB13173" s="39">
        <v>0</v>
      </c>
      <c r="BC13173" s="39">
        <v>0</v>
      </c>
      <c r="BD13173" s="38">
        <v>2825</v>
      </c>
      <c r="BE13173" s="38">
        <v>3700</v>
      </c>
      <c r="BF13173" s="38">
        <v>5631</v>
      </c>
      <c r="BG13173" s="38">
        <v>5399</v>
      </c>
      <c r="BH13173" s="38">
        <v>7611</v>
      </c>
      <c r="BI13173" s="38">
        <v>7191</v>
      </c>
      <c r="BJ13173" s="38">
        <v>7081</v>
      </c>
      <c r="BK13173" s="38">
        <v>6694</v>
      </c>
      <c r="BL13173" s="38">
        <v>5812</v>
      </c>
      <c r="BM13173" s="38">
        <v>4226</v>
      </c>
      <c r="BN13173" s="38">
        <v>3022</v>
      </c>
      <c r="BO13173" s="38">
        <v>2300</v>
      </c>
      <c r="BP13173" s="38">
        <v>2825</v>
      </c>
      <c r="BQ13173" s="38">
        <v>3700</v>
      </c>
      <c r="BR13173" s="38">
        <v>5631</v>
      </c>
      <c r="BS13173" s="38">
        <v>5399</v>
      </c>
      <c r="BT13173" s="38">
        <v>7611</v>
      </c>
      <c r="BU13173" s="38">
        <v>7191</v>
      </c>
      <c r="BV13173" s="38">
        <v>7081</v>
      </c>
      <c r="BW13173" s="38">
        <v>6694</v>
      </c>
      <c r="BX13173" s="38">
        <v>5812</v>
      </c>
      <c r="BY13173" s="38">
        <v>4226</v>
      </c>
      <c r="BZ13173" s="38">
        <v>3022</v>
      </c>
      <c r="CA13173" s="38">
        <v>2300</v>
      </c>
      <c r="CB13173" s="38">
        <v>322.24400000000003</v>
      </c>
      <c r="CC13173" s="38">
        <v>422.08800000000002</v>
      </c>
      <c r="CD13173" s="38">
        <v>642.24300000000005</v>
      </c>
      <c r="CE13173" s="38">
        <v>615.78399999999999</v>
      </c>
      <c r="CF13173" s="38">
        <v>868.13900000000001</v>
      </c>
      <c r="CG13173" s="38">
        <v>820.21400000000006</v>
      </c>
      <c r="CH13173" s="38">
        <v>807.73299999999995</v>
      </c>
      <c r="CI13173" s="38">
        <v>763.553</v>
      </c>
      <c r="CJ13173" s="38">
        <v>662.96</v>
      </c>
      <c r="CK13173" s="38">
        <v>481.99400000000003</v>
      </c>
      <c r="CL13173" s="38">
        <v>344.709</v>
      </c>
      <c r="CM13173" s="38">
        <v>262.339</v>
      </c>
      <c r="CN13173" s="38">
        <v>0</v>
      </c>
      <c r="CO13173" s="38">
        <v>0</v>
      </c>
      <c r="CP13173" s="38">
        <v>61492</v>
      </c>
      <c r="CQ13173" s="38">
        <v>61492</v>
      </c>
      <c r="CR13173" s="38">
        <v>7014</v>
      </c>
      <c r="CS13173" s="36">
        <v>2020</v>
      </c>
      <c r="CT13173" s="34" t="str">
        <f>IF(VLOOKUP(O13173,'Cross-Page Data'!$D$4:$F$48,3,FALSE)="natural gas",VLOOKUP(N13173,'Cross-Page Data'!$I$4:$J$19,2,FALSE),IF(VLOOKUP(O13173,'Cross-Page Data'!$D$4:$F$48,3,FALSE)="solar",IF(N13173="PV","solar PV","solar thermal"),IF(VLOOKUP(O13173,'Cross-Page Data'!$D$4:$F$48,3,FALSE)="wind",VLOOKUP(N13173,'Cross-Page Data'!$I$4:$J$19,2,FALSE),IF(VLOOKUP(O13173,'Cross-Page Data'!$D$4:$F$48,3,FALSE)="hydro",VLOOKUP(N13173,'Cross-Page Data'!$I$4:$J$19,2,FALSE),VLOOKUP(O13173,'Cross-Page Data'!$D$4:$F$48,3,FALSE)))))</f>
        <v>solar PV</v>
      </c>
      <c r="CU13173" s="34" t="b">
        <f>INDEX('Cross-Page Data'!$N$14:$N$20,MATCH('923_2020'!M13173,'Cross-Page Data'!$M$14:$M$20,0))</f>
        <v>1</v>
      </c>
    </row>
    <row r="13174" spans="1:99" ht="39" x14ac:dyDescent="0.25">
      <c r="A13174" s="36">
        <v>61815</v>
      </c>
      <c r="B13174" s="37" t="s">
        <v>207</v>
      </c>
      <c r="C13174" s="36" t="s">
        <v>25948</v>
      </c>
      <c r="D13174" s="37" t="s">
        <v>8496</v>
      </c>
      <c r="E13174" s="37" t="s">
        <v>8497</v>
      </c>
      <c r="F13174" s="36">
        <v>61426</v>
      </c>
      <c r="G13174" s="37" t="s">
        <v>65</v>
      </c>
      <c r="H13174" s="37" t="s">
        <v>24259</v>
      </c>
      <c r="I13174" s="37" t="s">
        <v>25965</v>
      </c>
      <c r="J13174" s="37" t="s">
        <v>292</v>
      </c>
      <c r="K13174" s="36">
        <v>22</v>
      </c>
      <c r="L13174" s="36">
        <v>2</v>
      </c>
      <c r="M13174" s="37" t="s">
        <v>453</v>
      </c>
      <c r="N13174" s="37" t="s">
        <v>237</v>
      </c>
      <c r="O13174" s="37" t="s">
        <v>238</v>
      </c>
      <c r="P13174" s="37" t="s">
        <v>238</v>
      </c>
      <c r="Q13174" s="37" t="s">
        <v>25964</v>
      </c>
      <c r="R13174" s="37" t="s">
        <v>7417</v>
      </c>
      <c r="S13174" s="37" t="s">
        <v>292</v>
      </c>
      <c r="T13174" s="38">
        <v>0</v>
      </c>
      <c r="U13174" s="38">
        <v>0</v>
      </c>
      <c r="V13174" s="38">
        <v>0</v>
      </c>
      <c r="W13174" s="38">
        <v>0</v>
      </c>
      <c r="X13174" s="38">
        <v>0</v>
      </c>
      <c r="Y13174" s="38">
        <v>0</v>
      </c>
      <c r="Z13174" s="38">
        <v>0</v>
      </c>
      <c r="AA13174" s="38">
        <v>0</v>
      </c>
      <c r="AB13174" s="38">
        <v>0</v>
      </c>
      <c r="AC13174" s="38">
        <v>0</v>
      </c>
      <c r="AD13174" s="38">
        <v>0</v>
      </c>
      <c r="AE13174" s="38">
        <v>0</v>
      </c>
      <c r="AF13174" s="38">
        <v>0</v>
      </c>
      <c r="AG13174" s="38">
        <v>0</v>
      </c>
      <c r="AH13174" s="38">
        <v>0</v>
      </c>
      <c r="AI13174" s="38">
        <v>0</v>
      </c>
      <c r="AJ13174" s="38">
        <v>0</v>
      </c>
      <c r="AK13174" s="38">
        <v>0</v>
      </c>
      <c r="AL13174" s="38">
        <v>0</v>
      </c>
      <c r="AM13174" s="38">
        <v>0</v>
      </c>
      <c r="AN13174" s="38">
        <v>0</v>
      </c>
      <c r="AO13174" s="38">
        <v>0</v>
      </c>
      <c r="AP13174" s="38">
        <v>0</v>
      </c>
      <c r="AQ13174" s="38">
        <v>0</v>
      </c>
      <c r="AR13174" s="39">
        <v>0</v>
      </c>
      <c r="AS13174" s="39">
        <v>0</v>
      </c>
      <c r="AT13174" s="39">
        <v>0</v>
      </c>
      <c r="AU13174" s="39">
        <v>0</v>
      </c>
      <c r="AV13174" s="39">
        <v>0</v>
      </c>
      <c r="AW13174" s="39">
        <v>0</v>
      </c>
      <c r="AX13174" s="39">
        <v>0</v>
      </c>
      <c r="AY13174" s="39">
        <v>0</v>
      </c>
      <c r="AZ13174" s="39">
        <v>0</v>
      </c>
      <c r="BA13174" s="39">
        <v>0</v>
      </c>
      <c r="BB13174" s="39">
        <v>0</v>
      </c>
      <c r="BC13174" s="39">
        <v>0</v>
      </c>
      <c r="BD13174" s="38">
        <v>1572</v>
      </c>
      <c r="BE13174" s="38">
        <v>2060</v>
      </c>
      <c r="BF13174" s="38">
        <v>3134</v>
      </c>
      <c r="BG13174" s="38">
        <v>3005</v>
      </c>
      <c r="BH13174" s="38">
        <v>4236</v>
      </c>
      <c r="BI13174" s="38">
        <v>4002</v>
      </c>
      <c r="BJ13174" s="38">
        <v>3942</v>
      </c>
      <c r="BK13174" s="38">
        <v>3726</v>
      </c>
      <c r="BL13174" s="38">
        <v>3235</v>
      </c>
      <c r="BM13174" s="38">
        <v>2352</v>
      </c>
      <c r="BN13174" s="38">
        <v>1682</v>
      </c>
      <c r="BO13174" s="38">
        <v>1280</v>
      </c>
      <c r="BP13174" s="38">
        <v>1572</v>
      </c>
      <c r="BQ13174" s="38">
        <v>2060</v>
      </c>
      <c r="BR13174" s="38">
        <v>3134</v>
      </c>
      <c r="BS13174" s="38">
        <v>3005</v>
      </c>
      <c r="BT13174" s="38">
        <v>4236</v>
      </c>
      <c r="BU13174" s="38">
        <v>4002</v>
      </c>
      <c r="BV13174" s="38">
        <v>3942</v>
      </c>
      <c r="BW13174" s="38">
        <v>3726</v>
      </c>
      <c r="BX13174" s="38">
        <v>3235</v>
      </c>
      <c r="BY13174" s="38">
        <v>2352</v>
      </c>
      <c r="BZ13174" s="38">
        <v>1682</v>
      </c>
      <c r="CA13174" s="38">
        <v>1280</v>
      </c>
      <c r="CB13174" s="38">
        <v>179.36199999999999</v>
      </c>
      <c r="CC13174" s="38">
        <v>234.935</v>
      </c>
      <c r="CD13174" s="38">
        <v>357.47300000000001</v>
      </c>
      <c r="CE13174" s="38">
        <v>342.74599999999998</v>
      </c>
      <c r="CF13174" s="38">
        <v>483.20699999999999</v>
      </c>
      <c r="CG13174" s="38">
        <v>456.53199999999998</v>
      </c>
      <c r="CH13174" s="38">
        <v>449.58499999999998</v>
      </c>
      <c r="CI13174" s="38">
        <v>424.99400000000003</v>
      </c>
      <c r="CJ13174" s="38">
        <v>369.00400000000002</v>
      </c>
      <c r="CK13174" s="38">
        <v>268.27800000000002</v>
      </c>
      <c r="CL13174" s="38">
        <v>191.86600000000001</v>
      </c>
      <c r="CM13174" s="38">
        <v>146.018</v>
      </c>
      <c r="CN13174" s="38">
        <v>0</v>
      </c>
      <c r="CO13174" s="38">
        <v>0</v>
      </c>
      <c r="CP13174" s="38">
        <v>34226</v>
      </c>
      <c r="CQ13174" s="38">
        <v>34226</v>
      </c>
      <c r="CR13174" s="38">
        <v>3904</v>
      </c>
      <c r="CS13174" s="36">
        <v>2020</v>
      </c>
      <c r="CT13174" s="34" t="str">
        <f>IF(VLOOKUP(O13174,'Cross-Page Data'!$D$4:$F$48,3,FALSE)="natural gas",VLOOKUP(N13174,'Cross-Page Data'!$I$4:$J$19,2,FALSE),IF(VLOOKUP(O13174,'Cross-Page Data'!$D$4:$F$48,3,FALSE)="solar",IF(N13174="PV","solar PV","solar thermal"),IF(VLOOKUP(O13174,'Cross-Page Data'!$D$4:$F$48,3,FALSE)="wind",VLOOKUP(N13174,'Cross-Page Data'!$I$4:$J$19,2,FALSE),IF(VLOOKUP(O13174,'Cross-Page Data'!$D$4:$F$48,3,FALSE)="hydro",VLOOKUP(N13174,'Cross-Page Data'!$I$4:$J$19,2,FALSE),VLOOKUP(O13174,'Cross-Page Data'!$D$4:$F$48,3,FALSE)))))</f>
        <v>solar PV</v>
      </c>
      <c r="CU13174" s="34" t="b">
        <f>INDEX('Cross-Page Data'!$N$14:$N$20,MATCH('923_2020'!M13174,'Cross-Page Data'!$M$14:$M$20,0))</f>
        <v>1</v>
      </c>
    </row>
    <row r="13175" spans="1:99" ht="51.75" x14ac:dyDescent="0.25">
      <c r="A13175" s="36">
        <v>61816</v>
      </c>
      <c r="B13175" s="37" t="s">
        <v>207</v>
      </c>
      <c r="C13175" s="36" t="s">
        <v>25948</v>
      </c>
      <c r="D13175" s="37" t="s">
        <v>8494</v>
      </c>
      <c r="E13175" s="37" t="s">
        <v>2876</v>
      </c>
      <c r="F13175" s="36">
        <v>57389</v>
      </c>
      <c r="G13175" s="37" t="s">
        <v>140</v>
      </c>
      <c r="H13175" s="37" t="s">
        <v>25956</v>
      </c>
      <c r="I13175" s="37" t="s">
        <v>25968</v>
      </c>
      <c r="J13175" s="37" t="s">
        <v>292</v>
      </c>
      <c r="K13175" s="36">
        <v>441</v>
      </c>
      <c r="L13175" s="36">
        <v>4</v>
      </c>
      <c r="M13175" s="37" t="s">
        <v>1203</v>
      </c>
      <c r="N13175" s="37" t="s">
        <v>237</v>
      </c>
      <c r="O13175" s="37" t="s">
        <v>238</v>
      </c>
      <c r="P13175" s="37" t="s">
        <v>238</v>
      </c>
      <c r="Q13175" s="37" t="s">
        <v>15068</v>
      </c>
      <c r="R13175" s="37" t="s">
        <v>7417</v>
      </c>
      <c r="S13175" s="37" t="s">
        <v>292</v>
      </c>
      <c r="T13175" s="38">
        <v>0</v>
      </c>
      <c r="U13175" s="38">
        <v>0</v>
      </c>
      <c r="V13175" s="38">
        <v>0</v>
      </c>
      <c r="W13175" s="38">
        <v>0</v>
      </c>
      <c r="X13175" s="38">
        <v>0</v>
      </c>
      <c r="Y13175" s="38">
        <v>0</v>
      </c>
      <c r="Z13175" s="38">
        <v>0</v>
      </c>
      <c r="AA13175" s="38">
        <v>0</v>
      </c>
      <c r="AB13175" s="38">
        <v>0</v>
      </c>
      <c r="AC13175" s="38">
        <v>0</v>
      </c>
      <c r="AD13175" s="38">
        <v>0</v>
      </c>
      <c r="AE13175" s="38">
        <v>0</v>
      </c>
      <c r="AF13175" s="38">
        <v>0</v>
      </c>
      <c r="AG13175" s="38">
        <v>0</v>
      </c>
      <c r="AH13175" s="38">
        <v>0</v>
      </c>
      <c r="AI13175" s="38">
        <v>0</v>
      </c>
      <c r="AJ13175" s="38">
        <v>0</v>
      </c>
      <c r="AK13175" s="38">
        <v>0</v>
      </c>
      <c r="AL13175" s="38">
        <v>0</v>
      </c>
      <c r="AM13175" s="38">
        <v>0</v>
      </c>
      <c r="AN13175" s="38">
        <v>0</v>
      </c>
      <c r="AO13175" s="38">
        <v>0</v>
      </c>
      <c r="AP13175" s="38">
        <v>0</v>
      </c>
      <c r="AQ13175" s="38">
        <v>0</v>
      </c>
      <c r="AR13175" s="39">
        <v>0</v>
      </c>
      <c r="AS13175" s="39">
        <v>0</v>
      </c>
      <c r="AT13175" s="39">
        <v>0</v>
      </c>
      <c r="AU13175" s="39">
        <v>0</v>
      </c>
      <c r="AV13175" s="39">
        <v>0</v>
      </c>
      <c r="AW13175" s="39">
        <v>0</v>
      </c>
      <c r="AX13175" s="39">
        <v>0</v>
      </c>
      <c r="AY13175" s="39">
        <v>0</v>
      </c>
      <c r="AZ13175" s="39">
        <v>0</v>
      </c>
      <c r="BA13175" s="39">
        <v>0</v>
      </c>
      <c r="BB13175" s="39">
        <v>0</v>
      </c>
      <c r="BC13175" s="39">
        <v>0</v>
      </c>
      <c r="BD13175" s="38">
        <v>344</v>
      </c>
      <c r="BE13175" s="38">
        <v>971</v>
      </c>
      <c r="BF13175" s="38">
        <v>1043</v>
      </c>
      <c r="BG13175" s="38">
        <v>1477</v>
      </c>
      <c r="BH13175" s="38">
        <v>1681</v>
      </c>
      <c r="BI13175" s="38">
        <v>1540</v>
      </c>
      <c r="BJ13175" s="38">
        <v>1898</v>
      </c>
      <c r="BK13175" s="38">
        <v>1653</v>
      </c>
      <c r="BL13175" s="38">
        <v>1108</v>
      </c>
      <c r="BM13175" s="38">
        <v>854</v>
      </c>
      <c r="BN13175" s="38">
        <v>575</v>
      </c>
      <c r="BO13175" s="38">
        <v>385</v>
      </c>
      <c r="BP13175" s="38">
        <v>344</v>
      </c>
      <c r="BQ13175" s="38">
        <v>971</v>
      </c>
      <c r="BR13175" s="38">
        <v>1043</v>
      </c>
      <c r="BS13175" s="38">
        <v>1477</v>
      </c>
      <c r="BT13175" s="38">
        <v>1681</v>
      </c>
      <c r="BU13175" s="38">
        <v>1540</v>
      </c>
      <c r="BV13175" s="38">
        <v>1898</v>
      </c>
      <c r="BW13175" s="38">
        <v>1653</v>
      </c>
      <c r="BX13175" s="38">
        <v>1108</v>
      </c>
      <c r="BY13175" s="38">
        <v>854</v>
      </c>
      <c r="BZ13175" s="38">
        <v>575</v>
      </c>
      <c r="CA13175" s="38">
        <v>385</v>
      </c>
      <c r="CB13175" s="38">
        <v>39.204000000000001</v>
      </c>
      <c r="CC13175" s="38">
        <v>110.703</v>
      </c>
      <c r="CD13175" s="38">
        <v>118.941</v>
      </c>
      <c r="CE13175" s="38">
        <v>168.51900000000001</v>
      </c>
      <c r="CF13175" s="38">
        <v>191.68899999999999</v>
      </c>
      <c r="CG13175" s="38">
        <v>175.654</v>
      </c>
      <c r="CH13175" s="38">
        <v>216.47800000000001</v>
      </c>
      <c r="CI13175" s="38">
        <v>188.52600000000001</v>
      </c>
      <c r="CJ13175" s="38">
        <v>126.371</v>
      </c>
      <c r="CK13175" s="38">
        <v>97.462999999999994</v>
      </c>
      <c r="CL13175" s="38">
        <v>65.539000000000001</v>
      </c>
      <c r="CM13175" s="38">
        <v>43.912999999999997</v>
      </c>
      <c r="CN13175" s="38">
        <v>0</v>
      </c>
      <c r="CO13175" s="38">
        <v>0</v>
      </c>
      <c r="CP13175" s="38">
        <v>13529</v>
      </c>
      <c r="CQ13175" s="38">
        <v>13529</v>
      </c>
      <c r="CR13175" s="38">
        <v>1543</v>
      </c>
      <c r="CS13175" s="36">
        <v>2020</v>
      </c>
      <c r="CT13175" s="34" t="str">
        <f>IF(VLOOKUP(O13175,'Cross-Page Data'!$D$4:$F$48,3,FALSE)="natural gas",VLOOKUP(N13175,'Cross-Page Data'!$I$4:$J$19,2,FALSE),IF(VLOOKUP(O13175,'Cross-Page Data'!$D$4:$F$48,3,FALSE)="solar",IF(N13175="PV","solar PV","solar thermal"),IF(VLOOKUP(O13175,'Cross-Page Data'!$D$4:$F$48,3,FALSE)="wind",VLOOKUP(N13175,'Cross-Page Data'!$I$4:$J$19,2,FALSE),IF(VLOOKUP(O13175,'Cross-Page Data'!$D$4:$F$48,3,FALSE)="hydro",VLOOKUP(N13175,'Cross-Page Data'!$I$4:$J$19,2,FALSE),VLOOKUP(O13175,'Cross-Page Data'!$D$4:$F$48,3,FALSE)))))</f>
        <v>solar PV</v>
      </c>
      <c r="CU13175" s="34" t="b">
        <f>INDEX('Cross-Page Data'!$N$14:$N$20,MATCH('923_2020'!M13175,'Cross-Page Data'!$M$14:$M$20,0))</f>
        <v>0</v>
      </c>
    </row>
    <row r="13176" spans="1:99" ht="39" x14ac:dyDescent="0.25">
      <c r="A13176" s="36">
        <v>61817</v>
      </c>
      <c r="B13176" s="37" t="s">
        <v>207</v>
      </c>
      <c r="C13176" s="36" t="s">
        <v>25948</v>
      </c>
      <c r="D13176" s="37" t="s">
        <v>8492</v>
      </c>
      <c r="E13176" s="37" t="s">
        <v>7076</v>
      </c>
      <c r="F13176" s="36">
        <v>61187</v>
      </c>
      <c r="G13176" s="37" t="s">
        <v>70</v>
      </c>
      <c r="H13176" s="37" t="s">
        <v>25953</v>
      </c>
      <c r="I13176" s="37" t="s">
        <v>25972</v>
      </c>
      <c r="J13176" s="37" t="s">
        <v>292</v>
      </c>
      <c r="K13176" s="36">
        <v>22</v>
      </c>
      <c r="L13176" s="36">
        <v>2</v>
      </c>
      <c r="M13176" s="37" t="s">
        <v>453</v>
      </c>
      <c r="N13176" s="37" t="s">
        <v>237</v>
      </c>
      <c r="O13176" s="37" t="s">
        <v>238</v>
      </c>
      <c r="P13176" s="37" t="s">
        <v>238</v>
      </c>
      <c r="Q13176" s="37" t="s">
        <v>15068</v>
      </c>
      <c r="R13176" s="37" t="s">
        <v>7417</v>
      </c>
      <c r="S13176" s="37" t="s">
        <v>292</v>
      </c>
      <c r="T13176" s="38">
        <v>0</v>
      </c>
      <c r="U13176" s="38">
        <v>0</v>
      </c>
      <c r="V13176" s="38">
        <v>0</v>
      </c>
      <c r="W13176" s="38">
        <v>0</v>
      </c>
      <c r="X13176" s="38">
        <v>0</v>
      </c>
      <c r="Y13176" s="38">
        <v>0</v>
      </c>
      <c r="Z13176" s="38">
        <v>0</v>
      </c>
      <c r="AA13176" s="38">
        <v>0</v>
      </c>
      <c r="AB13176" s="38">
        <v>0</v>
      </c>
      <c r="AC13176" s="38">
        <v>0</v>
      </c>
      <c r="AD13176" s="38">
        <v>0</v>
      </c>
      <c r="AE13176" s="38">
        <v>0</v>
      </c>
      <c r="AF13176" s="38">
        <v>0</v>
      </c>
      <c r="AG13176" s="38">
        <v>0</v>
      </c>
      <c r="AH13176" s="38">
        <v>0</v>
      </c>
      <c r="AI13176" s="38">
        <v>0</v>
      </c>
      <c r="AJ13176" s="38">
        <v>0</v>
      </c>
      <c r="AK13176" s="38">
        <v>0</v>
      </c>
      <c r="AL13176" s="38">
        <v>0</v>
      </c>
      <c r="AM13176" s="38">
        <v>0</v>
      </c>
      <c r="AN13176" s="38">
        <v>0</v>
      </c>
      <c r="AO13176" s="38">
        <v>0</v>
      </c>
      <c r="AP13176" s="38">
        <v>0</v>
      </c>
      <c r="AQ13176" s="38">
        <v>0</v>
      </c>
      <c r="AR13176" s="39">
        <v>0</v>
      </c>
      <c r="AS13176" s="39">
        <v>0</v>
      </c>
      <c r="AT13176" s="39">
        <v>0</v>
      </c>
      <c r="AU13176" s="39">
        <v>0</v>
      </c>
      <c r="AV13176" s="39">
        <v>0</v>
      </c>
      <c r="AW13176" s="39">
        <v>0</v>
      </c>
      <c r="AX13176" s="39">
        <v>0</v>
      </c>
      <c r="AY13176" s="39">
        <v>0</v>
      </c>
      <c r="AZ13176" s="39">
        <v>0</v>
      </c>
      <c r="BA13176" s="39">
        <v>0</v>
      </c>
      <c r="BB13176" s="39">
        <v>0</v>
      </c>
      <c r="BC13176" s="39">
        <v>0</v>
      </c>
      <c r="BD13176" s="38">
        <v>2680</v>
      </c>
      <c r="BE13176" s="38">
        <v>5942</v>
      </c>
      <c r="BF13176" s="38">
        <v>7210</v>
      </c>
      <c r="BG13176" s="38">
        <v>9532</v>
      </c>
      <c r="BH13176" s="38">
        <v>9915</v>
      </c>
      <c r="BI13176" s="38">
        <v>10747</v>
      </c>
      <c r="BJ13176" s="38">
        <v>10363</v>
      </c>
      <c r="BK13176" s="38">
        <v>10261</v>
      </c>
      <c r="BL13176" s="38">
        <v>7236</v>
      </c>
      <c r="BM13176" s="38">
        <v>5415</v>
      </c>
      <c r="BN13176" s="38">
        <v>4144</v>
      </c>
      <c r="BO13176" s="38">
        <v>2595</v>
      </c>
      <c r="BP13176" s="38">
        <v>2680</v>
      </c>
      <c r="BQ13176" s="38">
        <v>5942</v>
      </c>
      <c r="BR13176" s="38">
        <v>7210</v>
      </c>
      <c r="BS13176" s="38">
        <v>9532</v>
      </c>
      <c r="BT13176" s="38">
        <v>9915</v>
      </c>
      <c r="BU13176" s="38">
        <v>10747</v>
      </c>
      <c r="BV13176" s="38">
        <v>10363</v>
      </c>
      <c r="BW13176" s="38">
        <v>10261</v>
      </c>
      <c r="BX13176" s="38">
        <v>7236</v>
      </c>
      <c r="BY13176" s="38">
        <v>5415</v>
      </c>
      <c r="BZ13176" s="38">
        <v>4144</v>
      </c>
      <c r="CA13176" s="38">
        <v>2595</v>
      </c>
      <c r="CB13176" s="38">
        <v>305.64400000000001</v>
      </c>
      <c r="CC13176" s="38">
        <v>677.80600000000004</v>
      </c>
      <c r="CD13176" s="38">
        <v>822.375</v>
      </c>
      <c r="CE13176" s="38">
        <v>1087.239</v>
      </c>
      <c r="CF13176" s="38">
        <v>1130.952</v>
      </c>
      <c r="CG13176" s="38">
        <v>1225.826</v>
      </c>
      <c r="CH13176" s="38">
        <v>1182.027</v>
      </c>
      <c r="CI13176" s="38">
        <v>1170.4369999999999</v>
      </c>
      <c r="CJ13176" s="38">
        <v>825.36599999999999</v>
      </c>
      <c r="CK13176" s="38">
        <v>617.673</v>
      </c>
      <c r="CL13176" s="38">
        <v>472.702</v>
      </c>
      <c r="CM13176" s="38">
        <v>295.95299999999997</v>
      </c>
      <c r="CN13176" s="38">
        <v>0</v>
      </c>
      <c r="CO13176" s="38">
        <v>0</v>
      </c>
      <c r="CP13176" s="38">
        <v>86040</v>
      </c>
      <c r="CQ13176" s="38">
        <v>86040</v>
      </c>
      <c r="CR13176" s="38">
        <v>9814</v>
      </c>
      <c r="CS13176" s="36">
        <v>2020</v>
      </c>
      <c r="CT13176" s="34" t="str">
        <f>IF(VLOOKUP(O13176,'Cross-Page Data'!$D$4:$F$48,3,FALSE)="natural gas",VLOOKUP(N13176,'Cross-Page Data'!$I$4:$J$19,2,FALSE),IF(VLOOKUP(O13176,'Cross-Page Data'!$D$4:$F$48,3,FALSE)="solar",IF(N13176="PV","solar PV","solar thermal"),IF(VLOOKUP(O13176,'Cross-Page Data'!$D$4:$F$48,3,FALSE)="wind",VLOOKUP(N13176,'Cross-Page Data'!$I$4:$J$19,2,FALSE),IF(VLOOKUP(O13176,'Cross-Page Data'!$D$4:$F$48,3,FALSE)="hydro",VLOOKUP(N13176,'Cross-Page Data'!$I$4:$J$19,2,FALSE),VLOOKUP(O13176,'Cross-Page Data'!$D$4:$F$48,3,FALSE)))))</f>
        <v>solar PV</v>
      </c>
      <c r="CU13176" s="34" t="b">
        <f>INDEX('Cross-Page Data'!$N$14:$N$20,MATCH('923_2020'!M13176,'Cross-Page Data'!$M$14:$M$20,0))</f>
        <v>1</v>
      </c>
    </row>
    <row r="13177" spans="1:99" ht="39" x14ac:dyDescent="0.25">
      <c r="A13177" s="36">
        <v>61818</v>
      </c>
      <c r="B13177" s="37" t="s">
        <v>207</v>
      </c>
      <c r="C13177" s="36" t="s">
        <v>25948</v>
      </c>
      <c r="D13177" s="37" t="s">
        <v>8490</v>
      </c>
      <c r="E13177" s="37" t="s">
        <v>6606</v>
      </c>
      <c r="F13177" s="36">
        <v>60370</v>
      </c>
      <c r="G13177" s="37" t="s">
        <v>102</v>
      </c>
      <c r="H13177" s="37" t="s">
        <v>25956</v>
      </c>
      <c r="I13177" s="37" t="s">
        <v>25968</v>
      </c>
      <c r="J13177" s="37" t="s">
        <v>292</v>
      </c>
      <c r="K13177" s="36">
        <v>22</v>
      </c>
      <c r="L13177" s="36">
        <v>2</v>
      </c>
      <c r="M13177" s="37" t="s">
        <v>453</v>
      </c>
      <c r="N13177" s="37" t="s">
        <v>237</v>
      </c>
      <c r="O13177" s="37" t="s">
        <v>238</v>
      </c>
      <c r="P13177" s="37" t="s">
        <v>238</v>
      </c>
      <c r="Q13177" s="37" t="s">
        <v>11016</v>
      </c>
      <c r="R13177" s="37" t="s">
        <v>7417</v>
      </c>
      <c r="S13177" s="37" t="s">
        <v>292</v>
      </c>
      <c r="T13177" s="38">
        <v>0</v>
      </c>
      <c r="U13177" s="38">
        <v>0</v>
      </c>
      <c r="V13177" s="38">
        <v>0</v>
      </c>
      <c r="W13177" s="38">
        <v>0</v>
      </c>
      <c r="X13177" s="38">
        <v>0</v>
      </c>
      <c r="Y13177" s="38">
        <v>0</v>
      </c>
      <c r="Z13177" s="38">
        <v>0</v>
      </c>
      <c r="AA13177" s="38">
        <v>0</v>
      </c>
      <c r="AB13177" s="38">
        <v>0</v>
      </c>
      <c r="AC13177" s="38">
        <v>0</v>
      </c>
      <c r="AD13177" s="38">
        <v>0</v>
      </c>
      <c r="AE13177" s="38">
        <v>0</v>
      </c>
      <c r="AF13177" s="38">
        <v>0</v>
      </c>
      <c r="AG13177" s="38">
        <v>0</v>
      </c>
      <c r="AH13177" s="38">
        <v>0</v>
      </c>
      <c r="AI13177" s="38">
        <v>0</v>
      </c>
      <c r="AJ13177" s="38">
        <v>0</v>
      </c>
      <c r="AK13177" s="38">
        <v>0</v>
      </c>
      <c r="AL13177" s="38">
        <v>0</v>
      </c>
      <c r="AM13177" s="38">
        <v>0</v>
      </c>
      <c r="AN13177" s="38">
        <v>0</v>
      </c>
      <c r="AO13177" s="38">
        <v>0</v>
      </c>
      <c r="AP13177" s="38">
        <v>0</v>
      </c>
      <c r="AQ13177" s="38">
        <v>0</v>
      </c>
      <c r="AR13177" s="39">
        <v>0</v>
      </c>
      <c r="AS13177" s="39">
        <v>0</v>
      </c>
      <c r="AT13177" s="39">
        <v>0</v>
      </c>
      <c r="AU13177" s="39">
        <v>0</v>
      </c>
      <c r="AV13177" s="39">
        <v>0</v>
      </c>
      <c r="AW13177" s="39">
        <v>0</v>
      </c>
      <c r="AX13177" s="39">
        <v>0</v>
      </c>
      <c r="AY13177" s="39">
        <v>0</v>
      </c>
      <c r="AZ13177" s="39">
        <v>0</v>
      </c>
      <c r="BA13177" s="39">
        <v>0</v>
      </c>
      <c r="BB13177" s="39">
        <v>0</v>
      </c>
      <c r="BC13177" s="39">
        <v>0</v>
      </c>
      <c r="BD13177" s="38">
        <v>631</v>
      </c>
      <c r="BE13177" s="38">
        <v>1199</v>
      </c>
      <c r="BF13177" s="38">
        <v>1320</v>
      </c>
      <c r="BG13177" s="38">
        <v>1926</v>
      </c>
      <c r="BH13177" s="38">
        <v>2250</v>
      </c>
      <c r="BI13177" s="38">
        <v>2946</v>
      </c>
      <c r="BJ13177" s="38">
        <v>2878</v>
      </c>
      <c r="BK13177" s="38">
        <v>2733</v>
      </c>
      <c r="BL13177" s="38">
        <v>2245</v>
      </c>
      <c r="BM13177" s="38">
        <v>1471</v>
      </c>
      <c r="BN13177" s="38">
        <v>1275</v>
      </c>
      <c r="BO13177" s="38">
        <v>641</v>
      </c>
      <c r="BP13177" s="38">
        <v>631</v>
      </c>
      <c r="BQ13177" s="38">
        <v>1199</v>
      </c>
      <c r="BR13177" s="38">
        <v>1320</v>
      </c>
      <c r="BS13177" s="38">
        <v>1926</v>
      </c>
      <c r="BT13177" s="38">
        <v>2250</v>
      </c>
      <c r="BU13177" s="38">
        <v>2946</v>
      </c>
      <c r="BV13177" s="38">
        <v>2878</v>
      </c>
      <c r="BW13177" s="38">
        <v>2733</v>
      </c>
      <c r="BX13177" s="38">
        <v>2245</v>
      </c>
      <c r="BY13177" s="38">
        <v>1471</v>
      </c>
      <c r="BZ13177" s="38">
        <v>1275</v>
      </c>
      <c r="CA13177" s="38">
        <v>641</v>
      </c>
      <c r="CB13177" s="38">
        <v>71.95</v>
      </c>
      <c r="CC13177" s="38">
        <v>136.74100000000001</v>
      </c>
      <c r="CD13177" s="38">
        <v>150.55099999999999</v>
      </c>
      <c r="CE13177" s="38">
        <v>219.68899999999999</v>
      </c>
      <c r="CF13177" s="38">
        <v>256.60199999999998</v>
      </c>
      <c r="CG13177" s="38">
        <v>336.05500000000001</v>
      </c>
      <c r="CH13177" s="38">
        <v>328.29700000000003</v>
      </c>
      <c r="CI13177" s="38">
        <v>311.75799999999998</v>
      </c>
      <c r="CJ13177" s="38">
        <v>256.08999999999997</v>
      </c>
      <c r="CK13177" s="38">
        <v>167.77199999999999</v>
      </c>
      <c r="CL13177" s="38">
        <v>145.43600000000001</v>
      </c>
      <c r="CM13177" s="38">
        <v>73.058999999999997</v>
      </c>
      <c r="CN13177" s="38">
        <v>0</v>
      </c>
      <c r="CO13177" s="38">
        <v>0</v>
      </c>
      <c r="CP13177" s="38">
        <v>21515</v>
      </c>
      <c r="CQ13177" s="38">
        <v>21515</v>
      </c>
      <c r="CR13177" s="38">
        <v>2454</v>
      </c>
      <c r="CS13177" s="36">
        <v>2020</v>
      </c>
      <c r="CT13177" s="34" t="str">
        <f>IF(VLOOKUP(O13177,'Cross-Page Data'!$D$4:$F$48,3,FALSE)="natural gas",VLOOKUP(N13177,'Cross-Page Data'!$I$4:$J$19,2,FALSE),IF(VLOOKUP(O13177,'Cross-Page Data'!$D$4:$F$48,3,FALSE)="solar",IF(N13177="PV","solar PV","solar thermal"),IF(VLOOKUP(O13177,'Cross-Page Data'!$D$4:$F$48,3,FALSE)="wind",VLOOKUP(N13177,'Cross-Page Data'!$I$4:$J$19,2,FALSE),IF(VLOOKUP(O13177,'Cross-Page Data'!$D$4:$F$48,3,FALSE)="hydro",VLOOKUP(N13177,'Cross-Page Data'!$I$4:$J$19,2,FALSE),VLOOKUP(O13177,'Cross-Page Data'!$D$4:$F$48,3,FALSE)))))</f>
        <v>solar PV</v>
      </c>
      <c r="CU13177" s="34" t="b">
        <f>INDEX('Cross-Page Data'!$N$14:$N$20,MATCH('923_2020'!M13177,'Cross-Page Data'!$M$14:$M$20,0))</f>
        <v>1</v>
      </c>
    </row>
    <row r="13178" spans="1:99" ht="64.5" x14ac:dyDescent="0.25">
      <c r="A13178" s="36">
        <v>61819</v>
      </c>
      <c r="B13178" s="37" t="s">
        <v>207</v>
      </c>
      <c r="C13178" s="36" t="s">
        <v>25948</v>
      </c>
      <c r="D13178" s="37" t="s">
        <v>8487</v>
      </c>
      <c r="E13178" s="37" t="s">
        <v>2876</v>
      </c>
      <c r="F13178" s="36">
        <v>57389</v>
      </c>
      <c r="G13178" s="37" t="s">
        <v>110</v>
      </c>
      <c r="H13178" s="37" t="s">
        <v>25960</v>
      </c>
      <c r="I13178" s="37" t="s">
        <v>25968</v>
      </c>
      <c r="J13178" s="37" t="s">
        <v>292</v>
      </c>
      <c r="K13178" s="36">
        <v>441</v>
      </c>
      <c r="L13178" s="36">
        <v>4</v>
      </c>
      <c r="M13178" s="37" t="s">
        <v>1203</v>
      </c>
      <c r="N13178" s="37" t="s">
        <v>237</v>
      </c>
      <c r="O13178" s="37" t="s">
        <v>238</v>
      </c>
      <c r="P13178" s="37" t="s">
        <v>238</v>
      </c>
      <c r="Q13178" s="37" t="s">
        <v>11016</v>
      </c>
      <c r="R13178" s="37" t="s">
        <v>7417</v>
      </c>
      <c r="S13178" s="37" t="s">
        <v>292</v>
      </c>
      <c r="T13178" s="38">
        <v>0</v>
      </c>
      <c r="U13178" s="38">
        <v>0</v>
      </c>
      <c r="V13178" s="38">
        <v>0</v>
      </c>
      <c r="W13178" s="38">
        <v>0</v>
      </c>
      <c r="X13178" s="38">
        <v>0</v>
      </c>
      <c r="Y13178" s="38">
        <v>0</v>
      </c>
      <c r="Z13178" s="38">
        <v>0</v>
      </c>
      <c r="AA13178" s="38">
        <v>0</v>
      </c>
      <c r="AB13178" s="38">
        <v>0</v>
      </c>
      <c r="AC13178" s="38">
        <v>0</v>
      </c>
      <c r="AD13178" s="38">
        <v>0</v>
      </c>
      <c r="AE13178" s="38">
        <v>0</v>
      </c>
      <c r="AF13178" s="38">
        <v>0</v>
      </c>
      <c r="AG13178" s="38">
        <v>0</v>
      </c>
      <c r="AH13178" s="38">
        <v>0</v>
      </c>
      <c r="AI13178" s="38">
        <v>0</v>
      </c>
      <c r="AJ13178" s="38">
        <v>0</v>
      </c>
      <c r="AK13178" s="38">
        <v>0</v>
      </c>
      <c r="AL13178" s="38">
        <v>0</v>
      </c>
      <c r="AM13178" s="38">
        <v>0</v>
      </c>
      <c r="AN13178" s="38">
        <v>0</v>
      </c>
      <c r="AO13178" s="38">
        <v>0</v>
      </c>
      <c r="AP13178" s="38">
        <v>0</v>
      </c>
      <c r="AQ13178" s="38">
        <v>0</v>
      </c>
      <c r="AR13178" s="39">
        <v>0</v>
      </c>
      <c r="AS13178" s="39">
        <v>0</v>
      </c>
      <c r="AT13178" s="39">
        <v>0</v>
      </c>
      <c r="AU13178" s="39">
        <v>0</v>
      </c>
      <c r="AV13178" s="39">
        <v>0</v>
      </c>
      <c r="AW13178" s="39">
        <v>0</v>
      </c>
      <c r="AX13178" s="39">
        <v>0</v>
      </c>
      <c r="AY13178" s="39">
        <v>0</v>
      </c>
      <c r="AZ13178" s="39">
        <v>0</v>
      </c>
      <c r="BA13178" s="39">
        <v>0</v>
      </c>
      <c r="BB13178" s="39">
        <v>0</v>
      </c>
      <c r="BC13178" s="39">
        <v>0</v>
      </c>
      <c r="BD13178" s="38">
        <v>92</v>
      </c>
      <c r="BE13178" s="38">
        <v>110</v>
      </c>
      <c r="BF13178" s="38">
        <v>165</v>
      </c>
      <c r="BG13178" s="38">
        <v>165</v>
      </c>
      <c r="BH13178" s="38">
        <v>209</v>
      </c>
      <c r="BI13178" s="38">
        <v>218</v>
      </c>
      <c r="BJ13178" s="38">
        <v>206</v>
      </c>
      <c r="BK13178" s="38">
        <v>189</v>
      </c>
      <c r="BL13178" s="38">
        <v>164</v>
      </c>
      <c r="BM13178" s="38">
        <v>123</v>
      </c>
      <c r="BN13178" s="38">
        <v>112</v>
      </c>
      <c r="BO13178" s="38">
        <v>71</v>
      </c>
      <c r="BP13178" s="38">
        <v>92</v>
      </c>
      <c r="BQ13178" s="38">
        <v>110</v>
      </c>
      <c r="BR13178" s="38">
        <v>165</v>
      </c>
      <c r="BS13178" s="38">
        <v>165</v>
      </c>
      <c r="BT13178" s="38">
        <v>209</v>
      </c>
      <c r="BU13178" s="38">
        <v>218</v>
      </c>
      <c r="BV13178" s="38">
        <v>206</v>
      </c>
      <c r="BW13178" s="38">
        <v>189</v>
      </c>
      <c r="BX13178" s="38">
        <v>164</v>
      </c>
      <c r="BY13178" s="38">
        <v>123</v>
      </c>
      <c r="BZ13178" s="38">
        <v>112</v>
      </c>
      <c r="CA13178" s="38">
        <v>71</v>
      </c>
      <c r="CB13178" s="38">
        <v>10.487</v>
      </c>
      <c r="CC13178" s="38">
        <v>12.599</v>
      </c>
      <c r="CD13178" s="38">
        <v>18.771999999999998</v>
      </c>
      <c r="CE13178" s="38">
        <v>18.844999999999999</v>
      </c>
      <c r="CF13178" s="38">
        <v>23.8</v>
      </c>
      <c r="CG13178" s="38">
        <v>24.905999999999999</v>
      </c>
      <c r="CH13178" s="38">
        <v>23.442</v>
      </c>
      <c r="CI13178" s="38">
        <v>21.600999999999999</v>
      </c>
      <c r="CJ13178" s="38">
        <v>18.666</v>
      </c>
      <c r="CK13178" s="38">
        <v>13.99</v>
      </c>
      <c r="CL13178" s="38">
        <v>12.831</v>
      </c>
      <c r="CM13178" s="38">
        <v>8.0609999999999999</v>
      </c>
      <c r="CN13178" s="38">
        <v>0</v>
      </c>
      <c r="CO13178" s="38">
        <v>0</v>
      </c>
      <c r="CP13178" s="38">
        <v>1824</v>
      </c>
      <c r="CQ13178" s="38">
        <v>1824</v>
      </c>
      <c r="CR13178" s="38">
        <v>208</v>
      </c>
      <c r="CS13178" s="36">
        <v>2020</v>
      </c>
      <c r="CT13178" s="34" t="str">
        <f>IF(VLOOKUP(O13178,'Cross-Page Data'!$D$4:$F$48,3,FALSE)="natural gas",VLOOKUP(N13178,'Cross-Page Data'!$I$4:$J$19,2,FALSE),IF(VLOOKUP(O13178,'Cross-Page Data'!$D$4:$F$48,3,FALSE)="solar",IF(N13178="PV","solar PV","solar thermal"),IF(VLOOKUP(O13178,'Cross-Page Data'!$D$4:$F$48,3,FALSE)="wind",VLOOKUP(N13178,'Cross-Page Data'!$I$4:$J$19,2,FALSE),IF(VLOOKUP(O13178,'Cross-Page Data'!$D$4:$F$48,3,FALSE)="hydro",VLOOKUP(N13178,'Cross-Page Data'!$I$4:$J$19,2,FALSE),VLOOKUP(O13178,'Cross-Page Data'!$D$4:$F$48,3,FALSE)))))</f>
        <v>solar PV</v>
      </c>
      <c r="CU13178" s="34" t="b">
        <f>INDEX('Cross-Page Data'!$N$14:$N$20,MATCH('923_2020'!M13178,'Cross-Page Data'!$M$14:$M$20,0))</f>
        <v>0</v>
      </c>
    </row>
    <row r="13179" spans="1:99" ht="51.75" x14ac:dyDescent="0.25">
      <c r="A13179" s="36">
        <v>61820</v>
      </c>
      <c r="B13179" s="37" t="s">
        <v>207</v>
      </c>
      <c r="C13179" s="36" t="s">
        <v>25948</v>
      </c>
      <c r="D13179" s="37" t="s">
        <v>8484</v>
      </c>
      <c r="E13179" s="37" t="s">
        <v>2876</v>
      </c>
      <c r="F13179" s="36">
        <v>57389</v>
      </c>
      <c r="G13179" s="37" t="s">
        <v>29</v>
      </c>
      <c r="H13179" s="37" t="s">
        <v>24259</v>
      </c>
      <c r="I13179" s="37" t="s">
        <v>25965</v>
      </c>
      <c r="J13179" s="37" t="s">
        <v>292</v>
      </c>
      <c r="K13179" s="36">
        <v>441</v>
      </c>
      <c r="L13179" s="36">
        <v>4</v>
      </c>
      <c r="M13179" s="37" t="s">
        <v>1203</v>
      </c>
      <c r="N13179" s="37" t="s">
        <v>282</v>
      </c>
      <c r="O13179" s="37" t="s">
        <v>219</v>
      </c>
      <c r="P13179" s="37" t="s">
        <v>219</v>
      </c>
      <c r="Q13179" s="37" t="s">
        <v>25964</v>
      </c>
      <c r="R13179" s="37" t="s">
        <v>7417</v>
      </c>
      <c r="S13179" s="37" t="s">
        <v>25959</v>
      </c>
      <c r="T13179" s="38">
        <v>1967</v>
      </c>
      <c r="U13179" s="38">
        <v>1844</v>
      </c>
      <c r="V13179" s="38">
        <v>1671</v>
      </c>
      <c r="W13179" s="38">
        <v>1711</v>
      </c>
      <c r="X13179" s="38">
        <v>1517</v>
      </c>
      <c r="Y13179" s="38">
        <v>2028</v>
      </c>
      <c r="Z13179" s="38">
        <v>2438</v>
      </c>
      <c r="AA13179" s="38">
        <v>2172</v>
      </c>
      <c r="AB13179" s="38">
        <v>1915</v>
      </c>
      <c r="AC13179" s="38">
        <v>1563</v>
      </c>
      <c r="AD13179" s="38">
        <v>1747</v>
      </c>
      <c r="AE13179" s="38">
        <v>1971</v>
      </c>
      <c r="AF13179" s="38">
        <v>1967</v>
      </c>
      <c r="AG13179" s="38">
        <v>1844</v>
      </c>
      <c r="AH13179" s="38">
        <v>1671</v>
      </c>
      <c r="AI13179" s="38">
        <v>1711</v>
      </c>
      <c r="AJ13179" s="38">
        <v>1517</v>
      </c>
      <c r="AK13179" s="38">
        <v>2028</v>
      </c>
      <c r="AL13179" s="38">
        <v>2438</v>
      </c>
      <c r="AM13179" s="38">
        <v>2172</v>
      </c>
      <c r="AN13179" s="38">
        <v>1915</v>
      </c>
      <c r="AO13179" s="38">
        <v>1563</v>
      </c>
      <c r="AP13179" s="38">
        <v>1747</v>
      </c>
      <c r="AQ13179" s="38">
        <v>1971</v>
      </c>
      <c r="AR13179" s="39">
        <v>1.0369999999999999</v>
      </c>
      <c r="AS13179" s="39">
        <v>1.0369999999999999</v>
      </c>
      <c r="AT13179" s="39">
        <v>1.0369999999999999</v>
      </c>
      <c r="AU13179" s="39">
        <v>1.0369999999999999</v>
      </c>
      <c r="AV13179" s="39">
        <v>1.0369999999999999</v>
      </c>
      <c r="AW13179" s="39">
        <v>1.0369999999999999</v>
      </c>
      <c r="AX13179" s="39">
        <v>1.0369999999999999</v>
      </c>
      <c r="AY13179" s="39">
        <v>1.0369999999999999</v>
      </c>
      <c r="AZ13179" s="39">
        <v>1.0369999999999999</v>
      </c>
      <c r="BA13179" s="39">
        <v>1.0369999999999999</v>
      </c>
      <c r="BB13179" s="39">
        <v>1.0369999999999999</v>
      </c>
      <c r="BC13179" s="39">
        <v>1.0369999999999999</v>
      </c>
      <c r="BD13179" s="38">
        <v>2040</v>
      </c>
      <c r="BE13179" s="38">
        <v>1912</v>
      </c>
      <c r="BF13179" s="38">
        <v>1733</v>
      </c>
      <c r="BG13179" s="38">
        <v>1774</v>
      </c>
      <c r="BH13179" s="38">
        <v>1573</v>
      </c>
      <c r="BI13179" s="38">
        <v>2103</v>
      </c>
      <c r="BJ13179" s="38">
        <v>2528</v>
      </c>
      <c r="BK13179" s="38">
        <v>2252</v>
      </c>
      <c r="BL13179" s="38">
        <v>1986</v>
      </c>
      <c r="BM13179" s="38">
        <v>1621</v>
      </c>
      <c r="BN13179" s="38">
        <v>1812</v>
      </c>
      <c r="BO13179" s="38">
        <v>2044</v>
      </c>
      <c r="BP13179" s="38">
        <v>2040</v>
      </c>
      <c r="BQ13179" s="38">
        <v>1912</v>
      </c>
      <c r="BR13179" s="38">
        <v>1733</v>
      </c>
      <c r="BS13179" s="38">
        <v>1774</v>
      </c>
      <c r="BT13179" s="38">
        <v>1573</v>
      </c>
      <c r="BU13179" s="38">
        <v>2103</v>
      </c>
      <c r="BV13179" s="38">
        <v>2528</v>
      </c>
      <c r="BW13179" s="38">
        <v>2252</v>
      </c>
      <c r="BX13179" s="38">
        <v>1986</v>
      </c>
      <c r="BY13179" s="38">
        <v>1621</v>
      </c>
      <c r="BZ13179" s="38">
        <v>1812</v>
      </c>
      <c r="CA13179" s="38">
        <v>2044</v>
      </c>
      <c r="CB13179" s="38">
        <v>173.00800000000001</v>
      </c>
      <c r="CC13179" s="38">
        <v>162.119</v>
      </c>
      <c r="CD13179" s="38">
        <v>146.92599999999999</v>
      </c>
      <c r="CE13179" s="38">
        <v>150.417</v>
      </c>
      <c r="CF13179" s="38">
        <v>133.36000000000001</v>
      </c>
      <c r="CG13179" s="38">
        <v>178.29599999999999</v>
      </c>
      <c r="CH13179" s="38">
        <v>214.327</v>
      </c>
      <c r="CI13179" s="38">
        <v>190.95400000000001</v>
      </c>
      <c r="CJ13179" s="38">
        <v>168.31899999999999</v>
      </c>
      <c r="CK13179" s="38">
        <v>137.39500000000001</v>
      </c>
      <c r="CL13179" s="38">
        <v>153.60300000000001</v>
      </c>
      <c r="CM13179" s="38">
        <v>173.27600000000001</v>
      </c>
      <c r="CN13179" s="38">
        <v>22544</v>
      </c>
      <c r="CO13179" s="38">
        <v>22544</v>
      </c>
      <c r="CP13179" s="38">
        <v>23378</v>
      </c>
      <c r="CQ13179" s="38">
        <v>23378</v>
      </c>
      <c r="CR13179" s="38">
        <v>1982</v>
      </c>
      <c r="CS13179" s="36">
        <v>2020</v>
      </c>
      <c r="CT13179" s="34" t="str">
        <f>IF(VLOOKUP(O13179,'Cross-Page Data'!$D$4:$F$48,3,FALSE)="natural gas",VLOOKUP(N13179,'Cross-Page Data'!$I$4:$J$19,2,FALSE),IF(VLOOKUP(O13179,'Cross-Page Data'!$D$4:$F$48,3,FALSE)="solar",IF(N13179="PV","solar PV","solar thermal"),IF(VLOOKUP(O13179,'Cross-Page Data'!$D$4:$F$48,3,FALSE)="wind",VLOOKUP(N13179,'Cross-Page Data'!$I$4:$J$19,2,FALSE),IF(VLOOKUP(O13179,'Cross-Page Data'!$D$4:$F$48,3,FALSE)="hydro",VLOOKUP(N13179,'Cross-Page Data'!$I$4:$J$19,2,FALSE),VLOOKUP(O13179,'Cross-Page Data'!$D$4:$F$48,3,FALSE)))))</f>
        <v>other</v>
      </c>
      <c r="CU13179" s="34" t="b">
        <f>INDEX('Cross-Page Data'!$N$14:$N$20,MATCH('923_2020'!M13179,'Cross-Page Data'!$M$14:$M$20,0))</f>
        <v>0</v>
      </c>
    </row>
    <row r="13180" spans="1:99" ht="51.75" x14ac:dyDescent="0.25">
      <c r="A13180" s="36">
        <v>61820</v>
      </c>
      <c r="B13180" s="37" t="s">
        <v>207</v>
      </c>
      <c r="C13180" s="36" t="s">
        <v>25948</v>
      </c>
      <c r="D13180" s="37" t="s">
        <v>8484</v>
      </c>
      <c r="E13180" s="37" t="s">
        <v>2876</v>
      </c>
      <c r="F13180" s="36">
        <v>57389</v>
      </c>
      <c r="G13180" s="37" t="s">
        <v>29</v>
      </c>
      <c r="H13180" s="37" t="s">
        <v>24259</v>
      </c>
      <c r="I13180" s="37" t="s">
        <v>25965</v>
      </c>
      <c r="J13180" s="37" t="s">
        <v>292</v>
      </c>
      <c r="K13180" s="36">
        <v>441</v>
      </c>
      <c r="L13180" s="36">
        <v>4</v>
      </c>
      <c r="M13180" s="37" t="s">
        <v>1203</v>
      </c>
      <c r="N13180" s="37" t="s">
        <v>237</v>
      </c>
      <c r="O13180" s="37" t="s">
        <v>238</v>
      </c>
      <c r="P13180" s="37" t="s">
        <v>238</v>
      </c>
      <c r="Q13180" s="37" t="s">
        <v>25964</v>
      </c>
      <c r="R13180" s="37" t="s">
        <v>7417</v>
      </c>
      <c r="S13180" s="37" t="s">
        <v>292</v>
      </c>
      <c r="T13180" s="38">
        <v>0</v>
      </c>
      <c r="U13180" s="38">
        <v>0</v>
      </c>
      <c r="V13180" s="38">
        <v>0</v>
      </c>
      <c r="W13180" s="38">
        <v>0</v>
      </c>
      <c r="X13180" s="38">
        <v>0</v>
      </c>
      <c r="Y13180" s="38">
        <v>0</v>
      </c>
      <c r="Z13180" s="38">
        <v>0</v>
      </c>
      <c r="AA13180" s="38">
        <v>0</v>
      </c>
      <c r="AB13180" s="38">
        <v>0</v>
      </c>
      <c r="AC13180" s="38">
        <v>0</v>
      </c>
      <c r="AD13180" s="38">
        <v>0</v>
      </c>
      <c r="AE13180" s="38">
        <v>0</v>
      </c>
      <c r="AF13180" s="38">
        <v>0</v>
      </c>
      <c r="AG13180" s="38">
        <v>0</v>
      </c>
      <c r="AH13180" s="38">
        <v>0</v>
      </c>
      <c r="AI13180" s="38">
        <v>0</v>
      </c>
      <c r="AJ13180" s="38">
        <v>0</v>
      </c>
      <c r="AK13180" s="38">
        <v>0</v>
      </c>
      <c r="AL13180" s="38">
        <v>0</v>
      </c>
      <c r="AM13180" s="38">
        <v>0</v>
      </c>
      <c r="AN13180" s="38">
        <v>0</v>
      </c>
      <c r="AO13180" s="38">
        <v>0</v>
      </c>
      <c r="AP13180" s="38">
        <v>0</v>
      </c>
      <c r="AQ13180" s="38">
        <v>0</v>
      </c>
      <c r="AR13180" s="39">
        <v>0</v>
      </c>
      <c r="AS13180" s="39">
        <v>0</v>
      </c>
      <c r="AT13180" s="39">
        <v>0</v>
      </c>
      <c r="AU13180" s="39">
        <v>0</v>
      </c>
      <c r="AV13180" s="39">
        <v>0</v>
      </c>
      <c r="AW13180" s="39">
        <v>0</v>
      </c>
      <c r="AX13180" s="39">
        <v>0</v>
      </c>
      <c r="AY13180" s="39">
        <v>0</v>
      </c>
      <c r="AZ13180" s="39">
        <v>0</v>
      </c>
      <c r="BA13180" s="39">
        <v>0</v>
      </c>
      <c r="BB13180" s="39">
        <v>0</v>
      </c>
      <c r="BC13180" s="39">
        <v>0</v>
      </c>
      <c r="BD13180" s="38">
        <v>206</v>
      </c>
      <c r="BE13180" s="38">
        <v>242</v>
      </c>
      <c r="BF13180" s="38">
        <v>345</v>
      </c>
      <c r="BG13180" s="38">
        <v>325</v>
      </c>
      <c r="BH13180" s="38">
        <v>455</v>
      </c>
      <c r="BI13180" s="38">
        <v>433</v>
      </c>
      <c r="BJ13180" s="38">
        <v>430</v>
      </c>
      <c r="BK13180" s="38">
        <v>395</v>
      </c>
      <c r="BL13180" s="38">
        <v>361</v>
      </c>
      <c r="BM13180" s="38">
        <v>257</v>
      </c>
      <c r="BN13180" s="38">
        <v>215</v>
      </c>
      <c r="BO13180" s="38">
        <v>150</v>
      </c>
      <c r="BP13180" s="38">
        <v>206</v>
      </c>
      <c r="BQ13180" s="38">
        <v>242</v>
      </c>
      <c r="BR13180" s="38">
        <v>345</v>
      </c>
      <c r="BS13180" s="38">
        <v>325</v>
      </c>
      <c r="BT13180" s="38">
        <v>455</v>
      </c>
      <c r="BU13180" s="38">
        <v>433</v>
      </c>
      <c r="BV13180" s="38">
        <v>430</v>
      </c>
      <c r="BW13180" s="38">
        <v>395</v>
      </c>
      <c r="BX13180" s="38">
        <v>361</v>
      </c>
      <c r="BY13180" s="38">
        <v>257</v>
      </c>
      <c r="BZ13180" s="38">
        <v>215</v>
      </c>
      <c r="CA13180" s="38">
        <v>150</v>
      </c>
      <c r="CB13180" s="38">
        <v>23.478000000000002</v>
      </c>
      <c r="CC13180" s="38">
        <v>27.602</v>
      </c>
      <c r="CD13180" s="38">
        <v>39.359000000000002</v>
      </c>
      <c r="CE13180" s="38">
        <v>37.036999999999999</v>
      </c>
      <c r="CF13180" s="38">
        <v>51.944000000000003</v>
      </c>
      <c r="CG13180" s="38">
        <v>49.404000000000003</v>
      </c>
      <c r="CH13180" s="38">
        <v>49.024999999999999</v>
      </c>
      <c r="CI13180" s="38">
        <v>45.048000000000002</v>
      </c>
      <c r="CJ13180" s="38">
        <v>41.171999999999997</v>
      </c>
      <c r="CK13180" s="38">
        <v>29.279</v>
      </c>
      <c r="CL13180" s="38">
        <v>24.562999999999999</v>
      </c>
      <c r="CM13180" s="38">
        <v>17.088999999999999</v>
      </c>
      <c r="CN13180" s="38">
        <v>0</v>
      </c>
      <c r="CO13180" s="38">
        <v>0</v>
      </c>
      <c r="CP13180" s="38">
        <v>3814</v>
      </c>
      <c r="CQ13180" s="38">
        <v>3814</v>
      </c>
      <c r="CR13180" s="38">
        <v>435</v>
      </c>
      <c r="CS13180" s="36">
        <v>2020</v>
      </c>
      <c r="CT13180" s="34" t="str">
        <f>IF(VLOOKUP(O13180,'Cross-Page Data'!$D$4:$F$48,3,FALSE)="natural gas",VLOOKUP(N13180,'Cross-Page Data'!$I$4:$J$19,2,FALSE),IF(VLOOKUP(O13180,'Cross-Page Data'!$D$4:$F$48,3,FALSE)="solar",IF(N13180="PV","solar PV","solar thermal"),IF(VLOOKUP(O13180,'Cross-Page Data'!$D$4:$F$48,3,FALSE)="wind",VLOOKUP(N13180,'Cross-Page Data'!$I$4:$J$19,2,FALSE),IF(VLOOKUP(O13180,'Cross-Page Data'!$D$4:$F$48,3,FALSE)="hydro",VLOOKUP(N13180,'Cross-Page Data'!$I$4:$J$19,2,FALSE),VLOOKUP(O13180,'Cross-Page Data'!$D$4:$F$48,3,FALSE)))))</f>
        <v>solar PV</v>
      </c>
      <c r="CU13180" s="34" t="b">
        <f>INDEX('Cross-Page Data'!$N$14:$N$20,MATCH('923_2020'!M13180,'Cross-Page Data'!$M$14:$M$20,0))</f>
        <v>0</v>
      </c>
    </row>
    <row r="13181" spans="1:99" ht="51.75" x14ac:dyDescent="0.25">
      <c r="A13181" s="36">
        <v>61821</v>
      </c>
      <c r="B13181" s="37" t="s">
        <v>207</v>
      </c>
      <c r="C13181" s="36" t="s">
        <v>25948</v>
      </c>
      <c r="D13181" s="37" t="s">
        <v>8482</v>
      </c>
      <c r="E13181" s="37" t="s">
        <v>2876</v>
      </c>
      <c r="F13181" s="36">
        <v>57389</v>
      </c>
      <c r="G13181" s="37" t="s">
        <v>35</v>
      </c>
      <c r="H13181" s="37" t="s">
        <v>25950</v>
      </c>
      <c r="I13181" s="37" t="s">
        <v>25969</v>
      </c>
      <c r="J13181" s="37" t="s">
        <v>292</v>
      </c>
      <c r="K13181" s="36">
        <v>441</v>
      </c>
      <c r="L13181" s="36">
        <v>4</v>
      </c>
      <c r="M13181" s="37" t="s">
        <v>1203</v>
      </c>
      <c r="N13181" s="37" t="s">
        <v>237</v>
      </c>
      <c r="O13181" s="37" t="s">
        <v>238</v>
      </c>
      <c r="P13181" s="37" t="s">
        <v>238</v>
      </c>
      <c r="Q13181" s="37" t="s">
        <v>580</v>
      </c>
      <c r="R13181" s="37" t="s">
        <v>7417</v>
      </c>
      <c r="S13181" s="37" t="s">
        <v>292</v>
      </c>
      <c r="T13181" s="38">
        <v>0</v>
      </c>
      <c r="U13181" s="38">
        <v>0</v>
      </c>
      <c r="V13181" s="38">
        <v>0</v>
      </c>
      <c r="W13181" s="38">
        <v>0</v>
      </c>
      <c r="X13181" s="38">
        <v>0</v>
      </c>
      <c r="Y13181" s="38">
        <v>0</v>
      </c>
      <c r="Z13181" s="38">
        <v>0</v>
      </c>
      <c r="AA13181" s="38">
        <v>0</v>
      </c>
      <c r="AB13181" s="38">
        <v>0</v>
      </c>
      <c r="AC13181" s="38">
        <v>0</v>
      </c>
      <c r="AD13181" s="38">
        <v>0</v>
      </c>
      <c r="AE13181" s="38">
        <v>0</v>
      </c>
      <c r="AF13181" s="38">
        <v>0</v>
      </c>
      <c r="AG13181" s="38">
        <v>0</v>
      </c>
      <c r="AH13181" s="38">
        <v>0</v>
      </c>
      <c r="AI13181" s="38">
        <v>0</v>
      </c>
      <c r="AJ13181" s="38">
        <v>0</v>
      </c>
      <c r="AK13181" s="38">
        <v>0</v>
      </c>
      <c r="AL13181" s="38">
        <v>0</v>
      </c>
      <c r="AM13181" s="38">
        <v>0</v>
      </c>
      <c r="AN13181" s="38">
        <v>0</v>
      </c>
      <c r="AO13181" s="38">
        <v>0</v>
      </c>
      <c r="AP13181" s="38">
        <v>0</v>
      </c>
      <c r="AQ13181" s="38">
        <v>0</v>
      </c>
      <c r="AR13181" s="39">
        <v>0</v>
      </c>
      <c r="AS13181" s="39">
        <v>0</v>
      </c>
      <c r="AT13181" s="39">
        <v>0</v>
      </c>
      <c r="AU13181" s="39">
        <v>0</v>
      </c>
      <c r="AV13181" s="39">
        <v>0</v>
      </c>
      <c r="AW13181" s="39">
        <v>0</v>
      </c>
      <c r="AX13181" s="39">
        <v>0</v>
      </c>
      <c r="AY13181" s="39">
        <v>0</v>
      </c>
      <c r="AZ13181" s="39">
        <v>0</v>
      </c>
      <c r="BA13181" s="39">
        <v>0</v>
      </c>
      <c r="BB13181" s="39">
        <v>0</v>
      </c>
      <c r="BC13181" s="39">
        <v>0</v>
      </c>
      <c r="BD13181" s="38">
        <v>1366</v>
      </c>
      <c r="BE13181" s="38">
        <v>1479</v>
      </c>
      <c r="BF13181" s="38">
        <v>1971</v>
      </c>
      <c r="BG13181" s="38">
        <v>1786</v>
      </c>
      <c r="BH13181" s="38">
        <v>2107</v>
      </c>
      <c r="BI13181" s="38">
        <v>1819</v>
      </c>
      <c r="BJ13181" s="38">
        <v>1865</v>
      </c>
      <c r="BK13181" s="38">
        <v>1779</v>
      </c>
      <c r="BL13181" s="38">
        <v>1541</v>
      </c>
      <c r="BM13181" s="38">
        <v>1504</v>
      </c>
      <c r="BN13181" s="38">
        <v>1316</v>
      </c>
      <c r="BO13181" s="38">
        <v>1431</v>
      </c>
      <c r="BP13181" s="38">
        <v>1366</v>
      </c>
      <c r="BQ13181" s="38">
        <v>1479</v>
      </c>
      <c r="BR13181" s="38">
        <v>1971</v>
      </c>
      <c r="BS13181" s="38">
        <v>1786</v>
      </c>
      <c r="BT13181" s="38">
        <v>2107</v>
      </c>
      <c r="BU13181" s="38">
        <v>1819</v>
      </c>
      <c r="BV13181" s="38">
        <v>1865</v>
      </c>
      <c r="BW13181" s="38">
        <v>1779</v>
      </c>
      <c r="BX13181" s="38">
        <v>1541</v>
      </c>
      <c r="BY13181" s="38">
        <v>1504</v>
      </c>
      <c r="BZ13181" s="38">
        <v>1316</v>
      </c>
      <c r="CA13181" s="38">
        <v>1431</v>
      </c>
      <c r="CB13181" s="38">
        <v>155.798</v>
      </c>
      <c r="CC13181" s="38">
        <v>168.66399999999999</v>
      </c>
      <c r="CD13181" s="38">
        <v>224.809</v>
      </c>
      <c r="CE13181" s="38">
        <v>203.703</v>
      </c>
      <c r="CF13181" s="38">
        <v>240.316</v>
      </c>
      <c r="CG13181" s="38">
        <v>207.45400000000001</v>
      </c>
      <c r="CH13181" s="38">
        <v>212.7</v>
      </c>
      <c r="CI13181" s="38">
        <v>202.952</v>
      </c>
      <c r="CJ13181" s="38">
        <v>175.75399999999999</v>
      </c>
      <c r="CK13181" s="38">
        <v>171.523</v>
      </c>
      <c r="CL13181" s="38">
        <v>150.053</v>
      </c>
      <c r="CM13181" s="38">
        <v>163.274</v>
      </c>
      <c r="CN13181" s="38">
        <v>0</v>
      </c>
      <c r="CO13181" s="38">
        <v>0</v>
      </c>
      <c r="CP13181" s="38">
        <v>19964</v>
      </c>
      <c r="CQ13181" s="38">
        <v>19964</v>
      </c>
      <c r="CR13181" s="38">
        <v>2277</v>
      </c>
      <c r="CS13181" s="36">
        <v>2020</v>
      </c>
      <c r="CT13181" s="34" t="str">
        <f>IF(VLOOKUP(O13181,'Cross-Page Data'!$D$4:$F$48,3,FALSE)="natural gas",VLOOKUP(N13181,'Cross-Page Data'!$I$4:$J$19,2,FALSE),IF(VLOOKUP(O13181,'Cross-Page Data'!$D$4:$F$48,3,FALSE)="solar",IF(N13181="PV","solar PV","solar thermal"),IF(VLOOKUP(O13181,'Cross-Page Data'!$D$4:$F$48,3,FALSE)="wind",VLOOKUP(N13181,'Cross-Page Data'!$I$4:$J$19,2,FALSE),IF(VLOOKUP(O13181,'Cross-Page Data'!$D$4:$F$48,3,FALSE)="hydro",VLOOKUP(N13181,'Cross-Page Data'!$I$4:$J$19,2,FALSE),VLOOKUP(O13181,'Cross-Page Data'!$D$4:$F$48,3,FALSE)))))</f>
        <v>solar PV</v>
      </c>
      <c r="CU13181" s="34" t="b">
        <f>INDEX('Cross-Page Data'!$N$14:$N$20,MATCH('923_2020'!M13181,'Cross-Page Data'!$M$14:$M$20,0))</f>
        <v>0</v>
      </c>
    </row>
    <row r="13182" spans="1:99" ht="51.75" x14ac:dyDescent="0.25">
      <c r="A13182" s="36">
        <v>61822</v>
      </c>
      <c r="B13182" s="37" t="s">
        <v>223</v>
      </c>
      <c r="C13182" s="36" t="s">
        <v>25948</v>
      </c>
      <c r="D13182" s="37" t="s">
        <v>8477</v>
      </c>
      <c r="E13182" s="37" t="s">
        <v>8478</v>
      </c>
      <c r="F13182" s="36">
        <v>61440</v>
      </c>
      <c r="G13182" s="37" t="s">
        <v>89</v>
      </c>
      <c r="H13182" s="37" t="s">
        <v>25960</v>
      </c>
      <c r="I13182" s="37" t="s">
        <v>25968</v>
      </c>
      <c r="J13182" s="37" t="s">
        <v>292</v>
      </c>
      <c r="K13182" s="36">
        <v>622</v>
      </c>
      <c r="L13182" s="36">
        <v>5</v>
      </c>
      <c r="M13182" s="37" t="s">
        <v>730</v>
      </c>
      <c r="N13182" s="37" t="s">
        <v>225</v>
      </c>
      <c r="O13182" s="37" t="s">
        <v>219</v>
      </c>
      <c r="P13182" s="37" t="s">
        <v>219</v>
      </c>
      <c r="Q13182" s="37" t="s">
        <v>11016</v>
      </c>
      <c r="R13182" s="37" t="s">
        <v>7417</v>
      </c>
      <c r="S13182" s="37" t="s">
        <v>25959</v>
      </c>
      <c r="T13182" s="38">
        <v>17472</v>
      </c>
      <c r="U13182" s="38">
        <v>15317</v>
      </c>
      <c r="V13182" s="38">
        <v>15544</v>
      </c>
      <c r="W13182" s="38">
        <v>14129</v>
      </c>
      <c r="X13182" s="38">
        <v>11938</v>
      </c>
      <c r="Y13182" s="38">
        <v>19840</v>
      </c>
      <c r="Z13182" s="38">
        <v>30255</v>
      </c>
      <c r="AA13182" s="38">
        <v>26500</v>
      </c>
      <c r="AB13182" s="38">
        <v>16759</v>
      </c>
      <c r="AC13182" s="38">
        <v>18485</v>
      </c>
      <c r="AD13182" s="38">
        <v>16237</v>
      </c>
      <c r="AE13182" s="38">
        <v>11793</v>
      </c>
      <c r="AF13182" s="38">
        <v>17472</v>
      </c>
      <c r="AG13182" s="38">
        <v>15317</v>
      </c>
      <c r="AH13182" s="38">
        <v>15544</v>
      </c>
      <c r="AI13182" s="38">
        <v>14129</v>
      </c>
      <c r="AJ13182" s="38">
        <v>11938</v>
      </c>
      <c r="AK13182" s="38">
        <v>19840</v>
      </c>
      <c r="AL13182" s="38">
        <v>30255</v>
      </c>
      <c r="AM13182" s="38">
        <v>26500</v>
      </c>
      <c r="AN13182" s="38">
        <v>16759</v>
      </c>
      <c r="AO13182" s="38">
        <v>18485</v>
      </c>
      <c r="AP13182" s="38">
        <v>16237</v>
      </c>
      <c r="AQ13182" s="38">
        <v>11793</v>
      </c>
      <c r="AR13182" s="39">
        <v>1.0329999999999999</v>
      </c>
      <c r="AS13182" s="39">
        <v>1.0329999999999999</v>
      </c>
      <c r="AT13182" s="39">
        <v>1.0329999999999999</v>
      </c>
      <c r="AU13182" s="39">
        <v>1.0329999999999999</v>
      </c>
      <c r="AV13182" s="39">
        <v>1.0329999999999999</v>
      </c>
      <c r="AW13182" s="39">
        <v>1.0329999999999999</v>
      </c>
      <c r="AX13182" s="39">
        <v>1.0329999999999999</v>
      </c>
      <c r="AY13182" s="39">
        <v>1.0329999999999999</v>
      </c>
      <c r="AZ13182" s="39">
        <v>1.0329999999999999</v>
      </c>
      <c r="BA13182" s="39">
        <v>1.0329999999999999</v>
      </c>
      <c r="BB13182" s="39">
        <v>1.0329999999999999</v>
      </c>
      <c r="BC13182" s="39">
        <v>1.0329999999999999</v>
      </c>
      <c r="BD13182" s="38">
        <v>18049</v>
      </c>
      <c r="BE13182" s="38">
        <v>15822</v>
      </c>
      <c r="BF13182" s="38">
        <v>16057</v>
      </c>
      <c r="BG13182" s="38">
        <v>14595</v>
      </c>
      <c r="BH13182" s="38">
        <v>12332</v>
      </c>
      <c r="BI13182" s="38">
        <v>20495</v>
      </c>
      <c r="BJ13182" s="38">
        <v>31253</v>
      </c>
      <c r="BK13182" s="38">
        <v>27375</v>
      </c>
      <c r="BL13182" s="38">
        <v>17312</v>
      </c>
      <c r="BM13182" s="38">
        <v>19095</v>
      </c>
      <c r="BN13182" s="38">
        <v>16773</v>
      </c>
      <c r="BO13182" s="38">
        <v>12182</v>
      </c>
      <c r="BP13182" s="38">
        <v>18049</v>
      </c>
      <c r="BQ13182" s="38">
        <v>15822</v>
      </c>
      <c r="BR13182" s="38">
        <v>16057</v>
      </c>
      <c r="BS13182" s="38">
        <v>14595</v>
      </c>
      <c r="BT13182" s="38">
        <v>12332</v>
      </c>
      <c r="BU13182" s="38">
        <v>20495</v>
      </c>
      <c r="BV13182" s="38">
        <v>31253</v>
      </c>
      <c r="BW13182" s="38">
        <v>27375</v>
      </c>
      <c r="BX13182" s="38">
        <v>17312</v>
      </c>
      <c r="BY13182" s="38">
        <v>19095</v>
      </c>
      <c r="BZ13182" s="38">
        <v>16773</v>
      </c>
      <c r="CA13182" s="38">
        <v>12182</v>
      </c>
      <c r="CB13182" s="38">
        <v>1670.8409999999999</v>
      </c>
      <c r="CC13182" s="38">
        <v>1464.979</v>
      </c>
      <c r="CD13182" s="38">
        <v>1486.6590000000001</v>
      </c>
      <c r="CE13182" s="38">
        <v>1351.357</v>
      </c>
      <c r="CF13182" s="38">
        <v>1141.7529999999999</v>
      </c>
      <c r="CG13182" s="38">
        <v>1897.5519999999999</v>
      </c>
      <c r="CH13182" s="38">
        <v>2893.5920000000001</v>
      </c>
      <c r="CI13182" s="38">
        <v>2534.518</v>
      </c>
      <c r="CJ13182" s="38">
        <v>1602.8869999999999</v>
      </c>
      <c r="CK13182" s="38">
        <v>1767.943</v>
      </c>
      <c r="CL13182" s="38">
        <v>1552.9770000000001</v>
      </c>
      <c r="CM13182" s="38">
        <v>1127.942</v>
      </c>
      <c r="CN13182" s="38">
        <v>214269</v>
      </c>
      <c r="CO13182" s="38">
        <v>214269</v>
      </c>
      <c r="CP13182" s="38">
        <v>221340</v>
      </c>
      <c r="CQ13182" s="38">
        <v>221340</v>
      </c>
      <c r="CR13182" s="38">
        <v>20493</v>
      </c>
      <c r="CS13182" s="36">
        <v>2020</v>
      </c>
      <c r="CT13182" s="34" t="str">
        <f>IF(VLOOKUP(O13182,'Cross-Page Data'!$D$4:$F$48,3,FALSE)="natural gas",VLOOKUP(N13182,'Cross-Page Data'!$I$4:$J$19,2,FALSE),IF(VLOOKUP(O13182,'Cross-Page Data'!$D$4:$F$48,3,FALSE)="solar",IF(N13182="PV","solar PV","solar thermal"),IF(VLOOKUP(O13182,'Cross-Page Data'!$D$4:$F$48,3,FALSE)="wind",VLOOKUP(N13182,'Cross-Page Data'!$I$4:$J$19,2,FALSE),IF(VLOOKUP(O13182,'Cross-Page Data'!$D$4:$F$48,3,FALSE)="hydro",VLOOKUP(N13182,'Cross-Page Data'!$I$4:$J$19,2,FALSE),VLOOKUP(O13182,'Cross-Page Data'!$D$4:$F$48,3,FALSE)))))</f>
        <v>natural gas peaker</v>
      </c>
      <c r="CU13182" s="34" t="b">
        <f>INDEX('Cross-Page Data'!$N$14:$N$20,MATCH('923_2020'!M13182,'Cross-Page Data'!$M$14:$M$20,0))</f>
        <v>0</v>
      </c>
    </row>
    <row r="13183" spans="1:99" ht="51.75" x14ac:dyDescent="0.25">
      <c r="A13183" s="36">
        <v>61822</v>
      </c>
      <c r="B13183" s="37" t="s">
        <v>223</v>
      </c>
      <c r="C13183" s="36" t="s">
        <v>25948</v>
      </c>
      <c r="D13183" s="37" t="s">
        <v>8477</v>
      </c>
      <c r="E13183" s="37" t="s">
        <v>8478</v>
      </c>
      <c r="F13183" s="36">
        <v>61440</v>
      </c>
      <c r="G13183" s="37" t="s">
        <v>89</v>
      </c>
      <c r="H13183" s="37" t="s">
        <v>25960</v>
      </c>
      <c r="I13183" s="37" t="s">
        <v>25968</v>
      </c>
      <c r="J13183" s="37" t="s">
        <v>292</v>
      </c>
      <c r="K13183" s="36">
        <v>622</v>
      </c>
      <c r="L13183" s="36">
        <v>5</v>
      </c>
      <c r="M13183" s="37" t="s">
        <v>730</v>
      </c>
      <c r="N13183" s="37" t="s">
        <v>206</v>
      </c>
      <c r="O13183" s="37" t="s">
        <v>209</v>
      </c>
      <c r="P13183" s="37" t="s">
        <v>209</v>
      </c>
      <c r="Q13183" s="37" t="s">
        <v>11016</v>
      </c>
      <c r="R13183" s="37" t="s">
        <v>7417</v>
      </c>
      <c r="S13183" s="37" t="s">
        <v>25958</v>
      </c>
      <c r="T13183" s="38">
        <v>0</v>
      </c>
      <c r="U13183" s="38">
        <v>0</v>
      </c>
      <c r="V13183" s="38">
        <v>0</v>
      </c>
      <c r="W13183" s="38">
        <v>0</v>
      </c>
      <c r="X13183" s="38">
        <v>0</v>
      </c>
      <c r="Y13183" s="38">
        <v>0</v>
      </c>
      <c r="Z13183" s="38">
        <v>0</v>
      </c>
      <c r="AA13183" s="38">
        <v>0</v>
      </c>
      <c r="AB13183" s="38">
        <v>0</v>
      </c>
      <c r="AC13183" s="38">
        <v>0</v>
      </c>
      <c r="AD13183" s="38">
        <v>0</v>
      </c>
      <c r="AE13183" s="38">
        <v>0</v>
      </c>
      <c r="AF13183" s="38">
        <v>0</v>
      </c>
      <c r="AG13183" s="38">
        <v>0</v>
      </c>
      <c r="AH13183" s="38">
        <v>0</v>
      </c>
      <c r="AI13183" s="38">
        <v>0</v>
      </c>
      <c r="AJ13183" s="38">
        <v>0</v>
      </c>
      <c r="AK13183" s="38">
        <v>0</v>
      </c>
      <c r="AL13183" s="38">
        <v>0</v>
      </c>
      <c r="AM13183" s="38">
        <v>0</v>
      </c>
      <c r="AN13183" s="38">
        <v>0</v>
      </c>
      <c r="AO13183" s="38">
        <v>0</v>
      </c>
      <c r="AP13183" s="38">
        <v>0</v>
      </c>
      <c r="AQ13183" s="38">
        <v>0</v>
      </c>
      <c r="AR13183" s="39">
        <v>0</v>
      </c>
      <c r="AS13183" s="39">
        <v>0</v>
      </c>
      <c r="AT13183" s="39">
        <v>0</v>
      </c>
      <c r="AU13183" s="39">
        <v>0</v>
      </c>
      <c r="AV13183" s="39">
        <v>0</v>
      </c>
      <c r="AW13183" s="39">
        <v>0</v>
      </c>
      <c r="AX13183" s="39">
        <v>0</v>
      </c>
      <c r="AY13183" s="39">
        <v>0</v>
      </c>
      <c r="AZ13183" s="39">
        <v>0</v>
      </c>
      <c r="BA13183" s="39">
        <v>0</v>
      </c>
      <c r="BB13183" s="39">
        <v>0</v>
      </c>
      <c r="BC13183" s="39">
        <v>0</v>
      </c>
      <c r="BD13183" s="38">
        <v>0</v>
      </c>
      <c r="BE13183" s="38">
        <v>0</v>
      </c>
      <c r="BF13183" s="38">
        <v>0</v>
      </c>
      <c r="BG13183" s="38">
        <v>0</v>
      </c>
      <c r="BH13183" s="38">
        <v>0</v>
      </c>
      <c r="BI13183" s="38">
        <v>0</v>
      </c>
      <c r="BJ13183" s="38">
        <v>0</v>
      </c>
      <c r="BK13183" s="38">
        <v>0</v>
      </c>
      <c r="BL13183" s="38">
        <v>0</v>
      </c>
      <c r="BM13183" s="38">
        <v>0</v>
      </c>
      <c r="BN13183" s="38">
        <v>0</v>
      </c>
      <c r="BO13183" s="38">
        <v>0</v>
      </c>
      <c r="BP13183" s="38">
        <v>0</v>
      </c>
      <c r="BQ13183" s="38">
        <v>0</v>
      </c>
      <c r="BR13183" s="38">
        <v>0</v>
      </c>
      <c r="BS13183" s="38">
        <v>0</v>
      </c>
      <c r="BT13183" s="38">
        <v>0</v>
      </c>
      <c r="BU13183" s="38">
        <v>0</v>
      </c>
      <c r="BV13183" s="38">
        <v>0</v>
      </c>
      <c r="BW13183" s="38">
        <v>0</v>
      </c>
      <c r="BX13183" s="38">
        <v>0</v>
      </c>
      <c r="BY13183" s="38">
        <v>0</v>
      </c>
      <c r="BZ13183" s="38">
        <v>0</v>
      </c>
      <c r="CA13183" s="38">
        <v>0</v>
      </c>
      <c r="CB13183" s="38">
        <v>0</v>
      </c>
      <c r="CC13183" s="38">
        <v>0</v>
      </c>
      <c r="CD13183" s="38">
        <v>0</v>
      </c>
      <c r="CE13183" s="38">
        <v>0</v>
      </c>
      <c r="CF13183" s="38">
        <v>0</v>
      </c>
      <c r="CG13183" s="38">
        <v>0</v>
      </c>
      <c r="CH13183" s="38">
        <v>0</v>
      </c>
      <c r="CI13183" s="38">
        <v>0</v>
      </c>
      <c r="CJ13183" s="38">
        <v>0</v>
      </c>
      <c r="CK13183" s="38">
        <v>0</v>
      </c>
      <c r="CL13183" s="38">
        <v>0</v>
      </c>
      <c r="CM13183" s="38">
        <v>0</v>
      </c>
      <c r="CN13183" s="38">
        <v>0</v>
      </c>
      <c r="CO13183" s="38">
        <v>0</v>
      </c>
      <c r="CP13183" s="38">
        <v>0</v>
      </c>
      <c r="CQ13183" s="38">
        <v>0</v>
      </c>
      <c r="CR13183" s="38">
        <v>0</v>
      </c>
      <c r="CS13183" s="36">
        <v>2020</v>
      </c>
      <c r="CT13183" s="34" t="str">
        <f>IF(VLOOKUP(O13183,'Cross-Page Data'!$D$4:$F$48,3,FALSE)="natural gas",VLOOKUP(N13183,'Cross-Page Data'!$I$4:$J$19,2,FALSE),IF(VLOOKUP(O13183,'Cross-Page Data'!$D$4:$F$48,3,FALSE)="solar",IF(N13183="PV","solar PV","solar thermal"),IF(VLOOKUP(O13183,'Cross-Page Data'!$D$4:$F$48,3,FALSE)="wind",VLOOKUP(N13183,'Cross-Page Data'!$I$4:$J$19,2,FALSE),IF(VLOOKUP(O13183,'Cross-Page Data'!$D$4:$F$48,3,FALSE)="hydro",VLOOKUP(N13183,'Cross-Page Data'!$I$4:$J$19,2,FALSE),VLOOKUP(O13183,'Cross-Page Data'!$D$4:$F$48,3,FALSE)))))</f>
        <v>petroleum</v>
      </c>
      <c r="CU13183" s="34" t="b">
        <f>INDEX('Cross-Page Data'!$N$14:$N$20,MATCH('923_2020'!M13183,'Cross-Page Data'!$M$14:$M$20,0))</f>
        <v>0</v>
      </c>
    </row>
    <row r="13184" spans="1:99" ht="51.75" x14ac:dyDescent="0.25">
      <c r="A13184" s="36">
        <v>61822</v>
      </c>
      <c r="B13184" s="37" t="s">
        <v>223</v>
      </c>
      <c r="C13184" s="36" t="s">
        <v>25948</v>
      </c>
      <c r="D13184" s="37" t="s">
        <v>8477</v>
      </c>
      <c r="E13184" s="37" t="s">
        <v>8478</v>
      </c>
      <c r="F13184" s="36">
        <v>61440</v>
      </c>
      <c r="G13184" s="37" t="s">
        <v>89</v>
      </c>
      <c r="H13184" s="37" t="s">
        <v>25960</v>
      </c>
      <c r="I13184" s="37" t="s">
        <v>25968</v>
      </c>
      <c r="J13184" s="37" t="s">
        <v>292</v>
      </c>
      <c r="K13184" s="36">
        <v>622</v>
      </c>
      <c r="L13184" s="36">
        <v>5</v>
      </c>
      <c r="M13184" s="37" t="s">
        <v>730</v>
      </c>
      <c r="N13184" s="37" t="s">
        <v>237</v>
      </c>
      <c r="O13184" s="37" t="s">
        <v>238</v>
      </c>
      <c r="P13184" s="37" t="s">
        <v>238</v>
      </c>
      <c r="Q13184" s="37" t="s">
        <v>11016</v>
      </c>
      <c r="R13184" s="37" t="s">
        <v>7417</v>
      </c>
      <c r="S13184" s="37" t="s">
        <v>292</v>
      </c>
      <c r="T13184" s="38">
        <v>0</v>
      </c>
      <c r="U13184" s="38">
        <v>0</v>
      </c>
      <c r="V13184" s="38">
        <v>0</v>
      </c>
      <c r="W13184" s="38">
        <v>0</v>
      </c>
      <c r="X13184" s="38">
        <v>0</v>
      </c>
      <c r="Y13184" s="38">
        <v>0</v>
      </c>
      <c r="Z13184" s="38">
        <v>0</v>
      </c>
      <c r="AA13184" s="38">
        <v>0</v>
      </c>
      <c r="AB13184" s="38">
        <v>0</v>
      </c>
      <c r="AC13184" s="38">
        <v>0</v>
      </c>
      <c r="AD13184" s="38">
        <v>0</v>
      </c>
      <c r="AE13184" s="38">
        <v>0</v>
      </c>
      <c r="AF13184" s="38">
        <v>0</v>
      </c>
      <c r="AG13184" s="38">
        <v>0</v>
      </c>
      <c r="AH13184" s="38">
        <v>0</v>
      </c>
      <c r="AI13184" s="38">
        <v>0</v>
      </c>
      <c r="AJ13184" s="38">
        <v>0</v>
      </c>
      <c r="AK13184" s="38">
        <v>0</v>
      </c>
      <c r="AL13184" s="38">
        <v>0</v>
      </c>
      <c r="AM13184" s="38">
        <v>0</v>
      </c>
      <c r="AN13184" s="38">
        <v>0</v>
      </c>
      <c r="AO13184" s="38">
        <v>0</v>
      </c>
      <c r="AP13184" s="38">
        <v>0</v>
      </c>
      <c r="AQ13184" s="38">
        <v>0</v>
      </c>
      <c r="AR13184" s="39">
        <v>0</v>
      </c>
      <c r="AS13184" s="39">
        <v>0</v>
      </c>
      <c r="AT13184" s="39">
        <v>0</v>
      </c>
      <c r="AU13184" s="39">
        <v>0</v>
      </c>
      <c r="AV13184" s="39">
        <v>0</v>
      </c>
      <c r="AW13184" s="39">
        <v>0</v>
      </c>
      <c r="AX13184" s="39">
        <v>0</v>
      </c>
      <c r="AY13184" s="39">
        <v>0</v>
      </c>
      <c r="AZ13184" s="39">
        <v>0</v>
      </c>
      <c r="BA13184" s="39">
        <v>0</v>
      </c>
      <c r="BB13184" s="39">
        <v>0</v>
      </c>
      <c r="BC13184" s="39">
        <v>0</v>
      </c>
      <c r="BD13184" s="38">
        <v>106</v>
      </c>
      <c r="BE13184" s="38">
        <v>119</v>
      </c>
      <c r="BF13184" s="38">
        <v>171</v>
      </c>
      <c r="BG13184" s="38">
        <v>178</v>
      </c>
      <c r="BH13184" s="38">
        <v>233</v>
      </c>
      <c r="BI13184" s="38">
        <v>244</v>
      </c>
      <c r="BJ13184" s="38">
        <v>230</v>
      </c>
      <c r="BK13184" s="38">
        <v>199</v>
      </c>
      <c r="BL13184" s="38">
        <v>183</v>
      </c>
      <c r="BM13184" s="38">
        <v>132</v>
      </c>
      <c r="BN13184" s="38">
        <v>121</v>
      </c>
      <c r="BO13184" s="38">
        <v>84</v>
      </c>
      <c r="BP13184" s="38">
        <v>106</v>
      </c>
      <c r="BQ13184" s="38">
        <v>119</v>
      </c>
      <c r="BR13184" s="38">
        <v>171</v>
      </c>
      <c r="BS13184" s="38">
        <v>178</v>
      </c>
      <c r="BT13184" s="38">
        <v>233</v>
      </c>
      <c r="BU13184" s="38">
        <v>244</v>
      </c>
      <c r="BV13184" s="38">
        <v>230</v>
      </c>
      <c r="BW13184" s="38">
        <v>199</v>
      </c>
      <c r="BX13184" s="38">
        <v>183</v>
      </c>
      <c r="BY13184" s="38">
        <v>132</v>
      </c>
      <c r="BZ13184" s="38">
        <v>121</v>
      </c>
      <c r="CA13184" s="38">
        <v>84</v>
      </c>
      <c r="CB13184" s="38">
        <v>12.116</v>
      </c>
      <c r="CC13184" s="38">
        <v>13.612</v>
      </c>
      <c r="CD13184" s="38">
        <v>19.495999999999999</v>
      </c>
      <c r="CE13184" s="38">
        <v>20.273</v>
      </c>
      <c r="CF13184" s="38">
        <v>26.532</v>
      </c>
      <c r="CG13184" s="38">
        <v>27.852</v>
      </c>
      <c r="CH13184" s="38">
        <v>26.231999999999999</v>
      </c>
      <c r="CI13184" s="38">
        <v>22.664999999999999</v>
      </c>
      <c r="CJ13184" s="38">
        <v>20.826000000000001</v>
      </c>
      <c r="CK13184" s="38">
        <v>15.039</v>
      </c>
      <c r="CL13184" s="38">
        <v>13.8</v>
      </c>
      <c r="CM13184" s="38">
        <v>9.5570000000000004</v>
      </c>
      <c r="CN13184" s="38">
        <v>0</v>
      </c>
      <c r="CO13184" s="38">
        <v>0</v>
      </c>
      <c r="CP13184" s="38">
        <v>2000</v>
      </c>
      <c r="CQ13184" s="38">
        <v>2000</v>
      </c>
      <c r="CR13184" s="38">
        <v>228</v>
      </c>
      <c r="CS13184" s="36">
        <v>2020</v>
      </c>
      <c r="CT13184" s="34" t="str">
        <f>IF(VLOOKUP(O13184,'Cross-Page Data'!$D$4:$F$48,3,FALSE)="natural gas",VLOOKUP(N13184,'Cross-Page Data'!$I$4:$J$19,2,FALSE),IF(VLOOKUP(O13184,'Cross-Page Data'!$D$4:$F$48,3,FALSE)="solar",IF(N13184="PV","solar PV","solar thermal"),IF(VLOOKUP(O13184,'Cross-Page Data'!$D$4:$F$48,3,FALSE)="wind",VLOOKUP(N13184,'Cross-Page Data'!$I$4:$J$19,2,FALSE),IF(VLOOKUP(O13184,'Cross-Page Data'!$D$4:$F$48,3,FALSE)="hydro",VLOOKUP(N13184,'Cross-Page Data'!$I$4:$J$19,2,FALSE),VLOOKUP(O13184,'Cross-Page Data'!$D$4:$F$48,3,FALSE)))))</f>
        <v>solar PV</v>
      </c>
      <c r="CU13184" s="34" t="b">
        <f>INDEX('Cross-Page Data'!$N$14:$N$20,MATCH('923_2020'!M13184,'Cross-Page Data'!$M$14:$M$20,0))</f>
        <v>0</v>
      </c>
    </row>
    <row r="13185" spans="1:99" ht="64.5" x14ac:dyDescent="0.25">
      <c r="A13185" s="36">
        <v>61824</v>
      </c>
      <c r="B13185" s="37" t="s">
        <v>207</v>
      </c>
      <c r="C13185" s="36" t="s">
        <v>25948</v>
      </c>
      <c r="D13185" s="37" t="s">
        <v>8475</v>
      </c>
      <c r="E13185" s="37" t="s">
        <v>4241</v>
      </c>
      <c r="F13185" s="36">
        <v>61944</v>
      </c>
      <c r="G13185" s="37" t="s">
        <v>24</v>
      </c>
      <c r="H13185" s="37" t="s">
        <v>25951</v>
      </c>
      <c r="I13185" s="37" t="s">
        <v>16691</v>
      </c>
      <c r="J13185" s="37" t="s">
        <v>292</v>
      </c>
      <c r="K13185" s="36">
        <v>22</v>
      </c>
      <c r="L13185" s="36">
        <v>2</v>
      </c>
      <c r="M13185" s="37" t="s">
        <v>453</v>
      </c>
      <c r="N13185" s="37" t="s">
        <v>237</v>
      </c>
      <c r="O13185" s="37" t="s">
        <v>238</v>
      </c>
      <c r="P13185" s="37" t="s">
        <v>238</v>
      </c>
      <c r="Q13185" s="37" t="s">
        <v>25963</v>
      </c>
      <c r="R13185" s="37" t="s">
        <v>7417</v>
      </c>
      <c r="S13185" s="37" t="s">
        <v>292</v>
      </c>
      <c r="T13185" s="38">
        <v>0</v>
      </c>
      <c r="U13185" s="38">
        <v>0</v>
      </c>
      <c r="V13185" s="38">
        <v>0</v>
      </c>
      <c r="W13185" s="38">
        <v>0</v>
      </c>
      <c r="X13185" s="38">
        <v>0</v>
      </c>
      <c r="Y13185" s="38">
        <v>0</v>
      </c>
      <c r="Z13185" s="38">
        <v>0</v>
      </c>
      <c r="AA13185" s="38">
        <v>0</v>
      </c>
      <c r="AB13185" s="38">
        <v>0</v>
      </c>
      <c r="AC13185" s="38">
        <v>0</v>
      </c>
      <c r="AD13185" s="38">
        <v>0</v>
      </c>
      <c r="AE13185" s="38">
        <v>0</v>
      </c>
      <c r="AF13185" s="38">
        <v>0</v>
      </c>
      <c r="AG13185" s="38">
        <v>0</v>
      </c>
      <c r="AH13185" s="38">
        <v>0</v>
      </c>
      <c r="AI13185" s="38">
        <v>0</v>
      </c>
      <c r="AJ13185" s="38">
        <v>0</v>
      </c>
      <c r="AK13185" s="38">
        <v>0</v>
      </c>
      <c r="AL13185" s="38">
        <v>0</v>
      </c>
      <c r="AM13185" s="38">
        <v>0</v>
      </c>
      <c r="AN13185" s="38">
        <v>0</v>
      </c>
      <c r="AO13185" s="38">
        <v>0</v>
      </c>
      <c r="AP13185" s="38">
        <v>0</v>
      </c>
      <c r="AQ13185" s="38">
        <v>0</v>
      </c>
      <c r="AR13185" s="39">
        <v>0</v>
      </c>
      <c r="AS13185" s="39">
        <v>0</v>
      </c>
      <c r="AT13185" s="39">
        <v>0</v>
      </c>
      <c r="AU13185" s="39">
        <v>0</v>
      </c>
      <c r="AV13185" s="39">
        <v>0</v>
      </c>
      <c r="AW13185" s="39">
        <v>0</v>
      </c>
      <c r="AX13185" s="39">
        <v>0</v>
      </c>
      <c r="AY13185" s="39">
        <v>0</v>
      </c>
      <c r="AZ13185" s="39">
        <v>0</v>
      </c>
      <c r="BA13185" s="39">
        <v>0</v>
      </c>
      <c r="BB13185" s="39">
        <v>0</v>
      </c>
      <c r="BC13185" s="39">
        <v>0</v>
      </c>
      <c r="BD13185" s="38">
        <v>1437</v>
      </c>
      <c r="BE13185" s="38">
        <v>1948</v>
      </c>
      <c r="BF13185" s="38">
        <v>1906</v>
      </c>
      <c r="BG13185" s="38">
        <v>2402</v>
      </c>
      <c r="BH13185" s="38">
        <v>3144</v>
      </c>
      <c r="BI13185" s="38">
        <v>3131</v>
      </c>
      <c r="BJ13185" s="38">
        <v>3536</v>
      </c>
      <c r="BK13185" s="38">
        <v>2929</v>
      </c>
      <c r="BL13185" s="38">
        <v>2300</v>
      </c>
      <c r="BM13185" s="38">
        <v>2126</v>
      </c>
      <c r="BN13185" s="38">
        <v>1681</v>
      </c>
      <c r="BO13185" s="38">
        <v>1331</v>
      </c>
      <c r="BP13185" s="38">
        <v>1437</v>
      </c>
      <c r="BQ13185" s="38">
        <v>1948</v>
      </c>
      <c r="BR13185" s="38">
        <v>1906</v>
      </c>
      <c r="BS13185" s="38">
        <v>2402</v>
      </c>
      <c r="BT13185" s="38">
        <v>3144</v>
      </c>
      <c r="BU13185" s="38">
        <v>3131</v>
      </c>
      <c r="BV13185" s="38">
        <v>3536</v>
      </c>
      <c r="BW13185" s="38">
        <v>2929</v>
      </c>
      <c r="BX13185" s="38">
        <v>2300</v>
      </c>
      <c r="BY13185" s="38">
        <v>2126</v>
      </c>
      <c r="BZ13185" s="38">
        <v>1681</v>
      </c>
      <c r="CA13185" s="38">
        <v>1331</v>
      </c>
      <c r="CB13185" s="38">
        <v>163.89400000000001</v>
      </c>
      <c r="CC13185" s="38">
        <v>222.167</v>
      </c>
      <c r="CD13185" s="38">
        <v>217.404</v>
      </c>
      <c r="CE13185" s="38">
        <v>273.99</v>
      </c>
      <c r="CF13185" s="38">
        <v>358.58499999999998</v>
      </c>
      <c r="CG13185" s="38">
        <v>357.07900000000001</v>
      </c>
      <c r="CH13185" s="38">
        <v>403.32600000000002</v>
      </c>
      <c r="CI13185" s="38">
        <v>334.14499999999998</v>
      </c>
      <c r="CJ13185" s="38">
        <v>262.37</v>
      </c>
      <c r="CK13185" s="38">
        <v>242.51499999999999</v>
      </c>
      <c r="CL13185" s="38">
        <v>191.726</v>
      </c>
      <c r="CM13185" s="38">
        <v>151.79900000000001</v>
      </c>
      <c r="CN13185" s="38">
        <v>0</v>
      </c>
      <c r="CO13185" s="38">
        <v>0</v>
      </c>
      <c r="CP13185" s="38">
        <v>27871</v>
      </c>
      <c r="CQ13185" s="38">
        <v>27871</v>
      </c>
      <c r="CR13185" s="38">
        <v>3179</v>
      </c>
      <c r="CS13185" s="36">
        <v>2020</v>
      </c>
      <c r="CT13185" s="34" t="str">
        <f>IF(VLOOKUP(O13185,'Cross-Page Data'!$D$4:$F$48,3,FALSE)="natural gas",VLOOKUP(N13185,'Cross-Page Data'!$I$4:$J$19,2,FALSE),IF(VLOOKUP(O13185,'Cross-Page Data'!$D$4:$F$48,3,FALSE)="solar",IF(N13185="PV","solar PV","solar thermal"),IF(VLOOKUP(O13185,'Cross-Page Data'!$D$4:$F$48,3,FALSE)="wind",VLOOKUP(N13185,'Cross-Page Data'!$I$4:$J$19,2,FALSE),IF(VLOOKUP(O13185,'Cross-Page Data'!$D$4:$F$48,3,FALSE)="hydro",VLOOKUP(N13185,'Cross-Page Data'!$I$4:$J$19,2,FALSE),VLOOKUP(O13185,'Cross-Page Data'!$D$4:$F$48,3,FALSE)))))</f>
        <v>solar PV</v>
      </c>
      <c r="CU13185" s="34" t="b">
        <f>INDEX('Cross-Page Data'!$N$14:$N$20,MATCH('923_2020'!M13185,'Cross-Page Data'!$M$14:$M$20,0))</f>
        <v>1</v>
      </c>
    </row>
    <row r="13186" spans="1:99" ht="64.5" x14ac:dyDescent="0.25">
      <c r="A13186" s="36">
        <v>61825</v>
      </c>
      <c r="B13186" s="37" t="s">
        <v>207</v>
      </c>
      <c r="C13186" s="36" t="s">
        <v>25948</v>
      </c>
      <c r="D13186" s="37" t="s">
        <v>8473</v>
      </c>
      <c r="E13186" s="37" t="s">
        <v>4241</v>
      </c>
      <c r="F13186" s="36">
        <v>61944</v>
      </c>
      <c r="G13186" s="37" t="s">
        <v>84</v>
      </c>
      <c r="H13186" s="37" t="s">
        <v>25949</v>
      </c>
      <c r="I13186" s="37" t="s">
        <v>16691</v>
      </c>
      <c r="J13186" s="37" t="s">
        <v>292</v>
      </c>
      <c r="K13186" s="36">
        <v>22</v>
      </c>
      <c r="L13186" s="36">
        <v>2</v>
      </c>
      <c r="M13186" s="37" t="s">
        <v>453</v>
      </c>
      <c r="N13186" s="37" t="s">
        <v>237</v>
      </c>
      <c r="O13186" s="37" t="s">
        <v>238</v>
      </c>
      <c r="P13186" s="37" t="s">
        <v>238</v>
      </c>
      <c r="Q13186" s="37" t="s">
        <v>25986</v>
      </c>
      <c r="R13186" s="37" t="s">
        <v>7417</v>
      </c>
      <c r="S13186" s="37" t="s">
        <v>292</v>
      </c>
      <c r="T13186" s="38">
        <v>0</v>
      </c>
      <c r="U13186" s="38">
        <v>0</v>
      </c>
      <c r="V13186" s="38">
        <v>0</v>
      </c>
      <c r="W13186" s="38">
        <v>0</v>
      </c>
      <c r="X13186" s="38">
        <v>0</v>
      </c>
      <c r="Y13186" s="38">
        <v>0</v>
      </c>
      <c r="Z13186" s="38">
        <v>0</v>
      </c>
      <c r="AA13186" s="38">
        <v>0</v>
      </c>
      <c r="AB13186" s="38">
        <v>0</v>
      </c>
      <c r="AC13186" s="38">
        <v>0</v>
      </c>
      <c r="AD13186" s="38">
        <v>0</v>
      </c>
      <c r="AE13186" s="38">
        <v>0</v>
      </c>
      <c r="AF13186" s="38">
        <v>0</v>
      </c>
      <c r="AG13186" s="38">
        <v>0</v>
      </c>
      <c r="AH13186" s="38">
        <v>0</v>
      </c>
      <c r="AI13186" s="38">
        <v>0</v>
      </c>
      <c r="AJ13186" s="38">
        <v>0</v>
      </c>
      <c r="AK13186" s="38">
        <v>0</v>
      </c>
      <c r="AL13186" s="38">
        <v>0</v>
      </c>
      <c r="AM13186" s="38">
        <v>0</v>
      </c>
      <c r="AN13186" s="38">
        <v>0</v>
      </c>
      <c r="AO13186" s="38">
        <v>0</v>
      </c>
      <c r="AP13186" s="38">
        <v>0</v>
      </c>
      <c r="AQ13186" s="38">
        <v>0</v>
      </c>
      <c r="AR13186" s="39">
        <v>0</v>
      </c>
      <c r="AS13186" s="39">
        <v>0</v>
      </c>
      <c r="AT13186" s="39">
        <v>0</v>
      </c>
      <c r="AU13186" s="39">
        <v>0</v>
      </c>
      <c r="AV13186" s="39">
        <v>0</v>
      </c>
      <c r="AW13186" s="39">
        <v>0</v>
      </c>
      <c r="AX13186" s="39">
        <v>0</v>
      </c>
      <c r="AY13186" s="39">
        <v>0</v>
      </c>
      <c r="AZ13186" s="39">
        <v>0</v>
      </c>
      <c r="BA13186" s="39">
        <v>0</v>
      </c>
      <c r="BB13186" s="39">
        <v>0</v>
      </c>
      <c r="BC13186" s="39">
        <v>0</v>
      </c>
      <c r="BD13186" s="38">
        <v>1461</v>
      </c>
      <c r="BE13186" s="38">
        <v>1845</v>
      </c>
      <c r="BF13186" s="38">
        <v>1970</v>
      </c>
      <c r="BG13186" s="38">
        <v>2323</v>
      </c>
      <c r="BH13186" s="38">
        <v>2602</v>
      </c>
      <c r="BI13186" s="38">
        <v>2792</v>
      </c>
      <c r="BJ13186" s="38">
        <v>2900</v>
      </c>
      <c r="BK13186" s="38">
        <v>2604</v>
      </c>
      <c r="BL13186" s="38">
        <v>2270</v>
      </c>
      <c r="BM13186" s="38">
        <v>2058</v>
      </c>
      <c r="BN13186" s="38">
        <v>1529</v>
      </c>
      <c r="BO13186" s="38">
        <v>1263</v>
      </c>
      <c r="BP13186" s="38">
        <v>1461</v>
      </c>
      <c r="BQ13186" s="38">
        <v>1845</v>
      </c>
      <c r="BR13186" s="38">
        <v>1970</v>
      </c>
      <c r="BS13186" s="38">
        <v>2323</v>
      </c>
      <c r="BT13186" s="38">
        <v>2602</v>
      </c>
      <c r="BU13186" s="38">
        <v>2792</v>
      </c>
      <c r="BV13186" s="38">
        <v>2900</v>
      </c>
      <c r="BW13186" s="38">
        <v>2604</v>
      </c>
      <c r="BX13186" s="38">
        <v>2270</v>
      </c>
      <c r="BY13186" s="38">
        <v>2058</v>
      </c>
      <c r="BZ13186" s="38">
        <v>1529</v>
      </c>
      <c r="CA13186" s="38">
        <v>1263</v>
      </c>
      <c r="CB13186" s="38">
        <v>166.65600000000001</v>
      </c>
      <c r="CC13186" s="38">
        <v>210.41</v>
      </c>
      <c r="CD13186" s="38">
        <v>224.75</v>
      </c>
      <c r="CE13186" s="38">
        <v>265.00299999999999</v>
      </c>
      <c r="CF13186" s="38">
        <v>296.83800000000002</v>
      </c>
      <c r="CG13186" s="38">
        <v>318.42500000000001</v>
      </c>
      <c r="CH13186" s="38">
        <v>330.82</v>
      </c>
      <c r="CI13186" s="38">
        <v>296.971</v>
      </c>
      <c r="CJ13186" s="38">
        <v>258.96699999999998</v>
      </c>
      <c r="CK13186" s="38">
        <v>234.70500000000001</v>
      </c>
      <c r="CL13186" s="38">
        <v>174.42400000000001</v>
      </c>
      <c r="CM13186" s="38">
        <v>144.03100000000001</v>
      </c>
      <c r="CN13186" s="38">
        <v>0</v>
      </c>
      <c r="CO13186" s="38">
        <v>0</v>
      </c>
      <c r="CP13186" s="38">
        <v>25617</v>
      </c>
      <c r="CQ13186" s="38">
        <v>25617</v>
      </c>
      <c r="CR13186" s="38">
        <v>2922</v>
      </c>
      <c r="CS13186" s="36">
        <v>2020</v>
      </c>
      <c r="CT13186" s="34" t="str">
        <f>IF(VLOOKUP(O13186,'Cross-Page Data'!$D$4:$F$48,3,FALSE)="natural gas",VLOOKUP(N13186,'Cross-Page Data'!$I$4:$J$19,2,FALSE),IF(VLOOKUP(O13186,'Cross-Page Data'!$D$4:$F$48,3,FALSE)="solar",IF(N13186="PV","solar PV","solar thermal"),IF(VLOOKUP(O13186,'Cross-Page Data'!$D$4:$F$48,3,FALSE)="wind",VLOOKUP(N13186,'Cross-Page Data'!$I$4:$J$19,2,FALSE),IF(VLOOKUP(O13186,'Cross-Page Data'!$D$4:$F$48,3,FALSE)="hydro",VLOOKUP(N13186,'Cross-Page Data'!$I$4:$J$19,2,FALSE),VLOOKUP(O13186,'Cross-Page Data'!$D$4:$F$48,3,FALSE)))))</f>
        <v>solar PV</v>
      </c>
      <c r="CU13186" s="34" t="b">
        <f>INDEX('Cross-Page Data'!$N$14:$N$20,MATCH('923_2020'!M13186,'Cross-Page Data'!$M$14:$M$20,0))</f>
        <v>1</v>
      </c>
    </row>
    <row r="13187" spans="1:99" ht="51.75" x14ac:dyDescent="0.25">
      <c r="A13187" s="36">
        <v>61826</v>
      </c>
      <c r="B13187" s="37" t="s">
        <v>207</v>
      </c>
      <c r="C13187" s="36" t="s">
        <v>25948</v>
      </c>
      <c r="D13187" s="37" t="s">
        <v>8472</v>
      </c>
      <c r="E13187" s="37" t="s">
        <v>4539</v>
      </c>
      <c r="F13187" s="36">
        <v>59495</v>
      </c>
      <c r="G13187" s="37" t="s">
        <v>76</v>
      </c>
      <c r="H13187" s="37" t="s">
        <v>25953</v>
      </c>
      <c r="I13187" s="37" t="s">
        <v>25969</v>
      </c>
      <c r="J13187" s="37" t="s">
        <v>292</v>
      </c>
      <c r="K13187" s="36">
        <v>22</v>
      </c>
      <c r="L13187" s="36">
        <v>1</v>
      </c>
      <c r="M13187" s="37" t="s">
        <v>215</v>
      </c>
      <c r="N13187" s="37" t="s">
        <v>237</v>
      </c>
      <c r="O13187" s="37" t="s">
        <v>238</v>
      </c>
      <c r="P13187" s="37" t="s">
        <v>238</v>
      </c>
      <c r="Q13187" s="37" t="s">
        <v>15068</v>
      </c>
      <c r="R13187" s="37" t="s">
        <v>7417</v>
      </c>
      <c r="S13187" s="37" t="s">
        <v>292</v>
      </c>
      <c r="T13187" s="38">
        <v>0</v>
      </c>
      <c r="U13187" s="38">
        <v>0</v>
      </c>
      <c r="V13187" s="38">
        <v>0</v>
      </c>
      <c r="W13187" s="38">
        <v>0</v>
      </c>
      <c r="X13187" s="38">
        <v>0</v>
      </c>
      <c r="Y13187" s="38">
        <v>0</v>
      </c>
      <c r="Z13187" s="38">
        <v>0</v>
      </c>
      <c r="AA13187" s="38">
        <v>0</v>
      </c>
      <c r="AB13187" s="38">
        <v>0</v>
      </c>
      <c r="AC13187" s="38">
        <v>0</v>
      </c>
      <c r="AD13187" s="38">
        <v>0</v>
      </c>
      <c r="AE13187" s="38">
        <v>0</v>
      </c>
      <c r="AF13187" s="38">
        <v>0</v>
      </c>
      <c r="AG13187" s="38">
        <v>0</v>
      </c>
      <c r="AH13187" s="38">
        <v>0</v>
      </c>
      <c r="AI13187" s="38">
        <v>0</v>
      </c>
      <c r="AJ13187" s="38">
        <v>0</v>
      </c>
      <c r="AK13187" s="38">
        <v>0</v>
      </c>
      <c r="AL13187" s="38">
        <v>0</v>
      </c>
      <c r="AM13187" s="38">
        <v>0</v>
      </c>
      <c r="AN13187" s="38">
        <v>0</v>
      </c>
      <c r="AO13187" s="38">
        <v>0</v>
      </c>
      <c r="AP13187" s="38">
        <v>0</v>
      </c>
      <c r="AQ13187" s="38">
        <v>0</v>
      </c>
      <c r="AR13187" s="39">
        <v>0</v>
      </c>
      <c r="AS13187" s="39">
        <v>0</v>
      </c>
      <c r="AT13187" s="39">
        <v>0</v>
      </c>
      <c r="AU13187" s="39">
        <v>0</v>
      </c>
      <c r="AV13187" s="39">
        <v>0</v>
      </c>
      <c r="AW13187" s="39">
        <v>0</v>
      </c>
      <c r="AX13187" s="39">
        <v>0</v>
      </c>
      <c r="AY13187" s="39">
        <v>0</v>
      </c>
      <c r="AZ13187" s="39">
        <v>0</v>
      </c>
      <c r="BA13187" s="39">
        <v>0</v>
      </c>
      <c r="BB13187" s="39">
        <v>0</v>
      </c>
      <c r="BC13187" s="39">
        <v>0</v>
      </c>
      <c r="BD13187" s="38">
        <v>2362</v>
      </c>
      <c r="BE13187" s="38">
        <v>3547</v>
      </c>
      <c r="BF13187" s="38">
        <v>4085</v>
      </c>
      <c r="BG13187" s="38">
        <v>4772</v>
      </c>
      <c r="BH13187" s="38">
        <v>4437</v>
      </c>
      <c r="BI13187" s="38">
        <v>5704</v>
      </c>
      <c r="BJ13187" s="38">
        <v>5533</v>
      </c>
      <c r="BK13187" s="38">
        <v>5695</v>
      </c>
      <c r="BL13187" s="38">
        <v>4931</v>
      </c>
      <c r="BM13187" s="38">
        <v>3899</v>
      </c>
      <c r="BN13187" s="38">
        <v>3666</v>
      </c>
      <c r="BO13187" s="38">
        <v>3209</v>
      </c>
      <c r="BP13187" s="38">
        <v>2362</v>
      </c>
      <c r="BQ13187" s="38">
        <v>3547</v>
      </c>
      <c r="BR13187" s="38">
        <v>4085</v>
      </c>
      <c r="BS13187" s="38">
        <v>4772</v>
      </c>
      <c r="BT13187" s="38">
        <v>4437</v>
      </c>
      <c r="BU13187" s="38">
        <v>5704</v>
      </c>
      <c r="BV13187" s="38">
        <v>5533</v>
      </c>
      <c r="BW13187" s="38">
        <v>5695</v>
      </c>
      <c r="BX13187" s="38">
        <v>4931</v>
      </c>
      <c r="BY13187" s="38">
        <v>3899</v>
      </c>
      <c r="BZ13187" s="38">
        <v>3666</v>
      </c>
      <c r="CA13187" s="38">
        <v>3209</v>
      </c>
      <c r="CB13187" s="38">
        <v>269.41699999999997</v>
      </c>
      <c r="CC13187" s="38">
        <v>404.57400000000001</v>
      </c>
      <c r="CD13187" s="38">
        <v>465.92700000000002</v>
      </c>
      <c r="CE13187" s="38">
        <v>544.322</v>
      </c>
      <c r="CF13187" s="38">
        <v>506.08800000000002</v>
      </c>
      <c r="CG13187" s="38">
        <v>650.57799999999997</v>
      </c>
      <c r="CH13187" s="38">
        <v>631.16499999999996</v>
      </c>
      <c r="CI13187" s="38">
        <v>649.54100000000005</v>
      </c>
      <c r="CJ13187" s="38">
        <v>562.40200000000004</v>
      </c>
      <c r="CK13187" s="38">
        <v>444.73500000000001</v>
      </c>
      <c r="CL13187" s="38">
        <v>418.20800000000003</v>
      </c>
      <c r="CM13187" s="38">
        <v>366.04300000000001</v>
      </c>
      <c r="CN13187" s="38">
        <v>0</v>
      </c>
      <c r="CO13187" s="38">
        <v>0</v>
      </c>
      <c r="CP13187" s="38">
        <v>51840</v>
      </c>
      <c r="CQ13187" s="38">
        <v>51840</v>
      </c>
      <c r="CR13187" s="38">
        <v>5913</v>
      </c>
      <c r="CS13187" s="36">
        <v>2020</v>
      </c>
      <c r="CT13187" s="34" t="str">
        <f>IF(VLOOKUP(O13187,'Cross-Page Data'!$D$4:$F$48,3,FALSE)="natural gas",VLOOKUP(N13187,'Cross-Page Data'!$I$4:$J$19,2,FALSE),IF(VLOOKUP(O13187,'Cross-Page Data'!$D$4:$F$48,3,FALSE)="solar",IF(N13187="PV","solar PV","solar thermal"),IF(VLOOKUP(O13187,'Cross-Page Data'!$D$4:$F$48,3,FALSE)="wind",VLOOKUP(N13187,'Cross-Page Data'!$I$4:$J$19,2,FALSE),IF(VLOOKUP(O13187,'Cross-Page Data'!$D$4:$F$48,3,FALSE)="hydro",VLOOKUP(N13187,'Cross-Page Data'!$I$4:$J$19,2,FALSE),VLOOKUP(O13187,'Cross-Page Data'!$D$4:$F$48,3,FALSE)))))</f>
        <v>solar PV</v>
      </c>
      <c r="CU13187" s="34" t="b">
        <f>INDEX('Cross-Page Data'!$N$14:$N$20,MATCH('923_2020'!M13187,'Cross-Page Data'!$M$14:$M$20,0))</f>
        <v>1</v>
      </c>
    </row>
    <row r="13188" spans="1:99" ht="26.25" x14ac:dyDescent="0.25">
      <c r="A13188" s="36">
        <v>61827</v>
      </c>
      <c r="B13188" s="37" t="s">
        <v>207</v>
      </c>
      <c r="C13188" s="36" t="s">
        <v>25948</v>
      </c>
      <c r="D13188" s="37" t="s">
        <v>8468</v>
      </c>
      <c r="E13188" s="37" t="s">
        <v>8469</v>
      </c>
      <c r="F13188" s="36">
        <v>61451</v>
      </c>
      <c r="G13188" s="37" t="s">
        <v>108</v>
      </c>
      <c r="H13188" s="37" t="s">
        <v>25951</v>
      </c>
      <c r="I13188" s="37" t="s">
        <v>16691</v>
      </c>
      <c r="J13188" s="37" t="s">
        <v>292</v>
      </c>
      <c r="K13188" s="36">
        <v>22</v>
      </c>
      <c r="L13188" s="36">
        <v>2</v>
      </c>
      <c r="M13188" s="37" t="s">
        <v>453</v>
      </c>
      <c r="N13188" s="37" t="s">
        <v>237</v>
      </c>
      <c r="O13188" s="37" t="s">
        <v>238</v>
      </c>
      <c r="P13188" s="37" t="s">
        <v>238</v>
      </c>
      <c r="Q13188" s="37" t="s">
        <v>25967</v>
      </c>
      <c r="R13188" s="37" t="s">
        <v>7417</v>
      </c>
      <c r="S13188" s="37" t="s">
        <v>292</v>
      </c>
      <c r="T13188" s="38">
        <v>0</v>
      </c>
      <c r="U13188" s="38">
        <v>0</v>
      </c>
      <c r="V13188" s="38">
        <v>0</v>
      </c>
      <c r="W13188" s="38">
        <v>0</v>
      </c>
      <c r="X13188" s="38">
        <v>0</v>
      </c>
      <c r="Y13188" s="38">
        <v>0</v>
      </c>
      <c r="Z13188" s="38">
        <v>0</v>
      </c>
      <c r="AA13188" s="38">
        <v>0</v>
      </c>
      <c r="AB13188" s="38">
        <v>0</v>
      </c>
      <c r="AC13188" s="38">
        <v>0</v>
      </c>
      <c r="AD13188" s="38">
        <v>0</v>
      </c>
      <c r="AE13188" s="38">
        <v>0</v>
      </c>
      <c r="AF13188" s="38">
        <v>0</v>
      </c>
      <c r="AG13188" s="38">
        <v>0</v>
      </c>
      <c r="AH13188" s="38">
        <v>0</v>
      </c>
      <c r="AI13188" s="38">
        <v>0</v>
      </c>
      <c r="AJ13188" s="38">
        <v>0</v>
      </c>
      <c r="AK13188" s="38">
        <v>0</v>
      </c>
      <c r="AL13188" s="38">
        <v>0</v>
      </c>
      <c r="AM13188" s="38">
        <v>0</v>
      </c>
      <c r="AN13188" s="38">
        <v>0</v>
      </c>
      <c r="AO13188" s="38">
        <v>0</v>
      </c>
      <c r="AP13188" s="38">
        <v>0</v>
      </c>
      <c r="AQ13188" s="38">
        <v>0</v>
      </c>
      <c r="AR13188" s="39">
        <v>0</v>
      </c>
      <c r="AS13188" s="39">
        <v>0</v>
      </c>
      <c r="AT13188" s="39">
        <v>0</v>
      </c>
      <c r="AU13188" s="39">
        <v>0</v>
      </c>
      <c r="AV13188" s="39">
        <v>0</v>
      </c>
      <c r="AW13188" s="39">
        <v>0</v>
      </c>
      <c r="AX13188" s="39">
        <v>0</v>
      </c>
      <c r="AY13188" s="39">
        <v>0</v>
      </c>
      <c r="AZ13188" s="39">
        <v>0</v>
      </c>
      <c r="BA13188" s="39">
        <v>0</v>
      </c>
      <c r="BB13188" s="39">
        <v>0</v>
      </c>
      <c r="BC13188" s="39">
        <v>0</v>
      </c>
      <c r="BD13188" s="38">
        <v>1061</v>
      </c>
      <c r="BE13188" s="38">
        <v>2753</v>
      </c>
      <c r="BF13188" s="38">
        <v>3158</v>
      </c>
      <c r="BG13188" s="38">
        <v>4615</v>
      </c>
      <c r="BH13188" s="38">
        <v>4552</v>
      </c>
      <c r="BI13188" s="38">
        <v>5122</v>
      </c>
      <c r="BJ13188" s="38">
        <v>5591</v>
      </c>
      <c r="BK13188" s="38">
        <v>4807</v>
      </c>
      <c r="BL13188" s="38">
        <v>3694</v>
      </c>
      <c r="BM13188" s="38">
        <v>3237</v>
      </c>
      <c r="BN13188" s="38">
        <v>1601</v>
      </c>
      <c r="BO13188" s="38">
        <v>1312</v>
      </c>
      <c r="BP13188" s="38">
        <v>1061</v>
      </c>
      <c r="BQ13188" s="38">
        <v>2753</v>
      </c>
      <c r="BR13188" s="38">
        <v>3158</v>
      </c>
      <c r="BS13188" s="38">
        <v>4615</v>
      </c>
      <c r="BT13188" s="38">
        <v>4552</v>
      </c>
      <c r="BU13188" s="38">
        <v>5122</v>
      </c>
      <c r="BV13188" s="38">
        <v>5591</v>
      </c>
      <c r="BW13188" s="38">
        <v>4807</v>
      </c>
      <c r="BX13188" s="38">
        <v>3694</v>
      </c>
      <c r="BY13188" s="38">
        <v>3237</v>
      </c>
      <c r="BZ13188" s="38">
        <v>1601</v>
      </c>
      <c r="CA13188" s="38">
        <v>1312</v>
      </c>
      <c r="CB13188" s="38">
        <v>121.005</v>
      </c>
      <c r="CC13188" s="38">
        <v>313.98899999999998</v>
      </c>
      <c r="CD13188" s="38">
        <v>360.20600000000002</v>
      </c>
      <c r="CE13188" s="38">
        <v>526.37</v>
      </c>
      <c r="CF13188" s="38">
        <v>519.16499999999996</v>
      </c>
      <c r="CG13188" s="38">
        <v>584.255</v>
      </c>
      <c r="CH13188" s="38">
        <v>637.78099999999995</v>
      </c>
      <c r="CI13188" s="38">
        <v>548.30999999999995</v>
      </c>
      <c r="CJ13188" s="38">
        <v>421.36700000000002</v>
      </c>
      <c r="CK13188" s="38">
        <v>369.25099999999998</v>
      </c>
      <c r="CL13188" s="38">
        <v>182.62200000000001</v>
      </c>
      <c r="CM13188" s="38">
        <v>149.679</v>
      </c>
      <c r="CN13188" s="38">
        <v>0</v>
      </c>
      <c r="CO13188" s="38">
        <v>0</v>
      </c>
      <c r="CP13188" s="38">
        <v>41503</v>
      </c>
      <c r="CQ13188" s="38">
        <v>41503</v>
      </c>
      <c r="CR13188" s="38">
        <v>4734</v>
      </c>
      <c r="CS13188" s="36">
        <v>2020</v>
      </c>
      <c r="CT13188" s="34" t="str">
        <f>IF(VLOOKUP(O13188,'Cross-Page Data'!$D$4:$F$48,3,FALSE)="natural gas",VLOOKUP(N13188,'Cross-Page Data'!$I$4:$J$19,2,FALSE),IF(VLOOKUP(O13188,'Cross-Page Data'!$D$4:$F$48,3,FALSE)="solar",IF(N13188="PV","solar PV","solar thermal"),IF(VLOOKUP(O13188,'Cross-Page Data'!$D$4:$F$48,3,FALSE)="wind",VLOOKUP(N13188,'Cross-Page Data'!$I$4:$J$19,2,FALSE),IF(VLOOKUP(O13188,'Cross-Page Data'!$D$4:$F$48,3,FALSE)="hydro",VLOOKUP(N13188,'Cross-Page Data'!$I$4:$J$19,2,FALSE),VLOOKUP(O13188,'Cross-Page Data'!$D$4:$F$48,3,FALSE)))))</f>
        <v>solar PV</v>
      </c>
      <c r="CU13188" s="34" t="b">
        <f>INDEX('Cross-Page Data'!$N$14:$N$20,MATCH('923_2020'!M13188,'Cross-Page Data'!$M$14:$M$20,0))</f>
        <v>1</v>
      </c>
    </row>
    <row r="13189" spans="1:99" ht="26.25" x14ac:dyDescent="0.25">
      <c r="A13189" s="36">
        <v>61828</v>
      </c>
      <c r="B13189" s="37" t="s">
        <v>207</v>
      </c>
      <c r="C13189" s="36" t="s">
        <v>25948</v>
      </c>
      <c r="D13189" s="37" t="s">
        <v>8465</v>
      </c>
      <c r="E13189" s="37" t="s">
        <v>8466</v>
      </c>
      <c r="F13189" s="36">
        <v>61450</v>
      </c>
      <c r="G13189" s="37" t="s">
        <v>108</v>
      </c>
      <c r="H13189" s="37" t="s">
        <v>25951</v>
      </c>
      <c r="I13189" s="37" t="s">
        <v>16691</v>
      </c>
      <c r="J13189" s="37" t="s">
        <v>292</v>
      </c>
      <c r="K13189" s="36">
        <v>22</v>
      </c>
      <c r="L13189" s="36">
        <v>2</v>
      </c>
      <c r="M13189" s="37" t="s">
        <v>453</v>
      </c>
      <c r="N13189" s="37" t="s">
        <v>237</v>
      </c>
      <c r="O13189" s="37" t="s">
        <v>238</v>
      </c>
      <c r="P13189" s="37" t="s">
        <v>238</v>
      </c>
      <c r="Q13189" s="37" t="s">
        <v>25967</v>
      </c>
      <c r="R13189" s="37" t="s">
        <v>7417</v>
      </c>
      <c r="S13189" s="37" t="s">
        <v>292</v>
      </c>
      <c r="T13189" s="38">
        <v>0</v>
      </c>
      <c r="U13189" s="38">
        <v>0</v>
      </c>
      <c r="V13189" s="38">
        <v>0</v>
      </c>
      <c r="W13189" s="38">
        <v>0</v>
      </c>
      <c r="X13189" s="38">
        <v>0</v>
      </c>
      <c r="Y13189" s="38">
        <v>0</v>
      </c>
      <c r="Z13189" s="38">
        <v>0</v>
      </c>
      <c r="AA13189" s="38">
        <v>0</v>
      </c>
      <c r="AB13189" s="38">
        <v>0</v>
      </c>
      <c r="AC13189" s="38">
        <v>0</v>
      </c>
      <c r="AD13189" s="38">
        <v>0</v>
      </c>
      <c r="AE13189" s="38">
        <v>0</v>
      </c>
      <c r="AF13189" s="38">
        <v>0</v>
      </c>
      <c r="AG13189" s="38">
        <v>0</v>
      </c>
      <c r="AH13189" s="38">
        <v>0</v>
      </c>
      <c r="AI13189" s="38">
        <v>0</v>
      </c>
      <c r="AJ13189" s="38">
        <v>0</v>
      </c>
      <c r="AK13189" s="38">
        <v>0</v>
      </c>
      <c r="AL13189" s="38">
        <v>0</v>
      </c>
      <c r="AM13189" s="38">
        <v>0</v>
      </c>
      <c r="AN13189" s="38">
        <v>0</v>
      </c>
      <c r="AO13189" s="38">
        <v>0</v>
      </c>
      <c r="AP13189" s="38">
        <v>0</v>
      </c>
      <c r="AQ13189" s="38">
        <v>0</v>
      </c>
      <c r="AR13189" s="39">
        <v>0</v>
      </c>
      <c r="AS13189" s="39">
        <v>0</v>
      </c>
      <c r="AT13189" s="39">
        <v>0</v>
      </c>
      <c r="AU13189" s="39">
        <v>0</v>
      </c>
      <c r="AV13189" s="39">
        <v>0</v>
      </c>
      <c r="AW13189" s="39">
        <v>0</v>
      </c>
      <c r="AX13189" s="39">
        <v>0</v>
      </c>
      <c r="AY13189" s="39">
        <v>0</v>
      </c>
      <c r="AZ13189" s="39">
        <v>0</v>
      </c>
      <c r="BA13189" s="39">
        <v>0</v>
      </c>
      <c r="BB13189" s="39">
        <v>0</v>
      </c>
      <c r="BC13189" s="39">
        <v>0</v>
      </c>
      <c r="BD13189" s="38">
        <v>1142</v>
      </c>
      <c r="BE13189" s="38">
        <v>2964</v>
      </c>
      <c r="BF13189" s="38">
        <v>3401</v>
      </c>
      <c r="BG13189" s="38">
        <v>4970</v>
      </c>
      <c r="BH13189" s="38">
        <v>4901</v>
      </c>
      <c r="BI13189" s="38">
        <v>5516</v>
      </c>
      <c r="BJ13189" s="38">
        <v>6021</v>
      </c>
      <c r="BK13189" s="38">
        <v>5177</v>
      </c>
      <c r="BL13189" s="38">
        <v>3978</v>
      </c>
      <c r="BM13189" s="38">
        <v>3486</v>
      </c>
      <c r="BN13189" s="38">
        <v>1724</v>
      </c>
      <c r="BO13189" s="38">
        <v>1413</v>
      </c>
      <c r="BP13189" s="38">
        <v>1142</v>
      </c>
      <c r="BQ13189" s="38">
        <v>2964</v>
      </c>
      <c r="BR13189" s="38">
        <v>3401</v>
      </c>
      <c r="BS13189" s="38">
        <v>4970</v>
      </c>
      <c r="BT13189" s="38">
        <v>4901</v>
      </c>
      <c r="BU13189" s="38">
        <v>5516</v>
      </c>
      <c r="BV13189" s="38">
        <v>6021</v>
      </c>
      <c r="BW13189" s="38">
        <v>5177</v>
      </c>
      <c r="BX13189" s="38">
        <v>3978</v>
      </c>
      <c r="BY13189" s="38">
        <v>3486</v>
      </c>
      <c r="BZ13189" s="38">
        <v>1724</v>
      </c>
      <c r="CA13189" s="38">
        <v>1413</v>
      </c>
      <c r="CB13189" s="38">
        <v>130.30799999999999</v>
      </c>
      <c r="CC13189" s="38">
        <v>338.13200000000001</v>
      </c>
      <c r="CD13189" s="38">
        <v>387.90300000000002</v>
      </c>
      <c r="CE13189" s="38">
        <v>566.84299999999996</v>
      </c>
      <c r="CF13189" s="38">
        <v>559.08399999999995</v>
      </c>
      <c r="CG13189" s="38">
        <v>629.17899999999997</v>
      </c>
      <c r="CH13189" s="38">
        <v>686.82</v>
      </c>
      <c r="CI13189" s="38">
        <v>590.47</v>
      </c>
      <c r="CJ13189" s="38">
        <v>453.76600000000002</v>
      </c>
      <c r="CK13189" s="38">
        <v>397.64299999999997</v>
      </c>
      <c r="CL13189" s="38">
        <v>196.66399999999999</v>
      </c>
      <c r="CM13189" s="38">
        <v>161.18799999999999</v>
      </c>
      <c r="CN13189" s="38">
        <v>0</v>
      </c>
      <c r="CO13189" s="38">
        <v>0</v>
      </c>
      <c r="CP13189" s="38">
        <v>44693</v>
      </c>
      <c r="CQ13189" s="38">
        <v>44693</v>
      </c>
      <c r="CR13189" s="38">
        <v>5098</v>
      </c>
      <c r="CS13189" s="36">
        <v>2020</v>
      </c>
      <c r="CT13189" s="34" t="str">
        <f>IF(VLOOKUP(O13189,'Cross-Page Data'!$D$4:$F$48,3,FALSE)="natural gas",VLOOKUP(N13189,'Cross-Page Data'!$I$4:$J$19,2,FALSE),IF(VLOOKUP(O13189,'Cross-Page Data'!$D$4:$F$48,3,FALSE)="solar",IF(N13189="PV","solar PV","solar thermal"),IF(VLOOKUP(O13189,'Cross-Page Data'!$D$4:$F$48,3,FALSE)="wind",VLOOKUP(N13189,'Cross-Page Data'!$I$4:$J$19,2,FALSE),IF(VLOOKUP(O13189,'Cross-Page Data'!$D$4:$F$48,3,FALSE)="hydro",VLOOKUP(N13189,'Cross-Page Data'!$I$4:$J$19,2,FALSE),VLOOKUP(O13189,'Cross-Page Data'!$D$4:$F$48,3,FALSE)))))</f>
        <v>solar PV</v>
      </c>
      <c r="CU13189" s="34" t="b">
        <f>INDEX('Cross-Page Data'!$N$14:$N$20,MATCH('923_2020'!M13189,'Cross-Page Data'!$M$14:$M$20,0))</f>
        <v>1</v>
      </c>
    </row>
    <row r="13190" spans="1:99" ht="26.25" x14ac:dyDescent="0.25">
      <c r="A13190" s="36">
        <v>61829</v>
      </c>
      <c r="B13190" s="37" t="s">
        <v>207</v>
      </c>
      <c r="C13190" s="36" t="s">
        <v>25948</v>
      </c>
      <c r="D13190" s="37" t="s">
        <v>8462</v>
      </c>
      <c r="E13190" s="37" t="s">
        <v>8463</v>
      </c>
      <c r="F13190" s="36">
        <v>61449</v>
      </c>
      <c r="G13190" s="37" t="s">
        <v>108</v>
      </c>
      <c r="H13190" s="37" t="s">
        <v>25951</v>
      </c>
      <c r="I13190" s="37" t="s">
        <v>16691</v>
      </c>
      <c r="J13190" s="37" t="s">
        <v>292</v>
      </c>
      <c r="K13190" s="36">
        <v>22</v>
      </c>
      <c r="L13190" s="36">
        <v>2</v>
      </c>
      <c r="M13190" s="37" t="s">
        <v>453</v>
      </c>
      <c r="N13190" s="37" t="s">
        <v>237</v>
      </c>
      <c r="O13190" s="37" t="s">
        <v>238</v>
      </c>
      <c r="P13190" s="37" t="s">
        <v>238</v>
      </c>
      <c r="Q13190" s="37" t="s">
        <v>25967</v>
      </c>
      <c r="R13190" s="37" t="s">
        <v>7417</v>
      </c>
      <c r="S13190" s="37" t="s">
        <v>292</v>
      </c>
      <c r="T13190" s="38">
        <v>0</v>
      </c>
      <c r="U13190" s="38">
        <v>0</v>
      </c>
      <c r="V13190" s="38">
        <v>0</v>
      </c>
      <c r="W13190" s="38">
        <v>0</v>
      </c>
      <c r="X13190" s="38">
        <v>0</v>
      </c>
      <c r="Y13190" s="38">
        <v>0</v>
      </c>
      <c r="Z13190" s="38">
        <v>0</v>
      </c>
      <c r="AA13190" s="38">
        <v>0</v>
      </c>
      <c r="AB13190" s="38">
        <v>0</v>
      </c>
      <c r="AC13190" s="38">
        <v>0</v>
      </c>
      <c r="AD13190" s="38">
        <v>0</v>
      </c>
      <c r="AE13190" s="38">
        <v>0</v>
      </c>
      <c r="AF13190" s="38">
        <v>0</v>
      </c>
      <c r="AG13190" s="38">
        <v>0</v>
      </c>
      <c r="AH13190" s="38">
        <v>0</v>
      </c>
      <c r="AI13190" s="38">
        <v>0</v>
      </c>
      <c r="AJ13190" s="38">
        <v>0</v>
      </c>
      <c r="AK13190" s="38">
        <v>0</v>
      </c>
      <c r="AL13190" s="38">
        <v>0</v>
      </c>
      <c r="AM13190" s="38">
        <v>0</v>
      </c>
      <c r="AN13190" s="38">
        <v>0</v>
      </c>
      <c r="AO13190" s="38">
        <v>0</v>
      </c>
      <c r="AP13190" s="38">
        <v>0</v>
      </c>
      <c r="AQ13190" s="38">
        <v>0</v>
      </c>
      <c r="AR13190" s="39">
        <v>0</v>
      </c>
      <c r="AS13190" s="39">
        <v>0</v>
      </c>
      <c r="AT13190" s="39">
        <v>0</v>
      </c>
      <c r="AU13190" s="39">
        <v>0</v>
      </c>
      <c r="AV13190" s="39">
        <v>0</v>
      </c>
      <c r="AW13190" s="39">
        <v>0</v>
      </c>
      <c r="AX13190" s="39">
        <v>0</v>
      </c>
      <c r="AY13190" s="39">
        <v>0</v>
      </c>
      <c r="AZ13190" s="39">
        <v>0</v>
      </c>
      <c r="BA13190" s="39">
        <v>0</v>
      </c>
      <c r="BB13190" s="39">
        <v>0</v>
      </c>
      <c r="BC13190" s="39">
        <v>0</v>
      </c>
      <c r="BD13190" s="38">
        <v>988</v>
      </c>
      <c r="BE13190" s="38">
        <v>2565</v>
      </c>
      <c r="BF13190" s="38">
        <v>2942</v>
      </c>
      <c r="BG13190" s="38">
        <v>4300</v>
      </c>
      <c r="BH13190" s="38">
        <v>4241</v>
      </c>
      <c r="BI13190" s="38">
        <v>4773</v>
      </c>
      <c r="BJ13190" s="38">
        <v>5210</v>
      </c>
      <c r="BK13190" s="38">
        <v>4479</v>
      </c>
      <c r="BL13190" s="38">
        <v>3442</v>
      </c>
      <c r="BM13190" s="38">
        <v>3016</v>
      </c>
      <c r="BN13190" s="38">
        <v>1492</v>
      </c>
      <c r="BO13190" s="38">
        <v>1223</v>
      </c>
      <c r="BP13190" s="38">
        <v>988</v>
      </c>
      <c r="BQ13190" s="38">
        <v>2565</v>
      </c>
      <c r="BR13190" s="38">
        <v>2942</v>
      </c>
      <c r="BS13190" s="38">
        <v>4300</v>
      </c>
      <c r="BT13190" s="38">
        <v>4241</v>
      </c>
      <c r="BU13190" s="38">
        <v>4773</v>
      </c>
      <c r="BV13190" s="38">
        <v>5210</v>
      </c>
      <c r="BW13190" s="38">
        <v>4479</v>
      </c>
      <c r="BX13190" s="38">
        <v>3442</v>
      </c>
      <c r="BY13190" s="38">
        <v>3016</v>
      </c>
      <c r="BZ13190" s="38">
        <v>1492</v>
      </c>
      <c r="CA13190" s="38">
        <v>1223</v>
      </c>
      <c r="CB13190" s="38">
        <v>112.747</v>
      </c>
      <c r="CC13190" s="38">
        <v>292.56599999999997</v>
      </c>
      <c r="CD13190" s="38">
        <v>335.62900000000002</v>
      </c>
      <c r="CE13190" s="38">
        <v>490.45600000000002</v>
      </c>
      <c r="CF13190" s="38">
        <v>483.74299999999999</v>
      </c>
      <c r="CG13190" s="38">
        <v>544.39099999999996</v>
      </c>
      <c r="CH13190" s="38">
        <v>594.26499999999999</v>
      </c>
      <c r="CI13190" s="38">
        <v>510.899</v>
      </c>
      <c r="CJ13190" s="38">
        <v>392.61799999999999</v>
      </c>
      <c r="CK13190" s="38">
        <v>344.05700000000002</v>
      </c>
      <c r="CL13190" s="38">
        <v>170.16200000000001</v>
      </c>
      <c r="CM13190" s="38">
        <v>139.46700000000001</v>
      </c>
      <c r="CN13190" s="38">
        <v>0</v>
      </c>
      <c r="CO13190" s="38">
        <v>0</v>
      </c>
      <c r="CP13190" s="38">
        <v>38671</v>
      </c>
      <c r="CQ13190" s="38">
        <v>38671</v>
      </c>
      <c r="CR13190" s="38">
        <v>4411</v>
      </c>
      <c r="CS13190" s="36">
        <v>2020</v>
      </c>
      <c r="CT13190" s="34" t="str">
        <f>IF(VLOOKUP(O13190,'Cross-Page Data'!$D$4:$F$48,3,FALSE)="natural gas",VLOOKUP(N13190,'Cross-Page Data'!$I$4:$J$19,2,FALSE),IF(VLOOKUP(O13190,'Cross-Page Data'!$D$4:$F$48,3,FALSE)="solar",IF(N13190="PV","solar PV","solar thermal"),IF(VLOOKUP(O13190,'Cross-Page Data'!$D$4:$F$48,3,FALSE)="wind",VLOOKUP(N13190,'Cross-Page Data'!$I$4:$J$19,2,FALSE),IF(VLOOKUP(O13190,'Cross-Page Data'!$D$4:$F$48,3,FALSE)="hydro",VLOOKUP(N13190,'Cross-Page Data'!$I$4:$J$19,2,FALSE),VLOOKUP(O13190,'Cross-Page Data'!$D$4:$F$48,3,FALSE)))))</f>
        <v>solar PV</v>
      </c>
      <c r="CU13190" s="34" t="b">
        <f>INDEX('Cross-Page Data'!$N$14:$N$20,MATCH('923_2020'!M13190,'Cross-Page Data'!$M$14:$M$20,0))</f>
        <v>1</v>
      </c>
    </row>
    <row r="13191" spans="1:99" ht="26.25" x14ac:dyDescent="0.25">
      <c r="A13191" s="36">
        <v>61830</v>
      </c>
      <c r="B13191" s="37" t="s">
        <v>207</v>
      </c>
      <c r="C13191" s="36" t="s">
        <v>25948</v>
      </c>
      <c r="D13191" s="37" t="s">
        <v>8459</v>
      </c>
      <c r="E13191" s="37" t="s">
        <v>8460</v>
      </c>
      <c r="F13191" s="36">
        <v>61448</v>
      </c>
      <c r="G13191" s="37" t="s">
        <v>108</v>
      </c>
      <c r="H13191" s="37" t="s">
        <v>25951</v>
      </c>
      <c r="I13191" s="37" t="s">
        <v>16691</v>
      </c>
      <c r="J13191" s="37" t="s">
        <v>292</v>
      </c>
      <c r="K13191" s="36">
        <v>22</v>
      </c>
      <c r="L13191" s="36">
        <v>2</v>
      </c>
      <c r="M13191" s="37" t="s">
        <v>453</v>
      </c>
      <c r="N13191" s="37" t="s">
        <v>237</v>
      </c>
      <c r="O13191" s="37" t="s">
        <v>238</v>
      </c>
      <c r="P13191" s="37" t="s">
        <v>238</v>
      </c>
      <c r="Q13191" s="37" t="s">
        <v>25967</v>
      </c>
      <c r="R13191" s="37" t="s">
        <v>7417</v>
      </c>
      <c r="S13191" s="37" t="s">
        <v>292</v>
      </c>
      <c r="T13191" s="38">
        <v>0</v>
      </c>
      <c r="U13191" s="38">
        <v>0</v>
      </c>
      <c r="V13191" s="38">
        <v>0</v>
      </c>
      <c r="W13191" s="38">
        <v>0</v>
      </c>
      <c r="X13191" s="38">
        <v>0</v>
      </c>
      <c r="Y13191" s="38">
        <v>0</v>
      </c>
      <c r="Z13191" s="38">
        <v>0</v>
      </c>
      <c r="AA13191" s="38">
        <v>0</v>
      </c>
      <c r="AB13191" s="38">
        <v>0</v>
      </c>
      <c r="AC13191" s="38">
        <v>0</v>
      </c>
      <c r="AD13191" s="38">
        <v>0</v>
      </c>
      <c r="AE13191" s="38">
        <v>0</v>
      </c>
      <c r="AF13191" s="38">
        <v>0</v>
      </c>
      <c r="AG13191" s="38">
        <v>0</v>
      </c>
      <c r="AH13191" s="38">
        <v>0</v>
      </c>
      <c r="AI13191" s="38">
        <v>0</v>
      </c>
      <c r="AJ13191" s="38">
        <v>0</v>
      </c>
      <c r="AK13191" s="38">
        <v>0</v>
      </c>
      <c r="AL13191" s="38">
        <v>0</v>
      </c>
      <c r="AM13191" s="38">
        <v>0</v>
      </c>
      <c r="AN13191" s="38">
        <v>0</v>
      </c>
      <c r="AO13191" s="38">
        <v>0</v>
      </c>
      <c r="AP13191" s="38">
        <v>0</v>
      </c>
      <c r="AQ13191" s="38">
        <v>0</v>
      </c>
      <c r="AR13191" s="39">
        <v>0</v>
      </c>
      <c r="AS13191" s="39">
        <v>0</v>
      </c>
      <c r="AT13191" s="39">
        <v>0</v>
      </c>
      <c r="AU13191" s="39">
        <v>0</v>
      </c>
      <c r="AV13191" s="39">
        <v>0</v>
      </c>
      <c r="AW13191" s="39">
        <v>0</v>
      </c>
      <c r="AX13191" s="39">
        <v>0</v>
      </c>
      <c r="AY13191" s="39">
        <v>0</v>
      </c>
      <c r="AZ13191" s="39">
        <v>0</v>
      </c>
      <c r="BA13191" s="39">
        <v>0</v>
      </c>
      <c r="BB13191" s="39">
        <v>0</v>
      </c>
      <c r="BC13191" s="39">
        <v>0</v>
      </c>
      <c r="BD13191" s="38">
        <v>860</v>
      </c>
      <c r="BE13191" s="38">
        <v>2231</v>
      </c>
      <c r="BF13191" s="38">
        <v>2560</v>
      </c>
      <c r="BG13191" s="38">
        <v>3740</v>
      </c>
      <c r="BH13191" s="38">
        <v>3689</v>
      </c>
      <c r="BI13191" s="38">
        <v>4152</v>
      </c>
      <c r="BJ13191" s="38">
        <v>4532</v>
      </c>
      <c r="BK13191" s="38">
        <v>3896</v>
      </c>
      <c r="BL13191" s="38">
        <v>2994</v>
      </c>
      <c r="BM13191" s="38">
        <v>2624</v>
      </c>
      <c r="BN13191" s="38">
        <v>1298</v>
      </c>
      <c r="BO13191" s="38">
        <v>1064</v>
      </c>
      <c r="BP13191" s="38">
        <v>860</v>
      </c>
      <c r="BQ13191" s="38">
        <v>2231</v>
      </c>
      <c r="BR13191" s="38">
        <v>2560</v>
      </c>
      <c r="BS13191" s="38">
        <v>3740</v>
      </c>
      <c r="BT13191" s="38">
        <v>3689</v>
      </c>
      <c r="BU13191" s="38">
        <v>4152</v>
      </c>
      <c r="BV13191" s="38">
        <v>4532</v>
      </c>
      <c r="BW13191" s="38">
        <v>3896</v>
      </c>
      <c r="BX13191" s="38">
        <v>2994</v>
      </c>
      <c r="BY13191" s="38">
        <v>2624</v>
      </c>
      <c r="BZ13191" s="38">
        <v>1298</v>
      </c>
      <c r="CA13191" s="38">
        <v>1064</v>
      </c>
      <c r="CB13191" s="38">
        <v>98.075999999999993</v>
      </c>
      <c r="CC13191" s="38">
        <v>254.495</v>
      </c>
      <c r="CD13191" s="38">
        <v>291.95400000000001</v>
      </c>
      <c r="CE13191" s="38">
        <v>426.63299999999998</v>
      </c>
      <c r="CF13191" s="38">
        <v>420.79399999999998</v>
      </c>
      <c r="CG13191" s="38">
        <v>473.55</v>
      </c>
      <c r="CH13191" s="38">
        <v>516.93399999999997</v>
      </c>
      <c r="CI13191" s="38">
        <v>444.416</v>
      </c>
      <c r="CJ13191" s="38">
        <v>341.52600000000001</v>
      </c>
      <c r="CK13191" s="38">
        <v>299.28500000000003</v>
      </c>
      <c r="CL13191" s="38">
        <v>148.01900000000001</v>
      </c>
      <c r="CM13191" s="38">
        <v>121.318</v>
      </c>
      <c r="CN13191" s="38">
        <v>0</v>
      </c>
      <c r="CO13191" s="38">
        <v>0</v>
      </c>
      <c r="CP13191" s="38">
        <v>33640</v>
      </c>
      <c r="CQ13191" s="38">
        <v>33640</v>
      </c>
      <c r="CR13191" s="38">
        <v>3837</v>
      </c>
      <c r="CS13191" s="36">
        <v>2020</v>
      </c>
      <c r="CT13191" s="34" t="str">
        <f>IF(VLOOKUP(O13191,'Cross-Page Data'!$D$4:$F$48,3,FALSE)="natural gas",VLOOKUP(N13191,'Cross-Page Data'!$I$4:$J$19,2,FALSE),IF(VLOOKUP(O13191,'Cross-Page Data'!$D$4:$F$48,3,FALSE)="solar",IF(N13191="PV","solar PV","solar thermal"),IF(VLOOKUP(O13191,'Cross-Page Data'!$D$4:$F$48,3,FALSE)="wind",VLOOKUP(N13191,'Cross-Page Data'!$I$4:$J$19,2,FALSE),IF(VLOOKUP(O13191,'Cross-Page Data'!$D$4:$F$48,3,FALSE)="hydro",VLOOKUP(N13191,'Cross-Page Data'!$I$4:$J$19,2,FALSE),VLOOKUP(O13191,'Cross-Page Data'!$D$4:$F$48,3,FALSE)))))</f>
        <v>solar PV</v>
      </c>
      <c r="CU13191" s="34" t="b">
        <f>INDEX('Cross-Page Data'!$N$14:$N$20,MATCH('923_2020'!M13191,'Cross-Page Data'!$M$14:$M$20,0))</f>
        <v>1</v>
      </c>
    </row>
    <row r="13192" spans="1:99" ht="26.25" x14ac:dyDescent="0.25">
      <c r="A13192" s="36">
        <v>61831</v>
      </c>
      <c r="B13192" s="37" t="s">
        <v>207</v>
      </c>
      <c r="C13192" s="36" t="s">
        <v>25948</v>
      </c>
      <c r="D13192" s="37" t="s">
        <v>8456</v>
      </c>
      <c r="E13192" s="37" t="s">
        <v>8457</v>
      </c>
      <c r="F13192" s="36">
        <v>61445</v>
      </c>
      <c r="G13192" s="37" t="s">
        <v>108</v>
      </c>
      <c r="H13192" s="37" t="s">
        <v>25951</v>
      </c>
      <c r="I13192" s="37" t="s">
        <v>16691</v>
      </c>
      <c r="J13192" s="37" t="s">
        <v>292</v>
      </c>
      <c r="K13192" s="36">
        <v>22</v>
      </c>
      <c r="L13192" s="36">
        <v>2</v>
      </c>
      <c r="M13192" s="37" t="s">
        <v>453</v>
      </c>
      <c r="N13192" s="37" t="s">
        <v>237</v>
      </c>
      <c r="O13192" s="37" t="s">
        <v>238</v>
      </c>
      <c r="P13192" s="37" t="s">
        <v>238</v>
      </c>
      <c r="Q13192" s="37" t="s">
        <v>25967</v>
      </c>
      <c r="R13192" s="37" t="s">
        <v>7417</v>
      </c>
      <c r="S13192" s="37" t="s">
        <v>292</v>
      </c>
      <c r="T13192" s="38">
        <v>0</v>
      </c>
      <c r="U13192" s="38">
        <v>0</v>
      </c>
      <c r="V13192" s="38">
        <v>0</v>
      </c>
      <c r="W13192" s="38">
        <v>0</v>
      </c>
      <c r="X13192" s="38">
        <v>0</v>
      </c>
      <c r="Y13192" s="38">
        <v>0</v>
      </c>
      <c r="Z13192" s="38">
        <v>0</v>
      </c>
      <c r="AA13192" s="38">
        <v>0</v>
      </c>
      <c r="AB13192" s="38">
        <v>0</v>
      </c>
      <c r="AC13192" s="38">
        <v>0</v>
      </c>
      <c r="AD13192" s="38">
        <v>0</v>
      </c>
      <c r="AE13192" s="38">
        <v>0</v>
      </c>
      <c r="AF13192" s="38">
        <v>0</v>
      </c>
      <c r="AG13192" s="38">
        <v>0</v>
      </c>
      <c r="AH13192" s="38">
        <v>0</v>
      </c>
      <c r="AI13192" s="38">
        <v>0</v>
      </c>
      <c r="AJ13192" s="38">
        <v>0</v>
      </c>
      <c r="AK13192" s="38">
        <v>0</v>
      </c>
      <c r="AL13192" s="38">
        <v>0</v>
      </c>
      <c r="AM13192" s="38">
        <v>0</v>
      </c>
      <c r="AN13192" s="38">
        <v>0</v>
      </c>
      <c r="AO13192" s="38">
        <v>0</v>
      </c>
      <c r="AP13192" s="38">
        <v>0</v>
      </c>
      <c r="AQ13192" s="38">
        <v>0</v>
      </c>
      <c r="AR13192" s="39">
        <v>0</v>
      </c>
      <c r="AS13192" s="39">
        <v>0</v>
      </c>
      <c r="AT13192" s="39">
        <v>0</v>
      </c>
      <c r="AU13192" s="39">
        <v>0</v>
      </c>
      <c r="AV13192" s="39">
        <v>0</v>
      </c>
      <c r="AW13192" s="39">
        <v>0</v>
      </c>
      <c r="AX13192" s="39">
        <v>0</v>
      </c>
      <c r="AY13192" s="39">
        <v>0</v>
      </c>
      <c r="AZ13192" s="39">
        <v>0</v>
      </c>
      <c r="BA13192" s="39">
        <v>0</v>
      </c>
      <c r="BB13192" s="39">
        <v>0</v>
      </c>
      <c r="BC13192" s="39">
        <v>0</v>
      </c>
      <c r="BD13192" s="38">
        <v>828</v>
      </c>
      <c r="BE13192" s="38">
        <v>2149</v>
      </c>
      <c r="BF13192" s="38">
        <v>2466</v>
      </c>
      <c r="BG13192" s="38">
        <v>3603</v>
      </c>
      <c r="BH13192" s="38">
        <v>3554</v>
      </c>
      <c r="BI13192" s="38">
        <v>3999</v>
      </c>
      <c r="BJ13192" s="38">
        <v>4365</v>
      </c>
      <c r="BK13192" s="38">
        <v>3753</v>
      </c>
      <c r="BL13192" s="38">
        <v>2884</v>
      </c>
      <c r="BM13192" s="38">
        <v>2527</v>
      </c>
      <c r="BN13192" s="38">
        <v>1250</v>
      </c>
      <c r="BO13192" s="38">
        <v>1025</v>
      </c>
      <c r="BP13192" s="38">
        <v>828</v>
      </c>
      <c r="BQ13192" s="38">
        <v>2149</v>
      </c>
      <c r="BR13192" s="38">
        <v>2466</v>
      </c>
      <c r="BS13192" s="38">
        <v>3603</v>
      </c>
      <c r="BT13192" s="38">
        <v>3554</v>
      </c>
      <c r="BU13192" s="38">
        <v>3999</v>
      </c>
      <c r="BV13192" s="38">
        <v>4365</v>
      </c>
      <c r="BW13192" s="38">
        <v>3753</v>
      </c>
      <c r="BX13192" s="38">
        <v>2884</v>
      </c>
      <c r="BY13192" s="38">
        <v>2527</v>
      </c>
      <c r="BZ13192" s="38">
        <v>1250</v>
      </c>
      <c r="CA13192" s="38">
        <v>1025</v>
      </c>
      <c r="CB13192" s="38">
        <v>94.472999999999999</v>
      </c>
      <c r="CC13192" s="38">
        <v>245.143</v>
      </c>
      <c r="CD13192" s="38">
        <v>281.226</v>
      </c>
      <c r="CE13192" s="38">
        <v>410.95499999999998</v>
      </c>
      <c r="CF13192" s="38">
        <v>405.33</v>
      </c>
      <c r="CG13192" s="38">
        <v>456.14800000000002</v>
      </c>
      <c r="CH13192" s="38">
        <v>497.93799999999999</v>
      </c>
      <c r="CI13192" s="38">
        <v>428.08499999999998</v>
      </c>
      <c r="CJ13192" s="38">
        <v>328.976</v>
      </c>
      <c r="CK13192" s="38">
        <v>288.28699999999998</v>
      </c>
      <c r="CL13192" s="38">
        <v>142.57900000000001</v>
      </c>
      <c r="CM13192" s="38">
        <v>116.86</v>
      </c>
      <c r="CN13192" s="38">
        <v>0</v>
      </c>
      <c r="CO13192" s="38">
        <v>0</v>
      </c>
      <c r="CP13192" s="38">
        <v>32403</v>
      </c>
      <c r="CQ13192" s="38">
        <v>32403</v>
      </c>
      <c r="CR13192" s="38">
        <v>3696</v>
      </c>
      <c r="CS13192" s="36">
        <v>2020</v>
      </c>
      <c r="CT13192" s="34" t="str">
        <f>IF(VLOOKUP(O13192,'Cross-Page Data'!$D$4:$F$48,3,FALSE)="natural gas",VLOOKUP(N13192,'Cross-Page Data'!$I$4:$J$19,2,FALSE),IF(VLOOKUP(O13192,'Cross-Page Data'!$D$4:$F$48,3,FALSE)="solar",IF(N13192="PV","solar PV","solar thermal"),IF(VLOOKUP(O13192,'Cross-Page Data'!$D$4:$F$48,3,FALSE)="wind",VLOOKUP(N13192,'Cross-Page Data'!$I$4:$J$19,2,FALSE),IF(VLOOKUP(O13192,'Cross-Page Data'!$D$4:$F$48,3,FALSE)="hydro",VLOOKUP(N13192,'Cross-Page Data'!$I$4:$J$19,2,FALSE),VLOOKUP(O13192,'Cross-Page Data'!$D$4:$F$48,3,FALSE)))))</f>
        <v>solar PV</v>
      </c>
      <c r="CU13192" s="34" t="b">
        <f>INDEX('Cross-Page Data'!$N$14:$N$20,MATCH('923_2020'!M13192,'Cross-Page Data'!$M$14:$M$20,0))</f>
        <v>1</v>
      </c>
    </row>
    <row r="13193" spans="1:99" ht="26.25" x14ac:dyDescent="0.25">
      <c r="A13193" s="36">
        <v>61832</v>
      </c>
      <c r="B13193" s="37" t="s">
        <v>207</v>
      </c>
      <c r="C13193" s="36" t="s">
        <v>25948</v>
      </c>
      <c r="D13193" s="37" t="s">
        <v>8453</v>
      </c>
      <c r="E13193" s="37" t="s">
        <v>8454</v>
      </c>
      <c r="F13193" s="36">
        <v>61447</v>
      </c>
      <c r="G13193" s="37" t="s">
        <v>108</v>
      </c>
      <c r="H13193" s="37" t="s">
        <v>25951</v>
      </c>
      <c r="I13193" s="37" t="s">
        <v>16691</v>
      </c>
      <c r="J13193" s="37" t="s">
        <v>292</v>
      </c>
      <c r="K13193" s="36">
        <v>22</v>
      </c>
      <c r="L13193" s="36">
        <v>2</v>
      </c>
      <c r="M13193" s="37" t="s">
        <v>453</v>
      </c>
      <c r="N13193" s="37" t="s">
        <v>237</v>
      </c>
      <c r="O13193" s="37" t="s">
        <v>238</v>
      </c>
      <c r="P13193" s="37" t="s">
        <v>238</v>
      </c>
      <c r="Q13193" s="37" t="s">
        <v>25967</v>
      </c>
      <c r="R13193" s="37" t="s">
        <v>7417</v>
      </c>
      <c r="S13193" s="37" t="s">
        <v>292</v>
      </c>
      <c r="T13193" s="38">
        <v>0</v>
      </c>
      <c r="U13193" s="38">
        <v>0</v>
      </c>
      <c r="V13193" s="38">
        <v>0</v>
      </c>
      <c r="W13193" s="38">
        <v>0</v>
      </c>
      <c r="X13193" s="38">
        <v>0</v>
      </c>
      <c r="Y13193" s="38">
        <v>0</v>
      </c>
      <c r="Z13193" s="38">
        <v>0</v>
      </c>
      <c r="AA13193" s="38">
        <v>0</v>
      </c>
      <c r="AB13193" s="38">
        <v>0</v>
      </c>
      <c r="AC13193" s="38">
        <v>0</v>
      </c>
      <c r="AD13193" s="38">
        <v>0</v>
      </c>
      <c r="AE13193" s="38">
        <v>0</v>
      </c>
      <c r="AF13193" s="38">
        <v>0</v>
      </c>
      <c r="AG13193" s="38">
        <v>0</v>
      </c>
      <c r="AH13193" s="38">
        <v>0</v>
      </c>
      <c r="AI13193" s="38">
        <v>0</v>
      </c>
      <c r="AJ13193" s="38">
        <v>0</v>
      </c>
      <c r="AK13193" s="38">
        <v>0</v>
      </c>
      <c r="AL13193" s="38">
        <v>0</v>
      </c>
      <c r="AM13193" s="38">
        <v>0</v>
      </c>
      <c r="AN13193" s="38">
        <v>0</v>
      </c>
      <c r="AO13193" s="38">
        <v>0</v>
      </c>
      <c r="AP13193" s="38">
        <v>0</v>
      </c>
      <c r="AQ13193" s="38">
        <v>0</v>
      </c>
      <c r="AR13193" s="39">
        <v>0</v>
      </c>
      <c r="AS13193" s="39">
        <v>0</v>
      </c>
      <c r="AT13193" s="39">
        <v>0</v>
      </c>
      <c r="AU13193" s="39">
        <v>0</v>
      </c>
      <c r="AV13193" s="39">
        <v>0</v>
      </c>
      <c r="AW13193" s="39">
        <v>0</v>
      </c>
      <c r="AX13193" s="39">
        <v>0</v>
      </c>
      <c r="AY13193" s="39">
        <v>0</v>
      </c>
      <c r="AZ13193" s="39">
        <v>0</v>
      </c>
      <c r="BA13193" s="39">
        <v>0</v>
      </c>
      <c r="BB13193" s="39">
        <v>0</v>
      </c>
      <c r="BC13193" s="39">
        <v>0</v>
      </c>
      <c r="BD13193" s="38">
        <v>1123</v>
      </c>
      <c r="BE13193" s="38">
        <v>2915</v>
      </c>
      <c r="BF13193" s="38">
        <v>3344</v>
      </c>
      <c r="BG13193" s="38">
        <v>4887</v>
      </c>
      <c r="BH13193" s="38">
        <v>4820</v>
      </c>
      <c r="BI13193" s="38">
        <v>5424</v>
      </c>
      <c r="BJ13193" s="38">
        <v>5921</v>
      </c>
      <c r="BK13193" s="38">
        <v>5090</v>
      </c>
      <c r="BL13193" s="38">
        <v>3912</v>
      </c>
      <c r="BM13193" s="38">
        <v>3428</v>
      </c>
      <c r="BN13193" s="38">
        <v>1695</v>
      </c>
      <c r="BO13193" s="38">
        <v>1390</v>
      </c>
      <c r="BP13193" s="38">
        <v>1123</v>
      </c>
      <c r="BQ13193" s="38">
        <v>2915</v>
      </c>
      <c r="BR13193" s="38">
        <v>3344</v>
      </c>
      <c r="BS13193" s="38">
        <v>4887</v>
      </c>
      <c r="BT13193" s="38">
        <v>4820</v>
      </c>
      <c r="BU13193" s="38">
        <v>5424</v>
      </c>
      <c r="BV13193" s="38">
        <v>5921</v>
      </c>
      <c r="BW13193" s="38">
        <v>5090</v>
      </c>
      <c r="BX13193" s="38">
        <v>3912</v>
      </c>
      <c r="BY13193" s="38">
        <v>3428</v>
      </c>
      <c r="BZ13193" s="38">
        <v>1695</v>
      </c>
      <c r="CA13193" s="38">
        <v>1390</v>
      </c>
      <c r="CB13193" s="38">
        <v>128.13499999999999</v>
      </c>
      <c r="CC13193" s="38">
        <v>332.49400000000003</v>
      </c>
      <c r="CD13193" s="38">
        <v>381.435</v>
      </c>
      <c r="CE13193" s="38">
        <v>557.39200000000005</v>
      </c>
      <c r="CF13193" s="38">
        <v>549.76199999999994</v>
      </c>
      <c r="CG13193" s="38">
        <v>618.68799999999999</v>
      </c>
      <c r="CH13193" s="38">
        <v>675.36900000000003</v>
      </c>
      <c r="CI13193" s="38">
        <v>580.625</v>
      </c>
      <c r="CJ13193" s="38">
        <v>446.20100000000002</v>
      </c>
      <c r="CK13193" s="38">
        <v>391.01299999999998</v>
      </c>
      <c r="CL13193" s="38">
        <v>193.38499999999999</v>
      </c>
      <c r="CM13193" s="38">
        <v>158.501</v>
      </c>
      <c r="CN13193" s="38">
        <v>0</v>
      </c>
      <c r="CO13193" s="38">
        <v>0</v>
      </c>
      <c r="CP13193" s="38">
        <v>43949</v>
      </c>
      <c r="CQ13193" s="38">
        <v>43949</v>
      </c>
      <c r="CR13193" s="38">
        <v>5013</v>
      </c>
      <c r="CS13193" s="36">
        <v>2020</v>
      </c>
      <c r="CT13193" s="34" t="str">
        <f>IF(VLOOKUP(O13193,'Cross-Page Data'!$D$4:$F$48,3,FALSE)="natural gas",VLOOKUP(N13193,'Cross-Page Data'!$I$4:$J$19,2,FALSE),IF(VLOOKUP(O13193,'Cross-Page Data'!$D$4:$F$48,3,FALSE)="solar",IF(N13193="PV","solar PV","solar thermal"),IF(VLOOKUP(O13193,'Cross-Page Data'!$D$4:$F$48,3,FALSE)="wind",VLOOKUP(N13193,'Cross-Page Data'!$I$4:$J$19,2,FALSE),IF(VLOOKUP(O13193,'Cross-Page Data'!$D$4:$F$48,3,FALSE)="hydro",VLOOKUP(N13193,'Cross-Page Data'!$I$4:$J$19,2,FALSE),VLOOKUP(O13193,'Cross-Page Data'!$D$4:$F$48,3,FALSE)))))</f>
        <v>solar PV</v>
      </c>
      <c r="CU13193" s="34" t="b">
        <f>INDEX('Cross-Page Data'!$N$14:$N$20,MATCH('923_2020'!M13193,'Cross-Page Data'!$M$14:$M$20,0))</f>
        <v>1</v>
      </c>
    </row>
    <row r="13194" spans="1:99" ht="26.25" x14ac:dyDescent="0.25">
      <c r="A13194" s="36">
        <v>61833</v>
      </c>
      <c r="B13194" s="37" t="s">
        <v>207</v>
      </c>
      <c r="C13194" s="36" t="s">
        <v>25948</v>
      </c>
      <c r="D13194" s="37" t="s">
        <v>8450</v>
      </c>
      <c r="E13194" s="37" t="s">
        <v>8451</v>
      </c>
      <c r="F13194" s="36">
        <v>61446</v>
      </c>
      <c r="G13194" s="37" t="s">
        <v>116</v>
      </c>
      <c r="H13194" s="37" t="s">
        <v>25950</v>
      </c>
      <c r="I13194" s="37" t="s">
        <v>25969</v>
      </c>
      <c r="J13194" s="37" t="s">
        <v>292</v>
      </c>
      <c r="K13194" s="36">
        <v>22</v>
      </c>
      <c r="L13194" s="36">
        <v>2</v>
      </c>
      <c r="M13194" s="37" t="s">
        <v>453</v>
      </c>
      <c r="N13194" s="37" t="s">
        <v>237</v>
      </c>
      <c r="O13194" s="37" t="s">
        <v>238</v>
      </c>
      <c r="P13194" s="37" t="s">
        <v>238</v>
      </c>
      <c r="Q13194" s="37" t="s">
        <v>25978</v>
      </c>
      <c r="R13194" s="37" t="s">
        <v>7417</v>
      </c>
      <c r="S13194" s="37" t="s">
        <v>292</v>
      </c>
      <c r="T13194" s="38">
        <v>0</v>
      </c>
      <c r="U13194" s="38">
        <v>0</v>
      </c>
      <c r="V13194" s="38">
        <v>0</v>
      </c>
      <c r="W13194" s="38">
        <v>0</v>
      </c>
      <c r="X13194" s="38">
        <v>0</v>
      </c>
      <c r="Y13194" s="38">
        <v>0</v>
      </c>
      <c r="Z13194" s="38">
        <v>0</v>
      </c>
      <c r="AA13194" s="38">
        <v>0</v>
      </c>
      <c r="AB13194" s="38">
        <v>0</v>
      </c>
      <c r="AC13194" s="38">
        <v>0</v>
      </c>
      <c r="AD13194" s="38">
        <v>0</v>
      </c>
      <c r="AE13194" s="38">
        <v>0</v>
      </c>
      <c r="AF13194" s="38">
        <v>0</v>
      </c>
      <c r="AG13194" s="38">
        <v>0</v>
      </c>
      <c r="AH13194" s="38">
        <v>0</v>
      </c>
      <c r="AI13194" s="38">
        <v>0</v>
      </c>
      <c r="AJ13194" s="38">
        <v>0</v>
      </c>
      <c r="AK13194" s="38">
        <v>0</v>
      </c>
      <c r="AL13194" s="38">
        <v>0</v>
      </c>
      <c r="AM13194" s="38">
        <v>0</v>
      </c>
      <c r="AN13194" s="38">
        <v>0</v>
      </c>
      <c r="AO13194" s="38">
        <v>0</v>
      </c>
      <c r="AP13194" s="38">
        <v>0</v>
      </c>
      <c r="AQ13194" s="38">
        <v>0</v>
      </c>
      <c r="AR13194" s="39">
        <v>0</v>
      </c>
      <c r="AS13194" s="39">
        <v>0</v>
      </c>
      <c r="AT13194" s="39">
        <v>0</v>
      </c>
      <c r="AU13194" s="39">
        <v>0</v>
      </c>
      <c r="AV13194" s="39">
        <v>0</v>
      </c>
      <c r="AW13194" s="39">
        <v>0</v>
      </c>
      <c r="AX13194" s="39">
        <v>0</v>
      </c>
      <c r="AY13194" s="39">
        <v>0</v>
      </c>
      <c r="AZ13194" s="39">
        <v>0</v>
      </c>
      <c r="BA13194" s="39">
        <v>0</v>
      </c>
      <c r="BB13194" s="39">
        <v>0</v>
      </c>
      <c r="BC13194" s="39">
        <v>0</v>
      </c>
      <c r="BD13194" s="38">
        <v>5237</v>
      </c>
      <c r="BE13194" s="38">
        <v>5521</v>
      </c>
      <c r="BF13194" s="38">
        <v>7053</v>
      </c>
      <c r="BG13194" s="38">
        <v>8996</v>
      </c>
      <c r="BH13194" s="38">
        <v>9957</v>
      </c>
      <c r="BI13194" s="38">
        <v>8725</v>
      </c>
      <c r="BJ13194" s="38">
        <v>9912</v>
      </c>
      <c r="BK13194" s="38">
        <v>8317</v>
      </c>
      <c r="BL13194" s="38">
        <v>7041</v>
      </c>
      <c r="BM13194" s="38">
        <v>6968</v>
      </c>
      <c r="BN13194" s="38">
        <v>5520</v>
      </c>
      <c r="BO13194" s="38">
        <v>5218</v>
      </c>
      <c r="BP13194" s="38">
        <v>5237</v>
      </c>
      <c r="BQ13194" s="38">
        <v>5521</v>
      </c>
      <c r="BR13194" s="38">
        <v>7053</v>
      </c>
      <c r="BS13194" s="38">
        <v>8996</v>
      </c>
      <c r="BT13194" s="38">
        <v>9957</v>
      </c>
      <c r="BU13194" s="38">
        <v>8725</v>
      </c>
      <c r="BV13194" s="38">
        <v>9912</v>
      </c>
      <c r="BW13194" s="38">
        <v>8317</v>
      </c>
      <c r="BX13194" s="38">
        <v>7041</v>
      </c>
      <c r="BY13194" s="38">
        <v>6968</v>
      </c>
      <c r="BZ13194" s="38">
        <v>5520</v>
      </c>
      <c r="CA13194" s="38">
        <v>5218</v>
      </c>
      <c r="CB13194" s="38">
        <v>597.40700000000004</v>
      </c>
      <c r="CC13194" s="38">
        <v>629.77700000000004</v>
      </c>
      <c r="CD13194" s="38">
        <v>804.54600000000005</v>
      </c>
      <c r="CE13194" s="38">
        <v>1026.116</v>
      </c>
      <c r="CF13194" s="38">
        <v>1135.712</v>
      </c>
      <c r="CG13194" s="38">
        <v>995.25800000000004</v>
      </c>
      <c r="CH13194" s="38">
        <v>1130.645</v>
      </c>
      <c r="CI13194" s="38">
        <v>948.67899999999997</v>
      </c>
      <c r="CJ13194" s="38">
        <v>803.14599999999996</v>
      </c>
      <c r="CK13194" s="38">
        <v>794.80899999999997</v>
      </c>
      <c r="CL13194" s="38">
        <v>629.69000000000005</v>
      </c>
      <c r="CM13194" s="38">
        <v>595.21500000000003</v>
      </c>
      <c r="CN13194" s="38">
        <v>0</v>
      </c>
      <c r="CO13194" s="38">
        <v>0</v>
      </c>
      <c r="CP13194" s="38">
        <v>88465</v>
      </c>
      <c r="CQ13194" s="38">
        <v>88465</v>
      </c>
      <c r="CR13194" s="38">
        <v>10091</v>
      </c>
      <c r="CS13194" s="36">
        <v>2020</v>
      </c>
      <c r="CT13194" s="34" t="str">
        <f>IF(VLOOKUP(O13194,'Cross-Page Data'!$D$4:$F$48,3,FALSE)="natural gas",VLOOKUP(N13194,'Cross-Page Data'!$I$4:$J$19,2,FALSE),IF(VLOOKUP(O13194,'Cross-Page Data'!$D$4:$F$48,3,FALSE)="solar",IF(N13194="PV","solar PV","solar thermal"),IF(VLOOKUP(O13194,'Cross-Page Data'!$D$4:$F$48,3,FALSE)="wind",VLOOKUP(N13194,'Cross-Page Data'!$I$4:$J$19,2,FALSE),IF(VLOOKUP(O13194,'Cross-Page Data'!$D$4:$F$48,3,FALSE)="hydro",VLOOKUP(N13194,'Cross-Page Data'!$I$4:$J$19,2,FALSE),VLOOKUP(O13194,'Cross-Page Data'!$D$4:$F$48,3,FALSE)))))</f>
        <v>solar PV</v>
      </c>
      <c r="CU13194" s="34" t="b">
        <f>INDEX('Cross-Page Data'!$N$14:$N$20,MATCH('923_2020'!M13194,'Cross-Page Data'!$M$14:$M$20,0))</f>
        <v>1</v>
      </c>
    </row>
    <row r="13195" spans="1:99" ht="51.75" x14ac:dyDescent="0.25">
      <c r="A13195" s="36">
        <v>61834</v>
      </c>
      <c r="B13195" s="37" t="s">
        <v>207</v>
      </c>
      <c r="C13195" s="36" t="s">
        <v>25948</v>
      </c>
      <c r="D13195" s="37" t="s">
        <v>8445</v>
      </c>
      <c r="E13195" s="37" t="s">
        <v>8446</v>
      </c>
      <c r="F13195" s="36">
        <v>61453</v>
      </c>
      <c r="G13195" s="37" t="s">
        <v>24</v>
      </c>
      <c r="H13195" s="37" t="s">
        <v>25951</v>
      </c>
      <c r="I13195" s="37" t="s">
        <v>16691</v>
      </c>
      <c r="J13195" s="37" t="s">
        <v>292</v>
      </c>
      <c r="K13195" s="36">
        <v>22</v>
      </c>
      <c r="L13195" s="36">
        <v>1</v>
      </c>
      <c r="M13195" s="37" t="s">
        <v>215</v>
      </c>
      <c r="N13195" s="37" t="s">
        <v>237</v>
      </c>
      <c r="O13195" s="37" t="s">
        <v>238</v>
      </c>
      <c r="P13195" s="37" t="s">
        <v>238</v>
      </c>
      <c r="Q13195" s="37" t="s">
        <v>25963</v>
      </c>
      <c r="R13195" s="37" t="s">
        <v>7417</v>
      </c>
      <c r="S13195" s="37" t="s">
        <v>292</v>
      </c>
      <c r="T13195" s="38">
        <v>0</v>
      </c>
      <c r="U13195" s="38">
        <v>0</v>
      </c>
      <c r="V13195" s="38">
        <v>0</v>
      </c>
      <c r="W13195" s="38">
        <v>0</v>
      </c>
      <c r="X13195" s="38">
        <v>0</v>
      </c>
      <c r="Y13195" s="38">
        <v>0</v>
      </c>
      <c r="Z13195" s="38">
        <v>0</v>
      </c>
      <c r="AA13195" s="38">
        <v>0</v>
      </c>
      <c r="AB13195" s="38">
        <v>0</v>
      </c>
      <c r="AC13195" s="38">
        <v>0</v>
      </c>
      <c r="AD13195" s="38">
        <v>0</v>
      </c>
      <c r="AE13195" s="38">
        <v>0</v>
      </c>
      <c r="AF13195" s="38">
        <v>0</v>
      </c>
      <c r="AG13195" s="38">
        <v>0</v>
      </c>
      <c r="AH13195" s="38">
        <v>0</v>
      </c>
      <c r="AI13195" s="38">
        <v>0</v>
      </c>
      <c r="AJ13195" s="38">
        <v>0</v>
      </c>
      <c r="AK13195" s="38">
        <v>0</v>
      </c>
      <c r="AL13195" s="38">
        <v>0</v>
      </c>
      <c r="AM13195" s="38">
        <v>0</v>
      </c>
      <c r="AN13195" s="38">
        <v>0</v>
      </c>
      <c r="AO13195" s="38">
        <v>0</v>
      </c>
      <c r="AP13195" s="38">
        <v>0</v>
      </c>
      <c r="AQ13195" s="38">
        <v>0</v>
      </c>
      <c r="AR13195" s="39">
        <v>0</v>
      </c>
      <c r="AS13195" s="39">
        <v>0</v>
      </c>
      <c r="AT13195" s="39">
        <v>0</v>
      </c>
      <c r="AU13195" s="39">
        <v>0</v>
      </c>
      <c r="AV13195" s="39">
        <v>0</v>
      </c>
      <c r="AW13195" s="39">
        <v>0</v>
      </c>
      <c r="AX13195" s="39">
        <v>0</v>
      </c>
      <c r="AY13195" s="39">
        <v>0</v>
      </c>
      <c r="AZ13195" s="39">
        <v>0</v>
      </c>
      <c r="BA13195" s="39">
        <v>0</v>
      </c>
      <c r="BB13195" s="39">
        <v>0</v>
      </c>
      <c r="BC13195" s="39">
        <v>0</v>
      </c>
      <c r="BD13195" s="38">
        <v>1703</v>
      </c>
      <c r="BE13195" s="38">
        <v>2309</v>
      </c>
      <c r="BF13195" s="38">
        <v>2259</v>
      </c>
      <c r="BG13195" s="38">
        <v>2847</v>
      </c>
      <c r="BH13195" s="38">
        <v>3726</v>
      </c>
      <c r="BI13195" s="38">
        <v>3711</v>
      </c>
      <c r="BJ13195" s="38">
        <v>4191</v>
      </c>
      <c r="BK13195" s="38">
        <v>3472</v>
      </c>
      <c r="BL13195" s="38">
        <v>2726</v>
      </c>
      <c r="BM13195" s="38">
        <v>2520</v>
      </c>
      <c r="BN13195" s="38">
        <v>1992</v>
      </c>
      <c r="BO13195" s="38">
        <v>1577</v>
      </c>
      <c r="BP13195" s="38">
        <v>1703</v>
      </c>
      <c r="BQ13195" s="38">
        <v>2309</v>
      </c>
      <c r="BR13195" s="38">
        <v>2259</v>
      </c>
      <c r="BS13195" s="38">
        <v>2847</v>
      </c>
      <c r="BT13195" s="38">
        <v>3726</v>
      </c>
      <c r="BU13195" s="38">
        <v>3711</v>
      </c>
      <c r="BV13195" s="38">
        <v>4191</v>
      </c>
      <c r="BW13195" s="38">
        <v>3472</v>
      </c>
      <c r="BX13195" s="38">
        <v>2726</v>
      </c>
      <c r="BY13195" s="38">
        <v>2520</v>
      </c>
      <c r="BZ13195" s="38">
        <v>1992</v>
      </c>
      <c r="CA13195" s="38">
        <v>1577</v>
      </c>
      <c r="CB13195" s="38">
        <v>194.26</v>
      </c>
      <c r="CC13195" s="38">
        <v>263.33</v>
      </c>
      <c r="CD13195" s="38">
        <v>257.68400000000003</v>
      </c>
      <c r="CE13195" s="38">
        <v>324.755</v>
      </c>
      <c r="CF13195" s="38">
        <v>425.02300000000002</v>
      </c>
      <c r="CG13195" s="38">
        <v>423.238</v>
      </c>
      <c r="CH13195" s="38">
        <v>478.05399999999997</v>
      </c>
      <c r="CI13195" s="38">
        <v>396.05399999999997</v>
      </c>
      <c r="CJ13195" s="38">
        <v>310.98099999999999</v>
      </c>
      <c r="CK13195" s="38">
        <v>287.44799999999998</v>
      </c>
      <c r="CL13195" s="38">
        <v>227.249</v>
      </c>
      <c r="CM13195" s="38">
        <v>179.92400000000001</v>
      </c>
      <c r="CN13195" s="38">
        <v>0</v>
      </c>
      <c r="CO13195" s="38">
        <v>0</v>
      </c>
      <c r="CP13195" s="38">
        <v>33033</v>
      </c>
      <c r="CQ13195" s="38">
        <v>33033</v>
      </c>
      <c r="CR13195" s="38">
        <v>3768</v>
      </c>
      <c r="CS13195" s="36">
        <v>2020</v>
      </c>
      <c r="CT13195" s="34" t="str">
        <f>IF(VLOOKUP(O13195,'Cross-Page Data'!$D$4:$F$48,3,FALSE)="natural gas",VLOOKUP(N13195,'Cross-Page Data'!$I$4:$J$19,2,FALSE),IF(VLOOKUP(O13195,'Cross-Page Data'!$D$4:$F$48,3,FALSE)="solar",IF(N13195="PV","solar PV","solar thermal"),IF(VLOOKUP(O13195,'Cross-Page Data'!$D$4:$F$48,3,FALSE)="wind",VLOOKUP(N13195,'Cross-Page Data'!$I$4:$J$19,2,FALSE),IF(VLOOKUP(O13195,'Cross-Page Data'!$D$4:$F$48,3,FALSE)="hydro",VLOOKUP(N13195,'Cross-Page Data'!$I$4:$J$19,2,FALSE),VLOOKUP(O13195,'Cross-Page Data'!$D$4:$F$48,3,FALSE)))))</f>
        <v>solar PV</v>
      </c>
      <c r="CU13195" s="34" t="b">
        <f>INDEX('Cross-Page Data'!$N$14:$N$20,MATCH('923_2020'!M13195,'Cross-Page Data'!$M$14:$M$20,0))</f>
        <v>1</v>
      </c>
    </row>
    <row r="13196" spans="1:99" ht="39" x14ac:dyDescent="0.25">
      <c r="A13196" s="36">
        <v>61835</v>
      </c>
      <c r="B13196" s="37" t="s">
        <v>207</v>
      </c>
      <c r="C13196" s="36" t="s">
        <v>25948</v>
      </c>
      <c r="D13196" s="37" t="s">
        <v>8442</v>
      </c>
      <c r="E13196" s="37" t="s">
        <v>8443</v>
      </c>
      <c r="F13196" s="36">
        <v>61454</v>
      </c>
      <c r="G13196" s="37" t="s">
        <v>108</v>
      </c>
      <c r="H13196" s="37" t="s">
        <v>25951</v>
      </c>
      <c r="I13196" s="37" t="s">
        <v>16691</v>
      </c>
      <c r="J13196" s="37" t="s">
        <v>292</v>
      </c>
      <c r="K13196" s="36">
        <v>22</v>
      </c>
      <c r="L13196" s="36">
        <v>2</v>
      </c>
      <c r="M13196" s="37" t="s">
        <v>453</v>
      </c>
      <c r="N13196" s="37" t="s">
        <v>237</v>
      </c>
      <c r="O13196" s="37" t="s">
        <v>238</v>
      </c>
      <c r="P13196" s="37" t="s">
        <v>238</v>
      </c>
      <c r="Q13196" s="37" t="s">
        <v>25967</v>
      </c>
      <c r="R13196" s="37" t="s">
        <v>7417</v>
      </c>
      <c r="S13196" s="37" t="s">
        <v>292</v>
      </c>
      <c r="T13196" s="38">
        <v>0</v>
      </c>
      <c r="U13196" s="38">
        <v>0</v>
      </c>
      <c r="V13196" s="38">
        <v>0</v>
      </c>
      <c r="W13196" s="38">
        <v>0</v>
      </c>
      <c r="X13196" s="38">
        <v>0</v>
      </c>
      <c r="Y13196" s="38">
        <v>0</v>
      </c>
      <c r="Z13196" s="38">
        <v>0</v>
      </c>
      <c r="AA13196" s="38">
        <v>0</v>
      </c>
      <c r="AB13196" s="38">
        <v>0</v>
      </c>
      <c r="AC13196" s="38">
        <v>0</v>
      </c>
      <c r="AD13196" s="38">
        <v>0</v>
      </c>
      <c r="AE13196" s="38">
        <v>0</v>
      </c>
      <c r="AF13196" s="38">
        <v>0</v>
      </c>
      <c r="AG13196" s="38">
        <v>0</v>
      </c>
      <c r="AH13196" s="38">
        <v>0</v>
      </c>
      <c r="AI13196" s="38">
        <v>0</v>
      </c>
      <c r="AJ13196" s="38">
        <v>0</v>
      </c>
      <c r="AK13196" s="38">
        <v>0</v>
      </c>
      <c r="AL13196" s="38">
        <v>0</v>
      </c>
      <c r="AM13196" s="38">
        <v>0</v>
      </c>
      <c r="AN13196" s="38">
        <v>0</v>
      </c>
      <c r="AO13196" s="38">
        <v>0</v>
      </c>
      <c r="AP13196" s="38">
        <v>0</v>
      </c>
      <c r="AQ13196" s="38">
        <v>0</v>
      </c>
      <c r="AR13196" s="39">
        <v>0</v>
      </c>
      <c r="AS13196" s="39">
        <v>0</v>
      </c>
      <c r="AT13196" s="39">
        <v>0</v>
      </c>
      <c r="AU13196" s="39">
        <v>0</v>
      </c>
      <c r="AV13196" s="39">
        <v>0</v>
      </c>
      <c r="AW13196" s="39">
        <v>0</v>
      </c>
      <c r="AX13196" s="39">
        <v>0</v>
      </c>
      <c r="AY13196" s="39">
        <v>0</v>
      </c>
      <c r="AZ13196" s="39">
        <v>0</v>
      </c>
      <c r="BA13196" s="39">
        <v>0</v>
      </c>
      <c r="BB13196" s="39">
        <v>0</v>
      </c>
      <c r="BC13196" s="39">
        <v>0</v>
      </c>
      <c r="BD13196" s="38">
        <v>1206</v>
      </c>
      <c r="BE13196" s="38">
        <v>3131</v>
      </c>
      <c r="BF13196" s="38">
        <v>3592</v>
      </c>
      <c r="BG13196" s="38">
        <v>5248</v>
      </c>
      <c r="BH13196" s="38">
        <v>5176</v>
      </c>
      <c r="BI13196" s="38">
        <v>5825</v>
      </c>
      <c r="BJ13196" s="38">
        <v>6359</v>
      </c>
      <c r="BK13196" s="38">
        <v>5467</v>
      </c>
      <c r="BL13196" s="38">
        <v>4201</v>
      </c>
      <c r="BM13196" s="38">
        <v>3682</v>
      </c>
      <c r="BN13196" s="38">
        <v>1821</v>
      </c>
      <c r="BO13196" s="38">
        <v>1492</v>
      </c>
      <c r="BP13196" s="38">
        <v>1206</v>
      </c>
      <c r="BQ13196" s="38">
        <v>3131</v>
      </c>
      <c r="BR13196" s="38">
        <v>3592</v>
      </c>
      <c r="BS13196" s="38">
        <v>5248</v>
      </c>
      <c r="BT13196" s="38">
        <v>5176</v>
      </c>
      <c r="BU13196" s="38">
        <v>5825</v>
      </c>
      <c r="BV13196" s="38">
        <v>6359</v>
      </c>
      <c r="BW13196" s="38">
        <v>5467</v>
      </c>
      <c r="BX13196" s="38">
        <v>4201</v>
      </c>
      <c r="BY13196" s="38">
        <v>3682</v>
      </c>
      <c r="BZ13196" s="38">
        <v>1821</v>
      </c>
      <c r="CA13196" s="38">
        <v>1492</v>
      </c>
      <c r="CB13196" s="38">
        <v>137.61699999999999</v>
      </c>
      <c r="CC13196" s="38">
        <v>357.10199999999998</v>
      </c>
      <c r="CD13196" s="38">
        <v>409.66399999999999</v>
      </c>
      <c r="CE13196" s="38">
        <v>598.64300000000003</v>
      </c>
      <c r="CF13196" s="38">
        <v>590.44899999999996</v>
      </c>
      <c r="CG13196" s="38">
        <v>664.476</v>
      </c>
      <c r="CH13196" s="38">
        <v>725.351</v>
      </c>
      <c r="CI13196" s="38">
        <v>623.596</v>
      </c>
      <c r="CJ13196" s="38">
        <v>479.22300000000001</v>
      </c>
      <c r="CK13196" s="38">
        <v>419.95100000000002</v>
      </c>
      <c r="CL13196" s="38">
        <v>207.697</v>
      </c>
      <c r="CM13196" s="38">
        <v>170.23099999999999</v>
      </c>
      <c r="CN13196" s="38">
        <v>0</v>
      </c>
      <c r="CO13196" s="38">
        <v>0</v>
      </c>
      <c r="CP13196" s="38">
        <v>47200</v>
      </c>
      <c r="CQ13196" s="38">
        <v>47200</v>
      </c>
      <c r="CR13196" s="38">
        <v>5384</v>
      </c>
      <c r="CS13196" s="36">
        <v>2020</v>
      </c>
      <c r="CT13196" s="34" t="str">
        <f>IF(VLOOKUP(O13196,'Cross-Page Data'!$D$4:$F$48,3,FALSE)="natural gas",VLOOKUP(N13196,'Cross-Page Data'!$I$4:$J$19,2,FALSE),IF(VLOOKUP(O13196,'Cross-Page Data'!$D$4:$F$48,3,FALSE)="solar",IF(N13196="PV","solar PV","solar thermal"),IF(VLOOKUP(O13196,'Cross-Page Data'!$D$4:$F$48,3,FALSE)="wind",VLOOKUP(N13196,'Cross-Page Data'!$I$4:$J$19,2,FALSE),IF(VLOOKUP(O13196,'Cross-Page Data'!$D$4:$F$48,3,FALSE)="hydro",VLOOKUP(N13196,'Cross-Page Data'!$I$4:$J$19,2,FALSE),VLOOKUP(O13196,'Cross-Page Data'!$D$4:$F$48,3,FALSE)))))</f>
        <v>solar PV</v>
      </c>
      <c r="CU13196" s="34" t="b">
        <f>INDEX('Cross-Page Data'!$N$14:$N$20,MATCH('923_2020'!M13196,'Cross-Page Data'!$M$14:$M$20,0))</f>
        <v>1</v>
      </c>
    </row>
    <row r="13197" spans="1:99" ht="39" x14ac:dyDescent="0.25">
      <c r="A13197" s="36">
        <v>61836</v>
      </c>
      <c r="B13197" s="37" t="s">
        <v>207</v>
      </c>
      <c r="C13197" s="36" t="s">
        <v>25948</v>
      </c>
      <c r="D13197" s="37" t="s">
        <v>3743</v>
      </c>
      <c r="E13197" s="37" t="s">
        <v>3743</v>
      </c>
      <c r="F13197" s="36">
        <v>61458</v>
      </c>
      <c r="G13197" s="37" t="s">
        <v>105</v>
      </c>
      <c r="H13197" s="37" t="s">
        <v>25954</v>
      </c>
      <c r="I13197" s="37" t="s">
        <v>25972</v>
      </c>
      <c r="J13197" s="37" t="s">
        <v>292</v>
      </c>
      <c r="K13197" s="36">
        <v>22</v>
      </c>
      <c r="L13197" s="36">
        <v>2</v>
      </c>
      <c r="M13197" s="37" t="s">
        <v>453</v>
      </c>
      <c r="N13197" s="37" t="s">
        <v>211</v>
      </c>
      <c r="O13197" s="37" t="s">
        <v>212</v>
      </c>
      <c r="P13197" s="37" t="s">
        <v>212</v>
      </c>
      <c r="Q13197" s="37" t="s">
        <v>17081</v>
      </c>
      <c r="R13197" s="37" t="s">
        <v>25979</v>
      </c>
      <c r="S13197" s="37" t="s">
        <v>292</v>
      </c>
      <c r="T13197" s="38">
        <v>0</v>
      </c>
      <c r="U13197" s="38">
        <v>0</v>
      </c>
      <c r="V13197" s="38">
        <v>0</v>
      </c>
      <c r="W13197" s="38">
        <v>0</v>
      </c>
      <c r="X13197" s="38">
        <v>0</v>
      </c>
      <c r="Y13197" s="38">
        <v>0</v>
      </c>
      <c r="Z13197" s="38">
        <v>0</v>
      </c>
      <c r="AA13197" s="38">
        <v>0</v>
      </c>
      <c r="AB13197" s="38">
        <v>0</v>
      </c>
      <c r="AC13197" s="38">
        <v>0</v>
      </c>
      <c r="AD13197" s="38">
        <v>0</v>
      </c>
      <c r="AE13197" s="38">
        <v>0</v>
      </c>
      <c r="AF13197" s="38">
        <v>0</v>
      </c>
      <c r="AG13197" s="38">
        <v>0</v>
      </c>
      <c r="AH13197" s="38">
        <v>0</v>
      </c>
      <c r="AI13197" s="38">
        <v>0</v>
      </c>
      <c r="AJ13197" s="38">
        <v>0</v>
      </c>
      <c r="AK13197" s="38">
        <v>0</v>
      </c>
      <c r="AL13197" s="38">
        <v>0</v>
      </c>
      <c r="AM13197" s="38">
        <v>0</v>
      </c>
      <c r="AN13197" s="38">
        <v>0</v>
      </c>
      <c r="AO13197" s="38">
        <v>0</v>
      </c>
      <c r="AP13197" s="38">
        <v>0</v>
      </c>
      <c r="AQ13197" s="38">
        <v>0</v>
      </c>
      <c r="AR13197" s="39">
        <v>0</v>
      </c>
      <c r="AS13197" s="39">
        <v>0</v>
      </c>
      <c r="AT13197" s="39">
        <v>0</v>
      </c>
      <c r="AU13197" s="39">
        <v>0</v>
      </c>
      <c r="AV13197" s="39">
        <v>0</v>
      </c>
      <c r="AW13197" s="39">
        <v>0</v>
      </c>
      <c r="AX13197" s="39">
        <v>0</v>
      </c>
      <c r="AY13197" s="39">
        <v>0</v>
      </c>
      <c r="AZ13197" s="39">
        <v>0</v>
      </c>
      <c r="BA13197" s="39">
        <v>0</v>
      </c>
      <c r="BB13197" s="39">
        <v>0</v>
      </c>
      <c r="BC13197" s="39">
        <v>0</v>
      </c>
      <c r="BD13197" s="38">
        <v>470823</v>
      </c>
      <c r="BE13197" s="38">
        <v>453324</v>
      </c>
      <c r="BF13197" s="38">
        <v>419448</v>
      </c>
      <c r="BG13197" s="38">
        <v>475610</v>
      </c>
      <c r="BH13197" s="38">
        <v>376525</v>
      </c>
      <c r="BI13197" s="38">
        <v>526669</v>
      </c>
      <c r="BJ13197" s="38">
        <v>335697</v>
      </c>
      <c r="BK13197" s="38">
        <v>337477</v>
      </c>
      <c r="BL13197" s="38">
        <v>305039</v>
      </c>
      <c r="BM13197" s="38">
        <v>404544</v>
      </c>
      <c r="BN13197" s="38">
        <v>286628</v>
      </c>
      <c r="BO13197" s="38">
        <v>439148</v>
      </c>
      <c r="BP13197" s="38">
        <v>470823</v>
      </c>
      <c r="BQ13197" s="38">
        <v>453324</v>
      </c>
      <c r="BR13197" s="38">
        <v>419448</v>
      </c>
      <c r="BS13197" s="38">
        <v>475610</v>
      </c>
      <c r="BT13197" s="38">
        <v>376525</v>
      </c>
      <c r="BU13197" s="38">
        <v>526669</v>
      </c>
      <c r="BV13197" s="38">
        <v>335697</v>
      </c>
      <c r="BW13197" s="38">
        <v>337477</v>
      </c>
      <c r="BX13197" s="38">
        <v>305039</v>
      </c>
      <c r="BY13197" s="38">
        <v>404544</v>
      </c>
      <c r="BZ13197" s="38">
        <v>286628</v>
      </c>
      <c r="CA13197" s="38">
        <v>439148</v>
      </c>
      <c r="CB13197" s="38">
        <v>53704</v>
      </c>
      <c r="CC13197" s="38">
        <v>51708</v>
      </c>
      <c r="CD13197" s="38">
        <v>47844</v>
      </c>
      <c r="CE13197" s="38">
        <v>54250</v>
      </c>
      <c r="CF13197" s="38">
        <v>42948</v>
      </c>
      <c r="CG13197" s="38">
        <v>60074</v>
      </c>
      <c r="CH13197" s="38">
        <v>38291</v>
      </c>
      <c r="CI13197" s="38">
        <v>38494</v>
      </c>
      <c r="CJ13197" s="38">
        <v>34794</v>
      </c>
      <c r="CK13197" s="38">
        <v>46144</v>
      </c>
      <c r="CL13197" s="38">
        <v>32694</v>
      </c>
      <c r="CM13197" s="38">
        <v>50091</v>
      </c>
      <c r="CN13197" s="38">
        <v>0</v>
      </c>
      <c r="CO13197" s="38">
        <v>0</v>
      </c>
      <c r="CP13197" s="38">
        <v>4830932</v>
      </c>
      <c r="CQ13197" s="38">
        <v>4830932</v>
      </c>
      <c r="CR13197" s="38">
        <v>551036</v>
      </c>
      <c r="CS13197" s="36">
        <v>2020</v>
      </c>
      <c r="CT13197" s="34" t="str">
        <f>IF(VLOOKUP(O13197,'Cross-Page Data'!$D$4:$F$48,3,FALSE)="natural gas",VLOOKUP(N13197,'Cross-Page Data'!$I$4:$J$19,2,FALSE),IF(VLOOKUP(O13197,'Cross-Page Data'!$D$4:$F$48,3,FALSE)="solar",IF(N13197="PV","solar PV","solar thermal"),IF(VLOOKUP(O13197,'Cross-Page Data'!$D$4:$F$48,3,FALSE)="wind",VLOOKUP(N13197,'Cross-Page Data'!$I$4:$J$19,2,FALSE),IF(VLOOKUP(O13197,'Cross-Page Data'!$D$4:$F$48,3,FALSE)="hydro",VLOOKUP(N13197,'Cross-Page Data'!$I$4:$J$19,2,FALSE),VLOOKUP(O13197,'Cross-Page Data'!$D$4:$F$48,3,FALSE)))))</f>
        <v>onshore wind</v>
      </c>
      <c r="CU13197" s="34" t="b">
        <f>INDEX('Cross-Page Data'!$N$14:$N$20,MATCH('923_2020'!M13197,'Cross-Page Data'!$M$14:$M$20,0))</f>
        <v>1</v>
      </c>
    </row>
    <row r="13198" spans="1:99" ht="39" x14ac:dyDescent="0.25">
      <c r="A13198" s="36">
        <v>61838</v>
      </c>
      <c r="B13198" s="37" t="s">
        <v>223</v>
      </c>
      <c r="C13198" s="36" t="s">
        <v>25948</v>
      </c>
      <c r="D13198" s="37" t="s">
        <v>8437</v>
      </c>
      <c r="E13198" s="37" t="s">
        <v>8438</v>
      </c>
      <c r="F13198" s="36">
        <v>61457</v>
      </c>
      <c r="G13198" s="37" t="s">
        <v>102</v>
      </c>
      <c r="H13198" s="37" t="s">
        <v>25956</v>
      </c>
      <c r="I13198" s="37" t="s">
        <v>25968</v>
      </c>
      <c r="J13198" s="37" t="s">
        <v>292</v>
      </c>
      <c r="K13198" s="36">
        <v>22133</v>
      </c>
      <c r="L13198" s="36">
        <v>5</v>
      </c>
      <c r="M13198" s="37" t="s">
        <v>730</v>
      </c>
      <c r="N13198" s="37" t="s">
        <v>218</v>
      </c>
      <c r="O13198" s="37" t="s">
        <v>219</v>
      </c>
      <c r="P13198" s="37" t="s">
        <v>219</v>
      </c>
      <c r="Q13198" s="37" t="s">
        <v>11016</v>
      </c>
      <c r="R13198" s="37" t="s">
        <v>7417</v>
      </c>
      <c r="S13198" s="37" t="s">
        <v>25959</v>
      </c>
      <c r="T13198" s="38">
        <v>100692</v>
      </c>
      <c r="U13198" s="38">
        <v>93136</v>
      </c>
      <c r="V13198" s="38">
        <v>95945</v>
      </c>
      <c r="W13198" s="38">
        <v>82554</v>
      </c>
      <c r="X13198" s="38">
        <v>78080</v>
      </c>
      <c r="Y13198" s="38">
        <v>82381</v>
      </c>
      <c r="Z13198" s="38">
        <v>100384</v>
      </c>
      <c r="AA13198" s="38">
        <v>97432</v>
      </c>
      <c r="AB13198" s="38">
        <v>85902</v>
      </c>
      <c r="AC13198" s="38">
        <v>63067</v>
      </c>
      <c r="AD13198" s="38">
        <v>81351</v>
      </c>
      <c r="AE13198" s="38">
        <v>97973</v>
      </c>
      <c r="AF13198" s="38">
        <v>2689</v>
      </c>
      <c r="AG13198" s="38">
        <v>2487</v>
      </c>
      <c r="AH13198" s="38">
        <v>2562</v>
      </c>
      <c r="AI13198" s="38">
        <v>2205</v>
      </c>
      <c r="AJ13198" s="38">
        <v>2085</v>
      </c>
      <c r="AK13198" s="38">
        <v>2200</v>
      </c>
      <c r="AL13198" s="38">
        <v>2681</v>
      </c>
      <c r="AM13198" s="38">
        <v>2602</v>
      </c>
      <c r="AN13198" s="38">
        <v>2294</v>
      </c>
      <c r="AO13198" s="38">
        <v>1684</v>
      </c>
      <c r="AP13198" s="38">
        <v>2172</v>
      </c>
      <c r="AQ13198" s="38">
        <v>2616</v>
      </c>
      <c r="AR13198" s="39">
        <v>1.105</v>
      </c>
      <c r="AS13198" s="39">
        <v>1.105</v>
      </c>
      <c r="AT13198" s="39">
        <v>1.105</v>
      </c>
      <c r="AU13198" s="39">
        <v>1.105</v>
      </c>
      <c r="AV13198" s="39">
        <v>1.105</v>
      </c>
      <c r="AW13198" s="39">
        <v>1.105</v>
      </c>
      <c r="AX13198" s="39">
        <v>1.105</v>
      </c>
      <c r="AY13198" s="39">
        <v>1.105</v>
      </c>
      <c r="AZ13198" s="39">
        <v>1.105</v>
      </c>
      <c r="BA13198" s="39">
        <v>1.105</v>
      </c>
      <c r="BB13198" s="39">
        <v>1.105</v>
      </c>
      <c r="BC13198" s="39">
        <v>1.105</v>
      </c>
      <c r="BD13198" s="38">
        <v>111265</v>
      </c>
      <c r="BE13198" s="38">
        <v>102915</v>
      </c>
      <c r="BF13198" s="38">
        <v>106019</v>
      </c>
      <c r="BG13198" s="38">
        <v>91222</v>
      </c>
      <c r="BH13198" s="38">
        <v>86278</v>
      </c>
      <c r="BI13198" s="38">
        <v>91031</v>
      </c>
      <c r="BJ13198" s="38">
        <v>110924</v>
      </c>
      <c r="BK13198" s="38">
        <v>107662</v>
      </c>
      <c r="BL13198" s="38">
        <v>94922</v>
      </c>
      <c r="BM13198" s="38">
        <v>69689</v>
      </c>
      <c r="BN13198" s="38">
        <v>89893</v>
      </c>
      <c r="BO13198" s="38">
        <v>108260</v>
      </c>
      <c r="BP13198" s="38">
        <v>2971</v>
      </c>
      <c r="BQ13198" s="38">
        <v>2748</v>
      </c>
      <c r="BR13198" s="38">
        <v>2831</v>
      </c>
      <c r="BS13198" s="38">
        <v>2436</v>
      </c>
      <c r="BT13198" s="38">
        <v>2304</v>
      </c>
      <c r="BU13198" s="38">
        <v>2431</v>
      </c>
      <c r="BV13198" s="38">
        <v>2962</v>
      </c>
      <c r="BW13198" s="38">
        <v>2875</v>
      </c>
      <c r="BX13198" s="38">
        <v>2535</v>
      </c>
      <c r="BY13198" s="38">
        <v>1861</v>
      </c>
      <c r="BZ13198" s="38">
        <v>2400</v>
      </c>
      <c r="CA13198" s="38">
        <v>2891</v>
      </c>
      <c r="CB13198" s="38">
        <v>261.21600000000001</v>
      </c>
      <c r="CC13198" s="38">
        <v>241.61500000000001</v>
      </c>
      <c r="CD13198" s="38">
        <v>248.90100000000001</v>
      </c>
      <c r="CE13198" s="38">
        <v>214.16200000000001</v>
      </c>
      <c r="CF13198" s="38">
        <v>202.55600000000001</v>
      </c>
      <c r="CG13198" s="38">
        <v>213.71299999999999</v>
      </c>
      <c r="CH13198" s="38">
        <v>260.41800000000001</v>
      </c>
      <c r="CI13198" s="38">
        <v>252.76</v>
      </c>
      <c r="CJ13198" s="38">
        <v>222.84700000000001</v>
      </c>
      <c r="CK13198" s="38">
        <v>163.608</v>
      </c>
      <c r="CL13198" s="38">
        <v>211.042</v>
      </c>
      <c r="CM13198" s="38">
        <v>254.16200000000001</v>
      </c>
      <c r="CN13198" s="38">
        <v>1058897</v>
      </c>
      <c r="CO13198" s="38">
        <v>28277</v>
      </c>
      <c r="CP13198" s="38">
        <v>1170080</v>
      </c>
      <c r="CQ13198" s="38">
        <v>31245</v>
      </c>
      <c r="CR13198" s="38">
        <v>2747</v>
      </c>
      <c r="CS13198" s="36">
        <v>2020</v>
      </c>
      <c r="CT13198" s="34" t="str">
        <f>IF(VLOOKUP(O13198,'Cross-Page Data'!$D$4:$F$48,3,FALSE)="natural gas",VLOOKUP(N13198,'Cross-Page Data'!$I$4:$J$19,2,FALSE),IF(VLOOKUP(O13198,'Cross-Page Data'!$D$4:$F$48,3,FALSE)="solar",IF(N13198="PV","solar PV","solar thermal"),IF(VLOOKUP(O13198,'Cross-Page Data'!$D$4:$F$48,3,FALSE)="wind",VLOOKUP(N13198,'Cross-Page Data'!$I$4:$J$19,2,FALSE),IF(VLOOKUP(O13198,'Cross-Page Data'!$D$4:$F$48,3,FALSE)="hydro",VLOOKUP(N13198,'Cross-Page Data'!$I$4:$J$19,2,FALSE),VLOOKUP(O13198,'Cross-Page Data'!$D$4:$F$48,3,FALSE)))))</f>
        <v>natural gas nonpeaker - preexisting retiring</v>
      </c>
      <c r="CU13198" s="34" t="b">
        <f>INDEX('Cross-Page Data'!$N$14:$N$20,MATCH('923_2020'!M13198,'Cross-Page Data'!$M$14:$M$20,0))</f>
        <v>0</v>
      </c>
    </row>
    <row r="13199" spans="1:99" ht="39" x14ac:dyDescent="0.25">
      <c r="A13199" s="36">
        <v>61839</v>
      </c>
      <c r="B13199" s="37" t="s">
        <v>207</v>
      </c>
      <c r="C13199" s="36" t="s">
        <v>25948</v>
      </c>
      <c r="D13199" s="37" t="s">
        <v>3744</v>
      </c>
      <c r="E13199" s="37" t="s">
        <v>3745</v>
      </c>
      <c r="F13199" s="36">
        <v>61204</v>
      </c>
      <c r="G13199" s="37" t="s">
        <v>21</v>
      </c>
      <c r="H13199" s="37" t="s">
        <v>25954</v>
      </c>
      <c r="I13199" s="37" t="s">
        <v>25969</v>
      </c>
      <c r="J13199" s="37" t="s">
        <v>292</v>
      </c>
      <c r="K13199" s="36">
        <v>22</v>
      </c>
      <c r="L13199" s="36">
        <v>2</v>
      </c>
      <c r="M13199" s="37" t="s">
        <v>453</v>
      </c>
      <c r="N13199" s="37" t="s">
        <v>237</v>
      </c>
      <c r="O13199" s="37" t="s">
        <v>238</v>
      </c>
      <c r="P13199" s="37" t="s">
        <v>238</v>
      </c>
      <c r="Q13199" s="37" t="s">
        <v>15068</v>
      </c>
      <c r="R13199" s="37" t="s">
        <v>25979</v>
      </c>
      <c r="S13199" s="37" t="s">
        <v>292</v>
      </c>
      <c r="T13199" s="38">
        <v>0</v>
      </c>
      <c r="U13199" s="38">
        <v>0</v>
      </c>
      <c r="V13199" s="38">
        <v>0</v>
      </c>
      <c r="W13199" s="38">
        <v>0</v>
      </c>
      <c r="X13199" s="38">
        <v>0</v>
      </c>
      <c r="Y13199" s="38">
        <v>0</v>
      </c>
      <c r="Z13199" s="38">
        <v>0</v>
      </c>
      <c r="AA13199" s="38">
        <v>0</v>
      </c>
      <c r="AB13199" s="38">
        <v>0</v>
      </c>
      <c r="AC13199" s="38">
        <v>0</v>
      </c>
      <c r="AD13199" s="38">
        <v>0</v>
      </c>
      <c r="AE13199" s="38">
        <v>0</v>
      </c>
      <c r="AF13199" s="38">
        <v>0</v>
      </c>
      <c r="AG13199" s="38">
        <v>0</v>
      </c>
      <c r="AH13199" s="38">
        <v>0</v>
      </c>
      <c r="AI13199" s="38">
        <v>0</v>
      </c>
      <c r="AJ13199" s="38">
        <v>0</v>
      </c>
      <c r="AK13199" s="38">
        <v>0</v>
      </c>
      <c r="AL13199" s="38">
        <v>0</v>
      </c>
      <c r="AM13199" s="38">
        <v>0</v>
      </c>
      <c r="AN13199" s="38">
        <v>0</v>
      </c>
      <c r="AO13199" s="38">
        <v>0</v>
      </c>
      <c r="AP13199" s="38">
        <v>0</v>
      </c>
      <c r="AQ13199" s="38">
        <v>0</v>
      </c>
      <c r="AR13199" s="39">
        <v>0</v>
      </c>
      <c r="AS13199" s="39">
        <v>0</v>
      </c>
      <c r="AT13199" s="39">
        <v>0</v>
      </c>
      <c r="AU13199" s="39">
        <v>0</v>
      </c>
      <c r="AV13199" s="39">
        <v>0</v>
      </c>
      <c r="AW13199" s="39">
        <v>0</v>
      </c>
      <c r="AX13199" s="39">
        <v>0</v>
      </c>
      <c r="AY13199" s="39">
        <v>0</v>
      </c>
      <c r="AZ13199" s="39">
        <v>0</v>
      </c>
      <c r="BA13199" s="39">
        <v>0</v>
      </c>
      <c r="BB13199" s="39">
        <v>0</v>
      </c>
      <c r="BC13199" s="39">
        <v>0</v>
      </c>
      <c r="BD13199" s="38">
        <v>508</v>
      </c>
      <c r="BE13199" s="38">
        <v>684</v>
      </c>
      <c r="BF13199" s="38">
        <v>789</v>
      </c>
      <c r="BG13199" s="38">
        <v>1148</v>
      </c>
      <c r="BH13199" s="38">
        <v>1350</v>
      </c>
      <c r="BI13199" s="38">
        <v>1394</v>
      </c>
      <c r="BJ13199" s="38">
        <v>1411</v>
      </c>
      <c r="BK13199" s="38">
        <v>1376</v>
      </c>
      <c r="BL13199" s="38">
        <v>1052</v>
      </c>
      <c r="BM13199" s="38">
        <v>885</v>
      </c>
      <c r="BN13199" s="38">
        <v>710</v>
      </c>
      <c r="BO13199" s="38">
        <v>587</v>
      </c>
      <c r="BP13199" s="38">
        <v>508</v>
      </c>
      <c r="BQ13199" s="38">
        <v>684</v>
      </c>
      <c r="BR13199" s="38">
        <v>789</v>
      </c>
      <c r="BS13199" s="38">
        <v>1148</v>
      </c>
      <c r="BT13199" s="38">
        <v>1350</v>
      </c>
      <c r="BU13199" s="38">
        <v>1394</v>
      </c>
      <c r="BV13199" s="38">
        <v>1411</v>
      </c>
      <c r="BW13199" s="38">
        <v>1376</v>
      </c>
      <c r="BX13199" s="38">
        <v>1052</v>
      </c>
      <c r="BY13199" s="38">
        <v>885</v>
      </c>
      <c r="BZ13199" s="38">
        <v>710</v>
      </c>
      <c r="CA13199" s="38">
        <v>587</v>
      </c>
      <c r="CB13199" s="38">
        <v>58</v>
      </c>
      <c r="CC13199" s="38">
        <v>78</v>
      </c>
      <c r="CD13199" s="38">
        <v>90</v>
      </c>
      <c r="CE13199" s="38">
        <v>131</v>
      </c>
      <c r="CF13199" s="38">
        <v>154</v>
      </c>
      <c r="CG13199" s="38">
        <v>159</v>
      </c>
      <c r="CH13199" s="38">
        <v>161</v>
      </c>
      <c r="CI13199" s="38">
        <v>157</v>
      </c>
      <c r="CJ13199" s="38">
        <v>120</v>
      </c>
      <c r="CK13199" s="38">
        <v>101</v>
      </c>
      <c r="CL13199" s="38">
        <v>81</v>
      </c>
      <c r="CM13199" s="38">
        <v>67</v>
      </c>
      <c r="CN13199" s="38">
        <v>0</v>
      </c>
      <c r="CO13199" s="38">
        <v>0</v>
      </c>
      <c r="CP13199" s="38">
        <v>11894</v>
      </c>
      <c r="CQ13199" s="38">
        <v>11894</v>
      </c>
      <c r="CR13199" s="38">
        <v>1357</v>
      </c>
      <c r="CS13199" s="36">
        <v>2020</v>
      </c>
      <c r="CT13199" s="34" t="str">
        <f>IF(VLOOKUP(O13199,'Cross-Page Data'!$D$4:$F$48,3,FALSE)="natural gas",VLOOKUP(N13199,'Cross-Page Data'!$I$4:$J$19,2,FALSE),IF(VLOOKUP(O13199,'Cross-Page Data'!$D$4:$F$48,3,FALSE)="solar",IF(N13199="PV","solar PV","solar thermal"),IF(VLOOKUP(O13199,'Cross-Page Data'!$D$4:$F$48,3,FALSE)="wind",VLOOKUP(N13199,'Cross-Page Data'!$I$4:$J$19,2,FALSE),IF(VLOOKUP(O13199,'Cross-Page Data'!$D$4:$F$48,3,FALSE)="hydro",VLOOKUP(N13199,'Cross-Page Data'!$I$4:$J$19,2,FALSE),VLOOKUP(O13199,'Cross-Page Data'!$D$4:$F$48,3,FALSE)))))</f>
        <v>solar PV</v>
      </c>
      <c r="CU13199" s="34" t="b">
        <f>INDEX('Cross-Page Data'!$N$14:$N$20,MATCH('923_2020'!M13199,'Cross-Page Data'!$M$14:$M$20,0))</f>
        <v>1</v>
      </c>
    </row>
    <row r="13200" spans="1:99" ht="26.25" x14ac:dyDescent="0.25">
      <c r="A13200" s="36">
        <v>61840</v>
      </c>
      <c r="B13200" s="37" t="s">
        <v>207</v>
      </c>
      <c r="C13200" s="36" t="s">
        <v>25948</v>
      </c>
      <c r="D13200" s="37" t="s">
        <v>8434</v>
      </c>
      <c r="E13200" s="37" t="s">
        <v>8434</v>
      </c>
      <c r="F13200" s="36">
        <v>61456</v>
      </c>
      <c r="G13200" s="37" t="s">
        <v>113</v>
      </c>
      <c r="H13200" s="37" t="s">
        <v>24259</v>
      </c>
      <c r="I13200" s="37" t="s">
        <v>25965</v>
      </c>
      <c r="J13200" s="37" t="s">
        <v>292</v>
      </c>
      <c r="K13200" s="36">
        <v>22</v>
      </c>
      <c r="L13200" s="36">
        <v>2</v>
      </c>
      <c r="M13200" s="37" t="s">
        <v>453</v>
      </c>
      <c r="N13200" s="37" t="s">
        <v>237</v>
      </c>
      <c r="O13200" s="37" t="s">
        <v>238</v>
      </c>
      <c r="P13200" s="37" t="s">
        <v>238</v>
      </c>
      <c r="Q13200" s="37" t="s">
        <v>25964</v>
      </c>
      <c r="R13200" s="37" t="s">
        <v>7417</v>
      </c>
      <c r="S13200" s="37" t="s">
        <v>292</v>
      </c>
      <c r="T13200" s="38">
        <v>0</v>
      </c>
      <c r="U13200" s="38">
        <v>0</v>
      </c>
      <c r="V13200" s="38">
        <v>0</v>
      </c>
      <c r="W13200" s="38">
        <v>0</v>
      </c>
      <c r="X13200" s="38">
        <v>0</v>
      </c>
      <c r="Y13200" s="38">
        <v>0</v>
      </c>
      <c r="Z13200" s="38">
        <v>0</v>
      </c>
      <c r="AA13200" s="38">
        <v>0</v>
      </c>
      <c r="AB13200" s="38">
        <v>0</v>
      </c>
      <c r="AC13200" s="38">
        <v>0</v>
      </c>
      <c r="AD13200" s="38">
        <v>0</v>
      </c>
      <c r="AE13200" s="38">
        <v>0</v>
      </c>
      <c r="AF13200" s="38">
        <v>0</v>
      </c>
      <c r="AG13200" s="38">
        <v>0</v>
      </c>
      <c r="AH13200" s="38">
        <v>0</v>
      </c>
      <c r="AI13200" s="38">
        <v>0</v>
      </c>
      <c r="AJ13200" s="38">
        <v>0</v>
      </c>
      <c r="AK13200" s="38">
        <v>0</v>
      </c>
      <c r="AL13200" s="38">
        <v>0</v>
      </c>
      <c r="AM13200" s="38">
        <v>0</v>
      </c>
      <c r="AN13200" s="38">
        <v>0</v>
      </c>
      <c r="AO13200" s="38">
        <v>0</v>
      </c>
      <c r="AP13200" s="38">
        <v>0</v>
      </c>
      <c r="AQ13200" s="38">
        <v>0</v>
      </c>
      <c r="AR13200" s="39">
        <v>0</v>
      </c>
      <c r="AS13200" s="39">
        <v>0</v>
      </c>
      <c r="AT13200" s="39">
        <v>0</v>
      </c>
      <c r="AU13200" s="39">
        <v>0</v>
      </c>
      <c r="AV13200" s="39">
        <v>0</v>
      </c>
      <c r="AW13200" s="39">
        <v>0</v>
      </c>
      <c r="AX13200" s="39">
        <v>0</v>
      </c>
      <c r="AY13200" s="39">
        <v>0</v>
      </c>
      <c r="AZ13200" s="39">
        <v>0</v>
      </c>
      <c r="BA13200" s="39">
        <v>0</v>
      </c>
      <c r="BB13200" s="39">
        <v>0</v>
      </c>
      <c r="BC13200" s="39">
        <v>0</v>
      </c>
      <c r="BD13200" s="38">
        <v>6013</v>
      </c>
      <c r="BE13200" s="38">
        <v>8268</v>
      </c>
      <c r="BF13200" s="38">
        <v>13268</v>
      </c>
      <c r="BG13200" s="38">
        <v>13166</v>
      </c>
      <c r="BH13200" s="38">
        <v>18598</v>
      </c>
      <c r="BI13200" s="38">
        <v>17861</v>
      </c>
      <c r="BJ13200" s="38">
        <v>17873</v>
      </c>
      <c r="BK13200" s="38">
        <v>15518</v>
      </c>
      <c r="BL13200" s="38">
        <v>14078</v>
      </c>
      <c r="BM13200" s="38">
        <v>9911</v>
      </c>
      <c r="BN13200" s="38">
        <v>7451</v>
      </c>
      <c r="BO13200" s="38">
        <v>4657</v>
      </c>
      <c r="BP13200" s="38">
        <v>6013</v>
      </c>
      <c r="BQ13200" s="38">
        <v>8268</v>
      </c>
      <c r="BR13200" s="38">
        <v>13268</v>
      </c>
      <c r="BS13200" s="38">
        <v>13166</v>
      </c>
      <c r="BT13200" s="38">
        <v>18598</v>
      </c>
      <c r="BU13200" s="38">
        <v>17861</v>
      </c>
      <c r="BV13200" s="38">
        <v>17873</v>
      </c>
      <c r="BW13200" s="38">
        <v>15518</v>
      </c>
      <c r="BX13200" s="38">
        <v>14078</v>
      </c>
      <c r="BY13200" s="38">
        <v>9911</v>
      </c>
      <c r="BZ13200" s="38">
        <v>7451</v>
      </c>
      <c r="CA13200" s="38">
        <v>4657</v>
      </c>
      <c r="CB13200" s="38">
        <v>685.92100000000005</v>
      </c>
      <c r="CC13200" s="38">
        <v>943.125</v>
      </c>
      <c r="CD13200" s="38">
        <v>1513.374</v>
      </c>
      <c r="CE13200" s="38">
        <v>1501.7639999999999</v>
      </c>
      <c r="CF13200" s="38">
        <v>2121.3409999999999</v>
      </c>
      <c r="CG13200" s="38">
        <v>2037.2439999999999</v>
      </c>
      <c r="CH13200" s="38">
        <v>2038.7190000000001</v>
      </c>
      <c r="CI13200" s="38">
        <v>1770.088</v>
      </c>
      <c r="CJ13200" s="38">
        <v>1605.826</v>
      </c>
      <c r="CK13200" s="38">
        <v>1130.546</v>
      </c>
      <c r="CL13200" s="38">
        <v>849.87599999999998</v>
      </c>
      <c r="CM13200" s="38">
        <v>531.17600000000004</v>
      </c>
      <c r="CN13200" s="38">
        <v>0</v>
      </c>
      <c r="CO13200" s="38">
        <v>0</v>
      </c>
      <c r="CP13200" s="38">
        <v>146662</v>
      </c>
      <c r="CQ13200" s="38">
        <v>146662</v>
      </c>
      <c r="CR13200" s="38">
        <v>16729</v>
      </c>
      <c r="CS13200" s="36">
        <v>2020</v>
      </c>
      <c r="CT13200" s="34" t="str">
        <f>IF(VLOOKUP(O13200,'Cross-Page Data'!$D$4:$F$48,3,FALSE)="natural gas",VLOOKUP(N13200,'Cross-Page Data'!$I$4:$J$19,2,FALSE),IF(VLOOKUP(O13200,'Cross-Page Data'!$D$4:$F$48,3,FALSE)="solar",IF(N13200="PV","solar PV","solar thermal"),IF(VLOOKUP(O13200,'Cross-Page Data'!$D$4:$F$48,3,FALSE)="wind",VLOOKUP(N13200,'Cross-Page Data'!$I$4:$J$19,2,FALSE),IF(VLOOKUP(O13200,'Cross-Page Data'!$D$4:$F$48,3,FALSE)="hydro",VLOOKUP(N13200,'Cross-Page Data'!$I$4:$J$19,2,FALSE),VLOOKUP(O13200,'Cross-Page Data'!$D$4:$F$48,3,FALSE)))))</f>
        <v>solar PV</v>
      </c>
      <c r="CU13200" s="34" t="b">
        <f>INDEX('Cross-Page Data'!$N$14:$N$20,MATCH('923_2020'!M13200,'Cross-Page Data'!$M$14:$M$20,0))</f>
        <v>1</v>
      </c>
    </row>
    <row r="13201" spans="1:99" ht="64.5" x14ac:dyDescent="0.25">
      <c r="A13201" s="36">
        <v>61842</v>
      </c>
      <c r="B13201" s="37" t="s">
        <v>207</v>
      </c>
      <c r="C13201" s="36" t="s">
        <v>25948</v>
      </c>
      <c r="D13201" s="37" t="s">
        <v>8432</v>
      </c>
      <c r="E13201" s="37" t="s">
        <v>2960</v>
      </c>
      <c r="F13201" s="36">
        <v>60025</v>
      </c>
      <c r="G13201" s="37" t="s">
        <v>97</v>
      </c>
      <c r="H13201" s="37" t="s">
        <v>25950</v>
      </c>
      <c r="I13201" s="37" t="s">
        <v>25969</v>
      </c>
      <c r="J13201" s="37" t="s">
        <v>292</v>
      </c>
      <c r="K13201" s="36">
        <v>22</v>
      </c>
      <c r="L13201" s="36">
        <v>2</v>
      </c>
      <c r="M13201" s="37" t="s">
        <v>453</v>
      </c>
      <c r="N13201" s="37" t="s">
        <v>237</v>
      </c>
      <c r="O13201" s="37" t="s">
        <v>238</v>
      </c>
      <c r="P13201" s="37" t="s">
        <v>238</v>
      </c>
      <c r="Q13201" s="37" t="s">
        <v>11016</v>
      </c>
      <c r="R13201" s="37" t="s">
        <v>7417</v>
      </c>
      <c r="S13201" s="37" t="s">
        <v>292</v>
      </c>
      <c r="T13201" s="38">
        <v>0</v>
      </c>
      <c r="U13201" s="38">
        <v>0</v>
      </c>
      <c r="V13201" s="38">
        <v>0</v>
      </c>
      <c r="W13201" s="38">
        <v>0</v>
      </c>
      <c r="X13201" s="38">
        <v>0</v>
      </c>
      <c r="Y13201" s="38">
        <v>0</v>
      </c>
      <c r="Z13201" s="38">
        <v>0</v>
      </c>
      <c r="AA13201" s="38">
        <v>0</v>
      </c>
      <c r="AB13201" s="38">
        <v>0</v>
      </c>
      <c r="AC13201" s="38">
        <v>0</v>
      </c>
      <c r="AD13201" s="38">
        <v>0</v>
      </c>
      <c r="AE13201" s="38">
        <v>0</v>
      </c>
      <c r="AF13201" s="38">
        <v>0</v>
      </c>
      <c r="AG13201" s="38">
        <v>0</v>
      </c>
      <c r="AH13201" s="38">
        <v>0</v>
      </c>
      <c r="AI13201" s="38">
        <v>0</v>
      </c>
      <c r="AJ13201" s="38">
        <v>0</v>
      </c>
      <c r="AK13201" s="38">
        <v>0</v>
      </c>
      <c r="AL13201" s="38">
        <v>0</v>
      </c>
      <c r="AM13201" s="38">
        <v>0</v>
      </c>
      <c r="AN13201" s="38">
        <v>0</v>
      </c>
      <c r="AO13201" s="38">
        <v>0</v>
      </c>
      <c r="AP13201" s="38">
        <v>0</v>
      </c>
      <c r="AQ13201" s="38">
        <v>0</v>
      </c>
      <c r="AR13201" s="39">
        <v>0</v>
      </c>
      <c r="AS13201" s="39">
        <v>0</v>
      </c>
      <c r="AT13201" s="39">
        <v>0</v>
      </c>
      <c r="AU13201" s="39">
        <v>0</v>
      </c>
      <c r="AV13201" s="39">
        <v>0</v>
      </c>
      <c r="AW13201" s="39">
        <v>0</v>
      </c>
      <c r="AX13201" s="39">
        <v>0</v>
      </c>
      <c r="AY13201" s="39">
        <v>0</v>
      </c>
      <c r="AZ13201" s="39">
        <v>0</v>
      </c>
      <c r="BA13201" s="39">
        <v>0</v>
      </c>
      <c r="BB13201" s="39">
        <v>0</v>
      </c>
      <c r="BC13201" s="39">
        <v>0</v>
      </c>
      <c r="BD13201" s="38">
        <v>5078</v>
      </c>
      <c r="BE13201" s="38">
        <v>5219</v>
      </c>
      <c r="BF13201" s="38">
        <v>6676</v>
      </c>
      <c r="BG13201" s="38">
        <v>9067</v>
      </c>
      <c r="BH13201" s="38">
        <v>9074</v>
      </c>
      <c r="BI13201" s="38">
        <v>8828</v>
      </c>
      <c r="BJ13201" s="38">
        <v>9875</v>
      </c>
      <c r="BK13201" s="38">
        <v>7929</v>
      </c>
      <c r="BL13201" s="38">
        <v>6715</v>
      </c>
      <c r="BM13201" s="38">
        <v>6808</v>
      </c>
      <c r="BN13201" s="38">
        <v>5694</v>
      </c>
      <c r="BO13201" s="38">
        <v>4812</v>
      </c>
      <c r="BP13201" s="38">
        <v>5078</v>
      </c>
      <c r="BQ13201" s="38">
        <v>5219</v>
      </c>
      <c r="BR13201" s="38">
        <v>6676</v>
      </c>
      <c r="BS13201" s="38">
        <v>9067</v>
      </c>
      <c r="BT13201" s="38">
        <v>9074</v>
      </c>
      <c r="BU13201" s="38">
        <v>8828</v>
      </c>
      <c r="BV13201" s="38">
        <v>9875</v>
      </c>
      <c r="BW13201" s="38">
        <v>7929</v>
      </c>
      <c r="BX13201" s="38">
        <v>6715</v>
      </c>
      <c r="BY13201" s="38">
        <v>6808</v>
      </c>
      <c r="BZ13201" s="38">
        <v>5694</v>
      </c>
      <c r="CA13201" s="38">
        <v>4812</v>
      </c>
      <c r="CB13201" s="38">
        <v>579.245</v>
      </c>
      <c r="CC13201" s="38">
        <v>595.29100000000005</v>
      </c>
      <c r="CD13201" s="38">
        <v>761.43600000000004</v>
      </c>
      <c r="CE13201" s="38">
        <v>1034.229</v>
      </c>
      <c r="CF13201" s="38">
        <v>1035.0509999999999</v>
      </c>
      <c r="CG13201" s="38">
        <v>1006.976</v>
      </c>
      <c r="CH13201" s="38">
        <v>1126.3789999999999</v>
      </c>
      <c r="CI13201" s="38">
        <v>904.43600000000004</v>
      </c>
      <c r="CJ13201" s="38">
        <v>765.98299999999995</v>
      </c>
      <c r="CK13201" s="38">
        <v>776.57299999999998</v>
      </c>
      <c r="CL13201" s="38">
        <v>649.49699999999996</v>
      </c>
      <c r="CM13201" s="38">
        <v>548.904</v>
      </c>
      <c r="CN13201" s="38">
        <v>0</v>
      </c>
      <c r="CO13201" s="38">
        <v>0</v>
      </c>
      <c r="CP13201" s="38">
        <v>85775</v>
      </c>
      <c r="CQ13201" s="38">
        <v>85775</v>
      </c>
      <c r="CR13201" s="38">
        <v>9784</v>
      </c>
      <c r="CS13201" s="36">
        <v>2020</v>
      </c>
      <c r="CT13201" s="34" t="str">
        <f>IF(VLOOKUP(O13201,'Cross-Page Data'!$D$4:$F$48,3,FALSE)="natural gas",VLOOKUP(N13201,'Cross-Page Data'!$I$4:$J$19,2,FALSE),IF(VLOOKUP(O13201,'Cross-Page Data'!$D$4:$F$48,3,FALSE)="solar",IF(N13201="PV","solar PV","solar thermal"),IF(VLOOKUP(O13201,'Cross-Page Data'!$D$4:$F$48,3,FALSE)="wind",VLOOKUP(N13201,'Cross-Page Data'!$I$4:$J$19,2,FALSE),IF(VLOOKUP(O13201,'Cross-Page Data'!$D$4:$F$48,3,FALSE)="hydro",VLOOKUP(N13201,'Cross-Page Data'!$I$4:$J$19,2,FALSE),VLOOKUP(O13201,'Cross-Page Data'!$D$4:$F$48,3,FALSE)))))</f>
        <v>solar PV</v>
      </c>
      <c r="CU13201" s="34" t="b">
        <f>INDEX('Cross-Page Data'!$N$14:$N$20,MATCH('923_2020'!M13201,'Cross-Page Data'!$M$14:$M$20,0))</f>
        <v>1</v>
      </c>
    </row>
    <row r="13202" spans="1:99" ht="51.75" x14ac:dyDescent="0.25">
      <c r="A13202" s="36">
        <v>61843</v>
      </c>
      <c r="B13202" s="37" t="s">
        <v>207</v>
      </c>
      <c r="C13202" s="36" t="s">
        <v>25948</v>
      </c>
      <c r="D13202" s="37" t="s">
        <v>8431</v>
      </c>
      <c r="E13202" s="37" t="s">
        <v>4924</v>
      </c>
      <c r="F13202" s="36">
        <v>60584</v>
      </c>
      <c r="G13202" s="37" t="s">
        <v>24</v>
      </c>
      <c r="H13202" s="37" t="s">
        <v>25951</v>
      </c>
      <c r="I13202" s="37" t="s">
        <v>16691</v>
      </c>
      <c r="J13202" s="37" t="s">
        <v>292</v>
      </c>
      <c r="K13202" s="36">
        <v>22</v>
      </c>
      <c r="L13202" s="36">
        <v>2</v>
      </c>
      <c r="M13202" s="37" t="s">
        <v>453</v>
      </c>
      <c r="N13202" s="37" t="s">
        <v>237</v>
      </c>
      <c r="O13202" s="37" t="s">
        <v>238</v>
      </c>
      <c r="P13202" s="37" t="s">
        <v>238</v>
      </c>
      <c r="Q13202" s="37" t="s">
        <v>25963</v>
      </c>
      <c r="R13202" s="37" t="s">
        <v>7417</v>
      </c>
      <c r="S13202" s="37" t="s">
        <v>292</v>
      </c>
      <c r="T13202" s="38">
        <v>0</v>
      </c>
      <c r="U13202" s="38">
        <v>0</v>
      </c>
      <c r="V13202" s="38">
        <v>0</v>
      </c>
      <c r="W13202" s="38">
        <v>0</v>
      </c>
      <c r="X13202" s="38">
        <v>0</v>
      </c>
      <c r="Y13202" s="38">
        <v>0</v>
      </c>
      <c r="Z13202" s="38">
        <v>0</v>
      </c>
      <c r="AA13202" s="38">
        <v>0</v>
      </c>
      <c r="AB13202" s="38">
        <v>0</v>
      </c>
      <c r="AC13202" s="38">
        <v>0</v>
      </c>
      <c r="AD13202" s="38">
        <v>0</v>
      </c>
      <c r="AE13202" s="38">
        <v>0</v>
      </c>
      <c r="AF13202" s="38">
        <v>0</v>
      </c>
      <c r="AG13202" s="38">
        <v>0</v>
      </c>
      <c r="AH13202" s="38">
        <v>0</v>
      </c>
      <c r="AI13202" s="38">
        <v>0</v>
      </c>
      <c r="AJ13202" s="38">
        <v>0</v>
      </c>
      <c r="AK13202" s="38">
        <v>0</v>
      </c>
      <c r="AL13202" s="38">
        <v>0</v>
      </c>
      <c r="AM13202" s="38">
        <v>0</v>
      </c>
      <c r="AN13202" s="38">
        <v>0</v>
      </c>
      <c r="AO13202" s="38">
        <v>0</v>
      </c>
      <c r="AP13202" s="38">
        <v>0</v>
      </c>
      <c r="AQ13202" s="38">
        <v>0</v>
      </c>
      <c r="AR13202" s="39">
        <v>0</v>
      </c>
      <c r="AS13202" s="39">
        <v>0</v>
      </c>
      <c r="AT13202" s="39">
        <v>0</v>
      </c>
      <c r="AU13202" s="39">
        <v>0</v>
      </c>
      <c r="AV13202" s="39">
        <v>0</v>
      </c>
      <c r="AW13202" s="39">
        <v>0</v>
      </c>
      <c r="AX13202" s="39">
        <v>0</v>
      </c>
      <c r="AY13202" s="39">
        <v>0</v>
      </c>
      <c r="AZ13202" s="39">
        <v>0</v>
      </c>
      <c r="BA13202" s="39">
        <v>0</v>
      </c>
      <c r="BB13202" s="39">
        <v>0</v>
      </c>
      <c r="BC13202" s="39">
        <v>0</v>
      </c>
      <c r="BD13202" s="38">
        <v>876</v>
      </c>
      <c r="BE13202" s="38">
        <v>1188</v>
      </c>
      <c r="BF13202" s="38">
        <v>1163</v>
      </c>
      <c r="BG13202" s="38">
        <v>1465</v>
      </c>
      <c r="BH13202" s="38">
        <v>1917</v>
      </c>
      <c r="BI13202" s="38">
        <v>1909</v>
      </c>
      <c r="BJ13202" s="38">
        <v>2157</v>
      </c>
      <c r="BK13202" s="38">
        <v>1787</v>
      </c>
      <c r="BL13202" s="38">
        <v>1403</v>
      </c>
      <c r="BM13202" s="38">
        <v>1297</v>
      </c>
      <c r="BN13202" s="38">
        <v>1025</v>
      </c>
      <c r="BO13202" s="38">
        <v>812</v>
      </c>
      <c r="BP13202" s="38">
        <v>876</v>
      </c>
      <c r="BQ13202" s="38">
        <v>1188</v>
      </c>
      <c r="BR13202" s="38">
        <v>1163</v>
      </c>
      <c r="BS13202" s="38">
        <v>1465</v>
      </c>
      <c r="BT13202" s="38">
        <v>1917</v>
      </c>
      <c r="BU13202" s="38">
        <v>1909</v>
      </c>
      <c r="BV13202" s="38">
        <v>2157</v>
      </c>
      <c r="BW13202" s="38">
        <v>1787</v>
      </c>
      <c r="BX13202" s="38">
        <v>1403</v>
      </c>
      <c r="BY13202" s="38">
        <v>1297</v>
      </c>
      <c r="BZ13202" s="38">
        <v>1025</v>
      </c>
      <c r="CA13202" s="38">
        <v>812</v>
      </c>
      <c r="CB13202" s="38">
        <v>99.965999999999994</v>
      </c>
      <c r="CC13202" s="38">
        <v>135.50899999999999</v>
      </c>
      <c r="CD13202" s="38">
        <v>132.60300000000001</v>
      </c>
      <c r="CE13202" s="38">
        <v>167.11799999999999</v>
      </c>
      <c r="CF13202" s="38">
        <v>218.715</v>
      </c>
      <c r="CG13202" s="38">
        <v>217.797</v>
      </c>
      <c r="CH13202" s="38">
        <v>246.005</v>
      </c>
      <c r="CI13202" s="38">
        <v>203.80799999999999</v>
      </c>
      <c r="CJ13202" s="38">
        <v>160.03</v>
      </c>
      <c r="CK13202" s="38">
        <v>147.91999999999999</v>
      </c>
      <c r="CL13202" s="38">
        <v>116.941</v>
      </c>
      <c r="CM13202" s="38">
        <v>92.587999999999994</v>
      </c>
      <c r="CN13202" s="38">
        <v>0</v>
      </c>
      <c r="CO13202" s="38">
        <v>0</v>
      </c>
      <c r="CP13202" s="38">
        <v>16999</v>
      </c>
      <c r="CQ13202" s="38">
        <v>16999</v>
      </c>
      <c r="CR13202" s="38">
        <v>1939</v>
      </c>
      <c r="CS13202" s="36">
        <v>2020</v>
      </c>
      <c r="CT13202" s="34" t="str">
        <f>IF(VLOOKUP(O13202,'Cross-Page Data'!$D$4:$F$48,3,FALSE)="natural gas",VLOOKUP(N13202,'Cross-Page Data'!$I$4:$J$19,2,FALSE),IF(VLOOKUP(O13202,'Cross-Page Data'!$D$4:$F$48,3,FALSE)="solar",IF(N13202="PV","solar PV","solar thermal"),IF(VLOOKUP(O13202,'Cross-Page Data'!$D$4:$F$48,3,FALSE)="wind",VLOOKUP(N13202,'Cross-Page Data'!$I$4:$J$19,2,FALSE),IF(VLOOKUP(O13202,'Cross-Page Data'!$D$4:$F$48,3,FALSE)="hydro",VLOOKUP(N13202,'Cross-Page Data'!$I$4:$J$19,2,FALSE),VLOOKUP(O13202,'Cross-Page Data'!$D$4:$F$48,3,FALSE)))))</f>
        <v>solar PV</v>
      </c>
      <c r="CU13202" s="34" t="b">
        <f>INDEX('Cross-Page Data'!$N$14:$N$20,MATCH('923_2020'!M13202,'Cross-Page Data'!$M$14:$M$20,0))</f>
        <v>1</v>
      </c>
    </row>
    <row r="13203" spans="1:99" ht="39" x14ac:dyDescent="0.25">
      <c r="A13203" s="36">
        <v>61844</v>
      </c>
      <c r="B13203" s="37" t="s">
        <v>207</v>
      </c>
      <c r="C13203" s="36" t="s">
        <v>25948</v>
      </c>
      <c r="D13203" s="37" t="s">
        <v>8429</v>
      </c>
      <c r="E13203" s="37" t="s">
        <v>3224</v>
      </c>
      <c r="F13203" s="36">
        <v>60496</v>
      </c>
      <c r="G13203" s="37" t="s">
        <v>108</v>
      </c>
      <c r="H13203" s="37" t="s">
        <v>25951</v>
      </c>
      <c r="I13203" s="37" t="s">
        <v>16691</v>
      </c>
      <c r="J13203" s="37" t="s">
        <v>292</v>
      </c>
      <c r="K13203" s="36">
        <v>22</v>
      </c>
      <c r="L13203" s="36">
        <v>2</v>
      </c>
      <c r="M13203" s="37" t="s">
        <v>453</v>
      </c>
      <c r="N13203" s="37" t="s">
        <v>237</v>
      </c>
      <c r="O13203" s="37" t="s">
        <v>238</v>
      </c>
      <c r="P13203" s="37" t="s">
        <v>238</v>
      </c>
      <c r="Q13203" s="37" t="s">
        <v>25995</v>
      </c>
      <c r="R13203" s="37" t="s">
        <v>7417</v>
      </c>
      <c r="S13203" s="37" t="s">
        <v>292</v>
      </c>
      <c r="T13203" s="38">
        <v>0</v>
      </c>
      <c r="U13203" s="38">
        <v>0</v>
      </c>
      <c r="V13203" s="38">
        <v>0</v>
      </c>
      <c r="W13203" s="38">
        <v>0</v>
      </c>
      <c r="X13203" s="38">
        <v>0</v>
      </c>
      <c r="Y13203" s="38">
        <v>0</v>
      </c>
      <c r="Z13203" s="38">
        <v>0</v>
      </c>
      <c r="AA13203" s="38">
        <v>0</v>
      </c>
      <c r="AB13203" s="38">
        <v>0</v>
      </c>
      <c r="AC13203" s="38">
        <v>0</v>
      </c>
      <c r="AD13203" s="38">
        <v>0</v>
      </c>
      <c r="AE13203" s="38">
        <v>0</v>
      </c>
      <c r="AF13203" s="38">
        <v>0</v>
      </c>
      <c r="AG13203" s="38">
        <v>0</v>
      </c>
      <c r="AH13203" s="38">
        <v>0</v>
      </c>
      <c r="AI13203" s="38">
        <v>0</v>
      </c>
      <c r="AJ13203" s="38">
        <v>0</v>
      </c>
      <c r="AK13203" s="38">
        <v>0</v>
      </c>
      <c r="AL13203" s="38">
        <v>0</v>
      </c>
      <c r="AM13203" s="38">
        <v>0</v>
      </c>
      <c r="AN13203" s="38">
        <v>0</v>
      </c>
      <c r="AO13203" s="38">
        <v>0</v>
      </c>
      <c r="AP13203" s="38">
        <v>0</v>
      </c>
      <c r="AQ13203" s="38">
        <v>0</v>
      </c>
      <c r="AR13203" s="39">
        <v>0</v>
      </c>
      <c r="AS13203" s="39">
        <v>0</v>
      </c>
      <c r="AT13203" s="39">
        <v>0</v>
      </c>
      <c r="AU13203" s="39">
        <v>0</v>
      </c>
      <c r="AV13203" s="39">
        <v>0</v>
      </c>
      <c r="AW13203" s="39">
        <v>0</v>
      </c>
      <c r="AX13203" s="39">
        <v>0</v>
      </c>
      <c r="AY13203" s="39">
        <v>0</v>
      </c>
      <c r="AZ13203" s="39">
        <v>0</v>
      </c>
      <c r="BA13203" s="39">
        <v>0</v>
      </c>
      <c r="BB13203" s="39">
        <v>0</v>
      </c>
      <c r="BC13203" s="39">
        <v>0</v>
      </c>
      <c r="BD13203" s="38">
        <v>1358</v>
      </c>
      <c r="BE13203" s="38">
        <v>3523</v>
      </c>
      <c r="BF13203" s="38">
        <v>4041</v>
      </c>
      <c r="BG13203" s="38">
        <v>5905</v>
      </c>
      <c r="BH13203" s="38">
        <v>5824</v>
      </c>
      <c r="BI13203" s="38">
        <v>6555</v>
      </c>
      <c r="BJ13203" s="38">
        <v>7155</v>
      </c>
      <c r="BK13203" s="38">
        <v>6151</v>
      </c>
      <c r="BL13203" s="38">
        <v>4727</v>
      </c>
      <c r="BM13203" s="38">
        <v>4143</v>
      </c>
      <c r="BN13203" s="38">
        <v>2049</v>
      </c>
      <c r="BO13203" s="38">
        <v>1679</v>
      </c>
      <c r="BP13203" s="38">
        <v>1358</v>
      </c>
      <c r="BQ13203" s="38">
        <v>3523</v>
      </c>
      <c r="BR13203" s="38">
        <v>4041</v>
      </c>
      <c r="BS13203" s="38">
        <v>5905</v>
      </c>
      <c r="BT13203" s="38">
        <v>5824</v>
      </c>
      <c r="BU13203" s="38">
        <v>6555</v>
      </c>
      <c r="BV13203" s="38">
        <v>7155</v>
      </c>
      <c r="BW13203" s="38">
        <v>6151</v>
      </c>
      <c r="BX13203" s="38">
        <v>4727</v>
      </c>
      <c r="BY13203" s="38">
        <v>4143</v>
      </c>
      <c r="BZ13203" s="38">
        <v>2049</v>
      </c>
      <c r="CA13203" s="38">
        <v>1679</v>
      </c>
      <c r="CB13203" s="38">
        <v>154.845</v>
      </c>
      <c r="CC13203" s="38">
        <v>401.80599999999998</v>
      </c>
      <c r="CD13203" s="38">
        <v>460.94799999999998</v>
      </c>
      <c r="CE13203" s="38">
        <v>673.58399999999995</v>
      </c>
      <c r="CF13203" s="38">
        <v>664.36500000000001</v>
      </c>
      <c r="CG13203" s="38">
        <v>747.65899999999999</v>
      </c>
      <c r="CH13203" s="38">
        <v>816.15499999999997</v>
      </c>
      <c r="CI13203" s="38">
        <v>701.66099999999994</v>
      </c>
      <c r="CJ13203" s="38">
        <v>539.21500000000003</v>
      </c>
      <c r="CK13203" s="38">
        <v>472.52300000000002</v>
      </c>
      <c r="CL13203" s="38">
        <v>233.69800000000001</v>
      </c>
      <c r="CM13203" s="38">
        <v>191.541</v>
      </c>
      <c r="CN13203" s="38">
        <v>0</v>
      </c>
      <c r="CO13203" s="38">
        <v>0</v>
      </c>
      <c r="CP13203" s="38">
        <v>53110</v>
      </c>
      <c r="CQ13203" s="38">
        <v>53110</v>
      </c>
      <c r="CR13203" s="38">
        <v>6058</v>
      </c>
      <c r="CS13203" s="36">
        <v>2020</v>
      </c>
      <c r="CT13203" s="34" t="str">
        <f>IF(VLOOKUP(O13203,'Cross-Page Data'!$D$4:$F$48,3,FALSE)="natural gas",VLOOKUP(N13203,'Cross-Page Data'!$I$4:$J$19,2,FALSE),IF(VLOOKUP(O13203,'Cross-Page Data'!$D$4:$F$48,3,FALSE)="solar",IF(N13203="PV","solar PV","solar thermal"),IF(VLOOKUP(O13203,'Cross-Page Data'!$D$4:$F$48,3,FALSE)="wind",VLOOKUP(N13203,'Cross-Page Data'!$I$4:$J$19,2,FALSE),IF(VLOOKUP(O13203,'Cross-Page Data'!$D$4:$F$48,3,FALSE)="hydro",VLOOKUP(N13203,'Cross-Page Data'!$I$4:$J$19,2,FALSE),VLOOKUP(O13203,'Cross-Page Data'!$D$4:$F$48,3,FALSE)))))</f>
        <v>solar PV</v>
      </c>
      <c r="CU13203" s="34" t="b">
        <f>INDEX('Cross-Page Data'!$N$14:$N$20,MATCH('923_2020'!M13203,'Cross-Page Data'!$M$14:$M$20,0))</f>
        <v>1</v>
      </c>
    </row>
    <row r="13204" spans="1:99" ht="39" x14ac:dyDescent="0.25">
      <c r="A13204" s="36">
        <v>61846</v>
      </c>
      <c r="B13204" s="37" t="s">
        <v>223</v>
      </c>
      <c r="C13204" s="36" t="s">
        <v>25948</v>
      </c>
      <c r="D13204" s="37" t="s">
        <v>8426</v>
      </c>
      <c r="E13204" s="37" t="s">
        <v>8427</v>
      </c>
      <c r="F13204" s="36">
        <v>61467</v>
      </c>
      <c r="G13204" s="37" t="s">
        <v>24</v>
      </c>
      <c r="H13204" s="37" t="s">
        <v>25951</v>
      </c>
      <c r="I13204" s="37" t="s">
        <v>16691</v>
      </c>
      <c r="J13204" s="37" t="s">
        <v>292</v>
      </c>
      <c r="K13204" s="36">
        <v>22</v>
      </c>
      <c r="L13204" s="36">
        <v>3</v>
      </c>
      <c r="M13204" s="37" t="s">
        <v>632</v>
      </c>
      <c r="N13204" s="37" t="s">
        <v>282</v>
      </c>
      <c r="O13204" s="37" t="s">
        <v>219</v>
      </c>
      <c r="P13204" s="37" t="s">
        <v>219</v>
      </c>
      <c r="Q13204" s="37" t="s">
        <v>25963</v>
      </c>
      <c r="R13204" s="37" t="s">
        <v>7417</v>
      </c>
      <c r="S13204" s="37" t="s">
        <v>25959</v>
      </c>
      <c r="T13204" s="38">
        <v>946</v>
      </c>
      <c r="U13204" s="38">
        <v>836</v>
      </c>
      <c r="V13204" s="38">
        <v>929</v>
      </c>
      <c r="W13204" s="38">
        <v>657</v>
      </c>
      <c r="X13204" s="38">
        <v>617</v>
      </c>
      <c r="Y13204" s="38">
        <v>869</v>
      </c>
      <c r="Z13204" s="38">
        <v>1215</v>
      </c>
      <c r="AA13204" s="38">
        <v>1511</v>
      </c>
      <c r="AB13204" s="38">
        <v>1316</v>
      </c>
      <c r="AC13204" s="38">
        <v>1367</v>
      </c>
      <c r="AD13204" s="38">
        <v>1092</v>
      </c>
      <c r="AE13204" s="38">
        <v>1210</v>
      </c>
      <c r="AF13204" s="38">
        <v>946</v>
      </c>
      <c r="AG13204" s="38">
        <v>836</v>
      </c>
      <c r="AH13204" s="38">
        <v>929</v>
      </c>
      <c r="AI13204" s="38">
        <v>657</v>
      </c>
      <c r="AJ13204" s="38">
        <v>617</v>
      </c>
      <c r="AK13204" s="38">
        <v>869</v>
      </c>
      <c r="AL13204" s="38">
        <v>1215</v>
      </c>
      <c r="AM13204" s="38">
        <v>1511</v>
      </c>
      <c r="AN13204" s="38">
        <v>1316</v>
      </c>
      <c r="AO13204" s="38">
        <v>1367</v>
      </c>
      <c r="AP13204" s="38">
        <v>1092</v>
      </c>
      <c r="AQ13204" s="38">
        <v>1210</v>
      </c>
      <c r="AR13204" s="39">
        <v>0.90300000000000002</v>
      </c>
      <c r="AS13204" s="39">
        <v>0.90300000000000002</v>
      </c>
      <c r="AT13204" s="39">
        <v>0.90300000000000002</v>
      </c>
      <c r="AU13204" s="39">
        <v>0.90300000000000002</v>
      </c>
      <c r="AV13204" s="39">
        <v>0.90300000000000002</v>
      </c>
      <c r="AW13204" s="39">
        <v>0.90300000000000002</v>
      </c>
      <c r="AX13204" s="39">
        <v>0.90300000000000002</v>
      </c>
      <c r="AY13204" s="39">
        <v>0.90300000000000002</v>
      </c>
      <c r="AZ13204" s="39">
        <v>0.90300000000000002</v>
      </c>
      <c r="BA13204" s="39">
        <v>0.90300000000000002</v>
      </c>
      <c r="BB13204" s="39">
        <v>0.90300000000000002</v>
      </c>
      <c r="BC13204" s="39">
        <v>0.90300000000000002</v>
      </c>
      <c r="BD13204" s="38">
        <v>854</v>
      </c>
      <c r="BE13204" s="38">
        <v>755</v>
      </c>
      <c r="BF13204" s="38">
        <v>839</v>
      </c>
      <c r="BG13204" s="38">
        <v>593</v>
      </c>
      <c r="BH13204" s="38">
        <v>557</v>
      </c>
      <c r="BI13204" s="38">
        <v>785</v>
      </c>
      <c r="BJ13204" s="38">
        <v>1097</v>
      </c>
      <c r="BK13204" s="38">
        <v>1364</v>
      </c>
      <c r="BL13204" s="38">
        <v>1188</v>
      </c>
      <c r="BM13204" s="38">
        <v>1234</v>
      </c>
      <c r="BN13204" s="38">
        <v>986</v>
      </c>
      <c r="BO13204" s="38">
        <v>1093</v>
      </c>
      <c r="BP13204" s="38">
        <v>854</v>
      </c>
      <c r="BQ13204" s="38">
        <v>755</v>
      </c>
      <c r="BR13204" s="38">
        <v>839</v>
      </c>
      <c r="BS13204" s="38">
        <v>593</v>
      </c>
      <c r="BT13204" s="38">
        <v>557</v>
      </c>
      <c r="BU13204" s="38">
        <v>785</v>
      </c>
      <c r="BV13204" s="38">
        <v>1097</v>
      </c>
      <c r="BW13204" s="38">
        <v>1364</v>
      </c>
      <c r="BX13204" s="38">
        <v>1188</v>
      </c>
      <c r="BY13204" s="38">
        <v>1234</v>
      </c>
      <c r="BZ13204" s="38">
        <v>986</v>
      </c>
      <c r="CA13204" s="38">
        <v>1093</v>
      </c>
      <c r="CB13204" s="38">
        <v>108.717</v>
      </c>
      <c r="CC13204" s="38">
        <v>96.009</v>
      </c>
      <c r="CD13204" s="38">
        <v>106.57599999999999</v>
      </c>
      <c r="CE13204" s="38">
        <v>75.370999999999995</v>
      </c>
      <c r="CF13204" s="38">
        <v>70.869</v>
      </c>
      <c r="CG13204" s="38">
        <v>99.691999999999993</v>
      </c>
      <c r="CH13204" s="38">
        <v>139.458</v>
      </c>
      <c r="CI13204" s="38">
        <v>173.42599999999999</v>
      </c>
      <c r="CJ13204" s="38">
        <v>151.02699999999999</v>
      </c>
      <c r="CK13204" s="38">
        <v>156.846</v>
      </c>
      <c r="CL13204" s="38">
        <v>125.283</v>
      </c>
      <c r="CM13204" s="38">
        <v>138.86799999999999</v>
      </c>
      <c r="CN13204" s="38">
        <v>12565</v>
      </c>
      <c r="CO13204" s="38">
        <v>12565</v>
      </c>
      <c r="CP13204" s="38">
        <v>11345</v>
      </c>
      <c r="CQ13204" s="38">
        <v>11345</v>
      </c>
      <c r="CR13204" s="38">
        <v>1442.1420000000001</v>
      </c>
      <c r="CS13204" s="36">
        <v>2020</v>
      </c>
      <c r="CT13204" s="34" t="str">
        <f>IF(VLOOKUP(O13204,'Cross-Page Data'!$D$4:$F$48,3,FALSE)="natural gas",VLOOKUP(N13204,'Cross-Page Data'!$I$4:$J$19,2,FALSE),IF(VLOOKUP(O13204,'Cross-Page Data'!$D$4:$F$48,3,FALSE)="solar",IF(N13204="PV","solar PV","solar thermal"),IF(VLOOKUP(O13204,'Cross-Page Data'!$D$4:$F$48,3,FALSE)="wind",VLOOKUP(N13204,'Cross-Page Data'!$I$4:$J$19,2,FALSE),IF(VLOOKUP(O13204,'Cross-Page Data'!$D$4:$F$48,3,FALSE)="hydro",VLOOKUP(N13204,'Cross-Page Data'!$I$4:$J$19,2,FALSE),VLOOKUP(O13204,'Cross-Page Data'!$D$4:$F$48,3,FALSE)))))</f>
        <v>other</v>
      </c>
      <c r="CU13204" s="34" t="b">
        <f>INDEX('Cross-Page Data'!$N$14:$N$20,MATCH('923_2020'!M13204,'Cross-Page Data'!$M$14:$M$20,0))</f>
        <v>1</v>
      </c>
    </row>
    <row r="13205" spans="1:99" ht="39" x14ac:dyDescent="0.25">
      <c r="A13205" s="36">
        <v>61846</v>
      </c>
      <c r="B13205" s="37" t="s">
        <v>223</v>
      </c>
      <c r="C13205" s="36" t="s">
        <v>25948</v>
      </c>
      <c r="D13205" s="37" t="s">
        <v>8426</v>
      </c>
      <c r="E13205" s="37" t="s">
        <v>8427</v>
      </c>
      <c r="F13205" s="36">
        <v>61467</v>
      </c>
      <c r="G13205" s="37" t="s">
        <v>24</v>
      </c>
      <c r="H13205" s="37" t="s">
        <v>25951</v>
      </c>
      <c r="I13205" s="37" t="s">
        <v>16691</v>
      </c>
      <c r="J13205" s="37" t="s">
        <v>292</v>
      </c>
      <c r="K13205" s="36">
        <v>22</v>
      </c>
      <c r="L13205" s="36">
        <v>3</v>
      </c>
      <c r="M13205" s="37" t="s">
        <v>632</v>
      </c>
      <c r="N13205" s="37" t="s">
        <v>282</v>
      </c>
      <c r="O13205" s="37" t="s">
        <v>275</v>
      </c>
      <c r="P13205" s="37" t="s">
        <v>462</v>
      </c>
      <c r="Q13205" s="37" t="s">
        <v>25963</v>
      </c>
      <c r="R13205" s="37" t="s">
        <v>7417</v>
      </c>
      <c r="S13205" s="37" t="s">
        <v>25962</v>
      </c>
      <c r="T13205" s="38">
        <v>15482</v>
      </c>
      <c r="U13205" s="38">
        <v>13927</v>
      </c>
      <c r="V13205" s="38">
        <v>14675</v>
      </c>
      <c r="W13205" s="38">
        <v>13735</v>
      </c>
      <c r="X13205" s="38">
        <v>14590</v>
      </c>
      <c r="Y13205" s="38">
        <v>13447</v>
      </c>
      <c r="Z13205" s="38">
        <v>15103</v>
      </c>
      <c r="AA13205" s="38">
        <v>14420</v>
      </c>
      <c r="AB13205" s="38">
        <v>14303</v>
      </c>
      <c r="AC13205" s="38">
        <v>13765</v>
      </c>
      <c r="AD13205" s="38">
        <v>13858</v>
      </c>
      <c r="AE13205" s="38">
        <v>12377</v>
      </c>
      <c r="AF13205" s="38">
        <v>15481</v>
      </c>
      <c r="AG13205" s="38">
        <v>13927</v>
      </c>
      <c r="AH13205" s="38">
        <v>14675</v>
      </c>
      <c r="AI13205" s="38">
        <v>13735</v>
      </c>
      <c r="AJ13205" s="38">
        <v>14590</v>
      </c>
      <c r="AK13205" s="38">
        <v>13447</v>
      </c>
      <c r="AL13205" s="38">
        <v>15103</v>
      </c>
      <c r="AM13205" s="38">
        <v>14420</v>
      </c>
      <c r="AN13205" s="38">
        <v>14303</v>
      </c>
      <c r="AO13205" s="38">
        <v>13764</v>
      </c>
      <c r="AP13205" s="38">
        <v>13858</v>
      </c>
      <c r="AQ13205" s="38">
        <v>12376</v>
      </c>
      <c r="AR13205" s="39">
        <v>0.67500000000000004</v>
      </c>
      <c r="AS13205" s="39">
        <v>0.67500000000000004</v>
      </c>
      <c r="AT13205" s="39">
        <v>0.67500000000000004</v>
      </c>
      <c r="AU13205" s="39">
        <v>0.67500000000000004</v>
      </c>
      <c r="AV13205" s="39">
        <v>0.67500000000000004</v>
      </c>
      <c r="AW13205" s="39">
        <v>0.67500000000000004</v>
      </c>
      <c r="AX13205" s="39">
        <v>0.67500000000000004</v>
      </c>
      <c r="AY13205" s="39">
        <v>0.67500000000000004</v>
      </c>
      <c r="AZ13205" s="39">
        <v>0.67500000000000004</v>
      </c>
      <c r="BA13205" s="39">
        <v>0.67500000000000004</v>
      </c>
      <c r="BB13205" s="39">
        <v>0.67500000000000004</v>
      </c>
      <c r="BC13205" s="39">
        <v>0.67500000000000004</v>
      </c>
      <c r="BD13205" s="38">
        <v>10450</v>
      </c>
      <c r="BE13205" s="38">
        <v>9401</v>
      </c>
      <c r="BF13205" s="38">
        <v>9906</v>
      </c>
      <c r="BG13205" s="38">
        <v>9271</v>
      </c>
      <c r="BH13205" s="38">
        <v>9848</v>
      </c>
      <c r="BI13205" s="38">
        <v>9077</v>
      </c>
      <c r="BJ13205" s="38">
        <v>10195</v>
      </c>
      <c r="BK13205" s="38">
        <v>9734</v>
      </c>
      <c r="BL13205" s="38">
        <v>9655</v>
      </c>
      <c r="BM13205" s="38">
        <v>9291</v>
      </c>
      <c r="BN13205" s="38">
        <v>9354</v>
      </c>
      <c r="BO13205" s="38">
        <v>8354</v>
      </c>
      <c r="BP13205" s="38">
        <v>10450</v>
      </c>
      <c r="BQ13205" s="38">
        <v>9401</v>
      </c>
      <c r="BR13205" s="38">
        <v>9906</v>
      </c>
      <c r="BS13205" s="38">
        <v>9271</v>
      </c>
      <c r="BT13205" s="38">
        <v>9848</v>
      </c>
      <c r="BU13205" s="38">
        <v>9077</v>
      </c>
      <c r="BV13205" s="38">
        <v>10195</v>
      </c>
      <c r="BW13205" s="38">
        <v>9734</v>
      </c>
      <c r="BX13205" s="38">
        <v>9655</v>
      </c>
      <c r="BY13205" s="38">
        <v>9291</v>
      </c>
      <c r="BZ13205" s="38">
        <v>9354</v>
      </c>
      <c r="CA13205" s="38">
        <v>8354</v>
      </c>
      <c r="CB13205" s="38">
        <v>1328.364</v>
      </c>
      <c r="CC13205" s="38">
        <v>1194.885</v>
      </c>
      <c r="CD13205" s="38">
        <v>1259.059</v>
      </c>
      <c r="CE13205" s="38">
        <v>1178.364</v>
      </c>
      <c r="CF13205" s="38">
        <v>1251.752</v>
      </c>
      <c r="CG13205" s="38">
        <v>1153.711</v>
      </c>
      <c r="CH13205" s="38">
        <v>1295.7539999999999</v>
      </c>
      <c r="CI13205" s="38">
        <v>1237.1279999999999</v>
      </c>
      <c r="CJ13205" s="38">
        <v>1227.0889999999999</v>
      </c>
      <c r="CK13205" s="38">
        <v>1180.9590000000001</v>
      </c>
      <c r="CL13205" s="38">
        <v>1188.9190000000001</v>
      </c>
      <c r="CM13205" s="38">
        <v>1061.874</v>
      </c>
      <c r="CN13205" s="38">
        <v>169682</v>
      </c>
      <c r="CO13205" s="38">
        <v>169679</v>
      </c>
      <c r="CP13205" s="38">
        <v>114536</v>
      </c>
      <c r="CQ13205" s="38">
        <v>114536</v>
      </c>
      <c r="CR13205" s="38">
        <v>14557.858</v>
      </c>
      <c r="CS13205" s="36">
        <v>2020</v>
      </c>
      <c r="CT13205" s="34" t="str">
        <f>IF(VLOOKUP(O13205,'Cross-Page Data'!$D$4:$F$48,3,FALSE)="natural gas",VLOOKUP(N13205,'Cross-Page Data'!$I$4:$J$19,2,FALSE),IF(VLOOKUP(O13205,'Cross-Page Data'!$D$4:$F$48,3,FALSE)="solar",IF(N13205="PV","solar PV","solar thermal"),IF(VLOOKUP(O13205,'Cross-Page Data'!$D$4:$F$48,3,FALSE)="wind",VLOOKUP(N13205,'Cross-Page Data'!$I$4:$J$19,2,FALSE),IF(VLOOKUP(O13205,'Cross-Page Data'!$D$4:$F$48,3,FALSE)="hydro",VLOOKUP(N13205,'Cross-Page Data'!$I$4:$J$19,2,FALSE),VLOOKUP(O13205,'Cross-Page Data'!$D$4:$F$48,3,FALSE)))))</f>
        <v>biomass</v>
      </c>
      <c r="CU13205" s="34" t="b">
        <f>INDEX('Cross-Page Data'!$N$14:$N$20,MATCH('923_2020'!M13205,'Cross-Page Data'!$M$14:$M$20,0))</f>
        <v>1</v>
      </c>
    </row>
    <row r="13206" spans="1:99" ht="51.75" x14ac:dyDescent="0.25">
      <c r="A13206" s="36">
        <v>61847</v>
      </c>
      <c r="B13206" s="37" t="s">
        <v>207</v>
      </c>
      <c r="C13206" s="36" t="s">
        <v>25948</v>
      </c>
      <c r="D13206" s="37" t="s">
        <v>8423</v>
      </c>
      <c r="E13206" s="37" t="s">
        <v>4924</v>
      </c>
      <c r="F13206" s="36">
        <v>60584</v>
      </c>
      <c r="G13206" s="37" t="s">
        <v>94</v>
      </c>
      <c r="H13206" s="37" t="s">
        <v>25960</v>
      </c>
      <c r="I13206" s="37" t="s">
        <v>25965</v>
      </c>
      <c r="J13206" s="37" t="s">
        <v>292</v>
      </c>
      <c r="K13206" s="36">
        <v>22</v>
      </c>
      <c r="L13206" s="36">
        <v>2</v>
      </c>
      <c r="M13206" s="37" t="s">
        <v>453</v>
      </c>
      <c r="N13206" s="37" t="s">
        <v>237</v>
      </c>
      <c r="O13206" s="37" t="s">
        <v>238</v>
      </c>
      <c r="P13206" s="37" t="s">
        <v>238</v>
      </c>
      <c r="Q13206" s="37" t="s">
        <v>25966</v>
      </c>
      <c r="R13206" s="37" t="s">
        <v>7417</v>
      </c>
      <c r="S13206" s="37" t="s">
        <v>292</v>
      </c>
      <c r="T13206" s="38">
        <v>0</v>
      </c>
      <c r="U13206" s="38">
        <v>0</v>
      </c>
      <c r="V13206" s="38">
        <v>0</v>
      </c>
      <c r="W13206" s="38">
        <v>0</v>
      </c>
      <c r="X13206" s="38">
        <v>0</v>
      </c>
      <c r="Y13206" s="38">
        <v>0</v>
      </c>
      <c r="Z13206" s="38">
        <v>0</v>
      </c>
      <c r="AA13206" s="38">
        <v>0</v>
      </c>
      <c r="AB13206" s="38">
        <v>0</v>
      </c>
      <c r="AC13206" s="38">
        <v>0</v>
      </c>
      <c r="AD13206" s="38">
        <v>0</v>
      </c>
      <c r="AE13206" s="38">
        <v>0</v>
      </c>
      <c r="AF13206" s="38">
        <v>0</v>
      </c>
      <c r="AG13206" s="38">
        <v>0</v>
      </c>
      <c r="AH13206" s="38">
        <v>0</v>
      </c>
      <c r="AI13206" s="38">
        <v>0</v>
      </c>
      <c r="AJ13206" s="38">
        <v>0</v>
      </c>
      <c r="AK13206" s="38">
        <v>0</v>
      </c>
      <c r="AL13206" s="38">
        <v>0</v>
      </c>
      <c r="AM13206" s="38">
        <v>0</v>
      </c>
      <c r="AN13206" s="38">
        <v>0</v>
      </c>
      <c r="AO13206" s="38">
        <v>0</v>
      </c>
      <c r="AP13206" s="38">
        <v>0</v>
      </c>
      <c r="AQ13206" s="38">
        <v>0</v>
      </c>
      <c r="AR13206" s="39">
        <v>0</v>
      </c>
      <c r="AS13206" s="39">
        <v>0</v>
      </c>
      <c r="AT13206" s="39">
        <v>0</v>
      </c>
      <c r="AU13206" s="39">
        <v>0</v>
      </c>
      <c r="AV13206" s="39">
        <v>0</v>
      </c>
      <c r="AW13206" s="39">
        <v>0</v>
      </c>
      <c r="AX13206" s="39">
        <v>0</v>
      </c>
      <c r="AY13206" s="39">
        <v>0</v>
      </c>
      <c r="AZ13206" s="39">
        <v>0</v>
      </c>
      <c r="BA13206" s="39">
        <v>0</v>
      </c>
      <c r="BB13206" s="39">
        <v>0</v>
      </c>
      <c r="BC13206" s="39">
        <v>0</v>
      </c>
      <c r="BD13206" s="38">
        <v>1626</v>
      </c>
      <c r="BE13206" s="38">
        <v>1815</v>
      </c>
      <c r="BF13206" s="38">
        <v>2625</v>
      </c>
      <c r="BG13206" s="38">
        <v>2632</v>
      </c>
      <c r="BH13206" s="38">
        <v>3456</v>
      </c>
      <c r="BI13206" s="38">
        <v>3475</v>
      </c>
      <c r="BJ13206" s="38">
        <v>3305</v>
      </c>
      <c r="BK13206" s="38">
        <v>2806</v>
      </c>
      <c r="BL13206" s="38">
        <v>2759</v>
      </c>
      <c r="BM13206" s="38">
        <v>1959</v>
      </c>
      <c r="BN13206" s="38">
        <v>1804</v>
      </c>
      <c r="BO13206" s="38">
        <v>1220</v>
      </c>
      <c r="BP13206" s="38">
        <v>1626</v>
      </c>
      <c r="BQ13206" s="38">
        <v>1815</v>
      </c>
      <c r="BR13206" s="38">
        <v>2625</v>
      </c>
      <c r="BS13206" s="38">
        <v>2632</v>
      </c>
      <c r="BT13206" s="38">
        <v>3456</v>
      </c>
      <c r="BU13206" s="38">
        <v>3475</v>
      </c>
      <c r="BV13206" s="38">
        <v>3305</v>
      </c>
      <c r="BW13206" s="38">
        <v>2806</v>
      </c>
      <c r="BX13206" s="38">
        <v>2759</v>
      </c>
      <c r="BY13206" s="38">
        <v>1959</v>
      </c>
      <c r="BZ13206" s="38">
        <v>1804</v>
      </c>
      <c r="CA13206" s="38">
        <v>1220</v>
      </c>
      <c r="CB13206" s="38">
        <v>185.47200000000001</v>
      </c>
      <c r="CC13206" s="38">
        <v>207.072</v>
      </c>
      <c r="CD13206" s="38">
        <v>299.40800000000002</v>
      </c>
      <c r="CE13206" s="38">
        <v>300.22699999999998</v>
      </c>
      <c r="CF13206" s="38">
        <v>394.25599999999997</v>
      </c>
      <c r="CG13206" s="38">
        <v>396.34</v>
      </c>
      <c r="CH13206" s="38">
        <v>376.95400000000001</v>
      </c>
      <c r="CI13206" s="38">
        <v>320.06</v>
      </c>
      <c r="CJ13206" s="38">
        <v>314.75700000000001</v>
      </c>
      <c r="CK13206" s="38">
        <v>223.46299999999999</v>
      </c>
      <c r="CL13206" s="38">
        <v>205.78899999999999</v>
      </c>
      <c r="CM13206" s="38">
        <v>139.202</v>
      </c>
      <c r="CN13206" s="38">
        <v>0</v>
      </c>
      <c r="CO13206" s="38">
        <v>0</v>
      </c>
      <c r="CP13206" s="38">
        <v>29482</v>
      </c>
      <c r="CQ13206" s="38">
        <v>29482</v>
      </c>
      <c r="CR13206" s="38">
        <v>3363</v>
      </c>
      <c r="CS13206" s="36">
        <v>2020</v>
      </c>
      <c r="CT13206" s="34" t="str">
        <f>IF(VLOOKUP(O13206,'Cross-Page Data'!$D$4:$F$48,3,FALSE)="natural gas",VLOOKUP(N13206,'Cross-Page Data'!$I$4:$J$19,2,FALSE),IF(VLOOKUP(O13206,'Cross-Page Data'!$D$4:$F$48,3,FALSE)="solar",IF(N13206="PV","solar PV","solar thermal"),IF(VLOOKUP(O13206,'Cross-Page Data'!$D$4:$F$48,3,FALSE)="wind",VLOOKUP(N13206,'Cross-Page Data'!$I$4:$J$19,2,FALSE),IF(VLOOKUP(O13206,'Cross-Page Data'!$D$4:$F$48,3,FALSE)="hydro",VLOOKUP(N13206,'Cross-Page Data'!$I$4:$J$19,2,FALSE),VLOOKUP(O13206,'Cross-Page Data'!$D$4:$F$48,3,FALSE)))))</f>
        <v>solar PV</v>
      </c>
      <c r="CU13206" s="34" t="b">
        <f>INDEX('Cross-Page Data'!$N$14:$N$20,MATCH('923_2020'!M13206,'Cross-Page Data'!$M$14:$M$20,0))</f>
        <v>1</v>
      </c>
    </row>
    <row r="13207" spans="1:99" ht="51.75" x14ac:dyDescent="0.25">
      <c r="A13207" s="36">
        <v>61848</v>
      </c>
      <c r="B13207" s="37" t="s">
        <v>207</v>
      </c>
      <c r="C13207" s="36" t="s">
        <v>25948</v>
      </c>
      <c r="D13207" s="37" t="s">
        <v>8420</v>
      </c>
      <c r="E13207" s="37" t="s">
        <v>8421</v>
      </c>
      <c r="F13207" s="36">
        <v>61470</v>
      </c>
      <c r="G13207" s="37" t="s">
        <v>125</v>
      </c>
      <c r="H13207" s="37" t="s">
        <v>25954</v>
      </c>
      <c r="I13207" s="37" t="s">
        <v>25972</v>
      </c>
      <c r="J13207" s="37" t="s">
        <v>292</v>
      </c>
      <c r="K13207" s="36">
        <v>311</v>
      </c>
      <c r="L13207" s="36">
        <v>6</v>
      </c>
      <c r="M13207" s="37" t="s">
        <v>1306</v>
      </c>
      <c r="N13207" s="37" t="s">
        <v>211</v>
      </c>
      <c r="O13207" s="37" t="s">
        <v>212</v>
      </c>
      <c r="P13207" s="37" t="s">
        <v>212</v>
      </c>
      <c r="Q13207" s="37" t="s">
        <v>17081</v>
      </c>
      <c r="R13207" s="37" t="s">
        <v>7417</v>
      </c>
      <c r="S13207" s="37" t="s">
        <v>292</v>
      </c>
      <c r="T13207" s="38">
        <v>0</v>
      </c>
      <c r="U13207" s="38">
        <v>0</v>
      </c>
      <c r="V13207" s="38">
        <v>0</v>
      </c>
      <c r="W13207" s="38">
        <v>0</v>
      </c>
      <c r="X13207" s="38">
        <v>0</v>
      </c>
      <c r="Y13207" s="38">
        <v>0</v>
      </c>
      <c r="Z13207" s="38">
        <v>0</v>
      </c>
      <c r="AA13207" s="38">
        <v>0</v>
      </c>
      <c r="AB13207" s="38">
        <v>0</v>
      </c>
      <c r="AC13207" s="38">
        <v>0</v>
      </c>
      <c r="AD13207" s="38">
        <v>0</v>
      </c>
      <c r="AE13207" s="38">
        <v>0</v>
      </c>
      <c r="AF13207" s="38">
        <v>0</v>
      </c>
      <c r="AG13207" s="38">
        <v>0</v>
      </c>
      <c r="AH13207" s="38">
        <v>0</v>
      </c>
      <c r="AI13207" s="38">
        <v>0</v>
      </c>
      <c r="AJ13207" s="38">
        <v>0</v>
      </c>
      <c r="AK13207" s="38">
        <v>0</v>
      </c>
      <c r="AL13207" s="38">
        <v>0</v>
      </c>
      <c r="AM13207" s="38">
        <v>0</v>
      </c>
      <c r="AN13207" s="38">
        <v>0</v>
      </c>
      <c r="AO13207" s="38">
        <v>0</v>
      </c>
      <c r="AP13207" s="38">
        <v>0</v>
      </c>
      <c r="AQ13207" s="38">
        <v>0</v>
      </c>
      <c r="AR13207" s="39">
        <v>0</v>
      </c>
      <c r="AS13207" s="39">
        <v>0</v>
      </c>
      <c r="AT13207" s="39">
        <v>0</v>
      </c>
      <c r="AU13207" s="39">
        <v>0</v>
      </c>
      <c r="AV13207" s="39">
        <v>0</v>
      </c>
      <c r="AW13207" s="39">
        <v>0</v>
      </c>
      <c r="AX13207" s="39">
        <v>0</v>
      </c>
      <c r="AY13207" s="39">
        <v>0</v>
      </c>
      <c r="AZ13207" s="39">
        <v>0</v>
      </c>
      <c r="BA13207" s="39">
        <v>0</v>
      </c>
      <c r="BB13207" s="39">
        <v>0</v>
      </c>
      <c r="BC13207" s="39">
        <v>0</v>
      </c>
      <c r="BD13207" s="38">
        <v>5951</v>
      </c>
      <c r="BE13207" s="38">
        <v>5761</v>
      </c>
      <c r="BF13207" s="38">
        <v>5735</v>
      </c>
      <c r="BG13207" s="38">
        <v>5775</v>
      </c>
      <c r="BH13207" s="38">
        <v>6020</v>
      </c>
      <c r="BI13207" s="38">
        <v>6335</v>
      </c>
      <c r="BJ13207" s="38">
        <v>5214</v>
      </c>
      <c r="BK13207" s="38">
        <v>4787</v>
      </c>
      <c r="BL13207" s="38">
        <v>3894</v>
      </c>
      <c r="BM13207" s="38">
        <v>5490</v>
      </c>
      <c r="BN13207" s="38">
        <v>5569</v>
      </c>
      <c r="BO13207" s="38">
        <v>5932</v>
      </c>
      <c r="BP13207" s="38">
        <v>5951</v>
      </c>
      <c r="BQ13207" s="38">
        <v>5761</v>
      </c>
      <c r="BR13207" s="38">
        <v>5735</v>
      </c>
      <c r="BS13207" s="38">
        <v>5775</v>
      </c>
      <c r="BT13207" s="38">
        <v>6020</v>
      </c>
      <c r="BU13207" s="38">
        <v>6335</v>
      </c>
      <c r="BV13207" s="38">
        <v>5214</v>
      </c>
      <c r="BW13207" s="38">
        <v>4787</v>
      </c>
      <c r="BX13207" s="38">
        <v>3894</v>
      </c>
      <c r="BY13207" s="38">
        <v>5490</v>
      </c>
      <c r="BZ13207" s="38">
        <v>5569</v>
      </c>
      <c r="CA13207" s="38">
        <v>5932</v>
      </c>
      <c r="CB13207" s="38">
        <v>678.81799999999998</v>
      </c>
      <c r="CC13207" s="38">
        <v>657.15899999999999</v>
      </c>
      <c r="CD13207" s="38">
        <v>654.20399999999995</v>
      </c>
      <c r="CE13207" s="38">
        <v>658.66800000000001</v>
      </c>
      <c r="CF13207" s="38">
        <v>686.61699999999996</v>
      </c>
      <c r="CG13207" s="38">
        <v>722.57299999999998</v>
      </c>
      <c r="CH13207" s="38">
        <v>594.76099999999997</v>
      </c>
      <c r="CI13207" s="38">
        <v>546.03800000000001</v>
      </c>
      <c r="CJ13207" s="38">
        <v>444.19499999999999</v>
      </c>
      <c r="CK13207" s="38">
        <v>626.15800000000002</v>
      </c>
      <c r="CL13207" s="38">
        <v>635.23699999999997</v>
      </c>
      <c r="CM13207" s="38">
        <v>676.572</v>
      </c>
      <c r="CN13207" s="38">
        <v>0</v>
      </c>
      <c r="CO13207" s="38">
        <v>0</v>
      </c>
      <c r="CP13207" s="38">
        <v>66463</v>
      </c>
      <c r="CQ13207" s="38">
        <v>66463</v>
      </c>
      <c r="CR13207" s="38">
        <v>7581</v>
      </c>
      <c r="CS13207" s="36">
        <v>2020</v>
      </c>
      <c r="CT13207" s="34" t="str">
        <f>IF(VLOOKUP(O13207,'Cross-Page Data'!$D$4:$F$48,3,FALSE)="natural gas",VLOOKUP(N13207,'Cross-Page Data'!$I$4:$J$19,2,FALSE),IF(VLOOKUP(O13207,'Cross-Page Data'!$D$4:$F$48,3,FALSE)="solar",IF(N13207="PV","solar PV","solar thermal"),IF(VLOOKUP(O13207,'Cross-Page Data'!$D$4:$F$48,3,FALSE)="wind",VLOOKUP(N13207,'Cross-Page Data'!$I$4:$J$19,2,FALSE),IF(VLOOKUP(O13207,'Cross-Page Data'!$D$4:$F$48,3,FALSE)="hydro",VLOOKUP(N13207,'Cross-Page Data'!$I$4:$J$19,2,FALSE),VLOOKUP(O13207,'Cross-Page Data'!$D$4:$F$48,3,FALSE)))))</f>
        <v>onshore wind</v>
      </c>
      <c r="CU13207" s="34" t="b">
        <f>INDEX('Cross-Page Data'!$N$14:$N$20,MATCH('923_2020'!M13207,'Cross-Page Data'!$M$14:$M$20,0))</f>
        <v>0</v>
      </c>
    </row>
    <row r="13208" spans="1:99" ht="26.25" x14ac:dyDescent="0.25">
      <c r="A13208" s="36">
        <v>61849</v>
      </c>
      <c r="B13208" s="37" t="s">
        <v>207</v>
      </c>
      <c r="C13208" s="36" t="s">
        <v>25948</v>
      </c>
      <c r="D13208" s="37" t="s">
        <v>8419</v>
      </c>
      <c r="E13208" s="37" t="s">
        <v>6934</v>
      </c>
      <c r="F13208" s="36">
        <v>63249</v>
      </c>
      <c r="G13208" s="37" t="s">
        <v>133</v>
      </c>
      <c r="H13208" s="37" t="s">
        <v>25950</v>
      </c>
      <c r="I13208" s="37" t="s">
        <v>25969</v>
      </c>
      <c r="J13208" s="37" t="s">
        <v>292</v>
      </c>
      <c r="K13208" s="36">
        <v>22</v>
      </c>
      <c r="L13208" s="36">
        <v>2</v>
      </c>
      <c r="M13208" s="37" t="s">
        <v>453</v>
      </c>
      <c r="N13208" s="37" t="s">
        <v>237</v>
      </c>
      <c r="O13208" s="37" t="s">
        <v>238</v>
      </c>
      <c r="P13208" s="37" t="s">
        <v>238</v>
      </c>
      <c r="Q13208" s="37" t="s">
        <v>11016</v>
      </c>
      <c r="R13208" s="37" t="s">
        <v>7417</v>
      </c>
      <c r="S13208" s="37" t="s">
        <v>292</v>
      </c>
      <c r="T13208" s="38">
        <v>0</v>
      </c>
      <c r="U13208" s="38">
        <v>0</v>
      </c>
      <c r="V13208" s="38">
        <v>0</v>
      </c>
      <c r="W13208" s="38">
        <v>0</v>
      </c>
      <c r="X13208" s="38">
        <v>0</v>
      </c>
      <c r="Y13208" s="38">
        <v>0</v>
      </c>
      <c r="Z13208" s="38">
        <v>0</v>
      </c>
      <c r="AA13208" s="38">
        <v>0</v>
      </c>
      <c r="AB13208" s="38">
        <v>0</v>
      </c>
      <c r="AC13208" s="38">
        <v>0</v>
      </c>
      <c r="AD13208" s="38">
        <v>0</v>
      </c>
      <c r="AE13208" s="38">
        <v>0</v>
      </c>
      <c r="AF13208" s="38">
        <v>0</v>
      </c>
      <c r="AG13208" s="38">
        <v>0</v>
      </c>
      <c r="AH13208" s="38">
        <v>0</v>
      </c>
      <c r="AI13208" s="38">
        <v>0</v>
      </c>
      <c r="AJ13208" s="38">
        <v>0</v>
      </c>
      <c r="AK13208" s="38">
        <v>0</v>
      </c>
      <c r="AL13208" s="38">
        <v>0</v>
      </c>
      <c r="AM13208" s="38">
        <v>0</v>
      </c>
      <c r="AN13208" s="38">
        <v>0</v>
      </c>
      <c r="AO13208" s="38">
        <v>0</v>
      </c>
      <c r="AP13208" s="38">
        <v>0</v>
      </c>
      <c r="AQ13208" s="38">
        <v>0</v>
      </c>
      <c r="AR13208" s="39">
        <v>0</v>
      </c>
      <c r="AS13208" s="39">
        <v>0</v>
      </c>
      <c r="AT13208" s="39">
        <v>0</v>
      </c>
      <c r="AU13208" s="39">
        <v>0</v>
      </c>
      <c r="AV13208" s="39">
        <v>0</v>
      </c>
      <c r="AW13208" s="39">
        <v>0</v>
      </c>
      <c r="AX13208" s="39">
        <v>0</v>
      </c>
      <c r="AY13208" s="39">
        <v>0</v>
      </c>
      <c r="AZ13208" s="39">
        <v>0</v>
      </c>
      <c r="BA13208" s="39">
        <v>0</v>
      </c>
      <c r="BB13208" s="39">
        <v>0</v>
      </c>
      <c r="BC13208" s="39">
        <v>0</v>
      </c>
      <c r="BD13208" s="38">
        <v>0</v>
      </c>
      <c r="BE13208" s="38">
        <v>0</v>
      </c>
      <c r="BF13208" s="38">
        <v>0</v>
      </c>
      <c r="BG13208" s="38">
        <v>0</v>
      </c>
      <c r="BH13208" s="38">
        <v>0</v>
      </c>
      <c r="BI13208" s="38">
        <v>0</v>
      </c>
      <c r="BJ13208" s="38">
        <v>0</v>
      </c>
      <c r="BK13208" s="38">
        <v>0</v>
      </c>
      <c r="BL13208" s="38">
        <v>0</v>
      </c>
      <c r="BM13208" s="38">
        <v>0</v>
      </c>
      <c r="BN13208" s="38">
        <v>0</v>
      </c>
      <c r="BO13208" s="38">
        <v>0</v>
      </c>
      <c r="BP13208" s="38">
        <v>0</v>
      </c>
      <c r="BQ13208" s="38">
        <v>0</v>
      </c>
      <c r="BR13208" s="38">
        <v>0</v>
      </c>
      <c r="BS13208" s="38">
        <v>0</v>
      </c>
      <c r="BT13208" s="38">
        <v>0</v>
      </c>
      <c r="BU13208" s="38">
        <v>0</v>
      </c>
      <c r="BV13208" s="38">
        <v>0</v>
      </c>
      <c r="BW13208" s="38">
        <v>0</v>
      </c>
      <c r="BX13208" s="38">
        <v>0</v>
      </c>
      <c r="BY13208" s="38">
        <v>0</v>
      </c>
      <c r="BZ13208" s="38">
        <v>0</v>
      </c>
      <c r="CA13208" s="38">
        <v>0</v>
      </c>
      <c r="CB13208" s="38">
        <v>0</v>
      </c>
      <c r="CC13208" s="38">
        <v>0</v>
      </c>
      <c r="CD13208" s="38">
        <v>0</v>
      </c>
      <c r="CE13208" s="38">
        <v>0</v>
      </c>
      <c r="CF13208" s="38">
        <v>0</v>
      </c>
      <c r="CG13208" s="38">
        <v>0</v>
      </c>
      <c r="CH13208" s="38">
        <v>0</v>
      </c>
      <c r="CI13208" s="38">
        <v>0</v>
      </c>
      <c r="CJ13208" s="38">
        <v>0</v>
      </c>
      <c r="CK13208" s="38">
        <v>0</v>
      </c>
      <c r="CL13208" s="38">
        <v>0</v>
      </c>
      <c r="CM13208" s="38">
        <v>0</v>
      </c>
      <c r="CN13208" s="38">
        <v>0</v>
      </c>
      <c r="CO13208" s="38">
        <v>0</v>
      </c>
      <c r="CP13208" s="38">
        <v>0</v>
      </c>
      <c r="CQ13208" s="38">
        <v>0</v>
      </c>
      <c r="CR13208" s="38">
        <v>0</v>
      </c>
      <c r="CS13208" s="36">
        <v>2020</v>
      </c>
      <c r="CT13208" s="34" t="str">
        <f>IF(VLOOKUP(O13208,'Cross-Page Data'!$D$4:$F$48,3,FALSE)="natural gas",VLOOKUP(N13208,'Cross-Page Data'!$I$4:$J$19,2,FALSE),IF(VLOOKUP(O13208,'Cross-Page Data'!$D$4:$F$48,3,FALSE)="solar",IF(N13208="PV","solar PV","solar thermal"),IF(VLOOKUP(O13208,'Cross-Page Data'!$D$4:$F$48,3,FALSE)="wind",VLOOKUP(N13208,'Cross-Page Data'!$I$4:$J$19,2,FALSE),IF(VLOOKUP(O13208,'Cross-Page Data'!$D$4:$F$48,3,FALSE)="hydro",VLOOKUP(N13208,'Cross-Page Data'!$I$4:$J$19,2,FALSE),VLOOKUP(O13208,'Cross-Page Data'!$D$4:$F$48,3,FALSE)))))</f>
        <v>solar PV</v>
      </c>
      <c r="CU13208" s="34" t="b">
        <f>INDEX('Cross-Page Data'!$N$14:$N$20,MATCH('923_2020'!M13208,'Cross-Page Data'!$M$14:$M$20,0))</f>
        <v>1</v>
      </c>
    </row>
    <row r="13209" spans="1:99" ht="51.75" x14ac:dyDescent="0.25">
      <c r="A13209" s="36">
        <v>61850</v>
      </c>
      <c r="B13209" s="37" t="s">
        <v>207</v>
      </c>
      <c r="C13209" s="36" t="s">
        <v>25948</v>
      </c>
      <c r="D13209" s="37" t="s">
        <v>8404</v>
      </c>
      <c r="E13209" s="37" t="s">
        <v>8405</v>
      </c>
      <c r="F13209" s="36">
        <v>471</v>
      </c>
      <c r="G13209" s="37" t="s">
        <v>49</v>
      </c>
      <c r="H13209" s="37" t="s">
        <v>25953</v>
      </c>
      <c r="I13209" s="37" t="s">
        <v>25972</v>
      </c>
      <c r="J13209" s="37" t="s">
        <v>292</v>
      </c>
      <c r="K13209" s="36">
        <v>22</v>
      </c>
      <c r="L13209" s="36">
        <v>2</v>
      </c>
      <c r="M13209" s="37" t="s">
        <v>453</v>
      </c>
      <c r="N13209" s="37" t="s">
        <v>206</v>
      </c>
      <c r="O13209" s="37" t="s">
        <v>209</v>
      </c>
      <c r="P13209" s="37" t="s">
        <v>209</v>
      </c>
      <c r="Q13209" s="37" t="s">
        <v>15068</v>
      </c>
      <c r="R13209" s="37" t="s">
        <v>7417</v>
      </c>
      <c r="S13209" s="37" t="s">
        <v>25958</v>
      </c>
      <c r="T13209" s="38">
        <v>228</v>
      </c>
      <c r="U13209" s="38">
        <v>238</v>
      </c>
      <c r="V13209" s="38">
        <v>203</v>
      </c>
      <c r="W13209" s="38">
        <v>230</v>
      </c>
      <c r="X13209" s="38">
        <v>266</v>
      </c>
      <c r="Y13209" s="38">
        <v>320</v>
      </c>
      <c r="Z13209" s="38">
        <v>163</v>
      </c>
      <c r="AA13209" s="38">
        <v>265</v>
      </c>
      <c r="AB13209" s="38">
        <v>203</v>
      </c>
      <c r="AC13209" s="38">
        <v>253</v>
      </c>
      <c r="AD13209" s="38">
        <v>340</v>
      </c>
      <c r="AE13209" s="38">
        <v>271</v>
      </c>
      <c r="AF13209" s="38">
        <v>228</v>
      </c>
      <c r="AG13209" s="38">
        <v>238</v>
      </c>
      <c r="AH13209" s="38">
        <v>203</v>
      </c>
      <c r="AI13209" s="38">
        <v>230</v>
      </c>
      <c r="AJ13209" s="38">
        <v>266</v>
      </c>
      <c r="AK13209" s="38">
        <v>320</v>
      </c>
      <c r="AL13209" s="38">
        <v>163</v>
      </c>
      <c r="AM13209" s="38">
        <v>265</v>
      </c>
      <c r="AN13209" s="38">
        <v>203</v>
      </c>
      <c r="AO13209" s="38">
        <v>253</v>
      </c>
      <c r="AP13209" s="38">
        <v>340</v>
      </c>
      <c r="AQ13209" s="38">
        <v>271</v>
      </c>
      <c r="AR13209" s="39">
        <v>5.56</v>
      </c>
      <c r="AS13209" s="39">
        <v>5.56</v>
      </c>
      <c r="AT13209" s="39">
        <v>5.56</v>
      </c>
      <c r="AU13209" s="39">
        <v>5.56</v>
      </c>
      <c r="AV13209" s="39">
        <v>5.56</v>
      </c>
      <c r="AW13209" s="39">
        <v>5.56</v>
      </c>
      <c r="AX13209" s="39">
        <v>5.56</v>
      </c>
      <c r="AY13209" s="39">
        <v>5.56</v>
      </c>
      <c r="AZ13209" s="39">
        <v>5.56</v>
      </c>
      <c r="BA13209" s="39">
        <v>5.56</v>
      </c>
      <c r="BB13209" s="39">
        <v>5.56</v>
      </c>
      <c r="BC13209" s="39">
        <v>5.56</v>
      </c>
      <c r="BD13209" s="38">
        <v>1268</v>
      </c>
      <c r="BE13209" s="38">
        <v>1323</v>
      </c>
      <c r="BF13209" s="38">
        <v>1129</v>
      </c>
      <c r="BG13209" s="38">
        <v>1279</v>
      </c>
      <c r="BH13209" s="38">
        <v>1479</v>
      </c>
      <c r="BI13209" s="38">
        <v>1779</v>
      </c>
      <c r="BJ13209" s="38">
        <v>906</v>
      </c>
      <c r="BK13209" s="38">
        <v>1473</v>
      </c>
      <c r="BL13209" s="38">
        <v>1129</v>
      </c>
      <c r="BM13209" s="38">
        <v>1407</v>
      </c>
      <c r="BN13209" s="38">
        <v>1890</v>
      </c>
      <c r="BO13209" s="38">
        <v>1507</v>
      </c>
      <c r="BP13209" s="38">
        <v>1268</v>
      </c>
      <c r="BQ13209" s="38">
        <v>1323</v>
      </c>
      <c r="BR13209" s="38">
        <v>1129</v>
      </c>
      <c r="BS13209" s="38">
        <v>1279</v>
      </c>
      <c r="BT13209" s="38">
        <v>1479</v>
      </c>
      <c r="BU13209" s="38">
        <v>1779</v>
      </c>
      <c r="BV13209" s="38">
        <v>906</v>
      </c>
      <c r="BW13209" s="38">
        <v>1473</v>
      </c>
      <c r="BX13209" s="38">
        <v>1129</v>
      </c>
      <c r="BY13209" s="38">
        <v>1407</v>
      </c>
      <c r="BZ13209" s="38">
        <v>1890</v>
      </c>
      <c r="CA13209" s="38">
        <v>1507</v>
      </c>
      <c r="CB13209" s="38">
        <v>127.084</v>
      </c>
      <c r="CC13209" s="38">
        <v>132.12799999999999</v>
      </c>
      <c r="CD13209" s="38">
        <v>112.89</v>
      </c>
      <c r="CE13209" s="38">
        <v>128.02600000000001</v>
      </c>
      <c r="CF13209" s="38">
        <v>147.54900000000001</v>
      </c>
      <c r="CG13209" s="38">
        <v>177.869</v>
      </c>
      <c r="CH13209" s="38">
        <v>90.751999999999995</v>
      </c>
      <c r="CI13209" s="38">
        <v>147.113</v>
      </c>
      <c r="CJ13209" s="38">
        <v>112.67400000000001</v>
      </c>
      <c r="CK13209" s="38">
        <v>140.578</v>
      </c>
      <c r="CL13209" s="38">
        <v>188.815</v>
      </c>
      <c r="CM13209" s="38">
        <v>150.52199999999999</v>
      </c>
      <c r="CN13209" s="38">
        <v>2980</v>
      </c>
      <c r="CO13209" s="38">
        <v>2980</v>
      </c>
      <c r="CP13209" s="38">
        <v>16569</v>
      </c>
      <c r="CQ13209" s="38">
        <v>16569</v>
      </c>
      <c r="CR13209" s="38">
        <v>1656</v>
      </c>
      <c r="CS13209" s="36">
        <v>2020</v>
      </c>
      <c r="CT13209" s="34" t="str">
        <f>IF(VLOOKUP(O13209,'Cross-Page Data'!$D$4:$F$48,3,FALSE)="natural gas",VLOOKUP(N13209,'Cross-Page Data'!$I$4:$J$19,2,FALSE),IF(VLOOKUP(O13209,'Cross-Page Data'!$D$4:$F$48,3,FALSE)="solar",IF(N13209="PV","solar PV","solar thermal"),IF(VLOOKUP(O13209,'Cross-Page Data'!$D$4:$F$48,3,FALSE)="wind",VLOOKUP(N13209,'Cross-Page Data'!$I$4:$J$19,2,FALSE),IF(VLOOKUP(O13209,'Cross-Page Data'!$D$4:$F$48,3,FALSE)="hydro",VLOOKUP(N13209,'Cross-Page Data'!$I$4:$J$19,2,FALSE),VLOOKUP(O13209,'Cross-Page Data'!$D$4:$F$48,3,FALSE)))))</f>
        <v>petroleum</v>
      </c>
      <c r="CU13209" s="34" t="b">
        <f>INDEX('Cross-Page Data'!$N$14:$N$20,MATCH('923_2020'!M13209,'Cross-Page Data'!$M$14:$M$20,0))</f>
        <v>1</v>
      </c>
    </row>
    <row r="13210" spans="1:99" ht="39" x14ac:dyDescent="0.25">
      <c r="A13210" s="36">
        <v>61851</v>
      </c>
      <c r="B13210" s="37" t="s">
        <v>207</v>
      </c>
      <c r="C13210" s="36" t="s">
        <v>25948</v>
      </c>
      <c r="D13210" s="37" t="s">
        <v>8402</v>
      </c>
      <c r="E13210" s="37" t="s">
        <v>589</v>
      </c>
      <c r="F13210" s="36">
        <v>19547</v>
      </c>
      <c r="G13210" s="37" t="s">
        <v>40</v>
      </c>
      <c r="H13210" s="37" t="s">
        <v>25952</v>
      </c>
      <c r="I13210" s="37" t="s">
        <v>292</v>
      </c>
      <c r="J13210" s="37" t="s">
        <v>292</v>
      </c>
      <c r="K13210" s="36">
        <v>22</v>
      </c>
      <c r="L13210" s="36">
        <v>1</v>
      </c>
      <c r="M13210" s="37" t="s">
        <v>215</v>
      </c>
      <c r="N13210" s="37" t="s">
        <v>244</v>
      </c>
      <c r="O13210" s="37" t="s">
        <v>245</v>
      </c>
      <c r="P13210" s="37" t="s">
        <v>281</v>
      </c>
      <c r="Q13210" s="37" t="s">
        <v>25984</v>
      </c>
      <c r="R13210" s="37" t="s">
        <v>7417</v>
      </c>
      <c r="S13210" s="37" t="s">
        <v>25961</v>
      </c>
      <c r="T13210" s="38">
        <v>0</v>
      </c>
      <c r="U13210" s="38">
        <v>0</v>
      </c>
      <c r="V13210" s="38">
        <v>0</v>
      </c>
      <c r="W13210" s="38">
        <v>0</v>
      </c>
      <c r="X13210" s="38">
        <v>0</v>
      </c>
      <c r="Y13210" s="38">
        <v>0</v>
      </c>
      <c r="Z13210" s="38">
        <v>0</v>
      </c>
      <c r="AA13210" s="38">
        <v>0</v>
      </c>
      <c r="AB13210" s="38">
        <v>0</v>
      </c>
      <c r="AC13210" s="38">
        <v>0</v>
      </c>
      <c r="AD13210" s="38">
        <v>0</v>
      </c>
      <c r="AE13210" s="38">
        <v>0</v>
      </c>
      <c r="AF13210" s="38">
        <v>0</v>
      </c>
      <c r="AG13210" s="38">
        <v>0</v>
      </c>
      <c r="AH13210" s="38">
        <v>0</v>
      </c>
      <c r="AI13210" s="38">
        <v>0</v>
      </c>
      <c r="AJ13210" s="38">
        <v>0</v>
      </c>
      <c r="AK13210" s="38">
        <v>0</v>
      </c>
      <c r="AL13210" s="38">
        <v>0</v>
      </c>
      <c r="AM13210" s="38">
        <v>0</v>
      </c>
      <c r="AN13210" s="38">
        <v>0</v>
      </c>
      <c r="AO13210" s="38">
        <v>0</v>
      </c>
      <c r="AP13210" s="38">
        <v>0</v>
      </c>
      <c r="AQ13210" s="38">
        <v>0</v>
      </c>
      <c r="AR13210" s="39">
        <v>0</v>
      </c>
      <c r="AS13210" s="39">
        <v>0</v>
      </c>
      <c r="AT13210" s="39">
        <v>0</v>
      </c>
      <c r="AU13210" s="39">
        <v>0</v>
      </c>
      <c r="AV13210" s="39">
        <v>0</v>
      </c>
      <c r="AW13210" s="39">
        <v>0</v>
      </c>
      <c r="AX13210" s="39">
        <v>0</v>
      </c>
      <c r="AY13210" s="39">
        <v>0</v>
      </c>
      <c r="AZ13210" s="39">
        <v>0</v>
      </c>
      <c r="BA13210" s="39">
        <v>0</v>
      </c>
      <c r="BB13210" s="39">
        <v>0</v>
      </c>
      <c r="BC13210" s="39">
        <v>0</v>
      </c>
      <c r="BD13210" s="38">
        <v>0</v>
      </c>
      <c r="BE13210" s="38">
        <v>0</v>
      </c>
      <c r="BF13210" s="38">
        <v>0</v>
      </c>
      <c r="BG13210" s="38">
        <v>0</v>
      </c>
      <c r="BH13210" s="38">
        <v>0</v>
      </c>
      <c r="BI13210" s="38">
        <v>0</v>
      </c>
      <c r="BJ13210" s="38">
        <v>0</v>
      </c>
      <c r="BK13210" s="38">
        <v>0</v>
      </c>
      <c r="BL13210" s="38">
        <v>0</v>
      </c>
      <c r="BM13210" s="38">
        <v>0</v>
      </c>
      <c r="BN13210" s="38">
        <v>0</v>
      </c>
      <c r="BO13210" s="38">
        <v>0</v>
      </c>
      <c r="BP13210" s="38">
        <v>0</v>
      </c>
      <c r="BQ13210" s="38">
        <v>0</v>
      </c>
      <c r="BR13210" s="38">
        <v>0</v>
      </c>
      <c r="BS13210" s="38">
        <v>0</v>
      </c>
      <c r="BT13210" s="38">
        <v>0</v>
      </c>
      <c r="BU13210" s="38">
        <v>0</v>
      </c>
      <c r="BV13210" s="38">
        <v>0</v>
      </c>
      <c r="BW13210" s="38">
        <v>0</v>
      </c>
      <c r="BX13210" s="38">
        <v>0</v>
      </c>
      <c r="BY13210" s="38">
        <v>0</v>
      </c>
      <c r="BZ13210" s="38">
        <v>0</v>
      </c>
      <c r="CA13210" s="38">
        <v>0</v>
      </c>
      <c r="CB13210" s="38">
        <v>0</v>
      </c>
      <c r="CC13210" s="38">
        <v>0</v>
      </c>
      <c r="CD13210" s="38">
        <v>0</v>
      </c>
      <c r="CE13210" s="38">
        <v>0</v>
      </c>
      <c r="CF13210" s="38">
        <v>0</v>
      </c>
      <c r="CG13210" s="38">
        <v>0</v>
      </c>
      <c r="CH13210" s="38">
        <v>0</v>
      </c>
      <c r="CI13210" s="38">
        <v>0</v>
      </c>
      <c r="CJ13210" s="38">
        <v>0</v>
      </c>
      <c r="CK13210" s="38">
        <v>0</v>
      </c>
      <c r="CL13210" s="38">
        <v>0</v>
      </c>
      <c r="CM13210" s="38">
        <v>0</v>
      </c>
      <c r="CN13210" s="38">
        <v>0</v>
      </c>
      <c r="CO13210" s="38">
        <v>0</v>
      </c>
      <c r="CP13210" s="38">
        <v>0</v>
      </c>
      <c r="CQ13210" s="38">
        <v>0</v>
      </c>
      <c r="CR13210" s="38">
        <v>0</v>
      </c>
      <c r="CS13210" s="36">
        <v>2020</v>
      </c>
      <c r="CT13210" s="34" t="str">
        <f>IF(VLOOKUP(O13210,'Cross-Page Data'!$D$4:$F$48,3,FALSE)="natural gas",VLOOKUP(N13210,'Cross-Page Data'!$I$4:$J$19,2,FALSE),IF(VLOOKUP(O13210,'Cross-Page Data'!$D$4:$F$48,3,FALSE)="solar",IF(N13210="PV","solar PV","solar thermal"),IF(VLOOKUP(O13210,'Cross-Page Data'!$D$4:$F$48,3,FALSE)="wind",VLOOKUP(N13210,'Cross-Page Data'!$I$4:$J$19,2,FALSE),IF(VLOOKUP(O13210,'Cross-Page Data'!$D$4:$F$48,3,FALSE)="hydro",VLOOKUP(N13210,'Cross-Page Data'!$I$4:$J$19,2,FALSE),VLOOKUP(O13210,'Cross-Page Data'!$D$4:$F$48,3,FALSE)))))</f>
        <v>other</v>
      </c>
      <c r="CU13210" s="34" t="b">
        <f>INDEX('Cross-Page Data'!$N$14:$N$20,MATCH('923_2020'!M13210,'Cross-Page Data'!$M$14:$M$20,0))</f>
        <v>1</v>
      </c>
    </row>
    <row r="13211" spans="1:99" ht="51.75" x14ac:dyDescent="0.25">
      <c r="A13211" s="36">
        <v>61853</v>
      </c>
      <c r="B13211" s="37" t="s">
        <v>207</v>
      </c>
      <c r="C13211" s="36" t="s">
        <v>25948</v>
      </c>
      <c r="D13211" s="37" t="s">
        <v>8398</v>
      </c>
      <c r="E13211" s="37" t="s">
        <v>8399</v>
      </c>
      <c r="F13211" s="36">
        <v>61476</v>
      </c>
      <c r="G13211" s="37" t="s">
        <v>128</v>
      </c>
      <c r="H13211" s="37" t="s">
        <v>25949</v>
      </c>
      <c r="I13211" s="37" t="s">
        <v>16691</v>
      </c>
      <c r="J13211" s="37" t="s">
        <v>292</v>
      </c>
      <c r="K13211" s="36">
        <v>22</v>
      </c>
      <c r="L13211" s="36">
        <v>1</v>
      </c>
      <c r="M13211" s="37" t="s">
        <v>215</v>
      </c>
      <c r="N13211" s="37" t="s">
        <v>214</v>
      </c>
      <c r="O13211" s="37" t="s">
        <v>216</v>
      </c>
      <c r="P13211" s="37" t="s">
        <v>439</v>
      </c>
      <c r="Q13211" s="37" t="s">
        <v>25985</v>
      </c>
      <c r="R13211" s="37" t="s">
        <v>7417</v>
      </c>
      <c r="S13211" s="37" t="s">
        <v>292</v>
      </c>
      <c r="T13211" s="38">
        <v>0</v>
      </c>
      <c r="U13211" s="38">
        <v>0</v>
      </c>
      <c r="V13211" s="38">
        <v>0</v>
      </c>
      <c r="W13211" s="38">
        <v>0</v>
      </c>
      <c r="X13211" s="38">
        <v>0</v>
      </c>
      <c r="Y13211" s="38">
        <v>0</v>
      </c>
      <c r="Z13211" s="38">
        <v>0</v>
      </c>
      <c r="AA13211" s="38">
        <v>0</v>
      </c>
      <c r="AB13211" s="38">
        <v>0</v>
      </c>
      <c r="AC13211" s="38">
        <v>0</v>
      </c>
      <c r="AD13211" s="38">
        <v>0</v>
      </c>
      <c r="AE13211" s="38">
        <v>0</v>
      </c>
      <c r="AF13211" s="38">
        <v>0</v>
      </c>
      <c r="AG13211" s="38">
        <v>0</v>
      </c>
      <c r="AH13211" s="38">
        <v>0</v>
      </c>
      <c r="AI13211" s="38">
        <v>0</v>
      </c>
      <c r="AJ13211" s="38">
        <v>0</v>
      </c>
      <c r="AK13211" s="38">
        <v>0</v>
      </c>
      <c r="AL13211" s="38">
        <v>0</v>
      </c>
      <c r="AM13211" s="38">
        <v>0</v>
      </c>
      <c r="AN13211" s="38">
        <v>0</v>
      </c>
      <c r="AO13211" s="38">
        <v>0</v>
      </c>
      <c r="AP13211" s="38">
        <v>0</v>
      </c>
      <c r="AQ13211" s="38">
        <v>0</v>
      </c>
      <c r="AR13211" s="39">
        <v>0</v>
      </c>
      <c r="AS13211" s="39">
        <v>0</v>
      </c>
      <c r="AT13211" s="39">
        <v>0</v>
      </c>
      <c r="AU13211" s="39">
        <v>0</v>
      </c>
      <c r="AV13211" s="39">
        <v>0</v>
      </c>
      <c r="AW13211" s="39">
        <v>0</v>
      </c>
      <c r="AX13211" s="39">
        <v>0</v>
      </c>
      <c r="AY13211" s="39">
        <v>0</v>
      </c>
      <c r="AZ13211" s="39">
        <v>0</v>
      </c>
      <c r="BA13211" s="39">
        <v>0</v>
      </c>
      <c r="BB13211" s="39">
        <v>0</v>
      </c>
      <c r="BC13211" s="39">
        <v>0</v>
      </c>
      <c r="BD13211" s="38">
        <v>30541</v>
      </c>
      <c r="BE13211" s="38">
        <v>32168</v>
      </c>
      <c r="BF13211" s="38">
        <v>33466</v>
      </c>
      <c r="BG13211" s="38">
        <v>37650</v>
      </c>
      <c r="BH13211" s="38">
        <v>42827</v>
      </c>
      <c r="BI13211" s="38">
        <v>41717</v>
      </c>
      <c r="BJ13211" s="38">
        <v>42269</v>
      </c>
      <c r="BK13211" s="38">
        <v>42556</v>
      </c>
      <c r="BL13211" s="38">
        <v>30912</v>
      </c>
      <c r="BM13211" s="38">
        <v>33818</v>
      </c>
      <c r="BN13211" s="38">
        <v>32965</v>
      </c>
      <c r="BO13211" s="38">
        <v>30613</v>
      </c>
      <c r="BP13211" s="38">
        <v>30541</v>
      </c>
      <c r="BQ13211" s="38">
        <v>32168</v>
      </c>
      <c r="BR13211" s="38">
        <v>33466</v>
      </c>
      <c r="BS13211" s="38">
        <v>37650</v>
      </c>
      <c r="BT13211" s="38">
        <v>42827</v>
      </c>
      <c r="BU13211" s="38">
        <v>41717</v>
      </c>
      <c r="BV13211" s="38">
        <v>42269</v>
      </c>
      <c r="BW13211" s="38">
        <v>42556</v>
      </c>
      <c r="BX13211" s="38">
        <v>30912</v>
      </c>
      <c r="BY13211" s="38">
        <v>33818</v>
      </c>
      <c r="BZ13211" s="38">
        <v>32965</v>
      </c>
      <c r="CA13211" s="38">
        <v>30613</v>
      </c>
      <c r="CB13211" s="38">
        <v>3483.674</v>
      </c>
      <c r="CC13211" s="38">
        <v>3669.174</v>
      </c>
      <c r="CD13211" s="38">
        <v>3817.3</v>
      </c>
      <c r="CE13211" s="38">
        <v>4294.5039999999999</v>
      </c>
      <c r="CF13211" s="38">
        <v>4885.0410000000002</v>
      </c>
      <c r="CG13211" s="38">
        <v>4758.4160000000002</v>
      </c>
      <c r="CH13211" s="38">
        <v>4821.4089999999997</v>
      </c>
      <c r="CI13211" s="38">
        <v>4854.1239999999998</v>
      </c>
      <c r="CJ13211" s="38">
        <v>3525.95</v>
      </c>
      <c r="CK13211" s="38">
        <v>3857.43</v>
      </c>
      <c r="CL13211" s="38">
        <v>3760.1109999999999</v>
      </c>
      <c r="CM13211" s="38">
        <v>3491.8670000000002</v>
      </c>
      <c r="CN13211" s="38">
        <v>0</v>
      </c>
      <c r="CO13211" s="38">
        <v>0</v>
      </c>
      <c r="CP13211" s="38">
        <v>431502</v>
      </c>
      <c r="CQ13211" s="38">
        <v>431502</v>
      </c>
      <c r="CR13211" s="38">
        <v>49219</v>
      </c>
      <c r="CS13211" s="36">
        <v>2020</v>
      </c>
      <c r="CT13211" s="34" t="str">
        <f>IF(VLOOKUP(O13211,'Cross-Page Data'!$D$4:$F$48,3,FALSE)="natural gas",VLOOKUP(N13211,'Cross-Page Data'!$I$4:$J$19,2,FALSE),IF(VLOOKUP(O13211,'Cross-Page Data'!$D$4:$F$48,3,FALSE)="solar",IF(N13211="PV","solar PV","solar thermal"),IF(VLOOKUP(O13211,'Cross-Page Data'!$D$4:$F$48,3,FALSE)="wind",VLOOKUP(N13211,'Cross-Page Data'!$I$4:$J$19,2,FALSE),IF(VLOOKUP(O13211,'Cross-Page Data'!$D$4:$F$48,3,FALSE)="hydro",VLOOKUP(N13211,'Cross-Page Data'!$I$4:$J$19,2,FALSE),VLOOKUP(O13211,'Cross-Page Data'!$D$4:$F$48,3,FALSE)))))</f>
        <v>hydro</v>
      </c>
      <c r="CU13211" s="34" t="b">
        <f>INDEX('Cross-Page Data'!$N$14:$N$20,MATCH('923_2020'!M13211,'Cross-Page Data'!$M$14:$M$20,0))</f>
        <v>1</v>
      </c>
    </row>
    <row r="13212" spans="1:99" ht="39" x14ac:dyDescent="0.25">
      <c r="A13212" s="36">
        <v>61854</v>
      </c>
      <c r="B13212" s="37" t="s">
        <v>207</v>
      </c>
      <c r="C13212" s="36" t="s">
        <v>25948</v>
      </c>
      <c r="D13212" s="37" t="s">
        <v>8395</v>
      </c>
      <c r="E13212" s="37" t="s">
        <v>3224</v>
      </c>
      <c r="F13212" s="36">
        <v>60496</v>
      </c>
      <c r="G13212" s="37" t="s">
        <v>108</v>
      </c>
      <c r="H13212" s="37" t="s">
        <v>25951</v>
      </c>
      <c r="I13212" s="37" t="s">
        <v>16691</v>
      </c>
      <c r="J13212" s="37" t="s">
        <v>292</v>
      </c>
      <c r="K13212" s="36">
        <v>22</v>
      </c>
      <c r="L13212" s="36">
        <v>2</v>
      </c>
      <c r="M13212" s="37" t="s">
        <v>453</v>
      </c>
      <c r="N13212" s="37" t="s">
        <v>237</v>
      </c>
      <c r="O13212" s="37" t="s">
        <v>238</v>
      </c>
      <c r="P13212" s="37" t="s">
        <v>238</v>
      </c>
      <c r="Q13212" s="37" t="s">
        <v>25995</v>
      </c>
      <c r="R13212" s="37" t="s">
        <v>7417</v>
      </c>
      <c r="S13212" s="37" t="s">
        <v>292</v>
      </c>
      <c r="T13212" s="38" t="s">
        <v>25948</v>
      </c>
      <c r="U13212" s="38">
        <v>0</v>
      </c>
      <c r="V13212" s="38">
        <v>0</v>
      </c>
      <c r="W13212" s="38">
        <v>0</v>
      </c>
      <c r="X13212" s="38">
        <v>0</v>
      </c>
      <c r="Y13212" s="38">
        <v>0</v>
      </c>
      <c r="Z13212" s="38">
        <v>0</v>
      </c>
      <c r="AA13212" s="38">
        <v>0</v>
      </c>
      <c r="AB13212" s="38">
        <v>0</v>
      </c>
      <c r="AC13212" s="38">
        <v>0</v>
      </c>
      <c r="AD13212" s="38">
        <v>0</v>
      </c>
      <c r="AE13212" s="38">
        <v>0</v>
      </c>
      <c r="AF13212" s="38" t="s">
        <v>25948</v>
      </c>
      <c r="AG13212" s="38">
        <v>0</v>
      </c>
      <c r="AH13212" s="38">
        <v>0</v>
      </c>
      <c r="AI13212" s="38">
        <v>0</v>
      </c>
      <c r="AJ13212" s="38">
        <v>0</v>
      </c>
      <c r="AK13212" s="38">
        <v>0</v>
      </c>
      <c r="AL13212" s="38">
        <v>0</v>
      </c>
      <c r="AM13212" s="38">
        <v>0</v>
      </c>
      <c r="AN13212" s="38">
        <v>0</v>
      </c>
      <c r="AO13212" s="38">
        <v>0</v>
      </c>
      <c r="AP13212" s="38">
        <v>0</v>
      </c>
      <c r="AQ13212" s="38">
        <v>0</v>
      </c>
      <c r="AR13212" s="39" t="s">
        <v>25948</v>
      </c>
      <c r="AS13212" s="39">
        <v>0</v>
      </c>
      <c r="AT13212" s="39">
        <v>0</v>
      </c>
      <c r="AU13212" s="39">
        <v>0</v>
      </c>
      <c r="AV13212" s="39">
        <v>0</v>
      </c>
      <c r="AW13212" s="39">
        <v>0</v>
      </c>
      <c r="AX13212" s="39">
        <v>0</v>
      </c>
      <c r="AY13212" s="39">
        <v>0</v>
      </c>
      <c r="AZ13212" s="39">
        <v>0</v>
      </c>
      <c r="BA13212" s="39">
        <v>0</v>
      </c>
      <c r="BB13212" s="39">
        <v>0</v>
      </c>
      <c r="BC13212" s="39">
        <v>0</v>
      </c>
      <c r="BD13212" s="38" t="s">
        <v>25948</v>
      </c>
      <c r="BE13212" s="38">
        <v>18419</v>
      </c>
      <c r="BF13212" s="38">
        <v>21131</v>
      </c>
      <c r="BG13212" s="38">
        <v>30878</v>
      </c>
      <c r="BH13212" s="38">
        <v>30456</v>
      </c>
      <c r="BI13212" s="38">
        <v>34274</v>
      </c>
      <c r="BJ13212" s="38">
        <v>37414</v>
      </c>
      <c r="BK13212" s="38">
        <v>32165</v>
      </c>
      <c r="BL13212" s="38">
        <v>24719</v>
      </c>
      <c r="BM13212" s="38">
        <v>21661</v>
      </c>
      <c r="BN13212" s="38">
        <v>10713</v>
      </c>
      <c r="BO13212" s="38">
        <v>8781</v>
      </c>
      <c r="BP13212" s="38" t="s">
        <v>25948</v>
      </c>
      <c r="BQ13212" s="38">
        <v>18419</v>
      </c>
      <c r="BR13212" s="38">
        <v>21131</v>
      </c>
      <c r="BS13212" s="38">
        <v>30878</v>
      </c>
      <c r="BT13212" s="38">
        <v>30456</v>
      </c>
      <c r="BU13212" s="38">
        <v>34274</v>
      </c>
      <c r="BV13212" s="38">
        <v>37414</v>
      </c>
      <c r="BW13212" s="38">
        <v>32165</v>
      </c>
      <c r="BX13212" s="38">
        <v>24719</v>
      </c>
      <c r="BY13212" s="38">
        <v>21661</v>
      </c>
      <c r="BZ13212" s="38">
        <v>10713</v>
      </c>
      <c r="CA13212" s="38">
        <v>8781</v>
      </c>
      <c r="CB13212" s="38" t="s">
        <v>25948</v>
      </c>
      <c r="CC13212" s="38">
        <v>2101</v>
      </c>
      <c r="CD13212" s="38">
        <v>2410.252</v>
      </c>
      <c r="CE13212" s="38">
        <v>3522.105</v>
      </c>
      <c r="CF13212" s="38">
        <v>3473.8969999999999</v>
      </c>
      <c r="CG13212" s="38">
        <v>3909.433</v>
      </c>
      <c r="CH13212" s="38">
        <v>4267.5910000000003</v>
      </c>
      <c r="CI13212" s="38">
        <v>3668.9140000000002</v>
      </c>
      <c r="CJ13212" s="38">
        <v>2819.5010000000002</v>
      </c>
      <c r="CK13212" s="38">
        <v>2470.7750000000001</v>
      </c>
      <c r="CL13212" s="38">
        <v>1221.982</v>
      </c>
      <c r="CM13212" s="38">
        <v>1001.55</v>
      </c>
      <c r="CN13212" s="38">
        <v>0</v>
      </c>
      <c r="CO13212" s="38">
        <v>0</v>
      </c>
      <c r="CP13212" s="38">
        <v>270611</v>
      </c>
      <c r="CQ13212" s="38">
        <v>270611</v>
      </c>
      <c r="CR13212" s="38">
        <v>30867</v>
      </c>
      <c r="CS13212" s="36">
        <v>2020</v>
      </c>
      <c r="CT13212" s="34" t="str">
        <f>IF(VLOOKUP(O13212,'Cross-Page Data'!$D$4:$F$48,3,FALSE)="natural gas",VLOOKUP(N13212,'Cross-Page Data'!$I$4:$J$19,2,FALSE),IF(VLOOKUP(O13212,'Cross-Page Data'!$D$4:$F$48,3,FALSE)="solar",IF(N13212="PV","solar PV","solar thermal"),IF(VLOOKUP(O13212,'Cross-Page Data'!$D$4:$F$48,3,FALSE)="wind",VLOOKUP(N13212,'Cross-Page Data'!$I$4:$J$19,2,FALSE),IF(VLOOKUP(O13212,'Cross-Page Data'!$D$4:$F$48,3,FALSE)="hydro",VLOOKUP(N13212,'Cross-Page Data'!$I$4:$J$19,2,FALSE),VLOOKUP(O13212,'Cross-Page Data'!$D$4:$F$48,3,FALSE)))))</f>
        <v>solar PV</v>
      </c>
      <c r="CU13212" s="34" t="b">
        <f>INDEX('Cross-Page Data'!$N$14:$N$20,MATCH('923_2020'!M13212,'Cross-Page Data'!$M$14:$M$20,0))</f>
        <v>1</v>
      </c>
    </row>
    <row r="13213" spans="1:99" ht="39" x14ac:dyDescent="0.25">
      <c r="A13213" s="36">
        <v>61855</v>
      </c>
      <c r="B13213" s="37" t="s">
        <v>207</v>
      </c>
      <c r="C13213" s="36" t="s">
        <v>25948</v>
      </c>
      <c r="D13213" s="37" t="s">
        <v>8394</v>
      </c>
      <c r="E13213" s="37" t="s">
        <v>3224</v>
      </c>
      <c r="F13213" s="36">
        <v>60496</v>
      </c>
      <c r="G13213" s="37" t="s">
        <v>108</v>
      </c>
      <c r="H13213" s="37" t="s">
        <v>25951</v>
      </c>
      <c r="I13213" s="37" t="s">
        <v>16691</v>
      </c>
      <c r="J13213" s="37" t="s">
        <v>292</v>
      </c>
      <c r="K13213" s="36">
        <v>22</v>
      </c>
      <c r="L13213" s="36">
        <v>2</v>
      </c>
      <c r="M13213" s="37" t="s">
        <v>453</v>
      </c>
      <c r="N13213" s="37" t="s">
        <v>237</v>
      </c>
      <c r="O13213" s="37" t="s">
        <v>238</v>
      </c>
      <c r="P13213" s="37" t="s">
        <v>238</v>
      </c>
      <c r="Q13213" s="37" t="s">
        <v>25995</v>
      </c>
      <c r="R13213" s="37" t="s">
        <v>7417</v>
      </c>
      <c r="S13213" s="37" t="s">
        <v>292</v>
      </c>
      <c r="T13213" s="38" t="s">
        <v>25948</v>
      </c>
      <c r="U13213" s="38" t="s">
        <v>25948</v>
      </c>
      <c r="V13213" s="38" t="s">
        <v>25948</v>
      </c>
      <c r="W13213" s="38" t="s">
        <v>25948</v>
      </c>
      <c r="X13213" s="38">
        <v>0</v>
      </c>
      <c r="Y13213" s="38">
        <v>0</v>
      </c>
      <c r="Z13213" s="38">
        <v>0</v>
      </c>
      <c r="AA13213" s="38">
        <v>0</v>
      </c>
      <c r="AB13213" s="38">
        <v>0</v>
      </c>
      <c r="AC13213" s="38">
        <v>0</v>
      </c>
      <c r="AD13213" s="38">
        <v>0</v>
      </c>
      <c r="AE13213" s="38">
        <v>0</v>
      </c>
      <c r="AF13213" s="38" t="s">
        <v>25948</v>
      </c>
      <c r="AG13213" s="38" t="s">
        <v>25948</v>
      </c>
      <c r="AH13213" s="38" t="s">
        <v>25948</v>
      </c>
      <c r="AI13213" s="38" t="s">
        <v>25948</v>
      </c>
      <c r="AJ13213" s="38">
        <v>0</v>
      </c>
      <c r="AK13213" s="38">
        <v>0</v>
      </c>
      <c r="AL13213" s="38">
        <v>0</v>
      </c>
      <c r="AM13213" s="38">
        <v>0</v>
      </c>
      <c r="AN13213" s="38">
        <v>0</v>
      </c>
      <c r="AO13213" s="38">
        <v>0</v>
      </c>
      <c r="AP13213" s="38">
        <v>0</v>
      </c>
      <c r="AQ13213" s="38">
        <v>0</v>
      </c>
      <c r="AR13213" s="39" t="s">
        <v>25948</v>
      </c>
      <c r="AS13213" s="39" t="s">
        <v>25948</v>
      </c>
      <c r="AT13213" s="39" t="s">
        <v>25948</v>
      </c>
      <c r="AU13213" s="39" t="s">
        <v>25948</v>
      </c>
      <c r="AV13213" s="39">
        <v>0</v>
      </c>
      <c r="AW13213" s="39">
        <v>0</v>
      </c>
      <c r="AX13213" s="39">
        <v>0</v>
      </c>
      <c r="AY13213" s="39">
        <v>0</v>
      </c>
      <c r="AZ13213" s="39">
        <v>0</v>
      </c>
      <c r="BA13213" s="39">
        <v>0</v>
      </c>
      <c r="BB13213" s="39">
        <v>0</v>
      </c>
      <c r="BC13213" s="39">
        <v>0</v>
      </c>
      <c r="BD13213" s="38" t="s">
        <v>25948</v>
      </c>
      <c r="BE13213" s="38" t="s">
        <v>25948</v>
      </c>
      <c r="BF13213" s="38" t="s">
        <v>25948</v>
      </c>
      <c r="BG13213" s="38" t="s">
        <v>25948</v>
      </c>
      <c r="BH13213" s="38">
        <v>6898</v>
      </c>
      <c r="BI13213" s="38">
        <v>7763</v>
      </c>
      <c r="BJ13213" s="38">
        <v>8475</v>
      </c>
      <c r="BK13213" s="38">
        <v>7286</v>
      </c>
      <c r="BL13213" s="38">
        <v>5599</v>
      </c>
      <c r="BM13213" s="38">
        <v>4906</v>
      </c>
      <c r="BN13213" s="38">
        <v>2427</v>
      </c>
      <c r="BO13213" s="38">
        <v>1989</v>
      </c>
      <c r="BP13213" s="38" t="s">
        <v>25948</v>
      </c>
      <c r="BQ13213" s="38" t="s">
        <v>25948</v>
      </c>
      <c r="BR13213" s="38" t="s">
        <v>25948</v>
      </c>
      <c r="BS13213" s="38" t="s">
        <v>25948</v>
      </c>
      <c r="BT13213" s="38">
        <v>6898</v>
      </c>
      <c r="BU13213" s="38">
        <v>7763</v>
      </c>
      <c r="BV13213" s="38">
        <v>8475</v>
      </c>
      <c r="BW13213" s="38">
        <v>7286</v>
      </c>
      <c r="BX13213" s="38">
        <v>5599</v>
      </c>
      <c r="BY13213" s="38">
        <v>4906</v>
      </c>
      <c r="BZ13213" s="38">
        <v>2427</v>
      </c>
      <c r="CA13213" s="38">
        <v>1989</v>
      </c>
      <c r="CB13213" s="38" t="s">
        <v>25948</v>
      </c>
      <c r="CC13213" s="38" t="s">
        <v>25948</v>
      </c>
      <c r="CD13213" s="38" t="s">
        <v>25948</v>
      </c>
      <c r="CE13213" s="38" t="s">
        <v>25948</v>
      </c>
      <c r="CF13213" s="38">
        <v>786.86599999999999</v>
      </c>
      <c r="CG13213" s="38">
        <v>885.51700000000005</v>
      </c>
      <c r="CH13213" s="38">
        <v>966.64300000000003</v>
      </c>
      <c r="CI13213" s="38">
        <v>831.03800000000001</v>
      </c>
      <c r="CJ13213" s="38">
        <v>638.63900000000001</v>
      </c>
      <c r="CK13213" s="38">
        <v>559.65</v>
      </c>
      <c r="CL13213" s="38">
        <v>276.78800000000001</v>
      </c>
      <c r="CM13213" s="38">
        <v>226.85900000000001</v>
      </c>
      <c r="CN13213" s="38">
        <v>0</v>
      </c>
      <c r="CO13213" s="38">
        <v>0</v>
      </c>
      <c r="CP13213" s="38">
        <v>45343</v>
      </c>
      <c r="CQ13213" s="38">
        <v>45343</v>
      </c>
      <c r="CR13213" s="38">
        <v>5172</v>
      </c>
      <c r="CS13213" s="36">
        <v>2020</v>
      </c>
      <c r="CT13213" s="34" t="str">
        <f>IF(VLOOKUP(O13213,'Cross-Page Data'!$D$4:$F$48,3,FALSE)="natural gas",VLOOKUP(N13213,'Cross-Page Data'!$I$4:$J$19,2,FALSE),IF(VLOOKUP(O13213,'Cross-Page Data'!$D$4:$F$48,3,FALSE)="solar",IF(N13213="PV","solar PV","solar thermal"),IF(VLOOKUP(O13213,'Cross-Page Data'!$D$4:$F$48,3,FALSE)="wind",VLOOKUP(N13213,'Cross-Page Data'!$I$4:$J$19,2,FALSE),IF(VLOOKUP(O13213,'Cross-Page Data'!$D$4:$F$48,3,FALSE)="hydro",VLOOKUP(N13213,'Cross-Page Data'!$I$4:$J$19,2,FALSE),VLOOKUP(O13213,'Cross-Page Data'!$D$4:$F$48,3,FALSE)))))</f>
        <v>solar PV</v>
      </c>
      <c r="CU13213" s="34" t="b">
        <f>INDEX('Cross-Page Data'!$N$14:$N$20,MATCH('923_2020'!M13213,'Cross-Page Data'!$M$14:$M$20,0))</f>
        <v>1</v>
      </c>
    </row>
    <row r="13214" spans="1:99" ht="39" x14ac:dyDescent="0.25">
      <c r="A13214" s="36">
        <v>61856</v>
      </c>
      <c r="B13214" s="37" t="s">
        <v>207</v>
      </c>
      <c r="C13214" s="36" t="s">
        <v>25948</v>
      </c>
      <c r="D13214" s="37" t="s">
        <v>8392</v>
      </c>
      <c r="E13214" s="37" t="s">
        <v>3224</v>
      </c>
      <c r="F13214" s="36">
        <v>60496</v>
      </c>
      <c r="G13214" s="37" t="s">
        <v>108</v>
      </c>
      <c r="H13214" s="37" t="s">
        <v>25951</v>
      </c>
      <c r="I13214" s="37" t="s">
        <v>16691</v>
      </c>
      <c r="J13214" s="37" t="s">
        <v>292</v>
      </c>
      <c r="K13214" s="36">
        <v>22</v>
      </c>
      <c r="L13214" s="36">
        <v>2</v>
      </c>
      <c r="M13214" s="37" t="s">
        <v>453</v>
      </c>
      <c r="N13214" s="37" t="s">
        <v>237</v>
      </c>
      <c r="O13214" s="37" t="s">
        <v>238</v>
      </c>
      <c r="P13214" s="37" t="s">
        <v>238</v>
      </c>
      <c r="Q13214" s="37" t="s">
        <v>25995</v>
      </c>
      <c r="R13214" s="37" t="s">
        <v>7417</v>
      </c>
      <c r="S13214" s="37" t="s">
        <v>292</v>
      </c>
      <c r="T13214" s="38" t="s">
        <v>25948</v>
      </c>
      <c r="U13214" s="38" t="s">
        <v>25948</v>
      </c>
      <c r="V13214" s="38" t="s">
        <v>25948</v>
      </c>
      <c r="W13214" s="38" t="s">
        <v>25948</v>
      </c>
      <c r="X13214" s="38" t="s">
        <v>25948</v>
      </c>
      <c r="Y13214" s="38" t="s">
        <v>25948</v>
      </c>
      <c r="Z13214" s="38" t="s">
        <v>25948</v>
      </c>
      <c r="AA13214" s="38">
        <v>0</v>
      </c>
      <c r="AB13214" s="38">
        <v>0</v>
      </c>
      <c r="AC13214" s="38">
        <v>0</v>
      </c>
      <c r="AD13214" s="38">
        <v>0</v>
      </c>
      <c r="AE13214" s="38">
        <v>0</v>
      </c>
      <c r="AF13214" s="38" t="s">
        <v>25948</v>
      </c>
      <c r="AG13214" s="38" t="s">
        <v>25948</v>
      </c>
      <c r="AH13214" s="38" t="s">
        <v>25948</v>
      </c>
      <c r="AI13214" s="38" t="s">
        <v>25948</v>
      </c>
      <c r="AJ13214" s="38" t="s">
        <v>25948</v>
      </c>
      <c r="AK13214" s="38" t="s">
        <v>25948</v>
      </c>
      <c r="AL13214" s="38" t="s">
        <v>25948</v>
      </c>
      <c r="AM13214" s="38">
        <v>0</v>
      </c>
      <c r="AN13214" s="38">
        <v>0</v>
      </c>
      <c r="AO13214" s="38">
        <v>0</v>
      </c>
      <c r="AP13214" s="38">
        <v>0</v>
      </c>
      <c r="AQ13214" s="38">
        <v>0</v>
      </c>
      <c r="AR13214" s="39" t="s">
        <v>25948</v>
      </c>
      <c r="AS13214" s="39" t="s">
        <v>25948</v>
      </c>
      <c r="AT13214" s="39" t="s">
        <v>25948</v>
      </c>
      <c r="AU13214" s="39" t="s">
        <v>25948</v>
      </c>
      <c r="AV13214" s="39" t="s">
        <v>25948</v>
      </c>
      <c r="AW13214" s="39" t="s">
        <v>25948</v>
      </c>
      <c r="AX13214" s="39" t="s">
        <v>25948</v>
      </c>
      <c r="AY13214" s="39">
        <v>0</v>
      </c>
      <c r="AZ13214" s="39">
        <v>0</v>
      </c>
      <c r="BA13214" s="39">
        <v>0</v>
      </c>
      <c r="BB13214" s="39">
        <v>0</v>
      </c>
      <c r="BC13214" s="39">
        <v>0</v>
      </c>
      <c r="BD13214" s="38" t="s">
        <v>25948</v>
      </c>
      <c r="BE13214" s="38" t="s">
        <v>25948</v>
      </c>
      <c r="BF13214" s="38" t="s">
        <v>25948</v>
      </c>
      <c r="BG13214" s="38" t="s">
        <v>25948</v>
      </c>
      <c r="BH13214" s="38" t="s">
        <v>25948</v>
      </c>
      <c r="BI13214" s="38" t="s">
        <v>25948</v>
      </c>
      <c r="BJ13214" s="38" t="s">
        <v>25948</v>
      </c>
      <c r="BK13214" s="38">
        <v>7697</v>
      </c>
      <c r="BL13214" s="38">
        <v>5915</v>
      </c>
      <c r="BM13214" s="38">
        <v>5183</v>
      </c>
      <c r="BN13214" s="38">
        <v>2564</v>
      </c>
      <c r="BO13214" s="38">
        <v>2101</v>
      </c>
      <c r="BP13214" s="38" t="s">
        <v>25948</v>
      </c>
      <c r="BQ13214" s="38" t="s">
        <v>25948</v>
      </c>
      <c r="BR13214" s="38" t="s">
        <v>25948</v>
      </c>
      <c r="BS13214" s="38" t="s">
        <v>25948</v>
      </c>
      <c r="BT13214" s="38" t="s">
        <v>25948</v>
      </c>
      <c r="BU13214" s="38" t="s">
        <v>25948</v>
      </c>
      <c r="BV13214" s="38" t="s">
        <v>25948</v>
      </c>
      <c r="BW13214" s="38">
        <v>7697</v>
      </c>
      <c r="BX13214" s="38">
        <v>5915</v>
      </c>
      <c r="BY13214" s="38">
        <v>5183</v>
      </c>
      <c r="BZ13214" s="38">
        <v>2564</v>
      </c>
      <c r="CA13214" s="38">
        <v>2101</v>
      </c>
      <c r="CB13214" s="38" t="s">
        <v>25948</v>
      </c>
      <c r="CC13214" s="38" t="s">
        <v>25948</v>
      </c>
      <c r="CD13214" s="38" t="s">
        <v>25948</v>
      </c>
      <c r="CE13214" s="38" t="s">
        <v>25948</v>
      </c>
      <c r="CF13214" s="38" t="s">
        <v>25948</v>
      </c>
      <c r="CG13214" s="38" t="s">
        <v>25948</v>
      </c>
      <c r="CH13214" s="38" t="s">
        <v>25948</v>
      </c>
      <c r="CI13214" s="38">
        <v>877.96299999999997</v>
      </c>
      <c r="CJ13214" s="38">
        <v>674.7</v>
      </c>
      <c r="CK13214" s="38">
        <v>591.25099999999998</v>
      </c>
      <c r="CL13214" s="38">
        <v>292.41699999999997</v>
      </c>
      <c r="CM13214" s="38">
        <v>239.66900000000001</v>
      </c>
      <c r="CN13214" s="38">
        <v>0</v>
      </c>
      <c r="CO13214" s="38">
        <v>0</v>
      </c>
      <c r="CP13214" s="38">
        <v>23460</v>
      </c>
      <c r="CQ13214" s="38">
        <v>23460</v>
      </c>
      <c r="CR13214" s="38">
        <v>2676</v>
      </c>
      <c r="CS13214" s="36">
        <v>2020</v>
      </c>
      <c r="CT13214" s="34" t="str">
        <f>IF(VLOOKUP(O13214,'Cross-Page Data'!$D$4:$F$48,3,FALSE)="natural gas",VLOOKUP(N13214,'Cross-Page Data'!$I$4:$J$19,2,FALSE),IF(VLOOKUP(O13214,'Cross-Page Data'!$D$4:$F$48,3,FALSE)="solar",IF(N13214="PV","solar PV","solar thermal"),IF(VLOOKUP(O13214,'Cross-Page Data'!$D$4:$F$48,3,FALSE)="wind",VLOOKUP(N13214,'Cross-Page Data'!$I$4:$J$19,2,FALSE),IF(VLOOKUP(O13214,'Cross-Page Data'!$D$4:$F$48,3,FALSE)="hydro",VLOOKUP(N13214,'Cross-Page Data'!$I$4:$J$19,2,FALSE),VLOOKUP(O13214,'Cross-Page Data'!$D$4:$F$48,3,FALSE)))))</f>
        <v>solar PV</v>
      </c>
      <c r="CU13214" s="34" t="b">
        <f>INDEX('Cross-Page Data'!$N$14:$N$20,MATCH('923_2020'!M13214,'Cross-Page Data'!$M$14:$M$20,0))</f>
        <v>1</v>
      </c>
    </row>
    <row r="13215" spans="1:99" ht="51.75" x14ac:dyDescent="0.25">
      <c r="A13215" s="36">
        <v>61857</v>
      </c>
      <c r="B13215" s="37" t="s">
        <v>223</v>
      </c>
      <c r="C13215" s="36" t="s">
        <v>25948</v>
      </c>
      <c r="D13215" s="37" t="s">
        <v>8387</v>
      </c>
      <c r="E13215" s="37" t="s">
        <v>8388</v>
      </c>
      <c r="F13215" s="36">
        <v>61478</v>
      </c>
      <c r="G13215" s="37" t="s">
        <v>113</v>
      </c>
      <c r="H13215" s="37" t="s">
        <v>24259</v>
      </c>
      <c r="I13215" s="37" t="s">
        <v>25965</v>
      </c>
      <c r="J13215" s="37" t="s">
        <v>292</v>
      </c>
      <c r="K13215" s="36">
        <v>326</v>
      </c>
      <c r="L13215" s="36">
        <v>7</v>
      </c>
      <c r="M13215" s="37" t="s">
        <v>684</v>
      </c>
      <c r="N13215" s="37" t="s">
        <v>225</v>
      </c>
      <c r="O13215" s="37" t="s">
        <v>209</v>
      </c>
      <c r="P13215" s="37" t="s">
        <v>209</v>
      </c>
      <c r="Q13215" s="37" t="s">
        <v>25964</v>
      </c>
      <c r="R13215" s="37" t="s">
        <v>7417</v>
      </c>
      <c r="S13215" s="37" t="s">
        <v>25958</v>
      </c>
      <c r="T13215" s="38">
        <v>0</v>
      </c>
      <c r="U13215" s="38">
        <v>0</v>
      </c>
      <c r="V13215" s="38">
        <v>0</v>
      </c>
      <c r="W13215" s="38">
        <v>0</v>
      </c>
      <c r="X13215" s="38">
        <v>0</v>
      </c>
      <c r="Y13215" s="38">
        <v>0</v>
      </c>
      <c r="Z13215" s="38">
        <v>0</v>
      </c>
      <c r="AA13215" s="38">
        <v>0</v>
      </c>
      <c r="AB13215" s="38">
        <v>0</v>
      </c>
      <c r="AC13215" s="38">
        <v>0</v>
      </c>
      <c r="AD13215" s="38">
        <v>0</v>
      </c>
      <c r="AE13215" s="38">
        <v>0</v>
      </c>
      <c r="AF13215" s="38">
        <v>0</v>
      </c>
      <c r="AG13215" s="38">
        <v>0</v>
      </c>
      <c r="AH13215" s="38">
        <v>0</v>
      </c>
      <c r="AI13215" s="38">
        <v>0</v>
      </c>
      <c r="AJ13215" s="38">
        <v>0</v>
      </c>
      <c r="AK13215" s="38">
        <v>0</v>
      </c>
      <c r="AL13215" s="38">
        <v>0</v>
      </c>
      <c r="AM13215" s="38">
        <v>0</v>
      </c>
      <c r="AN13215" s="38">
        <v>0</v>
      </c>
      <c r="AO13215" s="38">
        <v>0</v>
      </c>
      <c r="AP13215" s="38">
        <v>0</v>
      </c>
      <c r="AQ13215" s="38">
        <v>0</v>
      </c>
      <c r="AR13215" s="39">
        <v>0</v>
      </c>
      <c r="AS13215" s="39">
        <v>0</v>
      </c>
      <c r="AT13215" s="39">
        <v>0</v>
      </c>
      <c r="AU13215" s="39">
        <v>0</v>
      </c>
      <c r="AV13215" s="39">
        <v>0</v>
      </c>
      <c r="AW13215" s="39">
        <v>0</v>
      </c>
      <c r="AX13215" s="39">
        <v>0</v>
      </c>
      <c r="AY13215" s="39">
        <v>0</v>
      </c>
      <c r="AZ13215" s="39">
        <v>0</v>
      </c>
      <c r="BA13215" s="39">
        <v>0</v>
      </c>
      <c r="BB13215" s="39">
        <v>0</v>
      </c>
      <c r="BC13215" s="39">
        <v>0</v>
      </c>
      <c r="BD13215" s="38">
        <v>0</v>
      </c>
      <c r="BE13215" s="38">
        <v>0</v>
      </c>
      <c r="BF13215" s="38">
        <v>0</v>
      </c>
      <c r="BG13215" s="38">
        <v>0</v>
      </c>
      <c r="BH13215" s="38">
        <v>0</v>
      </c>
      <c r="BI13215" s="38">
        <v>0</v>
      </c>
      <c r="BJ13215" s="38">
        <v>0</v>
      </c>
      <c r="BK13215" s="38">
        <v>0</v>
      </c>
      <c r="BL13215" s="38">
        <v>0</v>
      </c>
      <c r="BM13215" s="38">
        <v>0</v>
      </c>
      <c r="BN13215" s="38">
        <v>0</v>
      </c>
      <c r="BO13215" s="38">
        <v>0</v>
      </c>
      <c r="BP13215" s="38">
        <v>0</v>
      </c>
      <c r="BQ13215" s="38">
        <v>0</v>
      </c>
      <c r="BR13215" s="38">
        <v>0</v>
      </c>
      <c r="BS13215" s="38">
        <v>0</v>
      </c>
      <c r="BT13215" s="38">
        <v>0</v>
      </c>
      <c r="BU13215" s="38">
        <v>0</v>
      </c>
      <c r="BV13215" s="38">
        <v>0</v>
      </c>
      <c r="BW13215" s="38">
        <v>0</v>
      </c>
      <c r="BX13215" s="38">
        <v>0</v>
      </c>
      <c r="BY13215" s="38">
        <v>0</v>
      </c>
      <c r="BZ13215" s="38">
        <v>0</v>
      </c>
      <c r="CA13215" s="38">
        <v>0</v>
      </c>
      <c r="CB13215" s="38">
        <v>0</v>
      </c>
      <c r="CC13215" s="38">
        <v>0</v>
      </c>
      <c r="CD13215" s="38">
        <v>0</v>
      </c>
      <c r="CE13215" s="38">
        <v>0</v>
      </c>
      <c r="CF13215" s="38">
        <v>0</v>
      </c>
      <c r="CG13215" s="38">
        <v>0</v>
      </c>
      <c r="CH13215" s="38">
        <v>0</v>
      </c>
      <c r="CI13215" s="38">
        <v>0</v>
      </c>
      <c r="CJ13215" s="38">
        <v>0</v>
      </c>
      <c r="CK13215" s="38">
        <v>0</v>
      </c>
      <c r="CL13215" s="38">
        <v>0</v>
      </c>
      <c r="CM13215" s="38">
        <v>0</v>
      </c>
      <c r="CN13215" s="38">
        <v>0</v>
      </c>
      <c r="CO13215" s="38">
        <v>0</v>
      </c>
      <c r="CP13215" s="38">
        <v>0</v>
      </c>
      <c r="CQ13215" s="38">
        <v>0</v>
      </c>
      <c r="CR13215" s="38">
        <v>0</v>
      </c>
      <c r="CS13215" s="36">
        <v>2020</v>
      </c>
      <c r="CT13215" s="34" t="str">
        <f>IF(VLOOKUP(O13215,'Cross-Page Data'!$D$4:$F$48,3,FALSE)="natural gas",VLOOKUP(N13215,'Cross-Page Data'!$I$4:$J$19,2,FALSE),IF(VLOOKUP(O13215,'Cross-Page Data'!$D$4:$F$48,3,FALSE)="solar",IF(N13215="PV","solar PV","solar thermal"),IF(VLOOKUP(O13215,'Cross-Page Data'!$D$4:$F$48,3,FALSE)="wind",VLOOKUP(N13215,'Cross-Page Data'!$I$4:$J$19,2,FALSE),IF(VLOOKUP(O13215,'Cross-Page Data'!$D$4:$F$48,3,FALSE)="hydro",VLOOKUP(N13215,'Cross-Page Data'!$I$4:$J$19,2,FALSE),VLOOKUP(O13215,'Cross-Page Data'!$D$4:$F$48,3,FALSE)))))</f>
        <v>petroleum</v>
      </c>
      <c r="CU13215" s="34" t="b">
        <f>INDEX('Cross-Page Data'!$N$14:$N$20,MATCH('923_2020'!M13215,'Cross-Page Data'!$M$14:$M$20,0))</f>
        <v>0</v>
      </c>
    </row>
    <row r="13216" spans="1:99" ht="51.75" x14ac:dyDescent="0.25">
      <c r="A13216" s="36">
        <v>61857</v>
      </c>
      <c r="B13216" s="37" t="s">
        <v>223</v>
      </c>
      <c r="C13216" s="36" t="s">
        <v>25948</v>
      </c>
      <c r="D13216" s="37" t="s">
        <v>8387</v>
      </c>
      <c r="E13216" s="37" t="s">
        <v>8388</v>
      </c>
      <c r="F13216" s="36">
        <v>61478</v>
      </c>
      <c r="G13216" s="37" t="s">
        <v>113</v>
      </c>
      <c r="H13216" s="37" t="s">
        <v>24259</v>
      </c>
      <c r="I13216" s="37" t="s">
        <v>25965</v>
      </c>
      <c r="J13216" s="37" t="s">
        <v>292</v>
      </c>
      <c r="K13216" s="36">
        <v>326</v>
      </c>
      <c r="L13216" s="36">
        <v>7</v>
      </c>
      <c r="M13216" s="37" t="s">
        <v>684</v>
      </c>
      <c r="N13216" s="37" t="s">
        <v>225</v>
      </c>
      <c r="O13216" s="37" t="s">
        <v>219</v>
      </c>
      <c r="P13216" s="37" t="s">
        <v>219</v>
      </c>
      <c r="Q13216" s="37" t="s">
        <v>25964</v>
      </c>
      <c r="R13216" s="37" t="s">
        <v>7417</v>
      </c>
      <c r="S13216" s="37" t="s">
        <v>25959</v>
      </c>
      <c r="T13216" s="38">
        <v>42026</v>
      </c>
      <c r="U13216" s="38">
        <v>47714</v>
      </c>
      <c r="V13216" s="38">
        <v>51537</v>
      </c>
      <c r="W13216" s="38">
        <v>55768</v>
      </c>
      <c r="X13216" s="38">
        <v>53085</v>
      </c>
      <c r="Y13216" s="38">
        <v>79711</v>
      </c>
      <c r="Z13216" s="38">
        <v>82864</v>
      </c>
      <c r="AA13216" s="38">
        <v>79865</v>
      </c>
      <c r="AB13216" s="38">
        <v>77345</v>
      </c>
      <c r="AC13216" s="38">
        <v>56469</v>
      </c>
      <c r="AD13216" s="38">
        <v>71244</v>
      </c>
      <c r="AE13216" s="38">
        <v>48549</v>
      </c>
      <c r="AF13216" s="38">
        <v>37687</v>
      </c>
      <c r="AG13216" s="38">
        <v>42788</v>
      </c>
      <c r="AH13216" s="38">
        <v>46216</v>
      </c>
      <c r="AI13216" s="38">
        <v>50010</v>
      </c>
      <c r="AJ13216" s="38">
        <v>47604</v>
      </c>
      <c r="AK13216" s="38">
        <v>71481</v>
      </c>
      <c r="AL13216" s="38">
        <v>74309</v>
      </c>
      <c r="AM13216" s="38">
        <v>71620</v>
      </c>
      <c r="AN13216" s="38">
        <v>69360</v>
      </c>
      <c r="AO13216" s="38">
        <v>50639</v>
      </c>
      <c r="AP13216" s="38">
        <v>63888</v>
      </c>
      <c r="AQ13216" s="38">
        <v>43537</v>
      </c>
      <c r="AR13216" s="39">
        <v>1</v>
      </c>
      <c r="AS13216" s="39">
        <v>1</v>
      </c>
      <c r="AT13216" s="39">
        <v>1</v>
      </c>
      <c r="AU13216" s="39">
        <v>1</v>
      </c>
      <c r="AV13216" s="39">
        <v>1</v>
      </c>
      <c r="AW13216" s="39">
        <v>1</v>
      </c>
      <c r="AX13216" s="39">
        <v>1</v>
      </c>
      <c r="AY13216" s="39">
        <v>1</v>
      </c>
      <c r="AZ13216" s="39">
        <v>1</v>
      </c>
      <c r="BA13216" s="39">
        <v>1</v>
      </c>
      <c r="BB13216" s="39">
        <v>1</v>
      </c>
      <c r="BC13216" s="39">
        <v>1</v>
      </c>
      <c r="BD13216" s="38">
        <v>42026</v>
      </c>
      <c r="BE13216" s="38">
        <v>47714</v>
      </c>
      <c r="BF13216" s="38">
        <v>51537</v>
      </c>
      <c r="BG13216" s="38">
        <v>55768</v>
      </c>
      <c r="BH13216" s="38">
        <v>53085</v>
      </c>
      <c r="BI13216" s="38">
        <v>79711</v>
      </c>
      <c r="BJ13216" s="38">
        <v>82864</v>
      </c>
      <c r="BK13216" s="38">
        <v>79865</v>
      </c>
      <c r="BL13216" s="38">
        <v>77345</v>
      </c>
      <c r="BM13216" s="38">
        <v>56469</v>
      </c>
      <c r="BN13216" s="38">
        <v>71244</v>
      </c>
      <c r="BO13216" s="38">
        <v>48549</v>
      </c>
      <c r="BP13216" s="38">
        <v>37687</v>
      </c>
      <c r="BQ13216" s="38">
        <v>42788</v>
      </c>
      <c r="BR13216" s="38">
        <v>46216</v>
      </c>
      <c r="BS13216" s="38">
        <v>50010</v>
      </c>
      <c r="BT13216" s="38">
        <v>47604</v>
      </c>
      <c r="BU13216" s="38">
        <v>71481</v>
      </c>
      <c r="BV13216" s="38">
        <v>74309</v>
      </c>
      <c r="BW13216" s="38">
        <v>71620</v>
      </c>
      <c r="BX13216" s="38">
        <v>69360</v>
      </c>
      <c r="BY13216" s="38">
        <v>50639</v>
      </c>
      <c r="BZ13216" s="38">
        <v>63888</v>
      </c>
      <c r="CA13216" s="38">
        <v>43537</v>
      </c>
      <c r="CB13216" s="38">
        <v>3247.3679999999999</v>
      </c>
      <c r="CC13216" s="38">
        <v>3686.8539999999998</v>
      </c>
      <c r="CD13216" s="38">
        <v>3982.3</v>
      </c>
      <c r="CE13216" s="38">
        <v>4309.1899999999996</v>
      </c>
      <c r="CF13216" s="38">
        <v>4101.9059999999999</v>
      </c>
      <c r="CG13216" s="38">
        <v>6159.2709999999997</v>
      </c>
      <c r="CH13216" s="38">
        <v>6402.9520000000002</v>
      </c>
      <c r="CI13216" s="38">
        <v>6171.23</v>
      </c>
      <c r="CJ13216" s="38">
        <v>5976.48</v>
      </c>
      <c r="CK13216" s="38">
        <v>4363.3509999999997</v>
      </c>
      <c r="CL13216" s="38">
        <v>5505.02</v>
      </c>
      <c r="CM13216" s="38">
        <v>3751.3980000000001</v>
      </c>
      <c r="CN13216" s="38">
        <v>746177</v>
      </c>
      <c r="CO13216" s="38">
        <v>669139</v>
      </c>
      <c r="CP13216" s="38">
        <v>746177</v>
      </c>
      <c r="CQ13216" s="38">
        <v>669139</v>
      </c>
      <c r="CR13216" s="38">
        <v>57657.32</v>
      </c>
      <c r="CS13216" s="36">
        <v>2020</v>
      </c>
      <c r="CT13216" s="34" t="str">
        <f>IF(VLOOKUP(O13216,'Cross-Page Data'!$D$4:$F$48,3,FALSE)="natural gas",VLOOKUP(N13216,'Cross-Page Data'!$I$4:$J$19,2,FALSE),IF(VLOOKUP(O13216,'Cross-Page Data'!$D$4:$F$48,3,FALSE)="solar",IF(N13216="PV","solar PV","solar thermal"),IF(VLOOKUP(O13216,'Cross-Page Data'!$D$4:$F$48,3,FALSE)="wind",VLOOKUP(N13216,'Cross-Page Data'!$I$4:$J$19,2,FALSE),IF(VLOOKUP(O13216,'Cross-Page Data'!$D$4:$F$48,3,FALSE)="hydro",VLOOKUP(N13216,'Cross-Page Data'!$I$4:$J$19,2,FALSE),VLOOKUP(O13216,'Cross-Page Data'!$D$4:$F$48,3,FALSE)))))</f>
        <v>natural gas peaker</v>
      </c>
      <c r="CU13216" s="34" t="b">
        <f>INDEX('Cross-Page Data'!$N$14:$N$20,MATCH('923_2020'!M13216,'Cross-Page Data'!$M$14:$M$20,0))</f>
        <v>0</v>
      </c>
    </row>
    <row r="13217" spans="1:99" ht="51.75" x14ac:dyDescent="0.25">
      <c r="A13217" s="36">
        <v>61857</v>
      </c>
      <c r="B13217" s="37" t="s">
        <v>223</v>
      </c>
      <c r="C13217" s="36" t="s">
        <v>25948</v>
      </c>
      <c r="D13217" s="37" t="s">
        <v>8387</v>
      </c>
      <c r="E13217" s="37" t="s">
        <v>8388</v>
      </c>
      <c r="F13217" s="36">
        <v>61478</v>
      </c>
      <c r="G13217" s="37" t="s">
        <v>113</v>
      </c>
      <c r="H13217" s="37" t="s">
        <v>24259</v>
      </c>
      <c r="I13217" s="37" t="s">
        <v>25965</v>
      </c>
      <c r="J13217" s="37" t="s">
        <v>292</v>
      </c>
      <c r="K13217" s="36">
        <v>326</v>
      </c>
      <c r="L13217" s="36">
        <v>7</v>
      </c>
      <c r="M13217" s="37" t="s">
        <v>684</v>
      </c>
      <c r="N13217" s="37" t="s">
        <v>206</v>
      </c>
      <c r="O13217" s="37" t="s">
        <v>219</v>
      </c>
      <c r="P13217" s="37" t="s">
        <v>219</v>
      </c>
      <c r="Q13217" s="37" t="s">
        <v>25964</v>
      </c>
      <c r="R13217" s="37" t="s">
        <v>7417</v>
      </c>
      <c r="S13217" s="37" t="s">
        <v>25959</v>
      </c>
      <c r="T13217" s="38">
        <v>41908</v>
      </c>
      <c r="U13217" s="38">
        <v>47577</v>
      </c>
      <c r="V13217" s="38">
        <v>51390</v>
      </c>
      <c r="W13217" s="38">
        <v>55608</v>
      </c>
      <c r="X13217" s="38">
        <v>52934</v>
      </c>
      <c r="Y13217" s="38">
        <v>79483</v>
      </c>
      <c r="Z13217" s="38">
        <v>82628</v>
      </c>
      <c r="AA13217" s="38">
        <v>79637</v>
      </c>
      <c r="AB13217" s="38">
        <v>77124</v>
      </c>
      <c r="AC13217" s="38">
        <v>56307</v>
      </c>
      <c r="AD13217" s="38">
        <v>71040</v>
      </c>
      <c r="AE13217" s="38">
        <v>48410</v>
      </c>
      <c r="AF13217" s="38">
        <v>41908</v>
      </c>
      <c r="AG13217" s="38">
        <v>47577</v>
      </c>
      <c r="AH13217" s="38">
        <v>51390</v>
      </c>
      <c r="AI13217" s="38">
        <v>55608</v>
      </c>
      <c r="AJ13217" s="38">
        <v>52934</v>
      </c>
      <c r="AK13217" s="38">
        <v>79483</v>
      </c>
      <c r="AL13217" s="38">
        <v>82628</v>
      </c>
      <c r="AM13217" s="38">
        <v>79637</v>
      </c>
      <c r="AN13217" s="38">
        <v>77124</v>
      </c>
      <c r="AO13217" s="38">
        <v>56307</v>
      </c>
      <c r="AP13217" s="38">
        <v>71040</v>
      </c>
      <c r="AQ13217" s="38">
        <v>48410</v>
      </c>
      <c r="AR13217" s="39">
        <v>1</v>
      </c>
      <c r="AS13217" s="39">
        <v>1</v>
      </c>
      <c r="AT13217" s="39">
        <v>1</v>
      </c>
      <c r="AU13217" s="39">
        <v>1</v>
      </c>
      <c r="AV13217" s="39">
        <v>1</v>
      </c>
      <c r="AW13217" s="39">
        <v>1</v>
      </c>
      <c r="AX13217" s="39">
        <v>1</v>
      </c>
      <c r="AY13217" s="39">
        <v>1</v>
      </c>
      <c r="AZ13217" s="39">
        <v>1</v>
      </c>
      <c r="BA13217" s="39">
        <v>1</v>
      </c>
      <c r="BB13217" s="39">
        <v>1</v>
      </c>
      <c r="BC13217" s="39">
        <v>1</v>
      </c>
      <c r="BD13217" s="38">
        <v>41908</v>
      </c>
      <c r="BE13217" s="38">
        <v>47577</v>
      </c>
      <c r="BF13217" s="38">
        <v>51390</v>
      </c>
      <c r="BG13217" s="38">
        <v>55608</v>
      </c>
      <c r="BH13217" s="38">
        <v>52934</v>
      </c>
      <c r="BI13217" s="38">
        <v>79483</v>
      </c>
      <c r="BJ13217" s="38">
        <v>82628</v>
      </c>
      <c r="BK13217" s="38">
        <v>79637</v>
      </c>
      <c r="BL13217" s="38">
        <v>77124</v>
      </c>
      <c r="BM13217" s="38">
        <v>56307</v>
      </c>
      <c r="BN13217" s="38">
        <v>71040</v>
      </c>
      <c r="BO13217" s="38">
        <v>48410</v>
      </c>
      <c r="BP13217" s="38">
        <v>41908</v>
      </c>
      <c r="BQ13217" s="38">
        <v>47577</v>
      </c>
      <c r="BR13217" s="38">
        <v>51390</v>
      </c>
      <c r="BS13217" s="38">
        <v>55608</v>
      </c>
      <c r="BT13217" s="38">
        <v>52934</v>
      </c>
      <c r="BU13217" s="38">
        <v>79483</v>
      </c>
      <c r="BV13217" s="38">
        <v>82628</v>
      </c>
      <c r="BW13217" s="38">
        <v>79637</v>
      </c>
      <c r="BX13217" s="38">
        <v>77124</v>
      </c>
      <c r="BY13217" s="38">
        <v>56307</v>
      </c>
      <c r="BZ13217" s="38">
        <v>71040</v>
      </c>
      <c r="CA13217" s="38">
        <v>48410</v>
      </c>
      <c r="CB13217" s="38">
        <v>4742.4480000000003</v>
      </c>
      <c r="CC13217" s="38">
        <v>5384.2709999999997</v>
      </c>
      <c r="CD13217" s="38">
        <v>5815.7389999999996</v>
      </c>
      <c r="CE13217" s="38">
        <v>6293.1279999999997</v>
      </c>
      <c r="CF13217" s="38">
        <v>5990.4110000000001</v>
      </c>
      <c r="CG13217" s="38">
        <v>8994.9809999999998</v>
      </c>
      <c r="CH13217" s="38">
        <v>9350.8520000000008</v>
      </c>
      <c r="CI13217" s="38">
        <v>9012.4459999999999</v>
      </c>
      <c r="CJ13217" s="38">
        <v>8728.0339999999997</v>
      </c>
      <c r="CK13217" s="38">
        <v>6372.2250000000004</v>
      </c>
      <c r="CL13217" s="38">
        <v>8039.5150000000003</v>
      </c>
      <c r="CM13217" s="38">
        <v>5478.53</v>
      </c>
      <c r="CN13217" s="38">
        <v>744046</v>
      </c>
      <c r="CO13217" s="38">
        <v>744046</v>
      </c>
      <c r="CP13217" s="38">
        <v>744046</v>
      </c>
      <c r="CQ13217" s="38">
        <v>744046</v>
      </c>
      <c r="CR13217" s="38">
        <v>84202.58</v>
      </c>
      <c r="CS13217" s="36">
        <v>2020</v>
      </c>
      <c r="CT13217" s="34" t="str">
        <f>IF(VLOOKUP(O13217,'Cross-Page Data'!$D$4:$F$48,3,FALSE)="natural gas",VLOOKUP(N13217,'Cross-Page Data'!$I$4:$J$19,2,FALSE),IF(VLOOKUP(O13217,'Cross-Page Data'!$D$4:$F$48,3,FALSE)="solar",IF(N13217="PV","solar PV","solar thermal"),IF(VLOOKUP(O13217,'Cross-Page Data'!$D$4:$F$48,3,FALSE)="wind",VLOOKUP(N13217,'Cross-Page Data'!$I$4:$J$19,2,FALSE),IF(VLOOKUP(O13217,'Cross-Page Data'!$D$4:$F$48,3,FALSE)="hydro",VLOOKUP(N13217,'Cross-Page Data'!$I$4:$J$19,2,FALSE),VLOOKUP(O13217,'Cross-Page Data'!$D$4:$F$48,3,FALSE)))))</f>
        <v>natural gas peaker</v>
      </c>
      <c r="CU13217" s="34" t="b">
        <f>INDEX('Cross-Page Data'!$N$14:$N$20,MATCH('923_2020'!M13217,'Cross-Page Data'!$M$14:$M$20,0))</f>
        <v>0</v>
      </c>
    </row>
    <row r="13218" spans="1:99" ht="39" x14ac:dyDescent="0.25">
      <c r="A13218" s="36">
        <v>61858</v>
      </c>
      <c r="B13218" s="37" t="s">
        <v>207</v>
      </c>
      <c r="C13218" s="36" t="s">
        <v>25948</v>
      </c>
      <c r="D13218" s="37" t="s">
        <v>3746</v>
      </c>
      <c r="E13218" s="37" t="s">
        <v>2529</v>
      </c>
      <c r="F13218" s="36">
        <v>56545</v>
      </c>
      <c r="G13218" s="37" t="s">
        <v>79</v>
      </c>
      <c r="H13218" s="37" t="s">
        <v>25949</v>
      </c>
      <c r="I13218" s="37" t="s">
        <v>16691</v>
      </c>
      <c r="J13218" s="37" t="s">
        <v>292</v>
      </c>
      <c r="K13218" s="36">
        <v>22</v>
      </c>
      <c r="L13218" s="36">
        <v>2</v>
      </c>
      <c r="M13218" s="37" t="s">
        <v>453</v>
      </c>
      <c r="N13218" s="37" t="s">
        <v>211</v>
      </c>
      <c r="O13218" s="37" t="s">
        <v>212</v>
      </c>
      <c r="P13218" s="37" t="s">
        <v>212</v>
      </c>
      <c r="Q13218" s="37" t="s">
        <v>25980</v>
      </c>
      <c r="R13218" s="37" t="s">
        <v>25979</v>
      </c>
      <c r="S13218" s="37" t="s">
        <v>292</v>
      </c>
      <c r="T13218" s="38">
        <v>0</v>
      </c>
      <c r="U13218" s="38">
        <v>0</v>
      </c>
      <c r="V13218" s="38">
        <v>0</v>
      </c>
      <c r="W13218" s="38">
        <v>0</v>
      </c>
      <c r="X13218" s="38">
        <v>0</v>
      </c>
      <c r="Y13218" s="38">
        <v>0</v>
      </c>
      <c r="Z13218" s="38">
        <v>0</v>
      </c>
      <c r="AA13218" s="38">
        <v>0</v>
      </c>
      <c r="AB13218" s="38">
        <v>0</v>
      </c>
      <c r="AC13218" s="38">
        <v>0</v>
      </c>
      <c r="AD13218" s="38">
        <v>0</v>
      </c>
      <c r="AE13218" s="38">
        <v>0</v>
      </c>
      <c r="AF13218" s="38">
        <v>0</v>
      </c>
      <c r="AG13218" s="38">
        <v>0</v>
      </c>
      <c r="AH13218" s="38">
        <v>0</v>
      </c>
      <c r="AI13218" s="38">
        <v>0</v>
      </c>
      <c r="AJ13218" s="38">
        <v>0</v>
      </c>
      <c r="AK13218" s="38">
        <v>0</v>
      </c>
      <c r="AL13218" s="38">
        <v>0</v>
      </c>
      <c r="AM13218" s="38">
        <v>0</v>
      </c>
      <c r="AN13218" s="38">
        <v>0</v>
      </c>
      <c r="AO13218" s="38">
        <v>0</v>
      </c>
      <c r="AP13218" s="38">
        <v>0</v>
      </c>
      <c r="AQ13218" s="38">
        <v>0</v>
      </c>
      <c r="AR13218" s="39">
        <v>0</v>
      </c>
      <c r="AS13218" s="39">
        <v>0</v>
      </c>
      <c r="AT13218" s="39">
        <v>0</v>
      </c>
      <c r="AU13218" s="39">
        <v>0</v>
      </c>
      <c r="AV13218" s="39">
        <v>0</v>
      </c>
      <c r="AW13218" s="39">
        <v>0</v>
      </c>
      <c r="AX13218" s="39">
        <v>0</v>
      </c>
      <c r="AY13218" s="39">
        <v>0</v>
      </c>
      <c r="AZ13218" s="39">
        <v>0</v>
      </c>
      <c r="BA13218" s="39">
        <v>0</v>
      </c>
      <c r="BB13218" s="39">
        <v>0</v>
      </c>
      <c r="BC13218" s="39">
        <v>0</v>
      </c>
      <c r="BD13218" s="38">
        <v>332602</v>
      </c>
      <c r="BE13218" s="38">
        <v>270769</v>
      </c>
      <c r="BF13218" s="38">
        <v>175419</v>
      </c>
      <c r="BG13218" s="38">
        <v>219561</v>
      </c>
      <c r="BH13218" s="38">
        <v>167774</v>
      </c>
      <c r="BI13218" s="38">
        <v>186439</v>
      </c>
      <c r="BJ13218" s="38">
        <v>119222</v>
      </c>
      <c r="BK13218" s="38">
        <v>106887</v>
      </c>
      <c r="BL13218" s="38">
        <v>192374</v>
      </c>
      <c r="BM13218" s="38">
        <v>248238</v>
      </c>
      <c r="BN13218" s="38">
        <v>337880</v>
      </c>
      <c r="BO13218" s="38">
        <v>337074</v>
      </c>
      <c r="BP13218" s="38">
        <v>332602</v>
      </c>
      <c r="BQ13218" s="38">
        <v>270769</v>
      </c>
      <c r="BR13218" s="38">
        <v>175419</v>
      </c>
      <c r="BS13218" s="38">
        <v>219561</v>
      </c>
      <c r="BT13218" s="38">
        <v>167774</v>
      </c>
      <c r="BU13218" s="38">
        <v>186439</v>
      </c>
      <c r="BV13218" s="38">
        <v>119222</v>
      </c>
      <c r="BW13218" s="38">
        <v>106887</v>
      </c>
      <c r="BX13218" s="38">
        <v>192374</v>
      </c>
      <c r="BY13218" s="38">
        <v>248238</v>
      </c>
      <c r="BZ13218" s="38">
        <v>337880</v>
      </c>
      <c r="CA13218" s="38">
        <v>337074</v>
      </c>
      <c r="CB13218" s="38">
        <v>37938</v>
      </c>
      <c r="CC13218" s="38">
        <v>30885</v>
      </c>
      <c r="CD13218" s="38">
        <v>20009</v>
      </c>
      <c r="CE13218" s="38">
        <v>25044</v>
      </c>
      <c r="CF13218" s="38">
        <v>19137</v>
      </c>
      <c r="CG13218" s="38">
        <v>21266</v>
      </c>
      <c r="CH13218" s="38">
        <v>13599</v>
      </c>
      <c r="CI13218" s="38">
        <v>12192</v>
      </c>
      <c r="CJ13218" s="38">
        <v>21943</v>
      </c>
      <c r="CK13218" s="38">
        <v>28315</v>
      </c>
      <c r="CL13218" s="38">
        <v>38540</v>
      </c>
      <c r="CM13218" s="38">
        <v>38448</v>
      </c>
      <c r="CN13218" s="38">
        <v>0</v>
      </c>
      <c r="CO13218" s="38">
        <v>0</v>
      </c>
      <c r="CP13218" s="38">
        <v>2694239</v>
      </c>
      <c r="CQ13218" s="38">
        <v>2694239</v>
      </c>
      <c r="CR13218" s="38">
        <v>307316</v>
      </c>
      <c r="CS13218" s="36">
        <v>2020</v>
      </c>
      <c r="CT13218" s="34" t="str">
        <f>IF(VLOOKUP(O13218,'Cross-Page Data'!$D$4:$F$48,3,FALSE)="natural gas",VLOOKUP(N13218,'Cross-Page Data'!$I$4:$J$19,2,FALSE),IF(VLOOKUP(O13218,'Cross-Page Data'!$D$4:$F$48,3,FALSE)="solar",IF(N13218="PV","solar PV","solar thermal"),IF(VLOOKUP(O13218,'Cross-Page Data'!$D$4:$F$48,3,FALSE)="wind",VLOOKUP(N13218,'Cross-Page Data'!$I$4:$J$19,2,FALSE),IF(VLOOKUP(O13218,'Cross-Page Data'!$D$4:$F$48,3,FALSE)="hydro",VLOOKUP(N13218,'Cross-Page Data'!$I$4:$J$19,2,FALSE),VLOOKUP(O13218,'Cross-Page Data'!$D$4:$F$48,3,FALSE)))))</f>
        <v>onshore wind</v>
      </c>
      <c r="CU13218" s="34" t="b">
        <f>INDEX('Cross-Page Data'!$N$14:$N$20,MATCH('923_2020'!M13218,'Cross-Page Data'!$M$14:$M$20,0))</f>
        <v>1</v>
      </c>
    </row>
    <row r="13219" spans="1:99" ht="39" x14ac:dyDescent="0.25">
      <c r="A13219" s="36">
        <v>61860</v>
      </c>
      <c r="B13219" s="37" t="s">
        <v>207</v>
      </c>
      <c r="C13219" s="36" t="s">
        <v>25948</v>
      </c>
      <c r="D13219" s="37" t="s">
        <v>8384</v>
      </c>
      <c r="E13219" s="37" t="s">
        <v>3224</v>
      </c>
      <c r="F13219" s="36">
        <v>60496</v>
      </c>
      <c r="G13219" s="37" t="s">
        <v>108</v>
      </c>
      <c r="H13219" s="37" t="s">
        <v>25951</v>
      </c>
      <c r="I13219" s="37" t="s">
        <v>16691</v>
      </c>
      <c r="J13219" s="37" t="s">
        <v>292</v>
      </c>
      <c r="K13219" s="36">
        <v>22</v>
      </c>
      <c r="L13219" s="36">
        <v>2</v>
      </c>
      <c r="M13219" s="37" t="s">
        <v>453</v>
      </c>
      <c r="N13219" s="37" t="s">
        <v>237</v>
      </c>
      <c r="O13219" s="37" t="s">
        <v>238</v>
      </c>
      <c r="P13219" s="37" t="s">
        <v>238</v>
      </c>
      <c r="Q13219" s="37" t="s">
        <v>25995</v>
      </c>
      <c r="R13219" s="37" t="s">
        <v>7417</v>
      </c>
      <c r="S13219" s="37" t="s">
        <v>292</v>
      </c>
      <c r="T13219" s="38" t="s">
        <v>25948</v>
      </c>
      <c r="U13219" s="38" t="s">
        <v>25948</v>
      </c>
      <c r="V13219" s="38" t="s">
        <v>25948</v>
      </c>
      <c r="W13219" s="38" t="s">
        <v>25948</v>
      </c>
      <c r="X13219" s="38">
        <v>0</v>
      </c>
      <c r="Y13219" s="38">
        <v>0</v>
      </c>
      <c r="Z13219" s="38">
        <v>0</v>
      </c>
      <c r="AA13219" s="38">
        <v>0</v>
      </c>
      <c r="AB13219" s="38">
        <v>0</v>
      </c>
      <c r="AC13219" s="38">
        <v>0</v>
      </c>
      <c r="AD13219" s="38">
        <v>0</v>
      </c>
      <c r="AE13219" s="38">
        <v>0</v>
      </c>
      <c r="AF13219" s="38" t="s">
        <v>25948</v>
      </c>
      <c r="AG13219" s="38" t="s">
        <v>25948</v>
      </c>
      <c r="AH13219" s="38" t="s">
        <v>25948</v>
      </c>
      <c r="AI13219" s="38" t="s">
        <v>25948</v>
      </c>
      <c r="AJ13219" s="38">
        <v>0</v>
      </c>
      <c r="AK13219" s="38">
        <v>0</v>
      </c>
      <c r="AL13219" s="38">
        <v>0</v>
      </c>
      <c r="AM13219" s="38">
        <v>0</v>
      </c>
      <c r="AN13219" s="38">
        <v>0</v>
      </c>
      <c r="AO13219" s="38">
        <v>0</v>
      </c>
      <c r="AP13219" s="38">
        <v>0</v>
      </c>
      <c r="AQ13219" s="38">
        <v>0</v>
      </c>
      <c r="AR13219" s="39" t="s">
        <v>25948</v>
      </c>
      <c r="AS13219" s="39" t="s">
        <v>25948</v>
      </c>
      <c r="AT13219" s="39" t="s">
        <v>25948</v>
      </c>
      <c r="AU13219" s="39" t="s">
        <v>25948</v>
      </c>
      <c r="AV13219" s="39">
        <v>0</v>
      </c>
      <c r="AW13219" s="39">
        <v>0</v>
      </c>
      <c r="AX13219" s="39">
        <v>0</v>
      </c>
      <c r="AY13219" s="39">
        <v>0</v>
      </c>
      <c r="AZ13219" s="39">
        <v>0</v>
      </c>
      <c r="BA13219" s="39">
        <v>0</v>
      </c>
      <c r="BB13219" s="39">
        <v>0</v>
      </c>
      <c r="BC13219" s="39">
        <v>0</v>
      </c>
      <c r="BD13219" s="38" t="s">
        <v>25948</v>
      </c>
      <c r="BE13219" s="38" t="s">
        <v>25948</v>
      </c>
      <c r="BF13219" s="38" t="s">
        <v>25948</v>
      </c>
      <c r="BG13219" s="38" t="s">
        <v>25948</v>
      </c>
      <c r="BH13219" s="38">
        <v>7179</v>
      </c>
      <c r="BI13219" s="38">
        <v>8079</v>
      </c>
      <c r="BJ13219" s="38">
        <v>8819</v>
      </c>
      <c r="BK13219" s="38">
        <v>7582</v>
      </c>
      <c r="BL13219" s="38">
        <v>5826</v>
      </c>
      <c r="BM13219" s="38">
        <v>5106</v>
      </c>
      <c r="BN13219" s="38">
        <v>2525</v>
      </c>
      <c r="BO13219" s="38">
        <v>2070</v>
      </c>
      <c r="BP13219" s="38" t="s">
        <v>25948</v>
      </c>
      <c r="BQ13219" s="38" t="s">
        <v>25948</v>
      </c>
      <c r="BR13219" s="38" t="s">
        <v>25948</v>
      </c>
      <c r="BS13219" s="38" t="s">
        <v>25948</v>
      </c>
      <c r="BT13219" s="38">
        <v>7179</v>
      </c>
      <c r="BU13219" s="38">
        <v>8079</v>
      </c>
      <c r="BV13219" s="38">
        <v>8819</v>
      </c>
      <c r="BW13219" s="38">
        <v>7582</v>
      </c>
      <c r="BX13219" s="38">
        <v>5826</v>
      </c>
      <c r="BY13219" s="38">
        <v>5106</v>
      </c>
      <c r="BZ13219" s="38">
        <v>2525</v>
      </c>
      <c r="CA13219" s="38">
        <v>2070</v>
      </c>
      <c r="CB13219" s="38" t="s">
        <v>25948</v>
      </c>
      <c r="CC13219" s="38" t="s">
        <v>25948</v>
      </c>
      <c r="CD13219" s="38" t="s">
        <v>25948</v>
      </c>
      <c r="CE13219" s="38" t="s">
        <v>25948</v>
      </c>
      <c r="CF13219" s="38">
        <v>818.81399999999996</v>
      </c>
      <c r="CG13219" s="38">
        <v>921.47199999999998</v>
      </c>
      <c r="CH13219" s="38">
        <v>1005.8920000000001</v>
      </c>
      <c r="CI13219" s="38">
        <v>864.78099999999995</v>
      </c>
      <c r="CJ13219" s="38">
        <v>664.57</v>
      </c>
      <c r="CK13219" s="38">
        <v>582.37400000000002</v>
      </c>
      <c r="CL13219" s="38">
        <v>288.02699999999999</v>
      </c>
      <c r="CM13219" s="38">
        <v>236.07</v>
      </c>
      <c r="CN13219" s="38">
        <v>0</v>
      </c>
      <c r="CO13219" s="38">
        <v>0</v>
      </c>
      <c r="CP13219" s="38">
        <v>47186</v>
      </c>
      <c r="CQ13219" s="38">
        <v>47186</v>
      </c>
      <c r="CR13219" s="38">
        <v>5382</v>
      </c>
      <c r="CS13219" s="36">
        <v>2020</v>
      </c>
      <c r="CT13219" s="34" t="str">
        <f>IF(VLOOKUP(O13219,'Cross-Page Data'!$D$4:$F$48,3,FALSE)="natural gas",VLOOKUP(N13219,'Cross-Page Data'!$I$4:$J$19,2,FALSE),IF(VLOOKUP(O13219,'Cross-Page Data'!$D$4:$F$48,3,FALSE)="solar",IF(N13219="PV","solar PV","solar thermal"),IF(VLOOKUP(O13219,'Cross-Page Data'!$D$4:$F$48,3,FALSE)="wind",VLOOKUP(N13219,'Cross-Page Data'!$I$4:$J$19,2,FALSE),IF(VLOOKUP(O13219,'Cross-Page Data'!$D$4:$F$48,3,FALSE)="hydro",VLOOKUP(N13219,'Cross-Page Data'!$I$4:$J$19,2,FALSE),VLOOKUP(O13219,'Cross-Page Data'!$D$4:$F$48,3,FALSE)))))</f>
        <v>solar PV</v>
      </c>
      <c r="CU13219" s="34" t="b">
        <f>INDEX('Cross-Page Data'!$N$14:$N$20,MATCH('923_2020'!M13219,'Cross-Page Data'!$M$14:$M$20,0))</f>
        <v>1</v>
      </c>
    </row>
    <row r="13220" spans="1:99" ht="39" x14ac:dyDescent="0.25">
      <c r="A13220" s="36">
        <v>61861</v>
      </c>
      <c r="B13220" s="37" t="s">
        <v>207</v>
      </c>
      <c r="C13220" s="36" t="s">
        <v>25948</v>
      </c>
      <c r="D13220" s="37" t="s">
        <v>3747</v>
      </c>
      <c r="E13220" s="37" t="s">
        <v>3748</v>
      </c>
      <c r="F13220" s="36">
        <v>61482</v>
      </c>
      <c r="G13220" s="37" t="s">
        <v>18</v>
      </c>
      <c r="H13220" s="37" t="s">
        <v>25949</v>
      </c>
      <c r="I13220" s="37" t="s">
        <v>16691</v>
      </c>
      <c r="J13220" s="37" t="s">
        <v>292</v>
      </c>
      <c r="K13220" s="36">
        <v>22</v>
      </c>
      <c r="L13220" s="36">
        <v>2</v>
      </c>
      <c r="M13220" s="37" t="s">
        <v>453</v>
      </c>
      <c r="N13220" s="37" t="s">
        <v>244</v>
      </c>
      <c r="O13220" s="37" t="s">
        <v>245</v>
      </c>
      <c r="P13220" s="37" t="s">
        <v>281</v>
      </c>
      <c r="Q13220" s="37" t="s">
        <v>8381</v>
      </c>
      <c r="R13220" s="37" t="s">
        <v>25979</v>
      </c>
      <c r="S13220" s="37" t="s">
        <v>25961</v>
      </c>
      <c r="T13220" s="38">
        <v>1383</v>
      </c>
      <c r="U13220" s="38">
        <v>1307</v>
      </c>
      <c r="V13220" s="38">
        <v>1371</v>
      </c>
      <c r="W13220" s="38">
        <v>1306</v>
      </c>
      <c r="X13220" s="38">
        <v>1403</v>
      </c>
      <c r="Y13220" s="38">
        <v>1305</v>
      </c>
      <c r="Z13220" s="38">
        <v>1324</v>
      </c>
      <c r="AA13220" s="38">
        <v>1394</v>
      </c>
      <c r="AB13220" s="38">
        <v>1367</v>
      </c>
      <c r="AC13220" s="38">
        <v>1407</v>
      </c>
      <c r="AD13220" s="38">
        <v>1355</v>
      </c>
      <c r="AE13220" s="38">
        <v>1277</v>
      </c>
      <c r="AF13220" s="38">
        <v>1383</v>
      </c>
      <c r="AG13220" s="38">
        <v>1307</v>
      </c>
      <c r="AH13220" s="38">
        <v>1371</v>
      </c>
      <c r="AI13220" s="38">
        <v>1306</v>
      </c>
      <c r="AJ13220" s="38">
        <v>1403</v>
      </c>
      <c r="AK13220" s="38">
        <v>1305</v>
      </c>
      <c r="AL13220" s="38">
        <v>1324</v>
      </c>
      <c r="AM13220" s="38">
        <v>1394</v>
      </c>
      <c r="AN13220" s="38">
        <v>1367</v>
      </c>
      <c r="AO13220" s="38">
        <v>1407</v>
      </c>
      <c r="AP13220" s="38">
        <v>1355</v>
      </c>
      <c r="AQ13220" s="38">
        <v>1277</v>
      </c>
      <c r="AR13220" s="39">
        <v>0</v>
      </c>
      <c r="AS13220" s="39">
        <v>0</v>
      </c>
      <c r="AT13220" s="39">
        <v>0</v>
      </c>
      <c r="AU13220" s="39">
        <v>0</v>
      </c>
      <c r="AV13220" s="39">
        <v>0</v>
      </c>
      <c r="AW13220" s="39">
        <v>0</v>
      </c>
      <c r="AX13220" s="39">
        <v>0</v>
      </c>
      <c r="AY13220" s="39">
        <v>0</v>
      </c>
      <c r="AZ13220" s="39">
        <v>0</v>
      </c>
      <c r="BA13220" s="39">
        <v>0</v>
      </c>
      <c r="BB13220" s="39">
        <v>0</v>
      </c>
      <c r="BC13220" s="39">
        <v>0</v>
      </c>
      <c r="BD13220" s="38">
        <v>0</v>
      </c>
      <c r="BE13220" s="38">
        <v>0</v>
      </c>
      <c r="BF13220" s="38">
        <v>0</v>
      </c>
      <c r="BG13220" s="38">
        <v>0</v>
      </c>
      <c r="BH13220" s="38">
        <v>0</v>
      </c>
      <c r="BI13220" s="38">
        <v>0</v>
      </c>
      <c r="BJ13220" s="38">
        <v>0</v>
      </c>
      <c r="BK13220" s="38">
        <v>0</v>
      </c>
      <c r="BL13220" s="38">
        <v>0</v>
      </c>
      <c r="BM13220" s="38">
        <v>0</v>
      </c>
      <c r="BN13220" s="38">
        <v>0</v>
      </c>
      <c r="BO13220" s="38">
        <v>0</v>
      </c>
      <c r="BP13220" s="38">
        <v>0</v>
      </c>
      <c r="BQ13220" s="38">
        <v>0</v>
      </c>
      <c r="BR13220" s="38">
        <v>0</v>
      </c>
      <c r="BS13220" s="38">
        <v>0</v>
      </c>
      <c r="BT13220" s="38">
        <v>0</v>
      </c>
      <c r="BU13220" s="38">
        <v>0</v>
      </c>
      <c r="BV13220" s="38">
        <v>0</v>
      </c>
      <c r="BW13220" s="38">
        <v>0</v>
      </c>
      <c r="BX13220" s="38">
        <v>0</v>
      </c>
      <c r="BY13220" s="38">
        <v>0</v>
      </c>
      <c r="BZ13220" s="38">
        <v>0</v>
      </c>
      <c r="CA13220" s="38">
        <v>0</v>
      </c>
      <c r="CB13220" s="38">
        <v>-191</v>
      </c>
      <c r="CC13220" s="38">
        <v>-185</v>
      </c>
      <c r="CD13220" s="38">
        <v>-176</v>
      </c>
      <c r="CE13220" s="38">
        <v>-180</v>
      </c>
      <c r="CF13220" s="38">
        <v>-186</v>
      </c>
      <c r="CG13220" s="38">
        <v>-179</v>
      </c>
      <c r="CH13220" s="38">
        <v>-178</v>
      </c>
      <c r="CI13220" s="38">
        <v>-186</v>
      </c>
      <c r="CJ13220" s="38">
        <v>-188</v>
      </c>
      <c r="CK13220" s="38">
        <v>-195</v>
      </c>
      <c r="CL13220" s="38">
        <v>-202</v>
      </c>
      <c r="CM13220" s="38">
        <v>-179</v>
      </c>
      <c r="CN13220" s="38">
        <v>16199</v>
      </c>
      <c r="CO13220" s="38">
        <v>16199</v>
      </c>
      <c r="CP13220" s="38">
        <v>0</v>
      </c>
      <c r="CQ13220" s="38">
        <v>0</v>
      </c>
      <c r="CR13220" s="38">
        <v>-2225</v>
      </c>
      <c r="CS13220" s="36">
        <v>2020</v>
      </c>
      <c r="CT13220" s="34" t="str">
        <f>IF(VLOOKUP(O13220,'Cross-Page Data'!$D$4:$F$48,3,FALSE)="natural gas",VLOOKUP(N13220,'Cross-Page Data'!$I$4:$J$19,2,FALSE),IF(VLOOKUP(O13220,'Cross-Page Data'!$D$4:$F$48,3,FALSE)="solar",IF(N13220="PV","solar PV","solar thermal"),IF(VLOOKUP(O13220,'Cross-Page Data'!$D$4:$F$48,3,FALSE)="wind",VLOOKUP(N13220,'Cross-Page Data'!$I$4:$J$19,2,FALSE),IF(VLOOKUP(O13220,'Cross-Page Data'!$D$4:$F$48,3,FALSE)="hydro",VLOOKUP(N13220,'Cross-Page Data'!$I$4:$J$19,2,FALSE),VLOOKUP(O13220,'Cross-Page Data'!$D$4:$F$48,3,FALSE)))))</f>
        <v>other</v>
      </c>
      <c r="CU13220" s="34" t="b">
        <f>INDEX('Cross-Page Data'!$N$14:$N$20,MATCH('923_2020'!M13220,'Cross-Page Data'!$M$14:$M$20,0))</f>
        <v>1</v>
      </c>
    </row>
    <row r="13221" spans="1:99" ht="64.5" x14ac:dyDescent="0.25">
      <c r="A13221" s="36">
        <v>61862</v>
      </c>
      <c r="B13221" s="37" t="s">
        <v>207</v>
      </c>
      <c r="C13221" s="36" t="s">
        <v>25948</v>
      </c>
      <c r="D13221" s="37" t="s">
        <v>8380</v>
      </c>
      <c r="E13221" s="37" t="s">
        <v>4241</v>
      </c>
      <c r="F13221" s="36">
        <v>61944</v>
      </c>
      <c r="G13221" s="37" t="s">
        <v>84</v>
      </c>
      <c r="H13221" s="37" t="s">
        <v>25949</v>
      </c>
      <c r="I13221" s="37" t="s">
        <v>16691</v>
      </c>
      <c r="J13221" s="37" t="s">
        <v>292</v>
      </c>
      <c r="K13221" s="36">
        <v>22</v>
      </c>
      <c r="L13221" s="36">
        <v>2</v>
      </c>
      <c r="M13221" s="37" t="s">
        <v>453</v>
      </c>
      <c r="N13221" s="37" t="s">
        <v>237</v>
      </c>
      <c r="O13221" s="37" t="s">
        <v>238</v>
      </c>
      <c r="P13221" s="37" t="s">
        <v>238</v>
      </c>
      <c r="Q13221" s="37" t="s">
        <v>25986</v>
      </c>
      <c r="R13221" s="37" t="s">
        <v>7417</v>
      </c>
      <c r="S13221" s="37" t="s">
        <v>292</v>
      </c>
      <c r="T13221" s="38">
        <v>0</v>
      </c>
      <c r="U13221" s="38">
        <v>0</v>
      </c>
      <c r="V13221" s="38">
        <v>0</v>
      </c>
      <c r="W13221" s="38">
        <v>0</v>
      </c>
      <c r="X13221" s="38">
        <v>0</v>
      </c>
      <c r="Y13221" s="38">
        <v>0</v>
      </c>
      <c r="Z13221" s="38">
        <v>0</v>
      </c>
      <c r="AA13221" s="38">
        <v>0</v>
      </c>
      <c r="AB13221" s="38">
        <v>0</v>
      </c>
      <c r="AC13221" s="38">
        <v>0</v>
      </c>
      <c r="AD13221" s="38">
        <v>0</v>
      </c>
      <c r="AE13221" s="38">
        <v>0</v>
      </c>
      <c r="AF13221" s="38">
        <v>0</v>
      </c>
      <c r="AG13221" s="38">
        <v>0</v>
      </c>
      <c r="AH13221" s="38">
        <v>0</v>
      </c>
      <c r="AI13221" s="38">
        <v>0</v>
      </c>
      <c r="AJ13221" s="38">
        <v>0</v>
      </c>
      <c r="AK13221" s="38">
        <v>0</v>
      </c>
      <c r="AL13221" s="38">
        <v>0</v>
      </c>
      <c r="AM13221" s="38">
        <v>0</v>
      </c>
      <c r="AN13221" s="38">
        <v>0</v>
      </c>
      <c r="AO13221" s="38">
        <v>0</v>
      </c>
      <c r="AP13221" s="38">
        <v>0</v>
      </c>
      <c r="AQ13221" s="38">
        <v>0</v>
      </c>
      <c r="AR13221" s="39">
        <v>0</v>
      </c>
      <c r="AS13221" s="39">
        <v>0</v>
      </c>
      <c r="AT13221" s="39">
        <v>0</v>
      </c>
      <c r="AU13221" s="39">
        <v>0</v>
      </c>
      <c r="AV13221" s="39">
        <v>0</v>
      </c>
      <c r="AW13221" s="39">
        <v>0</v>
      </c>
      <c r="AX13221" s="39">
        <v>0</v>
      </c>
      <c r="AY13221" s="39">
        <v>0</v>
      </c>
      <c r="AZ13221" s="39">
        <v>0</v>
      </c>
      <c r="BA13221" s="39">
        <v>0</v>
      </c>
      <c r="BB13221" s="39">
        <v>0</v>
      </c>
      <c r="BC13221" s="39">
        <v>0</v>
      </c>
      <c r="BD13221" s="38">
        <v>1803</v>
      </c>
      <c r="BE13221" s="38">
        <v>2276</v>
      </c>
      <c r="BF13221" s="38">
        <v>2431</v>
      </c>
      <c r="BG13221" s="38">
        <v>2866</v>
      </c>
      <c r="BH13221" s="38">
        <v>3211</v>
      </c>
      <c r="BI13221" s="38">
        <v>3444</v>
      </c>
      <c r="BJ13221" s="38">
        <v>3578</v>
      </c>
      <c r="BK13221" s="38">
        <v>3212</v>
      </c>
      <c r="BL13221" s="38">
        <v>2801</v>
      </c>
      <c r="BM13221" s="38">
        <v>2539</v>
      </c>
      <c r="BN13221" s="38">
        <v>1887</v>
      </c>
      <c r="BO13221" s="38">
        <v>1558</v>
      </c>
      <c r="BP13221" s="38">
        <v>1803</v>
      </c>
      <c r="BQ13221" s="38">
        <v>2276</v>
      </c>
      <c r="BR13221" s="38">
        <v>2431</v>
      </c>
      <c r="BS13221" s="38">
        <v>2866</v>
      </c>
      <c r="BT13221" s="38">
        <v>3211</v>
      </c>
      <c r="BU13221" s="38">
        <v>3444</v>
      </c>
      <c r="BV13221" s="38">
        <v>3578</v>
      </c>
      <c r="BW13221" s="38">
        <v>3212</v>
      </c>
      <c r="BX13221" s="38">
        <v>2801</v>
      </c>
      <c r="BY13221" s="38">
        <v>2539</v>
      </c>
      <c r="BZ13221" s="38">
        <v>1887</v>
      </c>
      <c r="CA13221" s="38">
        <v>1558</v>
      </c>
      <c r="CB13221" s="38">
        <v>205.61199999999999</v>
      </c>
      <c r="CC13221" s="38">
        <v>259.59199999999998</v>
      </c>
      <c r="CD13221" s="38">
        <v>277.28300000000002</v>
      </c>
      <c r="CE13221" s="38">
        <v>326.94600000000003</v>
      </c>
      <c r="CF13221" s="38">
        <v>366.22199999999998</v>
      </c>
      <c r="CG13221" s="38">
        <v>392.85500000000002</v>
      </c>
      <c r="CH13221" s="38">
        <v>408.14699999999999</v>
      </c>
      <c r="CI13221" s="38">
        <v>366.38600000000002</v>
      </c>
      <c r="CJ13221" s="38">
        <v>319.49900000000002</v>
      </c>
      <c r="CK13221" s="38">
        <v>289.56599999999997</v>
      </c>
      <c r="CL13221" s="38">
        <v>215.19399999999999</v>
      </c>
      <c r="CM13221" s="38">
        <v>177.69800000000001</v>
      </c>
      <c r="CN13221" s="38">
        <v>0</v>
      </c>
      <c r="CO13221" s="38">
        <v>0</v>
      </c>
      <c r="CP13221" s="38">
        <v>31606</v>
      </c>
      <c r="CQ13221" s="38">
        <v>31606</v>
      </c>
      <c r="CR13221" s="38">
        <v>3605</v>
      </c>
      <c r="CS13221" s="36">
        <v>2020</v>
      </c>
      <c r="CT13221" s="34" t="str">
        <f>IF(VLOOKUP(O13221,'Cross-Page Data'!$D$4:$F$48,3,FALSE)="natural gas",VLOOKUP(N13221,'Cross-Page Data'!$I$4:$J$19,2,FALSE),IF(VLOOKUP(O13221,'Cross-Page Data'!$D$4:$F$48,3,FALSE)="solar",IF(N13221="PV","solar PV","solar thermal"),IF(VLOOKUP(O13221,'Cross-Page Data'!$D$4:$F$48,3,FALSE)="wind",VLOOKUP(N13221,'Cross-Page Data'!$I$4:$J$19,2,FALSE),IF(VLOOKUP(O13221,'Cross-Page Data'!$D$4:$F$48,3,FALSE)="hydro",VLOOKUP(N13221,'Cross-Page Data'!$I$4:$J$19,2,FALSE),VLOOKUP(O13221,'Cross-Page Data'!$D$4:$F$48,3,FALSE)))))</f>
        <v>solar PV</v>
      </c>
      <c r="CU13221" s="34" t="b">
        <f>INDEX('Cross-Page Data'!$N$14:$N$20,MATCH('923_2020'!M13221,'Cross-Page Data'!$M$14:$M$20,0))</f>
        <v>1</v>
      </c>
    </row>
    <row r="13222" spans="1:99" ht="51.75" x14ac:dyDescent="0.25">
      <c r="A13222" s="36">
        <v>61863</v>
      </c>
      <c r="B13222" s="37" t="s">
        <v>207</v>
      </c>
      <c r="C13222" s="36" t="s">
        <v>25948</v>
      </c>
      <c r="D13222" s="37" t="s">
        <v>8379</v>
      </c>
      <c r="E13222" s="37" t="s">
        <v>4924</v>
      </c>
      <c r="F13222" s="36">
        <v>60584</v>
      </c>
      <c r="G13222" s="37" t="s">
        <v>94</v>
      </c>
      <c r="H13222" s="37" t="s">
        <v>25960</v>
      </c>
      <c r="I13222" s="37" t="s">
        <v>25965</v>
      </c>
      <c r="J13222" s="37" t="s">
        <v>292</v>
      </c>
      <c r="K13222" s="36">
        <v>22</v>
      </c>
      <c r="L13222" s="36">
        <v>2</v>
      </c>
      <c r="M13222" s="37" t="s">
        <v>453</v>
      </c>
      <c r="N13222" s="37" t="s">
        <v>237</v>
      </c>
      <c r="O13222" s="37" t="s">
        <v>238</v>
      </c>
      <c r="P13222" s="37" t="s">
        <v>238</v>
      </c>
      <c r="Q13222" s="37" t="s">
        <v>25966</v>
      </c>
      <c r="R13222" s="37" t="s">
        <v>7417</v>
      </c>
      <c r="S13222" s="37" t="s">
        <v>292</v>
      </c>
      <c r="T13222" s="38">
        <v>0</v>
      </c>
      <c r="U13222" s="38">
        <v>0</v>
      </c>
      <c r="V13222" s="38">
        <v>0</v>
      </c>
      <c r="W13222" s="38">
        <v>0</v>
      </c>
      <c r="X13222" s="38">
        <v>0</v>
      </c>
      <c r="Y13222" s="38">
        <v>0</v>
      </c>
      <c r="Z13222" s="38">
        <v>0</v>
      </c>
      <c r="AA13222" s="38">
        <v>0</v>
      </c>
      <c r="AB13222" s="38">
        <v>0</v>
      </c>
      <c r="AC13222" s="38">
        <v>0</v>
      </c>
      <c r="AD13222" s="38">
        <v>0</v>
      </c>
      <c r="AE13222" s="38">
        <v>0</v>
      </c>
      <c r="AF13222" s="38">
        <v>0</v>
      </c>
      <c r="AG13222" s="38">
        <v>0</v>
      </c>
      <c r="AH13222" s="38">
        <v>0</v>
      </c>
      <c r="AI13222" s="38">
        <v>0</v>
      </c>
      <c r="AJ13222" s="38">
        <v>0</v>
      </c>
      <c r="AK13222" s="38">
        <v>0</v>
      </c>
      <c r="AL13222" s="38">
        <v>0</v>
      </c>
      <c r="AM13222" s="38">
        <v>0</v>
      </c>
      <c r="AN13222" s="38">
        <v>0</v>
      </c>
      <c r="AO13222" s="38">
        <v>0</v>
      </c>
      <c r="AP13222" s="38">
        <v>0</v>
      </c>
      <c r="AQ13222" s="38">
        <v>0</v>
      </c>
      <c r="AR13222" s="39">
        <v>0</v>
      </c>
      <c r="AS13222" s="39">
        <v>0</v>
      </c>
      <c r="AT13222" s="39">
        <v>0</v>
      </c>
      <c r="AU13222" s="39">
        <v>0</v>
      </c>
      <c r="AV13222" s="39">
        <v>0</v>
      </c>
      <c r="AW13222" s="39">
        <v>0</v>
      </c>
      <c r="AX13222" s="39">
        <v>0</v>
      </c>
      <c r="AY13222" s="39">
        <v>0</v>
      </c>
      <c r="AZ13222" s="39">
        <v>0</v>
      </c>
      <c r="BA13222" s="39">
        <v>0</v>
      </c>
      <c r="BB13222" s="39">
        <v>0</v>
      </c>
      <c r="BC13222" s="39">
        <v>0</v>
      </c>
      <c r="BD13222" s="38">
        <v>1596</v>
      </c>
      <c r="BE13222" s="38">
        <v>1781</v>
      </c>
      <c r="BF13222" s="38">
        <v>2576</v>
      </c>
      <c r="BG13222" s="38">
        <v>2583</v>
      </c>
      <c r="BH13222" s="38">
        <v>3392</v>
      </c>
      <c r="BI13222" s="38">
        <v>3410</v>
      </c>
      <c r="BJ13222" s="38">
        <v>3243</v>
      </c>
      <c r="BK13222" s="38">
        <v>2753</v>
      </c>
      <c r="BL13222" s="38">
        <v>2708</v>
      </c>
      <c r="BM13222" s="38">
        <v>1922</v>
      </c>
      <c r="BN13222" s="38">
        <v>1770</v>
      </c>
      <c r="BO13222" s="38">
        <v>1198</v>
      </c>
      <c r="BP13222" s="38">
        <v>1596</v>
      </c>
      <c r="BQ13222" s="38">
        <v>1781</v>
      </c>
      <c r="BR13222" s="38">
        <v>2576</v>
      </c>
      <c r="BS13222" s="38">
        <v>2583</v>
      </c>
      <c r="BT13222" s="38">
        <v>3392</v>
      </c>
      <c r="BU13222" s="38">
        <v>3410</v>
      </c>
      <c r="BV13222" s="38">
        <v>3243</v>
      </c>
      <c r="BW13222" s="38">
        <v>2753</v>
      </c>
      <c r="BX13222" s="38">
        <v>2708</v>
      </c>
      <c r="BY13222" s="38">
        <v>1922</v>
      </c>
      <c r="BZ13222" s="38">
        <v>1770</v>
      </c>
      <c r="CA13222" s="38">
        <v>1198</v>
      </c>
      <c r="CB13222" s="38">
        <v>181.99799999999999</v>
      </c>
      <c r="CC13222" s="38">
        <v>203.19300000000001</v>
      </c>
      <c r="CD13222" s="38">
        <v>293.79899999999998</v>
      </c>
      <c r="CE13222" s="38">
        <v>294.60300000000001</v>
      </c>
      <c r="CF13222" s="38">
        <v>386.87</v>
      </c>
      <c r="CG13222" s="38">
        <v>388.91500000000002</v>
      </c>
      <c r="CH13222" s="38">
        <v>369.892</v>
      </c>
      <c r="CI13222" s="38">
        <v>314.06400000000002</v>
      </c>
      <c r="CJ13222" s="38">
        <v>308.86099999999999</v>
      </c>
      <c r="CK13222" s="38">
        <v>219.27699999999999</v>
      </c>
      <c r="CL13222" s="38">
        <v>201.934</v>
      </c>
      <c r="CM13222" s="38">
        <v>136.59399999999999</v>
      </c>
      <c r="CN13222" s="38">
        <v>0</v>
      </c>
      <c r="CO13222" s="38">
        <v>0</v>
      </c>
      <c r="CP13222" s="38">
        <v>28932</v>
      </c>
      <c r="CQ13222" s="38">
        <v>28932</v>
      </c>
      <c r="CR13222" s="38">
        <v>3300</v>
      </c>
      <c r="CS13222" s="36">
        <v>2020</v>
      </c>
      <c r="CT13222" s="34" t="str">
        <f>IF(VLOOKUP(O13222,'Cross-Page Data'!$D$4:$F$48,3,FALSE)="natural gas",VLOOKUP(N13222,'Cross-Page Data'!$I$4:$J$19,2,FALSE),IF(VLOOKUP(O13222,'Cross-Page Data'!$D$4:$F$48,3,FALSE)="solar",IF(N13222="PV","solar PV","solar thermal"),IF(VLOOKUP(O13222,'Cross-Page Data'!$D$4:$F$48,3,FALSE)="wind",VLOOKUP(N13222,'Cross-Page Data'!$I$4:$J$19,2,FALSE),IF(VLOOKUP(O13222,'Cross-Page Data'!$D$4:$F$48,3,FALSE)="hydro",VLOOKUP(N13222,'Cross-Page Data'!$I$4:$J$19,2,FALSE),VLOOKUP(O13222,'Cross-Page Data'!$D$4:$F$48,3,FALSE)))))</f>
        <v>solar PV</v>
      </c>
      <c r="CU13222" s="34" t="b">
        <f>INDEX('Cross-Page Data'!$N$14:$N$20,MATCH('923_2020'!M13222,'Cross-Page Data'!$M$14:$M$20,0))</f>
        <v>1</v>
      </c>
    </row>
    <row r="13223" spans="1:99" ht="26.25" x14ac:dyDescent="0.25">
      <c r="A13223" s="36">
        <v>61864</v>
      </c>
      <c r="B13223" s="37" t="s">
        <v>207</v>
      </c>
      <c r="C13223" s="36" t="s">
        <v>25948</v>
      </c>
      <c r="D13223" s="37" t="s">
        <v>8377</v>
      </c>
      <c r="E13223" s="37" t="s">
        <v>8377</v>
      </c>
      <c r="F13223" s="36">
        <v>61483</v>
      </c>
      <c r="G13223" s="37" t="s">
        <v>89</v>
      </c>
      <c r="H13223" s="37" t="s">
        <v>25960</v>
      </c>
      <c r="I13223" s="37" t="s">
        <v>25968</v>
      </c>
      <c r="J13223" s="37" t="s">
        <v>292</v>
      </c>
      <c r="K13223" s="36">
        <v>22</v>
      </c>
      <c r="L13223" s="36">
        <v>2</v>
      </c>
      <c r="M13223" s="37" t="s">
        <v>453</v>
      </c>
      <c r="N13223" s="37" t="s">
        <v>237</v>
      </c>
      <c r="O13223" s="37" t="s">
        <v>238</v>
      </c>
      <c r="P13223" s="37" t="s">
        <v>238</v>
      </c>
      <c r="Q13223" s="37" t="s">
        <v>11016</v>
      </c>
      <c r="R13223" s="37" t="s">
        <v>7417</v>
      </c>
      <c r="S13223" s="37" t="s">
        <v>292</v>
      </c>
      <c r="T13223" s="38">
        <v>0</v>
      </c>
      <c r="U13223" s="38">
        <v>0</v>
      </c>
      <c r="V13223" s="38">
        <v>0</v>
      </c>
      <c r="W13223" s="38">
        <v>0</v>
      </c>
      <c r="X13223" s="38">
        <v>0</v>
      </c>
      <c r="Y13223" s="38">
        <v>0</v>
      </c>
      <c r="Z13223" s="38">
        <v>0</v>
      </c>
      <c r="AA13223" s="38">
        <v>0</v>
      </c>
      <c r="AB13223" s="38">
        <v>0</v>
      </c>
      <c r="AC13223" s="38">
        <v>0</v>
      </c>
      <c r="AD13223" s="38">
        <v>0</v>
      </c>
      <c r="AE13223" s="38">
        <v>0</v>
      </c>
      <c r="AF13223" s="38">
        <v>0</v>
      </c>
      <c r="AG13223" s="38">
        <v>0</v>
      </c>
      <c r="AH13223" s="38">
        <v>0</v>
      </c>
      <c r="AI13223" s="38">
        <v>0</v>
      </c>
      <c r="AJ13223" s="38">
        <v>0</v>
      </c>
      <c r="AK13223" s="38">
        <v>0</v>
      </c>
      <c r="AL13223" s="38">
        <v>0</v>
      </c>
      <c r="AM13223" s="38">
        <v>0</v>
      </c>
      <c r="AN13223" s="38">
        <v>0</v>
      </c>
      <c r="AO13223" s="38">
        <v>0</v>
      </c>
      <c r="AP13223" s="38">
        <v>0</v>
      </c>
      <c r="AQ13223" s="38">
        <v>0</v>
      </c>
      <c r="AR13223" s="39">
        <v>0</v>
      </c>
      <c r="AS13223" s="39">
        <v>0</v>
      </c>
      <c r="AT13223" s="39">
        <v>0</v>
      </c>
      <c r="AU13223" s="39">
        <v>0</v>
      </c>
      <c r="AV13223" s="39">
        <v>0</v>
      </c>
      <c r="AW13223" s="39">
        <v>0</v>
      </c>
      <c r="AX13223" s="39">
        <v>0</v>
      </c>
      <c r="AY13223" s="39">
        <v>0</v>
      </c>
      <c r="AZ13223" s="39">
        <v>0</v>
      </c>
      <c r="BA13223" s="39">
        <v>0</v>
      </c>
      <c r="BB13223" s="39">
        <v>0</v>
      </c>
      <c r="BC13223" s="39">
        <v>0</v>
      </c>
      <c r="BD13223" s="38">
        <v>9414</v>
      </c>
      <c r="BE13223" s="38">
        <v>10577</v>
      </c>
      <c r="BF13223" s="38">
        <v>15149</v>
      </c>
      <c r="BG13223" s="38">
        <v>15753</v>
      </c>
      <c r="BH13223" s="38">
        <v>20617</v>
      </c>
      <c r="BI13223" s="38">
        <v>21642</v>
      </c>
      <c r="BJ13223" s="38">
        <v>20383</v>
      </c>
      <c r="BK13223" s="38">
        <v>17612</v>
      </c>
      <c r="BL13223" s="38">
        <v>16182</v>
      </c>
      <c r="BM13223" s="38">
        <v>11686</v>
      </c>
      <c r="BN13223" s="38">
        <v>10723</v>
      </c>
      <c r="BO13223" s="38">
        <v>7426</v>
      </c>
      <c r="BP13223" s="38">
        <v>9414</v>
      </c>
      <c r="BQ13223" s="38">
        <v>10577</v>
      </c>
      <c r="BR13223" s="38">
        <v>15149</v>
      </c>
      <c r="BS13223" s="38">
        <v>15753</v>
      </c>
      <c r="BT13223" s="38">
        <v>20617</v>
      </c>
      <c r="BU13223" s="38">
        <v>21642</v>
      </c>
      <c r="BV13223" s="38">
        <v>20383</v>
      </c>
      <c r="BW13223" s="38">
        <v>17612</v>
      </c>
      <c r="BX13223" s="38">
        <v>16182</v>
      </c>
      <c r="BY13223" s="38">
        <v>11686</v>
      </c>
      <c r="BZ13223" s="38">
        <v>10723</v>
      </c>
      <c r="CA13223" s="38">
        <v>7426</v>
      </c>
      <c r="CB13223" s="38">
        <v>1073.837</v>
      </c>
      <c r="CC13223" s="38">
        <v>1206.462</v>
      </c>
      <c r="CD13223" s="38">
        <v>1727.931</v>
      </c>
      <c r="CE13223" s="38">
        <v>1796.8579999999999</v>
      </c>
      <c r="CF13223" s="38">
        <v>2351.6030000000001</v>
      </c>
      <c r="CG13223" s="38">
        <v>2468.5410000000002</v>
      </c>
      <c r="CH13223" s="38">
        <v>2324.982</v>
      </c>
      <c r="CI13223" s="38">
        <v>2008.8679999999999</v>
      </c>
      <c r="CJ13223" s="38">
        <v>1845.82</v>
      </c>
      <c r="CK13223" s="38">
        <v>1332.9079999999999</v>
      </c>
      <c r="CL13223" s="38">
        <v>1223.0999999999999</v>
      </c>
      <c r="CM13223" s="38">
        <v>847.09</v>
      </c>
      <c r="CN13223" s="38">
        <v>0</v>
      </c>
      <c r="CO13223" s="38">
        <v>0</v>
      </c>
      <c r="CP13223" s="38">
        <v>177164</v>
      </c>
      <c r="CQ13223" s="38">
        <v>177164</v>
      </c>
      <c r="CR13223" s="38">
        <v>20208</v>
      </c>
      <c r="CS13223" s="36">
        <v>2020</v>
      </c>
      <c r="CT13223" s="34" t="str">
        <f>IF(VLOOKUP(O13223,'Cross-Page Data'!$D$4:$F$48,3,FALSE)="natural gas",VLOOKUP(N13223,'Cross-Page Data'!$I$4:$J$19,2,FALSE),IF(VLOOKUP(O13223,'Cross-Page Data'!$D$4:$F$48,3,FALSE)="solar",IF(N13223="PV","solar PV","solar thermal"),IF(VLOOKUP(O13223,'Cross-Page Data'!$D$4:$F$48,3,FALSE)="wind",VLOOKUP(N13223,'Cross-Page Data'!$I$4:$J$19,2,FALSE),IF(VLOOKUP(O13223,'Cross-Page Data'!$D$4:$F$48,3,FALSE)="hydro",VLOOKUP(N13223,'Cross-Page Data'!$I$4:$J$19,2,FALSE),VLOOKUP(O13223,'Cross-Page Data'!$D$4:$F$48,3,FALSE)))))</f>
        <v>solar PV</v>
      </c>
      <c r="CU13223" s="34" t="b">
        <f>INDEX('Cross-Page Data'!$N$14:$N$20,MATCH('923_2020'!M13223,'Cross-Page Data'!$M$14:$M$20,0))</f>
        <v>1</v>
      </c>
    </row>
    <row r="13224" spans="1:99" ht="39" x14ac:dyDescent="0.25">
      <c r="A13224" s="36">
        <v>61865</v>
      </c>
      <c r="B13224" s="37" t="s">
        <v>207</v>
      </c>
      <c r="C13224" s="36" t="s">
        <v>25948</v>
      </c>
      <c r="D13224" s="37" t="s">
        <v>3749</v>
      </c>
      <c r="E13224" s="37" t="s">
        <v>3749</v>
      </c>
      <c r="F13224" s="36">
        <v>61485</v>
      </c>
      <c r="G13224" s="37" t="s">
        <v>125</v>
      </c>
      <c r="H13224" s="37" t="s">
        <v>25954</v>
      </c>
      <c r="I13224" s="37" t="s">
        <v>25982</v>
      </c>
      <c r="J13224" s="37" t="s">
        <v>292</v>
      </c>
      <c r="K13224" s="36">
        <v>22</v>
      </c>
      <c r="L13224" s="36">
        <v>2</v>
      </c>
      <c r="M13224" s="37" t="s">
        <v>453</v>
      </c>
      <c r="N13224" s="37" t="s">
        <v>211</v>
      </c>
      <c r="O13224" s="37" t="s">
        <v>212</v>
      </c>
      <c r="P13224" s="37" t="s">
        <v>212</v>
      </c>
      <c r="Q13224" s="37" t="s">
        <v>25981</v>
      </c>
      <c r="R13224" s="37" t="s">
        <v>25979</v>
      </c>
      <c r="S13224" s="37" t="s">
        <v>292</v>
      </c>
      <c r="T13224" s="38">
        <v>0</v>
      </c>
      <c r="U13224" s="38">
        <v>0</v>
      </c>
      <c r="V13224" s="38">
        <v>0</v>
      </c>
      <c r="W13224" s="38">
        <v>0</v>
      </c>
      <c r="X13224" s="38">
        <v>0</v>
      </c>
      <c r="Y13224" s="38">
        <v>0</v>
      </c>
      <c r="Z13224" s="38">
        <v>0</v>
      </c>
      <c r="AA13224" s="38">
        <v>0</v>
      </c>
      <c r="AB13224" s="38">
        <v>0</v>
      </c>
      <c r="AC13224" s="38">
        <v>0</v>
      </c>
      <c r="AD13224" s="38">
        <v>0</v>
      </c>
      <c r="AE13224" s="38">
        <v>0</v>
      </c>
      <c r="AF13224" s="38">
        <v>0</v>
      </c>
      <c r="AG13224" s="38">
        <v>0</v>
      </c>
      <c r="AH13224" s="38">
        <v>0</v>
      </c>
      <c r="AI13224" s="38">
        <v>0</v>
      </c>
      <c r="AJ13224" s="38">
        <v>0</v>
      </c>
      <c r="AK13224" s="38">
        <v>0</v>
      </c>
      <c r="AL13224" s="38">
        <v>0</v>
      </c>
      <c r="AM13224" s="38">
        <v>0</v>
      </c>
      <c r="AN13224" s="38">
        <v>0</v>
      </c>
      <c r="AO13224" s="38">
        <v>0</v>
      </c>
      <c r="AP13224" s="38">
        <v>0</v>
      </c>
      <c r="AQ13224" s="38">
        <v>0</v>
      </c>
      <c r="AR13224" s="39">
        <v>0</v>
      </c>
      <c r="AS13224" s="39">
        <v>0</v>
      </c>
      <c r="AT13224" s="39">
        <v>0</v>
      </c>
      <c r="AU13224" s="39">
        <v>0</v>
      </c>
      <c r="AV13224" s="39">
        <v>0</v>
      </c>
      <c r="AW13224" s="39">
        <v>0</v>
      </c>
      <c r="AX13224" s="39">
        <v>0</v>
      </c>
      <c r="AY13224" s="39">
        <v>0</v>
      </c>
      <c r="AZ13224" s="39">
        <v>0</v>
      </c>
      <c r="BA13224" s="39">
        <v>0</v>
      </c>
      <c r="BB13224" s="39">
        <v>0</v>
      </c>
      <c r="BC13224" s="39">
        <v>0</v>
      </c>
      <c r="BD13224" s="38">
        <v>495634</v>
      </c>
      <c r="BE13224" s="38">
        <v>177882</v>
      </c>
      <c r="BF13224" s="38">
        <v>255453</v>
      </c>
      <c r="BG13224" s="38">
        <v>337214</v>
      </c>
      <c r="BH13224" s="38">
        <v>496344</v>
      </c>
      <c r="BI13224" s="38">
        <v>404492</v>
      </c>
      <c r="BJ13224" s="38">
        <v>541608</v>
      </c>
      <c r="BK13224" s="38">
        <v>408604</v>
      </c>
      <c r="BL13224" s="38">
        <v>400748</v>
      </c>
      <c r="BM13224" s="38">
        <v>384810</v>
      </c>
      <c r="BN13224" s="38">
        <v>447476</v>
      </c>
      <c r="BO13224" s="38">
        <v>671096</v>
      </c>
      <c r="BP13224" s="38">
        <v>495634</v>
      </c>
      <c r="BQ13224" s="38">
        <v>177882</v>
      </c>
      <c r="BR13224" s="38">
        <v>255453</v>
      </c>
      <c r="BS13224" s="38">
        <v>337214</v>
      </c>
      <c r="BT13224" s="38">
        <v>496344</v>
      </c>
      <c r="BU13224" s="38">
        <v>404492</v>
      </c>
      <c r="BV13224" s="38">
        <v>541608</v>
      </c>
      <c r="BW13224" s="38">
        <v>408604</v>
      </c>
      <c r="BX13224" s="38">
        <v>400748</v>
      </c>
      <c r="BY13224" s="38">
        <v>384810</v>
      </c>
      <c r="BZ13224" s="38">
        <v>447476</v>
      </c>
      <c r="CA13224" s="38">
        <v>671096</v>
      </c>
      <c r="CB13224" s="38">
        <v>56534</v>
      </c>
      <c r="CC13224" s="38">
        <v>20290</v>
      </c>
      <c r="CD13224" s="38">
        <v>29138</v>
      </c>
      <c r="CE13224" s="38">
        <v>38464</v>
      </c>
      <c r="CF13224" s="38">
        <v>56615</v>
      </c>
      <c r="CG13224" s="38">
        <v>46138</v>
      </c>
      <c r="CH13224" s="38">
        <v>61778</v>
      </c>
      <c r="CI13224" s="38">
        <v>46607</v>
      </c>
      <c r="CJ13224" s="38">
        <v>45711</v>
      </c>
      <c r="CK13224" s="38">
        <v>43893</v>
      </c>
      <c r="CL13224" s="38">
        <v>51041</v>
      </c>
      <c r="CM13224" s="38">
        <v>76548</v>
      </c>
      <c r="CN13224" s="38">
        <v>0</v>
      </c>
      <c r="CO13224" s="38">
        <v>0</v>
      </c>
      <c r="CP13224" s="38">
        <v>5021361</v>
      </c>
      <c r="CQ13224" s="38">
        <v>5021361</v>
      </c>
      <c r="CR13224" s="38">
        <v>572757</v>
      </c>
      <c r="CS13224" s="36">
        <v>2020</v>
      </c>
      <c r="CT13224" s="34" t="str">
        <f>IF(VLOOKUP(O13224,'Cross-Page Data'!$D$4:$F$48,3,FALSE)="natural gas",VLOOKUP(N13224,'Cross-Page Data'!$I$4:$J$19,2,FALSE),IF(VLOOKUP(O13224,'Cross-Page Data'!$D$4:$F$48,3,FALSE)="solar",IF(N13224="PV","solar PV","solar thermal"),IF(VLOOKUP(O13224,'Cross-Page Data'!$D$4:$F$48,3,FALSE)="wind",VLOOKUP(N13224,'Cross-Page Data'!$I$4:$J$19,2,FALSE),IF(VLOOKUP(O13224,'Cross-Page Data'!$D$4:$F$48,3,FALSE)="hydro",VLOOKUP(N13224,'Cross-Page Data'!$I$4:$J$19,2,FALSE),VLOOKUP(O13224,'Cross-Page Data'!$D$4:$F$48,3,FALSE)))))</f>
        <v>onshore wind</v>
      </c>
      <c r="CU13224" s="34" t="b">
        <f>INDEX('Cross-Page Data'!$N$14:$N$20,MATCH('923_2020'!M13224,'Cross-Page Data'!$M$14:$M$20,0))</f>
        <v>1</v>
      </c>
    </row>
    <row r="13225" spans="1:99" ht="51.75" x14ac:dyDescent="0.25">
      <c r="A13225" s="36">
        <v>61866</v>
      </c>
      <c r="B13225" s="37" t="s">
        <v>207</v>
      </c>
      <c r="C13225" s="36" t="s">
        <v>25948</v>
      </c>
      <c r="D13225" s="37" t="s">
        <v>3750</v>
      </c>
      <c r="E13225" s="37" t="s">
        <v>1208</v>
      </c>
      <c r="F13225" s="36">
        <v>17650</v>
      </c>
      <c r="G13225" s="37" t="s">
        <v>105</v>
      </c>
      <c r="H13225" s="37" t="s">
        <v>25954</v>
      </c>
      <c r="I13225" s="37" t="s">
        <v>25972</v>
      </c>
      <c r="J13225" s="37" t="s">
        <v>292</v>
      </c>
      <c r="K13225" s="36">
        <v>22</v>
      </c>
      <c r="L13225" s="36">
        <v>2</v>
      </c>
      <c r="M13225" s="37" t="s">
        <v>453</v>
      </c>
      <c r="N13225" s="37" t="s">
        <v>211</v>
      </c>
      <c r="O13225" s="37" t="s">
        <v>212</v>
      </c>
      <c r="P13225" s="37" t="s">
        <v>212</v>
      </c>
      <c r="Q13225" s="37" t="s">
        <v>17081</v>
      </c>
      <c r="R13225" s="37" t="s">
        <v>25979</v>
      </c>
      <c r="S13225" s="37" t="s">
        <v>292</v>
      </c>
      <c r="T13225" s="38">
        <v>0</v>
      </c>
      <c r="U13225" s="38">
        <v>0</v>
      </c>
      <c r="V13225" s="38">
        <v>0</v>
      </c>
      <c r="W13225" s="38">
        <v>0</v>
      </c>
      <c r="X13225" s="38">
        <v>0</v>
      </c>
      <c r="Y13225" s="38">
        <v>0</v>
      </c>
      <c r="Z13225" s="38">
        <v>0</v>
      </c>
      <c r="AA13225" s="38">
        <v>0</v>
      </c>
      <c r="AB13225" s="38">
        <v>0</v>
      </c>
      <c r="AC13225" s="38">
        <v>0</v>
      </c>
      <c r="AD13225" s="38">
        <v>0</v>
      </c>
      <c r="AE13225" s="38">
        <v>0</v>
      </c>
      <c r="AF13225" s="38">
        <v>0</v>
      </c>
      <c r="AG13225" s="38">
        <v>0</v>
      </c>
      <c r="AH13225" s="38">
        <v>0</v>
      </c>
      <c r="AI13225" s="38">
        <v>0</v>
      </c>
      <c r="AJ13225" s="38">
        <v>0</v>
      </c>
      <c r="AK13225" s="38">
        <v>0</v>
      </c>
      <c r="AL13225" s="38">
        <v>0</v>
      </c>
      <c r="AM13225" s="38">
        <v>0</v>
      </c>
      <c r="AN13225" s="38">
        <v>0</v>
      </c>
      <c r="AO13225" s="38">
        <v>0</v>
      </c>
      <c r="AP13225" s="38">
        <v>0</v>
      </c>
      <c r="AQ13225" s="38">
        <v>0</v>
      </c>
      <c r="AR13225" s="39">
        <v>0</v>
      </c>
      <c r="AS13225" s="39">
        <v>0</v>
      </c>
      <c r="AT13225" s="39">
        <v>0</v>
      </c>
      <c r="AU13225" s="39">
        <v>0</v>
      </c>
      <c r="AV13225" s="39">
        <v>0</v>
      </c>
      <c r="AW13225" s="39">
        <v>0</v>
      </c>
      <c r="AX13225" s="39">
        <v>0</v>
      </c>
      <c r="AY13225" s="39">
        <v>0</v>
      </c>
      <c r="AZ13225" s="39">
        <v>0</v>
      </c>
      <c r="BA13225" s="39">
        <v>0</v>
      </c>
      <c r="BB13225" s="39">
        <v>0</v>
      </c>
      <c r="BC13225" s="39">
        <v>0</v>
      </c>
      <c r="BD13225" s="38">
        <v>354660</v>
      </c>
      <c r="BE13225" s="38">
        <v>364628</v>
      </c>
      <c r="BF13225" s="38">
        <v>384293</v>
      </c>
      <c r="BG13225" s="38">
        <v>330832</v>
      </c>
      <c r="BH13225" s="38">
        <v>311553</v>
      </c>
      <c r="BI13225" s="38">
        <v>235070</v>
      </c>
      <c r="BJ13225" s="38">
        <v>229450</v>
      </c>
      <c r="BK13225" s="38">
        <v>203631</v>
      </c>
      <c r="BL13225" s="38">
        <v>202544</v>
      </c>
      <c r="BM13225" s="38">
        <v>330849</v>
      </c>
      <c r="BN13225" s="38">
        <v>411339</v>
      </c>
      <c r="BO13225" s="38">
        <v>354213</v>
      </c>
      <c r="BP13225" s="38">
        <v>354660</v>
      </c>
      <c r="BQ13225" s="38">
        <v>364628</v>
      </c>
      <c r="BR13225" s="38">
        <v>384293</v>
      </c>
      <c r="BS13225" s="38">
        <v>330832</v>
      </c>
      <c r="BT13225" s="38">
        <v>311553</v>
      </c>
      <c r="BU13225" s="38">
        <v>235070</v>
      </c>
      <c r="BV13225" s="38">
        <v>229450</v>
      </c>
      <c r="BW13225" s="38">
        <v>203631</v>
      </c>
      <c r="BX13225" s="38">
        <v>202544</v>
      </c>
      <c r="BY13225" s="38">
        <v>330849</v>
      </c>
      <c r="BZ13225" s="38">
        <v>411339</v>
      </c>
      <c r="CA13225" s="38">
        <v>354213</v>
      </c>
      <c r="CB13225" s="38">
        <v>40454</v>
      </c>
      <c r="CC13225" s="38">
        <v>41591</v>
      </c>
      <c r="CD13225" s="38">
        <v>43834</v>
      </c>
      <c r="CE13225" s="38">
        <v>37736</v>
      </c>
      <c r="CF13225" s="38">
        <v>35537</v>
      </c>
      <c r="CG13225" s="38">
        <v>26813</v>
      </c>
      <c r="CH13225" s="38">
        <v>26172</v>
      </c>
      <c r="CI13225" s="38">
        <v>23227</v>
      </c>
      <c r="CJ13225" s="38">
        <v>23103</v>
      </c>
      <c r="CK13225" s="38">
        <v>37738</v>
      </c>
      <c r="CL13225" s="38">
        <v>46919</v>
      </c>
      <c r="CM13225" s="38">
        <v>40403</v>
      </c>
      <c r="CN13225" s="38">
        <v>0</v>
      </c>
      <c r="CO13225" s="38">
        <v>0</v>
      </c>
      <c r="CP13225" s="38">
        <v>3713062</v>
      </c>
      <c r="CQ13225" s="38">
        <v>3713062</v>
      </c>
      <c r="CR13225" s="38">
        <v>423527</v>
      </c>
      <c r="CS13225" s="36">
        <v>2020</v>
      </c>
      <c r="CT13225" s="34" t="str">
        <f>IF(VLOOKUP(O13225,'Cross-Page Data'!$D$4:$F$48,3,FALSE)="natural gas",VLOOKUP(N13225,'Cross-Page Data'!$I$4:$J$19,2,FALSE),IF(VLOOKUP(O13225,'Cross-Page Data'!$D$4:$F$48,3,FALSE)="solar",IF(N13225="PV","solar PV","solar thermal"),IF(VLOOKUP(O13225,'Cross-Page Data'!$D$4:$F$48,3,FALSE)="wind",VLOOKUP(N13225,'Cross-Page Data'!$I$4:$J$19,2,FALSE),IF(VLOOKUP(O13225,'Cross-Page Data'!$D$4:$F$48,3,FALSE)="hydro",VLOOKUP(N13225,'Cross-Page Data'!$I$4:$J$19,2,FALSE),VLOOKUP(O13225,'Cross-Page Data'!$D$4:$F$48,3,FALSE)))))</f>
        <v>onshore wind</v>
      </c>
      <c r="CU13225" s="34" t="b">
        <f>INDEX('Cross-Page Data'!$N$14:$N$20,MATCH('923_2020'!M13225,'Cross-Page Data'!$M$14:$M$20,0))</f>
        <v>1</v>
      </c>
    </row>
    <row r="13226" spans="1:99" ht="51.75" x14ac:dyDescent="0.25">
      <c r="A13226" s="36">
        <v>61867</v>
      </c>
      <c r="B13226" s="37" t="s">
        <v>207</v>
      </c>
      <c r="C13226" s="36" t="s">
        <v>25948</v>
      </c>
      <c r="D13226" s="37" t="s">
        <v>8374</v>
      </c>
      <c r="E13226" s="37" t="s">
        <v>3206</v>
      </c>
      <c r="F13226" s="36">
        <v>61060</v>
      </c>
      <c r="G13226" s="37" t="s">
        <v>125</v>
      </c>
      <c r="H13226" s="37" t="s">
        <v>25954</v>
      </c>
      <c r="I13226" s="37" t="s">
        <v>25982</v>
      </c>
      <c r="J13226" s="37" t="s">
        <v>292</v>
      </c>
      <c r="K13226" s="36">
        <v>22</v>
      </c>
      <c r="L13226" s="36">
        <v>2</v>
      </c>
      <c r="M13226" s="37" t="s">
        <v>453</v>
      </c>
      <c r="N13226" s="37" t="s">
        <v>237</v>
      </c>
      <c r="O13226" s="37" t="s">
        <v>238</v>
      </c>
      <c r="P13226" s="37" t="s">
        <v>238</v>
      </c>
      <c r="Q13226" s="37" t="s">
        <v>25981</v>
      </c>
      <c r="R13226" s="37" t="s">
        <v>7417</v>
      </c>
      <c r="S13226" s="37" t="s">
        <v>292</v>
      </c>
      <c r="T13226" s="38">
        <v>0</v>
      </c>
      <c r="U13226" s="38">
        <v>0</v>
      </c>
      <c r="V13226" s="38">
        <v>0</v>
      </c>
      <c r="W13226" s="38">
        <v>0</v>
      </c>
      <c r="X13226" s="38">
        <v>0</v>
      </c>
      <c r="Y13226" s="38">
        <v>0</v>
      </c>
      <c r="Z13226" s="38">
        <v>0</v>
      </c>
      <c r="AA13226" s="38">
        <v>0</v>
      </c>
      <c r="AB13226" s="38">
        <v>0</v>
      </c>
      <c r="AC13226" s="38">
        <v>0</v>
      </c>
      <c r="AD13226" s="38">
        <v>0</v>
      </c>
      <c r="AE13226" s="38">
        <v>0</v>
      </c>
      <c r="AF13226" s="38">
        <v>0</v>
      </c>
      <c r="AG13226" s="38">
        <v>0</v>
      </c>
      <c r="AH13226" s="38">
        <v>0</v>
      </c>
      <c r="AI13226" s="38">
        <v>0</v>
      </c>
      <c r="AJ13226" s="38">
        <v>0</v>
      </c>
      <c r="AK13226" s="38">
        <v>0</v>
      </c>
      <c r="AL13226" s="38">
        <v>0</v>
      </c>
      <c r="AM13226" s="38">
        <v>0</v>
      </c>
      <c r="AN13226" s="38">
        <v>0</v>
      </c>
      <c r="AO13226" s="38">
        <v>0</v>
      </c>
      <c r="AP13226" s="38">
        <v>0</v>
      </c>
      <c r="AQ13226" s="38">
        <v>0</v>
      </c>
      <c r="AR13226" s="39">
        <v>0</v>
      </c>
      <c r="AS13226" s="39">
        <v>0</v>
      </c>
      <c r="AT13226" s="39">
        <v>0</v>
      </c>
      <c r="AU13226" s="39">
        <v>0</v>
      </c>
      <c r="AV13226" s="39">
        <v>0</v>
      </c>
      <c r="AW13226" s="39">
        <v>0</v>
      </c>
      <c r="AX13226" s="39">
        <v>0</v>
      </c>
      <c r="AY13226" s="39">
        <v>0</v>
      </c>
      <c r="AZ13226" s="39">
        <v>0</v>
      </c>
      <c r="BA13226" s="39">
        <v>0</v>
      </c>
      <c r="BB13226" s="39">
        <v>0</v>
      </c>
      <c r="BC13226" s="39">
        <v>0</v>
      </c>
      <c r="BD13226" s="38">
        <v>8671</v>
      </c>
      <c r="BE13226" s="38">
        <v>10265</v>
      </c>
      <c r="BF13226" s="38">
        <v>10831</v>
      </c>
      <c r="BG13226" s="38">
        <v>13980</v>
      </c>
      <c r="BH13226" s="38">
        <v>18264</v>
      </c>
      <c r="BI13226" s="38">
        <v>19721</v>
      </c>
      <c r="BJ13226" s="38">
        <v>21060</v>
      </c>
      <c r="BK13226" s="38">
        <v>18734</v>
      </c>
      <c r="BL13226" s="38">
        <v>14911</v>
      </c>
      <c r="BM13226" s="38">
        <v>12369</v>
      </c>
      <c r="BN13226" s="38">
        <v>10186</v>
      </c>
      <c r="BO13226" s="38">
        <v>9369</v>
      </c>
      <c r="BP13226" s="38">
        <v>8671</v>
      </c>
      <c r="BQ13226" s="38">
        <v>10265</v>
      </c>
      <c r="BR13226" s="38">
        <v>10831</v>
      </c>
      <c r="BS13226" s="38">
        <v>13980</v>
      </c>
      <c r="BT13226" s="38">
        <v>18264</v>
      </c>
      <c r="BU13226" s="38">
        <v>19721</v>
      </c>
      <c r="BV13226" s="38">
        <v>21060</v>
      </c>
      <c r="BW13226" s="38">
        <v>18734</v>
      </c>
      <c r="BX13226" s="38">
        <v>14911</v>
      </c>
      <c r="BY13226" s="38">
        <v>12369</v>
      </c>
      <c r="BZ13226" s="38">
        <v>10186</v>
      </c>
      <c r="CA13226" s="38">
        <v>9369</v>
      </c>
      <c r="CB13226" s="38">
        <v>989.09199999999998</v>
      </c>
      <c r="CC13226" s="38">
        <v>1170.855</v>
      </c>
      <c r="CD13226" s="38">
        <v>1235.4639999999999</v>
      </c>
      <c r="CE13226" s="38">
        <v>1594.5809999999999</v>
      </c>
      <c r="CF13226" s="38">
        <v>2083.2159999999999</v>
      </c>
      <c r="CG13226" s="38">
        <v>2249.4630000000002</v>
      </c>
      <c r="CH13226" s="38">
        <v>2402.2060000000001</v>
      </c>
      <c r="CI13226" s="38">
        <v>2136.8780000000002</v>
      </c>
      <c r="CJ13226" s="38">
        <v>1700.8009999999999</v>
      </c>
      <c r="CK13226" s="38">
        <v>1410.847</v>
      </c>
      <c r="CL13226" s="38">
        <v>1161.9090000000001</v>
      </c>
      <c r="CM13226" s="38">
        <v>1068.6880000000001</v>
      </c>
      <c r="CN13226" s="38">
        <v>0</v>
      </c>
      <c r="CO13226" s="38">
        <v>0</v>
      </c>
      <c r="CP13226" s="38">
        <v>168361</v>
      </c>
      <c r="CQ13226" s="38">
        <v>168361</v>
      </c>
      <c r="CR13226" s="38">
        <v>19204</v>
      </c>
      <c r="CS13226" s="36">
        <v>2020</v>
      </c>
      <c r="CT13226" s="34" t="str">
        <f>IF(VLOOKUP(O13226,'Cross-Page Data'!$D$4:$F$48,3,FALSE)="natural gas",VLOOKUP(N13226,'Cross-Page Data'!$I$4:$J$19,2,FALSE),IF(VLOOKUP(O13226,'Cross-Page Data'!$D$4:$F$48,3,FALSE)="solar",IF(N13226="PV","solar PV","solar thermal"),IF(VLOOKUP(O13226,'Cross-Page Data'!$D$4:$F$48,3,FALSE)="wind",VLOOKUP(N13226,'Cross-Page Data'!$I$4:$J$19,2,FALSE),IF(VLOOKUP(O13226,'Cross-Page Data'!$D$4:$F$48,3,FALSE)="hydro",VLOOKUP(N13226,'Cross-Page Data'!$I$4:$J$19,2,FALSE),VLOOKUP(O13226,'Cross-Page Data'!$D$4:$F$48,3,FALSE)))))</f>
        <v>solar PV</v>
      </c>
      <c r="CU13226" s="34" t="b">
        <f>INDEX('Cross-Page Data'!$N$14:$N$20,MATCH('923_2020'!M13226,'Cross-Page Data'!$M$14:$M$20,0))</f>
        <v>1</v>
      </c>
    </row>
    <row r="13227" spans="1:99" ht="51.75" x14ac:dyDescent="0.25">
      <c r="A13227" s="36">
        <v>61868</v>
      </c>
      <c r="B13227" s="37" t="s">
        <v>207</v>
      </c>
      <c r="C13227" s="36" t="s">
        <v>25948</v>
      </c>
      <c r="D13227" s="37" t="s">
        <v>8372</v>
      </c>
      <c r="E13227" s="37" t="s">
        <v>3206</v>
      </c>
      <c r="F13227" s="36">
        <v>61060</v>
      </c>
      <c r="G13227" s="37" t="s">
        <v>125</v>
      </c>
      <c r="H13227" s="37" t="s">
        <v>25954</v>
      </c>
      <c r="I13227" s="37" t="s">
        <v>25982</v>
      </c>
      <c r="J13227" s="37" t="s">
        <v>292</v>
      </c>
      <c r="K13227" s="36">
        <v>22</v>
      </c>
      <c r="L13227" s="36">
        <v>2</v>
      </c>
      <c r="M13227" s="37" t="s">
        <v>453</v>
      </c>
      <c r="N13227" s="37" t="s">
        <v>237</v>
      </c>
      <c r="O13227" s="37" t="s">
        <v>238</v>
      </c>
      <c r="P13227" s="37" t="s">
        <v>238</v>
      </c>
      <c r="Q13227" s="37" t="s">
        <v>25981</v>
      </c>
      <c r="R13227" s="37" t="s">
        <v>7417</v>
      </c>
      <c r="S13227" s="37" t="s">
        <v>292</v>
      </c>
      <c r="T13227" s="38">
        <v>0</v>
      </c>
      <c r="U13227" s="38">
        <v>0</v>
      </c>
      <c r="V13227" s="38">
        <v>0</v>
      </c>
      <c r="W13227" s="38">
        <v>0</v>
      </c>
      <c r="X13227" s="38">
        <v>0</v>
      </c>
      <c r="Y13227" s="38">
        <v>0</v>
      </c>
      <c r="Z13227" s="38">
        <v>0</v>
      </c>
      <c r="AA13227" s="38">
        <v>0</v>
      </c>
      <c r="AB13227" s="38">
        <v>0</v>
      </c>
      <c r="AC13227" s="38">
        <v>0</v>
      </c>
      <c r="AD13227" s="38">
        <v>0</v>
      </c>
      <c r="AE13227" s="38">
        <v>0</v>
      </c>
      <c r="AF13227" s="38">
        <v>0</v>
      </c>
      <c r="AG13227" s="38">
        <v>0</v>
      </c>
      <c r="AH13227" s="38">
        <v>0</v>
      </c>
      <c r="AI13227" s="38">
        <v>0</v>
      </c>
      <c r="AJ13227" s="38">
        <v>0</v>
      </c>
      <c r="AK13227" s="38">
        <v>0</v>
      </c>
      <c r="AL13227" s="38">
        <v>0</v>
      </c>
      <c r="AM13227" s="38">
        <v>0</v>
      </c>
      <c r="AN13227" s="38">
        <v>0</v>
      </c>
      <c r="AO13227" s="38">
        <v>0</v>
      </c>
      <c r="AP13227" s="38">
        <v>0</v>
      </c>
      <c r="AQ13227" s="38">
        <v>0</v>
      </c>
      <c r="AR13227" s="39">
        <v>0</v>
      </c>
      <c r="AS13227" s="39">
        <v>0</v>
      </c>
      <c r="AT13227" s="39">
        <v>0</v>
      </c>
      <c r="AU13227" s="39">
        <v>0</v>
      </c>
      <c r="AV13227" s="39">
        <v>0</v>
      </c>
      <c r="AW13227" s="39">
        <v>0</v>
      </c>
      <c r="AX13227" s="39">
        <v>0</v>
      </c>
      <c r="AY13227" s="39">
        <v>0</v>
      </c>
      <c r="AZ13227" s="39">
        <v>0</v>
      </c>
      <c r="BA13227" s="39">
        <v>0</v>
      </c>
      <c r="BB13227" s="39">
        <v>0</v>
      </c>
      <c r="BC13227" s="39">
        <v>0</v>
      </c>
      <c r="BD13227" s="38">
        <v>8723</v>
      </c>
      <c r="BE13227" s="38">
        <v>10326</v>
      </c>
      <c r="BF13227" s="38">
        <v>10896</v>
      </c>
      <c r="BG13227" s="38">
        <v>14063</v>
      </c>
      <c r="BH13227" s="38">
        <v>18373</v>
      </c>
      <c r="BI13227" s="38">
        <v>19839</v>
      </c>
      <c r="BJ13227" s="38">
        <v>21186</v>
      </c>
      <c r="BK13227" s="38">
        <v>18846</v>
      </c>
      <c r="BL13227" s="38">
        <v>15000</v>
      </c>
      <c r="BM13227" s="38">
        <v>12443</v>
      </c>
      <c r="BN13227" s="38">
        <v>10247</v>
      </c>
      <c r="BO13227" s="38">
        <v>9425</v>
      </c>
      <c r="BP13227" s="38">
        <v>8723</v>
      </c>
      <c r="BQ13227" s="38">
        <v>10326</v>
      </c>
      <c r="BR13227" s="38">
        <v>10896</v>
      </c>
      <c r="BS13227" s="38">
        <v>14063</v>
      </c>
      <c r="BT13227" s="38">
        <v>18373</v>
      </c>
      <c r="BU13227" s="38">
        <v>19839</v>
      </c>
      <c r="BV13227" s="38">
        <v>21186</v>
      </c>
      <c r="BW13227" s="38">
        <v>18846</v>
      </c>
      <c r="BX13227" s="38">
        <v>15000</v>
      </c>
      <c r="BY13227" s="38">
        <v>12443</v>
      </c>
      <c r="BZ13227" s="38">
        <v>10247</v>
      </c>
      <c r="CA13227" s="38">
        <v>9425</v>
      </c>
      <c r="CB13227" s="38">
        <v>995.01599999999996</v>
      </c>
      <c r="CC13227" s="38">
        <v>1177.866</v>
      </c>
      <c r="CD13227" s="38">
        <v>1242.8630000000001</v>
      </c>
      <c r="CE13227" s="38">
        <v>1604.13</v>
      </c>
      <c r="CF13227" s="38">
        <v>2095.6909999999998</v>
      </c>
      <c r="CG13227" s="38">
        <v>2262.933</v>
      </c>
      <c r="CH13227" s="38">
        <v>2416.5909999999999</v>
      </c>
      <c r="CI13227" s="38">
        <v>2149.674</v>
      </c>
      <c r="CJ13227" s="38">
        <v>1710.9860000000001</v>
      </c>
      <c r="CK13227" s="38">
        <v>1419.2950000000001</v>
      </c>
      <c r="CL13227" s="38">
        <v>1168.867</v>
      </c>
      <c r="CM13227" s="38">
        <v>1075.088</v>
      </c>
      <c r="CN13227" s="38">
        <v>0</v>
      </c>
      <c r="CO13227" s="38">
        <v>0</v>
      </c>
      <c r="CP13227" s="38">
        <v>169367</v>
      </c>
      <c r="CQ13227" s="38">
        <v>169367</v>
      </c>
      <c r="CR13227" s="38">
        <v>19319</v>
      </c>
      <c r="CS13227" s="36">
        <v>2020</v>
      </c>
      <c r="CT13227" s="34" t="str">
        <f>IF(VLOOKUP(O13227,'Cross-Page Data'!$D$4:$F$48,3,FALSE)="natural gas",VLOOKUP(N13227,'Cross-Page Data'!$I$4:$J$19,2,FALSE),IF(VLOOKUP(O13227,'Cross-Page Data'!$D$4:$F$48,3,FALSE)="solar",IF(N13227="PV","solar PV","solar thermal"),IF(VLOOKUP(O13227,'Cross-Page Data'!$D$4:$F$48,3,FALSE)="wind",VLOOKUP(N13227,'Cross-Page Data'!$I$4:$J$19,2,FALSE),IF(VLOOKUP(O13227,'Cross-Page Data'!$D$4:$F$48,3,FALSE)="hydro",VLOOKUP(N13227,'Cross-Page Data'!$I$4:$J$19,2,FALSE),VLOOKUP(O13227,'Cross-Page Data'!$D$4:$F$48,3,FALSE)))))</f>
        <v>solar PV</v>
      </c>
      <c r="CU13227" s="34" t="b">
        <f>INDEX('Cross-Page Data'!$N$14:$N$20,MATCH('923_2020'!M13227,'Cross-Page Data'!$M$14:$M$20,0))</f>
        <v>1</v>
      </c>
    </row>
    <row r="13228" spans="1:99" ht="39" x14ac:dyDescent="0.25">
      <c r="A13228" s="36">
        <v>61869</v>
      </c>
      <c r="B13228" s="37" t="s">
        <v>207</v>
      </c>
      <c r="C13228" s="36" t="s">
        <v>25948</v>
      </c>
      <c r="D13228" s="37" t="s">
        <v>8370</v>
      </c>
      <c r="E13228" s="37" t="s">
        <v>8371</v>
      </c>
      <c r="F13228" s="36">
        <v>61486</v>
      </c>
      <c r="G13228" s="37" t="s">
        <v>21</v>
      </c>
      <c r="H13228" s="37" t="s">
        <v>25954</v>
      </c>
      <c r="I13228" s="37" t="s">
        <v>25969</v>
      </c>
      <c r="J13228" s="37" t="s">
        <v>292</v>
      </c>
      <c r="K13228" s="36">
        <v>22</v>
      </c>
      <c r="L13228" s="36">
        <v>2</v>
      </c>
      <c r="M13228" s="37" t="s">
        <v>453</v>
      </c>
      <c r="N13228" s="37" t="s">
        <v>237</v>
      </c>
      <c r="O13228" s="37" t="s">
        <v>238</v>
      </c>
      <c r="P13228" s="37" t="s">
        <v>238</v>
      </c>
      <c r="Q13228" s="37" t="s">
        <v>26022</v>
      </c>
      <c r="R13228" s="37" t="s">
        <v>7417</v>
      </c>
      <c r="S13228" s="37" t="s">
        <v>292</v>
      </c>
      <c r="T13228" s="38">
        <v>0</v>
      </c>
      <c r="U13228" s="38">
        <v>0</v>
      </c>
      <c r="V13228" s="38">
        <v>0</v>
      </c>
      <c r="W13228" s="38">
        <v>0</v>
      </c>
      <c r="X13228" s="38">
        <v>0</v>
      </c>
      <c r="Y13228" s="38">
        <v>0</v>
      </c>
      <c r="Z13228" s="38">
        <v>0</v>
      </c>
      <c r="AA13228" s="38">
        <v>0</v>
      </c>
      <c r="AB13228" s="38">
        <v>0</v>
      </c>
      <c r="AC13228" s="38">
        <v>0</v>
      </c>
      <c r="AD13228" s="38">
        <v>0</v>
      </c>
      <c r="AE13228" s="38">
        <v>0</v>
      </c>
      <c r="AF13228" s="38">
        <v>0</v>
      </c>
      <c r="AG13228" s="38">
        <v>0</v>
      </c>
      <c r="AH13228" s="38">
        <v>0</v>
      </c>
      <c r="AI13228" s="38">
        <v>0</v>
      </c>
      <c r="AJ13228" s="38">
        <v>0</v>
      </c>
      <c r="AK13228" s="38">
        <v>0</v>
      </c>
      <c r="AL13228" s="38">
        <v>0</v>
      </c>
      <c r="AM13228" s="38">
        <v>0</v>
      </c>
      <c r="AN13228" s="38">
        <v>0</v>
      </c>
      <c r="AO13228" s="38">
        <v>0</v>
      </c>
      <c r="AP13228" s="38">
        <v>0</v>
      </c>
      <c r="AQ13228" s="38">
        <v>0</v>
      </c>
      <c r="AR13228" s="39">
        <v>0</v>
      </c>
      <c r="AS13228" s="39">
        <v>0</v>
      </c>
      <c r="AT13228" s="39">
        <v>0</v>
      </c>
      <c r="AU13228" s="39">
        <v>0</v>
      </c>
      <c r="AV13228" s="39">
        <v>0</v>
      </c>
      <c r="AW13228" s="39">
        <v>0</v>
      </c>
      <c r="AX13228" s="39">
        <v>0</v>
      </c>
      <c r="AY13228" s="39">
        <v>0</v>
      </c>
      <c r="AZ13228" s="39">
        <v>0</v>
      </c>
      <c r="BA13228" s="39">
        <v>0</v>
      </c>
      <c r="BB13228" s="39">
        <v>0</v>
      </c>
      <c r="BC13228" s="39">
        <v>0</v>
      </c>
      <c r="BD13228" s="38">
        <v>3952</v>
      </c>
      <c r="BE13228" s="38">
        <v>5051</v>
      </c>
      <c r="BF13228" s="38">
        <v>5247</v>
      </c>
      <c r="BG13228" s="38">
        <v>6963</v>
      </c>
      <c r="BH13228" s="38">
        <v>9171</v>
      </c>
      <c r="BI13228" s="38">
        <v>8903</v>
      </c>
      <c r="BJ13228" s="38">
        <v>9171</v>
      </c>
      <c r="BK13228" s="38">
        <v>8817</v>
      </c>
      <c r="BL13228" s="38">
        <v>7042</v>
      </c>
      <c r="BM13228" s="38">
        <v>5976</v>
      </c>
      <c r="BN13228" s="38">
        <v>6162</v>
      </c>
      <c r="BO13228" s="38">
        <v>4850</v>
      </c>
      <c r="BP13228" s="38">
        <v>3952</v>
      </c>
      <c r="BQ13228" s="38">
        <v>5051</v>
      </c>
      <c r="BR13228" s="38">
        <v>5247</v>
      </c>
      <c r="BS13228" s="38">
        <v>6963</v>
      </c>
      <c r="BT13228" s="38">
        <v>9171</v>
      </c>
      <c r="BU13228" s="38">
        <v>8903</v>
      </c>
      <c r="BV13228" s="38">
        <v>9171</v>
      </c>
      <c r="BW13228" s="38">
        <v>8817</v>
      </c>
      <c r="BX13228" s="38">
        <v>7042</v>
      </c>
      <c r="BY13228" s="38">
        <v>5976</v>
      </c>
      <c r="BZ13228" s="38">
        <v>6162</v>
      </c>
      <c r="CA13228" s="38">
        <v>4850</v>
      </c>
      <c r="CB13228" s="38">
        <v>450.80599999999998</v>
      </c>
      <c r="CC13228" s="38">
        <v>576.12</v>
      </c>
      <c r="CD13228" s="38">
        <v>598.46199999999999</v>
      </c>
      <c r="CE13228" s="38">
        <v>794.27099999999996</v>
      </c>
      <c r="CF13228" s="38">
        <v>1046.0250000000001</v>
      </c>
      <c r="CG13228" s="38">
        <v>1015.485</v>
      </c>
      <c r="CH13228" s="38">
        <v>1046.07</v>
      </c>
      <c r="CI13228" s="38">
        <v>1005.71</v>
      </c>
      <c r="CJ13228" s="38">
        <v>803.23500000000001</v>
      </c>
      <c r="CK13228" s="38">
        <v>681.70399999999995</v>
      </c>
      <c r="CL13228" s="38">
        <v>702.875</v>
      </c>
      <c r="CM13228" s="38">
        <v>553.23699999999997</v>
      </c>
      <c r="CN13228" s="38">
        <v>0</v>
      </c>
      <c r="CO13228" s="38">
        <v>0</v>
      </c>
      <c r="CP13228" s="38">
        <v>81305</v>
      </c>
      <c r="CQ13228" s="38">
        <v>81305</v>
      </c>
      <c r="CR13228" s="38">
        <v>9274</v>
      </c>
      <c r="CS13228" s="36">
        <v>2020</v>
      </c>
      <c r="CT13228" s="34" t="str">
        <f>IF(VLOOKUP(O13228,'Cross-Page Data'!$D$4:$F$48,3,FALSE)="natural gas",VLOOKUP(N13228,'Cross-Page Data'!$I$4:$J$19,2,FALSE),IF(VLOOKUP(O13228,'Cross-Page Data'!$D$4:$F$48,3,FALSE)="solar",IF(N13228="PV","solar PV","solar thermal"),IF(VLOOKUP(O13228,'Cross-Page Data'!$D$4:$F$48,3,FALSE)="wind",VLOOKUP(N13228,'Cross-Page Data'!$I$4:$J$19,2,FALSE),IF(VLOOKUP(O13228,'Cross-Page Data'!$D$4:$F$48,3,FALSE)="hydro",VLOOKUP(N13228,'Cross-Page Data'!$I$4:$J$19,2,FALSE),VLOOKUP(O13228,'Cross-Page Data'!$D$4:$F$48,3,FALSE)))))</f>
        <v>solar PV</v>
      </c>
      <c r="CU13228" s="34" t="b">
        <f>INDEX('Cross-Page Data'!$N$14:$N$20,MATCH('923_2020'!M13228,'Cross-Page Data'!$M$14:$M$20,0))</f>
        <v>1</v>
      </c>
    </row>
    <row r="13229" spans="1:99" ht="39" x14ac:dyDescent="0.25">
      <c r="A13229" s="36">
        <v>61870</v>
      </c>
      <c r="B13229" s="37" t="s">
        <v>207</v>
      </c>
      <c r="C13229" s="36" t="s">
        <v>25948</v>
      </c>
      <c r="D13229" s="37" t="s">
        <v>8367</v>
      </c>
      <c r="E13229" s="37" t="s">
        <v>8368</v>
      </c>
      <c r="F13229" s="36">
        <v>61487</v>
      </c>
      <c r="G13229" s="37" t="s">
        <v>70</v>
      </c>
      <c r="H13229" s="37" t="s">
        <v>25953</v>
      </c>
      <c r="I13229" s="37" t="s">
        <v>25972</v>
      </c>
      <c r="J13229" s="37" t="s">
        <v>292</v>
      </c>
      <c r="K13229" s="36">
        <v>22</v>
      </c>
      <c r="L13229" s="36">
        <v>2</v>
      </c>
      <c r="M13229" s="37" t="s">
        <v>453</v>
      </c>
      <c r="N13229" s="37" t="s">
        <v>237</v>
      </c>
      <c r="O13229" s="37" t="s">
        <v>238</v>
      </c>
      <c r="P13229" s="37" t="s">
        <v>238</v>
      </c>
      <c r="Q13229" s="37" t="s">
        <v>15068</v>
      </c>
      <c r="R13229" s="37" t="s">
        <v>7417</v>
      </c>
      <c r="S13229" s="37" t="s">
        <v>292</v>
      </c>
      <c r="T13229" s="38">
        <v>0</v>
      </c>
      <c r="U13229" s="38">
        <v>0</v>
      </c>
      <c r="V13229" s="38">
        <v>0</v>
      </c>
      <c r="W13229" s="38">
        <v>0</v>
      </c>
      <c r="X13229" s="38">
        <v>0</v>
      </c>
      <c r="Y13229" s="38">
        <v>0</v>
      </c>
      <c r="Z13229" s="38">
        <v>0</v>
      </c>
      <c r="AA13229" s="38">
        <v>0</v>
      </c>
      <c r="AB13229" s="38">
        <v>0</v>
      </c>
      <c r="AC13229" s="38">
        <v>0</v>
      </c>
      <c r="AD13229" s="38">
        <v>0</v>
      </c>
      <c r="AE13229" s="38">
        <v>0</v>
      </c>
      <c r="AF13229" s="38">
        <v>0</v>
      </c>
      <c r="AG13229" s="38">
        <v>0</v>
      </c>
      <c r="AH13229" s="38">
        <v>0</v>
      </c>
      <c r="AI13229" s="38">
        <v>0</v>
      </c>
      <c r="AJ13229" s="38">
        <v>0</v>
      </c>
      <c r="AK13229" s="38">
        <v>0</v>
      </c>
      <c r="AL13229" s="38">
        <v>0</v>
      </c>
      <c r="AM13229" s="38">
        <v>0</v>
      </c>
      <c r="AN13229" s="38">
        <v>0</v>
      </c>
      <c r="AO13229" s="38">
        <v>0</v>
      </c>
      <c r="AP13229" s="38">
        <v>0</v>
      </c>
      <c r="AQ13229" s="38">
        <v>0</v>
      </c>
      <c r="AR13229" s="39">
        <v>0</v>
      </c>
      <c r="AS13229" s="39">
        <v>0</v>
      </c>
      <c r="AT13229" s="39">
        <v>0</v>
      </c>
      <c r="AU13229" s="39">
        <v>0</v>
      </c>
      <c r="AV13229" s="39">
        <v>0</v>
      </c>
      <c r="AW13229" s="39">
        <v>0</v>
      </c>
      <c r="AX13229" s="39">
        <v>0</v>
      </c>
      <c r="AY13229" s="39">
        <v>0</v>
      </c>
      <c r="AZ13229" s="39">
        <v>0</v>
      </c>
      <c r="BA13229" s="39">
        <v>0</v>
      </c>
      <c r="BB13229" s="39">
        <v>0</v>
      </c>
      <c r="BC13229" s="39">
        <v>0</v>
      </c>
      <c r="BD13229" s="38">
        <v>1541</v>
      </c>
      <c r="BE13229" s="38">
        <v>3418</v>
      </c>
      <c r="BF13229" s="38">
        <v>4147</v>
      </c>
      <c r="BG13229" s="38">
        <v>5483</v>
      </c>
      <c r="BH13229" s="38">
        <v>5703</v>
      </c>
      <c r="BI13229" s="38">
        <v>6182</v>
      </c>
      <c r="BJ13229" s="38">
        <v>5961</v>
      </c>
      <c r="BK13229" s="38">
        <v>5902</v>
      </c>
      <c r="BL13229" s="38">
        <v>4162</v>
      </c>
      <c r="BM13229" s="38">
        <v>3115</v>
      </c>
      <c r="BN13229" s="38">
        <v>2384</v>
      </c>
      <c r="BO13229" s="38">
        <v>1492</v>
      </c>
      <c r="BP13229" s="38">
        <v>1541</v>
      </c>
      <c r="BQ13229" s="38">
        <v>3418</v>
      </c>
      <c r="BR13229" s="38">
        <v>4147</v>
      </c>
      <c r="BS13229" s="38">
        <v>5483</v>
      </c>
      <c r="BT13229" s="38">
        <v>5703</v>
      </c>
      <c r="BU13229" s="38">
        <v>6182</v>
      </c>
      <c r="BV13229" s="38">
        <v>5961</v>
      </c>
      <c r="BW13229" s="38">
        <v>5902</v>
      </c>
      <c r="BX13229" s="38">
        <v>4162</v>
      </c>
      <c r="BY13229" s="38">
        <v>3115</v>
      </c>
      <c r="BZ13229" s="38">
        <v>2384</v>
      </c>
      <c r="CA13229" s="38">
        <v>1492</v>
      </c>
      <c r="CB13229" s="38">
        <v>175.80699999999999</v>
      </c>
      <c r="CC13229" s="38">
        <v>389.87299999999999</v>
      </c>
      <c r="CD13229" s="38">
        <v>473.029</v>
      </c>
      <c r="CE13229" s="38">
        <v>625.37900000000002</v>
      </c>
      <c r="CF13229" s="38">
        <v>650.52200000000005</v>
      </c>
      <c r="CG13229" s="38">
        <v>705.09400000000005</v>
      </c>
      <c r="CH13229" s="38">
        <v>679.9</v>
      </c>
      <c r="CI13229" s="38">
        <v>673.23400000000004</v>
      </c>
      <c r="CJ13229" s="38">
        <v>474.74900000000002</v>
      </c>
      <c r="CK13229" s="38">
        <v>355.28399999999999</v>
      </c>
      <c r="CL13229" s="38">
        <v>271.89699999999999</v>
      </c>
      <c r="CM13229" s="38">
        <v>170.232</v>
      </c>
      <c r="CN13229" s="38">
        <v>0</v>
      </c>
      <c r="CO13229" s="38">
        <v>0</v>
      </c>
      <c r="CP13229" s="38">
        <v>49490</v>
      </c>
      <c r="CQ13229" s="38">
        <v>49490</v>
      </c>
      <c r="CR13229" s="38">
        <v>5645</v>
      </c>
      <c r="CS13229" s="36">
        <v>2020</v>
      </c>
      <c r="CT13229" s="34" t="str">
        <f>IF(VLOOKUP(O13229,'Cross-Page Data'!$D$4:$F$48,3,FALSE)="natural gas",VLOOKUP(N13229,'Cross-Page Data'!$I$4:$J$19,2,FALSE),IF(VLOOKUP(O13229,'Cross-Page Data'!$D$4:$F$48,3,FALSE)="solar",IF(N13229="PV","solar PV","solar thermal"),IF(VLOOKUP(O13229,'Cross-Page Data'!$D$4:$F$48,3,FALSE)="wind",VLOOKUP(N13229,'Cross-Page Data'!$I$4:$J$19,2,FALSE),IF(VLOOKUP(O13229,'Cross-Page Data'!$D$4:$F$48,3,FALSE)="hydro",VLOOKUP(N13229,'Cross-Page Data'!$I$4:$J$19,2,FALSE),VLOOKUP(O13229,'Cross-Page Data'!$D$4:$F$48,3,FALSE)))))</f>
        <v>solar PV</v>
      </c>
      <c r="CU13229" s="34" t="b">
        <f>INDEX('Cross-Page Data'!$N$14:$N$20,MATCH('923_2020'!M13229,'Cross-Page Data'!$M$14:$M$20,0))</f>
        <v>1</v>
      </c>
    </row>
    <row r="13230" spans="1:99" ht="51.75" x14ac:dyDescent="0.25">
      <c r="A13230" s="36">
        <v>61871</v>
      </c>
      <c r="B13230" s="37" t="s">
        <v>207</v>
      </c>
      <c r="C13230" s="36" t="s">
        <v>25948</v>
      </c>
      <c r="D13230" s="37" t="s">
        <v>8364</v>
      </c>
      <c r="E13230" s="37" t="s">
        <v>3206</v>
      </c>
      <c r="F13230" s="36">
        <v>61060</v>
      </c>
      <c r="G13230" s="37" t="s">
        <v>125</v>
      </c>
      <c r="H13230" s="37" t="s">
        <v>25954</v>
      </c>
      <c r="I13230" s="37" t="s">
        <v>25982</v>
      </c>
      <c r="J13230" s="37" t="s">
        <v>292</v>
      </c>
      <c r="K13230" s="36">
        <v>22</v>
      </c>
      <c r="L13230" s="36">
        <v>2</v>
      </c>
      <c r="M13230" s="37" t="s">
        <v>453</v>
      </c>
      <c r="N13230" s="37" t="s">
        <v>237</v>
      </c>
      <c r="O13230" s="37" t="s">
        <v>238</v>
      </c>
      <c r="P13230" s="37" t="s">
        <v>238</v>
      </c>
      <c r="Q13230" s="37" t="s">
        <v>25981</v>
      </c>
      <c r="R13230" s="37" t="s">
        <v>7417</v>
      </c>
      <c r="S13230" s="37" t="s">
        <v>292</v>
      </c>
      <c r="T13230" s="38">
        <v>0</v>
      </c>
      <c r="U13230" s="38">
        <v>0</v>
      </c>
      <c r="V13230" s="38">
        <v>0</v>
      </c>
      <c r="W13230" s="38">
        <v>0</v>
      </c>
      <c r="X13230" s="38">
        <v>0</v>
      </c>
      <c r="Y13230" s="38">
        <v>0</v>
      </c>
      <c r="Z13230" s="38">
        <v>0</v>
      </c>
      <c r="AA13230" s="38">
        <v>0</v>
      </c>
      <c r="AB13230" s="38">
        <v>0</v>
      </c>
      <c r="AC13230" s="38">
        <v>0</v>
      </c>
      <c r="AD13230" s="38">
        <v>0</v>
      </c>
      <c r="AE13230" s="38">
        <v>0</v>
      </c>
      <c r="AF13230" s="38">
        <v>0</v>
      </c>
      <c r="AG13230" s="38">
        <v>0</v>
      </c>
      <c r="AH13230" s="38">
        <v>0</v>
      </c>
      <c r="AI13230" s="38">
        <v>0</v>
      </c>
      <c r="AJ13230" s="38">
        <v>0</v>
      </c>
      <c r="AK13230" s="38">
        <v>0</v>
      </c>
      <c r="AL13230" s="38">
        <v>0</v>
      </c>
      <c r="AM13230" s="38">
        <v>0</v>
      </c>
      <c r="AN13230" s="38">
        <v>0</v>
      </c>
      <c r="AO13230" s="38">
        <v>0</v>
      </c>
      <c r="AP13230" s="38">
        <v>0</v>
      </c>
      <c r="AQ13230" s="38">
        <v>0</v>
      </c>
      <c r="AR13230" s="39">
        <v>0</v>
      </c>
      <c r="AS13230" s="39">
        <v>0</v>
      </c>
      <c r="AT13230" s="39">
        <v>0</v>
      </c>
      <c r="AU13230" s="39">
        <v>0</v>
      </c>
      <c r="AV13230" s="39">
        <v>0</v>
      </c>
      <c r="AW13230" s="39">
        <v>0</v>
      </c>
      <c r="AX13230" s="39">
        <v>0</v>
      </c>
      <c r="AY13230" s="39">
        <v>0</v>
      </c>
      <c r="AZ13230" s="39">
        <v>0</v>
      </c>
      <c r="BA13230" s="39">
        <v>0</v>
      </c>
      <c r="BB13230" s="39">
        <v>0</v>
      </c>
      <c r="BC13230" s="39">
        <v>0</v>
      </c>
      <c r="BD13230" s="38">
        <v>7948</v>
      </c>
      <c r="BE13230" s="38">
        <v>9409</v>
      </c>
      <c r="BF13230" s="38">
        <v>9928</v>
      </c>
      <c r="BG13230" s="38">
        <v>12814</v>
      </c>
      <c r="BH13230" s="38">
        <v>16741</v>
      </c>
      <c r="BI13230" s="38">
        <v>18077</v>
      </c>
      <c r="BJ13230" s="38">
        <v>19304</v>
      </c>
      <c r="BK13230" s="38">
        <v>17172</v>
      </c>
      <c r="BL13230" s="38">
        <v>13668</v>
      </c>
      <c r="BM13230" s="38">
        <v>11338</v>
      </c>
      <c r="BN13230" s="38">
        <v>9337</v>
      </c>
      <c r="BO13230" s="38">
        <v>8588</v>
      </c>
      <c r="BP13230" s="38">
        <v>7948</v>
      </c>
      <c r="BQ13230" s="38">
        <v>9409</v>
      </c>
      <c r="BR13230" s="38">
        <v>9928</v>
      </c>
      <c r="BS13230" s="38">
        <v>12814</v>
      </c>
      <c r="BT13230" s="38">
        <v>16741</v>
      </c>
      <c r="BU13230" s="38">
        <v>18077</v>
      </c>
      <c r="BV13230" s="38">
        <v>19304</v>
      </c>
      <c r="BW13230" s="38">
        <v>17172</v>
      </c>
      <c r="BX13230" s="38">
        <v>13668</v>
      </c>
      <c r="BY13230" s="38">
        <v>11338</v>
      </c>
      <c r="BZ13230" s="38">
        <v>9337</v>
      </c>
      <c r="CA13230" s="38">
        <v>8588</v>
      </c>
      <c r="CB13230" s="38">
        <v>906.63400000000001</v>
      </c>
      <c r="CC13230" s="38">
        <v>1073.2429999999999</v>
      </c>
      <c r="CD13230" s="38">
        <v>1132.4659999999999</v>
      </c>
      <c r="CE13230" s="38">
        <v>1461.644</v>
      </c>
      <c r="CF13230" s="38">
        <v>1909.5419999999999</v>
      </c>
      <c r="CG13230" s="38">
        <v>2061.9290000000001</v>
      </c>
      <c r="CH13230" s="38">
        <v>2201.9389999999999</v>
      </c>
      <c r="CI13230" s="38">
        <v>1958.73</v>
      </c>
      <c r="CJ13230" s="38">
        <v>1559.009</v>
      </c>
      <c r="CK13230" s="38">
        <v>1293.2270000000001</v>
      </c>
      <c r="CL13230" s="38">
        <v>1065.0429999999999</v>
      </c>
      <c r="CM13230" s="38">
        <v>979.59400000000005</v>
      </c>
      <c r="CN13230" s="38">
        <v>0</v>
      </c>
      <c r="CO13230" s="38">
        <v>0</v>
      </c>
      <c r="CP13230" s="38">
        <v>154324</v>
      </c>
      <c r="CQ13230" s="38">
        <v>154324</v>
      </c>
      <c r="CR13230" s="38">
        <v>17603</v>
      </c>
      <c r="CS13230" s="36">
        <v>2020</v>
      </c>
      <c r="CT13230" s="34" t="str">
        <f>IF(VLOOKUP(O13230,'Cross-Page Data'!$D$4:$F$48,3,FALSE)="natural gas",VLOOKUP(N13230,'Cross-Page Data'!$I$4:$J$19,2,FALSE),IF(VLOOKUP(O13230,'Cross-Page Data'!$D$4:$F$48,3,FALSE)="solar",IF(N13230="PV","solar PV","solar thermal"),IF(VLOOKUP(O13230,'Cross-Page Data'!$D$4:$F$48,3,FALSE)="wind",VLOOKUP(N13230,'Cross-Page Data'!$I$4:$J$19,2,FALSE),IF(VLOOKUP(O13230,'Cross-Page Data'!$D$4:$F$48,3,FALSE)="hydro",VLOOKUP(N13230,'Cross-Page Data'!$I$4:$J$19,2,FALSE),VLOOKUP(O13230,'Cross-Page Data'!$D$4:$F$48,3,FALSE)))))</f>
        <v>solar PV</v>
      </c>
      <c r="CU13230" s="34" t="b">
        <f>INDEX('Cross-Page Data'!$N$14:$N$20,MATCH('923_2020'!M13230,'Cross-Page Data'!$M$14:$M$20,0))</f>
        <v>1</v>
      </c>
    </row>
    <row r="13231" spans="1:99" ht="26.25" x14ac:dyDescent="0.25">
      <c r="A13231" s="36">
        <v>61872</v>
      </c>
      <c r="B13231" s="37" t="s">
        <v>207</v>
      </c>
      <c r="C13231" s="36" t="s">
        <v>25948</v>
      </c>
      <c r="D13231" s="37" t="s">
        <v>8362</v>
      </c>
      <c r="E13231" s="37" t="s">
        <v>3688</v>
      </c>
      <c r="F13231" s="36">
        <v>61677</v>
      </c>
      <c r="G13231" s="37" t="s">
        <v>125</v>
      </c>
      <c r="H13231" s="37" t="s">
        <v>25954</v>
      </c>
      <c r="I13231" s="37" t="s">
        <v>25982</v>
      </c>
      <c r="J13231" s="37" t="s">
        <v>292</v>
      </c>
      <c r="K13231" s="36">
        <v>22</v>
      </c>
      <c r="L13231" s="36">
        <v>2</v>
      </c>
      <c r="M13231" s="37" t="s">
        <v>453</v>
      </c>
      <c r="N13231" s="37" t="s">
        <v>237</v>
      </c>
      <c r="O13231" s="37" t="s">
        <v>238</v>
      </c>
      <c r="P13231" s="37" t="s">
        <v>238</v>
      </c>
      <c r="Q13231" s="37" t="s">
        <v>25981</v>
      </c>
      <c r="R13231" s="37" t="s">
        <v>7417</v>
      </c>
      <c r="S13231" s="37" t="s">
        <v>292</v>
      </c>
      <c r="T13231" s="38">
        <v>0</v>
      </c>
      <c r="U13231" s="38">
        <v>0</v>
      </c>
      <c r="V13231" s="38">
        <v>0</v>
      </c>
      <c r="W13231" s="38">
        <v>0</v>
      </c>
      <c r="X13231" s="38">
        <v>0</v>
      </c>
      <c r="Y13231" s="38">
        <v>0</v>
      </c>
      <c r="Z13231" s="38">
        <v>0</v>
      </c>
      <c r="AA13231" s="38">
        <v>0</v>
      </c>
      <c r="AB13231" s="38">
        <v>0</v>
      </c>
      <c r="AC13231" s="38">
        <v>0</v>
      </c>
      <c r="AD13231" s="38">
        <v>0</v>
      </c>
      <c r="AE13231" s="38">
        <v>0</v>
      </c>
      <c r="AF13231" s="38">
        <v>0</v>
      </c>
      <c r="AG13231" s="38">
        <v>0</v>
      </c>
      <c r="AH13231" s="38">
        <v>0</v>
      </c>
      <c r="AI13231" s="38">
        <v>0</v>
      </c>
      <c r="AJ13231" s="38">
        <v>0</v>
      </c>
      <c r="AK13231" s="38">
        <v>0</v>
      </c>
      <c r="AL13231" s="38">
        <v>0</v>
      </c>
      <c r="AM13231" s="38">
        <v>0</v>
      </c>
      <c r="AN13231" s="38">
        <v>0</v>
      </c>
      <c r="AO13231" s="38">
        <v>0</v>
      </c>
      <c r="AP13231" s="38">
        <v>0</v>
      </c>
      <c r="AQ13231" s="38">
        <v>0</v>
      </c>
      <c r="AR13231" s="39">
        <v>0</v>
      </c>
      <c r="AS13231" s="39">
        <v>0</v>
      </c>
      <c r="AT13231" s="39">
        <v>0</v>
      </c>
      <c r="AU13231" s="39">
        <v>0</v>
      </c>
      <c r="AV13231" s="39">
        <v>0</v>
      </c>
      <c r="AW13231" s="39">
        <v>0</v>
      </c>
      <c r="AX13231" s="39">
        <v>0</v>
      </c>
      <c r="AY13231" s="39">
        <v>0</v>
      </c>
      <c r="AZ13231" s="39">
        <v>0</v>
      </c>
      <c r="BA13231" s="39">
        <v>0</v>
      </c>
      <c r="BB13231" s="39">
        <v>0</v>
      </c>
      <c r="BC13231" s="39">
        <v>0</v>
      </c>
      <c r="BD13231" s="38">
        <v>7787</v>
      </c>
      <c r="BE13231" s="38">
        <v>9218</v>
      </c>
      <c r="BF13231" s="38">
        <v>9727</v>
      </c>
      <c r="BG13231" s="38">
        <v>12554</v>
      </c>
      <c r="BH13231" s="38">
        <v>16401</v>
      </c>
      <c r="BI13231" s="38">
        <v>17710</v>
      </c>
      <c r="BJ13231" s="38">
        <v>18913</v>
      </c>
      <c r="BK13231" s="38">
        <v>16824</v>
      </c>
      <c r="BL13231" s="38">
        <v>13391</v>
      </c>
      <c r="BM13231" s="38">
        <v>11108</v>
      </c>
      <c r="BN13231" s="38">
        <v>9148</v>
      </c>
      <c r="BO13231" s="38">
        <v>8414</v>
      </c>
      <c r="BP13231" s="38">
        <v>7787</v>
      </c>
      <c r="BQ13231" s="38">
        <v>9218</v>
      </c>
      <c r="BR13231" s="38">
        <v>9727</v>
      </c>
      <c r="BS13231" s="38">
        <v>12554</v>
      </c>
      <c r="BT13231" s="38">
        <v>16401</v>
      </c>
      <c r="BU13231" s="38">
        <v>17710</v>
      </c>
      <c r="BV13231" s="38">
        <v>18913</v>
      </c>
      <c r="BW13231" s="38">
        <v>16824</v>
      </c>
      <c r="BX13231" s="38">
        <v>13391</v>
      </c>
      <c r="BY13231" s="38">
        <v>11108</v>
      </c>
      <c r="BZ13231" s="38">
        <v>9148</v>
      </c>
      <c r="CA13231" s="38">
        <v>8414</v>
      </c>
      <c r="CB13231" s="38">
        <v>888.24599999999998</v>
      </c>
      <c r="CC13231" s="38">
        <v>1051.4770000000001</v>
      </c>
      <c r="CD13231" s="38">
        <v>1109.499</v>
      </c>
      <c r="CE13231" s="38">
        <v>1432.001</v>
      </c>
      <c r="CF13231" s="38">
        <v>1870.816</v>
      </c>
      <c r="CG13231" s="38">
        <v>2020.1120000000001</v>
      </c>
      <c r="CH13231" s="38">
        <v>2157.2820000000002</v>
      </c>
      <c r="CI13231" s="38">
        <v>1919.0060000000001</v>
      </c>
      <c r="CJ13231" s="38">
        <v>1527.3910000000001</v>
      </c>
      <c r="CK13231" s="38">
        <v>1267</v>
      </c>
      <c r="CL13231" s="38">
        <v>1043.443</v>
      </c>
      <c r="CM13231" s="38">
        <v>959.72699999999998</v>
      </c>
      <c r="CN13231" s="38">
        <v>0</v>
      </c>
      <c r="CO13231" s="38">
        <v>0</v>
      </c>
      <c r="CP13231" s="38">
        <v>151195</v>
      </c>
      <c r="CQ13231" s="38">
        <v>151195</v>
      </c>
      <c r="CR13231" s="38">
        <v>17246</v>
      </c>
      <c r="CS13231" s="36">
        <v>2020</v>
      </c>
      <c r="CT13231" s="34" t="str">
        <f>IF(VLOOKUP(O13231,'Cross-Page Data'!$D$4:$F$48,3,FALSE)="natural gas",VLOOKUP(N13231,'Cross-Page Data'!$I$4:$J$19,2,FALSE),IF(VLOOKUP(O13231,'Cross-Page Data'!$D$4:$F$48,3,FALSE)="solar",IF(N13231="PV","solar PV","solar thermal"),IF(VLOOKUP(O13231,'Cross-Page Data'!$D$4:$F$48,3,FALSE)="wind",VLOOKUP(N13231,'Cross-Page Data'!$I$4:$J$19,2,FALSE),IF(VLOOKUP(O13231,'Cross-Page Data'!$D$4:$F$48,3,FALSE)="hydro",VLOOKUP(N13231,'Cross-Page Data'!$I$4:$J$19,2,FALSE),VLOOKUP(O13231,'Cross-Page Data'!$D$4:$F$48,3,FALSE)))))</f>
        <v>solar PV</v>
      </c>
      <c r="CU13231" s="34" t="b">
        <f>INDEX('Cross-Page Data'!$N$14:$N$20,MATCH('923_2020'!M13231,'Cross-Page Data'!$M$14:$M$20,0))</f>
        <v>1</v>
      </c>
    </row>
    <row r="13232" spans="1:99" ht="51.75" x14ac:dyDescent="0.25">
      <c r="A13232" s="36">
        <v>61873</v>
      </c>
      <c r="B13232" s="37" t="s">
        <v>207</v>
      </c>
      <c r="C13232" s="36" t="s">
        <v>25948</v>
      </c>
      <c r="D13232" s="37" t="s">
        <v>8360</v>
      </c>
      <c r="E13232" s="37" t="s">
        <v>3206</v>
      </c>
      <c r="F13232" s="36">
        <v>61060</v>
      </c>
      <c r="G13232" s="37" t="s">
        <v>125</v>
      </c>
      <c r="H13232" s="37" t="s">
        <v>25954</v>
      </c>
      <c r="I13232" s="37" t="s">
        <v>25982</v>
      </c>
      <c r="J13232" s="37" t="s">
        <v>292</v>
      </c>
      <c r="K13232" s="36">
        <v>22</v>
      </c>
      <c r="L13232" s="36">
        <v>2</v>
      </c>
      <c r="M13232" s="37" t="s">
        <v>453</v>
      </c>
      <c r="N13232" s="37" t="s">
        <v>237</v>
      </c>
      <c r="O13232" s="37" t="s">
        <v>238</v>
      </c>
      <c r="P13232" s="37" t="s">
        <v>238</v>
      </c>
      <c r="Q13232" s="37" t="s">
        <v>25981</v>
      </c>
      <c r="R13232" s="37" t="s">
        <v>7417</v>
      </c>
      <c r="S13232" s="37" t="s">
        <v>292</v>
      </c>
      <c r="T13232" s="38">
        <v>0</v>
      </c>
      <c r="U13232" s="38">
        <v>0</v>
      </c>
      <c r="V13232" s="38">
        <v>0</v>
      </c>
      <c r="W13232" s="38">
        <v>0</v>
      </c>
      <c r="X13232" s="38">
        <v>0</v>
      </c>
      <c r="Y13232" s="38">
        <v>0</v>
      </c>
      <c r="Z13232" s="38">
        <v>0</v>
      </c>
      <c r="AA13232" s="38">
        <v>0</v>
      </c>
      <c r="AB13232" s="38">
        <v>0</v>
      </c>
      <c r="AC13232" s="38">
        <v>0</v>
      </c>
      <c r="AD13232" s="38">
        <v>0</v>
      </c>
      <c r="AE13232" s="38">
        <v>0</v>
      </c>
      <c r="AF13232" s="38">
        <v>0</v>
      </c>
      <c r="AG13232" s="38">
        <v>0</v>
      </c>
      <c r="AH13232" s="38">
        <v>0</v>
      </c>
      <c r="AI13232" s="38">
        <v>0</v>
      </c>
      <c r="AJ13232" s="38">
        <v>0</v>
      </c>
      <c r="AK13232" s="38">
        <v>0</v>
      </c>
      <c r="AL13232" s="38">
        <v>0</v>
      </c>
      <c r="AM13232" s="38">
        <v>0</v>
      </c>
      <c r="AN13232" s="38">
        <v>0</v>
      </c>
      <c r="AO13232" s="38">
        <v>0</v>
      </c>
      <c r="AP13232" s="38">
        <v>0</v>
      </c>
      <c r="AQ13232" s="38">
        <v>0</v>
      </c>
      <c r="AR13232" s="39">
        <v>0</v>
      </c>
      <c r="AS13232" s="39">
        <v>0</v>
      </c>
      <c r="AT13232" s="39">
        <v>0</v>
      </c>
      <c r="AU13232" s="39">
        <v>0</v>
      </c>
      <c r="AV13232" s="39">
        <v>0</v>
      </c>
      <c r="AW13232" s="39">
        <v>0</v>
      </c>
      <c r="AX13232" s="39">
        <v>0</v>
      </c>
      <c r="AY13232" s="39">
        <v>0</v>
      </c>
      <c r="AZ13232" s="39">
        <v>0</v>
      </c>
      <c r="BA13232" s="39">
        <v>0</v>
      </c>
      <c r="BB13232" s="39">
        <v>0</v>
      </c>
      <c r="BC13232" s="39">
        <v>0</v>
      </c>
      <c r="BD13232" s="38">
        <v>4713</v>
      </c>
      <c r="BE13232" s="38">
        <v>5579</v>
      </c>
      <c r="BF13232" s="38">
        <v>5887</v>
      </c>
      <c r="BG13232" s="38">
        <v>7598</v>
      </c>
      <c r="BH13232" s="38">
        <v>9926</v>
      </c>
      <c r="BI13232" s="38">
        <v>10718</v>
      </c>
      <c r="BJ13232" s="38">
        <v>11446</v>
      </c>
      <c r="BK13232" s="38">
        <v>10182</v>
      </c>
      <c r="BL13232" s="38">
        <v>8104</v>
      </c>
      <c r="BM13232" s="38">
        <v>6722</v>
      </c>
      <c r="BN13232" s="38">
        <v>5536</v>
      </c>
      <c r="BO13232" s="38">
        <v>5092</v>
      </c>
      <c r="BP13232" s="38">
        <v>4713</v>
      </c>
      <c r="BQ13232" s="38">
        <v>5579</v>
      </c>
      <c r="BR13232" s="38">
        <v>5887</v>
      </c>
      <c r="BS13232" s="38">
        <v>7598</v>
      </c>
      <c r="BT13232" s="38">
        <v>9926</v>
      </c>
      <c r="BU13232" s="38">
        <v>10718</v>
      </c>
      <c r="BV13232" s="38">
        <v>11446</v>
      </c>
      <c r="BW13232" s="38">
        <v>10182</v>
      </c>
      <c r="BX13232" s="38">
        <v>8104</v>
      </c>
      <c r="BY13232" s="38">
        <v>6722</v>
      </c>
      <c r="BZ13232" s="38">
        <v>5536</v>
      </c>
      <c r="CA13232" s="38">
        <v>5092</v>
      </c>
      <c r="CB13232" s="38">
        <v>537.553</v>
      </c>
      <c r="CC13232" s="38">
        <v>636.33699999999999</v>
      </c>
      <c r="CD13232" s="38">
        <v>671.45100000000002</v>
      </c>
      <c r="CE13232" s="38">
        <v>866.62400000000002</v>
      </c>
      <c r="CF13232" s="38">
        <v>1132.1869999999999</v>
      </c>
      <c r="CG13232" s="38">
        <v>1222.539</v>
      </c>
      <c r="CH13232" s="38">
        <v>1305.5519999999999</v>
      </c>
      <c r="CI13232" s="38">
        <v>1161.3510000000001</v>
      </c>
      <c r="CJ13232" s="38">
        <v>924.35199999999998</v>
      </c>
      <c r="CK13232" s="38">
        <v>766.76800000000003</v>
      </c>
      <c r="CL13232" s="38">
        <v>631.47500000000002</v>
      </c>
      <c r="CM13232" s="38">
        <v>580.81100000000004</v>
      </c>
      <c r="CN13232" s="38">
        <v>0</v>
      </c>
      <c r="CO13232" s="38">
        <v>0</v>
      </c>
      <c r="CP13232" s="38">
        <v>91503</v>
      </c>
      <c r="CQ13232" s="38">
        <v>91503</v>
      </c>
      <c r="CR13232" s="38">
        <v>10437</v>
      </c>
      <c r="CS13232" s="36">
        <v>2020</v>
      </c>
      <c r="CT13232" s="34" t="str">
        <f>IF(VLOOKUP(O13232,'Cross-Page Data'!$D$4:$F$48,3,FALSE)="natural gas",VLOOKUP(N13232,'Cross-Page Data'!$I$4:$J$19,2,FALSE),IF(VLOOKUP(O13232,'Cross-Page Data'!$D$4:$F$48,3,FALSE)="solar",IF(N13232="PV","solar PV","solar thermal"),IF(VLOOKUP(O13232,'Cross-Page Data'!$D$4:$F$48,3,FALSE)="wind",VLOOKUP(N13232,'Cross-Page Data'!$I$4:$J$19,2,FALSE),IF(VLOOKUP(O13232,'Cross-Page Data'!$D$4:$F$48,3,FALSE)="hydro",VLOOKUP(N13232,'Cross-Page Data'!$I$4:$J$19,2,FALSE),VLOOKUP(O13232,'Cross-Page Data'!$D$4:$F$48,3,FALSE)))))</f>
        <v>solar PV</v>
      </c>
      <c r="CU13232" s="34" t="b">
        <f>INDEX('Cross-Page Data'!$N$14:$N$20,MATCH('923_2020'!M13232,'Cross-Page Data'!$M$14:$M$20,0))</f>
        <v>1</v>
      </c>
    </row>
    <row r="13233" spans="1:99" ht="51.75" x14ac:dyDescent="0.25">
      <c r="A13233" s="36">
        <v>61874</v>
      </c>
      <c r="B13233" s="37" t="s">
        <v>207</v>
      </c>
      <c r="C13233" s="36" t="s">
        <v>25948</v>
      </c>
      <c r="D13233" s="37" t="s">
        <v>8359</v>
      </c>
      <c r="E13233" s="37" t="s">
        <v>3206</v>
      </c>
      <c r="F13233" s="36">
        <v>61060</v>
      </c>
      <c r="G13233" s="37" t="s">
        <v>125</v>
      </c>
      <c r="H13233" s="37" t="s">
        <v>25954</v>
      </c>
      <c r="I13233" s="37" t="s">
        <v>25982</v>
      </c>
      <c r="J13233" s="37" t="s">
        <v>292</v>
      </c>
      <c r="K13233" s="36">
        <v>22</v>
      </c>
      <c r="L13233" s="36">
        <v>2</v>
      </c>
      <c r="M13233" s="37" t="s">
        <v>453</v>
      </c>
      <c r="N13233" s="37" t="s">
        <v>237</v>
      </c>
      <c r="O13233" s="37" t="s">
        <v>238</v>
      </c>
      <c r="P13233" s="37" t="s">
        <v>238</v>
      </c>
      <c r="Q13233" s="37" t="s">
        <v>25981</v>
      </c>
      <c r="R13233" s="37" t="s">
        <v>7417</v>
      </c>
      <c r="S13233" s="37" t="s">
        <v>292</v>
      </c>
      <c r="T13233" s="38">
        <v>0</v>
      </c>
      <c r="U13233" s="38">
        <v>0</v>
      </c>
      <c r="V13233" s="38">
        <v>0</v>
      </c>
      <c r="W13233" s="38">
        <v>0</v>
      </c>
      <c r="X13233" s="38">
        <v>0</v>
      </c>
      <c r="Y13233" s="38">
        <v>0</v>
      </c>
      <c r="Z13233" s="38">
        <v>0</v>
      </c>
      <c r="AA13233" s="38">
        <v>0</v>
      </c>
      <c r="AB13233" s="38">
        <v>0</v>
      </c>
      <c r="AC13233" s="38">
        <v>0</v>
      </c>
      <c r="AD13233" s="38">
        <v>0</v>
      </c>
      <c r="AE13233" s="38">
        <v>0</v>
      </c>
      <c r="AF13233" s="38">
        <v>0</v>
      </c>
      <c r="AG13233" s="38">
        <v>0</v>
      </c>
      <c r="AH13233" s="38">
        <v>0</v>
      </c>
      <c r="AI13233" s="38">
        <v>0</v>
      </c>
      <c r="AJ13233" s="38">
        <v>0</v>
      </c>
      <c r="AK13233" s="38">
        <v>0</v>
      </c>
      <c r="AL13233" s="38">
        <v>0</v>
      </c>
      <c r="AM13233" s="38">
        <v>0</v>
      </c>
      <c r="AN13233" s="38">
        <v>0</v>
      </c>
      <c r="AO13233" s="38">
        <v>0</v>
      </c>
      <c r="AP13233" s="38">
        <v>0</v>
      </c>
      <c r="AQ13233" s="38">
        <v>0</v>
      </c>
      <c r="AR13233" s="39">
        <v>0</v>
      </c>
      <c r="AS13233" s="39">
        <v>0</v>
      </c>
      <c r="AT13233" s="39">
        <v>0</v>
      </c>
      <c r="AU13233" s="39">
        <v>0</v>
      </c>
      <c r="AV13233" s="39">
        <v>0</v>
      </c>
      <c r="AW13233" s="39">
        <v>0</v>
      </c>
      <c r="AX13233" s="39">
        <v>0</v>
      </c>
      <c r="AY13233" s="39">
        <v>0</v>
      </c>
      <c r="AZ13233" s="39">
        <v>0</v>
      </c>
      <c r="BA13233" s="39">
        <v>0</v>
      </c>
      <c r="BB13233" s="39">
        <v>0</v>
      </c>
      <c r="BC13233" s="39">
        <v>0</v>
      </c>
      <c r="BD13233" s="38">
        <v>9151</v>
      </c>
      <c r="BE13233" s="38">
        <v>10833</v>
      </c>
      <c r="BF13233" s="38">
        <v>11430</v>
      </c>
      <c r="BG13233" s="38">
        <v>14753</v>
      </c>
      <c r="BH13233" s="38">
        <v>19274</v>
      </c>
      <c r="BI13233" s="38">
        <v>20812</v>
      </c>
      <c r="BJ13233" s="38">
        <v>22225</v>
      </c>
      <c r="BK13233" s="38">
        <v>19770</v>
      </c>
      <c r="BL13233" s="38">
        <v>15736</v>
      </c>
      <c r="BM13233" s="38">
        <v>13053</v>
      </c>
      <c r="BN13233" s="38">
        <v>10750</v>
      </c>
      <c r="BO13233" s="38">
        <v>9887</v>
      </c>
      <c r="BP13233" s="38">
        <v>9151</v>
      </c>
      <c r="BQ13233" s="38">
        <v>10833</v>
      </c>
      <c r="BR13233" s="38">
        <v>11430</v>
      </c>
      <c r="BS13233" s="38">
        <v>14753</v>
      </c>
      <c r="BT13233" s="38">
        <v>19274</v>
      </c>
      <c r="BU13233" s="38">
        <v>20812</v>
      </c>
      <c r="BV13233" s="38">
        <v>22225</v>
      </c>
      <c r="BW13233" s="38">
        <v>19770</v>
      </c>
      <c r="BX13233" s="38">
        <v>15736</v>
      </c>
      <c r="BY13233" s="38">
        <v>13053</v>
      </c>
      <c r="BZ13233" s="38">
        <v>10750</v>
      </c>
      <c r="CA13233" s="38">
        <v>9887</v>
      </c>
      <c r="CB13233" s="38">
        <v>1043.7909999999999</v>
      </c>
      <c r="CC13233" s="38">
        <v>1235.604</v>
      </c>
      <c r="CD13233" s="38">
        <v>1303.787</v>
      </c>
      <c r="CE13233" s="38">
        <v>1682.7629999999999</v>
      </c>
      <c r="CF13233" s="38">
        <v>2198.42</v>
      </c>
      <c r="CG13233" s="38">
        <v>2373.86</v>
      </c>
      <c r="CH13233" s="38">
        <v>2535.0500000000002</v>
      </c>
      <c r="CI13233" s="38">
        <v>2255.049</v>
      </c>
      <c r="CJ13233" s="38">
        <v>1794.857</v>
      </c>
      <c r="CK13233" s="38">
        <v>1488.8679999999999</v>
      </c>
      <c r="CL13233" s="38">
        <v>1226.163</v>
      </c>
      <c r="CM13233" s="38">
        <v>1127.788</v>
      </c>
      <c r="CN13233" s="38">
        <v>0</v>
      </c>
      <c r="CO13233" s="38">
        <v>0</v>
      </c>
      <c r="CP13233" s="38">
        <v>177674</v>
      </c>
      <c r="CQ13233" s="38">
        <v>177674</v>
      </c>
      <c r="CR13233" s="38">
        <v>20266</v>
      </c>
      <c r="CS13233" s="36">
        <v>2020</v>
      </c>
      <c r="CT13233" s="34" t="str">
        <f>IF(VLOOKUP(O13233,'Cross-Page Data'!$D$4:$F$48,3,FALSE)="natural gas",VLOOKUP(N13233,'Cross-Page Data'!$I$4:$J$19,2,FALSE),IF(VLOOKUP(O13233,'Cross-Page Data'!$D$4:$F$48,3,FALSE)="solar",IF(N13233="PV","solar PV","solar thermal"),IF(VLOOKUP(O13233,'Cross-Page Data'!$D$4:$F$48,3,FALSE)="wind",VLOOKUP(N13233,'Cross-Page Data'!$I$4:$J$19,2,FALSE),IF(VLOOKUP(O13233,'Cross-Page Data'!$D$4:$F$48,3,FALSE)="hydro",VLOOKUP(N13233,'Cross-Page Data'!$I$4:$J$19,2,FALSE),VLOOKUP(O13233,'Cross-Page Data'!$D$4:$F$48,3,FALSE)))))</f>
        <v>solar PV</v>
      </c>
      <c r="CU13233" s="34" t="b">
        <f>INDEX('Cross-Page Data'!$N$14:$N$20,MATCH('923_2020'!M13233,'Cross-Page Data'!$M$14:$M$20,0))</f>
        <v>1</v>
      </c>
    </row>
    <row r="13234" spans="1:99" ht="51.75" x14ac:dyDescent="0.25">
      <c r="A13234" s="36">
        <v>61875</v>
      </c>
      <c r="B13234" s="37" t="s">
        <v>207</v>
      </c>
      <c r="C13234" s="36" t="s">
        <v>25948</v>
      </c>
      <c r="D13234" s="37" t="s">
        <v>8358</v>
      </c>
      <c r="E13234" s="37" t="s">
        <v>3206</v>
      </c>
      <c r="F13234" s="36">
        <v>61060</v>
      </c>
      <c r="G13234" s="37" t="s">
        <v>125</v>
      </c>
      <c r="H13234" s="37" t="s">
        <v>25954</v>
      </c>
      <c r="I13234" s="37" t="s">
        <v>25982</v>
      </c>
      <c r="J13234" s="37" t="s">
        <v>292</v>
      </c>
      <c r="K13234" s="36">
        <v>22</v>
      </c>
      <c r="L13234" s="36">
        <v>2</v>
      </c>
      <c r="M13234" s="37" t="s">
        <v>453</v>
      </c>
      <c r="N13234" s="37" t="s">
        <v>237</v>
      </c>
      <c r="O13234" s="37" t="s">
        <v>238</v>
      </c>
      <c r="P13234" s="37" t="s">
        <v>238</v>
      </c>
      <c r="Q13234" s="37" t="s">
        <v>25981</v>
      </c>
      <c r="R13234" s="37" t="s">
        <v>7417</v>
      </c>
      <c r="S13234" s="37" t="s">
        <v>292</v>
      </c>
      <c r="T13234" s="38">
        <v>0</v>
      </c>
      <c r="U13234" s="38">
        <v>0</v>
      </c>
      <c r="V13234" s="38">
        <v>0</v>
      </c>
      <c r="W13234" s="38">
        <v>0</v>
      </c>
      <c r="X13234" s="38">
        <v>0</v>
      </c>
      <c r="Y13234" s="38">
        <v>0</v>
      </c>
      <c r="Z13234" s="38">
        <v>0</v>
      </c>
      <c r="AA13234" s="38">
        <v>0</v>
      </c>
      <c r="AB13234" s="38">
        <v>0</v>
      </c>
      <c r="AC13234" s="38">
        <v>0</v>
      </c>
      <c r="AD13234" s="38">
        <v>0</v>
      </c>
      <c r="AE13234" s="38">
        <v>0</v>
      </c>
      <c r="AF13234" s="38">
        <v>0</v>
      </c>
      <c r="AG13234" s="38">
        <v>0</v>
      </c>
      <c r="AH13234" s="38">
        <v>0</v>
      </c>
      <c r="AI13234" s="38">
        <v>0</v>
      </c>
      <c r="AJ13234" s="38">
        <v>0</v>
      </c>
      <c r="AK13234" s="38">
        <v>0</v>
      </c>
      <c r="AL13234" s="38">
        <v>0</v>
      </c>
      <c r="AM13234" s="38">
        <v>0</v>
      </c>
      <c r="AN13234" s="38">
        <v>0</v>
      </c>
      <c r="AO13234" s="38">
        <v>0</v>
      </c>
      <c r="AP13234" s="38">
        <v>0</v>
      </c>
      <c r="AQ13234" s="38">
        <v>0</v>
      </c>
      <c r="AR13234" s="39">
        <v>0</v>
      </c>
      <c r="AS13234" s="39">
        <v>0</v>
      </c>
      <c r="AT13234" s="39">
        <v>0</v>
      </c>
      <c r="AU13234" s="39">
        <v>0</v>
      </c>
      <c r="AV13234" s="39">
        <v>0</v>
      </c>
      <c r="AW13234" s="39">
        <v>0</v>
      </c>
      <c r="AX13234" s="39">
        <v>0</v>
      </c>
      <c r="AY13234" s="39">
        <v>0</v>
      </c>
      <c r="AZ13234" s="39">
        <v>0</v>
      </c>
      <c r="BA13234" s="39">
        <v>0</v>
      </c>
      <c r="BB13234" s="39">
        <v>0</v>
      </c>
      <c r="BC13234" s="39">
        <v>0</v>
      </c>
      <c r="BD13234" s="38">
        <v>8274</v>
      </c>
      <c r="BE13234" s="38">
        <v>9795</v>
      </c>
      <c r="BF13234" s="38">
        <v>10335</v>
      </c>
      <c r="BG13234" s="38">
        <v>13339</v>
      </c>
      <c r="BH13234" s="38">
        <v>17427</v>
      </c>
      <c r="BI13234" s="38">
        <v>18817</v>
      </c>
      <c r="BJ13234" s="38">
        <v>20095</v>
      </c>
      <c r="BK13234" s="38">
        <v>17876</v>
      </c>
      <c r="BL13234" s="38">
        <v>14228</v>
      </c>
      <c r="BM13234" s="38">
        <v>11802</v>
      </c>
      <c r="BN13234" s="38">
        <v>9720</v>
      </c>
      <c r="BO13234" s="38">
        <v>8940</v>
      </c>
      <c r="BP13234" s="38">
        <v>8274</v>
      </c>
      <c r="BQ13234" s="38">
        <v>9795</v>
      </c>
      <c r="BR13234" s="38">
        <v>10335</v>
      </c>
      <c r="BS13234" s="38">
        <v>13339</v>
      </c>
      <c r="BT13234" s="38">
        <v>17427</v>
      </c>
      <c r="BU13234" s="38">
        <v>18817</v>
      </c>
      <c r="BV13234" s="38">
        <v>20095</v>
      </c>
      <c r="BW13234" s="38">
        <v>17876</v>
      </c>
      <c r="BX13234" s="38">
        <v>14228</v>
      </c>
      <c r="BY13234" s="38">
        <v>11802</v>
      </c>
      <c r="BZ13234" s="38">
        <v>9720</v>
      </c>
      <c r="CA13234" s="38">
        <v>8940</v>
      </c>
      <c r="CB13234" s="38">
        <v>943.76800000000003</v>
      </c>
      <c r="CC13234" s="38">
        <v>1117.202</v>
      </c>
      <c r="CD13234" s="38">
        <v>1178.8510000000001</v>
      </c>
      <c r="CE13234" s="38">
        <v>1521.511</v>
      </c>
      <c r="CF13234" s="38">
        <v>1987.7550000000001</v>
      </c>
      <c r="CG13234" s="38">
        <v>2146.384</v>
      </c>
      <c r="CH13234" s="38">
        <v>2292.1280000000002</v>
      </c>
      <c r="CI13234" s="38">
        <v>2038.9580000000001</v>
      </c>
      <c r="CJ13234" s="38">
        <v>1622.864</v>
      </c>
      <c r="CK13234" s="38">
        <v>1346.1959999999999</v>
      </c>
      <c r="CL13234" s="38">
        <v>1108.6659999999999</v>
      </c>
      <c r="CM13234" s="38">
        <v>1019.717</v>
      </c>
      <c r="CN13234" s="38">
        <v>0</v>
      </c>
      <c r="CO13234" s="38">
        <v>0</v>
      </c>
      <c r="CP13234" s="38">
        <v>160648</v>
      </c>
      <c r="CQ13234" s="38">
        <v>160648</v>
      </c>
      <c r="CR13234" s="38">
        <v>18324</v>
      </c>
      <c r="CS13234" s="36">
        <v>2020</v>
      </c>
      <c r="CT13234" s="34" t="str">
        <f>IF(VLOOKUP(O13234,'Cross-Page Data'!$D$4:$F$48,3,FALSE)="natural gas",VLOOKUP(N13234,'Cross-Page Data'!$I$4:$J$19,2,FALSE),IF(VLOOKUP(O13234,'Cross-Page Data'!$D$4:$F$48,3,FALSE)="solar",IF(N13234="PV","solar PV","solar thermal"),IF(VLOOKUP(O13234,'Cross-Page Data'!$D$4:$F$48,3,FALSE)="wind",VLOOKUP(N13234,'Cross-Page Data'!$I$4:$J$19,2,FALSE),IF(VLOOKUP(O13234,'Cross-Page Data'!$D$4:$F$48,3,FALSE)="hydro",VLOOKUP(N13234,'Cross-Page Data'!$I$4:$J$19,2,FALSE),VLOOKUP(O13234,'Cross-Page Data'!$D$4:$F$48,3,FALSE)))))</f>
        <v>solar PV</v>
      </c>
      <c r="CU13234" s="34" t="b">
        <f>INDEX('Cross-Page Data'!$N$14:$N$20,MATCH('923_2020'!M13234,'Cross-Page Data'!$M$14:$M$20,0))</f>
        <v>1</v>
      </c>
    </row>
    <row r="13235" spans="1:99" ht="51.75" x14ac:dyDescent="0.25">
      <c r="A13235" s="36">
        <v>61876</v>
      </c>
      <c r="B13235" s="37" t="s">
        <v>207</v>
      </c>
      <c r="C13235" s="36" t="s">
        <v>25948</v>
      </c>
      <c r="D13235" s="37" t="s">
        <v>3751</v>
      </c>
      <c r="E13235" s="37" t="s">
        <v>3751</v>
      </c>
      <c r="F13235" s="36">
        <v>61495</v>
      </c>
      <c r="G13235" s="37" t="s">
        <v>105</v>
      </c>
      <c r="H13235" s="37" t="s">
        <v>25954</v>
      </c>
      <c r="I13235" s="37" t="s">
        <v>25972</v>
      </c>
      <c r="J13235" s="37" t="s">
        <v>292</v>
      </c>
      <c r="K13235" s="36">
        <v>22</v>
      </c>
      <c r="L13235" s="36">
        <v>2</v>
      </c>
      <c r="M13235" s="37" t="s">
        <v>453</v>
      </c>
      <c r="N13235" s="37" t="s">
        <v>211</v>
      </c>
      <c r="O13235" s="37" t="s">
        <v>212</v>
      </c>
      <c r="P13235" s="37" t="s">
        <v>212</v>
      </c>
      <c r="Q13235" s="37" t="s">
        <v>17081</v>
      </c>
      <c r="R13235" s="37" t="s">
        <v>25979</v>
      </c>
      <c r="S13235" s="37" t="s">
        <v>292</v>
      </c>
      <c r="T13235" s="38">
        <v>0</v>
      </c>
      <c r="U13235" s="38">
        <v>0</v>
      </c>
      <c r="V13235" s="38">
        <v>0</v>
      </c>
      <c r="W13235" s="38">
        <v>0</v>
      </c>
      <c r="X13235" s="38">
        <v>0</v>
      </c>
      <c r="Y13235" s="38">
        <v>0</v>
      </c>
      <c r="Z13235" s="38">
        <v>0</v>
      </c>
      <c r="AA13235" s="38">
        <v>0</v>
      </c>
      <c r="AB13235" s="38">
        <v>0</v>
      </c>
      <c r="AC13235" s="38">
        <v>0</v>
      </c>
      <c r="AD13235" s="38">
        <v>0</v>
      </c>
      <c r="AE13235" s="38">
        <v>0</v>
      </c>
      <c r="AF13235" s="38">
        <v>0</v>
      </c>
      <c r="AG13235" s="38">
        <v>0</v>
      </c>
      <c r="AH13235" s="38">
        <v>0</v>
      </c>
      <c r="AI13235" s="38">
        <v>0</v>
      </c>
      <c r="AJ13235" s="38">
        <v>0</v>
      </c>
      <c r="AK13235" s="38">
        <v>0</v>
      </c>
      <c r="AL13235" s="38">
        <v>0</v>
      </c>
      <c r="AM13235" s="38">
        <v>0</v>
      </c>
      <c r="AN13235" s="38">
        <v>0</v>
      </c>
      <c r="AO13235" s="38">
        <v>0</v>
      </c>
      <c r="AP13235" s="38">
        <v>0</v>
      </c>
      <c r="AQ13235" s="38">
        <v>0</v>
      </c>
      <c r="AR13235" s="39">
        <v>0</v>
      </c>
      <c r="AS13235" s="39">
        <v>0</v>
      </c>
      <c r="AT13235" s="39">
        <v>0</v>
      </c>
      <c r="AU13235" s="39">
        <v>0</v>
      </c>
      <c r="AV13235" s="39">
        <v>0</v>
      </c>
      <c r="AW13235" s="39">
        <v>0</v>
      </c>
      <c r="AX13235" s="39">
        <v>0</v>
      </c>
      <c r="AY13235" s="39">
        <v>0</v>
      </c>
      <c r="AZ13235" s="39">
        <v>0</v>
      </c>
      <c r="BA13235" s="39">
        <v>0</v>
      </c>
      <c r="BB13235" s="39">
        <v>0</v>
      </c>
      <c r="BC13235" s="39">
        <v>0</v>
      </c>
      <c r="BD13235" s="38">
        <v>694381</v>
      </c>
      <c r="BE13235" s="38">
        <v>677672</v>
      </c>
      <c r="BF13235" s="38">
        <v>637010</v>
      </c>
      <c r="BG13235" s="38">
        <v>727433</v>
      </c>
      <c r="BH13235" s="38">
        <v>565007</v>
      </c>
      <c r="BI13235" s="38">
        <v>920570</v>
      </c>
      <c r="BJ13235" s="38">
        <v>517288</v>
      </c>
      <c r="BK13235" s="38">
        <v>564174</v>
      </c>
      <c r="BL13235" s="38">
        <v>561158</v>
      </c>
      <c r="BM13235" s="38">
        <v>667695</v>
      </c>
      <c r="BN13235" s="38">
        <v>744450</v>
      </c>
      <c r="BO13235" s="38">
        <v>658823</v>
      </c>
      <c r="BP13235" s="38">
        <v>694381</v>
      </c>
      <c r="BQ13235" s="38">
        <v>677672</v>
      </c>
      <c r="BR13235" s="38">
        <v>637010</v>
      </c>
      <c r="BS13235" s="38">
        <v>727433</v>
      </c>
      <c r="BT13235" s="38">
        <v>565007</v>
      </c>
      <c r="BU13235" s="38">
        <v>920570</v>
      </c>
      <c r="BV13235" s="38">
        <v>517288</v>
      </c>
      <c r="BW13235" s="38">
        <v>564174</v>
      </c>
      <c r="BX13235" s="38">
        <v>561158</v>
      </c>
      <c r="BY13235" s="38">
        <v>667695</v>
      </c>
      <c r="BZ13235" s="38">
        <v>744450</v>
      </c>
      <c r="CA13235" s="38">
        <v>658823</v>
      </c>
      <c r="CB13235" s="38">
        <v>79204</v>
      </c>
      <c r="CC13235" s="38">
        <v>77298</v>
      </c>
      <c r="CD13235" s="38">
        <v>72660</v>
      </c>
      <c r="CE13235" s="38">
        <v>82974</v>
      </c>
      <c r="CF13235" s="38">
        <v>64447</v>
      </c>
      <c r="CG13235" s="38">
        <v>105004</v>
      </c>
      <c r="CH13235" s="38">
        <v>59004</v>
      </c>
      <c r="CI13235" s="38">
        <v>64352</v>
      </c>
      <c r="CJ13235" s="38">
        <v>64008</v>
      </c>
      <c r="CK13235" s="38">
        <v>76160</v>
      </c>
      <c r="CL13235" s="38">
        <v>84915</v>
      </c>
      <c r="CM13235" s="38">
        <v>75148</v>
      </c>
      <c r="CN13235" s="38">
        <v>0</v>
      </c>
      <c r="CO13235" s="38">
        <v>0</v>
      </c>
      <c r="CP13235" s="38">
        <v>7935661</v>
      </c>
      <c r="CQ13235" s="38">
        <v>7935661</v>
      </c>
      <c r="CR13235" s="38">
        <v>905174</v>
      </c>
      <c r="CS13235" s="36">
        <v>2020</v>
      </c>
      <c r="CT13235" s="34" t="str">
        <f>IF(VLOOKUP(O13235,'Cross-Page Data'!$D$4:$F$48,3,FALSE)="natural gas",VLOOKUP(N13235,'Cross-Page Data'!$I$4:$J$19,2,FALSE),IF(VLOOKUP(O13235,'Cross-Page Data'!$D$4:$F$48,3,FALSE)="solar",IF(N13235="PV","solar PV","solar thermal"),IF(VLOOKUP(O13235,'Cross-Page Data'!$D$4:$F$48,3,FALSE)="wind",VLOOKUP(N13235,'Cross-Page Data'!$I$4:$J$19,2,FALSE),IF(VLOOKUP(O13235,'Cross-Page Data'!$D$4:$F$48,3,FALSE)="hydro",VLOOKUP(N13235,'Cross-Page Data'!$I$4:$J$19,2,FALSE),VLOOKUP(O13235,'Cross-Page Data'!$D$4:$F$48,3,FALSE)))))</f>
        <v>onshore wind</v>
      </c>
      <c r="CU13235" s="34" t="b">
        <f>INDEX('Cross-Page Data'!$N$14:$N$20,MATCH('923_2020'!M13235,'Cross-Page Data'!$M$14:$M$20,0))</f>
        <v>1</v>
      </c>
    </row>
    <row r="13236" spans="1:99" ht="26.25" x14ac:dyDescent="0.25">
      <c r="A13236" s="36">
        <v>61877</v>
      </c>
      <c r="B13236" s="37" t="s">
        <v>207</v>
      </c>
      <c r="C13236" s="36" t="s">
        <v>25948</v>
      </c>
      <c r="D13236" s="37" t="s">
        <v>8355</v>
      </c>
      <c r="E13236" s="37" t="s">
        <v>7669</v>
      </c>
      <c r="F13236" s="36">
        <v>61494</v>
      </c>
      <c r="G13236" s="37" t="s">
        <v>97</v>
      </c>
      <c r="H13236" s="37" t="s">
        <v>25950</v>
      </c>
      <c r="I13236" s="37" t="s">
        <v>25969</v>
      </c>
      <c r="J13236" s="37" t="s">
        <v>292</v>
      </c>
      <c r="K13236" s="36">
        <v>22</v>
      </c>
      <c r="L13236" s="36">
        <v>2</v>
      </c>
      <c r="M13236" s="37" t="s">
        <v>453</v>
      </c>
      <c r="N13236" s="37" t="s">
        <v>237</v>
      </c>
      <c r="O13236" s="37" t="s">
        <v>238</v>
      </c>
      <c r="P13236" s="37" t="s">
        <v>238</v>
      </c>
      <c r="Q13236" s="37" t="s">
        <v>25978</v>
      </c>
      <c r="R13236" s="37" t="s">
        <v>7417</v>
      </c>
      <c r="S13236" s="37" t="s">
        <v>292</v>
      </c>
      <c r="T13236" s="38">
        <v>0</v>
      </c>
      <c r="U13236" s="38">
        <v>0</v>
      </c>
      <c r="V13236" s="38">
        <v>0</v>
      </c>
      <c r="W13236" s="38">
        <v>0</v>
      </c>
      <c r="X13236" s="38">
        <v>0</v>
      </c>
      <c r="Y13236" s="38">
        <v>0</v>
      </c>
      <c r="Z13236" s="38">
        <v>0</v>
      </c>
      <c r="AA13236" s="38">
        <v>0</v>
      </c>
      <c r="AB13236" s="38">
        <v>0</v>
      </c>
      <c r="AC13236" s="38">
        <v>0</v>
      </c>
      <c r="AD13236" s="38">
        <v>0</v>
      </c>
      <c r="AE13236" s="38">
        <v>0</v>
      </c>
      <c r="AF13236" s="38">
        <v>0</v>
      </c>
      <c r="AG13236" s="38">
        <v>0</v>
      </c>
      <c r="AH13236" s="38">
        <v>0</v>
      </c>
      <c r="AI13236" s="38">
        <v>0</v>
      </c>
      <c r="AJ13236" s="38">
        <v>0</v>
      </c>
      <c r="AK13236" s="38">
        <v>0</v>
      </c>
      <c r="AL13236" s="38">
        <v>0</v>
      </c>
      <c r="AM13236" s="38">
        <v>0</v>
      </c>
      <c r="AN13236" s="38">
        <v>0</v>
      </c>
      <c r="AO13236" s="38">
        <v>0</v>
      </c>
      <c r="AP13236" s="38">
        <v>0</v>
      </c>
      <c r="AQ13236" s="38">
        <v>0</v>
      </c>
      <c r="AR13236" s="39">
        <v>0</v>
      </c>
      <c r="AS13236" s="39">
        <v>0</v>
      </c>
      <c r="AT13236" s="39">
        <v>0</v>
      </c>
      <c r="AU13236" s="39">
        <v>0</v>
      </c>
      <c r="AV13236" s="39">
        <v>0</v>
      </c>
      <c r="AW13236" s="39">
        <v>0</v>
      </c>
      <c r="AX13236" s="39">
        <v>0</v>
      </c>
      <c r="AY13236" s="39">
        <v>0</v>
      </c>
      <c r="AZ13236" s="39">
        <v>0</v>
      </c>
      <c r="BA13236" s="39">
        <v>0</v>
      </c>
      <c r="BB13236" s="39">
        <v>0</v>
      </c>
      <c r="BC13236" s="39">
        <v>0</v>
      </c>
      <c r="BD13236" s="38">
        <v>4926</v>
      </c>
      <c r="BE13236" s="38">
        <v>5062</v>
      </c>
      <c r="BF13236" s="38">
        <v>6475</v>
      </c>
      <c r="BG13236" s="38">
        <v>8795</v>
      </c>
      <c r="BH13236" s="38">
        <v>8802</v>
      </c>
      <c r="BI13236" s="38">
        <v>8563</v>
      </c>
      <c r="BJ13236" s="38">
        <v>9578</v>
      </c>
      <c r="BK13236" s="38">
        <v>7691</v>
      </c>
      <c r="BL13236" s="38">
        <v>6514</v>
      </c>
      <c r="BM13236" s="38">
        <v>6604</v>
      </c>
      <c r="BN13236" s="38">
        <v>5523</v>
      </c>
      <c r="BO13236" s="38">
        <v>4668</v>
      </c>
      <c r="BP13236" s="38">
        <v>4926</v>
      </c>
      <c r="BQ13236" s="38">
        <v>5062</v>
      </c>
      <c r="BR13236" s="38">
        <v>6475</v>
      </c>
      <c r="BS13236" s="38">
        <v>8795</v>
      </c>
      <c r="BT13236" s="38">
        <v>8802</v>
      </c>
      <c r="BU13236" s="38">
        <v>8563</v>
      </c>
      <c r="BV13236" s="38">
        <v>9578</v>
      </c>
      <c r="BW13236" s="38">
        <v>7691</v>
      </c>
      <c r="BX13236" s="38">
        <v>6514</v>
      </c>
      <c r="BY13236" s="38">
        <v>6604</v>
      </c>
      <c r="BZ13236" s="38">
        <v>5523</v>
      </c>
      <c r="CA13236" s="38">
        <v>4668</v>
      </c>
      <c r="CB13236" s="38">
        <v>561.83900000000006</v>
      </c>
      <c r="CC13236" s="38">
        <v>577.40300000000002</v>
      </c>
      <c r="CD13236" s="38">
        <v>738.55499999999995</v>
      </c>
      <c r="CE13236" s="38">
        <v>1003.151</v>
      </c>
      <c r="CF13236" s="38">
        <v>1003.949</v>
      </c>
      <c r="CG13236" s="38">
        <v>976.71799999999996</v>
      </c>
      <c r="CH13236" s="38">
        <v>1092.5329999999999</v>
      </c>
      <c r="CI13236" s="38">
        <v>877.25800000000004</v>
      </c>
      <c r="CJ13236" s="38">
        <v>742.96600000000001</v>
      </c>
      <c r="CK13236" s="38">
        <v>753.23800000000006</v>
      </c>
      <c r="CL13236" s="38">
        <v>629.98</v>
      </c>
      <c r="CM13236" s="38">
        <v>532.41</v>
      </c>
      <c r="CN13236" s="38">
        <v>0</v>
      </c>
      <c r="CO13236" s="38">
        <v>0</v>
      </c>
      <c r="CP13236" s="38">
        <v>83201</v>
      </c>
      <c r="CQ13236" s="38">
        <v>83201</v>
      </c>
      <c r="CR13236" s="38">
        <v>9490</v>
      </c>
      <c r="CS13236" s="36">
        <v>2020</v>
      </c>
      <c r="CT13236" s="34" t="str">
        <f>IF(VLOOKUP(O13236,'Cross-Page Data'!$D$4:$F$48,3,FALSE)="natural gas",VLOOKUP(N13236,'Cross-Page Data'!$I$4:$J$19,2,FALSE),IF(VLOOKUP(O13236,'Cross-Page Data'!$D$4:$F$48,3,FALSE)="solar",IF(N13236="PV","solar PV","solar thermal"),IF(VLOOKUP(O13236,'Cross-Page Data'!$D$4:$F$48,3,FALSE)="wind",VLOOKUP(N13236,'Cross-Page Data'!$I$4:$J$19,2,FALSE),IF(VLOOKUP(O13236,'Cross-Page Data'!$D$4:$F$48,3,FALSE)="hydro",VLOOKUP(N13236,'Cross-Page Data'!$I$4:$J$19,2,FALSE),VLOOKUP(O13236,'Cross-Page Data'!$D$4:$F$48,3,FALSE)))))</f>
        <v>solar PV</v>
      </c>
      <c r="CU13236" s="34" t="b">
        <f>INDEX('Cross-Page Data'!$N$14:$N$20,MATCH('923_2020'!M13236,'Cross-Page Data'!$M$14:$M$20,0))</f>
        <v>1</v>
      </c>
    </row>
    <row r="13237" spans="1:99" ht="51.75" x14ac:dyDescent="0.25">
      <c r="A13237" s="36">
        <v>61878</v>
      </c>
      <c r="B13237" s="37" t="s">
        <v>207</v>
      </c>
      <c r="C13237" s="36" t="s">
        <v>25948</v>
      </c>
      <c r="D13237" s="37" t="s">
        <v>8353</v>
      </c>
      <c r="E13237" s="37" t="s">
        <v>6573</v>
      </c>
      <c r="F13237" s="36">
        <v>63359</v>
      </c>
      <c r="G13237" s="37" t="s">
        <v>45</v>
      </c>
      <c r="H13237" s="37" t="s">
        <v>25956</v>
      </c>
      <c r="I13237" s="37" t="s">
        <v>25969</v>
      </c>
      <c r="J13237" s="37" t="s">
        <v>292</v>
      </c>
      <c r="K13237" s="36">
        <v>22</v>
      </c>
      <c r="L13237" s="36">
        <v>2</v>
      </c>
      <c r="M13237" s="37" t="s">
        <v>453</v>
      </c>
      <c r="N13237" s="37" t="s">
        <v>237</v>
      </c>
      <c r="O13237" s="37" t="s">
        <v>238</v>
      </c>
      <c r="P13237" s="37" t="s">
        <v>238</v>
      </c>
      <c r="Q13237" s="37" t="s">
        <v>15068</v>
      </c>
      <c r="R13237" s="37" t="s">
        <v>7417</v>
      </c>
      <c r="S13237" s="37" t="s">
        <v>292</v>
      </c>
      <c r="T13237" s="38">
        <v>0</v>
      </c>
      <c r="U13237" s="38">
        <v>0</v>
      </c>
      <c r="V13237" s="38">
        <v>0</v>
      </c>
      <c r="W13237" s="38">
        <v>0</v>
      </c>
      <c r="X13237" s="38">
        <v>0</v>
      </c>
      <c r="Y13237" s="38">
        <v>0</v>
      </c>
      <c r="Z13237" s="38">
        <v>0</v>
      </c>
      <c r="AA13237" s="38">
        <v>0</v>
      </c>
      <c r="AB13237" s="38">
        <v>0</v>
      </c>
      <c r="AC13237" s="38">
        <v>0</v>
      </c>
      <c r="AD13237" s="38">
        <v>0</v>
      </c>
      <c r="AE13237" s="38">
        <v>0</v>
      </c>
      <c r="AF13237" s="38">
        <v>0</v>
      </c>
      <c r="AG13237" s="38">
        <v>0</v>
      </c>
      <c r="AH13237" s="38">
        <v>0</v>
      </c>
      <c r="AI13237" s="38">
        <v>0</v>
      </c>
      <c r="AJ13237" s="38">
        <v>0</v>
      </c>
      <c r="AK13237" s="38">
        <v>0</v>
      </c>
      <c r="AL13237" s="38">
        <v>0</v>
      </c>
      <c r="AM13237" s="38">
        <v>0</v>
      </c>
      <c r="AN13237" s="38">
        <v>0</v>
      </c>
      <c r="AO13237" s="38">
        <v>0</v>
      </c>
      <c r="AP13237" s="38">
        <v>0</v>
      </c>
      <c r="AQ13237" s="38">
        <v>0</v>
      </c>
      <c r="AR13237" s="39">
        <v>0</v>
      </c>
      <c r="AS13237" s="39">
        <v>0</v>
      </c>
      <c r="AT13237" s="39">
        <v>0</v>
      </c>
      <c r="AU13237" s="39">
        <v>0</v>
      </c>
      <c r="AV13237" s="39">
        <v>0</v>
      </c>
      <c r="AW13237" s="39">
        <v>0</v>
      </c>
      <c r="AX13237" s="39">
        <v>0</v>
      </c>
      <c r="AY13237" s="39">
        <v>0</v>
      </c>
      <c r="AZ13237" s="39">
        <v>0</v>
      </c>
      <c r="BA13237" s="39">
        <v>0</v>
      </c>
      <c r="BB13237" s="39">
        <v>0</v>
      </c>
      <c r="BC13237" s="39">
        <v>0</v>
      </c>
      <c r="BD13237" s="38">
        <v>761</v>
      </c>
      <c r="BE13237" s="38">
        <v>1204</v>
      </c>
      <c r="BF13237" s="38">
        <v>1362</v>
      </c>
      <c r="BG13237" s="38">
        <v>1993</v>
      </c>
      <c r="BH13237" s="38">
        <v>2209</v>
      </c>
      <c r="BI13237" s="38">
        <v>2642</v>
      </c>
      <c r="BJ13237" s="38">
        <v>2735</v>
      </c>
      <c r="BK13237" s="38">
        <v>2733</v>
      </c>
      <c r="BL13237" s="38">
        <v>1985</v>
      </c>
      <c r="BM13237" s="38">
        <v>1580</v>
      </c>
      <c r="BN13237" s="38">
        <v>1357</v>
      </c>
      <c r="BO13237" s="38">
        <v>945</v>
      </c>
      <c r="BP13237" s="38">
        <v>761</v>
      </c>
      <c r="BQ13237" s="38">
        <v>1204</v>
      </c>
      <c r="BR13237" s="38">
        <v>1362</v>
      </c>
      <c r="BS13237" s="38">
        <v>1993</v>
      </c>
      <c r="BT13237" s="38">
        <v>2209</v>
      </c>
      <c r="BU13237" s="38">
        <v>2642</v>
      </c>
      <c r="BV13237" s="38">
        <v>2735</v>
      </c>
      <c r="BW13237" s="38">
        <v>2733</v>
      </c>
      <c r="BX13237" s="38">
        <v>1985</v>
      </c>
      <c r="BY13237" s="38">
        <v>1580</v>
      </c>
      <c r="BZ13237" s="38">
        <v>1357</v>
      </c>
      <c r="CA13237" s="38">
        <v>945</v>
      </c>
      <c r="CB13237" s="38">
        <v>86.772000000000006</v>
      </c>
      <c r="CC13237" s="38">
        <v>137.374</v>
      </c>
      <c r="CD13237" s="38">
        <v>155.36799999999999</v>
      </c>
      <c r="CE13237" s="38">
        <v>227.34299999999999</v>
      </c>
      <c r="CF13237" s="38">
        <v>252.00399999999999</v>
      </c>
      <c r="CG13237" s="38">
        <v>301.327</v>
      </c>
      <c r="CH13237" s="38">
        <v>312.01400000000001</v>
      </c>
      <c r="CI13237" s="38">
        <v>311.786</v>
      </c>
      <c r="CJ13237" s="38">
        <v>226.38399999999999</v>
      </c>
      <c r="CK13237" s="38">
        <v>180.166</v>
      </c>
      <c r="CL13237" s="38">
        <v>154.72800000000001</v>
      </c>
      <c r="CM13237" s="38">
        <v>107.73399999999999</v>
      </c>
      <c r="CN13237" s="38">
        <v>0</v>
      </c>
      <c r="CO13237" s="38">
        <v>0</v>
      </c>
      <c r="CP13237" s="38">
        <v>21506</v>
      </c>
      <c r="CQ13237" s="38">
        <v>21506</v>
      </c>
      <c r="CR13237" s="38">
        <v>2453</v>
      </c>
      <c r="CS13237" s="36">
        <v>2020</v>
      </c>
      <c r="CT13237" s="34" t="str">
        <f>IF(VLOOKUP(O13237,'Cross-Page Data'!$D$4:$F$48,3,FALSE)="natural gas",VLOOKUP(N13237,'Cross-Page Data'!$I$4:$J$19,2,FALSE),IF(VLOOKUP(O13237,'Cross-Page Data'!$D$4:$F$48,3,FALSE)="solar",IF(N13237="PV","solar PV","solar thermal"),IF(VLOOKUP(O13237,'Cross-Page Data'!$D$4:$F$48,3,FALSE)="wind",VLOOKUP(N13237,'Cross-Page Data'!$I$4:$J$19,2,FALSE),IF(VLOOKUP(O13237,'Cross-Page Data'!$D$4:$F$48,3,FALSE)="hydro",VLOOKUP(N13237,'Cross-Page Data'!$I$4:$J$19,2,FALSE),VLOOKUP(O13237,'Cross-Page Data'!$D$4:$F$48,3,FALSE)))))</f>
        <v>solar PV</v>
      </c>
      <c r="CU13237" s="34" t="b">
        <f>INDEX('Cross-Page Data'!$N$14:$N$20,MATCH('923_2020'!M13237,'Cross-Page Data'!$M$14:$M$20,0))</f>
        <v>1</v>
      </c>
    </row>
    <row r="13238" spans="1:99" ht="39" x14ac:dyDescent="0.25">
      <c r="A13238" s="36">
        <v>61879</v>
      </c>
      <c r="B13238" s="37" t="s">
        <v>207</v>
      </c>
      <c r="C13238" s="36" t="s">
        <v>25948</v>
      </c>
      <c r="D13238" s="37" t="s">
        <v>8351</v>
      </c>
      <c r="E13238" s="37" t="s">
        <v>5866</v>
      </c>
      <c r="F13238" s="36">
        <v>62627</v>
      </c>
      <c r="G13238" s="37" t="s">
        <v>35</v>
      </c>
      <c r="H13238" s="37" t="s">
        <v>25950</v>
      </c>
      <c r="I13238" s="37" t="s">
        <v>25969</v>
      </c>
      <c r="J13238" s="37" t="s">
        <v>292</v>
      </c>
      <c r="K13238" s="36">
        <v>22</v>
      </c>
      <c r="L13238" s="36">
        <v>2</v>
      </c>
      <c r="M13238" s="37" t="s">
        <v>453</v>
      </c>
      <c r="N13238" s="37" t="s">
        <v>237</v>
      </c>
      <c r="O13238" s="37" t="s">
        <v>238</v>
      </c>
      <c r="P13238" s="37" t="s">
        <v>238</v>
      </c>
      <c r="Q13238" s="37" t="s">
        <v>26009</v>
      </c>
      <c r="R13238" s="37" t="s">
        <v>7417</v>
      </c>
      <c r="S13238" s="37" t="s">
        <v>292</v>
      </c>
      <c r="T13238" s="38">
        <v>0</v>
      </c>
      <c r="U13238" s="38">
        <v>0</v>
      </c>
      <c r="V13238" s="38">
        <v>0</v>
      </c>
      <c r="W13238" s="38">
        <v>0</v>
      </c>
      <c r="X13238" s="38">
        <v>0</v>
      </c>
      <c r="Y13238" s="38">
        <v>0</v>
      </c>
      <c r="Z13238" s="38">
        <v>0</v>
      </c>
      <c r="AA13238" s="38">
        <v>0</v>
      </c>
      <c r="AB13238" s="38">
        <v>0</v>
      </c>
      <c r="AC13238" s="38">
        <v>0</v>
      </c>
      <c r="AD13238" s="38">
        <v>0</v>
      </c>
      <c r="AE13238" s="38">
        <v>0</v>
      </c>
      <c r="AF13238" s="38">
        <v>0</v>
      </c>
      <c r="AG13238" s="38">
        <v>0</v>
      </c>
      <c r="AH13238" s="38">
        <v>0</v>
      </c>
      <c r="AI13238" s="38">
        <v>0</v>
      </c>
      <c r="AJ13238" s="38">
        <v>0</v>
      </c>
      <c r="AK13238" s="38">
        <v>0</v>
      </c>
      <c r="AL13238" s="38">
        <v>0</v>
      </c>
      <c r="AM13238" s="38">
        <v>0</v>
      </c>
      <c r="AN13238" s="38">
        <v>0</v>
      </c>
      <c r="AO13238" s="38">
        <v>0</v>
      </c>
      <c r="AP13238" s="38">
        <v>0</v>
      </c>
      <c r="AQ13238" s="38">
        <v>0</v>
      </c>
      <c r="AR13238" s="39">
        <v>0</v>
      </c>
      <c r="AS13238" s="39">
        <v>0</v>
      </c>
      <c r="AT13238" s="39">
        <v>0</v>
      </c>
      <c r="AU13238" s="39">
        <v>0</v>
      </c>
      <c r="AV13238" s="39">
        <v>0</v>
      </c>
      <c r="AW13238" s="39">
        <v>0</v>
      </c>
      <c r="AX13238" s="39">
        <v>0</v>
      </c>
      <c r="AY13238" s="39">
        <v>0</v>
      </c>
      <c r="AZ13238" s="39">
        <v>0</v>
      </c>
      <c r="BA13238" s="39">
        <v>0</v>
      </c>
      <c r="BB13238" s="39">
        <v>0</v>
      </c>
      <c r="BC13238" s="39">
        <v>0</v>
      </c>
      <c r="BD13238" s="38">
        <v>7951</v>
      </c>
      <c r="BE13238" s="38">
        <v>8608</v>
      </c>
      <c r="BF13238" s="38">
        <v>11473</v>
      </c>
      <c r="BG13238" s="38">
        <v>10396</v>
      </c>
      <c r="BH13238" s="38">
        <v>12265</v>
      </c>
      <c r="BI13238" s="38">
        <v>10587</v>
      </c>
      <c r="BJ13238" s="38">
        <v>10855</v>
      </c>
      <c r="BK13238" s="38">
        <v>10358</v>
      </c>
      <c r="BL13238" s="38">
        <v>8970</v>
      </c>
      <c r="BM13238" s="38">
        <v>8754</v>
      </c>
      <c r="BN13238" s="38">
        <v>7658</v>
      </c>
      <c r="BO13238" s="38">
        <v>8333</v>
      </c>
      <c r="BP13238" s="38">
        <v>7951</v>
      </c>
      <c r="BQ13238" s="38">
        <v>8608</v>
      </c>
      <c r="BR13238" s="38">
        <v>11473</v>
      </c>
      <c r="BS13238" s="38">
        <v>10396</v>
      </c>
      <c r="BT13238" s="38">
        <v>12265</v>
      </c>
      <c r="BU13238" s="38">
        <v>10587</v>
      </c>
      <c r="BV13238" s="38">
        <v>10855</v>
      </c>
      <c r="BW13238" s="38">
        <v>10358</v>
      </c>
      <c r="BX13238" s="38">
        <v>8970</v>
      </c>
      <c r="BY13238" s="38">
        <v>8754</v>
      </c>
      <c r="BZ13238" s="38">
        <v>7658</v>
      </c>
      <c r="CA13238" s="38">
        <v>8333</v>
      </c>
      <c r="CB13238" s="38">
        <v>906.94899999999996</v>
      </c>
      <c r="CC13238" s="38">
        <v>981.83500000000004</v>
      </c>
      <c r="CD13238" s="38">
        <v>1308.6690000000001</v>
      </c>
      <c r="CE13238" s="38">
        <v>1185.807</v>
      </c>
      <c r="CF13238" s="38">
        <v>1398.94</v>
      </c>
      <c r="CG13238" s="38">
        <v>1207.6420000000001</v>
      </c>
      <c r="CH13238" s="38">
        <v>1238.18</v>
      </c>
      <c r="CI13238" s="38">
        <v>1181.4359999999999</v>
      </c>
      <c r="CJ13238" s="38">
        <v>1023.11</v>
      </c>
      <c r="CK13238" s="38">
        <v>998.47699999999998</v>
      </c>
      <c r="CL13238" s="38">
        <v>873.49599999999998</v>
      </c>
      <c r="CM13238" s="38">
        <v>950.45899999999995</v>
      </c>
      <c r="CN13238" s="38">
        <v>0</v>
      </c>
      <c r="CO13238" s="38">
        <v>0</v>
      </c>
      <c r="CP13238" s="38">
        <v>116208</v>
      </c>
      <c r="CQ13238" s="38">
        <v>116208</v>
      </c>
      <c r="CR13238" s="38">
        <v>13255</v>
      </c>
      <c r="CS13238" s="36">
        <v>2020</v>
      </c>
      <c r="CT13238" s="34" t="str">
        <f>IF(VLOOKUP(O13238,'Cross-Page Data'!$D$4:$F$48,3,FALSE)="natural gas",VLOOKUP(N13238,'Cross-Page Data'!$I$4:$J$19,2,FALSE),IF(VLOOKUP(O13238,'Cross-Page Data'!$D$4:$F$48,3,FALSE)="solar",IF(N13238="PV","solar PV","solar thermal"),IF(VLOOKUP(O13238,'Cross-Page Data'!$D$4:$F$48,3,FALSE)="wind",VLOOKUP(N13238,'Cross-Page Data'!$I$4:$J$19,2,FALSE),IF(VLOOKUP(O13238,'Cross-Page Data'!$D$4:$F$48,3,FALSE)="hydro",VLOOKUP(N13238,'Cross-Page Data'!$I$4:$J$19,2,FALSE),VLOOKUP(O13238,'Cross-Page Data'!$D$4:$F$48,3,FALSE)))))</f>
        <v>solar PV</v>
      </c>
      <c r="CU13238" s="34" t="b">
        <f>INDEX('Cross-Page Data'!$N$14:$N$20,MATCH('923_2020'!M13238,'Cross-Page Data'!$M$14:$M$20,0))</f>
        <v>1</v>
      </c>
    </row>
    <row r="13239" spans="1:99" ht="51.75" x14ac:dyDescent="0.25">
      <c r="A13239" s="36">
        <v>61881</v>
      </c>
      <c r="B13239" s="37" t="s">
        <v>207</v>
      </c>
      <c r="C13239" s="36" t="s">
        <v>25948</v>
      </c>
      <c r="D13239" s="37" t="s">
        <v>8350</v>
      </c>
      <c r="E13239" s="37" t="s">
        <v>3206</v>
      </c>
      <c r="F13239" s="36">
        <v>61060</v>
      </c>
      <c r="G13239" s="37" t="s">
        <v>97</v>
      </c>
      <c r="H13239" s="37" t="s">
        <v>25950</v>
      </c>
      <c r="I13239" s="37" t="s">
        <v>25969</v>
      </c>
      <c r="J13239" s="37" t="s">
        <v>292</v>
      </c>
      <c r="K13239" s="36">
        <v>22</v>
      </c>
      <c r="L13239" s="36">
        <v>2</v>
      </c>
      <c r="M13239" s="37" t="s">
        <v>453</v>
      </c>
      <c r="N13239" s="37" t="s">
        <v>237</v>
      </c>
      <c r="O13239" s="37" t="s">
        <v>238</v>
      </c>
      <c r="P13239" s="37" t="s">
        <v>238</v>
      </c>
      <c r="Q13239" s="37" t="s">
        <v>25973</v>
      </c>
      <c r="R13239" s="37" t="s">
        <v>7417</v>
      </c>
      <c r="S13239" s="37" t="s">
        <v>292</v>
      </c>
      <c r="T13239" s="38">
        <v>0</v>
      </c>
      <c r="U13239" s="38">
        <v>0</v>
      </c>
      <c r="V13239" s="38">
        <v>0</v>
      </c>
      <c r="W13239" s="38">
        <v>0</v>
      </c>
      <c r="X13239" s="38">
        <v>0</v>
      </c>
      <c r="Y13239" s="38">
        <v>0</v>
      </c>
      <c r="Z13239" s="38">
        <v>0</v>
      </c>
      <c r="AA13239" s="38">
        <v>0</v>
      </c>
      <c r="AB13239" s="38">
        <v>0</v>
      </c>
      <c r="AC13239" s="38">
        <v>0</v>
      </c>
      <c r="AD13239" s="38">
        <v>0</v>
      </c>
      <c r="AE13239" s="38">
        <v>0</v>
      </c>
      <c r="AF13239" s="38">
        <v>0</v>
      </c>
      <c r="AG13239" s="38">
        <v>0</v>
      </c>
      <c r="AH13239" s="38">
        <v>0</v>
      </c>
      <c r="AI13239" s="38">
        <v>0</v>
      </c>
      <c r="AJ13239" s="38">
        <v>0</v>
      </c>
      <c r="AK13239" s="38">
        <v>0</v>
      </c>
      <c r="AL13239" s="38">
        <v>0</v>
      </c>
      <c r="AM13239" s="38">
        <v>0</v>
      </c>
      <c r="AN13239" s="38">
        <v>0</v>
      </c>
      <c r="AO13239" s="38">
        <v>0</v>
      </c>
      <c r="AP13239" s="38">
        <v>0</v>
      </c>
      <c r="AQ13239" s="38">
        <v>0</v>
      </c>
      <c r="AR13239" s="39">
        <v>0</v>
      </c>
      <c r="AS13239" s="39">
        <v>0</v>
      </c>
      <c r="AT13239" s="39">
        <v>0</v>
      </c>
      <c r="AU13239" s="39">
        <v>0</v>
      </c>
      <c r="AV13239" s="39">
        <v>0</v>
      </c>
      <c r="AW13239" s="39">
        <v>0</v>
      </c>
      <c r="AX13239" s="39">
        <v>0</v>
      </c>
      <c r="AY13239" s="39">
        <v>0</v>
      </c>
      <c r="AZ13239" s="39">
        <v>0</v>
      </c>
      <c r="BA13239" s="39">
        <v>0</v>
      </c>
      <c r="BB13239" s="39">
        <v>0</v>
      </c>
      <c r="BC13239" s="39">
        <v>0</v>
      </c>
      <c r="BD13239" s="38">
        <v>1831</v>
      </c>
      <c r="BE13239" s="38">
        <v>1882</v>
      </c>
      <c r="BF13239" s="38">
        <v>2407</v>
      </c>
      <c r="BG13239" s="38">
        <v>3269</v>
      </c>
      <c r="BH13239" s="38">
        <v>3272</v>
      </c>
      <c r="BI13239" s="38">
        <v>3183</v>
      </c>
      <c r="BJ13239" s="38">
        <v>3561</v>
      </c>
      <c r="BK13239" s="38">
        <v>2859</v>
      </c>
      <c r="BL13239" s="38">
        <v>2421</v>
      </c>
      <c r="BM13239" s="38">
        <v>2455</v>
      </c>
      <c r="BN13239" s="38">
        <v>2053</v>
      </c>
      <c r="BO13239" s="38">
        <v>1735</v>
      </c>
      <c r="BP13239" s="38">
        <v>1831</v>
      </c>
      <c r="BQ13239" s="38">
        <v>1882</v>
      </c>
      <c r="BR13239" s="38">
        <v>2407</v>
      </c>
      <c r="BS13239" s="38">
        <v>3269</v>
      </c>
      <c r="BT13239" s="38">
        <v>3272</v>
      </c>
      <c r="BU13239" s="38">
        <v>3183</v>
      </c>
      <c r="BV13239" s="38">
        <v>3561</v>
      </c>
      <c r="BW13239" s="38">
        <v>2859</v>
      </c>
      <c r="BX13239" s="38">
        <v>2421</v>
      </c>
      <c r="BY13239" s="38">
        <v>2455</v>
      </c>
      <c r="BZ13239" s="38">
        <v>2053</v>
      </c>
      <c r="CA13239" s="38">
        <v>1735</v>
      </c>
      <c r="CB13239" s="38">
        <v>208.87</v>
      </c>
      <c r="CC13239" s="38">
        <v>214.655</v>
      </c>
      <c r="CD13239" s="38">
        <v>274.565</v>
      </c>
      <c r="CE13239" s="38">
        <v>372.93099999999998</v>
      </c>
      <c r="CF13239" s="38">
        <v>373.22800000000001</v>
      </c>
      <c r="CG13239" s="38">
        <v>363.10399999999998</v>
      </c>
      <c r="CH13239" s="38">
        <v>406.16</v>
      </c>
      <c r="CI13239" s="38">
        <v>326.12900000000002</v>
      </c>
      <c r="CJ13239" s="38">
        <v>276.20499999999998</v>
      </c>
      <c r="CK13239" s="38">
        <v>280.02300000000002</v>
      </c>
      <c r="CL13239" s="38">
        <v>234.20099999999999</v>
      </c>
      <c r="CM13239" s="38">
        <v>197.929</v>
      </c>
      <c r="CN13239" s="38">
        <v>0</v>
      </c>
      <c r="CO13239" s="38">
        <v>0</v>
      </c>
      <c r="CP13239" s="38">
        <v>30928</v>
      </c>
      <c r="CQ13239" s="38">
        <v>30928</v>
      </c>
      <c r="CR13239" s="38">
        <v>3528</v>
      </c>
      <c r="CS13239" s="36">
        <v>2020</v>
      </c>
      <c r="CT13239" s="34" t="str">
        <f>IF(VLOOKUP(O13239,'Cross-Page Data'!$D$4:$F$48,3,FALSE)="natural gas",VLOOKUP(N13239,'Cross-Page Data'!$I$4:$J$19,2,FALSE),IF(VLOOKUP(O13239,'Cross-Page Data'!$D$4:$F$48,3,FALSE)="solar",IF(N13239="PV","solar PV","solar thermal"),IF(VLOOKUP(O13239,'Cross-Page Data'!$D$4:$F$48,3,FALSE)="wind",VLOOKUP(N13239,'Cross-Page Data'!$I$4:$J$19,2,FALSE),IF(VLOOKUP(O13239,'Cross-Page Data'!$D$4:$F$48,3,FALSE)="hydro",VLOOKUP(N13239,'Cross-Page Data'!$I$4:$J$19,2,FALSE),VLOOKUP(O13239,'Cross-Page Data'!$D$4:$F$48,3,FALSE)))))</f>
        <v>solar PV</v>
      </c>
      <c r="CU13239" s="34" t="b">
        <f>INDEX('Cross-Page Data'!$N$14:$N$20,MATCH('923_2020'!M13239,'Cross-Page Data'!$M$14:$M$20,0))</f>
        <v>1</v>
      </c>
    </row>
    <row r="13240" spans="1:99" ht="51.75" x14ac:dyDescent="0.25">
      <c r="A13240" s="36">
        <v>61882</v>
      </c>
      <c r="B13240" s="37" t="s">
        <v>207</v>
      </c>
      <c r="C13240" s="36" t="s">
        <v>25948</v>
      </c>
      <c r="D13240" s="37" t="s">
        <v>8349</v>
      </c>
      <c r="E13240" s="37" t="s">
        <v>3206</v>
      </c>
      <c r="F13240" s="36">
        <v>61060</v>
      </c>
      <c r="G13240" s="37" t="s">
        <v>97</v>
      </c>
      <c r="H13240" s="37" t="s">
        <v>25950</v>
      </c>
      <c r="I13240" s="37" t="s">
        <v>25969</v>
      </c>
      <c r="J13240" s="37" t="s">
        <v>292</v>
      </c>
      <c r="K13240" s="36">
        <v>22</v>
      </c>
      <c r="L13240" s="36">
        <v>2</v>
      </c>
      <c r="M13240" s="37" t="s">
        <v>453</v>
      </c>
      <c r="N13240" s="37" t="s">
        <v>237</v>
      </c>
      <c r="O13240" s="37" t="s">
        <v>238</v>
      </c>
      <c r="P13240" s="37" t="s">
        <v>238</v>
      </c>
      <c r="Q13240" s="37" t="s">
        <v>25973</v>
      </c>
      <c r="R13240" s="37" t="s">
        <v>7417</v>
      </c>
      <c r="S13240" s="37" t="s">
        <v>292</v>
      </c>
      <c r="T13240" s="38">
        <v>0</v>
      </c>
      <c r="U13240" s="38">
        <v>0</v>
      </c>
      <c r="V13240" s="38">
        <v>0</v>
      </c>
      <c r="W13240" s="38">
        <v>0</v>
      </c>
      <c r="X13240" s="38">
        <v>0</v>
      </c>
      <c r="Y13240" s="38">
        <v>0</v>
      </c>
      <c r="Z13240" s="38">
        <v>0</v>
      </c>
      <c r="AA13240" s="38">
        <v>0</v>
      </c>
      <c r="AB13240" s="38">
        <v>0</v>
      </c>
      <c r="AC13240" s="38">
        <v>0</v>
      </c>
      <c r="AD13240" s="38">
        <v>0</v>
      </c>
      <c r="AE13240" s="38">
        <v>0</v>
      </c>
      <c r="AF13240" s="38">
        <v>0</v>
      </c>
      <c r="AG13240" s="38">
        <v>0</v>
      </c>
      <c r="AH13240" s="38">
        <v>0</v>
      </c>
      <c r="AI13240" s="38">
        <v>0</v>
      </c>
      <c r="AJ13240" s="38">
        <v>0</v>
      </c>
      <c r="AK13240" s="38">
        <v>0</v>
      </c>
      <c r="AL13240" s="38">
        <v>0</v>
      </c>
      <c r="AM13240" s="38">
        <v>0</v>
      </c>
      <c r="AN13240" s="38">
        <v>0</v>
      </c>
      <c r="AO13240" s="38">
        <v>0</v>
      </c>
      <c r="AP13240" s="38">
        <v>0</v>
      </c>
      <c r="AQ13240" s="38">
        <v>0</v>
      </c>
      <c r="AR13240" s="39">
        <v>0</v>
      </c>
      <c r="AS13240" s="39">
        <v>0</v>
      </c>
      <c r="AT13240" s="39">
        <v>0</v>
      </c>
      <c r="AU13240" s="39">
        <v>0</v>
      </c>
      <c r="AV13240" s="39">
        <v>0</v>
      </c>
      <c r="AW13240" s="39">
        <v>0</v>
      </c>
      <c r="AX13240" s="39">
        <v>0</v>
      </c>
      <c r="AY13240" s="39">
        <v>0</v>
      </c>
      <c r="AZ13240" s="39">
        <v>0</v>
      </c>
      <c r="BA13240" s="39">
        <v>0</v>
      </c>
      <c r="BB13240" s="39">
        <v>0</v>
      </c>
      <c r="BC13240" s="39">
        <v>0</v>
      </c>
      <c r="BD13240" s="38">
        <v>1691</v>
      </c>
      <c r="BE13240" s="38">
        <v>1738</v>
      </c>
      <c r="BF13240" s="38">
        <v>2223</v>
      </c>
      <c r="BG13240" s="38">
        <v>3019</v>
      </c>
      <c r="BH13240" s="38">
        <v>3022</v>
      </c>
      <c r="BI13240" s="38">
        <v>2940</v>
      </c>
      <c r="BJ13240" s="38">
        <v>3288</v>
      </c>
      <c r="BK13240" s="38">
        <v>2640</v>
      </c>
      <c r="BL13240" s="38">
        <v>2236</v>
      </c>
      <c r="BM13240" s="38">
        <v>2267</v>
      </c>
      <c r="BN13240" s="38">
        <v>1896</v>
      </c>
      <c r="BO13240" s="38">
        <v>1602</v>
      </c>
      <c r="BP13240" s="38">
        <v>1691</v>
      </c>
      <c r="BQ13240" s="38">
        <v>1738</v>
      </c>
      <c r="BR13240" s="38">
        <v>2223</v>
      </c>
      <c r="BS13240" s="38">
        <v>3019</v>
      </c>
      <c r="BT13240" s="38">
        <v>3022</v>
      </c>
      <c r="BU13240" s="38">
        <v>2940</v>
      </c>
      <c r="BV13240" s="38">
        <v>3288</v>
      </c>
      <c r="BW13240" s="38">
        <v>2640</v>
      </c>
      <c r="BX13240" s="38">
        <v>2236</v>
      </c>
      <c r="BY13240" s="38">
        <v>2267</v>
      </c>
      <c r="BZ13240" s="38">
        <v>1896</v>
      </c>
      <c r="CA13240" s="38">
        <v>1602</v>
      </c>
      <c r="CB13240" s="38">
        <v>192.88499999999999</v>
      </c>
      <c r="CC13240" s="38">
        <v>198.227</v>
      </c>
      <c r="CD13240" s="38">
        <v>253.55199999999999</v>
      </c>
      <c r="CE13240" s="38">
        <v>344.39100000000002</v>
      </c>
      <c r="CF13240" s="38">
        <v>344.66399999999999</v>
      </c>
      <c r="CG13240" s="38">
        <v>335.31599999999997</v>
      </c>
      <c r="CH13240" s="38">
        <v>375.07600000000002</v>
      </c>
      <c r="CI13240" s="38">
        <v>301.17</v>
      </c>
      <c r="CJ13240" s="38">
        <v>255.06700000000001</v>
      </c>
      <c r="CK13240" s="38">
        <v>258.59300000000002</v>
      </c>
      <c r="CL13240" s="38">
        <v>216.27799999999999</v>
      </c>
      <c r="CM13240" s="38">
        <v>182.78100000000001</v>
      </c>
      <c r="CN13240" s="38">
        <v>0</v>
      </c>
      <c r="CO13240" s="38">
        <v>0</v>
      </c>
      <c r="CP13240" s="38">
        <v>28562</v>
      </c>
      <c r="CQ13240" s="38">
        <v>28562</v>
      </c>
      <c r="CR13240" s="38">
        <v>3258</v>
      </c>
      <c r="CS13240" s="36">
        <v>2020</v>
      </c>
      <c r="CT13240" s="34" t="str">
        <f>IF(VLOOKUP(O13240,'Cross-Page Data'!$D$4:$F$48,3,FALSE)="natural gas",VLOOKUP(N13240,'Cross-Page Data'!$I$4:$J$19,2,FALSE),IF(VLOOKUP(O13240,'Cross-Page Data'!$D$4:$F$48,3,FALSE)="solar",IF(N13240="PV","solar PV","solar thermal"),IF(VLOOKUP(O13240,'Cross-Page Data'!$D$4:$F$48,3,FALSE)="wind",VLOOKUP(N13240,'Cross-Page Data'!$I$4:$J$19,2,FALSE),IF(VLOOKUP(O13240,'Cross-Page Data'!$D$4:$F$48,3,FALSE)="hydro",VLOOKUP(N13240,'Cross-Page Data'!$I$4:$J$19,2,FALSE),VLOOKUP(O13240,'Cross-Page Data'!$D$4:$F$48,3,FALSE)))))</f>
        <v>solar PV</v>
      </c>
      <c r="CU13240" s="34" t="b">
        <f>INDEX('Cross-Page Data'!$N$14:$N$20,MATCH('923_2020'!M13240,'Cross-Page Data'!$M$14:$M$20,0))</f>
        <v>1</v>
      </c>
    </row>
    <row r="13241" spans="1:99" ht="51.75" x14ac:dyDescent="0.25">
      <c r="A13241" s="36">
        <v>61883</v>
      </c>
      <c r="B13241" s="37" t="s">
        <v>207</v>
      </c>
      <c r="C13241" s="36" t="s">
        <v>25948</v>
      </c>
      <c r="D13241" s="37" t="s">
        <v>8348</v>
      </c>
      <c r="E13241" s="37" t="s">
        <v>3206</v>
      </c>
      <c r="F13241" s="36">
        <v>61060</v>
      </c>
      <c r="G13241" s="37" t="s">
        <v>97</v>
      </c>
      <c r="H13241" s="37" t="s">
        <v>25950</v>
      </c>
      <c r="I13241" s="37" t="s">
        <v>25969</v>
      </c>
      <c r="J13241" s="37" t="s">
        <v>292</v>
      </c>
      <c r="K13241" s="36">
        <v>22</v>
      </c>
      <c r="L13241" s="36">
        <v>2</v>
      </c>
      <c r="M13241" s="37" t="s">
        <v>453</v>
      </c>
      <c r="N13241" s="37" t="s">
        <v>237</v>
      </c>
      <c r="O13241" s="37" t="s">
        <v>238</v>
      </c>
      <c r="P13241" s="37" t="s">
        <v>238</v>
      </c>
      <c r="Q13241" s="37" t="s">
        <v>25973</v>
      </c>
      <c r="R13241" s="37" t="s">
        <v>7417</v>
      </c>
      <c r="S13241" s="37" t="s">
        <v>292</v>
      </c>
      <c r="T13241" s="38">
        <v>0</v>
      </c>
      <c r="U13241" s="38">
        <v>0</v>
      </c>
      <c r="V13241" s="38">
        <v>0</v>
      </c>
      <c r="W13241" s="38">
        <v>0</v>
      </c>
      <c r="X13241" s="38">
        <v>0</v>
      </c>
      <c r="Y13241" s="38">
        <v>0</v>
      </c>
      <c r="Z13241" s="38">
        <v>0</v>
      </c>
      <c r="AA13241" s="38">
        <v>0</v>
      </c>
      <c r="AB13241" s="38">
        <v>0</v>
      </c>
      <c r="AC13241" s="38">
        <v>0</v>
      </c>
      <c r="AD13241" s="38">
        <v>0</v>
      </c>
      <c r="AE13241" s="38">
        <v>0</v>
      </c>
      <c r="AF13241" s="38">
        <v>0</v>
      </c>
      <c r="AG13241" s="38">
        <v>0</v>
      </c>
      <c r="AH13241" s="38">
        <v>0</v>
      </c>
      <c r="AI13241" s="38">
        <v>0</v>
      </c>
      <c r="AJ13241" s="38">
        <v>0</v>
      </c>
      <c r="AK13241" s="38">
        <v>0</v>
      </c>
      <c r="AL13241" s="38">
        <v>0</v>
      </c>
      <c r="AM13241" s="38">
        <v>0</v>
      </c>
      <c r="AN13241" s="38">
        <v>0</v>
      </c>
      <c r="AO13241" s="38">
        <v>0</v>
      </c>
      <c r="AP13241" s="38">
        <v>0</v>
      </c>
      <c r="AQ13241" s="38">
        <v>0</v>
      </c>
      <c r="AR13241" s="39">
        <v>0</v>
      </c>
      <c r="AS13241" s="39">
        <v>0</v>
      </c>
      <c r="AT13241" s="39">
        <v>0</v>
      </c>
      <c r="AU13241" s="39">
        <v>0</v>
      </c>
      <c r="AV13241" s="39">
        <v>0</v>
      </c>
      <c r="AW13241" s="39">
        <v>0</v>
      </c>
      <c r="AX13241" s="39">
        <v>0</v>
      </c>
      <c r="AY13241" s="39">
        <v>0</v>
      </c>
      <c r="AZ13241" s="39">
        <v>0</v>
      </c>
      <c r="BA13241" s="39">
        <v>0</v>
      </c>
      <c r="BB13241" s="39">
        <v>0</v>
      </c>
      <c r="BC13241" s="39">
        <v>0</v>
      </c>
      <c r="BD13241" s="38">
        <v>1135</v>
      </c>
      <c r="BE13241" s="38">
        <v>1167</v>
      </c>
      <c r="BF13241" s="38">
        <v>1492</v>
      </c>
      <c r="BG13241" s="38">
        <v>2027</v>
      </c>
      <c r="BH13241" s="38">
        <v>2028</v>
      </c>
      <c r="BI13241" s="38">
        <v>1973</v>
      </c>
      <c r="BJ13241" s="38">
        <v>2207</v>
      </c>
      <c r="BK13241" s="38">
        <v>1772</v>
      </c>
      <c r="BL13241" s="38">
        <v>1501</v>
      </c>
      <c r="BM13241" s="38">
        <v>1522</v>
      </c>
      <c r="BN13241" s="38">
        <v>1273</v>
      </c>
      <c r="BO13241" s="38">
        <v>1076</v>
      </c>
      <c r="BP13241" s="38">
        <v>1135</v>
      </c>
      <c r="BQ13241" s="38">
        <v>1167</v>
      </c>
      <c r="BR13241" s="38">
        <v>1492</v>
      </c>
      <c r="BS13241" s="38">
        <v>2027</v>
      </c>
      <c r="BT13241" s="38">
        <v>2028</v>
      </c>
      <c r="BU13241" s="38">
        <v>1973</v>
      </c>
      <c r="BV13241" s="38">
        <v>2207</v>
      </c>
      <c r="BW13241" s="38">
        <v>1772</v>
      </c>
      <c r="BX13241" s="38">
        <v>1501</v>
      </c>
      <c r="BY13241" s="38">
        <v>1522</v>
      </c>
      <c r="BZ13241" s="38">
        <v>1273</v>
      </c>
      <c r="CA13241" s="38">
        <v>1076</v>
      </c>
      <c r="CB13241" s="38">
        <v>129.477</v>
      </c>
      <c r="CC13241" s="38">
        <v>133.06399999999999</v>
      </c>
      <c r="CD13241" s="38">
        <v>170.202</v>
      </c>
      <c r="CE13241" s="38">
        <v>231.179</v>
      </c>
      <c r="CF13241" s="38">
        <v>231.363</v>
      </c>
      <c r="CG13241" s="38">
        <v>225.08799999999999</v>
      </c>
      <c r="CH13241" s="38">
        <v>251.77799999999999</v>
      </c>
      <c r="CI13241" s="38">
        <v>202.167</v>
      </c>
      <c r="CJ13241" s="38">
        <v>171.21899999999999</v>
      </c>
      <c r="CK13241" s="38">
        <v>173.58600000000001</v>
      </c>
      <c r="CL13241" s="38">
        <v>145.18100000000001</v>
      </c>
      <c r="CM13241" s="38">
        <v>122.696</v>
      </c>
      <c r="CN13241" s="38">
        <v>0</v>
      </c>
      <c r="CO13241" s="38">
        <v>0</v>
      </c>
      <c r="CP13241" s="38">
        <v>19173</v>
      </c>
      <c r="CQ13241" s="38">
        <v>19173</v>
      </c>
      <c r="CR13241" s="38">
        <v>2187</v>
      </c>
      <c r="CS13241" s="36">
        <v>2020</v>
      </c>
      <c r="CT13241" s="34" t="str">
        <f>IF(VLOOKUP(O13241,'Cross-Page Data'!$D$4:$F$48,3,FALSE)="natural gas",VLOOKUP(N13241,'Cross-Page Data'!$I$4:$J$19,2,FALSE),IF(VLOOKUP(O13241,'Cross-Page Data'!$D$4:$F$48,3,FALSE)="solar",IF(N13241="PV","solar PV","solar thermal"),IF(VLOOKUP(O13241,'Cross-Page Data'!$D$4:$F$48,3,FALSE)="wind",VLOOKUP(N13241,'Cross-Page Data'!$I$4:$J$19,2,FALSE),IF(VLOOKUP(O13241,'Cross-Page Data'!$D$4:$F$48,3,FALSE)="hydro",VLOOKUP(N13241,'Cross-Page Data'!$I$4:$J$19,2,FALSE),VLOOKUP(O13241,'Cross-Page Data'!$D$4:$F$48,3,FALSE)))))</f>
        <v>solar PV</v>
      </c>
      <c r="CU13241" s="34" t="b">
        <f>INDEX('Cross-Page Data'!$N$14:$N$20,MATCH('923_2020'!M13241,'Cross-Page Data'!$M$14:$M$20,0))</f>
        <v>1</v>
      </c>
    </row>
    <row r="13242" spans="1:99" ht="51.75" x14ac:dyDescent="0.25">
      <c r="A13242" s="36">
        <v>61884</v>
      </c>
      <c r="B13242" s="37" t="s">
        <v>207</v>
      </c>
      <c r="C13242" s="36" t="s">
        <v>25948</v>
      </c>
      <c r="D13242" s="37" t="s">
        <v>8347</v>
      </c>
      <c r="E13242" s="37" t="s">
        <v>3538</v>
      </c>
      <c r="F13242" s="36">
        <v>60520</v>
      </c>
      <c r="G13242" s="37" t="s">
        <v>81</v>
      </c>
      <c r="H13242" s="37" t="s">
        <v>25953</v>
      </c>
      <c r="I13242" s="37" t="s">
        <v>25972</v>
      </c>
      <c r="J13242" s="37" t="s">
        <v>292</v>
      </c>
      <c r="K13242" s="36">
        <v>22</v>
      </c>
      <c r="L13242" s="36">
        <v>2</v>
      </c>
      <c r="M13242" s="37" t="s">
        <v>453</v>
      </c>
      <c r="N13242" s="37" t="s">
        <v>237</v>
      </c>
      <c r="O13242" s="37" t="s">
        <v>238</v>
      </c>
      <c r="P13242" s="37" t="s">
        <v>238</v>
      </c>
      <c r="Q13242" s="37" t="s">
        <v>17081</v>
      </c>
      <c r="R13242" s="37" t="s">
        <v>7417</v>
      </c>
      <c r="S13242" s="37" t="s">
        <v>292</v>
      </c>
      <c r="T13242" s="38">
        <v>0</v>
      </c>
      <c r="U13242" s="38">
        <v>0</v>
      </c>
      <c r="V13242" s="38">
        <v>0</v>
      </c>
      <c r="W13242" s="38">
        <v>0</v>
      </c>
      <c r="X13242" s="38">
        <v>0</v>
      </c>
      <c r="Y13242" s="38">
        <v>0</v>
      </c>
      <c r="Z13242" s="38">
        <v>0</v>
      </c>
      <c r="AA13242" s="38">
        <v>0</v>
      </c>
      <c r="AB13242" s="38">
        <v>0</v>
      </c>
      <c r="AC13242" s="38">
        <v>0</v>
      </c>
      <c r="AD13242" s="38">
        <v>0</v>
      </c>
      <c r="AE13242" s="38">
        <v>0</v>
      </c>
      <c r="AF13242" s="38">
        <v>0</v>
      </c>
      <c r="AG13242" s="38">
        <v>0</v>
      </c>
      <c r="AH13242" s="38">
        <v>0</v>
      </c>
      <c r="AI13242" s="38">
        <v>0</v>
      </c>
      <c r="AJ13242" s="38">
        <v>0</v>
      </c>
      <c r="AK13242" s="38">
        <v>0</v>
      </c>
      <c r="AL13242" s="38">
        <v>0</v>
      </c>
      <c r="AM13242" s="38">
        <v>0</v>
      </c>
      <c r="AN13242" s="38">
        <v>0</v>
      </c>
      <c r="AO13242" s="38">
        <v>0</v>
      </c>
      <c r="AP13242" s="38">
        <v>0</v>
      </c>
      <c r="AQ13242" s="38">
        <v>0</v>
      </c>
      <c r="AR13242" s="39">
        <v>0</v>
      </c>
      <c r="AS13242" s="39">
        <v>0</v>
      </c>
      <c r="AT13242" s="39">
        <v>0</v>
      </c>
      <c r="AU13242" s="39">
        <v>0</v>
      </c>
      <c r="AV13242" s="39">
        <v>0</v>
      </c>
      <c r="AW13242" s="39">
        <v>0</v>
      </c>
      <c r="AX13242" s="39">
        <v>0</v>
      </c>
      <c r="AY13242" s="39">
        <v>0</v>
      </c>
      <c r="AZ13242" s="39">
        <v>0</v>
      </c>
      <c r="BA13242" s="39">
        <v>0</v>
      </c>
      <c r="BB13242" s="39">
        <v>0</v>
      </c>
      <c r="BC13242" s="39">
        <v>0</v>
      </c>
      <c r="BD13242" s="38">
        <v>3261</v>
      </c>
      <c r="BE13242" s="38">
        <v>6864</v>
      </c>
      <c r="BF13242" s="38">
        <v>8272</v>
      </c>
      <c r="BG13242" s="38">
        <v>10841</v>
      </c>
      <c r="BH13242" s="38">
        <v>11112</v>
      </c>
      <c r="BI13242" s="38">
        <v>12292</v>
      </c>
      <c r="BJ13242" s="38">
        <v>11866</v>
      </c>
      <c r="BK13242" s="38">
        <v>11782</v>
      </c>
      <c r="BL13242" s="38">
        <v>8485</v>
      </c>
      <c r="BM13242" s="38">
        <v>6368</v>
      </c>
      <c r="BN13242" s="38">
        <v>5008</v>
      </c>
      <c r="BO13242" s="38">
        <v>3363</v>
      </c>
      <c r="BP13242" s="38">
        <v>3261</v>
      </c>
      <c r="BQ13242" s="38">
        <v>6864</v>
      </c>
      <c r="BR13242" s="38">
        <v>8272</v>
      </c>
      <c r="BS13242" s="38">
        <v>10841</v>
      </c>
      <c r="BT13242" s="38">
        <v>11112</v>
      </c>
      <c r="BU13242" s="38">
        <v>12292</v>
      </c>
      <c r="BV13242" s="38">
        <v>11866</v>
      </c>
      <c r="BW13242" s="38">
        <v>11782</v>
      </c>
      <c r="BX13242" s="38">
        <v>8485</v>
      </c>
      <c r="BY13242" s="38">
        <v>6368</v>
      </c>
      <c r="BZ13242" s="38">
        <v>5008</v>
      </c>
      <c r="CA13242" s="38">
        <v>3363</v>
      </c>
      <c r="CB13242" s="38">
        <v>371.96</v>
      </c>
      <c r="CC13242" s="38">
        <v>782.98099999999999</v>
      </c>
      <c r="CD13242" s="38">
        <v>943.577</v>
      </c>
      <c r="CE13242" s="38">
        <v>1236.5429999999999</v>
      </c>
      <c r="CF13242" s="38">
        <v>1267.433</v>
      </c>
      <c r="CG13242" s="38">
        <v>1402.029</v>
      </c>
      <c r="CH13242" s="38">
        <v>1353.5129999999999</v>
      </c>
      <c r="CI13242" s="38">
        <v>1343.91</v>
      </c>
      <c r="CJ13242" s="38">
        <v>967.82</v>
      </c>
      <c r="CK13242" s="38">
        <v>726.32600000000002</v>
      </c>
      <c r="CL13242" s="38">
        <v>571.26400000000001</v>
      </c>
      <c r="CM13242" s="38">
        <v>383.64400000000001</v>
      </c>
      <c r="CN13242" s="38">
        <v>0</v>
      </c>
      <c r="CO13242" s="38">
        <v>0</v>
      </c>
      <c r="CP13242" s="38">
        <v>99514</v>
      </c>
      <c r="CQ13242" s="38">
        <v>99514</v>
      </c>
      <c r="CR13242" s="38">
        <v>11351</v>
      </c>
      <c r="CS13242" s="36">
        <v>2020</v>
      </c>
      <c r="CT13242" s="34" t="str">
        <f>IF(VLOOKUP(O13242,'Cross-Page Data'!$D$4:$F$48,3,FALSE)="natural gas",VLOOKUP(N13242,'Cross-Page Data'!$I$4:$J$19,2,FALSE),IF(VLOOKUP(O13242,'Cross-Page Data'!$D$4:$F$48,3,FALSE)="solar",IF(N13242="PV","solar PV","solar thermal"),IF(VLOOKUP(O13242,'Cross-Page Data'!$D$4:$F$48,3,FALSE)="wind",VLOOKUP(N13242,'Cross-Page Data'!$I$4:$J$19,2,FALSE),IF(VLOOKUP(O13242,'Cross-Page Data'!$D$4:$F$48,3,FALSE)="hydro",VLOOKUP(N13242,'Cross-Page Data'!$I$4:$J$19,2,FALSE),VLOOKUP(O13242,'Cross-Page Data'!$D$4:$F$48,3,FALSE)))))</f>
        <v>solar PV</v>
      </c>
      <c r="CU13242" s="34" t="b">
        <f>INDEX('Cross-Page Data'!$N$14:$N$20,MATCH('923_2020'!M13242,'Cross-Page Data'!$M$14:$M$20,0))</f>
        <v>1</v>
      </c>
    </row>
    <row r="13243" spans="1:99" ht="51.75" x14ac:dyDescent="0.25">
      <c r="A13243" s="36">
        <v>61885</v>
      </c>
      <c r="B13243" s="37" t="s">
        <v>207</v>
      </c>
      <c r="C13243" s="36" t="s">
        <v>25948</v>
      </c>
      <c r="D13243" s="37" t="s">
        <v>8345</v>
      </c>
      <c r="E13243" s="37" t="s">
        <v>3206</v>
      </c>
      <c r="F13243" s="36">
        <v>61060</v>
      </c>
      <c r="G13243" s="37" t="s">
        <v>47</v>
      </c>
      <c r="H13243" s="37" t="s">
        <v>25956</v>
      </c>
      <c r="I13243" s="37" t="s">
        <v>25972</v>
      </c>
      <c r="J13243" s="37" t="s">
        <v>292</v>
      </c>
      <c r="K13243" s="36">
        <v>22</v>
      </c>
      <c r="L13243" s="36">
        <v>2</v>
      </c>
      <c r="M13243" s="37" t="s">
        <v>453</v>
      </c>
      <c r="N13243" s="37" t="s">
        <v>237</v>
      </c>
      <c r="O13243" s="37" t="s">
        <v>238</v>
      </c>
      <c r="P13243" s="37" t="s">
        <v>238</v>
      </c>
      <c r="Q13243" s="37" t="s">
        <v>15068</v>
      </c>
      <c r="R13243" s="37" t="s">
        <v>7417</v>
      </c>
      <c r="S13243" s="37" t="s">
        <v>292</v>
      </c>
      <c r="T13243" s="38">
        <v>0</v>
      </c>
      <c r="U13243" s="38">
        <v>0</v>
      </c>
      <c r="V13243" s="38">
        <v>0</v>
      </c>
      <c r="W13243" s="38">
        <v>0</v>
      </c>
      <c r="X13243" s="38">
        <v>0</v>
      </c>
      <c r="Y13243" s="38">
        <v>0</v>
      </c>
      <c r="Z13243" s="38">
        <v>0</v>
      </c>
      <c r="AA13243" s="38">
        <v>0</v>
      </c>
      <c r="AB13243" s="38">
        <v>0</v>
      </c>
      <c r="AC13243" s="38">
        <v>0</v>
      </c>
      <c r="AD13243" s="38">
        <v>0</v>
      </c>
      <c r="AE13243" s="38">
        <v>0</v>
      </c>
      <c r="AF13243" s="38">
        <v>0</v>
      </c>
      <c r="AG13243" s="38">
        <v>0</v>
      </c>
      <c r="AH13243" s="38">
        <v>0</v>
      </c>
      <c r="AI13243" s="38">
        <v>0</v>
      </c>
      <c r="AJ13243" s="38">
        <v>0</v>
      </c>
      <c r="AK13243" s="38">
        <v>0</v>
      </c>
      <c r="AL13243" s="38">
        <v>0</v>
      </c>
      <c r="AM13243" s="38">
        <v>0</v>
      </c>
      <c r="AN13243" s="38">
        <v>0</v>
      </c>
      <c r="AO13243" s="38">
        <v>0</v>
      </c>
      <c r="AP13243" s="38">
        <v>0</v>
      </c>
      <c r="AQ13243" s="38">
        <v>0</v>
      </c>
      <c r="AR13243" s="39">
        <v>0</v>
      </c>
      <c r="AS13243" s="39">
        <v>0</v>
      </c>
      <c r="AT13243" s="39">
        <v>0</v>
      </c>
      <c r="AU13243" s="39">
        <v>0</v>
      </c>
      <c r="AV13243" s="39">
        <v>0</v>
      </c>
      <c r="AW13243" s="39">
        <v>0</v>
      </c>
      <c r="AX13243" s="39">
        <v>0</v>
      </c>
      <c r="AY13243" s="39">
        <v>0</v>
      </c>
      <c r="AZ13243" s="39">
        <v>0</v>
      </c>
      <c r="BA13243" s="39">
        <v>0</v>
      </c>
      <c r="BB13243" s="39">
        <v>0</v>
      </c>
      <c r="BC13243" s="39">
        <v>0</v>
      </c>
      <c r="BD13243" s="38">
        <v>2251</v>
      </c>
      <c r="BE13243" s="38">
        <v>3342</v>
      </c>
      <c r="BF13243" s="38">
        <v>4915</v>
      </c>
      <c r="BG13243" s="38">
        <v>6033</v>
      </c>
      <c r="BH13243" s="38">
        <v>7112</v>
      </c>
      <c r="BI13243" s="38">
        <v>8744</v>
      </c>
      <c r="BJ13243" s="38">
        <v>8400</v>
      </c>
      <c r="BK13243" s="38">
        <v>7897</v>
      </c>
      <c r="BL13243" s="38">
        <v>6180</v>
      </c>
      <c r="BM13243" s="38">
        <v>4882</v>
      </c>
      <c r="BN13243" s="38">
        <v>3319</v>
      </c>
      <c r="BO13243" s="38">
        <v>2413</v>
      </c>
      <c r="BP13243" s="38">
        <v>2251</v>
      </c>
      <c r="BQ13243" s="38">
        <v>3342</v>
      </c>
      <c r="BR13243" s="38">
        <v>4915</v>
      </c>
      <c r="BS13243" s="38">
        <v>6033</v>
      </c>
      <c r="BT13243" s="38">
        <v>7112</v>
      </c>
      <c r="BU13243" s="38">
        <v>8744</v>
      </c>
      <c r="BV13243" s="38">
        <v>8400</v>
      </c>
      <c r="BW13243" s="38">
        <v>7897</v>
      </c>
      <c r="BX13243" s="38">
        <v>6180</v>
      </c>
      <c r="BY13243" s="38">
        <v>4882</v>
      </c>
      <c r="BZ13243" s="38">
        <v>3319</v>
      </c>
      <c r="CA13243" s="38">
        <v>2413</v>
      </c>
      <c r="CB13243" s="38">
        <v>256.714</v>
      </c>
      <c r="CC13243" s="38">
        <v>381.23399999999998</v>
      </c>
      <c r="CD13243" s="38">
        <v>560.66499999999996</v>
      </c>
      <c r="CE13243" s="38">
        <v>688.15099999999995</v>
      </c>
      <c r="CF13243" s="38">
        <v>811.22199999999998</v>
      </c>
      <c r="CG13243" s="38">
        <v>997.36800000000005</v>
      </c>
      <c r="CH13243" s="38">
        <v>958.18700000000001</v>
      </c>
      <c r="CI13243" s="38">
        <v>900.78899999999999</v>
      </c>
      <c r="CJ13243" s="38">
        <v>704.95899999999995</v>
      </c>
      <c r="CK13243" s="38">
        <v>556.91700000000003</v>
      </c>
      <c r="CL13243" s="38">
        <v>378.52600000000001</v>
      </c>
      <c r="CM13243" s="38">
        <v>275.26799999999997</v>
      </c>
      <c r="CN13243" s="38">
        <v>0</v>
      </c>
      <c r="CO13243" s="38">
        <v>0</v>
      </c>
      <c r="CP13243" s="38">
        <v>65488</v>
      </c>
      <c r="CQ13243" s="38">
        <v>65488</v>
      </c>
      <c r="CR13243" s="38">
        <v>7470</v>
      </c>
      <c r="CS13243" s="36">
        <v>2020</v>
      </c>
      <c r="CT13243" s="34" t="str">
        <f>IF(VLOOKUP(O13243,'Cross-Page Data'!$D$4:$F$48,3,FALSE)="natural gas",VLOOKUP(N13243,'Cross-Page Data'!$I$4:$J$19,2,FALSE),IF(VLOOKUP(O13243,'Cross-Page Data'!$D$4:$F$48,3,FALSE)="solar",IF(N13243="PV","solar PV","solar thermal"),IF(VLOOKUP(O13243,'Cross-Page Data'!$D$4:$F$48,3,FALSE)="wind",VLOOKUP(N13243,'Cross-Page Data'!$I$4:$J$19,2,FALSE),IF(VLOOKUP(O13243,'Cross-Page Data'!$D$4:$F$48,3,FALSE)="hydro",VLOOKUP(N13243,'Cross-Page Data'!$I$4:$J$19,2,FALSE),VLOOKUP(O13243,'Cross-Page Data'!$D$4:$F$48,3,FALSE)))))</f>
        <v>solar PV</v>
      </c>
      <c r="CU13243" s="34" t="b">
        <f>INDEX('Cross-Page Data'!$N$14:$N$20,MATCH('923_2020'!M13243,'Cross-Page Data'!$M$14:$M$20,0))</f>
        <v>1</v>
      </c>
    </row>
    <row r="13244" spans="1:99" ht="51.75" x14ac:dyDescent="0.25">
      <c r="A13244" s="36">
        <v>61886</v>
      </c>
      <c r="B13244" s="37" t="s">
        <v>207</v>
      </c>
      <c r="C13244" s="36" t="s">
        <v>25948</v>
      </c>
      <c r="D13244" s="37" t="s">
        <v>8344</v>
      </c>
      <c r="E13244" s="37" t="s">
        <v>3206</v>
      </c>
      <c r="F13244" s="36">
        <v>61060</v>
      </c>
      <c r="G13244" s="37" t="s">
        <v>27</v>
      </c>
      <c r="H13244" s="37" t="s">
        <v>25949</v>
      </c>
      <c r="I13244" s="37" t="s">
        <v>16691</v>
      </c>
      <c r="J13244" s="37" t="s">
        <v>292</v>
      </c>
      <c r="K13244" s="36">
        <v>22</v>
      </c>
      <c r="L13244" s="36">
        <v>2</v>
      </c>
      <c r="M13244" s="37" t="s">
        <v>453</v>
      </c>
      <c r="N13244" s="37" t="s">
        <v>237</v>
      </c>
      <c r="O13244" s="37" t="s">
        <v>238</v>
      </c>
      <c r="P13244" s="37" t="s">
        <v>238</v>
      </c>
      <c r="Q13244" s="37" t="s">
        <v>25970</v>
      </c>
      <c r="R13244" s="37" t="s">
        <v>7417</v>
      </c>
      <c r="S13244" s="37" t="s">
        <v>292</v>
      </c>
      <c r="T13244" s="38">
        <v>0</v>
      </c>
      <c r="U13244" s="38">
        <v>0</v>
      </c>
      <c r="V13244" s="38">
        <v>0</v>
      </c>
      <c r="W13244" s="38">
        <v>0</v>
      </c>
      <c r="X13244" s="38">
        <v>0</v>
      </c>
      <c r="Y13244" s="38">
        <v>0</v>
      </c>
      <c r="Z13244" s="38">
        <v>0</v>
      </c>
      <c r="AA13244" s="38">
        <v>0</v>
      </c>
      <c r="AB13244" s="38">
        <v>0</v>
      </c>
      <c r="AC13244" s="38">
        <v>0</v>
      </c>
      <c r="AD13244" s="38">
        <v>0</v>
      </c>
      <c r="AE13244" s="38">
        <v>0</v>
      </c>
      <c r="AF13244" s="38">
        <v>0</v>
      </c>
      <c r="AG13244" s="38">
        <v>0</v>
      </c>
      <c r="AH13244" s="38">
        <v>0</v>
      </c>
      <c r="AI13244" s="38">
        <v>0</v>
      </c>
      <c r="AJ13244" s="38">
        <v>0</v>
      </c>
      <c r="AK13244" s="38">
        <v>0</v>
      </c>
      <c r="AL13244" s="38">
        <v>0</v>
      </c>
      <c r="AM13244" s="38">
        <v>0</v>
      </c>
      <c r="AN13244" s="38">
        <v>0</v>
      </c>
      <c r="AO13244" s="38">
        <v>0</v>
      </c>
      <c r="AP13244" s="38">
        <v>0</v>
      </c>
      <c r="AQ13244" s="38">
        <v>0</v>
      </c>
      <c r="AR13244" s="39">
        <v>0</v>
      </c>
      <c r="AS13244" s="39">
        <v>0</v>
      </c>
      <c r="AT13244" s="39">
        <v>0</v>
      </c>
      <c r="AU13244" s="39">
        <v>0</v>
      </c>
      <c r="AV13244" s="39">
        <v>0</v>
      </c>
      <c r="AW13244" s="39">
        <v>0</v>
      </c>
      <c r="AX13244" s="39">
        <v>0</v>
      </c>
      <c r="AY13244" s="39">
        <v>0</v>
      </c>
      <c r="AZ13244" s="39">
        <v>0</v>
      </c>
      <c r="BA13244" s="39">
        <v>0</v>
      </c>
      <c r="BB13244" s="39">
        <v>0</v>
      </c>
      <c r="BC13244" s="39">
        <v>0</v>
      </c>
      <c r="BD13244" s="38">
        <v>4676</v>
      </c>
      <c r="BE13244" s="38">
        <v>4926</v>
      </c>
      <c r="BF13244" s="38">
        <v>7546</v>
      </c>
      <c r="BG13244" s="38">
        <v>8433</v>
      </c>
      <c r="BH13244" s="38">
        <v>9793</v>
      </c>
      <c r="BI13244" s="38">
        <v>9494</v>
      </c>
      <c r="BJ13244" s="38">
        <v>9839</v>
      </c>
      <c r="BK13244" s="38">
        <v>8019</v>
      </c>
      <c r="BL13244" s="38">
        <v>7815</v>
      </c>
      <c r="BM13244" s="38">
        <v>5889</v>
      </c>
      <c r="BN13244" s="38">
        <v>5074</v>
      </c>
      <c r="BO13244" s="38">
        <v>3834</v>
      </c>
      <c r="BP13244" s="38">
        <v>4676</v>
      </c>
      <c r="BQ13244" s="38">
        <v>4926</v>
      </c>
      <c r="BR13244" s="38">
        <v>7546</v>
      </c>
      <c r="BS13244" s="38">
        <v>8433</v>
      </c>
      <c r="BT13244" s="38">
        <v>9793</v>
      </c>
      <c r="BU13244" s="38">
        <v>9494</v>
      </c>
      <c r="BV13244" s="38">
        <v>9839</v>
      </c>
      <c r="BW13244" s="38">
        <v>8019</v>
      </c>
      <c r="BX13244" s="38">
        <v>7815</v>
      </c>
      <c r="BY13244" s="38">
        <v>5889</v>
      </c>
      <c r="BZ13244" s="38">
        <v>5074</v>
      </c>
      <c r="CA13244" s="38">
        <v>3834</v>
      </c>
      <c r="CB13244" s="38">
        <v>533.35</v>
      </c>
      <c r="CC13244" s="38">
        <v>561.83000000000004</v>
      </c>
      <c r="CD13244" s="38">
        <v>860.68899999999996</v>
      </c>
      <c r="CE13244" s="38">
        <v>961.90800000000002</v>
      </c>
      <c r="CF13244" s="38">
        <v>1116.9739999999999</v>
      </c>
      <c r="CG13244" s="38">
        <v>1082.8910000000001</v>
      </c>
      <c r="CH13244" s="38">
        <v>1122.325</v>
      </c>
      <c r="CI13244" s="38">
        <v>914.71799999999996</v>
      </c>
      <c r="CJ13244" s="38">
        <v>891.46299999999997</v>
      </c>
      <c r="CK13244" s="38">
        <v>671.69399999999996</v>
      </c>
      <c r="CL13244" s="38">
        <v>578.81500000000005</v>
      </c>
      <c r="CM13244" s="38">
        <v>437.34300000000002</v>
      </c>
      <c r="CN13244" s="38">
        <v>0</v>
      </c>
      <c r="CO13244" s="38">
        <v>0</v>
      </c>
      <c r="CP13244" s="38">
        <v>85338</v>
      </c>
      <c r="CQ13244" s="38">
        <v>85338</v>
      </c>
      <c r="CR13244" s="38">
        <v>9734</v>
      </c>
      <c r="CS13244" s="36">
        <v>2020</v>
      </c>
      <c r="CT13244" s="34" t="str">
        <f>IF(VLOOKUP(O13244,'Cross-Page Data'!$D$4:$F$48,3,FALSE)="natural gas",VLOOKUP(N13244,'Cross-Page Data'!$I$4:$J$19,2,FALSE),IF(VLOOKUP(O13244,'Cross-Page Data'!$D$4:$F$48,3,FALSE)="solar",IF(N13244="PV","solar PV","solar thermal"),IF(VLOOKUP(O13244,'Cross-Page Data'!$D$4:$F$48,3,FALSE)="wind",VLOOKUP(N13244,'Cross-Page Data'!$I$4:$J$19,2,FALSE),IF(VLOOKUP(O13244,'Cross-Page Data'!$D$4:$F$48,3,FALSE)="hydro",VLOOKUP(N13244,'Cross-Page Data'!$I$4:$J$19,2,FALSE),VLOOKUP(O13244,'Cross-Page Data'!$D$4:$F$48,3,FALSE)))))</f>
        <v>solar PV</v>
      </c>
      <c r="CU13244" s="34" t="b">
        <f>INDEX('Cross-Page Data'!$N$14:$N$20,MATCH('923_2020'!M13244,'Cross-Page Data'!$M$14:$M$20,0))</f>
        <v>1</v>
      </c>
    </row>
    <row r="13245" spans="1:99" ht="39" x14ac:dyDescent="0.25">
      <c r="A13245" s="36">
        <v>61887</v>
      </c>
      <c r="B13245" s="37" t="s">
        <v>207</v>
      </c>
      <c r="C13245" s="36" t="s">
        <v>25948</v>
      </c>
      <c r="D13245" s="37" t="s">
        <v>8342</v>
      </c>
      <c r="E13245" s="37" t="s">
        <v>3406</v>
      </c>
      <c r="F13245" s="36">
        <v>60146</v>
      </c>
      <c r="G13245" s="37" t="s">
        <v>125</v>
      </c>
      <c r="H13245" s="37" t="s">
        <v>25954</v>
      </c>
      <c r="I13245" s="37" t="s">
        <v>25982</v>
      </c>
      <c r="J13245" s="37" t="s">
        <v>292</v>
      </c>
      <c r="K13245" s="36">
        <v>22</v>
      </c>
      <c r="L13245" s="36">
        <v>2</v>
      </c>
      <c r="M13245" s="37" t="s">
        <v>453</v>
      </c>
      <c r="N13245" s="37" t="s">
        <v>237</v>
      </c>
      <c r="O13245" s="37" t="s">
        <v>238</v>
      </c>
      <c r="P13245" s="37" t="s">
        <v>238</v>
      </c>
      <c r="Q13245" s="37" t="s">
        <v>26021</v>
      </c>
      <c r="R13245" s="37" t="s">
        <v>7417</v>
      </c>
      <c r="S13245" s="37" t="s">
        <v>292</v>
      </c>
      <c r="T13245" s="38">
        <v>0</v>
      </c>
      <c r="U13245" s="38">
        <v>0</v>
      </c>
      <c r="V13245" s="38">
        <v>0</v>
      </c>
      <c r="W13245" s="38">
        <v>0</v>
      </c>
      <c r="X13245" s="38">
        <v>0</v>
      </c>
      <c r="Y13245" s="38">
        <v>0</v>
      </c>
      <c r="Z13245" s="38">
        <v>0</v>
      </c>
      <c r="AA13245" s="38">
        <v>0</v>
      </c>
      <c r="AB13245" s="38">
        <v>0</v>
      </c>
      <c r="AC13245" s="38">
        <v>0</v>
      </c>
      <c r="AD13245" s="38">
        <v>0</v>
      </c>
      <c r="AE13245" s="38">
        <v>0</v>
      </c>
      <c r="AF13245" s="38">
        <v>0</v>
      </c>
      <c r="AG13245" s="38">
        <v>0</v>
      </c>
      <c r="AH13245" s="38">
        <v>0</v>
      </c>
      <c r="AI13245" s="38">
        <v>0</v>
      </c>
      <c r="AJ13245" s="38">
        <v>0</v>
      </c>
      <c r="AK13245" s="38">
        <v>0</v>
      </c>
      <c r="AL13245" s="38">
        <v>0</v>
      </c>
      <c r="AM13245" s="38">
        <v>0</v>
      </c>
      <c r="AN13245" s="38">
        <v>0</v>
      </c>
      <c r="AO13245" s="38">
        <v>0</v>
      </c>
      <c r="AP13245" s="38">
        <v>0</v>
      </c>
      <c r="AQ13245" s="38">
        <v>0</v>
      </c>
      <c r="AR13245" s="39">
        <v>0</v>
      </c>
      <c r="AS13245" s="39">
        <v>0</v>
      </c>
      <c r="AT13245" s="39">
        <v>0</v>
      </c>
      <c r="AU13245" s="39">
        <v>0</v>
      </c>
      <c r="AV13245" s="39">
        <v>0</v>
      </c>
      <c r="AW13245" s="39">
        <v>0</v>
      </c>
      <c r="AX13245" s="39">
        <v>0</v>
      </c>
      <c r="AY13245" s="39">
        <v>0</v>
      </c>
      <c r="AZ13245" s="39">
        <v>0</v>
      </c>
      <c r="BA13245" s="39">
        <v>0</v>
      </c>
      <c r="BB13245" s="39">
        <v>0</v>
      </c>
      <c r="BC13245" s="39">
        <v>0</v>
      </c>
      <c r="BD13245" s="38">
        <v>2120</v>
      </c>
      <c r="BE13245" s="38">
        <v>2510</v>
      </c>
      <c r="BF13245" s="38">
        <v>2648</v>
      </c>
      <c r="BG13245" s="38">
        <v>3418</v>
      </c>
      <c r="BH13245" s="38">
        <v>4465</v>
      </c>
      <c r="BI13245" s="38">
        <v>4821</v>
      </c>
      <c r="BJ13245" s="38">
        <v>5149</v>
      </c>
      <c r="BK13245" s="38">
        <v>4580</v>
      </c>
      <c r="BL13245" s="38">
        <v>3645</v>
      </c>
      <c r="BM13245" s="38">
        <v>3024</v>
      </c>
      <c r="BN13245" s="38">
        <v>2490</v>
      </c>
      <c r="BO13245" s="38">
        <v>2291</v>
      </c>
      <c r="BP13245" s="38">
        <v>2120</v>
      </c>
      <c r="BQ13245" s="38">
        <v>2510</v>
      </c>
      <c r="BR13245" s="38">
        <v>2648</v>
      </c>
      <c r="BS13245" s="38">
        <v>3418</v>
      </c>
      <c r="BT13245" s="38">
        <v>4465</v>
      </c>
      <c r="BU13245" s="38">
        <v>4821</v>
      </c>
      <c r="BV13245" s="38">
        <v>5149</v>
      </c>
      <c r="BW13245" s="38">
        <v>4580</v>
      </c>
      <c r="BX13245" s="38">
        <v>3645</v>
      </c>
      <c r="BY13245" s="38">
        <v>3024</v>
      </c>
      <c r="BZ13245" s="38">
        <v>2490</v>
      </c>
      <c r="CA13245" s="38">
        <v>2291</v>
      </c>
      <c r="CB13245" s="38">
        <v>241.81399999999999</v>
      </c>
      <c r="CC13245" s="38">
        <v>286.25099999999998</v>
      </c>
      <c r="CD13245" s="38">
        <v>302.04700000000003</v>
      </c>
      <c r="CE13245" s="38">
        <v>389.84399999999999</v>
      </c>
      <c r="CF13245" s="38">
        <v>509.30500000000001</v>
      </c>
      <c r="CG13245" s="38">
        <v>549.94899999999996</v>
      </c>
      <c r="CH13245" s="38">
        <v>587.29200000000003</v>
      </c>
      <c r="CI13245" s="38">
        <v>522.42499999999995</v>
      </c>
      <c r="CJ13245" s="38">
        <v>415.81200000000001</v>
      </c>
      <c r="CK13245" s="38">
        <v>344.92399999999998</v>
      </c>
      <c r="CL13245" s="38">
        <v>284.06400000000002</v>
      </c>
      <c r="CM13245" s="38">
        <v>261.27300000000002</v>
      </c>
      <c r="CN13245" s="38">
        <v>0</v>
      </c>
      <c r="CO13245" s="38">
        <v>0</v>
      </c>
      <c r="CP13245" s="38">
        <v>41161</v>
      </c>
      <c r="CQ13245" s="38">
        <v>41161</v>
      </c>
      <c r="CR13245" s="38">
        <v>4695</v>
      </c>
      <c r="CS13245" s="36">
        <v>2020</v>
      </c>
      <c r="CT13245" s="34" t="str">
        <f>IF(VLOOKUP(O13245,'Cross-Page Data'!$D$4:$F$48,3,FALSE)="natural gas",VLOOKUP(N13245,'Cross-Page Data'!$I$4:$J$19,2,FALSE),IF(VLOOKUP(O13245,'Cross-Page Data'!$D$4:$F$48,3,FALSE)="solar",IF(N13245="PV","solar PV","solar thermal"),IF(VLOOKUP(O13245,'Cross-Page Data'!$D$4:$F$48,3,FALSE)="wind",VLOOKUP(N13245,'Cross-Page Data'!$I$4:$J$19,2,FALSE),IF(VLOOKUP(O13245,'Cross-Page Data'!$D$4:$F$48,3,FALSE)="hydro",VLOOKUP(N13245,'Cross-Page Data'!$I$4:$J$19,2,FALSE),VLOOKUP(O13245,'Cross-Page Data'!$D$4:$F$48,3,FALSE)))))</f>
        <v>solar PV</v>
      </c>
      <c r="CU13245" s="34" t="b">
        <f>INDEX('Cross-Page Data'!$N$14:$N$20,MATCH('923_2020'!M13245,'Cross-Page Data'!$M$14:$M$20,0))</f>
        <v>1</v>
      </c>
    </row>
    <row r="13246" spans="1:99" ht="51.75" x14ac:dyDescent="0.25">
      <c r="A13246" s="36">
        <v>61888</v>
      </c>
      <c r="B13246" s="37" t="s">
        <v>207</v>
      </c>
      <c r="C13246" s="36" t="s">
        <v>25948</v>
      </c>
      <c r="D13246" s="37" t="s">
        <v>8340</v>
      </c>
      <c r="E13246" s="37" t="s">
        <v>4924</v>
      </c>
      <c r="F13246" s="36">
        <v>60584</v>
      </c>
      <c r="G13246" s="37" t="s">
        <v>94</v>
      </c>
      <c r="H13246" s="37" t="s">
        <v>25960</v>
      </c>
      <c r="I13246" s="37" t="s">
        <v>25965</v>
      </c>
      <c r="J13246" s="37" t="s">
        <v>292</v>
      </c>
      <c r="K13246" s="36">
        <v>22</v>
      </c>
      <c r="L13246" s="36">
        <v>2</v>
      </c>
      <c r="M13246" s="37" t="s">
        <v>453</v>
      </c>
      <c r="N13246" s="37" t="s">
        <v>237</v>
      </c>
      <c r="O13246" s="37" t="s">
        <v>238</v>
      </c>
      <c r="P13246" s="37" t="s">
        <v>238</v>
      </c>
      <c r="Q13246" s="37" t="s">
        <v>25966</v>
      </c>
      <c r="R13246" s="37" t="s">
        <v>7417</v>
      </c>
      <c r="S13246" s="37" t="s">
        <v>292</v>
      </c>
      <c r="T13246" s="38">
        <v>0</v>
      </c>
      <c r="U13246" s="38">
        <v>0</v>
      </c>
      <c r="V13246" s="38">
        <v>0</v>
      </c>
      <c r="W13246" s="38">
        <v>0</v>
      </c>
      <c r="X13246" s="38">
        <v>0</v>
      </c>
      <c r="Y13246" s="38">
        <v>0</v>
      </c>
      <c r="Z13246" s="38">
        <v>0</v>
      </c>
      <c r="AA13246" s="38">
        <v>0</v>
      </c>
      <c r="AB13246" s="38">
        <v>0</v>
      </c>
      <c r="AC13246" s="38">
        <v>0</v>
      </c>
      <c r="AD13246" s="38">
        <v>0</v>
      </c>
      <c r="AE13246" s="38">
        <v>0</v>
      </c>
      <c r="AF13246" s="38">
        <v>0</v>
      </c>
      <c r="AG13246" s="38">
        <v>0</v>
      </c>
      <c r="AH13246" s="38">
        <v>0</v>
      </c>
      <c r="AI13246" s="38">
        <v>0</v>
      </c>
      <c r="AJ13246" s="38">
        <v>0</v>
      </c>
      <c r="AK13246" s="38">
        <v>0</v>
      </c>
      <c r="AL13246" s="38">
        <v>0</v>
      </c>
      <c r="AM13246" s="38">
        <v>0</v>
      </c>
      <c r="AN13246" s="38">
        <v>0</v>
      </c>
      <c r="AO13246" s="38">
        <v>0</v>
      </c>
      <c r="AP13246" s="38">
        <v>0</v>
      </c>
      <c r="AQ13246" s="38">
        <v>0</v>
      </c>
      <c r="AR13246" s="39">
        <v>0</v>
      </c>
      <c r="AS13246" s="39">
        <v>0</v>
      </c>
      <c r="AT13246" s="39">
        <v>0</v>
      </c>
      <c r="AU13246" s="39">
        <v>0</v>
      </c>
      <c r="AV13246" s="39">
        <v>0</v>
      </c>
      <c r="AW13246" s="39">
        <v>0</v>
      </c>
      <c r="AX13246" s="39">
        <v>0</v>
      </c>
      <c r="AY13246" s="39">
        <v>0</v>
      </c>
      <c r="AZ13246" s="39">
        <v>0</v>
      </c>
      <c r="BA13246" s="39">
        <v>0</v>
      </c>
      <c r="BB13246" s="39">
        <v>0</v>
      </c>
      <c r="BC13246" s="39">
        <v>0</v>
      </c>
      <c r="BD13246" s="38">
        <v>1690</v>
      </c>
      <c r="BE13246" s="38">
        <v>1887</v>
      </c>
      <c r="BF13246" s="38">
        <v>2729</v>
      </c>
      <c r="BG13246" s="38">
        <v>2736</v>
      </c>
      <c r="BH13246" s="38">
        <v>3593</v>
      </c>
      <c r="BI13246" s="38">
        <v>3612</v>
      </c>
      <c r="BJ13246" s="38">
        <v>3435</v>
      </c>
      <c r="BK13246" s="38">
        <v>2917</v>
      </c>
      <c r="BL13246" s="38">
        <v>2869</v>
      </c>
      <c r="BM13246" s="38">
        <v>2037</v>
      </c>
      <c r="BN13246" s="38">
        <v>1875</v>
      </c>
      <c r="BO13246" s="38">
        <v>1269</v>
      </c>
      <c r="BP13246" s="38">
        <v>1690</v>
      </c>
      <c r="BQ13246" s="38">
        <v>1887</v>
      </c>
      <c r="BR13246" s="38">
        <v>2729</v>
      </c>
      <c r="BS13246" s="38">
        <v>2736</v>
      </c>
      <c r="BT13246" s="38">
        <v>3593</v>
      </c>
      <c r="BU13246" s="38">
        <v>3612</v>
      </c>
      <c r="BV13246" s="38">
        <v>3435</v>
      </c>
      <c r="BW13246" s="38">
        <v>2917</v>
      </c>
      <c r="BX13246" s="38">
        <v>2869</v>
      </c>
      <c r="BY13246" s="38">
        <v>2037</v>
      </c>
      <c r="BZ13246" s="38">
        <v>1875</v>
      </c>
      <c r="CA13246" s="38">
        <v>1269</v>
      </c>
      <c r="CB13246" s="38">
        <v>192.80799999999999</v>
      </c>
      <c r="CC13246" s="38">
        <v>215.262</v>
      </c>
      <c r="CD13246" s="38">
        <v>311.24900000000002</v>
      </c>
      <c r="CE13246" s="38">
        <v>312.10000000000002</v>
      </c>
      <c r="CF13246" s="38">
        <v>409.84800000000001</v>
      </c>
      <c r="CG13246" s="38">
        <v>412.01400000000001</v>
      </c>
      <c r="CH13246" s="38">
        <v>391.86099999999999</v>
      </c>
      <c r="CI13246" s="38">
        <v>332.71800000000002</v>
      </c>
      <c r="CJ13246" s="38">
        <v>327.20499999999998</v>
      </c>
      <c r="CK13246" s="38">
        <v>232.30099999999999</v>
      </c>
      <c r="CL13246" s="38">
        <v>213.92699999999999</v>
      </c>
      <c r="CM13246" s="38">
        <v>144.70699999999999</v>
      </c>
      <c r="CN13246" s="38">
        <v>0</v>
      </c>
      <c r="CO13246" s="38">
        <v>0</v>
      </c>
      <c r="CP13246" s="38">
        <v>30649</v>
      </c>
      <c r="CQ13246" s="38">
        <v>30649</v>
      </c>
      <c r="CR13246" s="38">
        <v>3496</v>
      </c>
      <c r="CS13246" s="36">
        <v>2020</v>
      </c>
      <c r="CT13246" s="34" t="str">
        <f>IF(VLOOKUP(O13246,'Cross-Page Data'!$D$4:$F$48,3,FALSE)="natural gas",VLOOKUP(N13246,'Cross-Page Data'!$I$4:$J$19,2,FALSE),IF(VLOOKUP(O13246,'Cross-Page Data'!$D$4:$F$48,3,FALSE)="solar",IF(N13246="PV","solar PV","solar thermal"),IF(VLOOKUP(O13246,'Cross-Page Data'!$D$4:$F$48,3,FALSE)="wind",VLOOKUP(N13246,'Cross-Page Data'!$I$4:$J$19,2,FALSE),IF(VLOOKUP(O13246,'Cross-Page Data'!$D$4:$F$48,3,FALSE)="hydro",VLOOKUP(N13246,'Cross-Page Data'!$I$4:$J$19,2,FALSE),VLOOKUP(O13246,'Cross-Page Data'!$D$4:$F$48,3,FALSE)))))</f>
        <v>solar PV</v>
      </c>
      <c r="CU13246" s="34" t="b">
        <f>INDEX('Cross-Page Data'!$N$14:$N$20,MATCH('923_2020'!M13246,'Cross-Page Data'!$M$14:$M$20,0))</f>
        <v>1</v>
      </c>
    </row>
    <row r="13247" spans="1:99" ht="64.5" x14ac:dyDescent="0.25">
      <c r="A13247" s="36">
        <v>61889</v>
      </c>
      <c r="B13247" s="37" t="s">
        <v>207</v>
      </c>
      <c r="C13247" s="36" t="s">
        <v>25948</v>
      </c>
      <c r="D13247" s="37" t="s">
        <v>3752</v>
      </c>
      <c r="E13247" s="37" t="s">
        <v>3753</v>
      </c>
      <c r="F13247" s="36">
        <v>61502</v>
      </c>
      <c r="G13247" s="37" t="s">
        <v>81</v>
      </c>
      <c r="H13247" s="37" t="s">
        <v>25953</v>
      </c>
      <c r="I13247" s="37" t="s">
        <v>25972</v>
      </c>
      <c r="J13247" s="37" t="s">
        <v>292</v>
      </c>
      <c r="K13247" s="36">
        <v>22</v>
      </c>
      <c r="L13247" s="36">
        <v>2</v>
      </c>
      <c r="M13247" s="37" t="s">
        <v>453</v>
      </c>
      <c r="N13247" s="37" t="s">
        <v>211</v>
      </c>
      <c r="O13247" s="37" t="s">
        <v>212</v>
      </c>
      <c r="P13247" s="37" t="s">
        <v>212</v>
      </c>
      <c r="Q13247" s="37" t="s">
        <v>17081</v>
      </c>
      <c r="R13247" s="37" t="s">
        <v>25979</v>
      </c>
      <c r="S13247" s="37" t="s">
        <v>292</v>
      </c>
      <c r="T13247" s="38">
        <v>0</v>
      </c>
      <c r="U13247" s="38">
        <v>0</v>
      </c>
      <c r="V13247" s="38">
        <v>0</v>
      </c>
      <c r="W13247" s="38">
        <v>0</v>
      </c>
      <c r="X13247" s="38">
        <v>0</v>
      </c>
      <c r="Y13247" s="38">
        <v>0</v>
      </c>
      <c r="Z13247" s="38">
        <v>0</v>
      </c>
      <c r="AA13247" s="38">
        <v>0</v>
      </c>
      <c r="AB13247" s="38">
        <v>0</v>
      </c>
      <c r="AC13247" s="38">
        <v>0</v>
      </c>
      <c r="AD13247" s="38">
        <v>0</v>
      </c>
      <c r="AE13247" s="38">
        <v>0</v>
      </c>
      <c r="AF13247" s="38">
        <v>0</v>
      </c>
      <c r="AG13247" s="38">
        <v>0</v>
      </c>
      <c r="AH13247" s="38">
        <v>0</v>
      </c>
      <c r="AI13247" s="38">
        <v>0</v>
      </c>
      <c r="AJ13247" s="38">
        <v>0</v>
      </c>
      <c r="AK13247" s="38">
        <v>0</v>
      </c>
      <c r="AL13247" s="38">
        <v>0</v>
      </c>
      <c r="AM13247" s="38">
        <v>0</v>
      </c>
      <c r="AN13247" s="38">
        <v>0</v>
      </c>
      <c r="AO13247" s="38">
        <v>0</v>
      </c>
      <c r="AP13247" s="38">
        <v>0</v>
      </c>
      <c r="AQ13247" s="38">
        <v>0</v>
      </c>
      <c r="AR13247" s="39">
        <v>0</v>
      </c>
      <c r="AS13247" s="39">
        <v>0</v>
      </c>
      <c r="AT13247" s="39">
        <v>0</v>
      </c>
      <c r="AU13247" s="39">
        <v>0</v>
      </c>
      <c r="AV13247" s="39">
        <v>0</v>
      </c>
      <c r="AW13247" s="39">
        <v>0</v>
      </c>
      <c r="AX13247" s="39">
        <v>0</v>
      </c>
      <c r="AY13247" s="39">
        <v>0</v>
      </c>
      <c r="AZ13247" s="39">
        <v>0</v>
      </c>
      <c r="BA13247" s="39">
        <v>0</v>
      </c>
      <c r="BB13247" s="39">
        <v>0</v>
      </c>
      <c r="BC13247" s="39">
        <v>0</v>
      </c>
      <c r="BD13247" s="38">
        <v>538425</v>
      </c>
      <c r="BE13247" s="38">
        <v>574756</v>
      </c>
      <c r="BF13247" s="38">
        <v>314148</v>
      </c>
      <c r="BG13247" s="38">
        <v>490444</v>
      </c>
      <c r="BH13247" s="38">
        <v>496589</v>
      </c>
      <c r="BI13247" s="38">
        <v>587678</v>
      </c>
      <c r="BJ13247" s="38">
        <v>412978</v>
      </c>
      <c r="BK13247" s="38">
        <v>489768</v>
      </c>
      <c r="BL13247" s="38">
        <v>560527</v>
      </c>
      <c r="BM13247" s="38">
        <v>583768</v>
      </c>
      <c r="BN13247" s="38">
        <v>586618</v>
      </c>
      <c r="BO13247" s="38">
        <v>562070</v>
      </c>
      <c r="BP13247" s="38">
        <v>538425</v>
      </c>
      <c r="BQ13247" s="38">
        <v>574756</v>
      </c>
      <c r="BR13247" s="38">
        <v>314148</v>
      </c>
      <c r="BS13247" s="38">
        <v>490444</v>
      </c>
      <c r="BT13247" s="38">
        <v>496589</v>
      </c>
      <c r="BU13247" s="38">
        <v>587678</v>
      </c>
      <c r="BV13247" s="38">
        <v>412978</v>
      </c>
      <c r="BW13247" s="38">
        <v>489768</v>
      </c>
      <c r="BX13247" s="38">
        <v>560527</v>
      </c>
      <c r="BY13247" s="38">
        <v>583768</v>
      </c>
      <c r="BZ13247" s="38">
        <v>586618</v>
      </c>
      <c r="CA13247" s="38">
        <v>562070</v>
      </c>
      <c r="CB13247" s="38">
        <v>61415</v>
      </c>
      <c r="CC13247" s="38">
        <v>65559</v>
      </c>
      <c r="CD13247" s="38">
        <v>35833</v>
      </c>
      <c r="CE13247" s="38">
        <v>55942</v>
      </c>
      <c r="CF13247" s="38">
        <v>56643</v>
      </c>
      <c r="CG13247" s="38">
        <v>67033</v>
      </c>
      <c r="CH13247" s="38">
        <v>47106</v>
      </c>
      <c r="CI13247" s="38">
        <v>55865</v>
      </c>
      <c r="CJ13247" s="38">
        <v>63936</v>
      </c>
      <c r="CK13247" s="38">
        <v>66587</v>
      </c>
      <c r="CL13247" s="38">
        <v>66912</v>
      </c>
      <c r="CM13247" s="38">
        <v>64112</v>
      </c>
      <c r="CN13247" s="38">
        <v>0</v>
      </c>
      <c r="CO13247" s="38">
        <v>0</v>
      </c>
      <c r="CP13247" s="38">
        <v>6197769</v>
      </c>
      <c r="CQ13247" s="38">
        <v>6197769</v>
      </c>
      <c r="CR13247" s="38">
        <v>706943</v>
      </c>
      <c r="CS13247" s="36">
        <v>2020</v>
      </c>
      <c r="CT13247" s="34" t="str">
        <f>IF(VLOOKUP(O13247,'Cross-Page Data'!$D$4:$F$48,3,FALSE)="natural gas",VLOOKUP(N13247,'Cross-Page Data'!$I$4:$J$19,2,FALSE),IF(VLOOKUP(O13247,'Cross-Page Data'!$D$4:$F$48,3,FALSE)="solar",IF(N13247="PV","solar PV","solar thermal"),IF(VLOOKUP(O13247,'Cross-Page Data'!$D$4:$F$48,3,FALSE)="wind",VLOOKUP(N13247,'Cross-Page Data'!$I$4:$J$19,2,FALSE),IF(VLOOKUP(O13247,'Cross-Page Data'!$D$4:$F$48,3,FALSE)="hydro",VLOOKUP(N13247,'Cross-Page Data'!$I$4:$J$19,2,FALSE),VLOOKUP(O13247,'Cross-Page Data'!$D$4:$F$48,3,FALSE)))))</f>
        <v>onshore wind</v>
      </c>
      <c r="CU13247" s="34" t="b">
        <f>INDEX('Cross-Page Data'!$N$14:$N$20,MATCH('923_2020'!M13247,'Cross-Page Data'!$M$14:$M$20,0))</f>
        <v>1</v>
      </c>
    </row>
    <row r="13248" spans="1:99" ht="26.25" x14ac:dyDescent="0.25">
      <c r="A13248" s="36">
        <v>61890</v>
      </c>
      <c r="B13248" s="37" t="s">
        <v>207</v>
      </c>
      <c r="C13248" s="36" t="s">
        <v>25948</v>
      </c>
      <c r="D13248" s="37" t="s">
        <v>3754</v>
      </c>
      <c r="E13248" s="37" t="s">
        <v>3754</v>
      </c>
      <c r="F13248" s="36">
        <v>61505</v>
      </c>
      <c r="G13248" s="37" t="s">
        <v>62</v>
      </c>
      <c r="H13248" s="37" t="s">
        <v>25950</v>
      </c>
      <c r="I13248" s="37" t="s">
        <v>25968</v>
      </c>
      <c r="J13248" s="37" t="s">
        <v>292</v>
      </c>
      <c r="K13248" s="36">
        <v>22</v>
      </c>
      <c r="L13248" s="36">
        <v>2</v>
      </c>
      <c r="M13248" s="37" t="s">
        <v>453</v>
      </c>
      <c r="N13248" s="37" t="s">
        <v>225</v>
      </c>
      <c r="O13248" s="37" t="s">
        <v>209</v>
      </c>
      <c r="P13248" s="37" t="s">
        <v>209</v>
      </c>
      <c r="Q13248" s="37" t="s">
        <v>11016</v>
      </c>
      <c r="R13248" s="37" t="s">
        <v>25979</v>
      </c>
      <c r="S13248" s="37" t="s">
        <v>25958</v>
      </c>
      <c r="T13248" s="38">
        <v>0</v>
      </c>
      <c r="U13248" s="38">
        <v>0</v>
      </c>
      <c r="V13248" s="38">
        <v>0</v>
      </c>
      <c r="W13248" s="38">
        <v>0</v>
      </c>
      <c r="X13248" s="38">
        <v>0</v>
      </c>
      <c r="Y13248" s="38">
        <v>390</v>
      </c>
      <c r="Z13248" s="38">
        <v>0</v>
      </c>
      <c r="AA13248" s="38">
        <v>0</v>
      </c>
      <c r="AB13248" s="38">
        <v>0</v>
      </c>
      <c r="AC13248" s="38">
        <v>0</v>
      </c>
      <c r="AD13248" s="38">
        <v>0</v>
      </c>
      <c r="AE13248" s="38">
        <v>0</v>
      </c>
      <c r="AF13248" s="38">
        <v>0</v>
      </c>
      <c r="AG13248" s="38">
        <v>0</v>
      </c>
      <c r="AH13248" s="38">
        <v>0</v>
      </c>
      <c r="AI13248" s="38">
        <v>0</v>
      </c>
      <c r="AJ13248" s="38">
        <v>0</v>
      </c>
      <c r="AK13248" s="38">
        <v>390</v>
      </c>
      <c r="AL13248" s="38">
        <v>0</v>
      </c>
      <c r="AM13248" s="38">
        <v>0</v>
      </c>
      <c r="AN13248" s="38">
        <v>0</v>
      </c>
      <c r="AO13248" s="38">
        <v>0</v>
      </c>
      <c r="AP13248" s="38">
        <v>0</v>
      </c>
      <c r="AQ13248" s="38">
        <v>0</v>
      </c>
      <c r="AR13248" s="39">
        <v>0</v>
      </c>
      <c r="AS13248" s="39">
        <v>0</v>
      </c>
      <c r="AT13248" s="39">
        <v>0</v>
      </c>
      <c r="AU13248" s="39">
        <v>0</v>
      </c>
      <c r="AV13248" s="39">
        <v>0</v>
      </c>
      <c r="AW13248" s="39">
        <v>5.69</v>
      </c>
      <c r="AX13248" s="39">
        <v>0</v>
      </c>
      <c r="AY13248" s="39">
        <v>0</v>
      </c>
      <c r="AZ13248" s="39">
        <v>0</v>
      </c>
      <c r="BA13248" s="39">
        <v>0</v>
      </c>
      <c r="BB13248" s="39">
        <v>0</v>
      </c>
      <c r="BC13248" s="39">
        <v>0</v>
      </c>
      <c r="BD13248" s="38">
        <v>0</v>
      </c>
      <c r="BE13248" s="38">
        <v>0</v>
      </c>
      <c r="BF13248" s="38">
        <v>0</v>
      </c>
      <c r="BG13248" s="38">
        <v>0</v>
      </c>
      <c r="BH13248" s="38">
        <v>0</v>
      </c>
      <c r="BI13248" s="38">
        <v>2219</v>
      </c>
      <c r="BJ13248" s="38">
        <v>0</v>
      </c>
      <c r="BK13248" s="38">
        <v>0</v>
      </c>
      <c r="BL13248" s="38">
        <v>0</v>
      </c>
      <c r="BM13248" s="38">
        <v>0</v>
      </c>
      <c r="BN13248" s="38">
        <v>0</v>
      </c>
      <c r="BO13248" s="38">
        <v>0</v>
      </c>
      <c r="BP13248" s="38">
        <v>0</v>
      </c>
      <c r="BQ13248" s="38">
        <v>0</v>
      </c>
      <c r="BR13248" s="38">
        <v>0</v>
      </c>
      <c r="BS13248" s="38">
        <v>0</v>
      </c>
      <c r="BT13248" s="38">
        <v>0</v>
      </c>
      <c r="BU13248" s="38">
        <v>2219</v>
      </c>
      <c r="BV13248" s="38">
        <v>0</v>
      </c>
      <c r="BW13248" s="38">
        <v>0</v>
      </c>
      <c r="BX13248" s="38">
        <v>0</v>
      </c>
      <c r="BY13248" s="38">
        <v>0</v>
      </c>
      <c r="BZ13248" s="38">
        <v>0</v>
      </c>
      <c r="CA13248" s="38">
        <v>0</v>
      </c>
      <c r="CB13248" s="38">
        <v>-4.665</v>
      </c>
      <c r="CC13248" s="38">
        <v>-4.665</v>
      </c>
      <c r="CD13248" s="38">
        <v>-4.1470000000000002</v>
      </c>
      <c r="CE13248" s="38">
        <v>-3.758</v>
      </c>
      <c r="CF13248" s="38">
        <v>-4.0170000000000003</v>
      </c>
      <c r="CG13248" s="38">
        <v>148.36199999999999</v>
      </c>
      <c r="CH13248" s="38">
        <v>-2.5920000000000001</v>
      </c>
      <c r="CI13248" s="38">
        <v>-3.4990000000000001</v>
      </c>
      <c r="CJ13248" s="38">
        <v>-3.2389999999999999</v>
      </c>
      <c r="CK13248" s="38">
        <v>-3.4990000000000001</v>
      </c>
      <c r="CL13248" s="38">
        <v>-3.887</v>
      </c>
      <c r="CM13248" s="38">
        <v>-4.665</v>
      </c>
      <c r="CN13248" s="38">
        <v>390</v>
      </c>
      <c r="CO13248" s="38">
        <v>390</v>
      </c>
      <c r="CP13248" s="38">
        <v>2219</v>
      </c>
      <c r="CQ13248" s="38">
        <v>2219</v>
      </c>
      <c r="CR13248" s="38">
        <v>105.729</v>
      </c>
      <c r="CS13248" s="36">
        <v>2020</v>
      </c>
      <c r="CT13248" s="34" t="str">
        <f>IF(VLOOKUP(O13248,'Cross-Page Data'!$D$4:$F$48,3,FALSE)="natural gas",VLOOKUP(N13248,'Cross-Page Data'!$I$4:$J$19,2,FALSE),IF(VLOOKUP(O13248,'Cross-Page Data'!$D$4:$F$48,3,FALSE)="solar",IF(N13248="PV","solar PV","solar thermal"),IF(VLOOKUP(O13248,'Cross-Page Data'!$D$4:$F$48,3,FALSE)="wind",VLOOKUP(N13248,'Cross-Page Data'!$I$4:$J$19,2,FALSE),IF(VLOOKUP(O13248,'Cross-Page Data'!$D$4:$F$48,3,FALSE)="hydro",VLOOKUP(N13248,'Cross-Page Data'!$I$4:$J$19,2,FALSE),VLOOKUP(O13248,'Cross-Page Data'!$D$4:$F$48,3,FALSE)))))</f>
        <v>petroleum</v>
      </c>
      <c r="CU13248" s="34" t="b">
        <f>INDEX('Cross-Page Data'!$N$14:$N$20,MATCH('923_2020'!M13248,'Cross-Page Data'!$M$14:$M$20,0))</f>
        <v>1</v>
      </c>
    </row>
    <row r="13249" spans="1:99" ht="26.25" x14ac:dyDescent="0.25">
      <c r="A13249" s="36">
        <v>61890</v>
      </c>
      <c r="B13249" s="37" t="s">
        <v>207</v>
      </c>
      <c r="C13249" s="36" t="s">
        <v>25948</v>
      </c>
      <c r="D13249" s="37" t="s">
        <v>3754</v>
      </c>
      <c r="E13249" s="37" t="s">
        <v>3754</v>
      </c>
      <c r="F13249" s="36">
        <v>61505</v>
      </c>
      <c r="G13249" s="37" t="s">
        <v>62</v>
      </c>
      <c r="H13249" s="37" t="s">
        <v>25950</v>
      </c>
      <c r="I13249" s="37" t="s">
        <v>25968</v>
      </c>
      <c r="J13249" s="37" t="s">
        <v>292</v>
      </c>
      <c r="K13249" s="36">
        <v>22</v>
      </c>
      <c r="L13249" s="36">
        <v>2</v>
      </c>
      <c r="M13249" s="37" t="s">
        <v>453</v>
      </c>
      <c r="N13249" s="37" t="s">
        <v>225</v>
      </c>
      <c r="O13249" s="37" t="s">
        <v>219</v>
      </c>
      <c r="P13249" s="37" t="s">
        <v>219</v>
      </c>
      <c r="Q13249" s="37" t="s">
        <v>11016</v>
      </c>
      <c r="R13249" s="37" t="s">
        <v>25979</v>
      </c>
      <c r="S13249" s="37" t="s">
        <v>25959</v>
      </c>
      <c r="T13249" s="38">
        <v>0</v>
      </c>
      <c r="U13249" s="38">
        <v>0</v>
      </c>
      <c r="V13249" s="38">
        <v>0</v>
      </c>
      <c r="W13249" s="38">
        <v>0</v>
      </c>
      <c r="X13249" s="38">
        <v>0</v>
      </c>
      <c r="Y13249" s="38">
        <v>3200</v>
      </c>
      <c r="Z13249" s="38">
        <v>0</v>
      </c>
      <c r="AA13249" s="38">
        <v>0</v>
      </c>
      <c r="AB13249" s="38">
        <v>0</v>
      </c>
      <c r="AC13249" s="38">
        <v>0</v>
      </c>
      <c r="AD13249" s="38">
        <v>0</v>
      </c>
      <c r="AE13249" s="38">
        <v>0</v>
      </c>
      <c r="AF13249" s="38">
        <v>0</v>
      </c>
      <c r="AG13249" s="38">
        <v>0</v>
      </c>
      <c r="AH13249" s="38">
        <v>0</v>
      </c>
      <c r="AI13249" s="38">
        <v>0</v>
      </c>
      <c r="AJ13249" s="38">
        <v>0</v>
      </c>
      <c r="AK13249" s="38">
        <v>3200</v>
      </c>
      <c r="AL13249" s="38">
        <v>0</v>
      </c>
      <c r="AM13249" s="38">
        <v>0</v>
      </c>
      <c r="AN13249" s="38">
        <v>0</v>
      </c>
      <c r="AO13249" s="38">
        <v>0</v>
      </c>
      <c r="AP13249" s="38">
        <v>0</v>
      </c>
      <c r="AQ13249" s="38">
        <v>0</v>
      </c>
      <c r="AR13249" s="39">
        <v>0</v>
      </c>
      <c r="AS13249" s="39">
        <v>0</v>
      </c>
      <c r="AT13249" s="39">
        <v>0</v>
      </c>
      <c r="AU13249" s="39">
        <v>0</v>
      </c>
      <c r="AV13249" s="39">
        <v>0</v>
      </c>
      <c r="AW13249" s="39">
        <v>1.05</v>
      </c>
      <c r="AX13249" s="39">
        <v>0</v>
      </c>
      <c r="AY13249" s="39">
        <v>0</v>
      </c>
      <c r="AZ13249" s="39">
        <v>0</v>
      </c>
      <c r="BA13249" s="39">
        <v>0</v>
      </c>
      <c r="BB13249" s="39">
        <v>0</v>
      </c>
      <c r="BC13249" s="39">
        <v>0</v>
      </c>
      <c r="BD13249" s="38">
        <v>0</v>
      </c>
      <c r="BE13249" s="38">
        <v>0</v>
      </c>
      <c r="BF13249" s="38">
        <v>0</v>
      </c>
      <c r="BG13249" s="38">
        <v>0</v>
      </c>
      <c r="BH13249" s="38">
        <v>0</v>
      </c>
      <c r="BI13249" s="38">
        <v>3360</v>
      </c>
      <c r="BJ13249" s="38">
        <v>0</v>
      </c>
      <c r="BK13249" s="38">
        <v>0</v>
      </c>
      <c r="BL13249" s="38">
        <v>0</v>
      </c>
      <c r="BM13249" s="38">
        <v>0</v>
      </c>
      <c r="BN13249" s="38">
        <v>0</v>
      </c>
      <c r="BO13249" s="38">
        <v>0</v>
      </c>
      <c r="BP13249" s="38">
        <v>0</v>
      </c>
      <c r="BQ13249" s="38">
        <v>0</v>
      </c>
      <c r="BR13249" s="38">
        <v>0</v>
      </c>
      <c r="BS13249" s="38">
        <v>0</v>
      </c>
      <c r="BT13249" s="38">
        <v>0</v>
      </c>
      <c r="BU13249" s="38">
        <v>3360</v>
      </c>
      <c r="BV13249" s="38">
        <v>0</v>
      </c>
      <c r="BW13249" s="38">
        <v>0</v>
      </c>
      <c r="BX13249" s="38">
        <v>0</v>
      </c>
      <c r="BY13249" s="38">
        <v>0</v>
      </c>
      <c r="BZ13249" s="38">
        <v>0</v>
      </c>
      <c r="CA13249" s="38">
        <v>0</v>
      </c>
      <c r="CB13249" s="38">
        <v>-31.335000000000001</v>
      </c>
      <c r="CC13249" s="38">
        <v>-31.335000000000001</v>
      </c>
      <c r="CD13249" s="38">
        <v>-27.853000000000002</v>
      </c>
      <c r="CE13249" s="38">
        <v>-25.242000000000001</v>
      </c>
      <c r="CF13249" s="38">
        <v>-26.983000000000001</v>
      </c>
      <c r="CG13249" s="38">
        <v>224.63800000000001</v>
      </c>
      <c r="CH13249" s="38">
        <v>-17.408000000000001</v>
      </c>
      <c r="CI13249" s="38">
        <v>-23.501000000000001</v>
      </c>
      <c r="CJ13249" s="38">
        <v>-21.760999999999999</v>
      </c>
      <c r="CK13249" s="38">
        <v>-23.501000000000001</v>
      </c>
      <c r="CL13249" s="38">
        <v>-26.113</v>
      </c>
      <c r="CM13249" s="38">
        <v>-31.335000000000001</v>
      </c>
      <c r="CN13249" s="38">
        <v>3200</v>
      </c>
      <c r="CO13249" s="38">
        <v>3200</v>
      </c>
      <c r="CP13249" s="38">
        <v>3360</v>
      </c>
      <c r="CQ13249" s="38">
        <v>3360</v>
      </c>
      <c r="CR13249" s="38">
        <v>-61.728999999999999</v>
      </c>
      <c r="CS13249" s="36">
        <v>2020</v>
      </c>
      <c r="CT13249" s="34" t="str">
        <f>IF(VLOOKUP(O13249,'Cross-Page Data'!$D$4:$F$48,3,FALSE)="natural gas",VLOOKUP(N13249,'Cross-Page Data'!$I$4:$J$19,2,FALSE),IF(VLOOKUP(O13249,'Cross-Page Data'!$D$4:$F$48,3,FALSE)="solar",IF(N13249="PV","solar PV","solar thermal"),IF(VLOOKUP(O13249,'Cross-Page Data'!$D$4:$F$48,3,FALSE)="wind",VLOOKUP(N13249,'Cross-Page Data'!$I$4:$J$19,2,FALSE),IF(VLOOKUP(O13249,'Cross-Page Data'!$D$4:$F$48,3,FALSE)="hydro",VLOOKUP(N13249,'Cross-Page Data'!$I$4:$J$19,2,FALSE),VLOOKUP(O13249,'Cross-Page Data'!$D$4:$F$48,3,FALSE)))))</f>
        <v>natural gas peaker</v>
      </c>
      <c r="CU13249" s="34" t="b">
        <f>INDEX('Cross-Page Data'!$N$14:$N$20,MATCH('923_2020'!M13249,'Cross-Page Data'!$M$14:$M$20,0))</f>
        <v>1</v>
      </c>
    </row>
    <row r="13250" spans="1:99" ht="26.25" x14ac:dyDescent="0.25">
      <c r="A13250" s="36">
        <v>61891</v>
      </c>
      <c r="B13250" s="37" t="s">
        <v>207</v>
      </c>
      <c r="C13250" s="36" t="s">
        <v>25948</v>
      </c>
      <c r="D13250" s="37" t="s">
        <v>3755</v>
      </c>
      <c r="E13250" s="37" t="s">
        <v>3755</v>
      </c>
      <c r="F13250" s="36">
        <v>61506</v>
      </c>
      <c r="G13250" s="37" t="s">
        <v>89</v>
      </c>
      <c r="H13250" s="37" t="s">
        <v>25960</v>
      </c>
      <c r="I13250" s="37" t="s">
        <v>25968</v>
      </c>
      <c r="J13250" s="37" t="s">
        <v>292</v>
      </c>
      <c r="K13250" s="36">
        <v>22</v>
      </c>
      <c r="L13250" s="36">
        <v>2</v>
      </c>
      <c r="M13250" s="37" t="s">
        <v>453</v>
      </c>
      <c r="N13250" s="37" t="s">
        <v>244</v>
      </c>
      <c r="O13250" s="37" t="s">
        <v>245</v>
      </c>
      <c r="P13250" s="37" t="s">
        <v>281</v>
      </c>
      <c r="Q13250" s="37" t="s">
        <v>11016</v>
      </c>
      <c r="R13250" s="37" t="s">
        <v>25979</v>
      </c>
      <c r="S13250" s="37" t="s">
        <v>25961</v>
      </c>
      <c r="T13250" s="38">
        <v>4013</v>
      </c>
      <c r="U13250" s="38">
        <v>3500</v>
      </c>
      <c r="V13250" s="38">
        <v>3732</v>
      </c>
      <c r="W13250" s="38">
        <v>3594</v>
      </c>
      <c r="X13250" s="38">
        <v>3704</v>
      </c>
      <c r="Y13250" s="38">
        <v>3684</v>
      </c>
      <c r="Z13250" s="38">
        <v>3849</v>
      </c>
      <c r="AA13250" s="38">
        <v>3773</v>
      </c>
      <c r="AB13250" s="38">
        <v>3909</v>
      </c>
      <c r="AC13250" s="38">
        <v>3774</v>
      </c>
      <c r="AD13250" s="38">
        <v>3850</v>
      </c>
      <c r="AE13250" s="38">
        <v>3761</v>
      </c>
      <c r="AF13250" s="38">
        <v>4013</v>
      </c>
      <c r="AG13250" s="38">
        <v>3500</v>
      </c>
      <c r="AH13250" s="38">
        <v>3732</v>
      </c>
      <c r="AI13250" s="38">
        <v>3594</v>
      </c>
      <c r="AJ13250" s="38">
        <v>3704</v>
      </c>
      <c r="AK13250" s="38">
        <v>3684</v>
      </c>
      <c r="AL13250" s="38">
        <v>3849</v>
      </c>
      <c r="AM13250" s="38">
        <v>3773</v>
      </c>
      <c r="AN13250" s="38">
        <v>3909</v>
      </c>
      <c r="AO13250" s="38">
        <v>3774</v>
      </c>
      <c r="AP13250" s="38">
        <v>3850</v>
      </c>
      <c r="AQ13250" s="38">
        <v>3761</v>
      </c>
      <c r="AR13250" s="39">
        <v>0</v>
      </c>
      <c r="AS13250" s="39">
        <v>0</v>
      </c>
      <c r="AT13250" s="39">
        <v>0</v>
      </c>
      <c r="AU13250" s="39">
        <v>0</v>
      </c>
      <c r="AV13250" s="39">
        <v>0</v>
      </c>
      <c r="AW13250" s="39">
        <v>0</v>
      </c>
      <c r="AX13250" s="39">
        <v>0</v>
      </c>
      <c r="AY13250" s="39">
        <v>0</v>
      </c>
      <c r="AZ13250" s="39">
        <v>0</v>
      </c>
      <c r="BA13250" s="39">
        <v>0</v>
      </c>
      <c r="BB13250" s="39">
        <v>0</v>
      </c>
      <c r="BC13250" s="39">
        <v>0</v>
      </c>
      <c r="BD13250" s="38">
        <v>0</v>
      </c>
      <c r="BE13250" s="38">
        <v>0</v>
      </c>
      <c r="BF13250" s="38">
        <v>0</v>
      </c>
      <c r="BG13250" s="38">
        <v>0</v>
      </c>
      <c r="BH13250" s="38">
        <v>0</v>
      </c>
      <c r="BI13250" s="38">
        <v>0</v>
      </c>
      <c r="BJ13250" s="38">
        <v>0</v>
      </c>
      <c r="BK13250" s="38">
        <v>0</v>
      </c>
      <c r="BL13250" s="38">
        <v>0</v>
      </c>
      <c r="BM13250" s="38">
        <v>0</v>
      </c>
      <c r="BN13250" s="38">
        <v>0</v>
      </c>
      <c r="BO13250" s="38">
        <v>0</v>
      </c>
      <c r="BP13250" s="38">
        <v>0</v>
      </c>
      <c r="BQ13250" s="38">
        <v>0</v>
      </c>
      <c r="BR13250" s="38">
        <v>0</v>
      </c>
      <c r="BS13250" s="38">
        <v>0</v>
      </c>
      <c r="BT13250" s="38">
        <v>0</v>
      </c>
      <c r="BU13250" s="38">
        <v>0</v>
      </c>
      <c r="BV13250" s="38">
        <v>0</v>
      </c>
      <c r="BW13250" s="38">
        <v>0</v>
      </c>
      <c r="BX13250" s="38">
        <v>0</v>
      </c>
      <c r="BY13250" s="38">
        <v>0</v>
      </c>
      <c r="BZ13250" s="38">
        <v>0</v>
      </c>
      <c r="CA13250" s="38">
        <v>0</v>
      </c>
      <c r="CB13250" s="38">
        <v>-495</v>
      </c>
      <c r="CC13250" s="38">
        <v>-409</v>
      </c>
      <c r="CD13250" s="38">
        <v>-453</v>
      </c>
      <c r="CE13250" s="38">
        <v>-440</v>
      </c>
      <c r="CF13250" s="38">
        <v>-479</v>
      </c>
      <c r="CG13250" s="38">
        <v>-476</v>
      </c>
      <c r="CH13250" s="38">
        <v>-511</v>
      </c>
      <c r="CI13250" s="38">
        <v>-497</v>
      </c>
      <c r="CJ13250" s="38">
        <v>-502</v>
      </c>
      <c r="CK13250" s="38">
        <v>-503</v>
      </c>
      <c r="CL13250" s="38">
        <v>-509</v>
      </c>
      <c r="CM13250" s="38">
        <v>-472</v>
      </c>
      <c r="CN13250" s="38">
        <v>45143</v>
      </c>
      <c r="CO13250" s="38">
        <v>45143</v>
      </c>
      <c r="CP13250" s="38">
        <v>0</v>
      </c>
      <c r="CQ13250" s="38">
        <v>0</v>
      </c>
      <c r="CR13250" s="38">
        <v>-5746</v>
      </c>
      <c r="CS13250" s="36">
        <v>2020</v>
      </c>
      <c r="CT13250" s="34" t="str">
        <f>IF(VLOOKUP(O13250,'Cross-Page Data'!$D$4:$F$48,3,FALSE)="natural gas",VLOOKUP(N13250,'Cross-Page Data'!$I$4:$J$19,2,FALSE),IF(VLOOKUP(O13250,'Cross-Page Data'!$D$4:$F$48,3,FALSE)="solar",IF(N13250="PV","solar PV","solar thermal"),IF(VLOOKUP(O13250,'Cross-Page Data'!$D$4:$F$48,3,FALSE)="wind",VLOOKUP(N13250,'Cross-Page Data'!$I$4:$J$19,2,FALSE),IF(VLOOKUP(O13250,'Cross-Page Data'!$D$4:$F$48,3,FALSE)="hydro",VLOOKUP(N13250,'Cross-Page Data'!$I$4:$J$19,2,FALSE),VLOOKUP(O13250,'Cross-Page Data'!$D$4:$F$48,3,FALSE)))))</f>
        <v>other</v>
      </c>
      <c r="CU13250" s="34" t="b">
        <f>INDEX('Cross-Page Data'!$N$14:$N$20,MATCH('923_2020'!M13250,'Cross-Page Data'!$M$14:$M$20,0))</f>
        <v>1</v>
      </c>
    </row>
    <row r="13251" spans="1:99" ht="26.25" x14ac:dyDescent="0.25">
      <c r="A13251" s="36">
        <v>61892</v>
      </c>
      <c r="B13251" s="37" t="s">
        <v>207</v>
      </c>
      <c r="C13251" s="36" t="s">
        <v>25948</v>
      </c>
      <c r="D13251" s="37" t="s">
        <v>3756</v>
      </c>
      <c r="E13251" s="37" t="s">
        <v>3756</v>
      </c>
      <c r="F13251" s="36">
        <v>61507</v>
      </c>
      <c r="G13251" s="37" t="s">
        <v>89</v>
      </c>
      <c r="H13251" s="37" t="s">
        <v>25960</v>
      </c>
      <c r="I13251" s="37" t="s">
        <v>25968</v>
      </c>
      <c r="J13251" s="37" t="s">
        <v>292</v>
      </c>
      <c r="K13251" s="36">
        <v>22</v>
      </c>
      <c r="L13251" s="36">
        <v>2</v>
      </c>
      <c r="M13251" s="37" t="s">
        <v>453</v>
      </c>
      <c r="N13251" s="37" t="s">
        <v>244</v>
      </c>
      <c r="O13251" s="37" t="s">
        <v>245</v>
      </c>
      <c r="P13251" s="37" t="s">
        <v>281</v>
      </c>
      <c r="Q13251" s="37" t="s">
        <v>11016</v>
      </c>
      <c r="R13251" s="37" t="s">
        <v>25979</v>
      </c>
      <c r="S13251" s="37" t="s">
        <v>25961</v>
      </c>
      <c r="T13251" s="38">
        <v>3960</v>
      </c>
      <c r="U13251" s="38">
        <v>3529</v>
      </c>
      <c r="V13251" s="38">
        <v>3840</v>
      </c>
      <c r="W13251" s="38">
        <v>3550</v>
      </c>
      <c r="X13251" s="38">
        <v>3619</v>
      </c>
      <c r="Y13251" s="38">
        <v>3623</v>
      </c>
      <c r="Z13251" s="38">
        <v>3893</v>
      </c>
      <c r="AA13251" s="38">
        <v>3326</v>
      </c>
      <c r="AB13251" s="38">
        <v>3681</v>
      </c>
      <c r="AC13251" s="38">
        <v>3744</v>
      </c>
      <c r="AD13251" s="38">
        <v>3854</v>
      </c>
      <c r="AE13251" s="38">
        <v>3741</v>
      </c>
      <c r="AF13251" s="38">
        <v>3960</v>
      </c>
      <c r="AG13251" s="38">
        <v>3529</v>
      </c>
      <c r="AH13251" s="38">
        <v>3840</v>
      </c>
      <c r="AI13251" s="38">
        <v>3550</v>
      </c>
      <c r="AJ13251" s="38">
        <v>3619</v>
      </c>
      <c r="AK13251" s="38">
        <v>3623</v>
      </c>
      <c r="AL13251" s="38">
        <v>3893</v>
      </c>
      <c r="AM13251" s="38">
        <v>3326</v>
      </c>
      <c r="AN13251" s="38">
        <v>3681</v>
      </c>
      <c r="AO13251" s="38">
        <v>3744</v>
      </c>
      <c r="AP13251" s="38">
        <v>3854</v>
      </c>
      <c r="AQ13251" s="38">
        <v>3741</v>
      </c>
      <c r="AR13251" s="39">
        <v>0</v>
      </c>
      <c r="AS13251" s="39">
        <v>0</v>
      </c>
      <c r="AT13251" s="39">
        <v>0</v>
      </c>
      <c r="AU13251" s="39">
        <v>0</v>
      </c>
      <c r="AV13251" s="39">
        <v>0</v>
      </c>
      <c r="AW13251" s="39">
        <v>0</v>
      </c>
      <c r="AX13251" s="39">
        <v>0</v>
      </c>
      <c r="AY13251" s="39">
        <v>0</v>
      </c>
      <c r="AZ13251" s="39">
        <v>0</v>
      </c>
      <c r="BA13251" s="39">
        <v>0</v>
      </c>
      <c r="BB13251" s="39">
        <v>0</v>
      </c>
      <c r="BC13251" s="39">
        <v>0</v>
      </c>
      <c r="BD13251" s="38">
        <v>0</v>
      </c>
      <c r="BE13251" s="38">
        <v>0</v>
      </c>
      <c r="BF13251" s="38">
        <v>0</v>
      </c>
      <c r="BG13251" s="38">
        <v>0</v>
      </c>
      <c r="BH13251" s="38">
        <v>0</v>
      </c>
      <c r="BI13251" s="38">
        <v>0</v>
      </c>
      <c r="BJ13251" s="38">
        <v>0</v>
      </c>
      <c r="BK13251" s="38">
        <v>0</v>
      </c>
      <c r="BL13251" s="38">
        <v>0</v>
      </c>
      <c r="BM13251" s="38">
        <v>0</v>
      </c>
      <c r="BN13251" s="38">
        <v>0</v>
      </c>
      <c r="BO13251" s="38">
        <v>0</v>
      </c>
      <c r="BP13251" s="38">
        <v>0</v>
      </c>
      <c r="BQ13251" s="38">
        <v>0</v>
      </c>
      <c r="BR13251" s="38">
        <v>0</v>
      </c>
      <c r="BS13251" s="38">
        <v>0</v>
      </c>
      <c r="BT13251" s="38">
        <v>0</v>
      </c>
      <c r="BU13251" s="38">
        <v>0</v>
      </c>
      <c r="BV13251" s="38">
        <v>0</v>
      </c>
      <c r="BW13251" s="38">
        <v>0</v>
      </c>
      <c r="BX13251" s="38">
        <v>0</v>
      </c>
      <c r="BY13251" s="38">
        <v>0</v>
      </c>
      <c r="BZ13251" s="38">
        <v>0</v>
      </c>
      <c r="CA13251" s="38">
        <v>0</v>
      </c>
      <c r="CB13251" s="38">
        <v>-508</v>
      </c>
      <c r="CC13251" s="38">
        <v>-434</v>
      </c>
      <c r="CD13251" s="38">
        <v>-489</v>
      </c>
      <c r="CE13251" s="38">
        <v>-453</v>
      </c>
      <c r="CF13251" s="38">
        <v>-485</v>
      </c>
      <c r="CG13251" s="38">
        <v>-480</v>
      </c>
      <c r="CH13251" s="38">
        <v>-534</v>
      </c>
      <c r="CI13251" s="38">
        <v>-451</v>
      </c>
      <c r="CJ13251" s="38">
        <v>-477</v>
      </c>
      <c r="CK13251" s="38">
        <v>-489</v>
      </c>
      <c r="CL13251" s="38">
        <v>-494</v>
      </c>
      <c r="CM13251" s="38">
        <v>-458</v>
      </c>
      <c r="CN13251" s="38">
        <v>44360</v>
      </c>
      <c r="CO13251" s="38">
        <v>44360</v>
      </c>
      <c r="CP13251" s="38">
        <v>0</v>
      </c>
      <c r="CQ13251" s="38">
        <v>0</v>
      </c>
      <c r="CR13251" s="38">
        <v>-5752</v>
      </c>
      <c r="CS13251" s="36">
        <v>2020</v>
      </c>
      <c r="CT13251" s="34" t="str">
        <f>IF(VLOOKUP(O13251,'Cross-Page Data'!$D$4:$F$48,3,FALSE)="natural gas",VLOOKUP(N13251,'Cross-Page Data'!$I$4:$J$19,2,FALSE),IF(VLOOKUP(O13251,'Cross-Page Data'!$D$4:$F$48,3,FALSE)="solar",IF(N13251="PV","solar PV","solar thermal"),IF(VLOOKUP(O13251,'Cross-Page Data'!$D$4:$F$48,3,FALSE)="wind",VLOOKUP(N13251,'Cross-Page Data'!$I$4:$J$19,2,FALSE),IF(VLOOKUP(O13251,'Cross-Page Data'!$D$4:$F$48,3,FALSE)="hydro",VLOOKUP(N13251,'Cross-Page Data'!$I$4:$J$19,2,FALSE),VLOOKUP(O13251,'Cross-Page Data'!$D$4:$F$48,3,FALSE)))))</f>
        <v>other</v>
      </c>
      <c r="CU13251" s="34" t="b">
        <f>INDEX('Cross-Page Data'!$N$14:$N$20,MATCH('923_2020'!M13251,'Cross-Page Data'!$M$14:$M$20,0))</f>
        <v>1</v>
      </c>
    </row>
    <row r="13252" spans="1:99" ht="39" x14ac:dyDescent="0.25">
      <c r="A13252" s="36">
        <v>61893</v>
      </c>
      <c r="B13252" s="37" t="s">
        <v>207</v>
      </c>
      <c r="C13252" s="36" t="s">
        <v>25948</v>
      </c>
      <c r="D13252" s="37" t="s">
        <v>8331</v>
      </c>
      <c r="E13252" s="37" t="s">
        <v>8332</v>
      </c>
      <c r="F13252" s="36">
        <v>61508</v>
      </c>
      <c r="G13252" s="37" t="s">
        <v>89</v>
      </c>
      <c r="H13252" s="37" t="s">
        <v>25960</v>
      </c>
      <c r="I13252" s="37" t="s">
        <v>25968</v>
      </c>
      <c r="J13252" s="37" t="s">
        <v>292</v>
      </c>
      <c r="K13252" s="36">
        <v>22</v>
      </c>
      <c r="L13252" s="36">
        <v>2</v>
      </c>
      <c r="M13252" s="37" t="s">
        <v>453</v>
      </c>
      <c r="N13252" s="37" t="s">
        <v>237</v>
      </c>
      <c r="O13252" s="37" t="s">
        <v>238</v>
      </c>
      <c r="P13252" s="37" t="s">
        <v>238</v>
      </c>
      <c r="Q13252" s="37" t="s">
        <v>11016</v>
      </c>
      <c r="R13252" s="37" t="s">
        <v>7417</v>
      </c>
      <c r="S13252" s="37" t="s">
        <v>292</v>
      </c>
      <c r="T13252" s="38">
        <v>0</v>
      </c>
      <c r="U13252" s="38">
        <v>0</v>
      </c>
      <c r="V13252" s="38">
        <v>0</v>
      </c>
      <c r="W13252" s="38">
        <v>0</v>
      </c>
      <c r="X13252" s="38">
        <v>0</v>
      </c>
      <c r="Y13252" s="38">
        <v>0</v>
      </c>
      <c r="Z13252" s="38">
        <v>0</v>
      </c>
      <c r="AA13252" s="38">
        <v>0</v>
      </c>
      <c r="AB13252" s="38">
        <v>0</v>
      </c>
      <c r="AC13252" s="38">
        <v>0</v>
      </c>
      <c r="AD13252" s="38">
        <v>0</v>
      </c>
      <c r="AE13252" s="38">
        <v>0</v>
      </c>
      <c r="AF13252" s="38">
        <v>0</v>
      </c>
      <c r="AG13252" s="38">
        <v>0</v>
      </c>
      <c r="AH13252" s="38">
        <v>0</v>
      </c>
      <c r="AI13252" s="38">
        <v>0</v>
      </c>
      <c r="AJ13252" s="38">
        <v>0</v>
      </c>
      <c r="AK13252" s="38">
        <v>0</v>
      </c>
      <c r="AL13252" s="38">
        <v>0</v>
      </c>
      <c r="AM13252" s="38">
        <v>0</v>
      </c>
      <c r="AN13252" s="38">
        <v>0</v>
      </c>
      <c r="AO13252" s="38">
        <v>0</v>
      </c>
      <c r="AP13252" s="38">
        <v>0</v>
      </c>
      <c r="AQ13252" s="38">
        <v>0</v>
      </c>
      <c r="AR13252" s="39">
        <v>0</v>
      </c>
      <c r="AS13252" s="39">
        <v>0</v>
      </c>
      <c r="AT13252" s="39">
        <v>0</v>
      </c>
      <c r="AU13252" s="39">
        <v>0</v>
      </c>
      <c r="AV13252" s="39">
        <v>0</v>
      </c>
      <c r="AW13252" s="39">
        <v>0</v>
      </c>
      <c r="AX13252" s="39">
        <v>0</v>
      </c>
      <c r="AY13252" s="39">
        <v>0</v>
      </c>
      <c r="AZ13252" s="39">
        <v>0</v>
      </c>
      <c r="BA13252" s="39">
        <v>0</v>
      </c>
      <c r="BB13252" s="39">
        <v>0</v>
      </c>
      <c r="BC13252" s="39">
        <v>0</v>
      </c>
      <c r="BD13252" s="38">
        <v>2477</v>
      </c>
      <c r="BE13252" s="38">
        <v>2782</v>
      </c>
      <c r="BF13252" s="38">
        <v>3985</v>
      </c>
      <c r="BG13252" s="38">
        <v>4144</v>
      </c>
      <c r="BH13252" s="38">
        <v>5423</v>
      </c>
      <c r="BI13252" s="38">
        <v>5693</v>
      </c>
      <c r="BJ13252" s="38">
        <v>5362</v>
      </c>
      <c r="BK13252" s="38">
        <v>4633</v>
      </c>
      <c r="BL13252" s="38">
        <v>4257</v>
      </c>
      <c r="BM13252" s="38">
        <v>3074</v>
      </c>
      <c r="BN13252" s="38">
        <v>2821</v>
      </c>
      <c r="BO13252" s="38">
        <v>1954</v>
      </c>
      <c r="BP13252" s="38">
        <v>2477</v>
      </c>
      <c r="BQ13252" s="38">
        <v>2782</v>
      </c>
      <c r="BR13252" s="38">
        <v>3985</v>
      </c>
      <c r="BS13252" s="38">
        <v>4144</v>
      </c>
      <c r="BT13252" s="38">
        <v>5423</v>
      </c>
      <c r="BU13252" s="38">
        <v>5693</v>
      </c>
      <c r="BV13252" s="38">
        <v>5362</v>
      </c>
      <c r="BW13252" s="38">
        <v>4633</v>
      </c>
      <c r="BX13252" s="38">
        <v>4257</v>
      </c>
      <c r="BY13252" s="38">
        <v>3074</v>
      </c>
      <c r="BZ13252" s="38">
        <v>2821</v>
      </c>
      <c r="CA13252" s="38">
        <v>1954</v>
      </c>
      <c r="CB13252" s="38">
        <v>282.488</v>
      </c>
      <c r="CC13252" s="38">
        <v>317.37700000000001</v>
      </c>
      <c r="CD13252" s="38">
        <v>454.55700000000002</v>
      </c>
      <c r="CE13252" s="38">
        <v>472.68900000000002</v>
      </c>
      <c r="CF13252" s="38">
        <v>618.62199999999996</v>
      </c>
      <c r="CG13252" s="38">
        <v>649.38499999999999</v>
      </c>
      <c r="CH13252" s="38">
        <v>611.61900000000003</v>
      </c>
      <c r="CI13252" s="38">
        <v>528.46100000000001</v>
      </c>
      <c r="CJ13252" s="38">
        <v>485.56900000000002</v>
      </c>
      <c r="CK13252" s="38">
        <v>350.64</v>
      </c>
      <c r="CL13252" s="38">
        <v>321.75400000000002</v>
      </c>
      <c r="CM13252" s="38">
        <v>222.839</v>
      </c>
      <c r="CN13252" s="38">
        <v>0</v>
      </c>
      <c r="CO13252" s="38">
        <v>0</v>
      </c>
      <c r="CP13252" s="38">
        <v>46605</v>
      </c>
      <c r="CQ13252" s="38">
        <v>46605</v>
      </c>
      <c r="CR13252" s="38">
        <v>5316</v>
      </c>
      <c r="CS13252" s="36">
        <v>2020</v>
      </c>
      <c r="CT13252" s="34" t="str">
        <f>IF(VLOOKUP(O13252,'Cross-Page Data'!$D$4:$F$48,3,FALSE)="natural gas",VLOOKUP(N13252,'Cross-Page Data'!$I$4:$J$19,2,FALSE),IF(VLOOKUP(O13252,'Cross-Page Data'!$D$4:$F$48,3,FALSE)="solar",IF(N13252="PV","solar PV","solar thermal"),IF(VLOOKUP(O13252,'Cross-Page Data'!$D$4:$F$48,3,FALSE)="wind",VLOOKUP(N13252,'Cross-Page Data'!$I$4:$J$19,2,FALSE),IF(VLOOKUP(O13252,'Cross-Page Data'!$D$4:$F$48,3,FALSE)="hydro",VLOOKUP(N13252,'Cross-Page Data'!$I$4:$J$19,2,FALSE),VLOOKUP(O13252,'Cross-Page Data'!$D$4:$F$48,3,FALSE)))))</f>
        <v>solar PV</v>
      </c>
      <c r="CU13252" s="34" t="b">
        <f>INDEX('Cross-Page Data'!$N$14:$N$20,MATCH('923_2020'!M13252,'Cross-Page Data'!$M$14:$M$20,0))</f>
        <v>1</v>
      </c>
    </row>
    <row r="13253" spans="1:99" ht="39" x14ac:dyDescent="0.25">
      <c r="A13253" s="36">
        <v>61894</v>
      </c>
      <c r="B13253" s="37" t="s">
        <v>207</v>
      </c>
      <c r="C13253" s="36" t="s">
        <v>25948</v>
      </c>
      <c r="D13253" s="37" t="s">
        <v>8327</v>
      </c>
      <c r="E13253" s="37" t="s">
        <v>8327</v>
      </c>
      <c r="F13253" s="36">
        <v>61510</v>
      </c>
      <c r="G13253" s="37" t="s">
        <v>24</v>
      </c>
      <c r="H13253" s="37" t="s">
        <v>25951</v>
      </c>
      <c r="I13253" s="37" t="s">
        <v>16691</v>
      </c>
      <c r="J13253" s="37" t="s">
        <v>292</v>
      </c>
      <c r="K13253" s="36">
        <v>115</v>
      </c>
      <c r="L13253" s="36">
        <v>6</v>
      </c>
      <c r="M13253" s="37" t="s">
        <v>1306</v>
      </c>
      <c r="N13253" s="37" t="s">
        <v>237</v>
      </c>
      <c r="O13253" s="37" t="s">
        <v>238</v>
      </c>
      <c r="P13253" s="37" t="s">
        <v>238</v>
      </c>
      <c r="Q13253" s="37" t="s">
        <v>25963</v>
      </c>
      <c r="R13253" s="37" t="s">
        <v>7417</v>
      </c>
      <c r="S13253" s="37" t="s">
        <v>292</v>
      </c>
      <c r="T13253" s="38">
        <v>0</v>
      </c>
      <c r="U13253" s="38">
        <v>0</v>
      </c>
      <c r="V13253" s="38">
        <v>0</v>
      </c>
      <c r="W13253" s="38">
        <v>0</v>
      </c>
      <c r="X13253" s="38">
        <v>0</v>
      </c>
      <c r="Y13253" s="38">
        <v>0</v>
      </c>
      <c r="Z13253" s="38">
        <v>0</v>
      </c>
      <c r="AA13253" s="38">
        <v>0</v>
      </c>
      <c r="AB13253" s="38">
        <v>0</v>
      </c>
      <c r="AC13253" s="38">
        <v>0</v>
      </c>
      <c r="AD13253" s="38">
        <v>0</v>
      </c>
      <c r="AE13253" s="38">
        <v>0</v>
      </c>
      <c r="AF13253" s="38">
        <v>0</v>
      </c>
      <c r="AG13253" s="38">
        <v>0</v>
      </c>
      <c r="AH13253" s="38">
        <v>0</v>
      </c>
      <c r="AI13253" s="38">
        <v>0</v>
      </c>
      <c r="AJ13253" s="38">
        <v>0</v>
      </c>
      <c r="AK13253" s="38">
        <v>0</v>
      </c>
      <c r="AL13253" s="38">
        <v>0</v>
      </c>
      <c r="AM13253" s="38">
        <v>0</v>
      </c>
      <c r="AN13253" s="38">
        <v>0</v>
      </c>
      <c r="AO13253" s="38">
        <v>0</v>
      </c>
      <c r="AP13253" s="38">
        <v>0</v>
      </c>
      <c r="AQ13253" s="38">
        <v>0</v>
      </c>
      <c r="AR13253" s="39">
        <v>0</v>
      </c>
      <c r="AS13253" s="39">
        <v>0</v>
      </c>
      <c r="AT13253" s="39">
        <v>0</v>
      </c>
      <c r="AU13253" s="39">
        <v>0</v>
      </c>
      <c r="AV13253" s="39">
        <v>0</v>
      </c>
      <c r="AW13253" s="39">
        <v>0</v>
      </c>
      <c r="AX13253" s="39">
        <v>0</v>
      </c>
      <c r="AY13253" s="39">
        <v>0</v>
      </c>
      <c r="AZ13253" s="39">
        <v>0</v>
      </c>
      <c r="BA13253" s="39">
        <v>0</v>
      </c>
      <c r="BB13253" s="39">
        <v>0</v>
      </c>
      <c r="BC13253" s="39">
        <v>0</v>
      </c>
      <c r="BD13253" s="38">
        <v>1469</v>
      </c>
      <c r="BE13253" s="38">
        <v>1991</v>
      </c>
      <c r="BF13253" s="38">
        <v>1949</v>
      </c>
      <c r="BG13253" s="38">
        <v>2456</v>
      </c>
      <c r="BH13253" s="38">
        <v>3214</v>
      </c>
      <c r="BI13253" s="38">
        <v>3200</v>
      </c>
      <c r="BJ13253" s="38">
        <v>3615</v>
      </c>
      <c r="BK13253" s="38">
        <v>2995</v>
      </c>
      <c r="BL13253" s="38">
        <v>2352</v>
      </c>
      <c r="BM13253" s="38">
        <v>2174</v>
      </c>
      <c r="BN13253" s="38">
        <v>1718</v>
      </c>
      <c r="BO13253" s="38">
        <v>1361</v>
      </c>
      <c r="BP13253" s="38">
        <v>1469</v>
      </c>
      <c r="BQ13253" s="38">
        <v>1991</v>
      </c>
      <c r="BR13253" s="38">
        <v>1949</v>
      </c>
      <c r="BS13253" s="38">
        <v>2456</v>
      </c>
      <c r="BT13253" s="38">
        <v>3214</v>
      </c>
      <c r="BU13253" s="38">
        <v>3200</v>
      </c>
      <c r="BV13253" s="38">
        <v>3615</v>
      </c>
      <c r="BW13253" s="38">
        <v>2995</v>
      </c>
      <c r="BX13253" s="38">
        <v>2352</v>
      </c>
      <c r="BY13253" s="38">
        <v>2174</v>
      </c>
      <c r="BZ13253" s="38">
        <v>1718</v>
      </c>
      <c r="CA13253" s="38">
        <v>1361</v>
      </c>
      <c r="CB13253" s="38">
        <v>167.55500000000001</v>
      </c>
      <c r="CC13253" s="38">
        <v>227.12899999999999</v>
      </c>
      <c r="CD13253" s="38">
        <v>222.26</v>
      </c>
      <c r="CE13253" s="38">
        <v>280.11</v>
      </c>
      <c r="CF13253" s="38">
        <v>366.59300000000002</v>
      </c>
      <c r="CG13253" s="38">
        <v>365.05399999999997</v>
      </c>
      <c r="CH13253" s="38">
        <v>412.334</v>
      </c>
      <c r="CI13253" s="38">
        <v>341.60700000000003</v>
      </c>
      <c r="CJ13253" s="38">
        <v>268.22899999999998</v>
      </c>
      <c r="CK13253" s="38">
        <v>247.93199999999999</v>
      </c>
      <c r="CL13253" s="38">
        <v>196.00800000000001</v>
      </c>
      <c r="CM13253" s="38">
        <v>155.18899999999999</v>
      </c>
      <c r="CN13253" s="38">
        <v>0</v>
      </c>
      <c r="CO13253" s="38">
        <v>0</v>
      </c>
      <c r="CP13253" s="38">
        <v>28494</v>
      </c>
      <c r="CQ13253" s="38">
        <v>28494</v>
      </c>
      <c r="CR13253" s="38">
        <v>3250</v>
      </c>
      <c r="CS13253" s="36">
        <v>2020</v>
      </c>
      <c r="CT13253" s="34" t="str">
        <f>IF(VLOOKUP(O13253,'Cross-Page Data'!$D$4:$F$48,3,FALSE)="natural gas",VLOOKUP(N13253,'Cross-Page Data'!$I$4:$J$19,2,FALSE),IF(VLOOKUP(O13253,'Cross-Page Data'!$D$4:$F$48,3,FALSE)="solar",IF(N13253="PV","solar PV","solar thermal"),IF(VLOOKUP(O13253,'Cross-Page Data'!$D$4:$F$48,3,FALSE)="wind",VLOOKUP(N13253,'Cross-Page Data'!$I$4:$J$19,2,FALSE),IF(VLOOKUP(O13253,'Cross-Page Data'!$D$4:$F$48,3,FALSE)="hydro",VLOOKUP(N13253,'Cross-Page Data'!$I$4:$J$19,2,FALSE),VLOOKUP(O13253,'Cross-Page Data'!$D$4:$F$48,3,FALSE)))))</f>
        <v>solar PV</v>
      </c>
      <c r="CU13253" s="34" t="b">
        <f>INDEX('Cross-Page Data'!$N$14:$N$20,MATCH('923_2020'!M13253,'Cross-Page Data'!$M$14:$M$20,0))</f>
        <v>0</v>
      </c>
    </row>
    <row r="13254" spans="1:99" ht="64.5" x14ac:dyDescent="0.25">
      <c r="A13254" s="36">
        <v>61895</v>
      </c>
      <c r="B13254" s="37" t="s">
        <v>207</v>
      </c>
      <c r="C13254" s="36" t="s">
        <v>25948</v>
      </c>
      <c r="D13254" s="37" t="s">
        <v>8325</v>
      </c>
      <c r="E13254" s="37" t="s">
        <v>4241</v>
      </c>
      <c r="F13254" s="36">
        <v>61944</v>
      </c>
      <c r="G13254" s="37" t="s">
        <v>125</v>
      </c>
      <c r="H13254" s="37" t="s">
        <v>25954</v>
      </c>
      <c r="I13254" s="37" t="s">
        <v>25982</v>
      </c>
      <c r="J13254" s="37" t="s">
        <v>292</v>
      </c>
      <c r="K13254" s="36">
        <v>22</v>
      </c>
      <c r="L13254" s="36">
        <v>2</v>
      </c>
      <c r="M13254" s="37" t="s">
        <v>453</v>
      </c>
      <c r="N13254" s="37" t="s">
        <v>237</v>
      </c>
      <c r="O13254" s="37" t="s">
        <v>238</v>
      </c>
      <c r="P13254" s="37" t="s">
        <v>238</v>
      </c>
      <c r="Q13254" s="37" t="s">
        <v>25981</v>
      </c>
      <c r="R13254" s="37" t="s">
        <v>7417</v>
      </c>
      <c r="S13254" s="37" t="s">
        <v>292</v>
      </c>
      <c r="T13254" s="38">
        <v>0</v>
      </c>
      <c r="U13254" s="38">
        <v>0</v>
      </c>
      <c r="V13254" s="38">
        <v>0</v>
      </c>
      <c r="W13254" s="38">
        <v>0</v>
      </c>
      <c r="X13254" s="38">
        <v>0</v>
      </c>
      <c r="Y13254" s="38">
        <v>0</v>
      </c>
      <c r="Z13254" s="38">
        <v>0</v>
      </c>
      <c r="AA13254" s="38">
        <v>0</v>
      </c>
      <c r="AB13254" s="38">
        <v>0</v>
      </c>
      <c r="AC13254" s="38">
        <v>0</v>
      </c>
      <c r="AD13254" s="38">
        <v>0</v>
      </c>
      <c r="AE13254" s="38">
        <v>0</v>
      </c>
      <c r="AF13254" s="38">
        <v>0</v>
      </c>
      <c r="AG13254" s="38">
        <v>0</v>
      </c>
      <c r="AH13254" s="38">
        <v>0</v>
      </c>
      <c r="AI13254" s="38">
        <v>0</v>
      </c>
      <c r="AJ13254" s="38">
        <v>0</v>
      </c>
      <c r="AK13254" s="38">
        <v>0</v>
      </c>
      <c r="AL13254" s="38">
        <v>0</v>
      </c>
      <c r="AM13254" s="38">
        <v>0</v>
      </c>
      <c r="AN13254" s="38">
        <v>0</v>
      </c>
      <c r="AO13254" s="38">
        <v>0</v>
      </c>
      <c r="AP13254" s="38">
        <v>0</v>
      </c>
      <c r="AQ13254" s="38">
        <v>0</v>
      </c>
      <c r="AR13254" s="39">
        <v>0</v>
      </c>
      <c r="AS13254" s="39">
        <v>0</v>
      </c>
      <c r="AT13254" s="39">
        <v>0</v>
      </c>
      <c r="AU13254" s="39">
        <v>0</v>
      </c>
      <c r="AV13254" s="39">
        <v>0</v>
      </c>
      <c r="AW13254" s="39">
        <v>0</v>
      </c>
      <c r="AX13254" s="39">
        <v>0</v>
      </c>
      <c r="AY13254" s="39">
        <v>0</v>
      </c>
      <c r="AZ13254" s="39">
        <v>0</v>
      </c>
      <c r="BA13254" s="39">
        <v>0</v>
      </c>
      <c r="BB13254" s="39">
        <v>0</v>
      </c>
      <c r="BC13254" s="39">
        <v>0</v>
      </c>
      <c r="BD13254" s="38">
        <v>5184</v>
      </c>
      <c r="BE13254" s="38">
        <v>6137</v>
      </c>
      <c r="BF13254" s="38">
        <v>6475</v>
      </c>
      <c r="BG13254" s="38">
        <v>8358</v>
      </c>
      <c r="BH13254" s="38">
        <v>10919</v>
      </c>
      <c r="BI13254" s="38">
        <v>11790</v>
      </c>
      <c r="BJ13254" s="38">
        <v>12591</v>
      </c>
      <c r="BK13254" s="38">
        <v>11200</v>
      </c>
      <c r="BL13254" s="38">
        <v>8914</v>
      </c>
      <c r="BM13254" s="38">
        <v>7395</v>
      </c>
      <c r="BN13254" s="38">
        <v>6090</v>
      </c>
      <c r="BO13254" s="38">
        <v>5601</v>
      </c>
      <c r="BP13254" s="38">
        <v>5184</v>
      </c>
      <c r="BQ13254" s="38">
        <v>6137</v>
      </c>
      <c r="BR13254" s="38">
        <v>6475</v>
      </c>
      <c r="BS13254" s="38">
        <v>8358</v>
      </c>
      <c r="BT13254" s="38">
        <v>10919</v>
      </c>
      <c r="BU13254" s="38">
        <v>11790</v>
      </c>
      <c r="BV13254" s="38">
        <v>12591</v>
      </c>
      <c r="BW13254" s="38">
        <v>11200</v>
      </c>
      <c r="BX13254" s="38">
        <v>8914</v>
      </c>
      <c r="BY13254" s="38">
        <v>7395</v>
      </c>
      <c r="BZ13254" s="38">
        <v>6090</v>
      </c>
      <c r="CA13254" s="38">
        <v>5601</v>
      </c>
      <c r="CB13254" s="38">
        <v>591.32399999999996</v>
      </c>
      <c r="CC13254" s="38">
        <v>699.98900000000003</v>
      </c>
      <c r="CD13254" s="38">
        <v>738.61500000000001</v>
      </c>
      <c r="CE13254" s="38">
        <v>953.31100000000004</v>
      </c>
      <c r="CF13254" s="38">
        <v>1245.4390000000001</v>
      </c>
      <c r="CG13254" s="38">
        <v>1344.828</v>
      </c>
      <c r="CH13254" s="38">
        <v>1436.145</v>
      </c>
      <c r="CI13254" s="38">
        <v>1277.52</v>
      </c>
      <c r="CJ13254" s="38">
        <v>1016.814</v>
      </c>
      <c r="CK13254" s="38">
        <v>843.46600000000001</v>
      </c>
      <c r="CL13254" s="38">
        <v>694.64</v>
      </c>
      <c r="CM13254" s="38">
        <v>638.90899999999999</v>
      </c>
      <c r="CN13254" s="38">
        <v>0</v>
      </c>
      <c r="CO13254" s="38">
        <v>0</v>
      </c>
      <c r="CP13254" s="38">
        <v>100654</v>
      </c>
      <c r="CQ13254" s="38">
        <v>100654</v>
      </c>
      <c r="CR13254" s="38">
        <v>11481</v>
      </c>
      <c r="CS13254" s="36">
        <v>2020</v>
      </c>
      <c r="CT13254" s="34" t="str">
        <f>IF(VLOOKUP(O13254,'Cross-Page Data'!$D$4:$F$48,3,FALSE)="natural gas",VLOOKUP(N13254,'Cross-Page Data'!$I$4:$J$19,2,FALSE),IF(VLOOKUP(O13254,'Cross-Page Data'!$D$4:$F$48,3,FALSE)="solar",IF(N13254="PV","solar PV","solar thermal"),IF(VLOOKUP(O13254,'Cross-Page Data'!$D$4:$F$48,3,FALSE)="wind",VLOOKUP(N13254,'Cross-Page Data'!$I$4:$J$19,2,FALSE),IF(VLOOKUP(O13254,'Cross-Page Data'!$D$4:$F$48,3,FALSE)="hydro",VLOOKUP(N13254,'Cross-Page Data'!$I$4:$J$19,2,FALSE),VLOOKUP(O13254,'Cross-Page Data'!$D$4:$F$48,3,FALSE)))))</f>
        <v>solar PV</v>
      </c>
      <c r="CU13254" s="34" t="b">
        <f>INDEX('Cross-Page Data'!$N$14:$N$20,MATCH('923_2020'!M13254,'Cross-Page Data'!$M$14:$M$20,0))</f>
        <v>1</v>
      </c>
    </row>
    <row r="13255" spans="1:99" ht="39" x14ac:dyDescent="0.25">
      <c r="A13255" s="36">
        <v>61898</v>
      </c>
      <c r="B13255" s="37" t="s">
        <v>207</v>
      </c>
      <c r="C13255" s="36" t="s">
        <v>25948</v>
      </c>
      <c r="D13255" s="37" t="s">
        <v>8323</v>
      </c>
      <c r="E13255" s="37" t="s">
        <v>3218</v>
      </c>
      <c r="F13255" s="36">
        <v>59474</v>
      </c>
      <c r="G13255" s="37" t="s">
        <v>94</v>
      </c>
      <c r="H13255" s="37" t="s">
        <v>25960</v>
      </c>
      <c r="I13255" s="37" t="s">
        <v>25965</v>
      </c>
      <c r="J13255" s="37" t="s">
        <v>292</v>
      </c>
      <c r="K13255" s="36">
        <v>22</v>
      </c>
      <c r="L13255" s="36">
        <v>2</v>
      </c>
      <c r="M13255" s="37" t="s">
        <v>453</v>
      </c>
      <c r="N13255" s="37" t="s">
        <v>237</v>
      </c>
      <c r="O13255" s="37" t="s">
        <v>238</v>
      </c>
      <c r="P13255" s="37" t="s">
        <v>238</v>
      </c>
      <c r="Q13255" s="37" t="s">
        <v>25966</v>
      </c>
      <c r="R13255" s="37" t="s">
        <v>7417</v>
      </c>
      <c r="S13255" s="37" t="s">
        <v>292</v>
      </c>
      <c r="T13255" s="38">
        <v>0</v>
      </c>
      <c r="U13255" s="38">
        <v>0</v>
      </c>
      <c r="V13255" s="38">
        <v>0</v>
      </c>
      <c r="W13255" s="38">
        <v>0</v>
      </c>
      <c r="X13255" s="38">
        <v>0</v>
      </c>
      <c r="Y13255" s="38">
        <v>0</v>
      </c>
      <c r="Z13255" s="38">
        <v>0</v>
      </c>
      <c r="AA13255" s="38">
        <v>0</v>
      </c>
      <c r="AB13255" s="38">
        <v>0</v>
      </c>
      <c r="AC13255" s="38">
        <v>0</v>
      </c>
      <c r="AD13255" s="38">
        <v>0</v>
      </c>
      <c r="AE13255" s="38">
        <v>0</v>
      </c>
      <c r="AF13255" s="38">
        <v>0</v>
      </c>
      <c r="AG13255" s="38">
        <v>0</v>
      </c>
      <c r="AH13255" s="38">
        <v>0</v>
      </c>
      <c r="AI13255" s="38">
        <v>0</v>
      </c>
      <c r="AJ13255" s="38">
        <v>0</v>
      </c>
      <c r="AK13255" s="38">
        <v>0</v>
      </c>
      <c r="AL13255" s="38">
        <v>0</v>
      </c>
      <c r="AM13255" s="38">
        <v>0</v>
      </c>
      <c r="AN13255" s="38">
        <v>0</v>
      </c>
      <c r="AO13255" s="38">
        <v>0</v>
      </c>
      <c r="AP13255" s="38">
        <v>0</v>
      </c>
      <c r="AQ13255" s="38">
        <v>0</v>
      </c>
      <c r="AR13255" s="39">
        <v>0</v>
      </c>
      <c r="AS13255" s="39">
        <v>0</v>
      </c>
      <c r="AT13255" s="39">
        <v>0</v>
      </c>
      <c r="AU13255" s="39">
        <v>0</v>
      </c>
      <c r="AV13255" s="39">
        <v>0</v>
      </c>
      <c r="AW13255" s="39">
        <v>0</v>
      </c>
      <c r="AX13255" s="39">
        <v>0</v>
      </c>
      <c r="AY13255" s="39">
        <v>0</v>
      </c>
      <c r="AZ13255" s="39">
        <v>0</v>
      </c>
      <c r="BA13255" s="39">
        <v>0</v>
      </c>
      <c r="BB13255" s="39">
        <v>0</v>
      </c>
      <c r="BC13255" s="39">
        <v>0</v>
      </c>
      <c r="BD13255" s="38">
        <v>2973</v>
      </c>
      <c r="BE13255" s="38">
        <v>3319</v>
      </c>
      <c r="BF13255" s="38">
        <v>4799</v>
      </c>
      <c r="BG13255" s="38">
        <v>4812</v>
      </c>
      <c r="BH13255" s="38">
        <v>6319</v>
      </c>
      <c r="BI13255" s="38">
        <v>6352</v>
      </c>
      <c r="BJ13255" s="38">
        <v>6042</v>
      </c>
      <c r="BK13255" s="38">
        <v>5130</v>
      </c>
      <c r="BL13255" s="38">
        <v>5045</v>
      </c>
      <c r="BM13255" s="38">
        <v>3581</v>
      </c>
      <c r="BN13255" s="38">
        <v>3298</v>
      </c>
      <c r="BO13255" s="38">
        <v>2231</v>
      </c>
      <c r="BP13255" s="38">
        <v>2973</v>
      </c>
      <c r="BQ13255" s="38">
        <v>3319</v>
      </c>
      <c r="BR13255" s="38">
        <v>4799</v>
      </c>
      <c r="BS13255" s="38">
        <v>4812</v>
      </c>
      <c r="BT13255" s="38">
        <v>6319</v>
      </c>
      <c r="BU13255" s="38">
        <v>6352</v>
      </c>
      <c r="BV13255" s="38">
        <v>6042</v>
      </c>
      <c r="BW13255" s="38">
        <v>5130</v>
      </c>
      <c r="BX13255" s="38">
        <v>5045</v>
      </c>
      <c r="BY13255" s="38">
        <v>3581</v>
      </c>
      <c r="BZ13255" s="38">
        <v>3298</v>
      </c>
      <c r="CA13255" s="38">
        <v>2231</v>
      </c>
      <c r="CB13255" s="38">
        <v>339.06700000000001</v>
      </c>
      <c r="CC13255" s="38">
        <v>378.55500000000001</v>
      </c>
      <c r="CD13255" s="38">
        <v>547.35699999999997</v>
      </c>
      <c r="CE13255" s="38">
        <v>548.85400000000004</v>
      </c>
      <c r="CF13255" s="38">
        <v>720.75099999999998</v>
      </c>
      <c r="CG13255" s="38">
        <v>724.56100000000004</v>
      </c>
      <c r="CH13255" s="38">
        <v>689.12</v>
      </c>
      <c r="CI13255" s="38">
        <v>585.11099999999999</v>
      </c>
      <c r="CJ13255" s="38">
        <v>575.41700000000003</v>
      </c>
      <c r="CK13255" s="38">
        <v>408.52</v>
      </c>
      <c r="CL13255" s="38">
        <v>376.20800000000003</v>
      </c>
      <c r="CM13255" s="38">
        <v>254.47900000000001</v>
      </c>
      <c r="CN13255" s="38">
        <v>0</v>
      </c>
      <c r="CO13255" s="38">
        <v>0</v>
      </c>
      <c r="CP13255" s="38">
        <v>53901</v>
      </c>
      <c r="CQ13255" s="38">
        <v>53901</v>
      </c>
      <c r="CR13255" s="38">
        <v>6148</v>
      </c>
      <c r="CS13255" s="36">
        <v>2020</v>
      </c>
      <c r="CT13255" s="34" t="str">
        <f>IF(VLOOKUP(O13255,'Cross-Page Data'!$D$4:$F$48,3,FALSE)="natural gas",VLOOKUP(N13255,'Cross-Page Data'!$I$4:$J$19,2,FALSE),IF(VLOOKUP(O13255,'Cross-Page Data'!$D$4:$F$48,3,FALSE)="solar",IF(N13255="PV","solar PV","solar thermal"),IF(VLOOKUP(O13255,'Cross-Page Data'!$D$4:$F$48,3,FALSE)="wind",VLOOKUP(N13255,'Cross-Page Data'!$I$4:$J$19,2,FALSE),IF(VLOOKUP(O13255,'Cross-Page Data'!$D$4:$F$48,3,FALSE)="hydro",VLOOKUP(N13255,'Cross-Page Data'!$I$4:$J$19,2,FALSE),VLOOKUP(O13255,'Cross-Page Data'!$D$4:$F$48,3,FALSE)))))</f>
        <v>solar PV</v>
      </c>
      <c r="CU13255" s="34" t="b">
        <f>INDEX('Cross-Page Data'!$N$14:$N$20,MATCH('923_2020'!M13255,'Cross-Page Data'!$M$14:$M$20,0))</f>
        <v>1</v>
      </c>
    </row>
    <row r="13256" spans="1:99" ht="51.75" x14ac:dyDescent="0.25">
      <c r="A13256" s="36">
        <v>61899</v>
      </c>
      <c r="B13256" s="37" t="s">
        <v>207</v>
      </c>
      <c r="C13256" s="36" t="s">
        <v>25948</v>
      </c>
      <c r="D13256" s="37" t="s">
        <v>8321</v>
      </c>
      <c r="E13256" s="37" t="s">
        <v>5637</v>
      </c>
      <c r="F13256" s="36">
        <v>63970</v>
      </c>
      <c r="G13256" s="37" t="s">
        <v>94</v>
      </c>
      <c r="H13256" s="37" t="s">
        <v>25960</v>
      </c>
      <c r="I13256" s="37" t="s">
        <v>25965</v>
      </c>
      <c r="J13256" s="37" t="s">
        <v>292</v>
      </c>
      <c r="K13256" s="36">
        <v>22</v>
      </c>
      <c r="L13256" s="36">
        <v>2</v>
      </c>
      <c r="M13256" s="37" t="s">
        <v>453</v>
      </c>
      <c r="N13256" s="37" t="s">
        <v>237</v>
      </c>
      <c r="O13256" s="37" t="s">
        <v>238</v>
      </c>
      <c r="P13256" s="37" t="s">
        <v>238</v>
      </c>
      <c r="Q13256" s="37" t="s">
        <v>25966</v>
      </c>
      <c r="R13256" s="37" t="s">
        <v>7417</v>
      </c>
      <c r="S13256" s="37" t="s">
        <v>292</v>
      </c>
      <c r="T13256" s="38">
        <v>0</v>
      </c>
      <c r="U13256" s="38">
        <v>0</v>
      </c>
      <c r="V13256" s="38">
        <v>0</v>
      </c>
      <c r="W13256" s="38">
        <v>0</v>
      </c>
      <c r="X13256" s="38">
        <v>0</v>
      </c>
      <c r="Y13256" s="38">
        <v>0</v>
      </c>
      <c r="Z13256" s="38">
        <v>0</v>
      </c>
      <c r="AA13256" s="38">
        <v>0</v>
      </c>
      <c r="AB13256" s="38">
        <v>0</v>
      </c>
      <c r="AC13256" s="38">
        <v>0</v>
      </c>
      <c r="AD13256" s="38">
        <v>0</v>
      </c>
      <c r="AE13256" s="38">
        <v>0</v>
      </c>
      <c r="AF13256" s="38">
        <v>0</v>
      </c>
      <c r="AG13256" s="38">
        <v>0</v>
      </c>
      <c r="AH13256" s="38">
        <v>0</v>
      </c>
      <c r="AI13256" s="38">
        <v>0</v>
      </c>
      <c r="AJ13256" s="38">
        <v>0</v>
      </c>
      <c r="AK13256" s="38">
        <v>0</v>
      </c>
      <c r="AL13256" s="38">
        <v>0</v>
      </c>
      <c r="AM13256" s="38">
        <v>0</v>
      </c>
      <c r="AN13256" s="38">
        <v>0</v>
      </c>
      <c r="AO13256" s="38">
        <v>0</v>
      </c>
      <c r="AP13256" s="38">
        <v>0</v>
      </c>
      <c r="AQ13256" s="38">
        <v>0</v>
      </c>
      <c r="AR13256" s="39">
        <v>0</v>
      </c>
      <c r="AS13256" s="39">
        <v>0</v>
      </c>
      <c r="AT13256" s="39">
        <v>0</v>
      </c>
      <c r="AU13256" s="39">
        <v>0</v>
      </c>
      <c r="AV13256" s="39">
        <v>0</v>
      </c>
      <c r="AW13256" s="39">
        <v>0</v>
      </c>
      <c r="AX13256" s="39">
        <v>0</v>
      </c>
      <c r="AY13256" s="39">
        <v>0</v>
      </c>
      <c r="AZ13256" s="39">
        <v>0</v>
      </c>
      <c r="BA13256" s="39">
        <v>0</v>
      </c>
      <c r="BB13256" s="39">
        <v>0</v>
      </c>
      <c r="BC13256" s="39">
        <v>0</v>
      </c>
      <c r="BD13256" s="38">
        <v>1781</v>
      </c>
      <c r="BE13256" s="38">
        <v>1988</v>
      </c>
      <c r="BF13256" s="38">
        <v>2875</v>
      </c>
      <c r="BG13256" s="38">
        <v>2883</v>
      </c>
      <c r="BH13256" s="38">
        <v>3785</v>
      </c>
      <c r="BI13256" s="38">
        <v>3805</v>
      </c>
      <c r="BJ13256" s="38">
        <v>3619</v>
      </c>
      <c r="BK13256" s="38">
        <v>3073</v>
      </c>
      <c r="BL13256" s="38">
        <v>3022</v>
      </c>
      <c r="BM13256" s="38">
        <v>2146</v>
      </c>
      <c r="BN13256" s="38">
        <v>1976</v>
      </c>
      <c r="BO13256" s="38">
        <v>1337</v>
      </c>
      <c r="BP13256" s="38">
        <v>1781</v>
      </c>
      <c r="BQ13256" s="38">
        <v>1988</v>
      </c>
      <c r="BR13256" s="38">
        <v>2875</v>
      </c>
      <c r="BS13256" s="38">
        <v>2883</v>
      </c>
      <c r="BT13256" s="38">
        <v>3785</v>
      </c>
      <c r="BU13256" s="38">
        <v>3805</v>
      </c>
      <c r="BV13256" s="38">
        <v>3619</v>
      </c>
      <c r="BW13256" s="38">
        <v>3073</v>
      </c>
      <c r="BX13256" s="38">
        <v>3022</v>
      </c>
      <c r="BY13256" s="38">
        <v>2146</v>
      </c>
      <c r="BZ13256" s="38">
        <v>1976</v>
      </c>
      <c r="CA13256" s="38">
        <v>1337</v>
      </c>
      <c r="CB13256" s="38">
        <v>203.12</v>
      </c>
      <c r="CC13256" s="38">
        <v>226.77600000000001</v>
      </c>
      <c r="CD13256" s="38">
        <v>327.89800000000002</v>
      </c>
      <c r="CE13256" s="38">
        <v>328.79500000000002</v>
      </c>
      <c r="CF13256" s="38">
        <v>431.77100000000002</v>
      </c>
      <c r="CG13256" s="38">
        <v>434.053</v>
      </c>
      <c r="CH13256" s="38">
        <v>412.822</v>
      </c>
      <c r="CI13256" s="38">
        <v>350.51400000000001</v>
      </c>
      <c r="CJ13256" s="38">
        <v>344.70800000000003</v>
      </c>
      <c r="CK13256" s="38">
        <v>244.726</v>
      </c>
      <c r="CL13256" s="38">
        <v>225.37</v>
      </c>
      <c r="CM13256" s="38">
        <v>152.447</v>
      </c>
      <c r="CN13256" s="38">
        <v>0</v>
      </c>
      <c r="CO13256" s="38">
        <v>0</v>
      </c>
      <c r="CP13256" s="38">
        <v>32290</v>
      </c>
      <c r="CQ13256" s="38">
        <v>32290</v>
      </c>
      <c r="CR13256" s="38">
        <v>3683</v>
      </c>
      <c r="CS13256" s="36">
        <v>2020</v>
      </c>
      <c r="CT13256" s="34" t="str">
        <f>IF(VLOOKUP(O13256,'Cross-Page Data'!$D$4:$F$48,3,FALSE)="natural gas",VLOOKUP(N13256,'Cross-Page Data'!$I$4:$J$19,2,FALSE),IF(VLOOKUP(O13256,'Cross-Page Data'!$D$4:$F$48,3,FALSE)="solar",IF(N13256="PV","solar PV","solar thermal"),IF(VLOOKUP(O13256,'Cross-Page Data'!$D$4:$F$48,3,FALSE)="wind",VLOOKUP(N13256,'Cross-Page Data'!$I$4:$J$19,2,FALSE),IF(VLOOKUP(O13256,'Cross-Page Data'!$D$4:$F$48,3,FALSE)="hydro",VLOOKUP(N13256,'Cross-Page Data'!$I$4:$J$19,2,FALSE),VLOOKUP(O13256,'Cross-Page Data'!$D$4:$F$48,3,FALSE)))))</f>
        <v>solar PV</v>
      </c>
      <c r="CU13256" s="34" t="b">
        <f>INDEX('Cross-Page Data'!$N$14:$N$20,MATCH('923_2020'!M13256,'Cross-Page Data'!$M$14:$M$20,0))</f>
        <v>1</v>
      </c>
    </row>
    <row r="13257" spans="1:99" ht="51.75" x14ac:dyDescent="0.25">
      <c r="A13257" s="36">
        <v>61900</v>
      </c>
      <c r="B13257" s="37" t="s">
        <v>207</v>
      </c>
      <c r="C13257" s="36" t="s">
        <v>25948</v>
      </c>
      <c r="D13257" s="37" t="s">
        <v>8319</v>
      </c>
      <c r="E13257" s="37" t="s">
        <v>5637</v>
      </c>
      <c r="F13257" s="36">
        <v>63970</v>
      </c>
      <c r="G13257" s="37" t="s">
        <v>94</v>
      </c>
      <c r="H13257" s="37" t="s">
        <v>25960</v>
      </c>
      <c r="I13257" s="37" t="s">
        <v>25965</v>
      </c>
      <c r="J13257" s="37" t="s">
        <v>292</v>
      </c>
      <c r="K13257" s="36">
        <v>22</v>
      </c>
      <c r="L13257" s="36">
        <v>2</v>
      </c>
      <c r="M13257" s="37" t="s">
        <v>453</v>
      </c>
      <c r="N13257" s="37" t="s">
        <v>237</v>
      </c>
      <c r="O13257" s="37" t="s">
        <v>238</v>
      </c>
      <c r="P13257" s="37" t="s">
        <v>238</v>
      </c>
      <c r="Q13257" s="37" t="s">
        <v>25966</v>
      </c>
      <c r="R13257" s="37" t="s">
        <v>7417</v>
      </c>
      <c r="S13257" s="37" t="s">
        <v>292</v>
      </c>
      <c r="T13257" s="38">
        <v>0</v>
      </c>
      <c r="U13257" s="38">
        <v>0</v>
      </c>
      <c r="V13257" s="38">
        <v>0</v>
      </c>
      <c r="W13257" s="38">
        <v>0</v>
      </c>
      <c r="X13257" s="38">
        <v>0</v>
      </c>
      <c r="Y13257" s="38">
        <v>0</v>
      </c>
      <c r="Z13257" s="38">
        <v>0</v>
      </c>
      <c r="AA13257" s="38">
        <v>0</v>
      </c>
      <c r="AB13257" s="38">
        <v>0</v>
      </c>
      <c r="AC13257" s="38">
        <v>0</v>
      </c>
      <c r="AD13257" s="38">
        <v>0</v>
      </c>
      <c r="AE13257" s="38">
        <v>0</v>
      </c>
      <c r="AF13257" s="38">
        <v>0</v>
      </c>
      <c r="AG13257" s="38">
        <v>0</v>
      </c>
      <c r="AH13257" s="38">
        <v>0</v>
      </c>
      <c r="AI13257" s="38">
        <v>0</v>
      </c>
      <c r="AJ13257" s="38">
        <v>0</v>
      </c>
      <c r="AK13257" s="38">
        <v>0</v>
      </c>
      <c r="AL13257" s="38">
        <v>0</v>
      </c>
      <c r="AM13257" s="38">
        <v>0</v>
      </c>
      <c r="AN13257" s="38">
        <v>0</v>
      </c>
      <c r="AO13257" s="38">
        <v>0</v>
      </c>
      <c r="AP13257" s="38">
        <v>0</v>
      </c>
      <c r="AQ13257" s="38">
        <v>0</v>
      </c>
      <c r="AR13257" s="39">
        <v>0</v>
      </c>
      <c r="AS13257" s="39">
        <v>0</v>
      </c>
      <c r="AT13257" s="39">
        <v>0</v>
      </c>
      <c r="AU13257" s="39">
        <v>0</v>
      </c>
      <c r="AV13257" s="39">
        <v>0</v>
      </c>
      <c r="AW13257" s="39">
        <v>0</v>
      </c>
      <c r="AX13257" s="39">
        <v>0</v>
      </c>
      <c r="AY13257" s="39">
        <v>0</v>
      </c>
      <c r="AZ13257" s="39">
        <v>0</v>
      </c>
      <c r="BA13257" s="39">
        <v>0</v>
      </c>
      <c r="BB13257" s="39">
        <v>0</v>
      </c>
      <c r="BC13257" s="39">
        <v>0</v>
      </c>
      <c r="BD13257" s="38">
        <v>1033</v>
      </c>
      <c r="BE13257" s="38">
        <v>1153</v>
      </c>
      <c r="BF13257" s="38">
        <v>1667</v>
      </c>
      <c r="BG13257" s="38">
        <v>1672</v>
      </c>
      <c r="BH13257" s="38">
        <v>2195</v>
      </c>
      <c r="BI13257" s="38">
        <v>2207</v>
      </c>
      <c r="BJ13257" s="38">
        <v>2099</v>
      </c>
      <c r="BK13257" s="38">
        <v>1782</v>
      </c>
      <c r="BL13257" s="38">
        <v>1753</v>
      </c>
      <c r="BM13257" s="38">
        <v>1244</v>
      </c>
      <c r="BN13257" s="38">
        <v>1146</v>
      </c>
      <c r="BO13257" s="38">
        <v>775</v>
      </c>
      <c r="BP13257" s="38">
        <v>1033</v>
      </c>
      <c r="BQ13257" s="38">
        <v>1153</v>
      </c>
      <c r="BR13257" s="38">
        <v>1667</v>
      </c>
      <c r="BS13257" s="38">
        <v>1672</v>
      </c>
      <c r="BT13257" s="38">
        <v>2195</v>
      </c>
      <c r="BU13257" s="38">
        <v>2207</v>
      </c>
      <c r="BV13257" s="38">
        <v>2099</v>
      </c>
      <c r="BW13257" s="38">
        <v>1782</v>
      </c>
      <c r="BX13257" s="38">
        <v>1753</v>
      </c>
      <c r="BY13257" s="38">
        <v>1244</v>
      </c>
      <c r="BZ13257" s="38">
        <v>1146</v>
      </c>
      <c r="CA13257" s="38">
        <v>775</v>
      </c>
      <c r="CB13257" s="38">
        <v>117.803</v>
      </c>
      <c r="CC13257" s="38">
        <v>131.52099999999999</v>
      </c>
      <c r="CD13257" s="38">
        <v>190.16800000000001</v>
      </c>
      <c r="CE13257" s="38">
        <v>190.68799999999999</v>
      </c>
      <c r="CF13257" s="38">
        <v>250.411</v>
      </c>
      <c r="CG13257" s="38">
        <v>251.73400000000001</v>
      </c>
      <c r="CH13257" s="38">
        <v>239.42099999999999</v>
      </c>
      <c r="CI13257" s="38">
        <v>203.285</v>
      </c>
      <c r="CJ13257" s="38">
        <v>199.917</v>
      </c>
      <c r="CK13257" s="38">
        <v>141.93199999999999</v>
      </c>
      <c r="CL13257" s="38">
        <v>130.70599999999999</v>
      </c>
      <c r="CM13257" s="38">
        <v>88.414000000000001</v>
      </c>
      <c r="CN13257" s="38">
        <v>0</v>
      </c>
      <c r="CO13257" s="38">
        <v>0</v>
      </c>
      <c r="CP13257" s="38">
        <v>18726</v>
      </c>
      <c r="CQ13257" s="38">
        <v>18726</v>
      </c>
      <c r="CR13257" s="38">
        <v>2136</v>
      </c>
      <c r="CS13257" s="36">
        <v>2020</v>
      </c>
      <c r="CT13257" s="34" t="str">
        <f>IF(VLOOKUP(O13257,'Cross-Page Data'!$D$4:$F$48,3,FALSE)="natural gas",VLOOKUP(N13257,'Cross-Page Data'!$I$4:$J$19,2,FALSE),IF(VLOOKUP(O13257,'Cross-Page Data'!$D$4:$F$48,3,FALSE)="solar",IF(N13257="PV","solar PV","solar thermal"),IF(VLOOKUP(O13257,'Cross-Page Data'!$D$4:$F$48,3,FALSE)="wind",VLOOKUP(N13257,'Cross-Page Data'!$I$4:$J$19,2,FALSE),IF(VLOOKUP(O13257,'Cross-Page Data'!$D$4:$F$48,3,FALSE)="hydro",VLOOKUP(N13257,'Cross-Page Data'!$I$4:$J$19,2,FALSE),VLOOKUP(O13257,'Cross-Page Data'!$D$4:$F$48,3,FALSE)))))</f>
        <v>solar PV</v>
      </c>
      <c r="CU13257" s="34" t="b">
        <f>INDEX('Cross-Page Data'!$N$14:$N$20,MATCH('923_2020'!M13257,'Cross-Page Data'!$M$14:$M$20,0))</f>
        <v>1</v>
      </c>
    </row>
    <row r="13258" spans="1:99" ht="64.5" x14ac:dyDescent="0.25">
      <c r="A13258" s="36">
        <v>61901</v>
      </c>
      <c r="B13258" s="37" t="s">
        <v>207</v>
      </c>
      <c r="C13258" s="36" t="s">
        <v>25948</v>
      </c>
      <c r="D13258" s="37" t="s">
        <v>8317</v>
      </c>
      <c r="E13258" s="37" t="s">
        <v>4241</v>
      </c>
      <c r="F13258" s="36">
        <v>61944</v>
      </c>
      <c r="G13258" s="37" t="s">
        <v>14</v>
      </c>
      <c r="H13258" s="37" t="s">
        <v>25957</v>
      </c>
      <c r="I13258" s="37" t="s">
        <v>25969</v>
      </c>
      <c r="J13258" s="37" t="s">
        <v>292</v>
      </c>
      <c r="K13258" s="36">
        <v>22</v>
      </c>
      <c r="L13258" s="36">
        <v>2</v>
      </c>
      <c r="M13258" s="37" t="s">
        <v>453</v>
      </c>
      <c r="N13258" s="37" t="s">
        <v>244</v>
      </c>
      <c r="O13258" s="37" t="s">
        <v>245</v>
      </c>
      <c r="P13258" s="37" t="s">
        <v>281</v>
      </c>
      <c r="Q13258" s="37" t="s">
        <v>15957</v>
      </c>
      <c r="R13258" s="37" t="s">
        <v>7417</v>
      </c>
      <c r="S13258" s="37" t="s">
        <v>25961</v>
      </c>
      <c r="T13258" s="38">
        <v>25</v>
      </c>
      <c r="U13258" s="38">
        <v>23</v>
      </c>
      <c r="V13258" s="38">
        <v>26</v>
      </c>
      <c r="W13258" s="38">
        <v>25</v>
      </c>
      <c r="X13258" s="38">
        <v>25</v>
      </c>
      <c r="Y13258" s="38">
        <v>24</v>
      </c>
      <c r="Z13258" s="38">
        <v>26</v>
      </c>
      <c r="AA13258" s="38">
        <v>26</v>
      </c>
      <c r="AB13258" s="38">
        <v>25</v>
      </c>
      <c r="AC13258" s="38">
        <v>25</v>
      </c>
      <c r="AD13258" s="38">
        <v>25</v>
      </c>
      <c r="AE13258" s="38">
        <v>27</v>
      </c>
      <c r="AF13258" s="38">
        <v>25</v>
      </c>
      <c r="AG13258" s="38">
        <v>23</v>
      </c>
      <c r="AH13258" s="38">
        <v>26</v>
      </c>
      <c r="AI13258" s="38">
        <v>25</v>
      </c>
      <c r="AJ13258" s="38">
        <v>25</v>
      </c>
      <c r="AK13258" s="38">
        <v>24</v>
      </c>
      <c r="AL13258" s="38">
        <v>26</v>
      </c>
      <c r="AM13258" s="38">
        <v>26</v>
      </c>
      <c r="AN13258" s="38">
        <v>25</v>
      </c>
      <c r="AO13258" s="38">
        <v>25</v>
      </c>
      <c r="AP13258" s="38">
        <v>25</v>
      </c>
      <c r="AQ13258" s="38">
        <v>27</v>
      </c>
      <c r="AR13258" s="39">
        <v>0</v>
      </c>
      <c r="AS13258" s="39">
        <v>0</v>
      </c>
      <c r="AT13258" s="39">
        <v>0</v>
      </c>
      <c r="AU13258" s="39">
        <v>0</v>
      </c>
      <c r="AV13258" s="39">
        <v>0</v>
      </c>
      <c r="AW13258" s="39">
        <v>0</v>
      </c>
      <c r="AX13258" s="39">
        <v>0</v>
      </c>
      <c r="AY13258" s="39">
        <v>0</v>
      </c>
      <c r="AZ13258" s="39">
        <v>0</v>
      </c>
      <c r="BA13258" s="39">
        <v>0</v>
      </c>
      <c r="BB13258" s="39">
        <v>0</v>
      </c>
      <c r="BC13258" s="39">
        <v>0</v>
      </c>
      <c r="BD13258" s="38">
        <v>0</v>
      </c>
      <c r="BE13258" s="38">
        <v>0</v>
      </c>
      <c r="BF13258" s="38">
        <v>0</v>
      </c>
      <c r="BG13258" s="38">
        <v>0</v>
      </c>
      <c r="BH13258" s="38">
        <v>0</v>
      </c>
      <c r="BI13258" s="38">
        <v>0</v>
      </c>
      <c r="BJ13258" s="38">
        <v>0</v>
      </c>
      <c r="BK13258" s="38">
        <v>0</v>
      </c>
      <c r="BL13258" s="38">
        <v>0</v>
      </c>
      <c r="BM13258" s="38">
        <v>0</v>
      </c>
      <c r="BN13258" s="38">
        <v>0</v>
      </c>
      <c r="BO13258" s="38">
        <v>0</v>
      </c>
      <c r="BP13258" s="38">
        <v>0</v>
      </c>
      <c r="BQ13258" s="38">
        <v>0</v>
      </c>
      <c r="BR13258" s="38">
        <v>0</v>
      </c>
      <c r="BS13258" s="38">
        <v>0</v>
      </c>
      <c r="BT13258" s="38">
        <v>0</v>
      </c>
      <c r="BU13258" s="38">
        <v>0</v>
      </c>
      <c r="BV13258" s="38">
        <v>0</v>
      </c>
      <c r="BW13258" s="38">
        <v>0</v>
      </c>
      <c r="BX13258" s="38">
        <v>0</v>
      </c>
      <c r="BY13258" s="38">
        <v>0</v>
      </c>
      <c r="BZ13258" s="38">
        <v>0</v>
      </c>
      <c r="CA13258" s="38">
        <v>0</v>
      </c>
      <c r="CB13258" s="38">
        <v>-3.4609999999999999</v>
      </c>
      <c r="CC13258" s="38">
        <v>-3.214</v>
      </c>
      <c r="CD13258" s="38">
        <v>-3.6419999999999999</v>
      </c>
      <c r="CE13258" s="38">
        <v>-3.496</v>
      </c>
      <c r="CF13258" s="38">
        <v>-3.5179999999999998</v>
      </c>
      <c r="CG13258" s="38">
        <v>-3.286</v>
      </c>
      <c r="CH13258" s="38">
        <v>-3.5680000000000001</v>
      </c>
      <c r="CI13258" s="38">
        <v>-3.6520000000000001</v>
      </c>
      <c r="CJ13258" s="38">
        <v>-3.4129999999999998</v>
      </c>
      <c r="CK13258" s="38">
        <v>-3.51</v>
      </c>
      <c r="CL13258" s="38">
        <v>-3.488</v>
      </c>
      <c r="CM13258" s="38">
        <v>-3.7519999999999998</v>
      </c>
      <c r="CN13258" s="38">
        <v>302</v>
      </c>
      <c r="CO13258" s="38">
        <v>302</v>
      </c>
      <c r="CP13258" s="38">
        <v>0</v>
      </c>
      <c r="CQ13258" s="38">
        <v>0</v>
      </c>
      <c r="CR13258" s="38">
        <v>-42</v>
      </c>
      <c r="CS13258" s="36">
        <v>2020</v>
      </c>
      <c r="CT13258" s="34" t="str">
        <f>IF(VLOOKUP(O13258,'Cross-Page Data'!$D$4:$F$48,3,FALSE)="natural gas",VLOOKUP(N13258,'Cross-Page Data'!$I$4:$J$19,2,FALSE),IF(VLOOKUP(O13258,'Cross-Page Data'!$D$4:$F$48,3,FALSE)="solar",IF(N13258="PV","solar PV","solar thermal"),IF(VLOOKUP(O13258,'Cross-Page Data'!$D$4:$F$48,3,FALSE)="wind",VLOOKUP(N13258,'Cross-Page Data'!$I$4:$J$19,2,FALSE),IF(VLOOKUP(O13258,'Cross-Page Data'!$D$4:$F$48,3,FALSE)="hydro",VLOOKUP(N13258,'Cross-Page Data'!$I$4:$J$19,2,FALSE),VLOOKUP(O13258,'Cross-Page Data'!$D$4:$F$48,3,FALSE)))))</f>
        <v>other</v>
      </c>
      <c r="CU13258" s="34" t="b">
        <f>INDEX('Cross-Page Data'!$N$14:$N$20,MATCH('923_2020'!M13258,'Cross-Page Data'!$M$14:$M$20,0))</f>
        <v>1</v>
      </c>
    </row>
    <row r="13259" spans="1:99" ht="64.5" x14ac:dyDescent="0.25">
      <c r="A13259" s="36">
        <v>61901</v>
      </c>
      <c r="B13259" s="37" t="s">
        <v>207</v>
      </c>
      <c r="C13259" s="36" t="s">
        <v>25948</v>
      </c>
      <c r="D13259" s="37" t="s">
        <v>8317</v>
      </c>
      <c r="E13259" s="37" t="s">
        <v>4241</v>
      </c>
      <c r="F13259" s="36">
        <v>61944</v>
      </c>
      <c r="G13259" s="37" t="s">
        <v>14</v>
      </c>
      <c r="H13259" s="37" t="s">
        <v>25957</v>
      </c>
      <c r="I13259" s="37" t="s">
        <v>25969</v>
      </c>
      <c r="J13259" s="37" t="s">
        <v>292</v>
      </c>
      <c r="K13259" s="36">
        <v>22</v>
      </c>
      <c r="L13259" s="36">
        <v>2</v>
      </c>
      <c r="M13259" s="37" t="s">
        <v>453</v>
      </c>
      <c r="N13259" s="37" t="s">
        <v>237</v>
      </c>
      <c r="O13259" s="37" t="s">
        <v>238</v>
      </c>
      <c r="P13259" s="37" t="s">
        <v>238</v>
      </c>
      <c r="Q13259" s="37" t="s">
        <v>15957</v>
      </c>
      <c r="R13259" s="37" t="s">
        <v>7417</v>
      </c>
      <c r="S13259" s="37" t="s">
        <v>292</v>
      </c>
      <c r="T13259" s="38">
        <v>0</v>
      </c>
      <c r="U13259" s="38">
        <v>0</v>
      </c>
      <c r="V13259" s="38">
        <v>0</v>
      </c>
      <c r="W13259" s="38">
        <v>0</v>
      </c>
      <c r="X13259" s="38">
        <v>0</v>
      </c>
      <c r="Y13259" s="38">
        <v>0</v>
      </c>
      <c r="Z13259" s="38">
        <v>0</v>
      </c>
      <c r="AA13259" s="38">
        <v>0</v>
      </c>
      <c r="AB13259" s="38">
        <v>0</v>
      </c>
      <c r="AC13259" s="38">
        <v>0</v>
      </c>
      <c r="AD13259" s="38">
        <v>0</v>
      </c>
      <c r="AE13259" s="38">
        <v>0</v>
      </c>
      <c r="AF13259" s="38">
        <v>0</v>
      </c>
      <c r="AG13259" s="38">
        <v>0</v>
      </c>
      <c r="AH13259" s="38">
        <v>0</v>
      </c>
      <c r="AI13259" s="38">
        <v>0</v>
      </c>
      <c r="AJ13259" s="38">
        <v>0</v>
      </c>
      <c r="AK13259" s="38">
        <v>0</v>
      </c>
      <c r="AL13259" s="38">
        <v>0</v>
      </c>
      <c r="AM13259" s="38">
        <v>0</v>
      </c>
      <c r="AN13259" s="38">
        <v>0</v>
      </c>
      <c r="AO13259" s="38">
        <v>0</v>
      </c>
      <c r="AP13259" s="38">
        <v>0</v>
      </c>
      <c r="AQ13259" s="38">
        <v>0</v>
      </c>
      <c r="AR13259" s="39">
        <v>0</v>
      </c>
      <c r="AS13259" s="39">
        <v>0</v>
      </c>
      <c r="AT13259" s="39">
        <v>0</v>
      </c>
      <c r="AU13259" s="39">
        <v>0</v>
      </c>
      <c r="AV13259" s="39">
        <v>0</v>
      </c>
      <c r="AW13259" s="39">
        <v>0</v>
      </c>
      <c r="AX13259" s="39">
        <v>0</v>
      </c>
      <c r="AY13259" s="39">
        <v>0</v>
      </c>
      <c r="AZ13259" s="39">
        <v>0</v>
      </c>
      <c r="BA13259" s="39">
        <v>0</v>
      </c>
      <c r="BB13259" s="39">
        <v>0</v>
      </c>
      <c r="BC13259" s="39">
        <v>0</v>
      </c>
      <c r="BD13259" s="38">
        <v>7650</v>
      </c>
      <c r="BE13259" s="38">
        <v>8749</v>
      </c>
      <c r="BF13259" s="38">
        <v>11189</v>
      </c>
      <c r="BG13259" s="38">
        <v>15731</v>
      </c>
      <c r="BH13259" s="38">
        <v>17625</v>
      </c>
      <c r="BI13259" s="38">
        <v>16534</v>
      </c>
      <c r="BJ13259" s="38">
        <v>15521</v>
      </c>
      <c r="BK13259" s="38">
        <v>15368</v>
      </c>
      <c r="BL13259" s="38">
        <v>12278</v>
      </c>
      <c r="BM13259" s="38">
        <v>11917</v>
      </c>
      <c r="BN13259" s="38">
        <v>10103</v>
      </c>
      <c r="BO13259" s="38">
        <v>8827</v>
      </c>
      <c r="BP13259" s="38">
        <v>7650</v>
      </c>
      <c r="BQ13259" s="38">
        <v>8749</v>
      </c>
      <c r="BR13259" s="38">
        <v>11189</v>
      </c>
      <c r="BS13259" s="38">
        <v>15731</v>
      </c>
      <c r="BT13259" s="38">
        <v>17625</v>
      </c>
      <c r="BU13259" s="38">
        <v>16534</v>
      </c>
      <c r="BV13259" s="38">
        <v>15521</v>
      </c>
      <c r="BW13259" s="38">
        <v>15368</v>
      </c>
      <c r="BX13259" s="38">
        <v>12278</v>
      </c>
      <c r="BY13259" s="38">
        <v>11917</v>
      </c>
      <c r="BZ13259" s="38">
        <v>10103</v>
      </c>
      <c r="CA13259" s="38">
        <v>8827</v>
      </c>
      <c r="CB13259" s="38">
        <v>872.61400000000003</v>
      </c>
      <c r="CC13259" s="38">
        <v>997.93600000000004</v>
      </c>
      <c r="CD13259" s="38">
        <v>1276.318</v>
      </c>
      <c r="CE13259" s="38">
        <v>1794.2950000000001</v>
      </c>
      <c r="CF13259" s="38">
        <v>2010.431</v>
      </c>
      <c r="CG13259" s="38">
        <v>1885.98</v>
      </c>
      <c r="CH13259" s="38">
        <v>1770.41</v>
      </c>
      <c r="CI13259" s="38">
        <v>1752.953</v>
      </c>
      <c r="CJ13259" s="38">
        <v>1400.5050000000001</v>
      </c>
      <c r="CK13259" s="38">
        <v>1359.326</v>
      </c>
      <c r="CL13259" s="38">
        <v>1152.374</v>
      </c>
      <c r="CM13259" s="38">
        <v>1006.8579999999999</v>
      </c>
      <c r="CN13259" s="38">
        <v>0</v>
      </c>
      <c r="CO13259" s="38">
        <v>0</v>
      </c>
      <c r="CP13259" s="38">
        <v>151492</v>
      </c>
      <c r="CQ13259" s="38">
        <v>151492</v>
      </c>
      <c r="CR13259" s="38">
        <v>17280</v>
      </c>
      <c r="CS13259" s="36">
        <v>2020</v>
      </c>
      <c r="CT13259" s="34" t="str">
        <f>IF(VLOOKUP(O13259,'Cross-Page Data'!$D$4:$F$48,3,FALSE)="natural gas",VLOOKUP(N13259,'Cross-Page Data'!$I$4:$J$19,2,FALSE),IF(VLOOKUP(O13259,'Cross-Page Data'!$D$4:$F$48,3,FALSE)="solar",IF(N13259="PV","solar PV","solar thermal"),IF(VLOOKUP(O13259,'Cross-Page Data'!$D$4:$F$48,3,FALSE)="wind",VLOOKUP(N13259,'Cross-Page Data'!$I$4:$J$19,2,FALSE),IF(VLOOKUP(O13259,'Cross-Page Data'!$D$4:$F$48,3,FALSE)="hydro",VLOOKUP(N13259,'Cross-Page Data'!$I$4:$J$19,2,FALSE),VLOOKUP(O13259,'Cross-Page Data'!$D$4:$F$48,3,FALSE)))))</f>
        <v>solar PV</v>
      </c>
      <c r="CU13259" s="34" t="b">
        <f>INDEX('Cross-Page Data'!$N$14:$N$20,MATCH('923_2020'!M13259,'Cross-Page Data'!$M$14:$M$20,0))</f>
        <v>1</v>
      </c>
    </row>
    <row r="13260" spans="1:99" ht="51.75" x14ac:dyDescent="0.25">
      <c r="A13260" s="36">
        <v>61902</v>
      </c>
      <c r="B13260" s="37" t="s">
        <v>207</v>
      </c>
      <c r="C13260" s="36" t="s">
        <v>25948</v>
      </c>
      <c r="D13260" s="37" t="s">
        <v>8315</v>
      </c>
      <c r="E13260" s="37" t="s">
        <v>5637</v>
      </c>
      <c r="F13260" s="36">
        <v>63970</v>
      </c>
      <c r="G13260" s="37" t="s">
        <v>94</v>
      </c>
      <c r="H13260" s="37" t="s">
        <v>25960</v>
      </c>
      <c r="I13260" s="37" t="s">
        <v>25965</v>
      </c>
      <c r="J13260" s="37" t="s">
        <v>292</v>
      </c>
      <c r="K13260" s="36">
        <v>22</v>
      </c>
      <c r="L13260" s="36">
        <v>2</v>
      </c>
      <c r="M13260" s="37" t="s">
        <v>453</v>
      </c>
      <c r="N13260" s="37" t="s">
        <v>237</v>
      </c>
      <c r="O13260" s="37" t="s">
        <v>238</v>
      </c>
      <c r="P13260" s="37" t="s">
        <v>238</v>
      </c>
      <c r="Q13260" s="37" t="s">
        <v>25966</v>
      </c>
      <c r="R13260" s="37" t="s">
        <v>7417</v>
      </c>
      <c r="S13260" s="37" t="s">
        <v>292</v>
      </c>
      <c r="T13260" s="38">
        <v>0</v>
      </c>
      <c r="U13260" s="38">
        <v>0</v>
      </c>
      <c r="V13260" s="38">
        <v>0</v>
      </c>
      <c r="W13260" s="38">
        <v>0</v>
      </c>
      <c r="X13260" s="38">
        <v>0</v>
      </c>
      <c r="Y13260" s="38">
        <v>0</v>
      </c>
      <c r="Z13260" s="38">
        <v>0</v>
      </c>
      <c r="AA13260" s="38">
        <v>0</v>
      </c>
      <c r="AB13260" s="38">
        <v>0</v>
      </c>
      <c r="AC13260" s="38">
        <v>0</v>
      </c>
      <c r="AD13260" s="38">
        <v>0</v>
      </c>
      <c r="AE13260" s="38">
        <v>0</v>
      </c>
      <c r="AF13260" s="38">
        <v>0</v>
      </c>
      <c r="AG13260" s="38">
        <v>0</v>
      </c>
      <c r="AH13260" s="38">
        <v>0</v>
      </c>
      <c r="AI13260" s="38">
        <v>0</v>
      </c>
      <c r="AJ13260" s="38">
        <v>0</v>
      </c>
      <c r="AK13260" s="38">
        <v>0</v>
      </c>
      <c r="AL13260" s="38">
        <v>0</v>
      </c>
      <c r="AM13260" s="38">
        <v>0</v>
      </c>
      <c r="AN13260" s="38">
        <v>0</v>
      </c>
      <c r="AO13260" s="38">
        <v>0</v>
      </c>
      <c r="AP13260" s="38">
        <v>0</v>
      </c>
      <c r="AQ13260" s="38">
        <v>0</v>
      </c>
      <c r="AR13260" s="39">
        <v>0</v>
      </c>
      <c r="AS13260" s="39">
        <v>0</v>
      </c>
      <c r="AT13260" s="39">
        <v>0</v>
      </c>
      <c r="AU13260" s="39">
        <v>0</v>
      </c>
      <c r="AV13260" s="39">
        <v>0</v>
      </c>
      <c r="AW13260" s="39">
        <v>0</v>
      </c>
      <c r="AX13260" s="39">
        <v>0</v>
      </c>
      <c r="AY13260" s="39">
        <v>0</v>
      </c>
      <c r="AZ13260" s="39">
        <v>0</v>
      </c>
      <c r="BA13260" s="39">
        <v>0</v>
      </c>
      <c r="BB13260" s="39">
        <v>0</v>
      </c>
      <c r="BC13260" s="39">
        <v>0</v>
      </c>
      <c r="BD13260" s="38">
        <v>1007</v>
      </c>
      <c r="BE13260" s="38">
        <v>1124</v>
      </c>
      <c r="BF13260" s="38">
        <v>1626</v>
      </c>
      <c r="BG13260" s="38">
        <v>1630</v>
      </c>
      <c r="BH13260" s="38">
        <v>2141</v>
      </c>
      <c r="BI13260" s="38">
        <v>2152</v>
      </c>
      <c r="BJ13260" s="38">
        <v>2047</v>
      </c>
      <c r="BK13260" s="38">
        <v>1738</v>
      </c>
      <c r="BL13260" s="38">
        <v>1709</v>
      </c>
      <c r="BM13260" s="38">
        <v>1213</v>
      </c>
      <c r="BN13260" s="38">
        <v>1117</v>
      </c>
      <c r="BO13260" s="38">
        <v>756</v>
      </c>
      <c r="BP13260" s="38">
        <v>1007</v>
      </c>
      <c r="BQ13260" s="38">
        <v>1124</v>
      </c>
      <c r="BR13260" s="38">
        <v>1626</v>
      </c>
      <c r="BS13260" s="38">
        <v>1630</v>
      </c>
      <c r="BT13260" s="38">
        <v>2141</v>
      </c>
      <c r="BU13260" s="38">
        <v>2152</v>
      </c>
      <c r="BV13260" s="38">
        <v>2047</v>
      </c>
      <c r="BW13260" s="38">
        <v>1738</v>
      </c>
      <c r="BX13260" s="38">
        <v>1709</v>
      </c>
      <c r="BY13260" s="38">
        <v>1213</v>
      </c>
      <c r="BZ13260" s="38">
        <v>1117</v>
      </c>
      <c r="CA13260" s="38">
        <v>756</v>
      </c>
      <c r="CB13260" s="38">
        <v>114.879</v>
      </c>
      <c r="CC13260" s="38">
        <v>128.25800000000001</v>
      </c>
      <c r="CD13260" s="38">
        <v>185.45</v>
      </c>
      <c r="CE13260" s="38">
        <v>185.95699999999999</v>
      </c>
      <c r="CF13260" s="38">
        <v>244.197</v>
      </c>
      <c r="CG13260" s="38">
        <v>245.488</v>
      </c>
      <c r="CH13260" s="38">
        <v>233.48</v>
      </c>
      <c r="CI13260" s="38">
        <v>198.24100000000001</v>
      </c>
      <c r="CJ13260" s="38">
        <v>194.95699999999999</v>
      </c>
      <c r="CK13260" s="38">
        <v>138.41</v>
      </c>
      <c r="CL13260" s="38">
        <v>127.46299999999999</v>
      </c>
      <c r="CM13260" s="38">
        <v>86.22</v>
      </c>
      <c r="CN13260" s="38">
        <v>0</v>
      </c>
      <c r="CO13260" s="38">
        <v>0</v>
      </c>
      <c r="CP13260" s="38">
        <v>18260</v>
      </c>
      <c r="CQ13260" s="38">
        <v>18260</v>
      </c>
      <c r="CR13260" s="38">
        <v>2083</v>
      </c>
      <c r="CS13260" s="36">
        <v>2020</v>
      </c>
      <c r="CT13260" s="34" t="str">
        <f>IF(VLOOKUP(O13260,'Cross-Page Data'!$D$4:$F$48,3,FALSE)="natural gas",VLOOKUP(N13260,'Cross-Page Data'!$I$4:$J$19,2,FALSE),IF(VLOOKUP(O13260,'Cross-Page Data'!$D$4:$F$48,3,FALSE)="solar",IF(N13260="PV","solar PV","solar thermal"),IF(VLOOKUP(O13260,'Cross-Page Data'!$D$4:$F$48,3,FALSE)="wind",VLOOKUP(N13260,'Cross-Page Data'!$I$4:$J$19,2,FALSE),IF(VLOOKUP(O13260,'Cross-Page Data'!$D$4:$F$48,3,FALSE)="hydro",VLOOKUP(N13260,'Cross-Page Data'!$I$4:$J$19,2,FALSE),VLOOKUP(O13260,'Cross-Page Data'!$D$4:$F$48,3,FALSE)))))</f>
        <v>solar PV</v>
      </c>
      <c r="CU13260" s="34" t="b">
        <f>INDEX('Cross-Page Data'!$N$14:$N$20,MATCH('923_2020'!M13260,'Cross-Page Data'!$M$14:$M$20,0))</f>
        <v>1</v>
      </c>
    </row>
    <row r="13261" spans="1:99" ht="51.75" x14ac:dyDescent="0.25">
      <c r="A13261" s="36">
        <v>61903</v>
      </c>
      <c r="B13261" s="37" t="s">
        <v>207</v>
      </c>
      <c r="C13261" s="36" t="s">
        <v>25948</v>
      </c>
      <c r="D13261" s="37" t="s">
        <v>8313</v>
      </c>
      <c r="E13261" s="37" t="s">
        <v>4924</v>
      </c>
      <c r="F13261" s="36">
        <v>60584</v>
      </c>
      <c r="G13261" s="37" t="s">
        <v>94</v>
      </c>
      <c r="H13261" s="37" t="s">
        <v>25960</v>
      </c>
      <c r="I13261" s="37" t="s">
        <v>25965</v>
      </c>
      <c r="J13261" s="37" t="s">
        <v>292</v>
      </c>
      <c r="K13261" s="36">
        <v>22</v>
      </c>
      <c r="L13261" s="36">
        <v>2</v>
      </c>
      <c r="M13261" s="37" t="s">
        <v>453</v>
      </c>
      <c r="N13261" s="37" t="s">
        <v>237</v>
      </c>
      <c r="O13261" s="37" t="s">
        <v>238</v>
      </c>
      <c r="P13261" s="37" t="s">
        <v>238</v>
      </c>
      <c r="Q13261" s="37" t="s">
        <v>25966</v>
      </c>
      <c r="R13261" s="37" t="s">
        <v>7417</v>
      </c>
      <c r="S13261" s="37" t="s">
        <v>292</v>
      </c>
      <c r="T13261" s="38">
        <v>0</v>
      </c>
      <c r="U13261" s="38">
        <v>0</v>
      </c>
      <c r="V13261" s="38">
        <v>0</v>
      </c>
      <c r="W13261" s="38">
        <v>0</v>
      </c>
      <c r="X13261" s="38">
        <v>0</v>
      </c>
      <c r="Y13261" s="38">
        <v>0</v>
      </c>
      <c r="Z13261" s="38">
        <v>0</v>
      </c>
      <c r="AA13261" s="38">
        <v>0</v>
      </c>
      <c r="AB13261" s="38">
        <v>0</v>
      </c>
      <c r="AC13261" s="38">
        <v>0</v>
      </c>
      <c r="AD13261" s="38">
        <v>0</v>
      </c>
      <c r="AE13261" s="38">
        <v>0</v>
      </c>
      <c r="AF13261" s="38">
        <v>0</v>
      </c>
      <c r="AG13261" s="38">
        <v>0</v>
      </c>
      <c r="AH13261" s="38">
        <v>0</v>
      </c>
      <c r="AI13261" s="38">
        <v>0</v>
      </c>
      <c r="AJ13261" s="38">
        <v>0</v>
      </c>
      <c r="AK13261" s="38">
        <v>0</v>
      </c>
      <c r="AL13261" s="38">
        <v>0</v>
      </c>
      <c r="AM13261" s="38">
        <v>0</v>
      </c>
      <c r="AN13261" s="38">
        <v>0</v>
      </c>
      <c r="AO13261" s="38">
        <v>0</v>
      </c>
      <c r="AP13261" s="38">
        <v>0</v>
      </c>
      <c r="AQ13261" s="38">
        <v>0</v>
      </c>
      <c r="AR13261" s="39">
        <v>0</v>
      </c>
      <c r="AS13261" s="39">
        <v>0</v>
      </c>
      <c r="AT13261" s="39">
        <v>0</v>
      </c>
      <c r="AU13261" s="39">
        <v>0</v>
      </c>
      <c r="AV13261" s="39">
        <v>0</v>
      </c>
      <c r="AW13261" s="39">
        <v>0</v>
      </c>
      <c r="AX13261" s="39">
        <v>0</v>
      </c>
      <c r="AY13261" s="39">
        <v>0</v>
      </c>
      <c r="AZ13261" s="39">
        <v>0</v>
      </c>
      <c r="BA13261" s="39">
        <v>0</v>
      </c>
      <c r="BB13261" s="39">
        <v>0</v>
      </c>
      <c r="BC13261" s="39">
        <v>0</v>
      </c>
      <c r="BD13261" s="38">
        <v>1511</v>
      </c>
      <c r="BE13261" s="38">
        <v>1687</v>
      </c>
      <c r="BF13261" s="38">
        <v>2439</v>
      </c>
      <c r="BG13261" s="38">
        <v>2446</v>
      </c>
      <c r="BH13261" s="38">
        <v>3212</v>
      </c>
      <c r="BI13261" s="38">
        <v>3229</v>
      </c>
      <c r="BJ13261" s="38">
        <v>3071</v>
      </c>
      <c r="BK13261" s="38">
        <v>2607</v>
      </c>
      <c r="BL13261" s="38">
        <v>2564</v>
      </c>
      <c r="BM13261" s="38">
        <v>1820</v>
      </c>
      <c r="BN13261" s="38">
        <v>1676</v>
      </c>
      <c r="BO13261" s="38">
        <v>1134</v>
      </c>
      <c r="BP13261" s="38">
        <v>1511</v>
      </c>
      <c r="BQ13261" s="38">
        <v>1687</v>
      </c>
      <c r="BR13261" s="38">
        <v>2439</v>
      </c>
      <c r="BS13261" s="38">
        <v>2446</v>
      </c>
      <c r="BT13261" s="38">
        <v>3212</v>
      </c>
      <c r="BU13261" s="38">
        <v>3229</v>
      </c>
      <c r="BV13261" s="38">
        <v>3071</v>
      </c>
      <c r="BW13261" s="38">
        <v>2607</v>
      </c>
      <c r="BX13261" s="38">
        <v>2564</v>
      </c>
      <c r="BY13261" s="38">
        <v>1820</v>
      </c>
      <c r="BZ13261" s="38">
        <v>1676</v>
      </c>
      <c r="CA13261" s="38">
        <v>1134</v>
      </c>
      <c r="CB13261" s="38">
        <v>172.346</v>
      </c>
      <c r="CC13261" s="38">
        <v>192.41800000000001</v>
      </c>
      <c r="CD13261" s="38">
        <v>278.21899999999999</v>
      </c>
      <c r="CE13261" s="38">
        <v>278.98</v>
      </c>
      <c r="CF13261" s="38">
        <v>366.35500000000002</v>
      </c>
      <c r="CG13261" s="38">
        <v>368.291</v>
      </c>
      <c r="CH13261" s="38">
        <v>350.27600000000001</v>
      </c>
      <c r="CI13261" s="38">
        <v>297.40899999999999</v>
      </c>
      <c r="CJ13261" s="38">
        <v>292.48200000000003</v>
      </c>
      <c r="CK13261" s="38">
        <v>207.649</v>
      </c>
      <c r="CL13261" s="38">
        <v>191.22499999999999</v>
      </c>
      <c r="CM13261" s="38">
        <v>129.35</v>
      </c>
      <c r="CN13261" s="38">
        <v>0</v>
      </c>
      <c r="CO13261" s="38">
        <v>0</v>
      </c>
      <c r="CP13261" s="38">
        <v>27396</v>
      </c>
      <c r="CQ13261" s="38">
        <v>27396</v>
      </c>
      <c r="CR13261" s="38">
        <v>3125</v>
      </c>
      <c r="CS13261" s="36">
        <v>2020</v>
      </c>
      <c r="CT13261" s="34" t="str">
        <f>IF(VLOOKUP(O13261,'Cross-Page Data'!$D$4:$F$48,3,FALSE)="natural gas",VLOOKUP(N13261,'Cross-Page Data'!$I$4:$J$19,2,FALSE),IF(VLOOKUP(O13261,'Cross-Page Data'!$D$4:$F$48,3,FALSE)="solar",IF(N13261="PV","solar PV","solar thermal"),IF(VLOOKUP(O13261,'Cross-Page Data'!$D$4:$F$48,3,FALSE)="wind",VLOOKUP(N13261,'Cross-Page Data'!$I$4:$J$19,2,FALSE),IF(VLOOKUP(O13261,'Cross-Page Data'!$D$4:$F$48,3,FALSE)="hydro",VLOOKUP(N13261,'Cross-Page Data'!$I$4:$J$19,2,FALSE),VLOOKUP(O13261,'Cross-Page Data'!$D$4:$F$48,3,FALSE)))))</f>
        <v>solar PV</v>
      </c>
      <c r="CU13261" s="34" t="b">
        <f>INDEX('Cross-Page Data'!$N$14:$N$20,MATCH('923_2020'!M13261,'Cross-Page Data'!$M$14:$M$20,0))</f>
        <v>1</v>
      </c>
    </row>
    <row r="13262" spans="1:99" ht="51.75" x14ac:dyDescent="0.25">
      <c r="A13262" s="36">
        <v>61904</v>
      </c>
      <c r="B13262" s="37" t="s">
        <v>207</v>
      </c>
      <c r="C13262" s="36" t="s">
        <v>25948</v>
      </c>
      <c r="D13262" s="37" t="s">
        <v>8310</v>
      </c>
      <c r="E13262" s="37" t="s">
        <v>4924</v>
      </c>
      <c r="F13262" s="36">
        <v>60584</v>
      </c>
      <c r="G13262" s="37" t="s">
        <v>94</v>
      </c>
      <c r="H13262" s="37" t="s">
        <v>25960</v>
      </c>
      <c r="I13262" s="37" t="s">
        <v>25965</v>
      </c>
      <c r="J13262" s="37" t="s">
        <v>292</v>
      </c>
      <c r="K13262" s="36">
        <v>22</v>
      </c>
      <c r="L13262" s="36">
        <v>2</v>
      </c>
      <c r="M13262" s="37" t="s">
        <v>453</v>
      </c>
      <c r="N13262" s="37" t="s">
        <v>237</v>
      </c>
      <c r="O13262" s="37" t="s">
        <v>238</v>
      </c>
      <c r="P13262" s="37" t="s">
        <v>238</v>
      </c>
      <c r="Q13262" s="37" t="s">
        <v>25966</v>
      </c>
      <c r="R13262" s="37" t="s">
        <v>7417</v>
      </c>
      <c r="S13262" s="37" t="s">
        <v>292</v>
      </c>
      <c r="T13262" s="38">
        <v>0</v>
      </c>
      <c r="U13262" s="38">
        <v>0</v>
      </c>
      <c r="V13262" s="38">
        <v>0</v>
      </c>
      <c r="W13262" s="38">
        <v>0</v>
      </c>
      <c r="X13262" s="38">
        <v>0</v>
      </c>
      <c r="Y13262" s="38">
        <v>0</v>
      </c>
      <c r="Z13262" s="38">
        <v>0</v>
      </c>
      <c r="AA13262" s="38">
        <v>0</v>
      </c>
      <c r="AB13262" s="38">
        <v>0</v>
      </c>
      <c r="AC13262" s="38">
        <v>0</v>
      </c>
      <c r="AD13262" s="38">
        <v>0</v>
      </c>
      <c r="AE13262" s="38">
        <v>0</v>
      </c>
      <c r="AF13262" s="38">
        <v>0</v>
      </c>
      <c r="AG13262" s="38">
        <v>0</v>
      </c>
      <c r="AH13262" s="38">
        <v>0</v>
      </c>
      <c r="AI13262" s="38">
        <v>0</v>
      </c>
      <c r="AJ13262" s="38">
        <v>0</v>
      </c>
      <c r="AK13262" s="38">
        <v>0</v>
      </c>
      <c r="AL13262" s="38">
        <v>0</v>
      </c>
      <c r="AM13262" s="38">
        <v>0</v>
      </c>
      <c r="AN13262" s="38">
        <v>0</v>
      </c>
      <c r="AO13262" s="38">
        <v>0</v>
      </c>
      <c r="AP13262" s="38">
        <v>0</v>
      </c>
      <c r="AQ13262" s="38">
        <v>0</v>
      </c>
      <c r="AR13262" s="39">
        <v>0</v>
      </c>
      <c r="AS13262" s="39">
        <v>0</v>
      </c>
      <c r="AT13262" s="39">
        <v>0</v>
      </c>
      <c r="AU13262" s="39">
        <v>0</v>
      </c>
      <c r="AV13262" s="39">
        <v>0</v>
      </c>
      <c r="AW13262" s="39">
        <v>0</v>
      </c>
      <c r="AX13262" s="39">
        <v>0</v>
      </c>
      <c r="AY13262" s="39">
        <v>0</v>
      </c>
      <c r="AZ13262" s="39">
        <v>0</v>
      </c>
      <c r="BA13262" s="39">
        <v>0</v>
      </c>
      <c r="BB13262" s="39">
        <v>0</v>
      </c>
      <c r="BC13262" s="39">
        <v>0</v>
      </c>
      <c r="BD13262" s="38">
        <v>1531</v>
      </c>
      <c r="BE13262" s="38">
        <v>1709</v>
      </c>
      <c r="BF13262" s="38">
        <v>2471</v>
      </c>
      <c r="BG13262" s="38">
        <v>2478</v>
      </c>
      <c r="BH13262" s="38">
        <v>3254</v>
      </c>
      <c r="BI13262" s="38">
        <v>3271</v>
      </c>
      <c r="BJ13262" s="38">
        <v>3111</v>
      </c>
      <c r="BK13262" s="38">
        <v>2642</v>
      </c>
      <c r="BL13262" s="38">
        <v>2598</v>
      </c>
      <c r="BM13262" s="38">
        <v>1844</v>
      </c>
      <c r="BN13262" s="38">
        <v>1698</v>
      </c>
      <c r="BO13262" s="38">
        <v>1149</v>
      </c>
      <c r="BP13262" s="38">
        <v>1531</v>
      </c>
      <c r="BQ13262" s="38">
        <v>1709</v>
      </c>
      <c r="BR13262" s="38">
        <v>2471</v>
      </c>
      <c r="BS13262" s="38">
        <v>2478</v>
      </c>
      <c r="BT13262" s="38">
        <v>3254</v>
      </c>
      <c r="BU13262" s="38">
        <v>3271</v>
      </c>
      <c r="BV13262" s="38">
        <v>3111</v>
      </c>
      <c r="BW13262" s="38">
        <v>2642</v>
      </c>
      <c r="BX13262" s="38">
        <v>2598</v>
      </c>
      <c r="BY13262" s="38">
        <v>1844</v>
      </c>
      <c r="BZ13262" s="38">
        <v>1698</v>
      </c>
      <c r="CA13262" s="38">
        <v>1149</v>
      </c>
      <c r="CB13262" s="38">
        <v>174.60900000000001</v>
      </c>
      <c r="CC13262" s="38">
        <v>194.94200000000001</v>
      </c>
      <c r="CD13262" s="38">
        <v>281.86900000000003</v>
      </c>
      <c r="CE13262" s="38">
        <v>282.64</v>
      </c>
      <c r="CF13262" s="38">
        <v>371.161</v>
      </c>
      <c r="CG13262" s="38">
        <v>373.12299999999999</v>
      </c>
      <c r="CH13262" s="38">
        <v>354.87200000000001</v>
      </c>
      <c r="CI13262" s="38">
        <v>301.31099999999998</v>
      </c>
      <c r="CJ13262" s="38">
        <v>296.31900000000002</v>
      </c>
      <c r="CK13262" s="38">
        <v>210.37299999999999</v>
      </c>
      <c r="CL13262" s="38">
        <v>193.73400000000001</v>
      </c>
      <c r="CM13262" s="38">
        <v>131.047</v>
      </c>
      <c r="CN13262" s="38">
        <v>0</v>
      </c>
      <c r="CO13262" s="38">
        <v>0</v>
      </c>
      <c r="CP13262" s="38">
        <v>27756</v>
      </c>
      <c r="CQ13262" s="38">
        <v>27756</v>
      </c>
      <c r="CR13262" s="38">
        <v>3166</v>
      </c>
      <c r="CS13262" s="36">
        <v>2020</v>
      </c>
      <c r="CT13262" s="34" t="str">
        <f>IF(VLOOKUP(O13262,'Cross-Page Data'!$D$4:$F$48,3,FALSE)="natural gas",VLOOKUP(N13262,'Cross-Page Data'!$I$4:$J$19,2,FALSE),IF(VLOOKUP(O13262,'Cross-Page Data'!$D$4:$F$48,3,FALSE)="solar",IF(N13262="PV","solar PV","solar thermal"),IF(VLOOKUP(O13262,'Cross-Page Data'!$D$4:$F$48,3,FALSE)="wind",VLOOKUP(N13262,'Cross-Page Data'!$I$4:$J$19,2,FALSE),IF(VLOOKUP(O13262,'Cross-Page Data'!$D$4:$F$48,3,FALSE)="hydro",VLOOKUP(N13262,'Cross-Page Data'!$I$4:$J$19,2,FALSE),VLOOKUP(O13262,'Cross-Page Data'!$D$4:$F$48,3,FALSE)))))</f>
        <v>solar PV</v>
      </c>
      <c r="CU13262" s="34" t="b">
        <f>INDEX('Cross-Page Data'!$N$14:$N$20,MATCH('923_2020'!M13262,'Cross-Page Data'!$M$14:$M$20,0))</f>
        <v>1</v>
      </c>
    </row>
    <row r="13263" spans="1:99" ht="51.75" x14ac:dyDescent="0.25">
      <c r="A13263" s="36">
        <v>61905</v>
      </c>
      <c r="B13263" s="37" t="s">
        <v>207</v>
      </c>
      <c r="C13263" s="36" t="s">
        <v>25948</v>
      </c>
      <c r="D13263" s="37" t="s">
        <v>8308</v>
      </c>
      <c r="E13263" s="37" t="s">
        <v>4924</v>
      </c>
      <c r="F13263" s="36">
        <v>60584</v>
      </c>
      <c r="G13263" s="37" t="s">
        <v>94</v>
      </c>
      <c r="H13263" s="37" t="s">
        <v>25960</v>
      </c>
      <c r="I13263" s="37" t="s">
        <v>25965</v>
      </c>
      <c r="J13263" s="37" t="s">
        <v>292</v>
      </c>
      <c r="K13263" s="36">
        <v>22</v>
      </c>
      <c r="L13263" s="36">
        <v>2</v>
      </c>
      <c r="M13263" s="37" t="s">
        <v>453</v>
      </c>
      <c r="N13263" s="37" t="s">
        <v>237</v>
      </c>
      <c r="O13263" s="37" t="s">
        <v>238</v>
      </c>
      <c r="P13263" s="37" t="s">
        <v>238</v>
      </c>
      <c r="Q13263" s="37" t="s">
        <v>25966</v>
      </c>
      <c r="R13263" s="37" t="s">
        <v>7417</v>
      </c>
      <c r="S13263" s="37" t="s">
        <v>292</v>
      </c>
      <c r="T13263" s="38">
        <v>0</v>
      </c>
      <c r="U13263" s="38">
        <v>0</v>
      </c>
      <c r="V13263" s="38">
        <v>0</v>
      </c>
      <c r="W13263" s="38">
        <v>0</v>
      </c>
      <c r="X13263" s="38">
        <v>0</v>
      </c>
      <c r="Y13263" s="38">
        <v>0</v>
      </c>
      <c r="Z13263" s="38">
        <v>0</v>
      </c>
      <c r="AA13263" s="38">
        <v>0</v>
      </c>
      <c r="AB13263" s="38">
        <v>0</v>
      </c>
      <c r="AC13263" s="38">
        <v>0</v>
      </c>
      <c r="AD13263" s="38">
        <v>0</v>
      </c>
      <c r="AE13263" s="38">
        <v>0</v>
      </c>
      <c r="AF13263" s="38">
        <v>0</v>
      </c>
      <c r="AG13263" s="38">
        <v>0</v>
      </c>
      <c r="AH13263" s="38">
        <v>0</v>
      </c>
      <c r="AI13263" s="38">
        <v>0</v>
      </c>
      <c r="AJ13263" s="38">
        <v>0</v>
      </c>
      <c r="AK13263" s="38">
        <v>0</v>
      </c>
      <c r="AL13263" s="38">
        <v>0</v>
      </c>
      <c r="AM13263" s="38">
        <v>0</v>
      </c>
      <c r="AN13263" s="38">
        <v>0</v>
      </c>
      <c r="AO13263" s="38">
        <v>0</v>
      </c>
      <c r="AP13263" s="38">
        <v>0</v>
      </c>
      <c r="AQ13263" s="38">
        <v>0</v>
      </c>
      <c r="AR13263" s="39">
        <v>0</v>
      </c>
      <c r="AS13263" s="39">
        <v>0</v>
      </c>
      <c r="AT13263" s="39">
        <v>0</v>
      </c>
      <c r="AU13263" s="39">
        <v>0</v>
      </c>
      <c r="AV13263" s="39">
        <v>0</v>
      </c>
      <c r="AW13263" s="39">
        <v>0</v>
      </c>
      <c r="AX13263" s="39">
        <v>0</v>
      </c>
      <c r="AY13263" s="39">
        <v>0</v>
      </c>
      <c r="AZ13263" s="39">
        <v>0</v>
      </c>
      <c r="BA13263" s="39">
        <v>0</v>
      </c>
      <c r="BB13263" s="39">
        <v>0</v>
      </c>
      <c r="BC13263" s="39">
        <v>0</v>
      </c>
      <c r="BD13263" s="38">
        <v>1654</v>
      </c>
      <c r="BE13263" s="38">
        <v>1847</v>
      </c>
      <c r="BF13263" s="38">
        <v>2670</v>
      </c>
      <c r="BG13263" s="38">
        <v>2677</v>
      </c>
      <c r="BH13263" s="38">
        <v>3516</v>
      </c>
      <c r="BI13263" s="38">
        <v>3535</v>
      </c>
      <c r="BJ13263" s="38">
        <v>3362</v>
      </c>
      <c r="BK13263" s="38">
        <v>2854</v>
      </c>
      <c r="BL13263" s="38">
        <v>2807</v>
      </c>
      <c r="BM13263" s="38">
        <v>1993</v>
      </c>
      <c r="BN13263" s="38">
        <v>1835</v>
      </c>
      <c r="BO13263" s="38">
        <v>1241</v>
      </c>
      <c r="BP13263" s="38">
        <v>1654</v>
      </c>
      <c r="BQ13263" s="38">
        <v>1847</v>
      </c>
      <c r="BR13263" s="38">
        <v>2670</v>
      </c>
      <c r="BS13263" s="38">
        <v>2677</v>
      </c>
      <c r="BT13263" s="38">
        <v>3516</v>
      </c>
      <c r="BU13263" s="38">
        <v>3535</v>
      </c>
      <c r="BV13263" s="38">
        <v>3362</v>
      </c>
      <c r="BW13263" s="38">
        <v>2854</v>
      </c>
      <c r="BX13263" s="38">
        <v>2807</v>
      </c>
      <c r="BY13263" s="38">
        <v>1993</v>
      </c>
      <c r="BZ13263" s="38">
        <v>1835</v>
      </c>
      <c r="CA13263" s="38">
        <v>1241</v>
      </c>
      <c r="CB13263" s="38">
        <v>188.67</v>
      </c>
      <c r="CC13263" s="38">
        <v>210.64400000000001</v>
      </c>
      <c r="CD13263" s="38">
        <v>304.572</v>
      </c>
      <c r="CE13263" s="38">
        <v>305.40499999999997</v>
      </c>
      <c r="CF13263" s="38">
        <v>401.05599999999998</v>
      </c>
      <c r="CG13263" s="38">
        <v>403.17500000000001</v>
      </c>
      <c r="CH13263" s="38">
        <v>383.45499999999998</v>
      </c>
      <c r="CI13263" s="38">
        <v>325.58</v>
      </c>
      <c r="CJ13263" s="38">
        <v>320.18599999999998</v>
      </c>
      <c r="CK13263" s="38">
        <v>227.31700000000001</v>
      </c>
      <c r="CL13263" s="38">
        <v>209.33799999999999</v>
      </c>
      <c r="CM13263" s="38">
        <v>141.602</v>
      </c>
      <c r="CN13263" s="38">
        <v>0</v>
      </c>
      <c r="CO13263" s="38">
        <v>0</v>
      </c>
      <c r="CP13263" s="38">
        <v>29991</v>
      </c>
      <c r="CQ13263" s="38">
        <v>29991</v>
      </c>
      <c r="CR13263" s="38">
        <v>3421</v>
      </c>
      <c r="CS13263" s="36">
        <v>2020</v>
      </c>
      <c r="CT13263" s="34" t="str">
        <f>IF(VLOOKUP(O13263,'Cross-Page Data'!$D$4:$F$48,3,FALSE)="natural gas",VLOOKUP(N13263,'Cross-Page Data'!$I$4:$J$19,2,FALSE),IF(VLOOKUP(O13263,'Cross-Page Data'!$D$4:$F$48,3,FALSE)="solar",IF(N13263="PV","solar PV","solar thermal"),IF(VLOOKUP(O13263,'Cross-Page Data'!$D$4:$F$48,3,FALSE)="wind",VLOOKUP(N13263,'Cross-Page Data'!$I$4:$J$19,2,FALSE),IF(VLOOKUP(O13263,'Cross-Page Data'!$D$4:$F$48,3,FALSE)="hydro",VLOOKUP(N13263,'Cross-Page Data'!$I$4:$J$19,2,FALSE),VLOOKUP(O13263,'Cross-Page Data'!$D$4:$F$48,3,FALSE)))))</f>
        <v>solar PV</v>
      </c>
      <c r="CU13263" s="34" t="b">
        <f>INDEX('Cross-Page Data'!$N$14:$N$20,MATCH('923_2020'!M13263,'Cross-Page Data'!$M$14:$M$20,0))</f>
        <v>1</v>
      </c>
    </row>
    <row r="13264" spans="1:99" ht="51.75" x14ac:dyDescent="0.25">
      <c r="A13264" s="36">
        <v>61906</v>
      </c>
      <c r="B13264" s="37" t="s">
        <v>207</v>
      </c>
      <c r="C13264" s="36" t="s">
        <v>25948</v>
      </c>
      <c r="D13264" s="37" t="s">
        <v>3757</v>
      </c>
      <c r="E13264" s="37" t="s">
        <v>3758</v>
      </c>
      <c r="F13264" s="36">
        <v>61515</v>
      </c>
      <c r="G13264" s="37" t="s">
        <v>125</v>
      </c>
      <c r="H13264" s="37" t="s">
        <v>25954</v>
      </c>
      <c r="I13264" s="37" t="s">
        <v>25982</v>
      </c>
      <c r="J13264" s="37" t="s">
        <v>292</v>
      </c>
      <c r="K13264" s="36">
        <v>22</v>
      </c>
      <c r="L13264" s="36">
        <v>2</v>
      </c>
      <c r="M13264" s="37" t="s">
        <v>453</v>
      </c>
      <c r="N13264" s="37" t="s">
        <v>237</v>
      </c>
      <c r="O13264" s="37" t="s">
        <v>238</v>
      </c>
      <c r="P13264" s="37" t="s">
        <v>238</v>
      </c>
      <c r="Q13264" s="37" t="s">
        <v>25981</v>
      </c>
      <c r="R13264" s="37" t="s">
        <v>25979</v>
      </c>
      <c r="S13264" s="37" t="s">
        <v>292</v>
      </c>
      <c r="T13264" s="38">
        <v>0</v>
      </c>
      <c r="U13264" s="38">
        <v>0</v>
      </c>
      <c r="V13264" s="38">
        <v>0</v>
      </c>
      <c r="W13264" s="38">
        <v>0</v>
      </c>
      <c r="X13264" s="38">
        <v>0</v>
      </c>
      <c r="Y13264" s="38">
        <v>0</v>
      </c>
      <c r="Z13264" s="38">
        <v>0</v>
      </c>
      <c r="AA13264" s="38">
        <v>0</v>
      </c>
      <c r="AB13264" s="38">
        <v>0</v>
      </c>
      <c r="AC13264" s="38">
        <v>0</v>
      </c>
      <c r="AD13264" s="38">
        <v>0</v>
      </c>
      <c r="AE13264" s="38">
        <v>0</v>
      </c>
      <c r="AF13264" s="38">
        <v>0</v>
      </c>
      <c r="AG13264" s="38">
        <v>0</v>
      </c>
      <c r="AH13264" s="38">
        <v>0</v>
      </c>
      <c r="AI13264" s="38">
        <v>0</v>
      </c>
      <c r="AJ13264" s="38">
        <v>0</v>
      </c>
      <c r="AK13264" s="38">
        <v>0</v>
      </c>
      <c r="AL13264" s="38">
        <v>0</v>
      </c>
      <c r="AM13264" s="38">
        <v>0</v>
      </c>
      <c r="AN13264" s="38">
        <v>0</v>
      </c>
      <c r="AO13264" s="38">
        <v>0</v>
      </c>
      <c r="AP13264" s="38">
        <v>0</v>
      </c>
      <c r="AQ13264" s="38">
        <v>0</v>
      </c>
      <c r="AR13264" s="39">
        <v>0</v>
      </c>
      <c r="AS13264" s="39">
        <v>0</v>
      </c>
      <c r="AT13264" s="39">
        <v>0</v>
      </c>
      <c r="AU13264" s="39">
        <v>0</v>
      </c>
      <c r="AV13264" s="39">
        <v>0</v>
      </c>
      <c r="AW13264" s="39">
        <v>0</v>
      </c>
      <c r="AX13264" s="39">
        <v>0</v>
      </c>
      <c r="AY13264" s="39">
        <v>0</v>
      </c>
      <c r="AZ13264" s="39">
        <v>0</v>
      </c>
      <c r="BA13264" s="39">
        <v>0</v>
      </c>
      <c r="BB13264" s="39">
        <v>0</v>
      </c>
      <c r="BC13264" s="39">
        <v>0</v>
      </c>
      <c r="BD13264" s="38">
        <v>329324</v>
      </c>
      <c r="BE13264" s="38">
        <v>335382</v>
      </c>
      <c r="BF13264" s="38">
        <v>366040</v>
      </c>
      <c r="BG13264" s="38">
        <v>444285</v>
      </c>
      <c r="BH13264" s="38">
        <v>574370</v>
      </c>
      <c r="BI13264" s="38">
        <v>666204</v>
      </c>
      <c r="BJ13264" s="38">
        <v>640272</v>
      </c>
      <c r="BK13264" s="38">
        <v>552058</v>
      </c>
      <c r="BL13264" s="38">
        <v>452316</v>
      </c>
      <c r="BM13264" s="38">
        <v>410506</v>
      </c>
      <c r="BN13264" s="38">
        <v>328806</v>
      </c>
      <c r="BO13264" s="38">
        <v>289679</v>
      </c>
      <c r="BP13264" s="38">
        <v>329324</v>
      </c>
      <c r="BQ13264" s="38">
        <v>335382</v>
      </c>
      <c r="BR13264" s="38">
        <v>366040</v>
      </c>
      <c r="BS13264" s="38">
        <v>444285</v>
      </c>
      <c r="BT13264" s="38">
        <v>574370</v>
      </c>
      <c r="BU13264" s="38">
        <v>666204</v>
      </c>
      <c r="BV13264" s="38">
        <v>640272</v>
      </c>
      <c r="BW13264" s="38">
        <v>552058</v>
      </c>
      <c r="BX13264" s="38">
        <v>452316</v>
      </c>
      <c r="BY13264" s="38">
        <v>410506</v>
      </c>
      <c r="BZ13264" s="38">
        <v>328806</v>
      </c>
      <c r="CA13264" s="38">
        <v>289679</v>
      </c>
      <c r="CB13264" s="38">
        <v>37564</v>
      </c>
      <c r="CC13264" s="38">
        <v>38255</v>
      </c>
      <c r="CD13264" s="38">
        <v>41752</v>
      </c>
      <c r="CE13264" s="38">
        <v>50677</v>
      </c>
      <c r="CF13264" s="38">
        <v>65515</v>
      </c>
      <c r="CG13264" s="38">
        <v>75990</v>
      </c>
      <c r="CH13264" s="38">
        <v>73032</v>
      </c>
      <c r="CI13264" s="38">
        <v>62970</v>
      </c>
      <c r="CJ13264" s="38">
        <v>51593</v>
      </c>
      <c r="CK13264" s="38">
        <v>46824</v>
      </c>
      <c r="CL13264" s="38">
        <v>37505</v>
      </c>
      <c r="CM13264" s="38">
        <v>33042</v>
      </c>
      <c r="CN13264" s="38">
        <v>0</v>
      </c>
      <c r="CO13264" s="38">
        <v>0</v>
      </c>
      <c r="CP13264" s="38">
        <v>5389242</v>
      </c>
      <c r="CQ13264" s="38">
        <v>5389242</v>
      </c>
      <c r="CR13264" s="38">
        <v>614719</v>
      </c>
      <c r="CS13264" s="36">
        <v>2020</v>
      </c>
      <c r="CT13264" s="34" t="str">
        <f>IF(VLOOKUP(O13264,'Cross-Page Data'!$D$4:$F$48,3,FALSE)="natural gas",VLOOKUP(N13264,'Cross-Page Data'!$I$4:$J$19,2,FALSE),IF(VLOOKUP(O13264,'Cross-Page Data'!$D$4:$F$48,3,FALSE)="solar",IF(N13264="PV","solar PV","solar thermal"),IF(VLOOKUP(O13264,'Cross-Page Data'!$D$4:$F$48,3,FALSE)="wind",VLOOKUP(N13264,'Cross-Page Data'!$I$4:$J$19,2,FALSE),IF(VLOOKUP(O13264,'Cross-Page Data'!$D$4:$F$48,3,FALSE)="hydro",VLOOKUP(N13264,'Cross-Page Data'!$I$4:$J$19,2,FALSE),VLOOKUP(O13264,'Cross-Page Data'!$D$4:$F$48,3,FALSE)))))</f>
        <v>solar PV</v>
      </c>
      <c r="CU13264" s="34" t="b">
        <f>INDEX('Cross-Page Data'!$N$14:$N$20,MATCH('923_2020'!M13264,'Cross-Page Data'!$M$14:$M$20,0))</f>
        <v>1</v>
      </c>
    </row>
    <row r="13265" spans="1:99" ht="51.75" x14ac:dyDescent="0.25">
      <c r="A13265" s="36">
        <v>61907</v>
      </c>
      <c r="B13265" s="37" t="s">
        <v>207</v>
      </c>
      <c r="C13265" s="36" t="s">
        <v>25948</v>
      </c>
      <c r="D13265" s="37" t="s">
        <v>8304</v>
      </c>
      <c r="E13265" s="37" t="s">
        <v>5279</v>
      </c>
      <c r="F13265" s="36">
        <v>56990</v>
      </c>
      <c r="G13265" s="37" t="s">
        <v>89</v>
      </c>
      <c r="H13265" s="37" t="s">
        <v>25960</v>
      </c>
      <c r="I13265" s="37" t="s">
        <v>25968</v>
      </c>
      <c r="J13265" s="37" t="s">
        <v>292</v>
      </c>
      <c r="K13265" s="36">
        <v>22</v>
      </c>
      <c r="L13265" s="36">
        <v>2</v>
      </c>
      <c r="M13265" s="37" t="s">
        <v>453</v>
      </c>
      <c r="N13265" s="37" t="s">
        <v>237</v>
      </c>
      <c r="O13265" s="37" t="s">
        <v>238</v>
      </c>
      <c r="P13265" s="37" t="s">
        <v>238</v>
      </c>
      <c r="Q13265" s="37" t="s">
        <v>11016</v>
      </c>
      <c r="R13265" s="37" t="s">
        <v>7417</v>
      </c>
      <c r="S13265" s="37" t="s">
        <v>292</v>
      </c>
      <c r="T13265" s="38">
        <v>0</v>
      </c>
      <c r="U13265" s="38">
        <v>0</v>
      </c>
      <c r="V13265" s="38">
        <v>0</v>
      </c>
      <c r="W13265" s="38">
        <v>0</v>
      </c>
      <c r="X13265" s="38">
        <v>0</v>
      </c>
      <c r="Y13265" s="38">
        <v>0</v>
      </c>
      <c r="Z13265" s="38">
        <v>0</v>
      </c>
      <c r="AA13265" s="38">
        <v>0</v>
      </c>
      <c r="AB13265" s="38">
        <v>0</v>
      </c>
      <c r="AC13265" s="38">
        <v>0</v>
      </c>
      <c r="AD13265" s="38">
        <v>0</v>
      </c>
      <c r="AE13265" s="38">
        <v>0</v>
      </c>
      <c r="AF13265" s="38">
        <v>0</v>
      </c>
      <c r="AG13265" s="38">
        <v>0</v>
      </c>
      <c r="AH13265" s="38">
        <v>0</v>
      </c>
      <c r="AI13265" s="38">
        <v>0</v>
      </c>
      <c r="AJ13265" s="38">
        <v>0</v>
      </c>
      <c r="AK13265" s="38">
        <v>0</v>
      </c>
      <c r="AL13265" s="38">
        <v>0</v>
      </c>
      <c r="AM13265" s="38">
        <v>0</v>
      </c>
      <c r="AN13265" s="38">
        <v>0</v>
      </c>
      <c r="AO13265" s="38">
        <v>0</v>
      </c>
      <c r="AP13265" s="38">
        <v>0</v>
      </c>
      <c r="AQ13265" s="38">
        <v>0</v>
      </c>
      <c r="AR13265" s="39">
        <v>0</v>
      </c>
      <c r="AS13265" s="39">
        <v>0</v>
      </c>
      <c r="AT13265" s="39">
        <v>0</v>
      </c>
      <c r="AU13265" s="39">
        <v>0</v>
      </c>
      <c r="AV13265" s="39">
        <v>0</v>
      </c>
      <c r="AW13265" s="39">
        <v>0</v>
      </c>
      <c r="AX13265" s="39">
        <v>0</v>
      </c>
      <c r="AY13265" s="39">
        <v>0</v>
      </c>
      <c r="AZ13265" s="39">
        <v>0</v>
      </c>
      <c r="BA13265" s="39">
        <v>0</v>
      </c>
      <c r="BB13265" s="39">
        <v>0</v>
      </c>
      <c r="BC13265" s="39">
        <v>0</v>
      </c>
      <c r="BD13265" s="38">
        <v>5220</v>
      </c>
      <c r="BE13265" s="38">
        <v>5864</v>
      </c>
      <c r="BF13265" s="38">
        <v>8399</v>
      </c>
      <c r="BG13265" s="38">
        <v>8734</v>
      </c>
      <c r="BH13265" s="38">
        <v>11430</v>
      </c>
      <c r="BI13265" s="38">
        <v>11999</v>
      </c>
      <c r="BJ13265" s="38">
        <v>11301</v>
      </c>
      <c r="BK13265" s="38">
        <v>9765</v>
      </c>
      <c r="BL13265" s="38">
        <v>8972</v>
      </c>
      <c r="BM13265" s="38">
        <v>6479</v>
      </c>
      <c r="BN13265" s="38">
        <v>5945</v>
      </c>
      <c r="BO13265" s="38">
        <v>4117</v>
      </c>
      <c r="BP13265" s="38">
        <v>5220</v>
      </c>
      <c r="BQ13265" s="38">
        <v>5864</v>
      </c>
      <c r="BR13265" s="38">
        <v>8399</v>
      </c>
      <c r="BS13265" s="38">
        <v>8734</v>
      </c>
      <c r="BT13265" s="38">
        <v>11430</v>
      </c>
      <c r="BU13265" s="38">
        <v>11999</v>
      </c>
      <c r="BV13265" s="38">
        <v>11301</v>
      </c>
      <c r="BW13265" s="38">
        <v>9765</v>
      </c>
      <c r="BX13265" s="38">
        <v>8972</v>
      </c>
      <c r="BY13265" s="38">
        <v>6479</v>
      </c>
      <c r="BZ13265" s="38">
        <v>5945</v>
      </c>
      <c r="CA13265" s="38">
        <v>4117</v>
      </c>
      <c r="CB13265" s="38">
        <v>595.37099999999998</v>
      </c>
      <c r="CC13265" s="38">
        <v>668.90300000000002</v>
      </c>
      <c r="CD13265" s="38">
        <v>958.024</v>
      </c>
      <c r="CE13265" s="38">
        <v>996.23900000000003</v>
      </c>
      <c r="CF13265" s="38">
        <v>1303.808</v>
      </c>
      <c r="CG13265" s="38">
        <v>1368.643</v>
      </c>
      <c r="CH13265" s="38">
        <v>1289.049</v>
      </c>
      <c r="CI13265" s="38">
        <v>1113.7850000000001</v>
      </c>
      <c r="CJ13265" s="38">
        <v>1023.385</v>
      </c>
      <c r="CK13265" s="38">
        <v>739.00900000000001</v>
      </c>
      <c r="CL13265" s="38">
        <v>678.12800000000004</v>
      </c>
      <c r="CM13265" s="38">
        <v>469.65600000000001</v>
      </c>
      <c r="CN13265" s="38">
        <v>0</v>
      </c>
      <c r="CO13265" s="38">
        <v>0</v>
      </c>
      <c r="CP13265" s="38">
        <v>98225</v>
      </c>
      <c r="CQ13265" s="38">
        <v>98225</v>
      </c>
      <c r="CR13265" s="38">
        <v>11204</v>
      </c>
      <c r="CS13265" s="36">
        <v>2020</v>
      </c>
      <c r="CT13265" s="34" t="str">
        <f>IF(VLOOKUP(O13265,'Cross-Page Data'!$D$4:$F$48,3,FALSE)="natural gas",VLOOKUP(N13265,'Cross-Page Data'!$I$4:$J$19,2,FALSE),IF(VLOOKUP(O13265,'Cross-Page Data'!$D$4:$F$48,3,FALSE)="solar",IF(N13265="PV","solar PV","solar thermal"),IF(VLOOKUP(O13265,'Cross-Page Data'!$D$4:$F$48,3,FALSE)="wind",VLOOKUP(N13265,'Cross-Page Data'!$I$4:$J$19,2,FALSE),IF(VLOOKUP(O13265,'Cross-Page Data'!$D$4:$F$48,3,FALSE)="hydro",VLOOKUP(N13265,'Cross-Page Data'!$I$4:$J$19,2,FALSE),VLOOKUP(O13265,'Cross-Page Data'!$D$4:$F$48,3,FALSE)))))</f>
        <v>solar PV</v>
      </c>
      <c r="CU13265" s="34" t="b">
        <f>INDEX('Cross-Page Data'!$N$14:$N$20,MATCH('923_2020'!M13265,'Cross-Page Data'!$M$14:$M$20,0))</f>
        <v>1</v>
      </c>
    </row>
    <row r="13266" spans="1:99" ht="26.25" x14ac:dyDescent="0.25">
      <c r="A13266" s="36">
        <v>61909</v>
      </c>
      <c r="B13266" s="37" t="s">
        <v>207</v>
      </c>
      <c r="C13266" s="36" t="s">
        <v>25948</v>
      </c>
      <c r="D13266" s="37" t="s">
        <v>8302</v>
      </c>
      <c r="E13266" s="37" t="s">
        <v>711</v>
      </c>
      <c r="F13266" s="36">
        <v>4254</v>
      </c>
      <c r="G13266" s="37" t="s">
        <v>67</v>
      </c>
      <c r="H13266" s="37" t="s">
        <v>25956</v>
      </c>
      <c r="I13266" s="37" t="s">
        <v>25968</v>
      </c>
      <c r="J13266" s="37" t="s">
        <v>292</v>
      </c>
      <c r="K13266" s="36">
        <v>22</v>
      </c>
      <c r="L13266" s="36">
        <v>1</v>
      </c>
      <c r="M13266" s="37" t="s">
        <v>215</v>
      </c>
      <c r="N13266" s="37" t="s">
        <v>244</v>
      </c>
      <c r="O13266" s="37" t="s">
        <v>245</v>
      </c>
      <c r="P13266" s="37" t="s">
        <v>281</v>
      </c>
      <c r="Q13266" s="37" t="s">
        <v>15068</v>
      </c>
      <c r="R13266" s="37" t="s">
        <v>7417</v>
      </c>
      <c r="S13266" s="37" t="s">
        <v>25961</v>
      </c>
      <c r="T13266" s="38">
        <v>13</v>
      </c>
      <c r="U13266" s="38">
        <v>12</v>
      </c>
      <c r="V13266" s="38">
        <v>13</v>
      </c>
      <c r="W13266" s="38">
        <v>13</v>
      </c>
      <c r="X13266" s="38">
        <v>14</v>
      </c>
      <c r="Y13266" s="38">
        <v>13</v>
      </c>
      <c r="Z13266" s="38">
        <v>14</v>
      </c>
      <c r="AA13266" s="38">
        <v>15</v>
      </c>
      <c r="AB13266" s="38">
        <v>14</v>
      </c>
      <c r="AC13266" s="38">
        <v>14</v>
      </c>
      <c r="AD13266" s="38">
        <v>14</v>
      </c>
      <c r="AE13266" s="38">
        <v>16</v>
      </c>
      <c r="AF13266" s="38">
        <v>13</v>
      </c>
      <c r="AG13266" s="38">
        <v>12</v>
      </c>
      <c r="AH13266" s="38">
        <v>13</v>
      </c>
      <c r="AI13266" s="38">
        <v>13</v>
      </c>
      <c r="AJ13266" s="38">
        <v>14</v>
      </c>
      <c r="AK13266" s="38">
        <v>13</v>
      </c>
      <c r="AL13266" s="38">
        <v>14</v>
      </c>
      <c r="AM13266" s="38">
        <v>15</v>
      </c>
      <c r="AN13266" s="38">
        <v>14</v>
      </c>
      <c r="AO13266" s="38">
        <v>14</v>
      </c>
      <c r="AP13266" s="38">
        <v>14</v>
      </c>
      <c r="AQ13266" s="38">
        <v>16</v>
      </c>
      <c r="AR13266" s="39">
        <v>0</v>
      </c>
      <c r="AS13266" s="39">
        <v>0</v>
      </c>
      <c r="AT13266" s="39">
        <v>0</v>
      </c>
      <c r="AU13266" s="39">
        <v>0</v>
      </c>
      <c r="AV13266" s="39">
        <v>0</v>
      </c>
      <c r="AW13266" s="39">
        <v>0</v>
      </c>
      <c r="AX13266" s="39">
        <v>0</v>
      </c>
      <c r="AY13266" s="39">
        <v>0</v>
      </c>
      <c r="AZ13266" s="39">
        <v>0</v>
      </c>
      <c r="BA13266" s="39">
        <v>0</v>
      </c>
      <c r="BB13266" s="39">
        <v>0</v>
      </c>
      <c r="BC13266" s="39">
        <v>0</v>
      </c>
      <c r="BD13266" s="38">
        <v>0</v>
      </c>
      <c r="BE13266" s="38">
        <v>0</v>
      </c>
      <c r="BF13266" s="38">
        <v>0</v>
      </c>
      <c r="BG13266" s="38">
        <v>0</v>
      </c>
      <c r="BH13266" s="38">
        <v>0</v>
      </c>
      <c r="BI13266" s="38">
        <v>0</v>
      </c>
      <c r="BJ13266" s="38">
        <v>0</v>
      </c>
      <c r="BK13266" s="38">
        <v>0</v>
      </c>
      <c r="BL13266" s="38">
        <v>0</v>
      </c>
      <c r="BM13266" s="38">
        <v>0</v>
      </c>
      <c r="BN13266" s="38">
        <v>0</v>
      </c>
      <c r="BO13266" s="38">
        <v>0</v>
      </c>
      <c r="BP13266" s="38">
        <v>0</v>
      </c>
      <c r="BQ13266" s="38">
        <v>0</v>
      </c>
      <c r="BR13266" s="38">
        <v>0</v>
      </c>
      <c r="BS13266" s="38">
        <v>0</v>
      </c>
      <c r="BT13266" s="38">
        <v>0</v>
      </c>
      <c r="BU13266" s="38">
        <v>0</v>
      </c>
      <c r="BV13266" s="38">
        <v>0</v>
      </c>
      <c r="BW13266" s="38">
        <v>0</v>
      </c>
      <c r="BX13266" s="38">
        <v>0</v>
      </c>
      <c r="BY13266" s="38">
        <v>0</v>
      </c>
      <c r="BZ13266" s="38">
        <v>0</v>
      </c>
      <c r="CA13266" s="38">
        <v>0</v>
      </c>
      <c r="CB13266" s="38">
        <v>-6.3140000000000001</v>
      </c>
      <c r="CC13266" s="38">
        <v>-5.702</v>
      </c>
      <c r="CD13266" s="38">
        <v>-6.093</v>
      </c>
      <c r="CE13266" s="38">
        <v>-6.2649999999999997</v>
      </c>
      <c r="CF13266" s="38">
        <v>-6.7290000000000001</v>
      </c>
      <c r="CG13266" s="38">
        <v>-6.2480000000000002</v>
      </c>
      <c r="CH13266" s="38">
        <v>-6.7050000000000001</v>
      </c>
      <c r="CI13266" s="38">
        <v>-7.109</v>
      </c>
      <c r="CJ13266" s="38">
        <v>-6.5010000000000003</v>
      </c>
      <c r="CK13266" s="38">
        <v>-6.899</v>
      </c>
      <c r="CL13266" s="38">
        <v>-6.7889999999999997</v>
      </c>
      <c r="CM13266" s="38">
        <v>-7.6459999999999999</v>
      </c>
      <c r="CN13266" s="38">
        <v>165</v>
      </c>
      <c r="CO13266" s="38">
        <v>165</v>
      </c>
      <c r="CP13266" s="38">
        <v>0</v>
      </c>
      <c r="CQ13266" s="38">
        <v>0</v>
      </c>
      <c r="CR13266" s="38">
        <v>-79</v>
      </c>
      <c r="CS13266" s="36">
        <v>2020</v>
      </c>
      <c r="CT13266" s="34" t="str">
        <f>IF(VLOOKUP(O13266,'Cross-Page Data'!$D$4:$F$48,3,FALSE)="natural gas",VLOOKUP(N13266,'Cross-Page Data'!$I$4:$J$19,2,FALSE),IF(VLOOKUP(O13266,'Cross-Page Data'!$D$4:$F$48,3,FALSE)="solar",IF(N13266="PV","solar PV","solar thermal"),IF(VLOOKUP(O13266,'Cross-Page Data'!$D$4:$F$48,3,FALSE)="wind",VLOOKUP(N13266,'Cross-Page Data'!$I$4:$J$19,2,FALSE),IF(VLOOKUP(O13266,'Cross-Page Data'!$D$4:$F$48,3,FALSE)="hydro",VLOOKUP(N13266,'Cross-Page Data'!$I$4:$J$19,2,FALSE),VLOOKUP(O13266,'Cross-Page Data'!$D$4:$F$48,3,FALSE)))))</f>
        <v>other</v>
      </c>
      <c r="CU13266" s="34" t="b">
        <f>INDEX('Cross-Page Data'!$N$14:$N$20,MATCH('923_2020'!M13266,'Cross-Page Data'!$M$14:$M$20,0))</f>
        <v>1</v>
      </c>
    </row>
    <row r="13267" spans="1:99" ht="39" x14ac:dyDescent="0.25">
      <c r="A13267" s="36">
        <v>61911</v>
      </c>
      <c r="B13267" s="37" t="s">
        <v>207</v>
      </c>
      <c r="C13267" s="36" t="s">
        <v>25948</v>
      </c>
      <c r="D13267" s="37" t="s">
        <v>3759</v>
      </c>
      <c r="E13267" s="37" t="s">
        <v>655</v>
      </c>
      <c r="F13267" s="36">
        <v>12341</v>
      </c>
      <c r="G13267" s="37" t="s">
        <v>49</v>
      </c>
      <c r="H13267" s="37" t="s">
        <v>25953</v>
      </c>
      <c r="I13267" s="37" t="s">
        <v>25972</v>
      </c>
      <c r="J13267" s="37" t="s">
        <v>292</v>
      </c>
      <c r="K13267" s="36">
        <v>22</v>
      </c>
      <c r="L13267" s="36">
        <v>1</v>
      </c>
      <c r="M13267" s="37" t="s">
        <v>215</v>
      </c>
      <c r="N13267" s="37" t="s">
        <v>211</v>
      </c>
      <c r="O13267" s="37" t="s">
        <v>212</v>
      </c>
      <c r="P13267" s="37" t="s">
        <v>212</v>
      </c>
      <c r="Q13267" s="37" t="s">
        <v>15068</v>
      </c>
      <c r="R13267" s="37" t="s">
        <v>25979</v>
      </c>
      <c r="S13267" s="37" t="s">
        <v>292</v>
      </c>
      <c r="T13267" s="38">
        <v>0</v>
      </c>
      <c r="U13267" s="38">
        <v>0</v>
      </c>
      <c r="V13267" s="38">
        <v>0</v>
      </c>
      <c r="W13267" s="38">
        <v>0</v>
      </c>
      <c r="X13267" s="38">
        <v>0</v>
      </c>
      <c r="Y13267" s="38">
        <v>0</v>
      </c>
      <c r="Z13267" s="38">
        <v>0</v>
      </c>
      <c r="AA13267" s="38">
        <v>0</v>
      </c>
      <c r="AB13267" s="38">
        <v>0</v>
      </c>
      <c r="AC13267" s="38">
        <v>0</v>
      </c>
      <c r="AD13267" s="38">
        <v>0</v>
      </c>
      <c r="AE13267" s="38">
        <v>0</v>
      </c>
      <c r="AF13267" s="38">
        <v>0</v>
      </c>
      <c r="AG13267" s="38">
        <v>0</v>
      </c>
      <c r="AH13267" s="38">
        <v>0</v>
      </c>
      <c r="AI13267" s="38">
        <v>0</v>
      </c>
      <c r="AJ13267" s="38">
        <v>0</v>
      </c>
      <c r="AK13267" s="38">
        <v>0</v>
      </c>
      <c r="AL13267" s="38">
        <v>0</v>
      </c>
      <c r="AM13267" s="38">
        <v>0</v>
      </c>
      <c r="AN13267" s="38">
        <v>0</v>
      </c>
      <c r="AO13267" s="38">
        <v>0</v>
      </c>
      <c r="AP13267" s="38">
        <v>0</v>
      </c>
      <c r="AQ13267" s="38">
        <v>0</v>
      </c>
      <c r="AR13267" s="39">
        <v>0</v>
      </c>
      <c r="AS13267" s="39">
        <v>0</v>
      </c>
      <c r="AT13267" s="39">
        <v>0</v>
      </c>
      <c r="AU13267" s="39">
        <v>0</v>
      </c>
      <c r="AV13267" s="39">
        <v>0</v>
      </c>
      <c r="AW13267" s="39">
        <v>0</v>
      </c>
      <c r="AX13267" s="39">
        <v>0</v>
      </c>
      <c r="AY13267" s="39">
        <v>0</v>
      </c>
      <c r="AZ13267" s="39">
        <v>0</v>
      </c>
      <c r="BA13267" s="39">
        <v>0</v>
      </c>
      <c r="BB13267" s="39">
        <v>0</v>
      </c>
      <c r="BC13267" s="39">
        <v>0</v>
      </c>
      <c r="BD13267" s="38">
        <v>153817</v>
      </c>
      <c r="BE13267" s="38">
        <v>179417</v>
      </c>
      <c r="BF13267" s="38">
        <v>237445</v>
      </c>
      <c r="BG13267" s="38">
        <v>222200</v>
      </c>
      <c r="BH13267" s="38">
        <v>207243</v>
      </c>
      <c r="BI13267" s="38">
        <v>248220</v>
      </c>
      <c r="BJ13267" s="38">
        <v>128454</v>
      </c>
      <c r="BK13267" s="38">
        <v>168230</v>
      </c>
      <c r="BL13267" s="38">
        <v>254795</v>
      </c>
      <c r="BM13267" s="38">
        <v>312289</v>
      </c>
      <c r="BN13267" s="38">
        <v>321153</v>
      </c>
      <c r="BO13267" s="38">
        <v>203403</v>
      </c>
      <c r="BP13267" s="38">
        <v>153817</v>
      </c>
      <c r="BQ13267" s="38">
        <v>179417</v>
      </c>
      <c r="BR13267" s="38">
        <v>237445</v>
      </c>
      <c r="BS13267" s="38">
        <v>222200</v>
      </c>
      <c r="BT13267" s="38">
        <v>207243</v>
      </c>
      <c r="BU13267" s="38">
        <v>248220</v>
      </c>
      <c r="BV13267" s="38">
        <v>128454</v>
      </c>
      <c r="BW13267" s="38">
        <v>168230</v>
      </c>
      <c r="BX13267" s="38">
        <v>254795</v>
      </c>
      <c r="BY13267" s="38">
        <v>312289</v>
      </c>
      <c r="BZ13267" s="38">
        <v>321153</v>
      </c>
      <c r="CA13267" s="38">
        <v>203403</v>
      </c>
      <c r="CB13267" s="38">
        <v>17545</v>
      </c>
      <c r="CC13267" s="38">
        <v>20465</v>
      </c>
      <c r="CD13267" s="38">
        <v>27084</v>
      </c>
      <c r="CE13267" s="38">
        <v>25345</v>
      </c>
      <c r="CF13267" s="38">
        <v>23639</v>
      </c>
      <c r="CG13267" s="38">
        <v>28313</v>
      </c>
      <c r="CH13267" s="38">
        <v>14652</v>
      </c>
      <c r="CI13267" s="38">
        <v>19189</v>
      </c>
      <c r="CJ13267" s="38">
        <v>29063</v>
      </c>
      <c r="CK13267" s="38">
        <v>35621</v>
      </c>
      <c r="CL13267" s="38">
        <v>36632</v>
      </c>
      <c r="CM13267" s="38">
        <v>23201</v>
      </c>
      <c r="CN13267" s="38">
        <v>0</v>
      </c>
      <c r="CO13267" s="38">
        <v>0</v>
      </c>
      <c r="CP13267" s="38">
        <v>2636666</v>
      </c>
      <c r="CQ13267" s="38">
        <v>2636666</v>
      </c>
      <c r="CR13267" s="38">
        <v>300749</v>
      </c>
      <c r="CS13267" s="36">
        <v>2020</v>
      </c>
      <c r="CT13267" s="34" t="str">
        <f>IF(VLOOKUP(O13267,'Cross-Page Data'!$D$4:$F$48,3,FALSE)="natural gas",VLOOKUP(N13267,'Cross-Page Data'!$I$4:$J$19,2,FALSE),IF(VLOOKUP(O13267,'Cross-Page Data'!$D$4:$F$48,3,FALSE)="solar",IF(N13267="PV","solar PV","solar thermal"),IF(VLOOKUP(O13267,'Cross-Page Data'!$D$4:$F$48,3,FALSE)="wind",VLOOKUP(N13267,'Cross-Page Data'!$I$4:$J$19,2,FALSE),IF(VLOOKUP(O13267,'Cross-Page Data'!$D$4:$F$48,3,FALSE)="hydro",VLOOKUP(N13267,'Cross-Page Data'!$I$4:$J$19,2,FALSE),VLOOKUP(O13267,'Cross-Page Data'!$D$4:$F$48,3,FALSE)))))</f>
        <v>onshore wind</v>
      </c>
      <c r="CU13267" s="34" t="b">
        <f>INDEX('Cross-Page Data'!$N$14:$N$20,MATCH('923_2020'!M13267,'Cross-Page Data'!$M$14:$M$20,0))</f>
        <v>1</v>
      </c>
    </row>
    <row r="13268" spans="1:99" ht="39" x14ac:dyDescent="0.25">
      <c r="A13268" s="36">
        <v>61912</v>
      </c>
      <c r="B13268" s="37" t="s">
        <v>207</v>
      </c>
      <c r="C13268" s="36" t="s">
        <v>25948</v>
      </c>
      <c r="D13268" s="37" t="s">
        <v>3760</v>
      </c>
      <c r="E13268" s="37" t="s">
        <v>2564</v>
      </c>
      <c r="F13268" s="36">
        <v>34691</v>
      </c>
      <c r="G13268" s="37" t="s">
        <v>84</v>
      </c>
      <c r="H13268" s="37" t="s">
        <v>25949</v>
      </c>
      <c r="I13268" s="37" t="s">
        <v>16691</v>
      </c>
      <c r="J13268" s="37" t="s">
        <v>292</v>
      </c>
      <c r="K13268" s="36">
        <v>22133</v>
      </c>
      <c r="L13268" s="36">
        <v>4</v>
      </c>
      <c r="M13268" s="37" t="s">
        <v>1203</v>
      </c>
      <c r="N13268" s="37" t="s">
        <v>272</v>
      </c>
      <c r="O13268" s="37" t="s">
        <v>239</v>
      </c>
      <c r="P13268" s="37" t="s">
        <v>239</v>
      </c>
      <c r="Q13268" s="37" t="s">
        <v>25986</v>
      </c>
      <c r="R13268" s="37" t="s">
        <v>25979</v>
      </c>
      <c r="S13268" s="37" t="s">
        <v>292</v>
      </c>
      <c r="T13268" s="38">
        <v>0</v>
      </c>
      <c r="U13268" s="38">
        <v>0</v>
      </c>
      <c r="V13268" s="38">
        <v>0</v>
      </c>
      <c r="W13268" s="38">
        <v>0</v>
      </c>
      <c r="X13268" s="38">
        <v>0</v>
      </c>
      <c r="Y13268" s="38">
        <v>0</v>
      </c>
      <c r="Z13268" s="38">
        <v>0</v>
      </c>
      <c r="AA13268" s="38">
        <v>0</v>
      </c>
      <c r="AB13268" s="38">
        <v>0</v>
      </c>
      <c r="AC13268" s="38">
        <v>0</v>
      </c>
      <c r="AD13268" s="38">
        <v>0</v>
      </c>
      <c r="AE13268" s="38">
        <v>0</v>
      </c>
      <c r="AF13268" s="38">
        <v>0</v>
      </c>
      <c r="AG13268" s="38">
        <v>0</v>
      </c>
      <c r="AH13268" s="38">
        <v>0</v>
      </c>
      <c r="AI13268" s="38">
        <v>0</v>
      </c>
      <c r="AJ13268" s="38">
        <v>0</v>
      </c>
      <c r="AK13268" s="38">
        <v>0</v>
      </c>
      <c r="AL13268" s="38">
        <v>0</v>
      </c>
      <c r="AM13268" s="38">
        <v>0</v>
      </c>
      <c r="AN13268" s="38">
        <v>0</v>
      </c>
      <c r="AO13268" s="38">
        <v>0</v>
      </c>
      <c r="AP13268" s="38">
        <v>0</v>
      </c>
      <c r="AQ13268" s="38">
        <v>0</v>
      </c>
      <c r="AR13268" s="39">
        <v>0</v>
      </c>
      <c r="AS13268" s="39">
        <v>0</v>
      </c>
      <c r="AT13268" s="39">
        <v>0</v>
      </c>
      <c r="AU13268" s="39">
        <v>0</v>
      </c>
      <c r="AV13268" s="39">
        <v>0</v>
      </c>
      <c r="AW13268" s="39">
        <v>0</v>
      </c>
      <c r="AX13268" s="39">
        <v>0</v>
      </c>
      <c r="AY13268" s="39">
        <v>0</v>
      </c>
      <c r="AZ13268" s="39">
        <v>0</v>
      </c>
      <c r="BA13268" s="39">
        <v>0</v>
      </c>
      <c r="BB13268" s="39">
        <v>0</v>
      </c>
      <c r="BC13268" s="39">
        <v>0</v>
      </c>
      <c r="BD13268" s="38">
        <v>310264</v>
      </c>
      <c r="BE13268" s="38">
        <v>359649</v>
      </c>
      <c r="BF13268" s="38">
        <v>377893</v>
      </c>
      <c r="BG13268" s="38">
        <v>345595</v>
      </c>
      <c r="BH13268" s="38">
        <v>339090</v>
      </c>
      <c r="BI13268" s="38">
        <v>294861</v>
      </c>
      <c r="BJ13268" s="38">
        <v>266727</v>
      </c>
      <c r="BK13268" s="38">
        <v>265307</v>
      </c>
      <c r="BL13268" s="38">
        <v>295483</v>
      </c>
      <c r="BM13268" s="38">
        <v>336758</v>
      </c>
      <c r="BN13268" s="38">
        <v>357913</v>
      </c>
      <c r="BO13268" s="38">
        <v>386327</v>
      </c>
      <c r="BP13268" s="38">
        <v>310264</v>
      </c>
      <c r="BQ13268" s="38">
        <v>359649</v>
      </c>
      <c r="BR13268" s="38">
        <v>377893</v>
      </c>
      <c r="BS13268" s="38">
        <v>345595</v>
      </c>
      <c r="BT13268" s="38">
        <v>339090</v>
      </c>
      <c r="BU13268" s="38">
        <v>294861</v>
      </c>
      <c r="BV13268" s="38">
        <v>266727</v>
      </c>
      <c r="BW13268" s="38">
        <v>265307</v>
      </c>
      <c r="BX13268" s="38">
        <v>295483</v>
      </c>
      <c r="BY13268" s="38">
        <v>336758</v>
      </c>
      <c r="BZ13268" s="38">
        <v>357913</v>
      </c>
      <c r="CA13268" s="38">
        <v>386327</v>
      </c>
      <c r="CB13268" s="38">
        <v>35390</v>
      </c>
      <c r="CC13268" s="38">
        <v>41023</v>
      </c>
      <c r="CD13268" s="38">
        <v>43104</v>
      </c>
      <c r="CE13268" s="38">
        <v>39420</v>
      </c>
      <c r="CF13268" s="38">
        <v>38678</v>
      </c>
      <c r="CG13268" s="38">
        <v>33633</v>
      </c>
      <c r="CH13268" s="38">
        <v>30424</v>
      </c>
      <c r="CI13268" s="38">
        <v>30262</v>
      </c>
      <c r="CJ13268" s="38">
        <v>33704</v>
      </c>
      <c r="CK13268" s="38">
        <v>38412</v>
      </c>
      <c r="CL13268" s="38">
        <v>40825</v>
      </c>
      <c r="CM13268" s="38">
        <v>44066</v>
      </c>
      <c r="CN13268" s="38">
        <v>0</v>
      </c>
      <c r="CO13268" s="38">
        <v>0</v>
      </c>
      <c r="CP13268" s="38">
        <v>3935867</v>
      </c>
      <c r="CQ13268" s="38">
        <v>3935867</v>
      </c>
      <c r="CR13268" s="38">
        <v>448941</v>
      </c>
      <c r="CS13268" s="36">
        <v>2020</v>
      </c>
      <c r="CT13268" s="34" t="str">
        <f>IF(VLOOKUP(O13268,'Cross-Page Data'!$D$4:$F$48,3,FALSE)="natural gas",VLOOKUP(N13268,'Cross-Page Data'!$I$4:$J$19,2,FALSE),IF(VLOOKUP(O13268,'Cross-Page Data'!$D$4:$F$48,3,FALSE)="solar",IF(N13268="PV","solar PV","solar thermal"),IF(VLOOKUP(O13268,'Cross-Page Data'!$D$4:$F$48,3,FALSE)="wind",VLOOKUP(N13268,'Cross-Page Data'!$I$4:$J$19,2,FALSE),IF(VLOOKUP(O13268,'Cross-Page Data'!$D$4:$F$48,3,FALSE)="hydro",VLOOKUP(N13268,'Cross-Page Data'!$I$4:$J$19,2,FALSE),VLOOKUP(O13268,'Cross-Page Data'!$D$4:$F$48,3,FALSE)))))</f>
        <v>geothermal</v>
      </c>
      <c r="CU13268" s="34" t="b">
        <f>INDEX('Cross-Page Data'!$N$14:$N$20,MATCH('923_2020'!M13268,'Cross-Page Data'!$M$14:$M$20,0))</f>
        <v>0</v>
      </c>
    </row>
    <row r="13269" spans="1:99" ht="51.75" x14ac:dyDescent="0.25">
      <c r="A13269" s="36">
        <v>61913</v>
      </c>
      <c r="B13269" s="37" t="s">
        <v>207</v>
      </c>
      <c r="C13269" s="36" t="s">
        <v>25948</v>
      </c>
      <c r="D13269" s="37" t="s">
        <v>8295</v>
      </c>
      <c r="E13269" s="37" t="s">
        <v>423</v>
      </c>
      <c r="F13269" s="36">
        <v>803</v>
      </c>
      <c r="G13269" s="37" t="s">
        <v>18</v>
      </c>
      <c r="H13269" s="37" t="s">
        <v>25949</v>
      </c>
      <c r="I13269" s="37" t="s">
        <v>16691</v>
      </c>
      <c r="J13269" s="37" t="s">
        <v>292</v>
      </c>
      <c r="K13269" s="36">
        <v>22</v>
      </c>
      <c r="L13269" s="36">
        <v>1</v>
      </c>
      <c r="M13269" s="37" t="s">
        <v>215</v>
      </c>
      <c r="N13269" s="37" t="s">
        <v>244</v>
      </c>
      <c r="O13269" s="37" t="s">
        <v>245</v>
      </c>
      <c r="P13269" s="37" t="s">
        <v>281</v>
      </c>
      <c r="Q13269" s="37" t="s">
        <v>26018</v>
      </c>
      <c r="R13269" s="37" t="s">
        <v>7417</v>
      </c>
      <c r="S13269" s="37" t="s">
        <v>25961</v>
      </c>
      <c r="T13269" s="38">
        <v>0</v>
      </c>
      <c r="U13269" s="38">
        <v>0</v>
      </c>
      <c r="V13269" s="38">
        <v>0</v>
      </c>
      <c r="W13269" s="38">
        <v>0</v>
      </c>
      <c r="X13269" s="38">
        <v>0</v>
      </c>
      <c r="Y13269" s="38">
        <v>0</v>
      </c>
      <c r="Z13269" s="38">
        <v>0</v>
      </c>
      <c r="AA13269" s="38">
        <v>0</v>
      </c>
      <c r="AB13269" s="38">
        <v>0</v>
      </c>
      <c r="AC13269" s="38">
        <v>0</v>
      </c>
      <c r="AD13269" s="38">
        <v>0</v>
      </c>
      <c r="AE13269" s="38">
        <v>0</v>
      </c>
      <c r="AF13269" s="38">
        <v>0</v>
      </c>
      <c r="AG13269" s="38">
        <v>0</v>
      </c>
      <c r="AH13269" s="38">
        <v>0</v>
      </c>
      <c r="AI13269" s="38">
        <v>0</v>
      </c>
      <c r="AJ13269" s="38">
        <v>0</v>
      </c>
      <c r="AK13269" s="38">
        <v>0</v>
      </c>
      <c r="AL13269" s="38">
        <v>0</v>
      </c>
      <c r="AM13269" s="38">
        <v>0</v>
      </c>
      <c r="AN13269" s="38">
        <v>0</v>
      </c>
      <c r="AO13269" s="38">
        <v>0</v>
      </c>
      <c r="AP13269" s="38">
        <v>0</v>
      </c>
      <c r="AQ13269" s="38">
        <v>0</v>
      </c>
      <c r="AR13269" s="39">
        <v>0</v>
      </c>
      <c r="AS13269" s="39">
        <v>0</v>
      </c>
      <c r="AT13269" s="39">
        <v>0</v>
      </c>
      <c r="AU13269" s="39">
        <v>0</v>
      </c>
      <c r="AV13269" s="39">
        <v>0</v>
      </c>
      <c r="AW13269" s="39">
        <v>0</v>
      </c>
      <c r="AX13269" s="39">
        <v>0</v>
      </c>
      <c r="AY13269" s="39">
        <v>0</v>
      </c>
      <c r="AZ13269" s="39">
        <v>0</v>
      </c>
      <c r="BA13269" s="39">
        <v>0</v>
      </c>
      <c r="BB13269" s="39">
        <v>0</v>
      </c>
      <c r="BC13269" s="39">
        <v>0</v>
      </c>
      <c r="BD13269" s="38">
        <v>0</v>
      </c>
      <c r="BE13269" s="38">
        <v>0</v>
      </c>
      <c r="BF13269" s="38">
        <v>0</v>
      </c>
      <c r="BG13269" s="38">
        <v>0</v>
      </c>
      <c r="BH13269" s="38">
        <v>0</v>
      </c>
      <c r="BI13269" s="38">
        <v>0</v>
      </c>
      <c r="BJ13269" s="38">
        <v>0</v>
      </c>
      <c r="BK13269" s="38">
        <v>0</v>
      </c>
      <c r="BL13269" s="38">
        <v>0</v>
      </c>
      <c r="BM13269" s="38">
        <v>0</v>
      </c>
      <c r="BN13269" s="38">
        <v>0</v>
      </c>
      <c r="BO13269" s="38">
        <v>0</v>
      </c>
      <c r="BP13269" s="38">
        <v>0</v>
      </c>
      <c r="BQ13269" s="38">
        <v>0</v>
      </c>
      <c r="BR13269" s="38">
        <v>0</v>
      </c>
      <c r="BS13269" s="38">
        <v>0</v>
      </c>
      <c r="BT13269" s="38">
        <v>0</v>
      </c>
      <c r="BU13269" s="38">
        <v>0</v>
      </c>
      <c r="BV13269" s="38">
        <v>0</v>
      </c>
      <c r="BW13269" s="38">
        <v>0</v>
      </c>
      <c r="BX13269" s="38">
        <v>0</v>
      </c>
      <c r="BY13269" s="38">
        <v>0</v>
      </c>
      <c r="BZ13269" s="38">
        <v>0</v>
      </c>
      <c r="CA13269" s="38">
        <v>0</v>
      </c>
      <c r="CB13269" s="38">
        <v>0</v>
      </c>
      <c r="CC13269" s="38">
        <v>0</v>
      </c>
      <c r="CD13269" s="38">
        <v>0</v>
      </c>
      <c r="CE13269" s="38">
        <v>0</v>
      </c>
      <c r="CF13269" s="38">
        <v>0</v>
      </c>
      <c r="CG13269" s="38">
        <v>0</v>
      </c>
      <c r="CH13269" s="38">
        <v>0</v>
      </c>
      <c r="CI13269" s="38">
        <v>0</v>
      </c>
      <c r="CJ13269" s="38">
        <v>0</v>
      </c>
      <c r="CK13269" s="38">
        <v>0</v>
      </c>
      <c r="CL13269" s="38">
        <v>0</v>
      </c>
      <c r="CM13269" s="38">
        <v>0</v>
      </c>
      <c r="CN13269" s="38">
        <v>0</v>
      </c>
      <c r="CO13269" s="38">
        <v>0</v>
      </c>
      <c r="CP13269" s="38">
        <v>0</v>
      </c>
      <c r="CQ13269" s="38">
        <v>0</v>
      </c>
      <c r="CR13269" s="38">
        <v>0</v>
      </c>
      <c r="CS13269" s="36">
        <v>2020</v>
      </c>
      <c r="CT13269" s="34" t="str">
        <f>IF(VLOOKUP(O13269,'Cross-Page Data'!$D$4:$F$48,3,FALSE)="natural gas",VLOOKUP(N13269,'Cross-Page Data'!$I$4:$J$19,2,FALSE),IF(VLOOKUP(O13269,'Cross-Page Data'!$D$4:$F$48,3,FALSE)="solar",IF(N13269="PV","solar PV","solar thermal"),IF(VLOOKUP(O13269,'Cross-Page Data'!$D$4:$F$48,3,FALSE)="wind",VLOOKUP(N13269,'Cross-Page Data'!$I$4:$J$19,2,FALSE),IF(VLOOKUP(O13269,'Cross-Page Data'!$D$4:$F$48,3,FALSE)="hydro",VLOOKUP(N13269,'Cross-Page Data'!$I$4:$J$19,2,FALSE),VLOOKUP(O13269,'Cross-Page Data'!$D$4:$F$48,3,FALSE)))))</f>
        <v>other</v>
      </c>
      <c r="CU13269" s="34" t="b">
        <f>INDEX('Cross-Page Data'!$N$14:$N$20,MATCH('923_2020'!M13269,'Cross-Page Data'!$M$14:$M$20,0))</f>
        <v>1</v>
      </c>
    </row>
    <row r="13270" spans="1:99" ht="51.75" x14ac:dyDescent="0.25">
      <c r="A13270" s="36">
        <v>61914</v>
      </c>
      <c r="B13270" s="37" t="s">
        <v>207</v>
      </c>
      <c r="C13270" s="36" t="s">
        <v>25948</v>
      </c>
      <c r="D13270" s="37" t="s">
        <v>8293</v>
      </c>
      <c r="E13270" s="37" t="s">
        <v>6934</v>
      </c>
      <c r="F13270" s="36">
        <v>63249</v>
      </c>
      <c r="G13270" s="37" t="s">
        <v>110</v>
      </c>
      <c r="H13270" s="37" t="s">
        <v>25960</v>
      </c>
      <c r="I13270" s="37" t="s">
        <v>25968</v>
      </c>
      <c r="J13270" s="37" t="s">
        <v>292</v>
      </c>
      <c r="K13270" s="36">
        <v>22</v>
      </c>
      <c r="L13270" s="36">
        <v>2</v>
      </c>
      <c r="M13270" s="37" t="s">
        <v>453</v>
      </c>
      <c r="N13270" s="37" t="s">
        <v>237</v>
      </c>
      <c r="O13270" s="37" t="s">
        <v>238</v>
      </c>
      <c r="P13270" s="37" t="s">
        <v>238</v>
      </c>
      <c r="Q13270" s="37" t="s">
        <v>11016</v>
      </c>
      <c r="R13270" s="37" t="s">
        <v>7417</v>
      </c>
      <c r="S13270" s="37" t="s">
        <v>292</v>
      </c>
      <c r="T13270" s="38">
        <v>0</v>
      </c>
      <c r="U13270" s="38">
        <v>0</v>
      </c>
      <c r="V13270" s="38">
        <v>0</v>
      </c>
      <c r="W13270" s="38">
        <v>0</v>
      </c>
      <c r="X13270" s="38">
        <v>0</v>
      </c>
      <c r="Y13270" s="38">
        <v>0</v>
      </c>
      <c r="Z13270" s="38">
        <v>0</v>
      </c>
      <c r="AA13270" s="38">
        <v>0</v>
      </c>
      <c r="AB13270" s="38">
        <v>0</v>
      </c>
      <c r="AC13270" s="38">
        <v>0</v>
      </c>
      <c r="AD13270" s="38">
        <v>0</v>
      </c>
      <c r="AE13270" s="38">
        <v>0</v>
      </c>
      <c r="AF13270" s="38">
        <v>0</v>
      </c>
      <c r="AG13270" s="38">
        <v>0</v>
      </c>
      <c r="AH13270" s="38">
        <v>0</v>
      </c>
      <c r="AI13270" s="38">
        <v>0</v>
      </c>
      <c r="AJ13270" s="38">
        <v>0</v>
      </c>
      <c r="AK13270" s="38">
        <v>0</v>
      </c>
      <c r="AL13270" s="38">
        <v>0</v>
      </c>
      <c r="AM13270" s="38">
        <v>0</v>
      </c>
      <c r="AN13270" s="38">
        <v>0</v>
      </c>
      <c r="AO13270" s="38">
        <v>0</v>
      </c>
      <c r="AP13270" s="38">
        <v>0</v>
      </c>
      <c r="AQ13270" s="38">
        <v>0</v>
      </c>
      <c r="AR13270" s="39">
        <v>0</v>
      </c>
      <c r="AS13270" s="39">
        <v>0</v>
      </c>
      <c r="AT13270" s="39">
        <v>0</v>
      </c>
      <c r="AU13270" s="39">
        <v>0</v>
      </c>
      <c r="AV13270" s="39">
        <v>0</v>
      </c>
      <c r="AW13270" s="39">
        <v>0</v>
      </c>
      <c r="AX13270" s="39">
        <v>0</v>
      </c>
      <c r="AY13270" s="39">
        <v>0</v>
      </c>
      <c r="AZ13270" s="39">
        <v>0</v>
      </c>
      <c r="BA13270" s="39">
        <v>0</v>
      </c>
      <c r="BB13270" s="39">
        <v>0</v>
      </c>
      <c r="BC13270" s="39">
        <v>0</v>
      </c>
      <c r="BD13270" s="38">
        <v>2042</v>
      </c>
      <c r="BE13270" s="38">
        <v>2454</v>
      </c>
      <c r="BF13270" s="38">
        <v>3656</v>
      </c>
      <c r="BG13270" s="38">
        <v>3671</v>
      </c>
      <c r="BH13270" s="38">
        <v>4636</v>
      </c>
      <c r="BI13270" s="38">
        <v>4851</v>
      </c>
      <c r="BJ13270" s="38">
        <v>4566</v>
      </c>
      <c r="BK13270" s="38">
        <v>4207</v>
      </c>
      <c r="BL13270" s="38">
        <v>3636</v>
      </c>
      <c r="BM13270" s="38">
        <v>2725</v>
      </c>
      <c r="BN13270" s="38">
        <v>2499</v>
      </c>
      <c r="BO13270" s="38">
        <v>1570</v>
      </c>
      <c r="BP13270" s="38">
        <v>2042</v>
      </c>
      <c r="BQ13270" s="38">
        <v>2454</v>
      </c>
      <c r="BR13270" s="38">
        <v>3656</v>
      </c>
      <c r="BS13270" s="38">
        <v>3671</v>
      </c>
      <c r="BT13270" s="38">
        <v>4636</v>
      </c>
      <c r="BU13270" s="38">
        <v>4851</v>
      </c>
      <c r="BV13270" s="38">
        <v>4566</v>
      </c>
      <c r="BW13270" s="38">
        <v>4207</v>
      </c>
      <c r="BX13270" s="38">
        <v>3636</v>
      </c>
      <c r="BY13270" s="38">
        <v>2725</v>
      </c>
      <c r="BZ13270" s="38">
        <v>2499</v>
      </c>
      <c r="CA13270" s="38">
        <v>1570</v>
      </c>
      <c r="CB13270" s="38">
        <v>232.95599999999999</v>
      </c>
      <c r="CC13270" s="38">
        <v>279.89999999999998</v>
      </c>
      <c r="CD13270" s="38">
        <v>417.05399999999997</v>
      </c>
      <c r="CE13270" s="38">
        <v>418.673</v>
      </c>
      <c r="CF13270" s="38">
        <v>528.74900000000002</v>
      </c>
      <c r="CG13270" s="38">
        <v>553.32500000000005</v>
      </c>
      <c r="CH13270" s="38">
        <v>520.80200000000002</v>
      </c>
      <c r="CI13270" s="38">
        <v>479.892</v>
      </c>
      <c r="CJ13270" s="38">
        <v>414.69900000000001</v>
      </c>
      <c r="CK13270" s="38">
        <v>310.80399999999997</v>
      </c>
      <c r="CL13270" s="38">
        <v>285.05099999999999</v>
      </c>
      <c r="CM13270" s="38">
        <v>179.095</v>
      </c>
      <c r="CN13270" s="38">
        <v>0</v>
      </c>
      <c r="CO13270" s="38">
        <v>0</v>
      </c>
      <c r="CP13270" s="38">
        <v>40513</v>
      </c>
      <c r="CQ13270" s="38">
        <v>40513</v>
      </c>
      <c r="CR13270" s="38">
        <v>4621</v>
      </c>
      <c r="CS13270" s="36">
        <v>2020</v>
      </c>
      <c r="CT13270" s="34" t="str">
        <f>IF(VLOOKUP(O13270,'Cross-Page Data'!$D$4:$F$48,3,FALSE)="natural gas",VLOOKUP(N13270,'Cross-Page Data'!$I$4:$J$19,2,FALSE),IF(VLOOKUP(O13270,'Cross-Page Data'!$D$4:$F$48,3,FALSE)="solar",IF(N13270="PV","solar PV","solar thermal"),IF(VLOOKUP(O13270,'Cross-Page Data'!$D$4:$F$48,3,FALSE)="wind",VLOOKUP(N13270,'Cross-Page Data'!$I$4:$J$19,2,FALSE),IF(VLOOKUP(O13270,'Cross-Page Data'!$D$4:$F$48,3,FALSE)="hydro",VLOOKUP(N13270,'Cross-Page Data'!$I$4:$J$19,2,FALSE),VLOOKUP(O13270,'Cross-Page Data'!$D$4:$F$48,3,FALSE)))))</f>
        <v>solar PV</v>
      </c>
      <c r="CU13270" s="34" t="b">
        <f>INDEX('Cross-Page Data'!$N$14:$N$20,MATCH('923_2020'!M13270,'Cross-Page Data'!$M$14:$M$20,0))</f>
        <v>1</v>
      </c>
    </row>
    <row r="13271" spans="1:99" ht="26.25" x14ac:dyDescent="0.25">
      <c r="A13271" s="36">
        <v>61915</v>
      </c>
      <c r="B13271" s="37" t="s">
        <v>207</v>
      </c>
      <c r="C13271" s="36" t="s">
        <v>25948</v>
      </c>
      <c r="D13271" s="37" t="s">
        <v>8290</v>
      </c>
      <c r="E13271" s="37" t="s">
        <v>6934</v>
      </c>
      <c r="F13271" s="36">
        <v>63249</v>
      </c>
      <c r="G13271" s="37" t="s">
        <v>62</v>
      </c>
      <c r="H13271" s="37" t="s">
        <v>25950</v>
      </c>
      <c r="I13271" s="37" t="s">
        <v>25968</v>
      </c>
      <c r="J13271" s="37" t="s">
        <v>292</v>
      </c>
      <c r="K13271" s="36">
        <v>22</v>
      </c>
      <c r="L13271" s="36">
        <v>2</v>
      </c>
      <c r="M13271" s="37" t="s">
        <v>453</v>
      </c>
      <c r="N13271" s="37" t="s">
        <v>237</v>
      </c>
      <c r="O13271" s="37" t="s">
        <v>238</v>
      </c>
      <c r="P13271" s="37" t="s">
        <v>238</v>
      </c>
      <c r="Q13271" s="37" t="s">
        <v>11016</v>
      </c>
      <c r="R13271" s="37" t="s">
        <v>7417</v>
      </c>
      <c r="S13271" s="37" t="s">
        <v>292</v>
      </c>
      <c r="T13271" s="38">
        <v>0</v>
      </c>
      <c r="U13271" s="38">
        <v>0</v>
      </c>
      <c r="V13271" s="38">
        <v>0</v>
      </c>
      <c r="W13271" s="38">
        <v>0</v>
      </c>
      <c r="X13271" s="38">
        <v>0</v>
      </c>
      <c r="Y13271" s="38">
        <v>0</v>
      </c>
      <c r="Z13271" s="38">
        <v>0</v>
      </c>
      <c r="AA13271" s="38">
        <v>0</v>
      </c>
      <c r="AB13271" s="38">
        <v>0</v>
      </c>
      <c r="AC13271" s="38">
        <v>0</v>
      </c>
      <c r="AD13271" s="38">
        <v>0</v>
      </c>
      <c r="AE13271" s="38">
        <v>0</v>
      </c>
      <c r="AF13271" s="38">
        <v>0</v>
      </c>
      <c r="AG13271" s="38">
        <v>0</v>
      </c>
      <c r="AH13271" s="38">
        <v>0</v>
      </c>
      <c r="AI13271" s="38">
        <v>0</v>
      </c>
      <c r="AJ13271" s="38">
        <v>0</v>
      </c>
      <c r="AK13271" s="38">
        <v>0</v>
      </c>
      <c r="AL13271" s="38">
        <v>0</v>
      </c>
      <c r="AM13271" s="38">
        <v>0</v>
      </c>
      <c r="AN13271" s="38">
        <v>0</v>
      </c>
      <c r="AO13271" s="38">
        <v>0</v>
      </c>
      <c r="AP13271" s="38">
        <v>0</v>
      </c>
      <c r="AQ13271" s="38">
        <v>0</v>
      </c>
      <c r="AR13271" s="39">
        <v>0</v>
      </c>
      <c r="AS13271" s="39">
        <v>0</v>
      </c>
      <c r="AT13271" s="39">
        <v>0</v>
      </c>
      <c r="AU13271" s="39">
        <v>0</v>
      </c>
      <c r="AV13271" s="39">
        <v>0</v>
      </c>
      <c r="AW13271" s="39">
        <v>0</v>
      </c>
      <c r="AX13271" s="39">
        <v>0</v>
      </c>
      <c r="AY13271" s="39">
        <v>0</v>
      </c>
      <c r="AZ13271" s="39">
        <v>0</v>
      </c>
      <c r="BA13271" s="39">
        <v>0</v>
      </c>
      <c r="BB13271" s="39">
        <v>0</v>
      </c>
      <c r="BC13271" s="39">
        <v>0</v>
      </c>
      <c r="BD13271" s="38">
        <v>0</v>
      </c>
      <c r="BE13271" s="38">
        <v>0</v>
      </c>
      <c r="BF13271" s="38">
        <v>0</v>
      </c>
      <c r="BG13271" s="38">
        <v>0</v>
      </c>
      <c r="BH13271" s="38">
        <v>0</v>
      </c>
      <c r="BI13271" s="38">
        <v>0</v>
      </c>
      <c r="BJ13271" s="38">
        <v>0</v>
      </c>
      <c r="BK13271" s="38">
        <v>0</v>
      </c>
      <c r="BL13271" s="38">
        <v>0</v>
      </c>
      <c r="BM13271" s="38">
        <v>0</v>
      </c>
      <c r="BN13271" s="38">
        <v>0</v>
      </c>
      <c r="BO13271" s="38">
        <v>0</v>
      </c>
      <c r="BP13271" s="38">
        <v>0</v>
      </c>
      <c r="BQ13271" s="38">
        <v>0</v>
      </c>
      <c r="BR13271" s="38">
        <v>0</v>
      </c>
      <c r="BS13271" s="38">
        <v>0</v>
      </c>
      <c r="BT13271" s="38">
        <v>0</v>
      </c>
      <c r="BU13271" s="38">
        <v>0</v>
      </c>
      <c r="BV13271" s="38">
        <v>0</v>
      </c>
      <c r="BW13271" s="38">
        <v>0</v>
      </c>
      <c r="BX13271" s="38">
        <v>0</v>
      </c>
      <c r="BY13271" s="38">
        <v>0</v>
      </c>
      <c r="BZ13271" s="38">
        <v>0</v>
      </c>
      <c r="CA13271" s="38">
        <v>0</v>
      </c>
      <c r="CB13271" s="38">
        <v>0</v>
      </c>
      <c r="CC13271" s="38">
        <v>0</v>
      </c>
      <c r="CD13271" s="38">
        <v>0</v>
      </c>
      <c r="CE13271" s="38">
        <v>0</v>
      </c>
      <c r="CF13271" s="38">
        <v>0</v>
      </c>
      <c r="CG13271" s="38">
        <v>0</v>
      </c>
      <c r="CH13271" s="38">
        <v>0</v>
      </c>
      <c r="CI13271" s="38">
        <v>0</v>
      </c>
      <c r="CJ13271" s="38">
        <v>0</v>
      </c>
      <c r="CK13271" s="38">
        <v>0</v>
      </c>
      <c r="CL13271" s="38">
        <v>0</v>
      </c>
      <c r="CM13271" s="38">
        <v>0</v>
      </c>
      <c r="CN13271" s="38">
        <v>0</v>
      </c>
      <c r="CO13271" s="38">
        <v>0</v>
      </c>
      <c r="CP13271" s="38">
        <v>0</v>
      </c>
      <c r="CQ13271" s="38">
        <v>0</v>
      </c>
      <c r="CR13271" s="38">
        <v>0</v>
      </c>
      <c r="CS13271" s="36">
        <v>2020</v>
      </c>
      <c r="CT13271" s="34" t="str">
        <f>IF(VLOOKUP(O13271,'Cross-Page Data'!$D$4:$F$48,3,FALSE)="natural gas",VLOOKUP(N13271,'Cross-Page Data'!$I$4:$J$19,2,FALSE),IF(VLOOKUP(O13271,'Cross-Page Data'!$D$4:$F$48,3,FALSE)="solar",IF(N13271="PV","solar PV","solar thermal"),IF(VLOOKUP(O13271,'Cross-Page Data'!$D$4:$F$48,3,FALSE)="wind",VLOOKUP(N13271,'Cross-Page Data'!$I$4:$J$19,2,FALSE),IF(VLOOKUP(O13271,'Cross-Page Data'!$D$4:$F$48,3,FALSE)="hydro",VLOOKUP(N13271,'Cross-Page Data'!$I$4:$J$19,2,FALSE),VLOOKUP(O13271,'Cross-Page Data'!$D$4:$F$48,3,FALSE)))))</f>
        <v>solar PV</v>
      </c>
      <c r="CU13271" s="34" t="b">
        <f>INDEX('Cross-Page Data'!$N$14:$N$20,MATCH('923_2020'!M13271,'Cross-Page Data'!$M$14:$M$20,0))</f>
        <v>1</v>
      </c>
    </row>
    <row r="13272" spans="1:99" ht="26.25" x14ac:dyDescent="0.25">
      <c r="A13272" s="36">
        <v>61916</v>
      </c>
      <c r="B13272" s="37" t="s">
        <v>207</v>
      </c>
      <c r="C13272" s="36" t="s">
        <v>25948</v>
      </c>
      <c r="D13272" s="37" t="s">
        <v>3761</v>
      </c>
      <c r="E13272" s="37" t="s">
        <v>3762</v>
      </c>
      <c r="F13272" s="36">
        <v>61521</v>
      </c>
      <c r="G13272" s="37" t="s">
        <v>67</v>
      </c>
      <c r="H13272" s="37" t="s">
        <v>25956</v>
      </c>
      <c r="I13272" s="37" t="s">
        <v>25968</v>
      </c>
      <c r="J13272" s="37" t="s">
        <v>292</v>
      </c>
      <c r="K13272" s="36">
        <v>22</v>
      </c>
      <c r="L13272" s="36">
        <v>2</v>
      </c>
      <c r="M13272" s="37" t="s">
        <v>453</v>
      </c>
      <c r="N13272" s="37" t="s">
        <v>211</v>
      </c>
      <c r="O13272" s="37" t="s">
        <v>212</v>
      </c>
      <c r="P13272" s="37" t="s">
        <v>212</v>
      </c>
      <c r="Q13272" s="37" t="s">
        <v>15068</v>
      </c>
      <c r="R13272" s="37" t="s">
        <v>25979</v>
      </c>
      <c r="S13272" s="37" t="s">
        <v>292</v>
      </c>
      <c r="T13272" s="38">
        <v>0</v>
      </c>
      <c r="U13272" s="38">
        <v>0</v>
      </c>
      <c r="V13272" s="38">
        <v>0</v>
      </c>
      <c r="W13272" s="38">
        <v>0</v>
      </c>
      <c r="X13272" s="38">
        <v>0</v>
      </c>
      <c r="Y13272" s="38">
        <v>0</v>
      </c>
      <c r="Z13272" s="38">
        <v>0</v>
      </c>
      <c r="AA13272" s="38">
        <v>0</v>
      </c>
      <c r="AB13272" s="38">
        <v>0</v>
      </c>
      <c r="AC13272" s="38">
        <v>0</v>
      </c>
      <c r="AD13272" s="38">
        <v>0</v>
      </c>
      <c r="AE13272" s="38">
        <v>0</v>
      </c>
      <c r="AF13272" s="38">
        <v>0</v>
      </c>
      <c r="AG13272" s="38">
        <v>0</v>
      </c>
      <c r="AH13272" s="38">
        <v>0</v>
      </c>
      <c r="AI13272" s="38">
        <v>0</v>
      </c>
      <c r="AJ13272" s="38">
        <v>0</v>
      </c>
      <c r="AK13272" s="38">
        <v>0</v>
      </c>
      <c r="AL13272" s="38">
        <v>0</v>
      </c>
      <c r="AM13272" s="38">
        <v>0</v>
      </c>
      <c r="AN13272" s="38">
        <v>0</v>
      </c>
      <c r="AO13272" s="38">
        <v>0</v>
      </c>
      <c r="AP13272" s="38">
        <v>0</v>
      </c>
      <c r="AQ13272" s="38">
        <v>0</v>
      </c>
      <c r="AR13272" s="39">
        <v>0</v>
      </c>
      <c r="AS13272" s="39">
        <v>0</v>
      </c>
      <c r="AT13272" s="39">
        <v>0</v>
      </c>
      <c r="AU13272" s="39">
        <v>0</v>
      </c>
      <c r="AV13272" s="39">
        <v>0</v>
      </c>
      <c r="AW13272" s="39">
        <v>0</v>
      </c>
      <c r="AX13272" s="39">
        <v>0</v>
      </c>
      <c r="AY13272" s="39">
        <v>0</v>
      </c>
      <c r="AZ13272" s="39">
        <v>0</v>
      </c>
      <c r="BA13272" s="39">
        <v>0</v>
      </c>
      <c r="BB13272" s="39">
        <v>0</v>
      </c>
      <c r="BC13272" s="39">
        <v>0</v>
      </c>
      <c r="BD13272" s="38">
        <v>4331</v>
      </c>
      <c r="BE13272" s="38">
        <v>5400</v>
      </c>
      <c r="BF13272" s="38">
        <v>4910</v>
      </c>
      <c r="BG13272" s="38">
        <v>4392</v>
      </c>
      <c r="BH13272" s="38">
        <v>4182</v>
      </c>
      <c r="BI13272" s="38">
        <v>1131</v>
      </c>
      <c r="BJ13272" s="38">
        <v>2656</v>
      </c>
      <c r="BK13272" s="38">
        <v>96104</v>
      </c>
      <c r="BL13272" s="38">
        <v>241803</v>
      </c>
      <c r="BM13272" s="38">
        <v>303154</v>
      </c>
      <c r="BN13272" s="38">
        <v>451641</v>
      </c>
      <c r="BO13272" s="38">
        <v>347112</v>
      </c>
      <c r="BP13272" s="38">
        <v>4331</v>
      </c>
      <c r="BQ13272" s="38">
        <v>5400</v>
      </c>
      <c r="BR13272" s="38">
        <v>4910</v>
      </c>
      <c r="BS13272" s="38">
        <v>4392</v>
      </c>
      <c r="BT13272" s="38">
        <v>4182</v>
      </c>
      <c r="BU13272" s="38">
        <v>1131</v>
      </c>
      <c r="BV13272" s="38">
        <v>2656</v>
      </c>
      <c r="BW13272" s="38">
        <v>96104</v>
      </c>
      <c r="BX13272" s="38">
        <v>241803</v>
      </c>
      <c r="BY13272" s="38">
        <v>303154</v>
      </c>
      <c r="BZ13272" s="38">
        <v>451641</v>
      </c>
      <c r="CA13272" s="38">
        <v>347112</v>
      </c>
      <c r="CB13272" s="38">
        <v>494</v>
      </c>
      <c r="CC13272" s="38">
        <v>616</v>
      </c>
      <c r="CD13272" s="38">
        <v>560</v>
      </c>
      <c r="CE13272" s="38">
        <v>501</v>
      </c>
      <c r="CF13272" s="38">
        <v>477</v>
      </c>
      <c r="CG13272" s="38">
        <v>129</v>
      </c>
      <c r="CH13272" s="38">
        <v>303</v>
      </c>
      <c r="CI13272" s="38">
        <v>10962</v>
      </c>
      <c r="CJ13272" s="38">
        <v>27581</v>
      </c>
      <c r="CK13272" s="38">
        <v>34579</v>
      </c>
      <c r="CL13272" s="38">
        <v>51516</v>
      </c>
      <c r="CM13272" s="38">
        <v>39593</v>
      </c>
      <c r="CN13272" s="38">
        <v>0</v>
      </c>
      <c r="CO13272" s="38">
        <v>0</v>
      </c>
      <c r="CP13272" s="38">
        <v>1466816</v>
      </c>
      <c r="CQ13272" s="38">
        <v>1466816</v>
      </c>
      <c r="CR13272" s="38">
        <v>167311</v>
      </c>
      <c r="CS13272" s="36">
        <v>2020</v>
      </c>
      <c r="CT13272" s="34" t="str">
        <f>IF(VLOOKUP(O13272,'Cross-Page Data'!$D$4:$F$48,3,FALSE)="natural gas",VLOOKUP(N13272,'Cross-Page Data'!$I$4:$J$19,2,FALSE),IF(VLOOKUP(O13272,'Cross-Page Data'!$D$4:$F$48,3,FALSE)="solar",IF(N13272="PV","solar PV","solar thermal"),IF(VLOOKUP(O13272,'Cross-Page Data'!$D$4:$F$48,3,FALSE)="wind",VLOOKUP(N13272,'Cross-Page Data'!$I$4:$J$19,2,FALSE),IF(VLOOKUP(O13272,'Cross-Page Data'!$D$4:$F$48,3,FALSE)="hydro",VLOOKUP(N13272,'Cross-Page Data'!$I$4:$J$19,2,FALSE),VLOOKUP(O13272,'Cross-Page Data'!$D$4:$F$48,3,FALSE)))))</f>
        <v>onshore wind</v>
      </c>
      <c r="CU13272" s="34" t="b">
        <f>INDEX('Cross-Page Data'!$N$14:$N$20,MATCH('923_2020'!M13272,'Cross-Page Data'!$M$14:$M$20,0))</f>
        <v>1</v>
      </c>
    </row>
    <row r="13273" spans="1:99" ht="39" x14ac:dyDescent="0.25">
      <c r="A13273" s="36">
        <v>61917</v>
      </c>
      <c r="B13273" s="37" t="s">
        <v>207</v>
      </c>
      <c r="C13273" s="36" t="s">
        <v>25948</v>
      </c>
      <c r="D13273" s="37" t="s">
        <v>8285</v>
      </c>
      <c r="E13273" s="37" t="s">
        <v>8286</v>
      </c>
      <c r="F13273" s="36">
        <v>61520</v>
      </c>
      <c r="G13273" s="37" t="s">
        <v>94</v>
      </c>
      <c r="H13273" s="37" t="s">
        <v>25960</v>
      </c>
      <c r="I13273" s="37" t="s">
        <v>25965</v>
      </c>
      <c r="J13273" s="37" t="s">
        <v>292</v>
      </c>
      <c r="K13273" s="36">
        <v>22</v>
      </c>
      <c r="L13273" s="36">
        <v>2</v>
      </c>
      <c r="M13273" s="37" t="s">
        <v>453</v>
      </c>
      <c r="N13273" s="37" t="s">
        <v>237</v>
      </c>
      <c r="O13273" s="37" t="s">
        <v>238</v>
      </c>
      <c r="P13273" s="37" t="s">
        <v>238</v>
      </c>
      <c r="Q13273" s="37" t="s">
        <v>25966</v>
      </c>
      <c r="R13273" s="37" t="s">
        <v>7417</v>
      </c>
      <c r="S13273" s="37" t="s">
        <v>292</v>
      </c>
      <c r="T13273" s="38">
        <v>0</v>
      </c>
      <c r="U13273" s="38">
        <v>0</v>
      </c>
      <c r="V13273" s="38">
        <v>0</v>
      </c>
      <c r="W13273" s="38">
        <v>0</v>
      </c>
      <c r="X13273" s="38">
        <v>0</v>
      </c>
      <c r="Y13273" s="38">
        <v>0</v>
      </c>
      <c r="Z13273" s="38">
        <v>0</v>
      </c>
      <c r="AA13273" s="38">
        <v>0</v>
      </c>
      <c r="AB13273" s="38">
        <v>0</v>
      </c>
      <c r="AC13273" s="38">
        <v>0</v>
      </c>
      <c r="AD13273" s="38">
        <v>0</v>
      </c>
      <c r="AE13273" s="38">
        <v>0</v>
      </c>
      <c r="AF13273" s="38">
        <v>0</v>
      </c>
      <c r="AG13273" s="38">
        <v>0</v>
      </c>
      <c r="AH13273" s="38">
        <v>0</v>
      </c>
      <c r="AI13273" s="38">
        <v>0</v>
      </c>
      <c r="AJ13273" s="38">
        <v>0</v>
      </c>
      <c r="AK13273" s="38">
        <v>0</v>
      </c>
      <c r="AL13273" s="38">
        <v>0</v>
      </c>
      <c r="AM13273" s="38">
        <v>0</v>
      </c>
      <c r="AN13273" s="38">
        <v>0</v>
      </c>
      <c r="AO13273" s="38">
        <v>0</v>
      </c>
      <c r="AP13273" s="38">
        <v>0</v>
      </c>
      <c r="AQ13273" s="38">
        <v>0</v>
      </c>
      <c r="AR13273" s="39">
        <v>0</v>
      </c>
      <c r="AS13273" s="39">
        <v>0</v>
      </c>
      <c r="AT13273" s="39">
        <v>0</v>
      </c>
      <c r="AU13273" s="39">
        <v>0</v>
      </c>
      <c r="AV13273" s="39">
        <v>0</v>
      </c>
      <c r="AW13273" s="39">
        <v>0</v>
      </c>
      <c r="AX13273" s="39">
        <v>0</v>
      </c>
      <c r="AY13273" s="39">
        <v>0</v>
      </c>
      <c r="AZ13273" s="39">
        <v>0</v>
      </c>
      <c r="BA13273" s="39">
        <v>0</v>
      </c>
      <c r="BB13273" s="39">
        <v>0</v>
      </c>
      <c r="BC13273" s="39">
        <v>0</v>
      </c>
      <c r="BD13273" s="38">
        <v>1127</v>
      </c>
      <c r="BE13273" s="38">
        <v>1258</v>
      </c>
      <c r="BF13273" s="38">
        <v>1819</v>
      </c>
      <c r="BG13273" s="38">
        <v>1824</v>
      </c>
      <c r="BH13273" s="38">
        <v>2396</v>
      </c>
      <c r="BI13273" s="38">
        <v>2408</v>
      </c>
      <c r="BJ13273" s="38">
        <v>2291</v>
      </c>
      <c r="BK13273" s="38">
        <v>1945</v>
      </c>
      <c r="BL13273" s="38">
        <v>1913</v>
      </c>
      <c r="BM13273" s="38">
        <v>1358</v>
      </c>
      <c r="BN13273" s="38">
        <v>1251</v>
      </c>
      <c r="BO13273" s="38">
        <v>846</v>
      </c>
      <c r="BP13273" s="38">
        <v>1127</v>
      </c>
      <c r="BQ13273" s="38">
        <v>1258</v>
      </c>
      <c r="BR13273" s="38">
        <v>1819</v>
      </c>
      <c r="BS13273" s="38">
        <v>1824</v>
      </c>
      <c r="BT13273" s="38">
        <v>2396</v>
      </c>
      <c r="BU13273" s="38">
        <v>2408</v>
      </c>
      <c r="BV13273" s="38">
        <v>2291</v>
      </c>
      <c r="BW13273" s="38">
        <v>1945</v>
      </c>
      <c r="BX13273" s="38">
        <v>1913</v>
      </c>
      <c r="BY13273" s="38">
        <v>1358</v>
      </c>
      <c r="BZ13273" s="38">
        <v>1251</v>
      </c>
      <c r="CA13273" s="38">
        <v>846</v>
      </c>
      <c r="CB13273" s="38">
        <v>128.559</v>
      </c>
      <c r="CC13273" s="38">
        <v>143.52799999999999</v>
      </c>
      <c r="CD13273" s="38">
        <v>207.529</v>
      </c>
      <c r="CE13273" s="38">
        <v>208.09700000000001</v>
      </c>
      <c r="CF13273" s="38">
        <v>273.27100000000002</v>
      </c>
      <c r="CG13273" s="38">
        <v>274.71499999999997</v>
      </c>
      <c r="CH13273" s="38">
        <v>261.27800000000002</v>
      </c>
      <c r="CI13273" s="38">
        <v>221.84299999999999</v>
      </c>
      <c r="CJ13273" s="38">
        <v>218.16800000000001</v>
      </c>
      <c r="CK13273" s="38">
        <v>154.88900000000001</v>
      </c>
      <c r="CL13273" s="38">
        <v>142.63800000000001</v>
      </c>
      <c r="CM13273" s="38">
        <v>96.484999999999999</v>
      </c>
      <c r="CN13273" s="38">
        <v>0</v>
      </c>
      <c r="CO13273" s="38">
        <v>0</v>
      </c>
      <c r="CP13273" s="38">
        <v>20436</v>
      </c>
      <c r="CQ13273" s="38">
        <v>20436</v>
      </c>
      <c r="CR13273" s="38">
        <v>2331</v>
      </c>
      <c r="CS13273" s="36">
        <v>2020</v>
      </c>
      <c r="CT13273" s="34" t="str">
        <f>IF(VLOOKUP(O13273,'Cross-Page Data'!$D$4:$F$48,3,FALSE)="natural gas",VLOOKUP(N13273,'Cross-Page Data'!$I$4:$J$19,2,FALSE),IF(VLOOKUP(O13273,'Cross-Page Data'!$D$4:$F$48,3,FALSE)="solar",IF(N13273="PV","solar PV","solar thermal"),IF(VLOOKUP(O13273,'Cross-Page Data'!$D$4:$F$48,3,FALSE)="wind",VLOOKUP(N13273,'Cross-Page Data'!$I$4:$J$19,2,FALSE),IF(VLOOKUP(O13273,'Cross-Page Data'!$D$4:$F$48,3,FALSE)="hydro",VLOOKUP(N13273,'Cross-Page Data'!$I$4:$J$19,2,FALSE),VLOOKUP(O13273,'Cross-Page Data'!$D$4:$F$48,3,FALSE)))))</f>
        <v>solar PV</v>
      </c>
      <c r="CU13273" s="34" t="b">
        <f>INDEX('Cross-Page Data'!$N$14:$N$20,MATCH('923_2020'!M13273,'Cross-Page Data'!$M$14:$M$20,0))</f>
        <v>1</v>
      </c>
    </row>
    <row r="13274" spans="1:99" ht="39" x14ac:dyDescent="0.25">
      <c r="A13274" s="36">
        <v>61918</v>
      </c>
      <c r="B13274" s="37" t="s">
        <v>207</v>
      </c>
      <c r="C13274" s="36" t="s">
        <v>25948</v>
      </c>
      <c r="D13274" s="37" t="s">
        <v>8283</v>
      </c>
      <c r="E13274" s="37" t="s">
        <v>3711</v>
      </c>
      <c r="F13274" s="36">
        <v>5248</v>
      </c>
      <c r="G13274" s="37" t="s">
        <v>116</v>
      </c>
      <c r="H13274" s="37" t="s">
        <v>25950</v>
      </c>
      <c r="I13274" s="37" t="s">
        <v>25969</v>
      </c>
      <c r="J13274" s="37" t="s">
        <v>292</v>
      </c>
      <c r="K13274" s="36">
        <v>22</v>
      </c>
      <c r="L13274" s="36">
        <v>2</v>
      </c>
      <c r="M13274" s="37" t="s">
        <v>453</v>
      </c>
      <c r="N13274" s="37" t="s">
        <v>237</v>
      </c>
      <c r="O13274" s="37" t="s">
        <v>238</v>
      </c>
      <c r="P13274" s="37" t="s">
        <v>238</v>
      </c>
      <c r="Q13274" s="37" t="s">
        <v>25993</v>
      </c>
      <c r="R13274" s="37" t="s">
        <v>7417</v>
      </c>
      <c r="S13274" s="37" t="s">
        <v>292</v>
      </c>
      <c r="T13274" s="38" t="s">
        <v>25948</v>
      </c>
      <c r="U13274" s="38" t="s">
        <v>25948</v>
      </c>
      <c r="V13274" s="38" t="s">
        <v>25948</v>
      </c>
      <c r="W13274" s="38" t="s">
        <v>25948</v>
      </c>
      <c r="X13274" s="38" t="s">
        <v>25948</v>
      </c>
      <c r="Y13274" s="38" t="s">
        <v>25948</v>
      </c>
      <c r="Z13274" s="38" t="s">
        <v>25948</v>
      </c>
      <c r="AA13274" s="38" t="s">
        <v>25948</v>
      </c>
      <c r="AB13274" s="38" t="s">
        <v>25948</v>
      </c>
      <c r="AC13274" s="38" t="s">
        <v>25948</v>
      </c>
      <c r="AD13274" s="38" t="s">
        <v>25948</v>
      </c>
      <c r="AE13274" s="38">
        <v>0</v>
      </c>
      <c r="AF13274" s="38" t="s">
        <v>25948</v>
      </c>
      <c r="AG13274" s="38" t="s">
        <v>25948</v>
      </c>
      <c r="AH13274" s="38" t="s">
        <v>25948</v>
      </c>
      <c r="AI13274" s="38" t="s">
        <v>25948</v>
      </c>
      <c r="AJ13274" s="38" t="s">
        <v>25948</v>
      </c>
      <c r="AK13274" s="38" t="s">
        <v>25948</v>
      </c>
      <c r="AL13274" s="38" t="s">
        <v>25948</v>
      </c>
      <c r="AM13274" s="38" t="s">
        <v>25948</v>
      </c>
      <c r="AN13274" s="38" t="s">
        <v>25948</v>
      </c>
      <c r="AO13274" s="38" t="s">
        <v>25948</v>
      </c>
      <c r="AP13274" s="38" t="s">
        <v>25948</v>
      </c>
      <c r="AQ13274" s="38">
        <v>0</v>
      </c>
      <c r="AR13274" s="39" t="s">
        <v>25948</v>
      </c>
      <c r="AS13274" s="39" t="s">
        <v>25948</v>
      </c>
      <c r="AT13274" s="39" t="s">
        <v>25948</v>
      </c>
      <c r="AU13274" s="39" t="s">
        <v>25948</v>
      </c>
      <c r="AV13274" s="39" t="s">
        <v>25948</v>
      </c>
      <c r="AW13274" s="39" t="s">
        <v>25948</v>
      </c>
      <c r="AX13274" s="39" t="s">
        <v>25948</v>
      </c>
      <c r="AY13274" s="39" t="s">
        <v>25948</v>
      </c>
      <c r="AZ13274" s="39" t="s">
        <v>25948</v>
      </c>
      <c r="BA13274" s="39" t="s">
        <v>25948</v>
      </c>
      <c r="BB13274" s="39" t="s">
        <v>25948</v>
      </c>
      <c r="BC13274" s="39">
        <v>0</v>
      </c>
      <c r="BD13274" s="38" t="s">
        <v>25948</v>
      </c>
      <c r="BE13274" s="38" t="s">
        <v>25948</v>
      </c>
      <c r="BF13274" s="38" t="s">
        <v>25948</v>
      </c>
      <c r="BG13274" s="38" t="s">
        <v>25948</v>
      </c>
      <c r="BH13274" s="38" t="s">
        <v>25948</v>
      </c>
      <c r="BI13274" s="38" t="s">
        <v>25948</v>
      </c>
      <c r="BJ13274" s="38" t="s">
        <v>25948</v>
      </c>
      <c r="BK13274" s="38" t="s">
        <v>25948</v>
      </c>
      <c r="BL13274" s="38" t="s">
        <v>25948</v>
      </c>
      <c r="BM13274" s="38" t="s">
        <v>25948</v>
      </c>
      <c r="BN13274" s="38" t="s">
        <v>25948</v>
      </c>
      <c r="BO13274" s="38">
        <v>10266</v>
      </c>
      <c r="BP13274" s="38" t="s">
        <v>25948</v>
      </c>
      <c r="BQ13274" s="38" t="s">
        <v>25948</v>
      </c>
      <c r="BR13274" s="38" t="s">
        <v>25948</v>
      </c>
      <c r="BS13274" s="38" t="s">
        <v>25948</v>
      </c>
      <c r="BT13274" s="38" t="s">
        <v>25948</v>
      </c>
      <c r="BU13274" s="38" t="s">
        <v>25948</v>
      </c>
      <c r="BV13274" s="38" t="s">
        <v>25948</v>
      </c>
      <c r="BW13274" s="38" t="s">
        <v>25948</v>
      </c>
      <c r="BX13274" s="38" t="s">
        <v>25948</v>
      </c>
      <c r="BY13274" s="38" t="s">
        <v>25948</v>
      </c>
      <c r="BZ13274" s="38" t="s">
        <v>25948</v>
      </c>
      <c r="CA13274" s="38">
        <v>10266</v>
      </c>
      <c r="CB13274" s="38" t="s">
        <v>25948</v>
      </c>
      <c r="CC13274" s="38" t="s">
        <v>25948</v>
      </c>
      <c r="CD13274" s="38" t="s">
        <v>25948</v>
      </c>
      <c r="CE13274" s="38" t="s">
        <v>25948</v>
      </c>
      <c r="CF13274" s="38" t="s">
        <v>25948</v>
      </c>
      <c r="CG13274" s="38" t="s">
        <v>25948</v>
      </c>
      <c r="CH13274" s="38" t="s">
        <v>25948</v>
      </c>
      <c r="CI13274" s="38" t="s">
        <v>25948</v>
      </c>
      <c r="CJ13274" s="38" t="s">
        <v>25948</v>
      </c>
      <c r="CK13274" s="38" t="s">
        <v>25948</v>
      </c>
      <c r="CL13274" s="38" t="s">
        <v>25948</v>
      </c>
      <c r="CM13274" s="38">
        <v>1171</v>
      </c>
      <c r="CN13274" s="38">
        <v>0</v>
      </c>
      <c r="CO13274" s="38">
        <v>0</v>
      </c>
      <c r="CP13274" s="38">
        <v>10266</v>
      </c>
      <c r="CQ13274" s="38">
        <v>10266</v>
      </c>
      <c r="CR13274" s="38">
        <v>1171</v>
      </c>
      <c r="CS13274" s="36">
        <v>2020</v>
      </c>
      <c r="CT13274" s="34" t="str">
        <f>IF(VLOOKUP(O13274,'Cross-Page Data'!$D$4:$F$48,3,FALSE)="natural gas",VLOOKUP(N13274,'Cross-Page Data'!$I$4:$J$19,2,FALSE),IF(VLOOKUP(O13274,'Cross-Page Data'!$D$4:$F$48,3,FALSE)="solar",IF(N13274="PV","solar PV","solar thermal"),IF(VLOOKUP(O13274,'Cross-Page Data'!$D$4:$F$48,3,FALSE)="wind",VLOOKUP(N13274,'Cross-Page Data'!$I$4:$J$19,2,FALSE),IF(VLOOKUP(O13274,'Cross-Page Data'!$D$4:$F$48,3,FALSE)="hydro",VLOOKUP(N13274,'Cross-Page Data'!$I$4:$J$19,2,FALSE),VLOOKUP(O13274,'Cross-Page Data'!$D$4:$F$48,3,FALSE)))))</f>
        <v>solar PV</v>
      </c>
      <c r="CU13274" s="34" t="b">
        <f>INDEX('Cross-Page Data'!$N$14:$N$20,MATCH('923_2020'!M13274,'Cross-Page Data'!$M$14:$M$20,0))</f>
        <v>1</v>
      </c>
    </row>
    <row r="13275" spans="1:99" ht="39" x14ac:dyDescent="0.25">
      <c r="A13275" s="36">
        <v>61919</v>
      </c>
      <c r="B13275" s="37" t="s">
        <v>207</v>
      </c>
      <c r="C13275" s="36" t="s">
        <v>25948</v>
      </c>
      <c r="D13275" s="37" t="s">
        <v>8281</v>
      </c>
      <c r="E13275" s="37" t="s">
        <v>8282</v>
      </c>
      <c r="F13275" s="36">
        <v>61518</v>
      </c>
      <c r="G13275" s="37" t="s">
        <v>70</v>
      </c>
      <c r="H13275" s="37" t="s">
        <v>25953</v>
      </c>
      <c r="I13275" s="37" t="s">
        <v>25972</v>
      </c>
      <c r="J13275" s="37" t="s">
        <v>292</v>
      </c>
      <c r="K13275" s="36">
        <v>22</v>
      </c>
      <c r="L13275" s="36">
        <v>2</v>
      </c>
      <c r="M13275" s="37" t="s">
        <v>453</v>
      </c>
      <c r="N13275" s="37" t="s">
        <v>237</v>
      </c>
      <c r="O13275" s="37" t="s">
        <v>238</v>
      </c>
      <c r="P13275" s="37" t="s">
        <v>238</v>
      </c>
      <c r="Q13275" s="37" t="s">
        <v>15068</v>
      </c>
      <c r="R13275" s="37" t="s">
        <v>7417</v>
      </c>
      <c r="S13275" s="37" t="s">
        <v>292</v>
      </c>
      <c r="T13275" s="38">
        <v>0</v>
      </c>
      <c r="U13275" s="38">
        <v>0</v>
      </c>
      <c r="V13275" s="38">
        <v>0</v>
      </c>
      <c r="W13275" s="38">
        <v>0</v>
      </c>
      <c r="X13275" s="38">
        <v>0</v>
      </c>
      <c r="Y13275" s="38">
        <v>0</v>
      </c>
      <c r="Z13275" s="38">
        <v>0</v>
      </c>
      <c r="AA13275" s="38">
        <v>0</v>
      </c>
      <c r="AB13275" s="38">
        <v>0</v>
      </c>
      <c r="AC13275" s="38">
        <v>0</v>
      </c>
      <c r="AD13275" s="38">
        <v>0</v>
      </c>
      <c r="AE13275" s="38">
        <v>0</v>
      </c>
      <c r="AF13275" s="38">
        <v>0</v>
      </c>
      <c r="AG13275" s="38">
        <v>0</v>
      </c>
      <c r="AH13275" s="38">
        <v>0</v>
      </c>
      <c r="AI13275" s="38">
        <v>0</v>
      </c>
      <c r="AJ13275" s="38">
        <v>0</v>
      </c>
      <c r="AK13275" s="38">
        <v>0</v>
      </c>
      <c r="AL13275" s="38">
        <v>0</v>
      </c>
      <c r="AM13275" s="38">
        <v>0</v>
      </c>
      <c r="AN13275" s="38">
        <v>0</v>
      </c>
      <c r="AO13275" s="38">
        <v>0</v>
      </c>
      <c r="AP13275" s="38">
        <v>0</v>
      </c>
      <c r="AQ13275" s="38">
        <v>0</v>
      </c>
      <c r="AR13275" s="39">
        <v>0</v>
      </c>
      <c r="AS13275" s="39">
        <v>0</v>
      </c>
      <c r="AT13275" s="39">
        <v>0</v>
      </c>
      <c r="AU13275" s="39">
        <v>0</v>
      </c>
      <c r="AV13275" s="39">
        <v>0</v>
      </c>
      <c r="AW13275" s="39">
        <v>0</v>
      </c>
      <c r="AX13275" s="39">
        <v>0</v>
      </c>
      <c r="AY13275" s="39">
        <v>0</v>
      </c>
      <c r="AZ13275" s="39">
        <v>0</v>
      </c>
      <c r="BA13275" s="39">
        <v>0</v>
      </c>
      <c r="BB13275" s="39">
        <v>0</v>
      </c>
      <c r="BC13275" s="39">
        <v>0</v>
      </c>
      <c r="BD13275" s="38">
        <v>1922</v>
      </c>
      <c r="BE13275" s="38">
        <v>4263</v>
      </c>
      <c r="BF13275" s="38">
        <v>5172</v>
      </c>
      <c r="BG13275" s="38">
        <v>6838</v>
      </c>
      <c r="BH13275" s="38">
        <v>7112</v>
      </c>
      <c r="BI13275" s="38">
        <v>7709</v>
      </c>
      <c r="BJ13275" s="38">
        <v>7434</v>
      </c>
      <c r="BK13275" s="38">
        <v>7361</v>
      </c>
      <c r="BL13275" s="38">
        <v>5191</v>
      </c>
      <c r="BM13275" s="38">
        <v>3885</v>
      </c>
      <c r="BN13275" s="38">
        <v>2973</v>
      </c>
      <c r="BO13275" s="38">
        <v>1861</v>
      </c>
      <c r="BP13275" s="38">
        <v>1922</v>
      </c>
      <c r="BQ13275" s="38">
        <v>4263</v>
      </c>
      <c r="BR13275" s="38">
        <v>5172</v>
      </c>
      <c r="BS13275" s="38">
        <v>6838</v>
      </c>
      <c r="BT13275" s="38">
        <v>7112</v>
      </c>
      <c r="BU13275" s="38">
        <v>7709</v>
      </c>
      <c r="BV13275" s="38">
        <v>7434</v>
      </c>
      <c r="BW13275" s="38">
        <v>7361</v>
      </c>
      <c r="BX13275" s="38">
        <v>5191</v>
      </c>
      <c r="BY13275" s="38">
        <v>3885</v>
      </c>
      <c r="BZ13275" s="38">
        <v>2973</v>
      </c>
      <c r="CA13275" s="38">
        <v>1861</v>
      </c>
      <c r="CB13275" s="38">
        <v>219.25299999999999</v>
      </c>
      <c r="CC13275" s="38">
        <v>486.21899999999999</v>
      </c>
      <c r="CD13275" s="38">
        <v>589.92399999999998</v>
      </c>
      <c r="CE13275" s="38">
        <v>779.923</v>
      </c>
      <c r="CF13275" s="38">
        <v>811.28</v>
      </c>
      <c r="CG13275" s="38">
        <v>879.33699999999999</v>
      </c>
      <c r="CH13275" s="38">
        <v>847.91800000000001</v>
      </c>
      <c r="CI13275" s="38">
        <v>839.60500000000002</v>
      </c>
      <c r="CJ13275" s="38">
        <v>592.07000000000005</v>
      </c>
      <c r="CK13275" s="38">
        <v>443.08300000000003</v>
      </c>
      <c r="CL13275" s="38">
        <v>339.089</v>
      </c>
      <c r="CM13275" s="38">
        <v>212.29900000000001</v>
      </c>
      <c r="CN13275" s="38">
        <v>0</v>
      </c>
      <c r="CO13275" s="38">
        <v>0</v>
      </c>
      <c r="CP13275" s="38">
        <v>61721</v>
      </c>
      <c r="CQ13275" s="38">
        <v>61721</v>
      </c>
      <c r="CR13275" s="38">
        <v>7040</v>
      </c>
      <c r="CS13275" s="36">
        <v>2020</v>
      </c>
      <c r="CT13275" s="34" t="str">
        <f>IF(VLOOKUP(O13275,'Cross-Page Data'!$D$4:$F$48,3,FALSE)="natural gas",VLOOKUP(N13275,'Cross-Page Data'!$I$4:$J$19,2,FALSE),IF(VLOOKUP(O13275,'Cross-Page Data'!$D$4:$F$48,3,FALSE)="solar",IF(N13275="PV","solar PV","solar thermal"),IF(VLOOKUP(O13275,'Cross-Page Data'!$D$4:$F$48,3,FALSE)="wind",VLOOKUP(N13275,'Cross-Page Data'!$I$4:$J$19,2,FALSE),IF(VLOOKUP(O13275,'Cross-Page Data'!$D$4:$F$48,3,FALSE)="hydro",VLOOKUP(N13275,'Cross-Page Data'!$I$4:$J$19,2,FALSE),VLOOKUP(O13275,'Cross-Page Data'!$D$4:$F$48,3,FALSE)))))</f>
        <v>solar PV</v>
      </c>
      <c r="CU13275" s="34" t="b">
        <f>INDEX('Cross-Page Data'!$N$14:$N$20,MATCH('923_2020'!M13275,'Cross-Page Data'!$M$14:$M$20,0))</f>
        <v>1</v>
      </c>
    </row>
    <row r="13276" spans="1:99" ht="26.25" x14ac:dyDescent="0.25">
      <c r="A13276" s="36">
        <v>61921</v>
      </c>
      <c r="B13276" s="37" t="s">
        <v>207</v>
      </c>
      <c r="C13276" s="36" t="s">
        <v>25948</v>
      </c>
      <c r="D13276" s="37" t="s">
        <v>3763</v>
      </c>
      <c r="E13276" s="37" t="s">
        <v>3764</v>
      </c>
      <c r="F13276" s="36">
        <v>61527</v>
      </c>
      <c r="G13276" s="37" t="s">
        <v>125</v>
      </c>
      <c r="H13276" s="37" t="s">
        <v>25954</v>
      </c>
      <c r="I13276" s="37" t="s">
        <v>25982</v>
      </c>
      <c r="J13276" s="37" t="s">
        <v>292</v>
      </c>
      <c r="K13276" s="36">
        <v>22</v>
      </c>
      <c r="L13276" s="36">
        <v>2</v>
      </c>
      <c r="M13276" s="37" t="s">
        <v>453</v>
      </c>
      <c r="N13276" s="37" t="s">
        <v>211</v>
      </c>
      <c r="O13276" s="37" t="s">
        <v>212</v>
      </c>
      <c r="P13276" s="37" t="s">
        <v>212</v>
      </c>
      <c r="Q13276" s="37" t="s">
        <v>25981</v>
      </c>
      <c r="R13276" s="37" t="s">
        <v>25979</v>
      </c>
      <c r="S13276" s="37" t="s">
        <v>292</v>
      </c>
      <c r="T13276" s="38">
        <v>0</v>
      </c>
      <c r="U13276" s="38">
        <v>0</v>
      </c>
      <c r="V13276" s="38">
        <v>0</v>
      </c>
      <c r="W13276" s="38">
        <v>0</v>
      </c>
      <c r="X13276" s="38">
        <v>0</v>
      </c>
      <c r="Y13276" s="38">
        <v>0</v>
      </c>
      <c r="Z13276" s="38">
        <v>0</v>
      </c>
      <c r="AA13276" s="38">
        <v>0</v>
      </c>
      <c r="AB13276" s="38">
        <v>0</v>
      </c>
      <c r="AC13276" s="38">
        <v>0</v>
      </c>
      <c r="AD13276" s="38">
        <v>0</v>
      </c>
      <c r="AE13276" s="38">
        <v>0</v>
      </c>
      <c r="AF13276" s="38">
        <v>0</v>
      </c>
      <c r="AG13276" s="38">
        <v>0</v>
      </c>
      <c r="AH13276" s="38">
        <v>0</v>
      </c>
      <c r="AI13276" s="38">
        <v>0</v>
      </c>
      <c r="AJ13276" s="38">
        <v>0</v>
      </c>
      <c r="AK13276" s="38">
        <v>0</v>
      </c>
      <c r="AL13276" s="38">
        <v>0</v>
      </c>
      <c r="AM13276" s="38">
        <v>0</v>
      </c>
      <c r="AN13276" s="38">
        <v>0</v>
      </c>
      <c r="AO13276" s="38">
        <v>0</v>
      </c>
      <c r="AP13276" s="38">
        <v>0</v>
      </c>
      <c r="AQ13276" s="38">
        <v>0</v>
      </c>
      <c r="AR13276" s="39">
        <v>0</v>
      </c>
      <c r="AS13276" s="39">
        <v>0</v>
      </c>
      <c r="AT13276" s="39">
        <v>0</v>
      </c>
      <c r="AU13276" s="39">
        <v>0</v>
      </c>
      <c r="AV13276" s="39">
        <v>0</v>
      </c>
      <c r="AW13276" s="39">
        <v>0</v>
      </c>
      <c r="AX13276" s="39">
        <v>0</v>
      </c>
      <c r="AY13276" s="39">
        <v>0</v>
      </c>
      <c r="AZ13276" s="39">
        <v>0</v>
      </c>
      <c r="BA13276" s="39">
        <v>0</v>
      </c>
      <c r="BB13276" s="39">
        <v>0</v>
      </c>
      <c r="BC13276" s="39">
        <v>0</v>
      </c>
      <c r="BD13276" s="38">
        <v>1025318</v>
      </c>
      <c r="BE13276" s="38">
        <v>941856</v>
      </c>
      <c r="BF13276" s="38">
        <v>1000849</v>
      </c>
      <c r="BG13276" s="38">
        <v>957242</v>
      </c>
      <c r="BH13276" s="38">
        <v>937113</v>
      </c>
      <c r="BI13276" s="38">
        <v>1101109</v>
      </c>
      <c r="BJ13276" s="38">
        <v>764027</v>
      </c>
      <c r="BK13276" s="38">
        <v>721287</v>
      </c>
      <c r="BL13276" s="38">
        <v>557783</v>
      </c>
      <c r="BM13276" s="38">
        <v>973952</v>
      </c>
      <c r="BN13276" s="38">
        <v>1014526</v>
      </c>
      <c r="BO13276" s="38">
        <v>1000797</v>
      </c>
      <c r="BP13276" s="38">
        <v>1025318</v>
      </c>
      <c r="BQ13276" s="38">
        <v>941856</v>
      </c>
      <c r="BR13276" s="38">
        <v>1000849</v>
      </c>
      <c r="BS13276" s="38">
        <v>957242</v>
      </c>
      <c r="BT13276" s="38">
        <v>937113</v>
      </c>
      <c r="BU13276" s="38">
        <v>1101109</v>
      </c>
      <c r="BV13276" s="38">
        <v>764027</v>
      </c>
      <c r="BW13276" s="38">
        <v>721287</v>
      </c>
      <c r="BX13276" s="38">
        <v>557783</v>
      </c>
      <c r="BY13276" s="38">
        <v>973952</v>
      </c>
      <c r="BZ13276" s="38">
        <v>1014526</v>
      </c>
      <c r="CA13276" s="38">
        <v>1000797</v>
      </c>
      <c r="CB13276" s="38">
        <v>116952</v>
      </c>
      <c r="CC13276" s="38">
        <v>107432</v>
      </c>
      <c r="CD13276" s="38">
        <v>114161</v>
      </c>
      <c r="CE13276" s="38">
        <v>109187</v>
      </c>
      <c r="CF13276" s="38">
        <v>106891</v>
      </c>
      <c r="CG13276" s="38">
        <v>125597</v>
      </c>
      <c r="CH13276" s="38">
        <v>87148</v>
      </c>
      <c r="CI13276" s="38">
        <v>82273</v>
      </c>
      <c r="CJ13276" s="38">
        <v>63623</v>
      </c>
      <c r="CK13276" s="38">
        <v>111093</v>
      </c>
      <c r="CL13276" s="38">
        <v>115721</v>
      </c>
      <c r="CM13276" s="38">
        <v>114155</v>
      </c>
      <c r="CN13276" s="38">
        <v>0</v>
      </c>
      <c r="CO13276" s="38">
        <v>0</v>
      </c>
      <c r="CP13276" s="38">
        <v>10995859</v>
      </c>
      <c r="CQ13276" s="38">
        <v>10995859</v>
      </c>
      <c r="CR13276" s="38">
        <v>1254233</v>
      </c>
      <c r="CS13276" s="36">
        <v>2020</v>
      </c>
      <c r="CT13276" s="34" t="str">
        <f>IF(VLOOKUP(O13276,'Cross-Page Data'!$D$4:$F$48,3,FALSE)="natural gas",VLOOKUP(N13276,'Cross-Page Data'!$I$4:$J$19,2,FALSE),IF(VLOOKUP(O13276,'Cross-Page Data'!$D$4:$F$48,3,FALSE)="solar",IF(N13276="PV","solar PV","solar thermal"),IF(VLOOKUP(O13276,'Cross-Page Data'!$D$4:$F$48,3,FALSE)="wind",VLOOKUP(N13276,'Cross-Page Data'!$I$4:$J$19,2,FALSE),IF(VLOOKUP(O13276,'Cross-Page Data'!$D$4:$F$48,3,FALSE)="hydro",VLOOKUP(N13276,'Cross-Page Data'!$I$4:$J$19,2,FALSE),VLOOKUP(O13276,'Cross-Page Data'!$D$4:$F$48,3,FALSE)))))</f>
        <v>onshore wind</v>
      </c>
      <c r="CU13276" s="34" t="b">
        <f>INDEX('Cross-Page Data'!$N$14:$N$20,MATCH('923_2020'!M13276,'Cross-Page Data'!$M$14:$M$20,0))</f>
        <v>1</v>
      </c>
    </row>
    <row r="13277" spans="1:99" ht="26.25" x14ac:dyDescent="0.25">
      <c r="A13277" s="36">
        <v>61922</v>
      </c>
      <c r="B13277" s="37" t="s">
        <v>207</v>
      </c>
      <c r="C13277" s="36" t="s">
        <v>25948</v>
      </c>
      <c r="D13277" s="37" t="s">
        <v>8277</v>
      </c>
      <c r="E13277" s="37" t="s">
        <v>3218</v>
      </c>
      <c r="F13277" s="36">
        <v>59474</v>
      </c>
      <c r="G13277" s="37" t="s">
        <v>94</v>
      </c>
      <c r="H13277" s="37" t="s">
        <v>25960</v>
      </c>
      <c r="I13277" s="37" t="s">
        <v>25965</v>
      </c>
      <c r="J13277" s="37" t="s">
        <v>292</v>
      </c>
      <c r="K13277" s="36">
        <v>22</v>
      </c>
      <c r="L13277" s="36">
        <v>2</v>
      </c>
      <c r="M13277" s="37" t="s">
        <v>453</v>
      </c>
      <c r="N13277" s="37" t="s">
        <v>237</v>
      </c>
      <c r="O13277" s="37" t="s">
        <v>238</v>
      </c>
      <c r="P13277" s="37" t="s">
        <v>238</v>
      </c>
      <c r="Q13277" s="37" t="s">
        <v>25966</v>
      </c>
      <c r="R13277" s="37" t="s">
        <v>7417</v>
      </c>
      <c r="S13277" s="37" t="s">
        <v>292</v>
      </c>
      <c r="T13277" s="38">
        <v>0</v>
      </c>
      <c r="U13277" s="38">
        <v>0</v>
      </c>
      <c r="V13277" s="38">
        <v>0</v>
      </c>
      <c r="W13277" s="38">
        <v>0</v>
      </c>
      <c r="X13277" s="38">
        <v>0</v>
      </c>
      <c r="Y13277" s="38">
        <v>0</v>
      </c>
      <c r="Z13277" s="38">
        <v>0</v>
      </c>
      <c r="AA13277" s="38">
        <v>0</v>
      </c>
      <c r="AB13277" s="38">
        <v>0</v>
      </c>
      <c r="AC13277" s="38">
        <v>0</v>
      </c>
      <c r="AD13277" s="38">
        <v>0</v>
      </c>
      <c r="AE13277" s="38">
        <v>0</v>
      </c>
      <c r="AF13277" s="38">
        <v>0</v>
      </c>
      <c r="AG13277" s="38">
        <v>0</v>
      </c>
      <c r="AH13277" s="38">
        <v>0</v>
      </c>
      <c r="AI13277" s="38">
        <v>0</v>
      </c>
      <c r="AJ13277" s="38">
        <v>0</v>
      </c>
      <c r="AK13277" s="38">
        <v>0</v>
      </c>
      <c r="AL13277" s="38">
        <v>0</v>
      </c>
      <c r="AM13277" s="38">
        <v>0</v>
      </c>
      <c r="AN13277" s="38">
        <v>0</v>
      </c>
      <c r="AO13277" s="38">
        <v>0</v>
      </c>
      <c r="AP13277" s="38">
        <v>0</v>
      </c>
      <c r="AQ13277" s="38">
        <v>0</v>
      </c>
      <c r="AR13277" s="39">
        <v>0</v>
      </c>
      <c r="AS13277" s="39">
        <v>0</v>
      </c>
      <c r="AT13277" s="39">
        <v>0</v>
      </c>
      <c r="AU13277" s="39">
        <v>0</v>
      </c>
      <c r="AV13277" s="39">
        <v>0</v>
      </c>
      <c r="AW13277" s="39">
        <v>0</v>
      </c>
      <c r="AX13277" s="39">
        <v>0</v>
      </c>
      <c r="AY13277" s="39">
        <v>0</v>
      </c>
      <c r="AZ13277" s="39">
        <v>0</v>
      </c>
      <c r="BA13277" s="39">
        <v>0</v>
      </c>
      <c r="BB13277" s="39">
        <v>0</v>
      </c>
      <c r="BC13277" s="39">
        <v>0</v>
      </c>
      <c r="BD13277" s="38">
        <v>1604</v>
      </c>
      <c r="BE13277" s="38">
        <v>1791</v>
      </c>
      <c r="BF13277" s="38">
        <v>2589</v>
      </c>
      <c r="BG13277" s="38">
        <v>2596</v>
      </c>
      <c r="BH13277" s="38">
        <v>3409</v>
      </c>
      <c r="BI13277" s="38">
        <v>3427</v>
      </c>
      <c r="BJ13277" s="38">
        <v>3260</v>
      </c>
      <c r="BK13277" s="38">
        <v>2768</v>
      </c>
      <c r="BL13277" s="38">
        <v>2722</v>
      </c>
      <c r="BM13277" s="38">
        <v>1932</v>
      </c>
      <c r="BN13277" s="38">
        <v>1779</v>
      </c>
      <c r="BO13277" s="38">
        <v>1204</v>
      </c>
      <c r="BP13277" s="38">
        <v>1604</v>
      </c>
      <c r="BQ13277" s="38">
        <v>1791</v>
      </c>
      <c r="BR13277" s="38">
        <v>2589</v>
      </c>
      <c r="BS13277" s="38">
        <v>2596</v>
      </c>
      <c r="BT13277" s="38">
        <v>3409</v>
      </c>
      <c r="BU13277" s="38">
        <v>3427</v>
      </c>
      <c r="BV13277" s="38">
        <v>3260</v>
      </c>
      <c r="BW13277" s="38">
        <v>2768</v>
      </c>
      <c r="BX13277" s="38">
        <v>2722</v>
      </c>
      <c r="BY13277" s="38">
        <v>1932</v>
      </c>
      <c r="BZ13277" s="38">
        <v>1779</v>
      </c>
      <c r="CA13277" s="38">
        <v>1204</v>
      </c>
      <c r="CB13277" s="38">
        <v>182.935</v>
      </c>
      <c r="CC13277" s="38">
        <v>204.24</v>
      </c>
      <c r="CD13277" s="38">
        <v>295.31299999999999</v>
      </c>
      <c r="CE13277" s="38">
        <v>296.12</v>
      </c>
      <c r="CF13277" s="38">
        <v>388.863</v>
      </c>
      <c r="CG13277" s="38">
        <v>390.91899999999998</v>
      </c>
      <c r="CH13277" s="38">
        <v>371.79700000000003</v>
      </c>
      <c r="CI13277" s="38">
        <v>315.68200000000002</v>
      </c>
      <c r="CJ13277" s="38">
        <v>310.452</v>
      </c>
      <c r="CK13277" s="38">
        <v>220.40700000000001</v>
      </c>
      <c r="CL13277" s="38">
        <v>202.97399999999999</v>
      </c>
      <c r="CM13277" s="38">
        <v>137.298</v>
      </c>
      <c r="CN13277" s="38">
        <v>0</v>
      </c>
      <c r="CO13277" s="38">
        <v>0</v>
      </c>
      <c r="CP13277" s="38">
        <v>29081</v>
      </c>
      <c r="CQ13277" s="38">
        <v>29081</v>
      </c>
      <c r="CR13277" s="38">
        <v>3317</v>
      </c>
      <c r="CS13277" s="36">
        <v>2020</v>
      </c>
      <c r="CT13277" s="34" t="str">
        <f>IF(VLOOKUP(O13277,'Cross-Page Data'!$D$4:$F$48,3,FALSE)="natural gas",VLOOKUP(N13277,'Cross-Page Data'!$I$4:$J$19,2,FALSE),IF(VLOOKUP(O13277,'Cross-Page Data'!$D$4:$F$48,3,FALSE)="solar",IF(N13277="PV","solar PV","solar thermal"),IF(VLOOKUP(O13277,'Cross-Page Data'!$D$4:$F$48,3,FALSE)="wind",VLOOKUP(N13277,'Cross-Page Data'!$I$4:$J$19,2,FALSE),IF(VLOOKUP(O13277,'Cross-Page Data'!$D$4:$F$48,3,FALSE)="hydro",VLOOKUP(N13277,'Cross-Page Data'!$I$4:$J$19,2,FALSE),VLOOKUP(O13277,'Cross-Page Data'!$D$4:$F$48,3,FALSE)))))</f>
        <v>solar PV</v>
      </c>
      <c r="CU13277" s="34" t="b">
        <f>INDEX('Cross-Page Data'!$N$14:$N$20,MATCH('923_2020'!M13277,'Cross-Page Data'!$M$14:$M$20,0))</f>
        <v>1</v>
      </c>
    </row>
    <row r="13278" spans="1:99" ht="51.75" x14ac:dyDescent="0.25">
      <c r="A13278" s="36">
        <v>61923</v>
      </c>
      <c r="B13278" s="37" t="s">
        <v>207</v>
      </c>
      <c r="C13278" s="36" t="s">
        <v>25948</v>
      </c>
      <c r="D13278" s="37" t="s">
        <v>8275</v>
      </c>
      <c r="E13278" s="37" t="s">
        <v>6642</v>
      </c>
      <c r="F13278" s="36">
        <v>61522</v>
      </c>
      <c r="G13278" s="37" t="s">
        <v>89</v>
      </c>
      <c r="H13278" s="37" t="s">
        <v>25960</v>
      </c>
      <c r="I13278" s="37" t="s">
        <v>25968</v>
      </c>
      <c r="J13278" s="37" t="s">
        <v>292</v>
      </c>
      <c r="K13278" s="36">
        <v>22</v>
      </c>
      <c r="L13278" s="36">
        <v>2</v>
      </c>
      <c r="M13278" s="37" t="s">
        <v>453</v>
      </c>
      <c r="N13278" s="37" t="s">
        <v>244</v>
      </c>
      <c r="O13278" s="37" t="s">
        <v>245</v>
      </c>
      <c r="P13278" s="37" t="s">
        <v>281</v>
      </c>
      <c r="Q13278" s="37" t="s">
        <v>11016</v>
      </c>
      <c r="R13278" s="37" t="s">
        <v>7417</v>
      </c>
      <c r="S13278" s="37" t="s">
        <v>25961</v>
      </c>
      <c r="T13278" s="38">
        <v>135</v>
      </c>
      <c r="U13278" s="38">
        <v>116</v>
      </c>
      <c r="V13278" s="38">
        <v>137</v>
      </c>
      <c r="W13278" s="38">
        <v>124</v>
      </c>
      <c r="X13278" s="38">
        <v>130</v>
      </c>
      <c r="Y13278" s="38">
        <v>118</v>
      </c>
      <c r="Z13278" s="38">
        <v>133</v>
      </c>
      <c r="AA13278" s="38">
        <v>127</v>
      </c>
      <c r="AB13278" s="38">
        <v>121</v>
      </c>
      <c r="AC13278" s="38">
        <v>128</v>
      </c>
      <c r="AD13278" s="38">
        <v>119</v>
      </c>
      <c r="AE13278" s="38">
        <v>126</v>
      </c>
      <c r="AF13278" s="38">
        <v>135</v>
      </c>
      <c r="AG13278" s="38">
        <v>116</v>
      </c>
      <c r="AH13278" s="38">
        <v>137</v>
      </c>
      <c r="AI13278" s="38">
        <v>124</v>
      </c>
      <c r="AJ13278" s="38">
        <v>130</v>
      </c>
      <c r="AK13278" s="38">
        <v>118</v>
      </c>
      <c r="AL13278" s="38">
        <v>133</v>
      </c>
      <c r="AM13278" s="38">
        <v>127</v>
      </c>
      <c r="AN13278" s="38">
        <v>121</v>
      </c>
      <c r="AO13278" s="38">
        <v>128</v>
      </c>
      <c r="AP13278" s="38">
        <v>119</v>
      </c>
      <c r="AQ13278" s="38">
        <v>126</v>
      </c>
      <c r="AR13278" s="39">
        <v>0</v>
      </c>
      <c r="AS13278" s="39">
        <v>0</v>
      </c>
      <c r="AT13278" s="39">
        <v>0</v>
      </c>
      <c r="AU13278" s="39">
        <v>0</v>
      </c>
      <c r="AV13278" s="39">
        <v>0</v>
      </c>
      <c r="AW13278" s="39">
        <v>0</v>
      </c>
      <c r="AX13278" s="39">
        <v>0</v>
      </c>
      <c r="AY13278" s="39">
        <v>0</v>
      </c>
      <c r="AZ13278" s="39">
        <v>0</v>
      </c>
      <c r="BA13278" s="39">
        <v>0</v>
      </c>
      <c r="BB13278" s="39">
        <v>0</v>
      </c>
      <c r="BC13278" s="39">
        <v>0</v>
      </c>
      <c r="BD13278" s="38">
        <v>0</v>
      </c>
      <c r="BE13278" s="38">
        <v>0</v>
      </c>
      <c r="BF13278" s="38">
        <v>0</v>
      </c>
      <c r="BG13278" s="38">
        <v>0</v>
      </c>
      <c r="BH13278" s="38">
        <v>0</v>
      </c>
      <c r="BI13278" s="38">
        <v>0</v>
      </c>
      <c r="BJ13278" s="38">
        <v>0</v>
      </c>
      <c r="BK13278" s="38">
        <v>0</v>
      </c>
      <c r="BL13278" s="38">
        <v>0</v>
      </c>
      <c r="BM13278" s="38">
        <v>0</v>
      </c>
      <c r="BN13278" s="38">
        <v>0</v>
      </c>
      <c r="BO13278" s="38">
        <v>0</v>
      </c>
      <c r="BP13278" s="38">
        <v>0</v>
      </c>
      <c r="BQ13278" s="38">
        <v>0</v>
      </c>
      <c r="BR13278" s="38">
        <v>0</v>
      </c>
      <c r="BS13278" s="38">
        <v>0</v>
      </c>
      <c r="BT13278" s="38">
        <v>0</v>
      </c>
      <c r="BU13278" s="38">
        <v>0</v>
      </c>
      <c r="BV13278" s="38">
        <v>0</v>
      </c>
      <c r="BW13278" s="38">
        <v>0</v>
      </c>
      <c r="BX13278" s="38">
        <v>0</v>
      </c>
      <c r="BY13278" s="38">
        <v>0</v>
      </c>
      <c r="BZ13278" s="38">
        <v>0</v>
      </c>
      <c r="CA13278" s="38">
        <v>0</v>
      </c>
      <c r="CB13278" s="38">
        <v>-64.063000000000002</v>
      </c>
      <c r="CC13278" s="38">
        <v>-54.588000000000001</v>
      </c>
      <c r="CD13278" s="38">
        <v>-64.47</v>
      </c>
      <c r="CE13278" s="38">
        <v>-58.49</v>
      </c>
      <c r="CF13278" s="38">
        <v>-61.225999999999999</v>
      </c>
      <c r="CG13278" s="38">
        <v>-55.884</v>
      </c>
      <c r="CH13278" s="38">
        <v>-62.591999999999999</v>
      </c>
      <c r="CI13278" s="38">
        <v>-59.823999999999998</v>
      </c>
      <c r="CJ13278" s="38">
        <v>-57.142000000000003</v>
      </c>
      <c r="CK13278" s="38">
        <v>-60.427999999999997</v>
      </c>
      <c r="CL13278" s="38">
        <v>-56.084000000000003</v>
      </c>
      <c r="CM13278" s="38">
        <v>-59.209000000000003</v>
      </c>
      <c r="CN13278" s="38">
        <v>1514</v>
      </c>
      <c r="CO13278" s="38">
        <v>1514</v>
      </c>
      <c r="CP13278" s="38">
        <v>0</v>
      </c>
      <c r="CQ13278" s="38">
        <v>0</v>
      </c>
      <c r="CR13278" s="38">
        <v>-714</v>
      </c>
      <c r="CS13278" s="36">
        <v>2020</v>
      </c>
      <c r="CT13278" s="34" t="str">
        <f>IF(VLOOKUP(O13278,'Cross-Page Data'!$D$4:$F$48,3,FALSE)="natural gas",VLOOKUP(N13278,'Cross-Page Data'!$I$4:$J$19,2,FALSE),IF(VLOOKUP(O13278,'Cross-Page Data'!$D$4:$F$48,3,FALSE)="solar",IF(N13278="PV","solar PV","solar thermal"),IF(VLOOKUP(O13278,'Cross-Page Data'!$D$4:$F$48,3,FALSE)="wind",VLOOKUP(N13278,'Cross-Page Data'!$I$4:$J$19,2,FALSE),IF(VLOOKUP(O13278,'Cross-Page Data'!$D$4:$F$48,3,FALSE)="hydro",VLOOKUP(N13278,'Cross-Page Data'!$I$4:$J$19,2,FALSE),VLOOKUP(O13278,'Cross-Page Data'!$D$4:$F$48,3,FALSE)))))</f>
        <v>other</v>
      </c>
      <c r="CU13278" s="34" t="b">
        <f>INDEX('Cross-Page Data'!$N$14:$N$20,MATCH('923_2020'!M13278,'Cross-Page Data'!$M$14:$M$20,0))</f>
        <v>1</v>
      </c>
    </row>
    <row r="13279" spans="1:99" ht="51.75" x14ac:dyDescent="0.25">
      <c r="A13279" s="36">
        <v>61924</v>
      </c>
      <c r="B13279" s="37" t="s">
        <v>207</v>
      </c>
      <c r="C13279" s="36" t="s">
        <v>25948</v>
      </c>
      <c r="D13279" s="37" t="s">
        <v>8272</v>
      </c>
      <c r="E13279" s="37" t="s">
        <v>8273</v>
      </c>
      <c r="F13279" s="36">
        <v>61528</v>
      </c>
      <c r="G13279" s="37" t="s">
        <v>14</v>
      </c>
      <c r="H13279" s="37" t="s">
        <v>25957</v>
      </c>
      <c r="I13279" s="37" t="s">
        <v>25969</v>
      </c>
      <c r="J13279" s="37" t="s">
        <v>292</v>
      </c>
      <c r="K13279" s="36">
        <v>22</v>
      </c>
      <c r="L13279" s="36">
        <v>2</v>
      </c>
      <c r="M13279" s="37" t="s">
        <v>453</v>
      </c>
      <c r="N13279" s="37" t="s">
        <v>237</v>
      </c>
      <c r="O13279" s="37" t="s">
        <v>238</v>
      </c>
      <c r="P13279" s="37" t="s">
        <v>238</v>
      </c>
      <c r="Q13279" s="37" t="s">
        <v>15957</v>
      </c>
      <c r="R13279" s="37" t="s">
        <v>7417</v>
      </c>
      <c r="S13279" s="37" t="s">
        <v>292</v>
      </c>
      <c r="T13279" s="38">
        <v>0</v>
      </c>
      <c r="U13279" s="38">
        <v>0</v>
      </c>
      <c r="V13279" s="38">
        <v>0</v>
      </c>
      <c r="W13279" s="38">
        <v>0</v>
      </c>
      <c r="X13279" s="38">
        <v>0</v>
      </c>
      <c r="Y13279" s="38">
        <v>0</v>
      </c>
      <c r="Z13279" s="38">
        <v>0</v>
      </c>
      <c r="AA13279" s="38">
        <v>0</v>
      </c>
      <c r="AB13279" s="38">
        <v>0</v>
      </c>
      <c r="AC13279" s="38">
        <v>0</v>
      </c>
      <c r="AD13279" s="38">
        <v>0</v>
      </c>
      <c r="AE13279" s="38">
        <v>0</v>
      </c>
      <c r="AF13279" s="38">
        <v>0</v>
      </c>
      <c r="AG13279" s="38">
        <v>0</v>
      </c>
      <c r="AH13279" s="38">
        <v>0</v>
      </c>
      <c r="AI13279" s="38">
        <v>0</v>
      </c>
      <c r="AJ13279" s="38">
        <v>0</v>
      </c>
      <c r="AK13279" s="38">
        <v>0</v>
      </c>
      <c r="AL13279" s="38">
        <v>0</v>
      </c>
      <c r="AM13279" s="38">
        <v>0</v>
      </c>
      <c r="AN13279" s="38">
        <v>0</v>
      </c>
      <c r="AO13279" s="38">
        <v>0</v>
      </c>
      <c r="AP13279" s="38">
        <v>0</v>
      </c>
      <c r="AQ13279" s="38">
        <v>0</v>
      </c>
      <c r="AR13279" s="39">
        <v>0</v>
      </c>
      <c r="AS13279" s="39">
        <v>0</v>
      </c>
      <c r="AT13279" s="39">
        <v>0</v>
      </c>
      <c r="AU13279" s="39">
        <v>0</v>
      </c>
      <c r="AV13279" s="39">
        <v>0</v>
      </c>
      <c r="AW13279" s="39">
        <v>0</v>
      </c>
      <c r="AX13279" s="39">
        <v>0</v>
      </c>
      <c r="AY13279" s="39">
        <v>0</v>
      </c>
      <c r="AZ13279" s="39">
        <v>0</v>
      </c>
      <c r="BA13279" s="39">
        <v>0</v>
      </c>
      <c r="BB13279" s="39">
        <v>0</v>
      </c>
      <c r="BC13279" s="39">
        <v>0</v>
      </c>
      <c r="BD13279" s="38">
        <v>12950</v>
      </c>
      <c r="BE13279" s="38">
        <v>14810</v>
      </c>
      <c r="BF13279" s="38">
        <v>18941</v>
      </c>
      <c r="BG13279" s="38">
        <v>26628</v>
      </c>
      <c r="BH13279" s="38">
        <v>29836</v>
      </c>
      <c r="BI13279" s="38">
        <v>27989</v>
      </c>
      <c r="BJ13279" s="38">
        <v>26274</v>
      </c>
      <c r="BK13279" s="38">
        <v>26015</v>
      </c>
      <c r="BL13279" s="38">
        <v>20784</v>
      </c>
      <c r="BM13279" s="38">
        <v>20173</v>
      </c>
      <c r="BN13279" s="38">
        <v>17102</v>
      </c>
      <c r="BO13279" s="38">
        <v>14942</v>
      </c>
      <c r="BP13279" s="38">
        <v>12950</v>
      </c>
      <c r="BQ13279" s="38">
        <v>14810</v>
      </c>
      <c r="BR13279" s="38">
        <v>18941</v>
      </c>
      <c r="BS13279" s="38">
        <v>26628</v>
      </c>
      <c r="BT13279" s="38">
        <v>29836</v>
      </c>
      <c r="BU13279" s="38">
        <v>27989</v>
      </c>
      <c r="BV13279" s="38">
        <v>26274</v>
      </c>
      <c r="BW13279" s="38">
        <v>26015</v>
      </c>
      <c r="BX13279" s="38">
        <v>20784</v>
      </c>
      <c r="BY13279" s="38">
        <v>20173</v>
      </c>
      <c r="BZ13279" s="38">
        <v>17102</v>
      </c>
      <c r="CA13279" s="38">
        <v>14942</v>
      </c>
      <c r="CB13279" s="38">
        <v>1477.1320000000001</v>
      </c>
      <c r="CC13279" s="38">
        <v>1689.2729999999999</v>
      </c>
      <c r="CD13279" s="38">
        <v>2160.5079999999998</v>
      </c>
      <c r="CE13279" s="38">
        <v>3037.3209999999999</v>
      </c>
      <c r="CF13279" s="38">
        <v>3403.1889999999999</v>
      </c>
      <c r="CG13279" s="38">
        <v>3192.5230000000001</v>
      </c>
      <c r="CH13279" s="38">
        <v>2996.89</v>
      </c>
      <c r="CI13279" s="38">
        <v>2967.34</v>
      </c>
      <c r="CJ13279" s="38">
        <v>2370.7280000000001</v>
      </c>
      <c r="CK13279" s="38">
        <v>2301.0210000000002</v>
      </c>
      <c r="CL13279" s="38">
        <v>1950.7</v>
      </c>
      <c r="CM13279" s="38">
        <v>1704.375</v>
      </c>
      <c r="CN13279" s="38">
        <v>0</v>
      </c>
      <c r="CO13279" s="38">
        <v>0</v>
      </c>
      <c r="CP13279" s="38">
        <v>256444</v>
      </c>
      <c r="CQ13279" s="38">
        <v>256444</v>
      </c>
      <c r="CR13279" s="38">
        <v>29251</v>
      </c>
      <c r="CS13279" s="36">
        <v>2020</v>
      </c>
      <c r="CT13279" s="34" t="str">
        <f>IF(VLOOKUP(O13279,'Cross-Page Data'!$D$4:$F$48,3,FALSE)="natural gas",VLOOKUP(N13279,'Cross-Page Data'!$I$4:$J$19,2,FALSE),IF(VLOOKUP(O13279,'Cross-Page Data'!$D$4:$F$48,3,FALSE)="solar",IF(N13279="PV","solar PV","solar thermal"),IF(VLOOKUP(O13279,'Cross-Page Data'!$D$4:$F$48,3,FALSE)="wind",VLOOKUP(N13279,'Cross-Page Data'!$I$4:$J$19,2,FALSE),IF(VLOOKUP(O13279,'Cross-Page Data'!$D$4:$F$48,3,FALSE)="hydro",VLOOKUP(N13279,'Cross-Page Data'!$I$4:$J$19,2,FALSE),VLOOKUP(O13279,'Cross-Page Data'!$D$4:$F$48,3,FALSE)))))</f>
        <v>solar PV</v>
      </c>
      <c r="CU13279" s="34" t="b">
        <f>INDEX('Cross-Page Data'!$N$14:$N$20,MATCH('923_2020'!M13279,'Cross-Page Data'!$M$14:$M$20,0))</f>
        <v>1</v>
      </c>
    </row>
    <row r="13280" spans="1:99" ht="64.5" x14ac:dyDescent="0.25">
      <c r="A13280" s="36">
        <v>61925</v>
      </c>
      <c r="B13280" s="37" t="s">
        <v>207</v>
      </c>
      <c r="C13280" s="36" t="s">
        <v>25948</v>
      </c>
      <c r="D13280" s="37" t="s">
        <v>3765</v>
      </c>
      <c r="E13280" s="37" t="s">
        <v>3766</v>
      </c>
      <c r="F13280" s="36">
        <v>61531</v>
      </c>
      <c r="G13280" s="37" t="s">
        <v>91</v>
      </c>
      <c r="H13280" s="37" t="s">
        <v>25949</v>
      </c>
      <c r="I13280" s="37" t="s">
        <v>16691</v>
      </c>
      <c r="J13280" s="37" t="s">
        <v>292</v>
      </c>
      <c r="K13280" s="36">
        <v>22</v>
      </c>
      <c r="L13280" s="36">
        <v>2</v>
      </c>
      <c r="M13280" s="37" t="s">
        <v>453</v>
      </c>
      <c r="N13280" s="37" t="s">
        <v>244</v>
      </c>
      <c r="O13280" s="37" t="s">
        <v>245</v>
      </c>
      <c r="P13280" s="37" t="s">
        <v>281</v>
      </c>
      <c r="Q13280" s="37" t="s">
        <v>25992</v>
      </c>
      <c r="R13280" s="37" t="s">
        <v>25979</v>
      </c>
      <c r="S13280" s="37" t="s">
        <v>25961</v>
      </c>
      <c r="T13280" s="38">
        <v>15</v>
      </c>
      <c r="U13280" s="38">
        <v>21</v>
      </c>
      <c r="V13280" s="38">
        <v>13</v>
      </c>
      <c r="W13280" s="38">
        <v>38</v>
      </c>
      <c r="X13280" s="38">
        <v>34</v>
      </c>
      <c r="Y13280" s="38">
        <v>25</v>
      </c>
      <c r="Z13280" s="38">
        <v>54</v>
      </c>
      <c r="AA13280" s="38">
        <v>40</v>
      </c>
      <c r="AB13280" s="38">
        <v>15</v>
      </c>
      <c r="AC13280" s="38">
        <v>2</v>
      </c>
      <c r="AD13280" s="38">
        <v>28</v>
      </c>
      <c r="AE13280" s="38">
        <v>28</v>
      </c>
      <c r="AF13280" s="38">
        <v>15</v>
      </c>
      <c r="AG13280" s="38">
        <v>21</v>
      </c>
      <c r="AH13280" s="38">
        <v>13</v>
      </c>
      <c r="AI13280" s="38">
        <v>38</v>
      </c>
      <c r="AJ13280" s="38">
        <v>34</v>
      </c>
      <c r="AK13280" s="38">
        <v>25</v>
      </c>
      <c r="AL13280" s="38">
        <v>54</v>
      </c>
      <c r="AM13280" s="38">
        <v>40</v>
      </c>
      <c r="AN13280" s="38">
        <v>15</v>
      </c>
      <c r="AO13280" s="38">
        <v>2</v>
      </c>
      <c r="AP13280" s="38">
        <v>28</v>
      </c>
      <c r="AQ13280" s="38">
        <v>28</v>
      </c>
      <c r="AR13280" s="39">
        <v>0</v>
      </c>
      <c r="AS13280" s="39">
        <v>0</v>
      </c>
      <c r="AT13280" s="39">
        <v>0</v>
      </c>
      <c r="AU13280" s="39">
        <v>0</v>
      </c>
      <c r="AV13280" s="39">
        <v>0</v>
      </c>
      <c r="AW13280" s="39">
        <v>0</v>
      </c>
      <c r="AX13280" s="39">
        <v>0</v>
      </c>
      <c r="AY13280" s="39">
        <v>0</v>
      </c>
      <c r="AZ13280" s="39">
        <v>0</v>
      </c>
      <c r="BA13280" s="39">
        <v>0</v>
      </c>
      <c r="BB13280" s="39">
        <v>0</v>
      </c>
      <c r="BC13280" s="39">
        <v>0</v>
      </c>
      <c r="BD13280" s="38">
        <v>0</v>
      </c>
      <c r="BE13280" s="38">
        <v>0</v>
      </c>
      <c r="BF13280" s="38">
        <v>0</v>
      </c>
      <c r="BG13280" s="38">
        <v>0</v>
      </c>
      <c r="BH13280" s="38">
        <v>0</v>
      </c>
      <c r="BI13280" s="38">
        <v>0</v>
      </c>
      <c r="BJ13280" s="38">
        <v>0</v>
      </c>
      <c r="BK13280" s="38">
        <v>0</v>
      </c>
      <c r="BL13280" s="38">
        <v>0</v>
      </c>
      <c r="BM13280" s="38">
        <v>0</v>
      </c>
      <c r="BN13280" s="38">
        <v>0</v>
      </c>
      <c r="BO13280" s="38">
        <v>0</v>
      </c>
      <c r="BP13280" s="38">
        <v>0</v>
      </c>
      <c r="BQ13280" s="38">
        <v>0</v>
      </c>
      <c r="BR13280" s="38">
        <v>0</v>
      </c>
      <c r="BS13280" s="38">
        <v>0</v>
      </c>
      <c r="BT13280" s="38">
        <v>0</v>
      </c>
      <c r="BU13280" s="38">
        <v>0</v>
      </c>
      <c r="BV13280" s="38">
        <v>0</v>
      </c>
      <c r="BW13280" s="38">
        <v>0</v>
      </c>
      <c r="BX13280" s="38">
        <v>0</v>
      </c>
      <c r="BY13280" s="38">
        <v>0</v>
      </c>
      <c r="BZ13280" s="38">
        <v>0</v>
      </c>
      <c r="CA13280" s="38">
        <v>0</v>
      </c>
      <c r="CB13280" s="38">
        <v>-3</v>
      </c>
      <c r="CC13280" s="38">
        <v>-9</v>
      </c>
      <c r="CD13280" s="38">
        <v>-5</v>
      </c>
      <c r="CE13280" s="38">
        <v>-13</v>
      </c>
      <c r="CF13280" s="38">
        <v>-14</v>
      </c>
      <c r="CG13280" s="38">
        <v>-11</v>
      </c>
      <c r="CH13280" s="38">
        <v>-16</v>
      </c>
      <c r="CI13280" s="38">
        <v>-10</v>
      </c>
      <c r="CJ13280" s="38">
        <v>-4</v>
      </c>
      <c r="CK13280" s="38">
        <v>-2</v>
      </c>
      <c r="CL13280" s="38">
        <v>-12</v>
      </c>
      <c r="CM13280" s="38">
        <v>-12</v>
      </c>
      <c r="CN13280" s="38">
        <v>313</v>
      </c>
      <c r="CO13280" s="38">
        <v>313</v>
      </c>
      <c r="CP13280" s="38">
        <v>0</v>
      </c>
      <c r="CQ13280" s="38">
        <v>0</v>
      </c>
      <c r="CR13280" s="38">
        <v>-111</v>
      </c>
      <c r="CS13280" s="36">
        <v>2020</v>
      </c>
      <c r="CT13280" s="34" t="str">
        <f>IF(VLOOKUP(O13280,'Cross-Page Data'!$D$4:$F$48,3,FALSE)="natural gas",VLOOKUP(N13280,'Cross-Page Data'!$I$4:$J$19,2,FALSE),IF(VLOOKUP(O13280,'Cross-Page Data'!$D$4:$F$48,3,FALSE)="solar",IF(N13280="PV","solar PV","solar thermal"),IF(VLOOKUP(O13280,'Cross-Page Data'!$D$4:$F$48,3,FALSE)="wind",VLOOKUP(N13280,'Cross-Page Data'!$I$4:$J$19,2,FALSE),IF(VLOOKUP(O13280,'Cross-Page Data'!$D$4:$F$48,3,FALSE)="hydro",VLOOKUP(N13280,'Cross-Page Data'!$I$4:$J$19,2,FALSE),VLOOKUP(O13280,'Cross-Page Data'!$D$4:$F$48,3,FALSE)))))</f>
        <v>other</v>
      </c>
      <c r="CU13280" s="34" t="b">
        <f>INDEX('Cross-Page Data'!$N$14:$N$20,MATCH('923_2020'!M13280,'Cross-Page Data'!$M$14:$M$20,0))</f>
        <v>1</v>
      </c>
    </row>
    <row r="13281" spans="1:99" ht="64.5" x14ac:dyDescent="0.25">
      <c r="A13281" s="36">
        <v>61925</v>
      </c>
      <c r="B13281" s="37" t="s">
        <v>207</v>
      </c>
      <c r="C13281" s="36" t="s">
        <v>25948</v>
      </c>
      <c r="D13281" s="37" t="s">
        <v>3765</v>
      </c>
      <c r="E13281" s="37" t="s">
        <v>3766</v>
      </c>
      <c r="F13281" s="36">
        <v>61531</v>
      </c>
      <c r="G13281" s="37" t="s">
        <v>91</v>
      </c>
      <c r="H13281" s="37" t="s">
        <v>25949</v>
      </c>
      <c r="I13281" s="37" t="s">
        <v>16691</v>
      </c>
      <c r="J13281" s="37" t="s">
        <v>292</v>
      </c>
      <c r="K13281" s="36">
        <v>22</v>
      </c>
      <c r="L13281" s="36">
        <v>2</v>
      </c>
      <c r="M13281" s="37" t="s">
        <v>453</v>
      </c>
      <c r="N13281" s="37" t="s">
        <v>211</v>
      </c>
      <c r="O13281" s="37" t="s">
        <v>212</v>
      </c>
      <c r="P13281" s="37" t="s">
        <v>212</v>
      </c>
      <c r="Q13281" s="37" t="s">
        <v>25992</v>
      </c>
      <c r="R13281" s="37" t="s">
        <v>25979</v>
      </c>
      <c r="S13281" s="37" t="s">
        <v>292</v>
      </c>
      <c r="T13281" s="38">
        <v>0</v>
      </c>
      <c r="U13281" s="38">
        <v>0</v>
      </c>
      <c r="V13281" s="38">
        <v>0</v>
      </c>
      <c r="W13281" s="38">
        <v>0</v>
      </c>
      <c r="X13281" s="38">
        <v>0</v>
      </c>
      <c r="Y13281" s="38">
        <v>0</v>
      </c>
      <c r="Z13281" s="38">
        <v>0</v>
      </c>
      <c r="AA13281" s="38">
        <v>0</v>
      </c>
      <c r="AB13281" s="38">
        <v>0</v>
      </c>
      <c r="AC13281" s="38">
        <v>0</v>
      </c>
      <c r="AD13281" s="38">
        <v>0</v>
      </c>
      <c r="AE13281" s="38">
        <v>0</v>
      </c>
      <c r="AF13281" s="38">
        <v>0</v>
      </c>
      <c r="AG13281" s="38">
        <v>0</v>
      </c>
      <c r="AH13281" s="38">
        <v>0</v>
      </c>
      <c r="AI13281" s="38">
        <v>0</v>
      </c>
      <c r="AJ13281" s="38">
        <v>0</v>
      </c>
      <c r="AK13281" s="38">
        <v>0</v>
      </c>
      <c r="AL13281" s="38">
        <v>0</v>
      </c>
      <c r="AM13281" s="38">
        <v>0</v>
      </c>
      <c r="AN13281" s="38">
        <v>0</v>
      </c>
      <c r="AO13281" s="38">
        <v>0</v>
      </c>
      <c r="AP13281" s="38">
        <v>0</v>
      </c>
      <c r="AQ13281" s="38">
        <v>0</v>
      </c>
      <c r="AR13281" s="39">
        <v>0</v>
      </c>
      <c r="AS13281" s="39">
        <v>0</v>
      </c>
      <c r="AT13281" s="39">
        <v>0</v>
      </c>
      <c r="AU13281" s="39">
        <v>0</v>
      </c>
      <c r="AV13281" s="39">
        <v>0</v>
      </c>
      <c r="AW13281" s="39">
        <v>0</v>
      </c>
      <c r="AX13281" s="39">
        <v>0</v>
      </c>
      <c r="AY13281" s="39">
        <v>0</v>
      </c>
      <c r="AZ13281" s="39">
        <v>0</v>
      </c>
      <c r="BA13281" s="39">
        <v>0</v>
      </c>
      <c r="BB13281" s="39">
        <v>0</v>
      </c>
      <c r="BC13281" s="39">
        <v>0</v>
      </c>
      <c r="BD13281" s="38">
        <v>151283</v>
      </c>
      <c r="BE13281" s="38">
        <v>135380</v>
      </c>
      <c r="BF13281" s="38">
        <v>164066</v>
      </c>
      <c r="BG13281" s="38">
        <v>147180</v>
      </c>
      <c r="BH13281" s="38">
        <v>154255</v>
      </c>
      <c r="BI13281" s="38">
        <v>198055</v>
      </c>
      <c r="BJ13281" s="38">
        <v>109561</v>
      </c>
      <c r="BK13281" s="38">
        <v>117285</v>
      </c>
      <c r="BL13281" s="38">
        <v>110903</v>
      </c>
      <c r="BM13281" s="38">
        <v>34393</v>
      </c>
      <c r="BN13281" s="38">
        <v>164907</v>
      </c>
      <c r="BO13281" s="38">
        <v>155956</v>
      </c>
      <c r="BP13281" s="38">
        <v>151283</v>
      </c>
      <c r="BQ13281" s="38">
        <v>135380</v>
      </c>
      <c r="BR13281" s="38">
        <v>164066</v>
      </c>
      <c r="BS13281" s="38">
        <v>147180</v>
      </c>
      <c r="BT13281" s="38">
        <v>154255</v>
      </c>
      <c r="BU13281" s="38">
        <v>198055</v>
      </c>
      <c r="BV13281" s="38">
        <v>109561</v>
      </c>
      <c r="BW13281" s="38">
        <v>117285</v>
      </c>
      <c r="BX13281" s="38">
        <v>110903</v>
      </c>
      <c r="BY13281" s="38">
        <v>34393</v>
      </c>
      <c r="BZ13281" s="38">
        <v>164907</v>
      </c>
      <c r="CA13281" s="38">
        <v>155956</v>
      </c>
      <c r="CB13281" s="38">
        <v>17256</v>
      </c>
      <c r="CC13281" s="38">
        <v>15442</v>
      </c>
      <c r="CD13281" s="38">
        <v>18714</v>
      </c>
      <c r="CE13281" s="38">
        <v>16788</v>
      </c>
      <c r="CF13281" s="38">
        <v>17595</v>
      </c>
      <c r="CG13281" s="38">
        <v>22591</v>
      </c>
      <c r="CH13281" s="38">
        <v>12497</v>
      </c>
      <c r="CI13281" s="38">
        <v>13378</v>
      </c>
      <c r="CJ13281" s="38">
        <v>12650</v>
      </c>
      <c r="CK13281" s="38">
        <v>3923</v>
      </c>
      <c r="CL13281" s="38">
        <v>18810</v>
      </c>
      <c r="CM13281" s="38">
        <v>17789</v>
      </c>
      <c r="CN13281" s="38">
        <v>0</v>
      </c>
      <c r="CO13281" s="38">
        <v>0</v>
      </c>
      <c r="CP13281" s="38">
        <v>1643224</v>
      </c>
      <c r="CQ13281" s="38">
        <v>1643224</v>
      </c>
      <c r="CR13281" s="38">
        <v>187433</v>
      </c>
      <c r="CS13281" s="36">
        <v>2020</v>
      </c>
      <c r="CT13281" s="34" t="str">
        <f>IF(VLOOKUP(O13281,'Cross-Page Data'!$D$4:$F$48,3,FALSE)="natural gas",VLOOKUP(N13281,'Cross-Page Data'!$I$4:$J$19,2,FALSE),IF(VLOOKUP(O13281,'Cross-Page Data'!$D$4:$F$48,3,FALSE)="solar",IF(N13281="PV","solar PV","solar thermal"),IF(VLOOKUP(O13281,'Cross-Page Data'!$D$4:$F$48,3,FALSE)="wind",VLOOKUP(N13281,'Cross-Page Data'!$I$4:$J$19,2,FALSE),IF(VLOOKUP(O13281,'Cross-Page Data'!$D$4:$F$48,3,FALSE)="hydro",VLOOKUP(N13281,'Cross-Page Data'!$I$4:$J$19,2,FALSE),VLOOKUP(O13281,'Cross-Page Data'!$D$4:$F$48,3,FALSE)))))</f>
        <v>onshore wind</v>
      </c>
      <c r="CU13281" s="34" t="b">
        <f>INDEX('Cross-Page Data'!$N$14:$N$20,MATCH('923_2020'!M13281,'Cross-Page Data'!$M$14:$M$20,0))</f>
        <v>1</v>
      </c>
    </row>
    <row r="13282" spans="1:99" ht="51.75" x14ac:dyDescent="0.25">
      <c r="A13282" s="36">
        <v>61926</v>
      </c>
      <c r="B13282" s="37" t="s">
        <v>207</v>
      </c>
      <c r="C13282" s="36" t="s">
        <v>25948</v>
      </c>
      <c r="D13282" s="37" t="s">
        <v>3767</v>
      </c>
      <c r="E13282" s="37" t="s">
        <v>3767</v>
      </c>
      <c r="F13282" s="36">
        <v>61530</v>
      </c>
      <c r="G13282" s="37" t="s">
        <v>105</v>
      </c>
      <c r="H13282" s="37" t="s">
        <v>25954</v>
      </c>
      <c r="I13282" s="37" t="s">
        <v>25972</v>
      </c>
      <c r="J13282" s="37" t="s">
        <v>292</v>
      </c>
      <c r="K13282" s="36">
        <v>22</v>
      </c>
      <c r="L13282" s="36">
        <v>2</v>
      </c>
      <c r="M13282" s="37" t="s">
        <v>453</v>
      </c>
      <c r="N13282" s="37" t="s">
        <v>211</v>
      </c>
      <c r="O13282" s="37" t="s">
        <v>212</v>
      </c>
      <c r="P13282" s="37" t="s">
        <v>212</v>
      </c>
      <c r="Q13282" s="37" t="s">
        <v>17081</v>
      </c>
      <c r="R13282" s="37" t="s">
        <v>25979</v>
      </c>
      <c r="S13282" s="37" t="s">
        <v>292</v>
      </c>
      <c r="T13282" s="38">
        <v>0</v>
      </c>
      <c r="U13282" s="38">
        <v>0</v>
      </c>
      <c r="V13282" s="38">
        <v>0</v>
      </c>
      <c r="W13282" s="38">
        <v>0</v>
      </c>
      <c r="X13282" s="38">
        <v>0</v>
      </c>
      <c r="Y13282" s="38">
        <v>0</v>
      </c>
      <c r="Z13282" s="38">
        <v>0</v>
      </c>
      <c r="AA13282" s="38">
        <v>0</v>
      </c>
      <c r="AB13282" s="38">
        <v>0</v>
      </c>
      <c r="AC13282" s="38">
        <v>0</v>
      </c>
      <c r="AD13282" s="38">
        <v>0</v>
      </c>
      <c r="AE13282" s="38">
        <v>0</v>
      </c>
      <c r="AF13282" s="38">
        <v>0</v>
      </c>
      <c r="AG13282" s="38">
        <v>0</v>
      </c>
      <c r="AH13282" s="38">
        <v>0</v>
      </c>
      <c r="AI13282" s="38">
        <v>0</v>
      </c>
      <c r="AJ13282" s="38">
        <v>0</v>
      </c>
      <c r="AK13282" s="38">
        <v>0</v>
      </c>
      <c r="AL13282" s="38">
        <v>0</v>
      </c>
      <c r="AM13282" s="38">
        <v>0</v>
      </c>
      <c r="AN13282" s="38">
        <v>0</v>
      </c>
      <c r="AO13282" s="38">
        <v>0</v>
      </c>
      <c r="AP13282" s="38">
        <v>0</v>
      </c>
      <c r="AQ13282" s="38">
        <v>0</v>
      </c>
      <c r="AR13282" s="39">
        <v>0</v>
      </c>
      <c r="AS13282" s="39">
        <v>0</v>
      </c>
      <c r="AT13282" s="39">
        <v>0</v>
      </c>
      <c r="AU13282" s="39">
        <v>0</v>
      </c>
      <c r="AV13282" s="39">
        <v>0</v>
      </c>
      <c r="AW13282" s="39">
        <v>0</v>
      </c>
      <c r="AX13282" s="39">
        <v>0</v>
      </c>
      <c r="AY13282" s="39">
        <v>0</v>
      </c>
      <c r="AZ13282" s="39">
        <v>0</v>
      </c>
      <c r="BA13282" s="39">
        <v>0</v>
      </c>
      <c r="BB13282" s="39">
        <v>0</v>
      </c>
      <c r="BC13282" s="39">
        <v>0</v>
      </c>
      <c r="BD13282" s="38">
        <v>785374</v>
      </c>
      <c r="BE13282" s="38">
        <v>732299</v>
      </c>
      <c r="BF13282" s="38">
        <v>709531</v>
      </c>
      <c r="BG13282" s="38">
        <v>793142</v>
      </c>
      <c r="BH13282" s="38">
        <v>644918</v>
      </c>
      <c r="BI13282" s="38">
        <v>943601</v>
      </c>
      <c r="BJ13282" s="38">
        <v>559940</v>
      </c>
      <c r="BK13282" s="38">
        <v>545483</v>
      </c>
      <c r="BL13282" s="38">
        <v>540775</v>
      </c>
      <c r="BM13282" s="38">
        <v>721401</v>
      </c>
      <c r="BN13282" s="38">
        <v>848882</v>
      </c>
      <c r="BO13282" s="38">
        <v>667590</v>
      </c>
      <c r="BP13282" s="38">
        <v>785374</v>
      </c>
      <c r="BQ13282" s="38">
        <v>732299</v>
      </c>
      <c r="BR13282" s="38">
        <v>709531</v>
      </c>
      <c r="BS13282" s="38">
        <v>793142</v>
      </c>
      <c r="BT13282" s="38">
        <v>644918</v>
      </c>
      <c r="BU13282" s="38">
        <v>943601</v>
      </c>
      <c r="BV13282" s="38">
        <v>559940</v>
      </c>
      <c r="BW13282" s="38">
        <v>545483</v>
      </c>
      <c r="BX13282" s="38">
        <v>540775</v>
      </c>
      <c r="BY13282" s="38">
        <v>721401</v>
      </c>
      <c r="BZ13282" s="38">
        <v>848882</v>
      </c>
      <c r="CA13282" s="38">
        <v>667590</v>
      </c>
      <c r="CB13282" s="38">
        <v>89583</v>
      </c>
      <c r="CC13282" s="38">
        <v>83529</v>
      </c>
      <c r="CD13282" s="38">
        <v>80932</v>
      </c>
      <c r="CE13282" s="38">
        <v>90469</v>
      </c>
      <c r="CF13282" s="38">
        <v>73562</v>
      </c>
      <c r="CG13282" s="38">
        <v>107631</v>
      </c>
      <c r="CH13282" s="38">
        <v>63869</v>
      </c>
      <c r="CI13282" s="38">
        <v>62220</v>
      </c>
      <c r="CJ13282" s="38">
        <v>61683</v>
      </c>
      <c r="CK13282" s="38">
        <v>82286</v>
      </c>
      <c r="CL13282" s="38">
        <v>96827</v>
      </c>
      <c r="CM13282" s="38">
        <v>76148</v>
      </c>
      <c r="CN13282" s="38">
        <v>0</v>
      </c>
      <c r="CO13282" s="38">
        <v>0</v>
      </c>
      <c r="CP13282" s="38">
        <v>8492936</v>
      </c>
      <c r="CQ13282" s="38">
        <v>8492936</v>
      </c>
      <c r="CR13282" s="38">
        <v>968739</v>
      </c>
      <c r="CS13282" s="36">
        <v>2020</v>
      </c>
      <c r="CT13282" s="34" t="str">
        <f>IF(VLOOKUP(O13282,'Cross-Page Data'!$D$4:$F$48,3,FALSE)="natural gas",VLOOKUP(N13282,'Cross-Page Data'!$I$4:$J$19,2,FALSE),IF(VLOOKUP(O13282,'Cross-Page Data'!$D$4:$F$48,3,FALSE)="solar",IF(N13282="PV","solar PV","solar thermal"),IF(VLOOKUP(O13282,'Cross-Page Data'!$D$4:$F$48,3,FALSE)="wind",VLOOKUP(N13282,'Cross-Page Data'!$I$4:$J$19,2,FALSE),IF(VLOOKUP(O13282,'Cross-Page Data'!$D$4:$F$48,3,FALSE)="hydro",VLOOKUP(N13282,'Cross-Page Data'!$I$4:$J$19,2,FALSE),VLOOKUP(O13282,'Cross-Page Data'!$D$4:$F$48,3,FALSE)))))</f>
        <v>onshore wind</v>
      </c>
      <c r="CU13282" s="34" t="b">
        <f>INDEX('Cross-Page Data'!$N$14:$N$20,MATCH('923_2020'!M13282,'Cross-Page Data'!$M$14:$M$20,0))</f>
        <v>1</v>
      </c>
    </row>
    <row r="13283" spans="1:99" ht="64.5" x14ac:dyDescent="0.25">
      <c r="A13283" s="36">
        <v>61927</v>
      </c>
      <c r="B13283" s="37" t="s">
        <v>223</v>
      </c>
      <c r="C13283" s="36" t="s">
        <v>25948</v>
      </c>
      <c r="D13283" s="37" t="s">
        <v>8265</v>
      </c>
      <c r="E13283" s="37" t="s">
        <v>8266</v>
      </c>
      <c r="F13283" s="36">
        <v>61499</v>
      </c>
      <c r="G13283" s="37" t="s">
        <v>73</v>
      </c>
      <c r="H13283" s="37" t="s">
        <v>25957</v>
      </c>
      <c r="I13283" s="37" t="s">
        <v>25969</v>
      </c>
      <c r="J13283" s="37" t="s">
        <v>292</v>
      </c>
      <c r="K13283" s="36">
        <v>321</v>
      </c>
      <c r="L13283" s="36">
        <v>7</v>
      </c>
      <c r="M13283" s="37" t="s">
        <v>684</v>
      </c>
      <c r="N13283" s="37" t="s">
        <v>225</v>
      </c>
      <c r="O13283" s="37" t="s">
        <v>219</v>
      </c>
      <c r="P13283" s="37" t="s">
        <v>219</v>
      </c>
      <c r="Q13283" s="37" t="s">
        <v>18997</v>
      </c>
      <c r="R13283" s="37" t="s">
        <v>7417</v>
      </c>
      <c r="S13283" s="37" t="s">
        <v>25959</v>
      </c>
      <c r="T13283" s="38">
        <v>59271</v>
      </c>
      <c r="U13283" s="38">
        <v>60793</v>
      </c>
      <c r="V13283" s="38">
        <v>48069</v>
      </c>
      <c r="W13283" s="38">
        <v>47205</v>
      </c>
      <c r="X13283" s="38">
        <v>58159</v>
      </c>
      <c r="Y13283" s="38">
        <v>60706</v>
      </c>
      <c r="Z13283" s="38">
        <v>69498</v>
      </c>
      <c r="AA13283" s="38">
        <v>68583</v>
      </c>
      <c r="AB13283" s="38">
        <v>57088</v>
      </c>
      <c r="AC13283" s="38">
        <v>52935</v>
      </c>
      <c r="AD13283" s="38">
        <v>45726</v>
      </c>
      <c r="AE13283" s="38">
        <v>54045</v>
      </c>
      <c r="AF13283" s="38">
        <v>57657</v>
      </c>
      <c r="AG13283" s="38">
        <v>59136</v>
      </c>
      <c r="AH13283" s="38">
        <v>46759</v>
      </c>
      <c r="AI13283" s="38">
        <v>45919</v>
      </c>
      <c r="AJ13283" s="38">
        <v>56573</v>
      </c>
      <c r="AK13283" s="38">
        <v>59051</v>
      </c>
      <c r="AL13283" s="38">
        <v>67603</v>
      </c>
      <c r="AM13283" s="38">
        <v>66713</v>
      </c>
      <c r="AN13283" s="38">
        <v>55532</v>
      </c>
      <c r="AO13283" s="38">
        <v>51492</v>
      </c>
      <c r="AP13283" s="38">
        <v>44479</v>
      </c>
      <c r="AQ13283" s="38">
        <v>52572</v>
      </c>
      <c r="AR13283" s="39">
        <v>1</v>
      </c>
      <c r="AS13283" s="39">
        <v>1</v>
      </c>
      <c r="AT13283" s="39">
        <v>1</v>
      </c>
      <c r="AU13283" s="39">
        <v>1</v>
      </c>
      <c r="AV13283" s="39">
        <v>1</v>
      </c>
      <c r="AW13283" s="39">
        <v>1</v>
      </c>
      <c r="AX13283" s="39">
        <v>1</v>
      </c>
      <c r="AY13283" s="39">
        <v>1</v>
      </c>
      <c r="AZ13283" s="39">
        <v>1</v>
      </c>
      <c r="BA13283" s="39">
        <v>1</v>
      </c>
      <c r="BB13283" s="39">
        <v>1</v>
      </c>
      <c r="BC13283" s="39">
        <v>1</v>
      </c>
      <c r="BD13283" s="38">
        <v>59271</v>
      </c>
      <c r="BE13283" s="38">
        <v>60793</v>
      </c>
      <c r="BF13283" s="38">
        <v>48069</v>
      </c>
      <c r="BG13283" s="38">
        <v>47205</v>
      </c>
      <c r="BH13283" s="38">
        <v>58159</v>
      </c>
      <c r="BI13283" s="38">
        <v>60706</v>
      </c>
      <c r="BJ13283" s="38">
        <v>69498</v>
      </c>
      <c r="BK13283" s="38">
        <v>68583</v>
      </c>
      <c r="BL13283" s="38">
        <v>57088</v>
      </c>
      <c r="BM13283" s="38">
        <v>52935</v>
      </c>
      <c r="BN13283" s="38">
        <v>45726</v>
      </c>
      <c r="BO13283" s="38">
        <v>54045</v>
      </c>
      <c r="BP13283" s="38">
        <v>57657</v>
      </c>
      <c r="BQ13283" s="38">
        <v>59136</v>
      </c>
      <c r="BR13283" s="38">
        <v>46759</v>
      </c>
      <c r="BS13283" s="38">
        <v>45919</v>
      </c>
      <c r="BT13283" s="38">
        <v>56573</v>
      </c>
      <c r="BU13283" s="38">
        <v>59051</v>
      </c>
      <c r="BV13283" s="38">
        <v>67603</v>
      </c>
      <c r="BW13283" s="38">
        <v>66713</v>
      </c>
      <c r="BX13283" s="38">
        <v>55532</v>
      </c>
      <c r="BY13283" s="38">
        <v>51492</v>
      </c>
      <c r="BZ13283" s="38">
        <v>44479</v>
      </c>
      <c r="CA13283" s="38">
        <v>52572</v>
      </c>
      <c r="CB13283" s="38">
        <v>5003.5330000000004</v>
      </c>
      <c r="CC13283" s="38">
        <v>5131.8729999999996</v>
      </c>
      <c r="CD13283" s="38">
        <v>4057.7660000000001</v>
      </c>
      <c r="CE13283" s="38">
        <v>3984.8739999999998</v>
      </c>
      <c r="CF13283" s="38">
        <v>4909.4830000000002</v>
      </c>
      <c r="CG13283" s="38">
        <v>5124.5320000000002</v>
      </c>
      <c r="CH13283" s="38">
        <v>5866.6959999999999</v>
      </c>
      <c r="CI13283" s="38">
        <v>5789.4340000000002</v>
      </c>
      <c r="CJ13283" s="38">
        <v>4819.1310000000003</v>
      </c>
      <c r="CK13283" s="38">
        <v>4468.4970000000003</v>
      </c>
      <c r="CL13283" s="38">
        <v>3859.9650000000001</v>
      </c>
      <c r="CM13283" s="38">
        <v>4562.2160000000003</v>
      </c>
      <c r="CN13283" s="38">
        <v>682078</v>
      </c>
      <c r="CO13283" s="38">
        <v>663486</v>
      </c>
      <c r="CP13283" s="38">
        <v>682078</v>
      </c>
      <c r="CQ13283" s="38">
        <v>663486</v>
      </c>
      <c r="CR13283" s="38">
        <v>57578</v>
      </c>
      <c r="CS13283" s="36">
        <v>2020</v>
      </c>
      <c r="CT13283" s="34" t="str">
        <f>IF(VLOOKUP(O13283,'Cross-Page Data'!$D$4:$F$48,3,FALSE)="natural gas",VLOOKUP(N13283,'Cross-Page Data'!$I$4:$J$19,2,FALSE),IF(VLOOKUP(O13283,'Cross-Page Data'!$D$4:$F$48,3,FALSE)="solar",IF(N13283="PV","solar PV","solar thermal"),IF(VLOOKUP(O13283,'Cross-Page Data'!$D$4:$F$48,3,FALSE)="wind",VLOOKUP(N13283,'Cross-Page Data'!$I$4:$J$19,2,FALSE),IF(VLOOKUP(O13283,'Cross-Page Data'!$D$4:$F$48,3,FALSE)="hydro",VLOOKUP(N13283,'Cross-Page Data'!$I$4:$J$19,2,FALSE),VLOOKUP(O13283,'Cross-Page Data'!$D$4:$F$48,3,FALSE)))))</f>
        <v>natural gas peaker</v>
      </c>
      <c r="CU13283" s="34" t="b">
        <f>INDEX('Cross-Page Data'!$N$14:$N$20,MATCH('923_2020'!M13283,'Cross-Page Data'!$M$14:$M$20,0))</f>
        <v>0</v>
      </c>
    </row>
    <row r="13284" spans="1:99" ht="51.75" x14ac:dyDescent="0.25">
      <c r="A13284" s="36">
        <v>61928</v>
      </c>
      <c r="B13284" s="37" t="s">
        <v>207</v>
      </c>
      <c r="C13284" s="36" t="s">
        <v>25948</v>
      </c>
      <c r="D13284" s="37" t="s">
        <v>8263</v>
      </c>
      <c r="E13284" s="37" t="s">
        <v>3206</v>
      </c>
      <c r="F13284" s="36">
        <v>61060</v>
      </c>
      <c r="G13284" s="37" t="s">
        <v>130</v>
      </c>
      <c r="H13284" s="37" t="s">
        <v>24259</v>
      </c>
      <c r="I13284" s="37" t="s">
        <v>25965</v>
      </c>
      <c r="J13284" s="37" t="s">
        <v>292</v>
      </c>
      <c r="K13284" s="36">
        <v>22</v>
      </c>
      <c r="L13284" s="36">
        <v>2</v>
      </c>
      <c r="M13284" s="37" t="s">
        <v>453</v>
      </c>
      <c r="N13284" s="37" t="s">
        <v>237</v>
      </c>
      <c r="O13284" s="37" t="s">
        <v>238</v>
      </c>
      <c r="P13284" s="37" t="s">
        <v>238</v>
      </c>
      <c r="Q13284" s="37" t="s">
        <v>25964</v>
      </c>
      <c r="R13284" s="37" t="s">
        <v>7417</v>
      </c>
      <c r="S13284" s="37" t="s">
        <v>292</v>
      </c>
      <c r="T13284" s="38">
        <v>0</v>
      </c>
      <c r="U13284" s="38">
        <v>0</v>
      </c>
      <c r="V13284" s="38">
        <v>0</v>
      </c>
      <c r="W13284" s="38">
        <v>0</v>
      </c>
      <c r="X13284" s="38">
        <v>0</v>
      </c>
      <c r="Y13284" s="38">
        <v>0</v>
      </c>
      <c r="Z13284" s="38">
        <v>0</v>
      </c>
      <c r="AA13284" s="38">
        <v>0</v>
      </c>
      <c r="AB13284" s="38">
        <v>0</v>
      </c>
      <c r="AC13284" s="38">
        <v>0</v>
      </c>
      <c r="AD13284" s="38">
        <v>0</v>
      </c>
      <c r="AE13284" s="38">
        <v>0</v>
      </c>
      <c r="AF13284" s="38">
        <v>0</v>
      </c>
      <c r="AG13284" s="38">
        <v>0</v>
      </c>
      <c r="AH13284" s="38">
        <v>0</v>
      </c>
      <c r="AI13284" s="38">
        <v>0</v>
      </c>
      <c r="AJ13284" s="38">
        <v>0</v>
      </c>
      <c r="AK13284" s="38">
        <v>0</v>
      </c>
      <c r="AL13284" s="38">
        <v>0</v>
      </c>
      <c r="AM13284" s="38">
        <v>0</v>
      </c>
      <c r="AN13284" s="38">
        <v>0</v>
      </c>
      <c r="AO13284" s="38">
        <v>0</v>
      </c>
      <c r="AP13284" s="38">
        <v>0</v>
      </c>
      <c r="AQ13284" s="38">
        <v>0</v>
      </c>
      <c r="AR13284" s="39">
        <v>0</v>
      </c>
      <c r="AS13284" s="39">
        <v>0</v>
      </c>
      <c r="AT13284" s="39">
        <v>0</v>
      </c>
      <c r="AU13284" s="39">
        <v>0</v>
      </c>
      <c r="AV13284" s="39">
        <v>0</v>
      </c>
      <c r="AW13284" s="39">
        <v>0</v>
      </c>
      <c r="AX13284" s="39">
        <v>0</v>
      </c>
      <c r="AY13284" s="39">
        <v>0</v>
      </c>
      <c r="AZ13284" s="39">
        <v>0</v>
      </c>
      <c r="BA13284" s="39">
        <v>0</v>
      </c>
      <c r="BB13284" s="39">
        <v>0</v>
      </c>
      <c r="BC13284" s="39">
        <v>0</v>
      </c>
      <c r="BD13284" s="38">
        <v>1245</v>
      </c>
      <c r="BE13284" s="38">
        <v>2217</v>
      </c>
      <c r="BF13284" s="38">
        <v>6040</v>
      </c>
      <c r="BG13284" s="38">
        <v>6853</v>
      </c>
      <c r="BH13284" s="38">
        <v>9569</v>
      </c>
      <c r="BI13284" s="38">
        <v>8867</v>
      </c>
      <c r="BJ13284" s="38">
        <v>9137</v>
      </c>
      <c r="BK13284" s="38">
        <v>8074</v>
      </c>
      <c r="BL13284" s="38">
        <v>6376</v>
      </c>
      <c r="BM13284" s="38">
        <v>4464</v>
      </c>
      <c r="BN13284" s="38">
        <v>2673</v>
      </c>
      <c r="BO13284" s="38">
        <v>1104</v>
      </c>
      <c r="BP13284" s="38">
        <v>1245</v>
      </c>
      <c r="BQ13284" s="38">
        <v>2217</v>
      </c>
      <c r="BR13284" s="38">
        <v>6040</v>
      </c>
      <c r="BS13284" s="38">
        <v>6853</v>
      </c>
      <c r="BT13284" s="38">
        <v>9569</v>
      </c>
      <c r="BU13284" s="38">
        <v>8867</v>
      </c>
      <c r="BV13284" s="38">
        <v>9137</v>
      </c>
      <c r="BW13284" s="38">
        <v>8074</v>
      </c>
      <c r="BX13284" s="38">
        <v>6376</v>
      </c>
      <c r="BY13284" s="38">
        <v>4464</v>
      </c>
      <c r="BZ13284" s="38">
        <v>2673</v>
      </c>
      <c r="CA13284" s="38">
        <v>1104</v>
      </c>
      <c r="CB13284" s="38">
        <v>142.01</v>
      </c>
      <c r="CC13284" s="38">
        <v>252.893</v>
      </c>
      <c r="CD13284" s="38">
        <v>688.90700000000004</v>
      </c>
      <c r="CE13284" s="38">
        <v>781.70100000000002</v>
      </c>
      <c r="CF13284" s="38">
        <v>1091.444</v>
      </c>
      <c r="CG13284" s="38">
        <v>1011.454</v>
      </c>
      <c r="CH13284" s="38">
        <v>1042.2280000000001</v>
      </c>
      <c r="CI13284" s="38">
        <v>921.00900000000001</v>
      </c>
      <c r="CJ13284" s="38">
        <v>727.31600000000003</v>
      </c>
      <c r="CK13284" s="38">
        <v>509.19200000000001</v>
      </c>
      <c r="CL13284" s="38">
        <v>304.928</v>
      </c>
      <c r="CM13284" s="38">
        <v>125.91800000000001</v>
      </c>
      <c r="CN13284" s="38">
        <v>0</v>
      </c>
      <c r="CO13284" s="38">
        <v>0</v>
      </c>
      <c r="CP13284" s="38">
        <v>66619</v>
      </c>
      <c r="CQ13284" s="38">
        <v>66619</v>
      </c>
      <c r="CR13284" s="38">
        <v>7599</v>
      </c>
      <c r="CS13284" s="36">
        <v>2020</v>
      </c>
      <c r="CT13284" s="34" t="str">
        <f>IF(VLOOKUP(O13284,'Cross-Page Data'!$D$4:$F$48,3,FALSE)="natural gas",VLOOKUP(N13284,'Cross-Page Data'!$I$4:$J$19,2,FALSE),IF(VLOOKUP(O13284,'Cross-Page Data'!$D$4:$F$48,3,FALSE)="solar",IF(N13284="PV","solar PV","solar thermal"),IF(VLOOKUP(O13284,'Cross-Page Data'!$D$4:$F$48,3,FALSE)="wind",VLOOKUP(N13284,'Cross-Page Data'!$I$4:$J$19,2,FALSE),IF(VLOOKUP(O13284,'Cross-Page Data'!$D$4:$F$48,3,FALSE)="hydro",VLOOKUP(N13284,'Cross-Page Data'!$I$4:$J$19,2,FALSE),VLOOKUP(O13284,'Cross-Page Data'!$D$4:$F$48,3,FALSE)))))</f>
        <v>solar PV</v>
      </c>
      <c r="CU13284" s="34" t="b">
        <f>INDEX('Cross-Page Data'!$N$14:$N$20,MATCH('923_2020'!M13284,'Cross-Page Data'!$M$14:$M$20,0))</f>
        <v>1</v>
      </c>
    </row>
    <row r="13285" spans="1:99" ht="26.25" x14ac:dyDescent="0.25">
      <c r="A13285" s="36">
        <v>61930</v>
      </c>
      <c r="B13285" s="37" t="s">
        <v>207</v>
      </c>
      <c r="C13285" s="36" t="s">
        <v>25948</v>
      </c>
      <c r="D13285" s="37" t="s">
        <v>3768</v>
      </c>
      <c r="E13285" s="37" t="s">
        <v>3768</v>
      </c>
      <c r="F13285" s="36">
        <v>61533</v>
      </c>
      <c r="G13285" s="37" t="s">
        <v>84</v>
      </c>
      <c r="H13285" s="37" t="s">
        <v>25949</v>
      </c>
      <c r="I13285" s="37" t="s">
        <v>16691</v>
      </c>
      <c r="J13285" s="37" t="s">
        <v>292</v>
      </c>
      <c r="K13285" s="36">
        <v>22</v>
      </c>
      <c r="L13285" s="36">
        <v>2</v>
      </c>
      <c r="M13285" s="37" t="s">
        <v>453</v>
      </c>
      <c r="N13285" s="37" t="s">
        <v>237</v>
      </c>
      <c r="O13285" s="37" t="s">
        <v>238</v>
      </c>
      <c r="P13285" s="37" t="s">
        <v>238</v>
      </c>
      <c r="Q13285" s="37" t="s">
        <v>25986</v>
      </c>
      <c r="R13285" s="37" t="s">
        <v>25979</v>
      </c>
      <c r="S13285" s="37" t="s">
        <v>292</v>
      </c>
      <c r="T13285" s="38">
        <v>0</v>
      </c>
      <c r="U13285" s="38">
        <v>0</v>
      </c>
      <c r="V13285" s="38">
        <v>0</v>
      </c>
      <c r="W13285" s="38">
        <v>0</v>
      </c>
      <c r="X13285" s="38">
        <v>0</v>
      </c>
      <c r="Y13285" s="38">
        <v>0</v>
      </c>
      <c r="Z13285" s="38">
        <v>0</v>
      </c>
      <c r="AA13285" s="38">
        <v>0</v>
      </c>
      <c r="AB13285" s="38">
        <v>0</v>
      </c>
      <c r="AC13285" s="38">
        <v>0</v>
      </c>
      <c r="AD13285" s="38">
        <v>0</v>
      </c>
      <c r="AE13285" s="38">
        <v>0</v>
      </c>
      <c r="AF13285" s="38">
        <v>0</v>
      </c>
      <c r="AG13285" s="38">
        <v>0</v>
      </c>
      <c r="AH13285" s="38">
        <v>0</v>
      </c>
      <c r="AI13285" s="38">
        <v>0</v>
      </c>
      <c r="AJ13285" s="38">
        <v>0</v>
      </c>
      <c r="AK13285" s="38">
        <v>0</v>
      </c>
      <c r="AL13285" s="38">
        <v>0</v>
      </c>
      <c r="AM13285" s="38">
        <v>0</v>
      </c>
      <c r="AN13285" s="38">
        <v>0</v>
      </c>
      <c r="AO13285" s="38">
        <v>0</v>
      </c>
      <c r="AP13285" s="38">
        <v>0</v>
      </c>
      <c r="AQ13285" s="38">
        <v>0</v>
      </c>
      <c r="AR13285" s="39">
        <v>0</v>
      </c>
      <c r="AS13285" s="39">
        <v>0</v>
      </c>
      <c r="AT13285" s="39">
        <v>0</v>
      </c>
      <c r="AU13285" s="39">
        <v>0</v>
      </c>
      <c r="AV13285" s="39">
        <v>0</v>
      </c>
      <c r="AW13285" s="39">
        <v>0</v>
      </c>
      <c r="AX13285" s="39">
        <v>0</v>
      </c>
      <c r="AY13285" s="39">
        <v>0</v>
      </c>
      <c r="AZ13285" s="39">
        <v>0</v>
      </c>
      <c r="BA13285" s="39">
        <v>0</v>
      </c>
      <c r="BB13285" s="39">
        <v>0</v>
      </c>
      <c r="BC13285" s="39">
        <v>0</v>
      </c>
      <c r="BD13285" s="38">
        <v>282218</v>
      </c>
      <c r="BE13285" s="38">
        <v>363541</v>
      </c>
      <c r="BF13285" s="38">
        <v>395286</v>
      </c>
      <c r="BG13285" s="38">
        <v>471060</v>
      </c>
      <c r="BH13285" s="38">
        <v>203587</v>
      </c>
      <c r="BI13285" s="38">
        <v>550068</v>
      </c>
      <c r="BJ13285" s="38">
        <v>547359</v>
      </c>
      <c r="BK13285" s="38">
        <v>515754</v>
      </c>
      <c r="BL13285" s="38">
        <v>445706</v>
      </c>
      <c r="BM13285" s="38">
        <v>331726</v>
      </c>
      <c r="BN13285" s="38">
        <v>269454</v>
      </c>
      <c r="BO13285" s="38">
        <v>249000</v>
      </c>
      <c r="BP13285" s="38">
        <v>282218</v>
      </c>
      <c r="BQ13285" s="38">
        <v>363541</v>
      </c>
      <c r="BR13285" s="38">
        <v>395286</v>
      </c>
      <c r="BS13285" s="38">
        <v>471060</v>
      </c>
      <c r="BT13285" s="38">
        <v>203587</v>
      </c>
      <c r="BU13285" s="38">
        <v>550068</v>
      </c>
      <c r="BV13285" s="38">
        <v>547359</v>
      </c>
      <c r="BW13285" s="38">
        <v>515754</v>
      </c>
      <c r="BX13285" s="38">
        <v>445706</v>
      </c>
      <c r="BY13285" s="38">
        <v>331726</v>
      </c>
      <c r="BZ13285" s="38">
        <v>269454</v>
      </c>
      <c r="CA13285" s="38">
        <v>249000</v>
      </c>
      <c r="CB13285" s="38">
        <v>32191</v>
      </c>
      <c r="CC13285" s="38">
        <v>41467</v>
      </c>
      <c r="CD13285" s="38">
        <v>45088</v>
      </c>
      <c r="CE13285" s="38">
        <v>53731</v>
      </c>
      <c r="CF13285" s="38">
        <v>23222</v>
      </c>
      <c r="CG13285" s="38">
        <v>62743</v>
      </c>
      <c r="CH13285" s="38">
        <v>62434</v>
      </c>
      <c r="CI13285" s="38">
        <v>58829</v>
      </c>
      <c r="CJ13285" s="38">
        <v>50839</v>
      </c>
      <c r="CK13285" s="38">
        <v>37838</v>
      </c>
      <c r="CL13285" s="38">
        <v>30735</v>
      </c>
      <c r="CM13285" s="38">
        <v>28402</v>
      </c>
      <c r="CN13285" s="38">
        <v>0</v>
      </c>
      <c r="CO13285" s="38">
        <v>0</v>
      </c>
      <c r="CP13285" s="38">
        <v>4624759</v>
      </c>
      <c r="CQ13285" s="38">
        <v>4624759</v>
      </c>
      <c r="CR13285" s="38">
        <v>527519</v>
      </c>
      <c r="CS13285" s="36">
        <v>2020</v>
      </c>
      <c r="CT13285" s="34" t="str">
        <f>IF(VLOOKUP(O13285,'Cross-Page Data'!$D$4:$F$48,3,FALSE)="natural gas",VLOOKUP(N13285,'Cross-Page Data'!$I$4:$J$19,2,FALSE),IF(VLOOKUP(O13285,'Cross-Page Data'!$D$4:$F$48,3,FALSE)="solar",IF(N13285="PV","solar PV","solar thermal"),IF(VLOOKUP(O13285,'Cross-Page Data'!$D$4:$F$48,3,FALSE)="wind",VLOOKUP(N13285,'Cross-Page Data'!$I$4:$J$19,2,FALSE),IF(VLOOKUP(O13285,'Cross-Page Data'!$D$4:$F$48,3,FALSE)="hydro",VLOOKUP(N13285,'Cross-Page Data'!$I$4:$J$19,2,FALSE),VLOOKUP(O13285,'Cross-Page Data'!$D$4:$F$48,3,FALSE)))))</f>
        <v>solar PV</v>
      </c>
      <c r="CU13285" s="34" t="b">
        <f>INDEX('Cross-Page Data'!$N$14:$N$20,MATCH('923_2020'!M13285,'Cross-Page Data'!$M$14:$M$20,0))</f>
        <v>1</v>
      </c>
    </row>
    <row r="13286" spans="1:99" ht="39" x14ac:dyDescent="0.25">
      <c r="A13286" s="36">
        <v>61931</v>
      </c>
      <c r="B13286" s="37" t="s">
        <v>207</v>
      </c>
      <c r="C13286" s="36" t="s">
        <v>25948</v>
      </c>
      <c r="D13286" s="37" t="s">
        <v>3769</v>
      </c>
      <c r="E13286" s="37" t="s">
        <v>3769</v>
      </c>
      <c r="F13286" s="36">
        <v>61534</v>
      </c>
      <c r="G13286" s="37" t="s">
        <v>84</v>
      </c>
      <c r="H13286" s="37" t="s">
        <v>25949</v>
      </c>
      <c r="I13286" s="37" t="s">
        <v>16691</v>
      </c>
      <c r="J13286" s="37" t="s">
        <v>292</v>
      </c>
      <c r="K13286" s="36">
        <v>22</v>
      </c>
      <c r="L13286" s="36">
        <v>2</v>
      </c>
      <c r="M13286" s="37" t="s">
        <v>453</v>
      </c>
      <c r="N13286" s="37" t="s">
        <v>237</v>
      </c>
      <c r="O13286" s="37" t="s">
        <v>238</v>
      </c>
      <c r="P13286" s="37" t="s">
        <v>238</v>
      </c>
      <c r="Q13286" s="37" t="s">
        <v>25986</v>
      </c>
      <c r="R13286" s="37" t="s">
        <v>25979</v>
      </c>
      <c r="S13286" s="37" t="s">
        <v>292</v>
      </c>
      <c r="T13286" s="38" t="s">
        <v>25948</v>
      </c>
      <c r="U13286" s="38" t="s">
        <v>25948</v>
      </c>
      <c r="V13286" s="38" t="s">
        <v>25948</v>
      </c>
      <c r="W13286" s="38" t="s">
        <v>25948</v>
      </c>
      <c r="X13286" s="38" t="s">
        <v>25948</v>
      </c>
      <c r="Y13286" s="38" t="s">
        <v>25948</v>
      </c>
      <c r="Z13286" s="38" t="s">
        <v>25948</v>
      </c>
      <c r="AA13286" s="38" t="s">
        <v>25948</v>
      </c>
      <c r="AB13286" s="38">
        <v>0</v>
      </c>
      <c r="AC13286" s="38">
        <v>0</v>
      </c>
      <c r="AD13286" s="38">
        <v>0</v>
      </c>
      <c r="AE13286" s="38">
        <v>0</v>
      </c>
      <c r="AF13286" s="38" t="s">
        <v>25948</v>
      </c>
      <c r="AG13286" s="38" t="s">
        <v>25948</v>
      </c>
      <c r="AH13286" s="38" t="s">
        <v>25948</v>
      </c>
      <c r="AI13286" s="38" t="s">
        <v>25948</v>
      </c>
      <c r="AJ13286" s="38" t="s">
        <v>25948</v>
      </c>
      <c r="AK13286" s="38" t="s">
        <v>25948</v>
      </c>
      <c r="AL13286" s="38" t="s">
        <v>25948</v>
      </c>
      <c r="AM13286" s="38" t="s">
        <v>25948</v>
      </c>
      <c r="AN13286" s="38">
        <v>0</v>
      </c>
      <c r="AO13286" s="38">
        <v>0</v>
      </c>
      <c r="AP13286" s="38">
        <v>0</v>
      </c>
      <c r="AQ13286" s="38">
        <v>0</v>
      </c>
      <c r="AR13286" s="39" t="s">
        <v>25948</v>
      </c>
      <c r="AS13286" s="39" t="s">
        <v>25948</v>
      </c>
      <c r="AT13286" s="39" t="s">
        <v>25948</v>
      </c>
      <c r="AU13286" s="39" t="s">
        <v>25948</v>
      </c>
      <c r="AV13286" s="39" t="s">
        <v>25948</v>
      </c>
      <c r="AW13286" s="39" t="s">
        <v>25948</v>
      </c>
      <c r="AX13286" s="39" t="s">
        <v>25948</v>
      </c>
      <c r="AY13286" s="39" t="s">
        <v>25948</v>
      </c>
      <c r="AZ13286" s="39">
        <v>0</v>
      </c>
      <c r="BA13286" s="39">
        <v>0</v>
      </c>
      <c r="BB13286" s="39">
        <v>0</v>
      </c>
      <c r="BC13286" s="39">
        <v>0</v>
      </c>
      <c r="BD13286" s="38" t="s">
        <v>25948</v>
      </c>
      <c r="BE13286" s="38" t="s">
        <v>25948</v>
      </c>
      <c r="BF13286" s="38" t="s">
        <v>25948</v>
      </c>
      <c r="BG13286" s="38" t="s">
        <v>25948</v>
      </c>
      <c r="BH13286" s="38" t="s">
        <v>25948</v>
      </c>
      <c r="BI13286" s="38" t="s">
        <v>25948</v>
      </c>
      <c r="BJ13286" s="38" t="s">
        <v>25948</v>
      </c>
      <c r="BK13286" s="38" t="s">
        <v>25948</v>
      </c>
      <c r="BL13286" s="38">
        <v>13168</v>
      </c>
      <c r="BM13286" s="38">
        <v>42695</v>
      </c>
      <c r="BN13286" s="38">
        <v>29799</v>
      </c>
      <c r="BO13286" s="38">
        <v>26634</v>
      </c>
      <c r="BP13286" s="38" t="s">
        <v>25948</v>
      </c>
      <c r="BQ13286" s="38" t="s">
        <v>25948</v>
      </c>
      <c r="BR13286" s="38" t="s">
        <v>25948</v>
      </c>
      <c r="BS13286" s="38" t="s">
        <v>25948</v>
      </c>
      <c r="BT13286" s="38" t="s">
        <v>25948</v>
      </c>
      <c r="BU13286" s="38" t="s">
        <v>25948</v>
      </c>
      <c r="BV13286" s="38" t="s">
        <v>25948</v>
      </c>
      <c r="BW13286" s="38" t="s">
        <v>25948</v>
      </c>
      <c r="BX13286" s="38">
        <v>13168</v>
      </c>
      <c r="BY13286" s="38">
        <v>42695</v>
      </c>
      <c r="BZ13286" s="38">
        <v>29799</v>
      </c>
      <c r="CA13286" s="38">
        <v>26634</v>
      </c>
      <c r="CB13286" s="38" t="s">
        <v>25948</v>
      </c>
      <c r="CC13286" s="38" t="s">
        <v>25948</v>
      </c>
      <c r="CD13286" s="38" t="s">
        <v>25948</v>
      </c>
      <c r="CE13286" s="38" t="s">
        <v>25948</v>
      </c>
      <c r="CF13286" s="38" t="s">
        <v>25948</v>
      </c>
      <c r="CG13286" s="38" t="s">
        <v>25948</v>
      </c>
      <c r="CH13286" s="38" t="s">
        <v>25948</v>
      </c>
      <c r="CI13286" s="38" t="s">
        <v>25948</v>
      </c>
      <c r="CJ13286" s="38">
        <v>1502</v>
      </c>
      <c r="CK13286" s="38">
        <v>4870</v>
      </c>
      <c r="CL13286" s="38">
        <v>3399</v>
      </c>
      <c r="CM13286" s="38">
        <v>3038</v>
      </c>
      <c r="CN13286" s="38">
        <v>0</v>
      </c>
      <c r="CO13286" s="38">
        <v>0</v>
      </c>
      <c r="CP13286" s="38">
        <v>112296</v>
      </c>
      <c r="CQ13286" s="38">
        <v>112296</v>
      </c>
      <c r="CR13286" s="38">
        <v>12809</v>
      </c>
      <c r="CS13286" s="36">
        <v>2020</v>
      </c>
      <c r="CT13286" s="34" t="str">
        <f>IF(VLOOKUP(O13286,'Cross-Page Data'!$D$4:$F$48,3,FALSE)="natural gas",VLOOKUP(N13286,'Cross-Page Data'!$I$4:$J$19,2,FALSE),IF(VLOOKUP(O13286,'Cross-Page Data'!$D$4:$F$48,3,FALSE)="solar",IF(N13286="PV","solar PV","solar thermal"),IF(VLOOKUP(O13286,'Cross-Page Data'!$D$4:$F$48,3,FALSE)="wind",VLOOKUP(N13286,'Cross-Page Data'!$I$4:$J$19,2,FALSE),IF(VLOOKUP(O13286,'Cross-Page Data'!$D$4:$F$48,3,FALSE)="hydro",VLOOKUP(N13286,'Cross-Page Data'!$I$4:$J$19,2,FALSE),VLOOKUP(O13286,'Cross-Page Data'!$D$4:$F$48,3,FALSE)))))</f>
        <v>solar PV</v>
      </c>
      <c r="CU13286" s="34" t="b">
        <f>INDEX('Cross-Page Data'!$N$14:$N$20,MATCH('923_2020'!M13286,'Cross-Page Data'!$M$14:$M$20,0))</f>
        <v>1</v>
      </c>
    </row>
    <row r="13287" spans="1:99" ht="39" x14ac:dyDescent="0.25">
      <c r="A13287" s="36">
        <v>61932</v>
      </c>
      <c r="B13287" s="37" t="s">
        <v>207</v>
      </c>
      <c r="C13287" s="36" t="s">
        <v>25948</v>
      </c>
      <c r="D13287" s="37" t="s">
        <v>3770</v>
      </c>
      <c r="E13287" s="37" t="s">
        <v>3770</v>
      </c>
      <c r="F13287" s="36">
        <v>61535</v>
      </c>
      <c r="G13287" s="37" t="s">
        <v>84</v>
      </c>
      <c r="H13287" s="37" t="s">
        <v>25949</v>
      </c>
      <c r="I13287" s="37" t="s">
        <v>16691</v>
      </c>
      <c r="J13287" s="37" t="s">
        <v>292</v>
      </c>
      <c r="K13287" s="36">
        <v>22</v>
      </c>
      <c r="L13287" s="36">
        <v>2</v>
      </c>
      <c r="M13287" s="37" t="s">
        <v>453</v>
      </c>
      <c r="N13287" s="37" t="s">
        <v>237</v>
      </c>
      <c r="O13287" s="37" t="s">
        <v>238</v>
      </c>
      <c r="P13287" s="37" t="s">
        <v>238</v>
      </c>
      <c r="Q13287" s="37" t="s">
        <v>25986</v>
      </c>
      <c r="R13287" s="37" t="s">
        <v>25979</v>
      </c>
      <c r="S13287" s="37" t="s">
        <v>292</v>
      </c>
      <c r="T13287" s="38" t="s">
        <v>25948</v>
      </c>
      <c r="U13287" s="38" t="s">
        <v>25948</v>
      </c>
      <c r="V13287" s="38" t="s">
        <v>25948</v>
      </c>
      <c r="W13287" s="38" t="s">
        <v>25948</v>
      </c>
      <c r="X13287" s="38" t="s">
        <v>25948</v>
      </c>
      <c r="Y13287" s="38" t="s">
        <v>25948</v>
      </c>
      <c r="Z13287" s="38" t="s">
        <v>25948</v>
      </c>
      <c r="AA13287" s="38" t="s">
        <v>25948</v>
      </c>
      <c r="AB13287" s="38">
        <v>0</v>
      </c>
      <c r="AC13287" s="38">
        <v>0</v>
      </c>
      <c r="AD13287" s="38">
        <v>0</v>
      </c>
      <c r="AE13287" s="38">
        <v>0</v>
      </c>
      <c r="AF13287" s="38" t="s">
        <v>25948</v>
      </c>
      <c r="AG13287" s="38" t="s">
        <v>25948</v>
      </c>
      <c r="AH13287" s="38" t="s">
        <v>25948</v>
      </c>
      <c r="AI13287" s="38" t="s">
        <v>25948</v>
      </c>
      <c r="AJ13287" s="38" t="s">
        <v>25948</v>
      </c>
      <c r="AK13287" s="38" t="s">
        <v>25948</v>
      </c>
      <c r="AL13287" s="38" t="s">
        <v>25948</v>
      </c>
      <c r="AM13287" s="38" t="s">
        <v>25948</v>
      </c>
      <c r="AN13287" s="38">
        <v>0</v>
      </c>
      <c r="AO13287" s="38">
        <v>0</v>
      </c>
      <c r="AP13287" s="38">
        <v>0</v>
      </c>
      <c r="AQ13287" s="38">
        <v>0</v>
      </c>
      <c r="AR13287" s="39" t="s">
        <v>25948</v>
      </c>
      <c r="AS13287" s="39" t="s">
        <v>25948</v>
      </c>
      <c r="AT13287" s="39" t="s">
        <v>25948</v>
      </c>
      <c r="AU13287" s="39" t="s">
        <v>25948</v>
      </c>
      <c r="AV13287" s="39" t="s">
        <v>25948</v>
      </c>
      <c r="AW13287" s="39" t="s">
        <v>25948</v>
      </c>
      <c r="AX13287" s="39" t="s">
        <v>25948</v>
      </c>
      <c r="AY13287" s="39" t="s">
        <v>25948</v>
      </c>
      <c r="AZ13287" s="39">
        <v>0</v>
      </c>
      <c r="BA13287" s="39">
        <v>0</v>
      </c>
      <c r="BB13287" s="39">
        <v>0</v>
      </c>
      <c r="BC13287" s="39">
        <v>0</v>
      </c>
      <c r="BD13287" s="38" t="s">
        <v>25948</v>
      </c>
      <c r="BE13287" s="38" t="s">
        <v>25948</v>
      </c>
      <c r="BF13287" s="38" t="s">
        <v>25948</v>
      </c>
      <c r="BG13287" s="38" t="s">
        <v>25948</v>
      </c>
      <c r="BH13287" s="38" t="s">
        <v>25948</v>
      </c>
      <c r="BI13287" s="38" t="s">
        <v>25948</v>
      </c>
      <c r="BJ13287" s="38" t="s">
        <v>25948</v>
      </c>
      <c r="BK13287" s="38" t="s">
        <v>25948</v>
      </c>
      <c r="BL13287" s="38">
        <v>19244</v>
      </c>
      <c r="BM13287" s="38">
        <v>40889</v>
      </c>
      <c r="BN13287" s="38">
        <v>27432</v>
      </c>
      <c r="BO13287" s="38">
        <v>26625</v>
      </c>
      <c r="BP13287" s="38" t="s">
        <v>25948</v>
      </c>
      <c r="BQ13287" s="38" t="s">
        <v>25948</v>
      </c>
      <c r="BR13287" s="38" t="s">
        <v>25948</v>
      </c>
      <c r="BS13287" s="38" t="s">
        <v>25948</v>
      </c>
      <c r="BT13287" s="38" t="s">
        <v>25948</v>
      </c>
      <c r="BU13287" s="38" t="s">
        <v>25948</v>
      </c>
      <c r="BV13287" s="38" t="s">
        <v>25948</v>
      </c>
      <c r="BW13287" s="38" t="s">
        <v>25948</v>
      </c>
      <c r="BX13287" s="38">
        <v>19244</v>
      </c>
      <c r="BY13287" s="38">
        <v>40889</v>
      </c>
      <c r="BZ13287" s="38">
        <v>27432</v>
      </c>
      <c r="CA13287" s="38">
        <v>26625</v>
      </c>
      <c r="CB13287" s="38" t="s">
        <v>25948</v>
      </c>
      <c r="CC13287" s="38" t="s">
        <v>25948</v>
      </c>
      <c r="CD13287" s="38" t="s">
        <v>25948</v>
      </c>
      <c r="CE13287" s="38" t="s">
        <v>25948</v>
      </c>
      <c r="CF13287" s="38" t="s">
        <v>25948</v>
      </c>
      <c r="CG13287" s="38" t="s">
        <v>25948</v>
      </c>
      <c r="CH13287" s="38" t="s">
        <v>25948</v>
      </c>
      <c r="CI13287" s="38" t="s">
        <v>25948</v>
      </c>
      <c r="CJ13287" s="38">
        <v>2195</v>
      </c>
      <c r="CK13287" s="38">
        <v>4664</v>
      </c>
      <c r="CL13287" s="38">
        <v>3129</v>
      </c>
      <c r="CM13287" s="38">
        <v>3037</v>
      </c>
      <c r="CN13287" s="38">
        <v>0</v>
      </c>
      <c r="CO13287" s="38">
        <v>0</v>
      </c>
      <c r="CP13287" s="38">
        <v>114190</v>
      </c>
      <c r="CQ13287" s="38">
        <v>114190</v>
      </c>
      <c r="CR13287" s="38">
        <v>13025</v>
      </c>
      <c r="CS13287" s="36">
        <v>2020</v>
      </c>
      <c r="CT13287" s="34" t="str">
        <f>IF(VLOOKUP(O13287,'Cross-Page Data'!$D$4:$F$48,3,FALSE)="natural gas",VLOOKUP(N13287,'Cross-Page Data'!$I$4:$J$19,2,FALSE),IF(VLOOKUP(O13287,'Cross-Page Data'!$D$4:$F$48,3,FALSE)="solar",IF(N13287="PV","solar PV","solar thermal"),IF(VLOOKUP(O13287,'Cross-Page Data'!$D$4:$F$48,3,FALSE)="wind",VLOOKUP(N13287,'Cross-Page Data'!$I$4:$J$19,2,FALSE),IF(VLOOKUP(O13287,'Cross-Page Data'!$D$4:$F$48,3,FALSE)="hydro",VLOOKUP(N13287,'Cross-Page Data'!$I$4:$J$19,2,FALSE),VLOOKUP(O13287,'Cross-Page Data'!$D$4:$F$48,3,FALSE)))))</f>
        <v>solar PV</v>
      </c>
      <c r="CU13287" s="34" t="b">
        <f>INDEX('Cross-Page Data'!$N$14:$N$20,MATCH('923_2020'!M13287,'Cross-Page Data'!$M$14:$M$20,0))</f>
        <v>1</v>
      </c>
    </row>
    <row r="13288" spans="1:99" ht="39" x14ac:dyDescent="0.25">
      <c r="A13288" s="36">
        <v>61933</v>
      </c>
      <c r="B13288" s="37" t="s">
        <v>207</v>
      </c>
      <c r="C13288" s="36" t="s">
        <v>25948</v>
      </c>
      <c r="D13288" s="37" t="s">
        <v>3771</v>
      </c>
      <c r="E13288" s="37" t="s">
        <v>3772</v>
      </c>
      <c r="F13288" s="36">
        <v>61529</v>
      </c>
      <c r="G13288" s="37" t="s">
        <v>136</v>
      </c>
      <c r="H13288" s="37" t="s">
        <v>25951</v>
      </c>
      <c r="I13288" s="37" t="s">
        <v>16691</v>
      </c>
      <c r="J13288" s="37" t="s">
        <v>292</v>
      </c>
      <c r="K13288" s="36">
        <v>22</v>
      </c>
      <c r="L13288" s="36">
        <v>2</v>
      </c>
      <c r="M13288" s="37" t="s">
        <v>453</v>
      </c>
      <c r="N13288" s="37" t="s">
        <v>237</v>
      </c>
      <c r="O13288" s="37" t="s">
        <v>238</v>
      </c>
      <c r="P13288" s="37" t="s">
        <v>238</v>
      </c>
      <c r="Q13288" s="37" t="s">
        <v>26015</v>
      </c>
      <c r="R13288" s="37" t="s">
        <v>25979</v>
      </c>
      <c r="S13288" s="37" t="s">
        <v>292</v>
      </c>
      <c r="T13288" s="38">
        <v>0</v>
      </c>
      <c r="U13288" s="38">
        <v>0</v>
      </c>
      <c r="V13288" s="38">
        <v>0</v>
      </c>
      <c r="W13288" s="38">
        <v>0</v>
      </c>
      <c r="X13288" s="38">
        <v>0</v>
      </c>
      <c r="Y13288" s="38">
        <v>0</v>
      </c>
      <c r="Z13288" s="38">
        <v>0</v>
      </c>
      <c r="AA13288" s="38">
        <v>0</v>
      </c>
      <c r="AB13288" s="38">
        <v>0</v>
      </c>
      <c r="AC13288" s="38">
        <v>0</v>
      </c>
      <c r="AD13288" s="38">
        <v>0</v>
      </c>
      <c r="AE13288" s="38">
        <v>0</v>
      </c>
      <c r="AF13288" s="38">
        <v>0</v>
      </c>
      <c r="AG13288" s="38">
        <v>0</v>
      </c>
      <c r="AH13288" s="38">
        <v>0</v>
      </c>
      <c r="AI13288" s="38">
        <v>0</v>
      </c>
      <c r="AJ13288" s="38">
        <v>0</v>
      </c>
      <c r="AK13288" s="38">
        <v>0</v>
      </c>
      <c r="AL13288" s="38">
        <v>0</v>
      </c>
      <c r="AM13288" s="38">
        <v>0</v>
      </c>
      <c r="AN13288" s="38">
        <v>0</v>
      </c>
      <c r="AO13288" s="38">
        <v>0</v>
      </c>
      <c r="AP13288" s="38">
        <v>0</v>
      </c>
      <c r="AQ13288" s="38">
        <v>0</v>
      </c>
      <c r="AR13288" s="39">
        <v>0</v>
      </c>
      <c r="AS13288" s="39">
        <v>0</v>
      </c>
      <c r="AT13288" s="39">
        <v>0</v>
      </c>
      <c r="AU13288" s="39">
        <v>0</v>
      </c>
      <c r="AV13288" s="39">
        <v>0</v>
      </c>
      <c r="AW13288" s="39">
        <v>0</v>
      </c>
      <c r="AX13288" s="39">
        <v>0</v>
      </c>
      <c r="AY13288" s="39">
        <v>0</v>
      </c>
      <c r="AZ13288" s="39">
        <v>0</v>
      </c>
      <c r="BA13288" s="39">
        <v>0</v>
      </c>
      <c r="BB13288" s="39">
        <v>0</v>
      </c>
      <c r="BC13288" s="39">
        <v>0</v>
      </c>
      <c r="BD13288" s="38">
        <v>8390</v>
      </c>
      <c r="BE13288" s="38">
        <v>23732</v>
      </c>
      <c r="BF13288" s="38">
        <v>34884</v>
      </c>
      <c r="BG13288" s="38">
        <v>43362</v>
      </c>
      <c r="BH13288" s="38">
        <v>46062</v>
      </c>
      <c r="BI13288" s="38">
        <v>48017</v>
      </c>
      <c r="BJ13288" s="38">
        <v>57915</v>
      </c>
      <c r="BK13288" s="38">
        <v>50533</v>
      </c>
      <c r="BL13288" s="38">
        <v>34647</v>
      </c>
      <c r="BM13288" s="38">
        <v>28107</v>
      </c>
      <c r="BN13288" s="38">
        <v>14466</v>
      </c>
      <c r="BO13288" s="38">
        <v>7768</v>
      </c>
      <c r="BP13288" s="38">
        <v>8390</v>
      </c>
      <c r="BQ13288" s="38">
        <v>23732</v>
      </c>
      <c r="BR13288" s="38">
        <v>34884</v>
      </c>
      <c r="BS13288" s="38">
        <v>43362</v>
      </c>
      <c r="BT13288" s="38">
        <v>46062</v>
      </c>
      <c r="BU13288" s="38">
        <v>48017</v>
      </c>
      <c r="BV13288" s="38">
        <v>57915</v>
      </c>
      <c r="BW13288" s="38">
        <v>50533</v>
      </c>
      <c r="BX13288" s="38">
        <v>34647</v>
      </c>
      <c r="BY13288" s="38">
        <v>28107</v>
      </c>
      <c r="BZ13288" s="38">
        <v>14466</v>
      </c>
      <c r="CA13288" s="38">
        <v>7768</v>
      </c>
      <c r="CB13288" s="38">
        <v>957</v>
      </c>
      <c r="CC13288" s="38">
        <v>2707</v>
      </c>
      <c r="CD13288" s="38">
        <v>3979</v>
      </c>
      <c r="CE13288" s="38">
        <v>4946</v>
      </c>
      <c r="CF13288" s="38">
        <v>5254</v>
      </c>
      <c r="CG13288" s="38">
        <v>5477</v>
      </c>
      <c r="CH13288" s="38">
        <v>6606</v>
      </c>
      <c r="CI13288" s="38">
        <v>5764</v>
      </c>
      <c r="CJ13288" s="38">
        <v>3952</v>
      </c>
      <c r="CK13288" s="38">
        <v>3206</v>
      </c>
      <c r="CL13288" s="38">
        <v>1650</v>
      </c>
      <c r="CM13288" s="38">
        <v>886</v>
      </c>
      <c r="CN13288" s="38">
        <v>0</v>
      </c>
      <c r="CO13288" s="38">
        <v>0</v>
      </c>
      <c r="CP13288" s="38">
        <v>397883</v>
      </c>
      <c r="CQ13288" s="38">
        <v>397883</v>
      </c>
      <c r="CR13288" s="38">
        <v>45384</v>
      </c>
      <c r="CS13288" s="36">
        <v>2020</v>
      </c>
      <c r="CT13288" s="34" t="str">
        <f>IF(VLOOKUP(O13288,'Cross-Page Data'!$D$4:$F$48,3,FALSE)="natural gas",VLOOKUP(N13288,'Cross-Page Data'!$I$4:$J$19,2,FALSE),IF(VLOOKUP(O13288,'Cross-Page Data'!$D$4:$F$48,3,FALSE)="solar",IF(N13288="PV","solar PV","solar thermal"),IF(VLOOKUP(O13288,'Cross-Page Data'!$D$4:$F$48,3,FALSE)="wind",VLOOKUP(N13288,'Cross-Page Data'!$I$4:$J$19,2,FALSE),IF(VLOOKUP(O13288,'Cross-Page Data'!$D$4:$F$48,3,FALSE)="hydro",VLOOKUP(N13288,'Cross-Page Data'!$I$4:$J$19,2,FALSE),VLOOKUP(O13288,'Cross-Page Data'!$D$4:$F$48,3,FALSE)))))</f>
        <v>solar PV</v>
      </c>
      <c r="CU13288" s="34" t="b">
        <f>INDEX('Cross-Page Data'!$N$14:$N$20,MATCH('923_2020'!M13288,'Cross-Page Data'!$M$14:$M$20,0))</f>
        <v>1</v>
      </c>
    </row>
    <row r="13289" spans="1:99" ht="51.75" x14ac:dyDescent="0.25">
      <c r="A13289" s="36">
        <v>61934</v>
      </c>
      <c r="B13289" s="37" t="s">
        <v>207</v>
      </c>
      <c r="C13289" s="36" t="s">
        <v>25948</v>
      </c>
      <c r="D13289" s="37" t="s">
        <v>8257</v>
      </c>
      <c r="E13289" s="37" t="s">
        <v>8258</v>
      </c>
      <c r="F13289" s="36">
        <v>61538</v>
      </c>
      <c r="G13289" s="37" t="s">
        <v>32</v>
      </c>
      <c r="H13289" s="37" t="s">
        <v>25950</v>
      </c>
      <c r="I13289" s="37" t="s">
        <v>25968</v>
      </c>
      <c r="J13289" s="37" t="s">
        <v>292</v>
      </c>
      <c r="K13289" s="36">
        <v>22</v>
      </c>
      <c r="L13289" s="36">
        <v>2</v>
      </c>
      <c r="M13289" s="37" t="s">
        <v>453</v>
      </c>
      <c r="N13289" s="37" t="s">
        <v>237</v>
      </c>
      <c r="O13289" s="37" t="s">
        <v>238</v>
      </c>
      <c r="P13289" s="37" t="s">
        <v>238</v>
      </c>
      <c r="Q13289" s="37" t="s">
        <v>11016</v>
      </c>
      <c r="R13289" s="37" t="s">
        <v>7417</v>
      </c>
      <c r="S13289" s="37" t="s">
        <v>292</v>
      </c>
      <c r="T13289" s="38">
        <v>0</v>
      </c>
      <c r="U13289" s="38">
        <v>0</v>
      </c>
      <c r="V13289" s="38">
        <v>0</v>
      </c>
      <c r="W13289" s="38">
        <v>0</v>
      </c>
      <c r="X13289" s="38">
        <v>0</v>
      </c>
      <c r="Y13289" s="38">
        <v>0</v>
      </c>
      <c r="Z13289" s="38">
        <v>0</v>
      </c>
      <c r="AA13289" s="38">
        <v>0</v>
      </c>
      <c r="AB13289" s="38">
        <v>0</v>
      </c>
      <c r="AC13289" s="38">
        <v>0</v>
      </c>
      <c r="AD13289" s="38">
        <v>0</v>
      </c>
      <c r="AE13289" s="38">
        <v>0</v>
      </c>
      <c r="AF13289" s="38">
        <v>0</v>
      </c>
      <c r="AG13289" s="38">
        <v>0</v>
      </c>
      <c r="AH13289" s="38">
        <v>0</v>
      </c>
      <c r="AI13289" s="38">
        <v>0</v>
      </c>
      <c r="AJ13289" s="38">
        <v>0</v>
      </c>
      <c r="AK13289" s="38">
        <v>0</v>
      </c>
      <c r="AL13289" s="38">
        <v>0</v>
      </c>
      <c r="AM13289" s="38">
        <v>0</v>
      </c>
      <c r="AN13289" s="38">
        <v>0</v>
      </c>
      <c r="AO13289" s="38">
        <v>0</v>
      </c>
      <c r="AP13289" s="38">
        <v>0</v>
      </c>
      <c r="AQ13289" s="38">
        <v>0</v>
      </c>
      <c r="AR13289" s="39">
        <v>0</v>
      </c>
      <c r="AS13289" s="39">
        <v>0</v>
      </c>
      <c r="AT13289" s="39">
        <v>0</v>
      </c>
      <c r="AU13289" s="39">
        <v>0</v>
      </c>
      <c r="AV13289" s="39">
        <v>0</v>
      </c>
      <c r="AW13289" s="39">
        <v>0</v>
      </c>
      <c r="AX13289" s="39">
        <v>0</v>
      </c>
      <c r="AY13289" s="39">
        <v>0</v>
      </c>
      <c r="AZ13289" s="39">
        <v>0</v>
      </c>
      <c r="BA13289" s="39">
        <v>0</v>
      </c>
      <c r="BB13289" s="39">
        <v>0</v>
      </c>
      <c r="BC13289" s="39">
        <v>0</v>
      </c>
      <c r="BD13289" s="38">
        <v>1200</v>
      </c>
      <c r="BE13289" s="38">
        <v>1273</v>
      </c>
      <c r="BF13289" s="38">
        <v>1685</v>
      </c>
      <c r="BG13289" s="38">
        <v>1856</v>
      </c>
      <c r="BH13289" s="38">
        <v>2064</v>
      </c>
      <c r="BI13289" s="38">
        <v>1877</v>
      </c>
      <c r="BJ13289" s="38">
        <v>2011</v>
      </c>
      <c r="BK13289" s="38">
        <v>1758</v>
      </c>
      <c r="BL13289" s="38">
        <v>1486</v>
      </c>
      <c r="BM13289" s="38">
        <v>1470</v>
      </c>
      <c r="BN13289" s="38">
        <v>1247</v>
      </c>
      <c r="BO13289" s="38">
        <v>1211</v>
      </c>
      <c r="BP13289" s="38">
        <v>1200</v>
      </c>
      <c r="BQ13289" s="38">
        <v>1273</v>
      </c>
      <c r="BR13289" s="38">
        <v>1685</v>
      </c>
      <c r="BS13289" s="38">
        <v>1856</v>
      </c>
      <c r="BT13289" s="38">
        <v>2064</v>
      </c>
      <c r="BU13289" s="38">
        <v>1877</v>
      </c>
      <c r="BV13289" s="38">
        <v>2011</v>
      </c>
      <c r="BW13289" s="38">
        <v>1758</v>
      </c>
      <c r="BX13289" s="38">
        <v>1486</v>
      </c>
      <c r="BY13289" s="38">
        <v>1470</v>
      </c>
      <c r="BZ13289" s="38">
        <v>1247</v>
      </c>
      <c r="CA13289" s="38">
        <v>1211</v>
      </c>
      <c r="CB13289" s="38">
        <v>136.82900000000001</v>
      </c>
      <c r="CC13289" s="38">
        <v>145.19399999999999</v>
      </c>
      <c r="CD13289" s="38">
        <v>192.227</v>
      </c>
      <c r="CE13289" s="38">
        <v>211.703</v>
      </c>
      <c r="CF13289" s="38">
        <v>235.44800000000001</v>
      </c>
      <c r="CG13289" s="38">
        <v>214.12100000000001</v>
      </c>
      <c r="CH13289" s="38">
        <v>229.43899999999999</v>
      </c>
      <c r="CI13289" s="38">
        <v>200.49199999999999</v>
      </c>
      <c r="CJ13289" s="38">
        <v>169.52600000000001</v>
      </c>
      <c r="CK13289" s="38">
        <v>167.678</v>
      </c>
      <c r="CL13289" s="38">
        <v>142.184</v>
      </c>
      <c r="CM13289" s="38">
        <v>138.15899999999999</v>
      </c>
      <c r="CN13289" s="38">
        <v>0</v>
      </c>
      <c r="CO13289" s="38">
        <v>0</v>
      </c>
      <c r="CP13289" s="38">
        <v>19138</v>
      </c>
      <c r="CQ13289" s="38">
        <v>19138</v>
      </c>
      <c r="CR13289" s="38">
        <v>2183</v>
      </c>
      <c r="CS13289" s="36">
        <v>2020</v>
      </c>
      <c r="CT13289" s="34" t="str">
        <f>IF(VLOOKUP(O13289,'Cross-Page Data'!$D$4:$F$48,3,FALSE)="natural gas",VLOOKUP(N13289,'Cross-Page Data'!$I$4:$J$19,2,FALSE),IF(VLOOKUP(O13289,'Cross-Page Data'!$D$4:$F$48,3,FALSE)="solar",IF(N13289="PV","solar PV","solar thermal"),IF(VLOOKUP(O13289,'Cross-Page Data'!$D$4:$F$48,3,FALSE)="wind",VLOOKUP(N13289,'Cross-Page Data'!$I$4:$J$19,2,FALSE),IF(VLOOKUP(O13289,'Cross-Page Data'!$D$4:$F$48,3,FALSE)="hydro",VLOOKUP(N13289,'Cross-Page Data'!$I$4:$J$19,2,FALSE),VLOOKUP(O13289,'Cross-Page Data'!$D$4:$F$48,3,FALSE)))))</f>
        <v>solar PV</v>
      </c>
      <c r="CU13289" s="34" t="b">
        <f>INDEX('Cross-Page Data'!$N$14:$N$20,MATCH('923_2020'!M13289,'Cross-Page Data'!$M$14:$M$20,0))</f>
        <v>1</v>
      </c>
    </row>
    <row r="13290" spans="1:99" ht="26.25" x14ac:dyDescent="0.25">
      <c r="A13290" s="36">
        <v>61936</v>
      </c>
      <c r="B13290" s="37" t="s">
        <v>207</v>
      </c>
      <c r="C13290" s="36" t="s">
        <v>25948</v>
      </c>
      <c r="D13290" s="37" t="s">
        <v>8255</v>
      </c>
      <c r="E13290" s="37" t="s">
        <v>8256</v>
      </c>
      <c r="F13290" s="36">
        <v>61542</v>
      </c>
      <c r="G13290" s="37" t="s">
        <v>116</v>
      </c>
      <c r="H13290" s="37" t="s">
        <v>25950</v>
      </c>
      <c r="I13290" s="37" t="s">
        <v>25969</v>
      </c>
      <c r="J13290" s="37" t="s">
        <v>292</v>
      </c>
      <c r="K13290" s="36">
        <v>22</v>
      </c>
      <c r="L13290" s="36">
        <v>2</v>
      </c>
      <c r="M13290" s="37" t="s">
        <v>453</v>
      </c>
      <c r="N13290" s="37" t="s">
        <v>237</v>
      </c>
      <c r="O13290" s="37" t="s">
        <v>238</v>
      </c>
      <c r="P13290" s="37" t="s">
        <v>238</v>
      </c>
      <c r="Q13290" s="37" t="s">
        <v>25973</v>
      </c>
      <c r="R13290" s="37" t="s">
        <v>7417</v>
      </c>
      <c r="S13290" s="37" t="s">
        <v>292</v>
      </c>
      <c r="T13290" s="38">
        <v>0</v>
      </c>
      <c r="U13290" s="38">
        <v>0</v>
      </c>
      <c r="V13290" s="38">
        <v>0</v>
      </c>
      <c r="W13290" s="38">
        <v>0</v>
      </c>
      <c r="X13290" s="38">
        <v>0</v>
      </c>
      <c r="Y13290" s="38">
        <v>0</v>
      </c>
      <c r="Z13290" s="38">
        <v>0</v>
      </c>
      <c r="AA13290" s="38">
        <v>0</v>
      </c>
      <c r="AB13290" s="38">
        <v>0</v>
      </c>
      <c r="AC13290" s="38">
        <v>0</v>
      </c>
      <c r="AD13290" s="38">
        <v>0</v>
      </c>
      <c r="AE13290" s="38">
        <v>0</v>
      </c>
      <c r="AF13290" s="38">
        <v>0</v>
      </c>
      <c r="AG13290" s="38">
        <v>0</v>
      </c>
      <c r="AH13290" s="38">
        <v>0</v>
      </c>
      <c r="AI13290" s="38">
        <v>0</v>
      </c>
      <c r="AJ13290" s="38">
        <v>0</v>
      </c>
      <c r="AK13290" s="38">
        <v>0</v>
      </c>
      <c r="AL13290" s="38">
        <v>0</v>
      </c>
      <c r="AM13290" s="38">
        <v>0</v>
      </c>
      <c r="AN13290" s="38">
        <v>0</v>
      </c>
      <c r="AO13290" s="38">
        <v>0</v>
      </c>
      <c r="AP13290" s="38">
        <v>0</v>
      </c>
      <c r="AQ13290" s="38">
        <v>0</v>
      </c>
      <c r="AR13290" s="39">
        <v>0</v>
      </c>
      <c r="AS13290" s="39">
        <v>0</v>
      </c>
      <c r="AT13290" s="39">
        <v>0</v>
      </c>
      <c r="AU13290" s="39">
        <v>0</v>
      </c>
      <c r="AV13290" s="39">
        <v>0</v>
      </c>
      <c r="AW13290" s="39">
        <v>0</v>
      </c>
      <c r="AX13290" s="39">
        <v>0</v>
      </c>
      <c r="AY13290" s="39">
        <v>0</v>
      </c>
      <c r="AZ13290" s="39">
        <v>0</v>
      </c>
      <c r="BA13290" s="39">
        <v>0</v>
      </c>
      <c r="BB13290" s="39">
        <v>0</v>
      </c>
      <c r="BC13290" s="39">
        <v>0</v>
      </c>
      <c r="BD13290" s="38">
        <v>2013</v>
      </c>
      <c r="BE13290" s="38">
        <v>2122</v>
      </c>
      <c r="BF13290" s="38">
        <v>2711</v>
      </c>
      <c r="BG13290" s="38">
        <v>3457</v>
      </c>
      <c r="BH13290" s="38">
        <v>3826</v>
      </c>
      <c r="BI13290" s="38">
        <v>3353</v>
      </c>
      <c r="BJ13290" s="38">
        <v>3809</v>
      </c>
      <c r="BK13290" s="38">
        <v>3196</v>
      </c>
      <c r="BL13290" s="38">
        <v>2706</v>
      </c>
      <c r="BM13290" s="38">
        <v>2678</v>
      </c>
      <c r="BN13290" s="38">
        <v>2122</v>
      </c>
      <c r="BO13290" s="38">
        <v>2005</v>
      </c>
      <c r="BP13290" s="38">
        <v>2013</v>
      </c>
      <c r="BQ13290" s="38">
        <v>2122</v>
      </c>
      <c r="BR13290" s="38">
        <v>2711</v>
      </c>
      <c r="BS13290" s="38">
        <v>3457</v>
      </c>
      <c r="BT13290" s="38">
        <v>3826</v>
      </c>
      <c r="BU13290" s="38">
        <v>3353</v>
      </c>
      <c r="BV13290" s="38">
        <v>3809</v>
      </c>
      <c r="BW13290" s="38">
        <v>3196</v>
      </c>
      <c r="BX13290" s="38">
        <v>2706</v>
      </c>
      <c r="BY13290" s="38">
        <v>2678</v>
      </c>
      <c r="BZ13290" s="38">
        <v>2122</v>
      </c>
      <c r="CA13290" s="38">
        <v>2005</v>
      </c>
      <c r="CB13290" s="38">
        <v>229.58699999999999</v>
      </c>
      <c r="CC13290" s="38">
        <v>242.02500000000001</v>
      </c>
      <c r="CD13290" s="38">
        <v>309.18900000000002</v>
      </c>
      <c r="CE13290" s="38">
        <v>394.339</v>
      </c>
      <c r="CF13290" s="38">
        <v>436.45699999999999</v>
      </c>
      <c r="CG13290" s="38">
        <v>382.48</v>
      </c>
      <c r="CH13290" s="38">
        <v>434.51</v>
      </c>
      <c r="CI13290" s="38">
        <v>364.58</v>
      </c>
      <c r="CJ13290" s="38">
        <v>308.65100000000001</v>
      </c>
      <c r="CK13290" s="38">
        <v>305.447</v>
      </c>
      <c r="CL13290" s="38">
        <v>241.99199999999999</v>
      </c>
      <c r="CM13290" s="38">
        <v>228.74299999999999</v>
      </c>
      <c r="CN13290" s="38">
        <v>0</v>
      </c>
      <c r="CO13290" s="38">
        <v>0</v>
      </c>
      <c r="CP13290" s="38">
        <v>33998</v>
      </c>
      <c r="CQ13290" s="38">
        <v>33998</v>
      </c>
      <c r="CR13290" s="38">
        <v>3878</v>
      </c>
      <c r="CS13290" s="36">
        <v>2020</v>
      </c>
      <c r="CT13290" s="34" t="str">
        <f>IF(VLOOKUP(O13290,'Cross-Page Data'!$D$4:$F$48,3,FALSE)="natural gas",VLOOKUP(N13290,'Cross-Page Data'!$I$4:$J$19,2,FALSE),IF(VLOOKUP(O13290,'Cross-Page Data'!$D$4:$F$48,3,FALSE)="solar",IF(N13290="PV","solar PV","solar thermal"),IF(VLOOKUP(O13290,'Cross-Page Data'!$D$4:$F$48,3,FALSE)="wind",VLOOKUP(N13290,'Cross-Page Data'!$I$4:$J$19,2,FALSE),IF(VLOOKUP(O13290,'Cross-Page Data'!$D$4:$F$48,3,FALSE)="hydro",VLOOKUP(N13290,'Cross-Page Data'!$I$4:$J$19,2,FALSE),VLOOKUP(O13290,'Cross-Page Data'!$D$4:$F$48,3,FALSE)))))</f>
        <v>solar PV</v>
      </c>
      <c r="CU13290" s="34" t="b">
        <f>INDEX('Cross-Page Data'!$N$14:$N$20,MATCH('923_2020'!M13290,'Cross-Page Data'!$M$14:$M$20,0))</f>
        <v>1</v>
      </c>
    </row>
    <row r="13291" spans="1:99" ht="26.25" x14ac:dyDescent="0.25">
      <c r="A13291" s="36">
        <v>61937</v>
      </c>
      <c r="B13291" s="37" t="s">
        <v>207</v>
      </c>
      <c r="C13291" s="36" t="s">
        <v>25948</v>
      </c>
      <c r="D13291" s="37" t="s">
        <v>8253</v>
      </c>
      <c r="E13291" s="37" t="s">
        <v>8254</v>
      </c>
      <c r="F13291" s="36">
        <v>61543</v>
      </c>
      <c r="G13291" s="37" t="s">
        <v>116</v>
      </c>
      <c r="H13291" s="37" t="s">
        <v>25950</v>
      </c>
      <c r="I13291" s="37" t="s">
        <v>25969</v>
      </c>
      <c r="J13291" s="37" t="s">
        <v>292</v>
      </c>
      <c r="K13291" s="36">
        <v>22</v>
      </c>
      <c r="L13291" s="36">
        <v>2</v>
      </c>
      <c r="M13291" s="37" t="s">
        <v>453</v>
      </c>
      <c r="N13291" s="37" t="s">
        <v>237</v>
      </c>
      <c r="O13291" s="37" t="s">
        <v>238</v>
      </c>
      <c r="P13291" s="37" t="s">
        <v>238</v>
      </c>
      <c r="Q13291" s="37" t="s">
        <v>25978</v>
      </c>
      <c r="R13291" s="37" t="s">
        <v>7417</v>
      </c>
      <c r="S13291" s="37" t="s">
        <v>292</v>
      </c>
      <c r="T13291" s="38" t="s">
        <v>25948</v>
      </c>
      <c r="U13291" s="38" t="s">
        <v>25948</v>
      </c>
      <c r="V13291" s="38">
        <v>0</v>
      </c>
      <c r="W13291" s="38">
        <v>0</v>
      </c>
      <c r="X13291" s="38">
        <v>0</v>
      </c>
      <c r="Y13291" s="38">
        <v>0</v>
      </c>
      <c r="Z13291" s="38">
        <v>0</v>
      </c>
      <c r="AA13291" s="38">
        <v>0</v>
      </c>
      <c r="AB13291" s="38">
        <v>0</v>
      </c>
      <c r="AC13291" s="38">
        <v>0</v>
      </c>
      <c r="AD13291" s="38">
        <v>0</v>
      </c>
      <c r="AE13291" s="38">
        <v>0</v>
      </c>
      <c r="AF13291" s="38" t="s">
        <v>25948</v>
      </c>
      <c r="AG13291" s="38" t="s">
        <v>25948</v>
      </c>
      <c r="AH13291" s="38">
        <v>0</v>
      </c>
      <c r="AI13291" s="38">
        <v>0</v>
      </c>
      <c r="AJ13291" s="38">
        <v>0</v>
      </c>
      <c r="AK13291" s="38">
        <v>0</v>
      </c>
      <c r="AL13291" s="38">
        <v>0</v>
      </c>
      <c r="AM13291" s="38">
        <v>0</v>
      </c>
      <c r="AN13291" s="38">
        <v>0</v>
      </c>
      <c r="AO13291" s="38">
        <v>0</v>
      </c>
      <c r="AP13291" s="38">
        <v>0</v>
      </c>
      <c r="AQ13291" s="38">
        <v>0</v>
      </c>
      <c r="AR13291" s="39" t="s">
        <v>25948</v>
      </c>
      <c r="AS13291" s="39" t="s">
        <v>25948</v>
      </c>
      <c r="AT13291" s="39">
        <v>0</v>
      </c>
      <c r="AU13291" s="39">
        <v>0</v>
      </c>
      <c r="AV13291" s="39">
        <v>0</v>
      </c>
      <c r="AW13291" s="39">
        <v>0</v>
      </c>
      <c r="AX13291" s="39">
        <v>0</v>
      </c>
      <c r="AY13291" s="39">
        <v>0</v>
      </c>
      <c r="AZ13291" s="39">
        <v>0</v>
      </c>
      <c r="BA13291" s="39">
        <v>0</v>
      </c>
      <c r="BB13291" s="39">
        <v>0</v>
      </c>
      <c r="BC13291" s="39">
        <v>0</v>
      </c>
      <c r="BD13291" s="38" t="s">
        <v>25948</v>
      </c>
      <c r="BE13291" s="38" t="s">
        <v>25948</v>
      </c>
      <c r="BF13291" s="38">
        <v>1187</v>
      </c>
      <c r="BG13291" s="38">
        <v>1514</v>
      </c>
      <c r="BH13291" s="38">
        <v>1676</v>
      </c>
      <c r="BI13291" s="38">
        <v>1469</v>
      </c>
      <c r="BJ13291" s="38">
        <v>1669</v>
      </c>
      <c r="BK13291" s="38">
        <v>1400</v>
      </c>
      <c r="BL13291" s="38">
        <v>1185</v>
      </c>
      <c r="BM13291" s="38">
        <v>1173</v>
      </c>
      <c r="BN13291" s="38">
        <v>929</v>
      </c>
      <c r="BO13291" s="38">
        <v>878</v>
      </c>
      <c r="BP13291" s="38" t="s">
        <v>25948</v>
      </c>
      <c r="BQ13291" s="38" t="s">
        <v>25948</v>
      </c>
      <c r="BR13291" s="38">
        <v>1187</v>
      </c>
      <c r="BS13291" s="38">
        <v>1514</v>
      </c>
      <c r="BT13291" s="38">
        <v>1676</v>
      </c>
      <c r="BU13291" s="38">
        <v>1469</v>
      </c>
      <c r="BV13291" s="38">
        <v>1669</v>
      </c>
      <c r="BW13291" s="38">
        <v>1400</v>
      </c>
      <c r="BX13291" s="38">
        <v>1185</v>
      </c>
      <c r="BY13291" s="38">
        <v>1173</v>
      </c>
      <c r="BZ13291" s="38">
        <v>929</v>
      </c>
      <c r="CA13291" s="38">
        <v>878</v>
      </c>
      <c r="CB13291" s="38" t="s">
        <v>25948</v>
      </c>
      <c r="CC13291" s="38" t="s">
        <v>25948</v>
      </c>
      <c r="CD13291" s="38">
        <v>135.42599999999999</v>
      </c>
      <c r="CE13291" s="38">
        <v>172.721</v>
      </c>
      <c r="CF13291" s="38">
        <v>191.16800000000001</v>
      </c>
      <c r="CG13291" s="38">
        <v>167.52699999999999</v>
      </c>
      <c r="CH13291" s="38">
        <v>190.316</v>
      </c>
      <c r="CI13291" s="38">
        <v>159.68600000000001</v>
      </c>
      <c r="CJ13291" s="38">
        <v>135.18899999999999</v>
      </c>
      <c r="CK13291" s="38">
        <v>133.786</v>
      </c>
      <c r="CL13291" s="38">
        <v>105.992</v>
      </c>
      <c r="CM13291" s="38">
        <v>100.18899999999999</v>
      </c>
      <c r="CN13291" s="38">
        <v>0</v>
      </c>
      <c r="CO13291" s="38">
        <v>0</v>
      </c>
      <c r="CP13291" s="38">
        <v>13080</v>
      </c>
      <c r="CQ13291" s="38">
        <v>13080</v>
      </c>
      <c r="CR13291" s="38">
        <v>1492</v>
      </c>
      <c r="CS13291" s="36">
        <v>2020</v>
      </c>
      <c r="CT13291" s="34" t="str">
        <f>IF(VLOOKUP(O13291,'Cross-Page Data'!$D$4:$F$48,3,FALSE)="natural gas",VLOOKUP(N13291,'Cross-Page Data'!$I$4:$J$19,2,FALSE),IF(VLOOKUP(O13291,'Cross-Page Data'!$D$4:$F$48,3,FALSE)="solar",IF(N13291="PV","solar PV","solar thermal"),IF(VLOOKUP(O13291,'Cross-Page Data'!$D$4:$F$48,3,FALSE)="wind",VLOOKUP(N13291,'Cross-Page Data'!$I$4:$J$19,2,FALSE),IF(VLOOKUP(O13291,'Cross-Page Data'!$D$4:$F$48,3,FALSE)="hydro",VLOOKUP(N13291,'Cross-Page Data'!$I$4:$J$19,2,FALSE),VLOOKUP(O13291,'Cross-Page Data'!$D$4:$F$48,3,FALSE)))))</f>
        <v>solar PV</v>
      </c>
      <c r="CU13291" s="34" t="b">
        <f>INDEX('Cross-Page Data'!$N$14:$N$20,MATCH('923_2020'!M13291,'Cross-Page Data'!$M$14:$M$20,0))</f>
        <v>1</v>
      </c>
    </row>
    <row r="13292" spans="1:99" ht="26.25" x14ac:dyDescent="0.25">
      <c r="A13292" s="36">
        <v>61939</v>
      </c>
      <c r="B13292" s="37" t="s">
        <v>207</v>
      </c>
      <c r="C13292" s="36" t="s">
        <v>25948</v>
      </c>
      <c r="D13292" s="37" t="s">
        <v>8251</v>
      </c>
      <c r="E13292" s="37" t="s">
        <v>8252</v>
      </c>
      <c r="F13292" s="36">
        <v>61545</v>
      </c>
      <c r="G13292" s="37" t="s">
        <v>116</v>
      </c>
      <c r="H13292" s="37" t="s">
        <v>25950</v>
      </c>
      <c r="I13292" s="37" t="s">
        <v>25969</v>
      </c>
      <c r="J13292" s="37" t="s">
        <v>292</v>
      </c>
      <c r="K13292" s="36">
        <v>22</v>
      </c>
      <c r="L13292" s="36">
        <v>2</v>
      </c>
      <c r="M13292" s="37" t="s">
        <v>453</v>
      </c>
      <c r="N13292" s="37" t="s">
        <v>237</v>
      </c>
      <c r="O13292" s="37" t="s">
        <v>238</v>
      </c>
      <c r="P13292" s="37" t="s">
        <v>238</v>
      </c>
      <c r="Q13292" s="37" t="s">
        <v>25973</v>
      </c>
      <c r="R13292" s="37" t="s">
        <v>7417</v>
      </c>
      <c r="S13292" s="37" t="s">
        <v>292</v>
      </c>
      <c r="T13292" s="38">
        <v>0</v>
      </c>
      <c r="U13292" s="38">
        <v>0</v>
      </c>
      <c r="V13292" s="38">
        <v>0</v>
      </c>
      <c r="W13292" s="38">
        <v>0</v>
      </c>
      <c r="X13292" s="38">
        <v>0</v>
      </c>
      <c r="Y13292" s="38">
        <v>0</v>
      </c>
      <c r="Z13292" s="38">
        <v>0</v>
      </c>
      <c r="AA13292" s="38">
        <v>0</v>
      </c>
      <c r="AB13292" s="38">
        <v>0</v>
      </c>
      <c r="AC13292" s="38">
        <v>0</v>
      </c>
      <c r="AD13292" s="38">
        <v>0</v>
      </c>
      <c r="AE13292" s="38">
        <v>0</v>
      </c>
      <c r="AF13292" s="38">
        <v>0</v>
      </c>
      <c r="AG13292" s="38">
        <v>0</v>
      </c>
      <c r="AH13292" s="38">
        <v>0</v>
      </c>
      <c r="AI13292" s="38">
        <v>0</v>
      </c>
      <c r="AJ13292" s="38">
        <v>0</v>
      </c>
      <c r="AK13292" s="38">
        <v>0</v>
      </c>
      <c r="AL13292" s="38">
        <v>0</v>
      </c>
      <c r="AM13292" s="38">
        <v>0</v>
      </c>
      <c r="AN13292" s="38">
        <v>0</v>
      </c>
      <c r="AO13292" s="38">
        <v>0</v>
      </c>
      <c r="AP13292" s="38">
        <v>0</v>
      </c>
      <c r="AQ13292" s="38">
        <v>0</v>
      </c>
      <c r="AR13292" s="39">
        <v>0</v>
      </c>
      <c r="AS13292" s="39">
        <v>0</v>
      </c>
      <c r="AT13292" s="39">
        <v>0</v>
      </c>
      <c r="AU13292" s="39">
        <v>0</v>
      </c>
      <c r="AV13292" s="39">
        <v>0</v>
      </c>
      <c r="AW13292" s="39">
        <v>0</v>
      </c>
      <c r="AX13292" s="39">
        <v>0</v>
      </c>
      <c r="AY13292" s="39">
        <v>0</v>
      </c>
      <c r="AZ13292" s="39">
        <v>0</v>
      </c>
      <c r="BA13292" s="39">
        <v>0</v>
      </c>
      <c r="BB13292" s="39">
        <v>0</v>
      </c>
      <c r="BC13292" s="39">
        <v>0</v>
      </c>
      <c r="BD13292" s="38">
        <v>2005</v>
      </c>
      <c r="BE13292" s="38">
        <v>2114</v>
      </c>
      <c r="BF13292" s="38">
        <v>2700</v>
      </c>
      <c r="BG13292" s="38">
        <v>3444</v>
      </c>
      <c r="BH13292" s="38">
        <v>3812</v>
      </c>
      <c r="BI13292" s="38">
        <v>3340</v>
      </c>
      <c r="BJ13292" s="38">
        <v>3795</v>
      </c>
      <c r="BK13292" s="38">
        <v>3184</v>
      </c>
      <c r="BL13292" s="38">
        <v>2695</v>
      </c>
      <c r="BM13292" s="38">
        <v>2668</v>
      </c>
      <c r="BN13292" s="38">
        <v>2113</v>
      </c>
      <c r="BO13292" s="38">
        <v>1998</v>
      </c>
      <c r="BP13292" s="38">
        <v>2005</v>
      </c>
      <c r="BQ13292" s="38">
        <v>2114</v>
      </c>
      <c r="BR13292" s="38">
        <v>2700</v>
      </c>
      <c r="BS13292" s="38">
        <v>3444</v>
      </c>
      <c r="BT13292" s="38">
        <v>3812</v>
      </c>
      <c r="BU13292" s="38">
        <v>3340</v>
      </c>
      <c r="BV13292" s="38">
        <v>3795</v>
      </c>
      <c r="BW13292" s="38">
        <v>3184</v>
      </c>
      <c r="BX13292" s="38">
        <v>2695</v>
      </c>
      <c r="BY13292" s="38">
        <v>2668</v>
      </c>
      <c r="BZ13292" s="38">
        <v>2113</v>
      </c>
      <c r="CA13292" s="38">
        <v>1998</v>
      </c>
      <c r="CB13292" s="38">
        <v>228.697</v>
      </c>
      <c r="CC13292" s="38">
        <v>241.089</v>
      </c>
      <c r="CD13292" s="38">
        <v>307.99299999999999</v>
      </c>
      <c r="CE13292" s="38">
        <v>392.81400000000002</v>
      </c>
      <c r="CF13292" s="38">
        <v>434.76900000000001</v>
      </c>
      <c r="CG13292" s="38">
        <v>381.00099999999998</v>
      </c>
      <c r="CH13292" s="38">
        <v>432.83</v>
      </c>
      <c r="CI13292" s="38">
        <v>363.17</v>
      </c>
      <c r="CJ13292" s="38">
        <v>307.45699999999999</v>
      </c>
      <c r="CK13292" s="38">
        <v>304.26600000000002</v>
      </c>
      <c r="CL13292" s="38">
        <v>241.05600000000001</v>
      </c>
      <c r="CM13292" s="38">
        <v>227.858</v>
      </c>
      <c r="CN13292" s="38">
        <v>0</v>
      </c>
      <c r="CO13292" s="38">
        <v>0</v>
      </c>
      <c r="CP13292" s="38">
        <v>33868</v>
      </c>
      <c r="CQ13292" s="38">
        <v>33868</v>
      </c>
      <c r="CR13292" s="38">
        <v>3863</v>
      </c>
      <c r="CS13292" s="36">
        <v>2020</v>
      </c>
      <c r="CT13292" s="34" t="str">
        <f>IF(VLOOKUP(O13292,'Cross-Page Data'!$D$4:$F$48,3,FALSE)="natural gas",VLOOKUP(N13292,'Cross-Page Data'!$I$4:$J$19,2,FALSE),IF(VLOOKUP(O13292,'Cross-Page Data'!$D$4:$F$48,3,FALSE)="solar",IF(N13292="PV","solar PV","solar thermal"),IF(VLOOKUP(O13292,'Cross-Page Data'!$D$4:$F$48,3,FALSE)="wind",VLOOKUP(N13292,'Cross-Page Data'!$I$4:$J$19,2,FALSE),IF(VLOOKUP(O13292,'Cross-Page Data'!$D$4:$F$48,3,FALSE)="hydro",VLOOKUP(N13292,'Cross-Page Data'!$I$4:$J$19,2,FALSE),VLOOKUP(O13292,'Cross-Page Data'!$D$4:$F$48,3,FALSE)))))</f>
        <v>solar PV</v>
      </c>
      <c r="CU13292" s="34" t="b">
        <f>INDEX('Cross-Page Data'!$N$14:$N$20,MATCH('923_2020'!M13292,'Cross-Page Data'!$M$14:$M$20,0))</f>
        <v>1</v>
      </c>
    </row>
    <row r="13293" spans="1:99" ht="26.25" x14ac:dyDescent="0.25">
      <c r="A13293" s="36">
        <v>61940</v>
      </c>
      <c r="B13293" s="37" t="s">
        <v>207</v>
      </c>
      <c r="C13293" s="36" t="s">
        <v>25948</v>
      </c>
      <c r="D13293" s="37" t="s">
        <v>8249</v>
      </c>
      <c r="E13293" s="37" t="s">
        <v>8250</v>
      </c>
      <c r="F13293" s="36">
        <v>61546</v>
      </c>
      <c r="G13293" s="37" t="s">
        <v>116</v>
      </c>
      <c r="H13293" s="37" t="s">
        <v>25950</v>
      </c>
      <c r="I13293" s="37" t="s">
        <v>25969</v>
      </c>
      <c r="J13293" s="37" t="s">
        <v>292</v>
      </c>
      <c r="K13293" s="36">
        <v>22</v>
      </c>
      <c r="L13293" s="36">
        <v>2</v>
      </c>
      <c r="M13293" s="37" t="s">
        <v>453</v>
      </c>
      <c r="N13293" s="37" t="s">
        <v>237</v>
      </c>
      <c r="O13293" s="37" t="s">
        <v>238</v>
      </c>
      <c r="P13293" s="37" t="s">
        <v>238</v>
      </c>
      <c r="Q13293" s="37" t="s">
        <v>25973</v>
      </c>
      <c r="R13293" s="37" t="s">
        <v>7417</v>
      </c>
      <c r="S13293" s="37" t="s">
        <v>292</v>
      </c>
      <c r="T13293" s="38">
        <v>0</v>
      </c>
      <c r="U13293" s="38">
        <v>0</v>
      </c>
      <c r="V13293" s="38">
        <v>0</v>
      </c>
      <c r="W13293" s="38">
        <v>0</v>
      </c>
      <c r="X13293" s="38">
        <v>0</v>
      </c>
      <c r="Y13293" s="38">
        <v>0</v>
      </c>
      <c r="Z13293" s="38">
        <v>0</v>
      </c>
      <c r="AA13293" s="38">
        <v>0</v>
      </c>
      <c r="AB13293" s="38">
        <v>0</v>
      </c>
      <c r="AC13293" s="38">
        <v>0</v>
      </c>
      <c r="AD13293" s="38">
        <v>0</v>
      </c>
      <c r="AE13293" s="38">
        <v>0</v>
      </c>
      <c r="AF13293" s="38">
        <v>0</v>
      </c>
      <c r="AG13293" s="38">
        <v>0</v>
      </c>
      <c r="AH13293" s="38">
        <v>0</v>
      </c>
      <c r="AI13293" s="38">
        <v>0</v>
      </c>
      <c r="AJ13293" s="38">
        <v>0</v>
      </c>
      <c r="AK13293" s="38">
        <v>0</v>
      </c>
      <c r="AL13293" s="38">
        <v>0</v>
      </c>
      <c r="AM13293" s="38">
        <v>0</v>
      </c>
      <c r="AN13293" s="38">
        <v>0</v>
      </c>
      <c r="AO13293" s="38">
        <v>0</v>
      </c>
      <c r="AP13293" s="38">
        <v>0</v>
      </c>
      <c r="AQ13293" s="38">
        <v>0</v>
      </c>
      <c r="AR13293" s="39">
        <v>0</v>
      </c>
      <c r="AS13293" s="39">
        <v>0</v>
      </c>
      <c r="AT13293" s="39">
        <v>0</v>
      </c>
      <c r="AU13293" s="39">
        <v>0</v>
      </c>
      <c r="AV13293" s="39">
        <v>0</v>
      </c>
      <c r="AW13293" s="39">
        <v>0</v>
      </c>
      <c r="AX13293" s="39">
        <v>0</v>
      </c>
      <c r="AY13293" s="39">
        <v>0</v>
      </c>
      <c r="AZ13293" s="39">
        <v>0</v>
      </c>
      <c r="BA13293" s="39">
        <v>0</v>
      </c>
      <c r="BB13293" s="39">
        <v>0</v>
      </c>
      <c r="BC13293" s="39">
        <v>0</v>
      </c>
      <c r="BD13293" s="38">
        <v>1997</v>
      </c>
      <c r="BE13293" s="38">
        <v>2105</v>
      </c>
      <c r="BF13293" s="38">
        <v>2689</v>
      </c>
      <c r="BG13293" s="38">
        <v>3430</v>
      </c>
      <c r="BH13293" s="38">
        <v>3796</v>
      </c>
      <c r="BI13293" s="38">
        <v>3326</v>
      </c>
      <c r="BJ13293" s="38">
        <v>3779</v>
      </c>
      <c r="BK13293" s="38">
        <v>3171</v>
      </c>
      <c r="BL13293" s="38">
        <v>2684</v>
      </c>
      <c r="BM13293" s="38">
        <v>2656</v>
      </c>
      <c r="BN13293" s="38">
        <v>2105</v>
      </c>
      <c r="BO13293" s="38">
        <v>1989</v>
      </c>
      <c r="BP13293" s="38">
        <v>1997</v>
      </c>
      <c r="BQ13293" s="38">
        <v>2105</v>
      </c>
      <c r="BR13293" s="38">
        <v>2689</v>
      </c>
      <c r="BS13293" s="38">
        <v>3430</v>
      </c>
      <c r="BT13293" s="38">
        <v>3796</v>
      </c>
      <c r="BU13293" s="38">
        <v>3326</v>
      </c>
      <c r="BV13293" s="38">
        <v>3779</v>
      </c>
      <c r="BW13293" s="38">
        <v>3171</v>
      </c>
      <c r="BX13293" s="38">
        <v>2684</v>
      </c>
      <c r="BY13293" s="38">
        <v>2656</v>
      </c>
      <c r="BZ13293" s="38">
        <v>2105</v>
      </c>
      <c r="CA13293" s="38">
        <v>1989</v>
      </c>
      <c r="CB13293" s="38">
        <v>227.75</v>
      </c>
      <c r="CC13293" s="38">
        <v>240.09</v>
      </c>
      <c r="CD13293" s="38">
        <v>306.71800000000002</v>
      </c>
      <c r="CE13293" s="38">
        <v>391.18700000000001</v>
      </c>
      <c r="CF13293" s="38">
        <v>432.96800000000002</v>
      </c>
      <c r="CG13293" s="38">
        <v>379.423</v>
      </c>
      <c r="CH13293" s="38">
        <v>431.03699999999998</v>
      </c>
      <c r="CI13293" s="38">
        <v>361.666</v>
      </c>
      <c r="CJ13293" s="38">
        <v>306.18400000000003</v>
      </c>
      <c r="CK13293" s="38">
        <v>303.00599999999997</v>
      </c>
      <c r="CL13293" s="38">
        <v>240.05699999999999</v>
      </c>
      <c r="CM13293" s="38">
        <v>226.91399999999999</v>
      </c>
      <c r="CN13293" s="38">
        <v>0</v>
      </c>
      <c r="CO13293" s="38">
        <v>0</v>
      </c>
      <c r="CP13293" s="38">
        <v>33727</v>
      </c>
      <c r="CQ13293" s="38">
        <v>33727</v>
      </c>
      <c r="CR13293" s="38">
        <v>3847</v>
      </c>
      <c r="CS13293" s="36">
        <v>2020</v>
      </c>
      <c r="CT13293" s="34" t="str">
        <f>IF(VLOOKUP(O13293,'Cross-Page Data'!$D$4:$F$48,3,FALSE)="natural gas",VLOOKUP(N13293,'Cross-Page Data'!$I$4:$J$19,2,FALSE),IF(VLOOKUP(O13293,'Cross-Page Data'!$D$4:$F$48,3,FALSE)="solar",IF(N13293="PV","solar PV","solar thermal"),IF(VLOOKUP(O13293,'Cross-Page Data'!$D$4:$F$48,3,FALSE)="wind",VLOOKUP(N13293,'Cross-Page Data'!$I$4:$J$19,2,FALSE),IF(VLOOKUP(O13293,'Cross-Page Data'!$D$4:$F$48,3,FALSE)="hydro",VLOOKUP(N13293,'Cross-Page Data'!$I$4:$J$19,2,FALSE),VLOOKUP(O13293,'Cross-Page Data'!$D$4:$F$48,3,FALSE)))))</f>
        <v>solar PV</v>
      </c>
      <c r="CU13293" s="34" t="b">
        <f>INDEX('Cross-Page Data'!$N$14:$N$20,MATCH('923_2020'!M13293,'Cross-Page Data'!$M$14:$M$20,0))</f>
        <v>1</v>
      </c>
    </row>
    <row r="13294" spans="1:99" ht="26.25" x14ac:dyDescent="0.25">
      <c r="A13294" s="36">
        <v>61941</v>
      </c>
      <c r="B13294" s="37" t="s">
        <v>207</v>
      </c>
      <c r="C13294" s="36" t="s">
        <v>25948</v>
      </c>
      <c r="D13294" s="37" t="s">
        <v>8246</v>
      </c>
      <c r="E13294" s="37" t="s">
        <v>8247</v>
      </c>
      <c r="F13294" s="36">
        <v>61547</v>
      </c>
      <c r="G13294" s="37" t="s">
        <v>116</v>
      </c>
      <c r="H13294" s="37" t="s">
        <v>25950</v>
      </c>
      <c r="I13294" s="37" t="s">
        <v>25969</v>
      </c>
      <c r="J13294" s="37" t="s">
        <v>292</v>
      </c>
      <c r="K13294" s="36">
        <v>22</v>
      </c>
      <c r="L13294" s="36">
        <v>2</v>
      </c>
      <c r="M13294" s="37" t="s">
        <v>453</v>
      </c>
      <c r="N13294" s="37" t="s">
        <v>237</v>
      </c>
      <c r="O13294" s="37" t="s">
        <v>238</v>
      </c>
      <c r="P13294" s="37" t="s">
        <v>238</v>
      </c>
      <c r="Q13294" s="37" t="s">
        <v>25973</v>
      </c>
      <c r="R13294" s="37" t="s">
        <v>7417</v>
      </c>
      <c r="S13294" s="37" t="s">
        <v>292</v>
      </c>
      <c r="T13294" s="38">
        <v>0</v>
      </c>
      <c r="U13294" s="38">
        <v>0</v>
      </c>
      <c r="V13294" s="38">
        <v>0</v>
      </c>
      <c r="W13294" s="38">
        <v>0</v>
      </c>
      <c r="X13294" s="38">
        <v>0</v>
      </c>
      <c r="Y13294" s="38">
        <v>0</v>
      </c>
      <c r="Z13294" s="38">
        <v>0</v>
      </c>
      <c r="AA13294" s="38">
        <v>0</v>
      </c>
      <c r="AB13294" s="38">
        <v>0</v>
      </c>
      <c r="AC13294" s="38">
        <v>0</v>
      </c>
      <c r="AD13294" s="38">
        <v>0</v>
      </c>
      <c r="AE13294" s="38">
        <v>0</v>
      </c>
      <c r="AF13294" s="38">
        <v>0</v>
      </c>
      <c r="AG13294" s="38">
        <v>0</v>
      </c>
      <c r="AH13294" s="38">
        <v>0</v>
      </c>
      <c r="AI13294" s="38">
        <v>0</v>
      </c>
      <c r="AJ13294" s="38">
        <v>0</v>
      </c>
      <c r="AK13294" s="38">
        <v>0</v>
      </c>
      <c r="AL13294" s="38">
        <v>0</v>
      </c>
      <c r="AM13294" s="38">
        <v>0</v>
      </c>
      <c r="AN13294" s="38">
        <v>0</v>
      </c>
      <c r="AO13294" s="38">
        <v>0</v>
      </c>
      <c r="AP13294" s="38">
        <v>0</v>
      </c>
      <c r="AQ13294" s="38">
        <v>0</v>
      </c>
      <c r="AR13294" s="39">
        <v>0</v>
      </c>
      <c r="AS13294" s="39">
        <v>0</v>
      </c>
      <c r="AT13294" s="39">
        <v>0</v>
      </c>
      <c r="AU13294" s="39">
        <v>0</v>
      </c>
      <c r="AV13294" s="39">
        <v>0</v>
      </c>
      <c r="AW13294" s="39">
        <v>0</v>
      </c>
      <c r="AX13294" s="39">
        <v>0</v>
      </c>
      <c r="AY13294" s="39">
        <v>0</v>
      </c>
      <c r="AZ13294" s="39">
        <v>0</v>
      </c>
      <c r="BA13294" s="39">
        <v>0</v>
      </c>
      <c r="BB13294" s="39">
        <v>0</v>
      </c>
      <c r="BC13294" s="39">
        <v>0</v>
      </c>
      <c r="BD13294" s="38">
        <v>1965</v>
      </c>
      <c r="BE13294" s="38">
        <v>2071</v>
      </c>
      <c r="BF13294" s="38">
        <v>2646</v>
      </c>
      <c r="BG13294" s="38">
        <v>3375</v>
      </c>
      <c r="BH13294" s="38">
        <v>3736</v>
      </c>
      <c r="BI13294" s="38">
        <v>3274</v>
      </c>
      <c r="BJ13294" s="38">
        <v>3719</v>
      </c>
      <c r="BK13294" s="38">
        <v>3120</v>
      </c>
      <c r="BL13294" s="38">
        <v>2642</v>
      </c>
      <c r="BM13294" s="38">
        <v>2614</v>
      </c>
      <c r="BN13294" s="38">
        <v>2071</v>
      </c>
      <c r="BO13294" s="38">
        <v>1958</v>
      </c>
      <c r="BP13294" s="38">
        <v>1965</v>
      </c>
      <c r="BQ13294" s="38">
        <v>2071</v>
      </c>
      <c r="BR13294" s="38">
        <v>2646</v>
      </c>
      <c r="BS13294" s="38">
        <v>3375</v>
      </c>
      <c r="BT13294" s="38">
        <v>3736</v>
      </c>
      <c r="BU13294" s="38">
        <v>3274</v>
      </c>
      <c r="BV13294" s="38">
        <v>3719</v>
      </c>
      <c r="BW13294" s="38">
        <v>3120</v>
      </c>
      <c r="BX13294" s="38">
        <v>2642</v>
      </c>
      <c r="BY13294" s="38">
        <v>2614</v>
      </c>
      <c r="BZ13294" s="38">
        <v>2071</v>
      </c>
      <c r="CA13294" s="38">
        <v>1958</v>
      </c>
      <c r="CB13294" s="38">
        <v>224.13900000000001</v>
      </c>
      <c r="CC13294" s="38">
        <v>236.28299999999999</v>
      </c>
      <c r="CD13294" s="38">
        <v>301.85399999999998</v>
      </c>
      <c r="CE13294" s="38">
        <v>384.98399999999998</v>
      </c>
      <c r="CF13294" s="38">
        <v>426.10300000000001</v>
      </c>
      <c r="CG13294" s="38">
        <v>373.40699999999998</v>
      </c>
      <c r="CH13294" s="38">
        <v>424.202</v>
      </c>
      <c r="CI13294" s="38">
        <v>355.93099999999998</v>
      </c>
      <c r="CJ13294" s="38">
        <v>301.32900000000001</v>
      </c>
      <c r="CK13294" s="38">
        <v>298.20100000000002</v>
      </c>
      <c r="CL13294" s="38">
        <v>236.251</v>
      </c>
      <c r="CM13294" s="38">
        <v>223.316</v>
      </c>
      <c r="CN13294" s="38">
        <v>0</v>
      </c>
      <c r="CO13294" s="38">
        <v>0</v>
      </c>
      <c r="CP13294" s="38">
        <v>33191</v>
      </c>
      <c r="CQ13294" s="38">
        <v>33191</v>
      </c>
      <c r="CR13294" s="38">
        <v>3786</v>
      </c>
      <c r="CS13294" s="36">
        <v>2020</v>
      </c>
      <c r="CT13294" s="34" t="str">
        <f>IF(VLOOKUP(O13294,'Cross-Page Data'!$D$4:$F$48,3,FALSE)="natural gas",VLOOKUP(N13294,'Cross-Page Data'!$I$4:$J$19,2,FALSE),IF(VLOOKUP(O13294,'Cross-Page Data'!$D$4:$F$48,3,FALSE)="solar",IF(N13294="PV","solar PV","solar thermal"),IF(VLOOKUP(O13294,'Cross-Page Data'!$D$4:$F$48,3,FALSE)="wind",VLOOKUP(N13294,'Cross-Page Data'!$I$4:$J$19,2,FALSE),IF(VLOOKUP(O13294,'Cross-Page Data'!$D$4:$F$48,3,FALSE)="hydro",VLOOKUP(N13294,'Cross-Page Data'!$I$4:$J$19,2,FALSE),VLOOKUP(O13294,'Cross-Page Data'!$D$4:$F$48,3,FALSE)))))</f>
        <v>solar PV</v>
      </c>
      <c r="CU13294" s="34" t="b">
        <f>INDEX('Cross-Page Data'!$N$14:$N$20,MATCH('923_2020'!M13294,'Cross-Page Data'!$M$14:$M$20,0))</f>
        <v>1</v>
      </c>
    </row>
    <row r="13295" spans="1:99" ht="26.25" x14ac:dyDescent="0.25">
      <c r="A13295" s="36">
        <v>61942</v>
      </c>
      <c r="B13295" s="37" t="s">
        <v>207</v>
      </c>
      <c r="C13295" s="36" t="s">
        <v>25948</v>
      </c>
      <c r="D13295" s="37" t="s">
        <v>8244</v>
      </c>
      <c r="E13295" s="37" t="s">
        <v>8245</v>
      </c>
      <c r="F13295" s="36">
        <v>61548</v>
      </c>
      <c r="G13295" s="37" t="s">
        <v>116</v>
      </c>
      <c r="H13295" s="37" t="s">
        <v>25950</v>
      </c>
      <c r="I13295" s="37" t="s">
        <v>25969</v>
      </c>
      <c r="J13295" s="37" t="s">
        <v>292</v>
      </c>
      <c r="K13295" s="36">
        <v>22</v>
      </c>
      <c r="L13295" s="36">
        <v>2</v>
      </c>
      <c r="M13295" s="37" t="s">
        <v>453</v>
      </c>
      <c r="N13295" s="37" t="s">
        <v>237</v>
      </c>
      <c r="O13295" s="37" t="s">
        <v>238</v>
      </c>
      <c r="P13295" s="37" t="s">
        <v>238</v>
      </c>
      <c r="Q13295" s="37" t="s">
        <v>25973</v>
      </c>
      <c r="R13295" s="37" t="s">
        <v>7417</v>
      </c>
      <c r="S13295" s="37" t="s">
        <v>292</v>
      </c>
      <c r="T13295" s="38">
        <v>0</v>
      </c>
      <c r="U13295" s="38">
        <v>0</v>
      </c>
      <c r="V13295" s="38">
        <v>0</v>
      </c>
      <c r="W13295" s="38">
        <v>0</v>
      </c>
      <c r="X13295" s="38">
        <v>0</v>
      </c>
      <c r="Y13295" s="38">
        <v>0</v>
      </c>
      <c r="Z13295" s="38">
        <v>0</v>
      </c>
      <c r="AA13295" s="38">
        <v>0</v>
      </c>
      <c r="AB13295" s="38">
        <v>0</v>
      </c>
      <c r="AC13295" s="38">
        <v>0</v>
      </c>
      <c r="AD13295" s="38">
        <v>0</v>
      </c>
      <c r="AE13295" s="38">
        <v>0</v>
      </c>
      <c r="AF13295" s="38">
        <v>0</v>
      </c>
      <c r="AG13295" s="38">
        <v>0</v>
      </c>
      <c r="AH13295" s="38">
        <v>0</v>
      </c>
      <c r="AI13295" s="38">
        <v>0</v>
      </c>
      <c r="AJ13295" s="38">
        <v>0</v>
      </c>
      <c r="AK13295" s="38">
        <v>0</v>
      </c>
      <c r="AL13295" s="38">
        <v>0</v>
      </c>
      <c r="AM13295" s="38">
        <v>0</v>
      </c>
      <c r="AN13295" s="38">
        <v>0</v>
      </c>
      <c r="AO13295" s="38">
        <v>0</v>
      </c>
      <c r="AP13295" s="38">
        <v>0</v>
      </c>
      <c r="AQ13295" s="38">
        <v>0</v>
      </c>
      <c r="AR13295" s="39">
        <v>0</v>
      </c>
      <c r="AS13295" s="39">
        <v>0</v>
      </c>
      <c r="AT13295" s="39">
        <v>0</v>
      </c>
      <c r="AU13295" s="39">
        <v>0</v>
      </c>
      <c r="AV13295" s="39">
        <v>0</v>
      </c>
      <c r="AW13295" s="39">
        <v>0</v>
      </c>
      <c r="AX13295" s="39">
        <v>0</v>
      </c>
      <c r="AY13295" s="39">
        <v>0</v>
      </c>
      <c r="AZ13295" s="39">
        <v>0</v>
      </c>
      <c r="BA13295" s="39">
        <v>0</v>
      </c>
      <c r="BB13295" s="39">
        <v>0</v>
      </c>
      <c r="BC13295" s="39">
        <v>0</v>
      </c>
      <c r="BD13295" s="38">
        <v>1968</v>
      </c>
      <c r="BE13295" s="38">
        <v>2074</v>
      </c>
      <c r="BF13295" s="38">
        <v>2650</v>
      </c>
      <c r="BG13295" s="38">
        <v>3380</v>
      </c>
      <c r="BH13295" s="38">
        <v>3741</v>
      </c>
      <c r="BI13295" s="38">
        <v>3278</v>
      </c>
      <c r="BJ13295" s="38">
        <v>3724</v>
      </c>
      <c r="BK13295" s="38">
        <v>3125</v>
      </c>
      <c r="BL13295" s="38">
        <v>2645</v>
      </c>
      <c r="BM13295" s="38">
        <v>2618</v>
      </c>
      <c r="BN13295" s="38">
        <v>2074</v>
      </c>
      <c r="BO13295" s="38">
        <v>1960</v>
      </c>
      <c r="BP13295" s="38">
        <v>1968</v>
      </c>
      <c r="BQ13295" s="38">
        <v>2074</v>
      </c>
      <c r="BR13295" s="38">
        <v>2650</v>
      </c>
      <c r="BS13295" s="38">
        <v>3380</v>
      </c>
      <c r="BT13295" s="38">
        <v>3741</v>
      </c>
      <c r="BU13295" s="38">
        <v>3278</v>
      </c>
      <c r="BV13295" s="38">
        <v>3724</v>
      </c>
      <c r="BW13295" s="38">
        <v>3125</v>
      </c>
      <c r="BX13295" s="38">
        <v>2645</v>
      </c>
      <c r="BY13295" s="38">
        <v>2618</v>
      </c>
      <c r="BZ13295" s="38">
        <v>2074</v>
      </c>
      <c r="CA13295" s="38">
        <v>1960</v>
      </c>
      <c r="CB13295" s="38">
        <v>224.434</v>
      </c>
      <c r="CC13295" s="38">
        <v>236.595</v>
      </c>
      <c r="CD13295" s="38">
        <v>302.25299999999999</v>
      </c>
      <c r="CE13295" s="38">
        <v>385.49299999999999</v>
      </c>
      <c r="CF13295" s="38">
        <v>426.666</v>
      </c>
      <c r="CG13295" s="38">
        <v>373.9</v>
      </c>
      <c r="CH13295" s="38">
        <v>424.762</v>
      </c>
      <c r="CI13295" s="38">
        <v>356.40100000000001</v>
      </c>
      <c r="CJ13295" s="38">
        <v>301.72699999999998</v>
      </c>
      <c r="CK13295" s="38">
        <v>298.59500000000003</v>
      </c>
      <c r="CL13295" s="38">
        <v>236.56299999999999</v>
      </c>
      <c r="CM13295" s="38">
        <v>223.61099999999999</v>
      </c>
      <c r="CN13295" s="38">
        <v>0</v>
      </c>
      <c r="CO13295" s="38">
        <v>0</v>
      </c>
      <c r="CP13295" s="38">
        <v>33237</v>
      </c>
      <c r="CQ13295" s="38">
        <v>33237</v>
      </c>
      <c r="CR13295" s="38">
        <v>3791</v>
      </c>
      <c r="CS13295" s="36">
        <v>2020</v>
      </c>
      <c r="CT13295" s="34" t="str">
        <f>IF(VLOOKUP(O13295,'Cross-Page Data'!$D$4:$F$48,3,FALSE)="natural gas",VLOOKUP(N13295,'Cross-Page Data'!$I$4:$J$19,2,FALSE),IF(VLOOKUP(O13295,'Cross-Page Data'!$D$4:$F$48,3,FALSE)="solar",IF(N13295="PV","solar PV","solar thermal"),IF(VLOOKUP(O13295,'Cross-Page Data'!$D$4:$F$48,3,FALSE)="wind",VLOOKUP(N13295,'Cross-Page Data'!$I$4:$J$19,2,FALSE),IF(VLOOKUP(O13295,'Cross-Page Data'!$D$4:$F$48,3,FALSE)="hydro",VLOOKUP(N13295,'Cross-Page Data'!$I$4:$J$19,2,FALSE),VLOOKUP(O13295,'Cross-Page Data'!$D$4:$F$48,3,FALSE)))))</f>
        <v>solar PV</v>
      </c>
      <c r="CU13295" s="34" t="b">
        <f>INDEX('Cross-Page Data'!$N$14:$N$20,MATCH('923_2020'!M13295,'Cross-Page Data'!$M$14:$M$20,0))</f>
        <v>1</v>
      </c>
    </row>
    <row r="13296" spans="1:99" ht="26.25" x14ac:dyDescent="0.25">
      <c r="A13296" s="36">
        <v>61943</v>
      </c>
      <c r="B13296" s="37" t="s">
        <v>207</v>
      </c>
      <c r="C13296" s="36" t="s">
        <v>25948</v>
      </c>
      <c r="D13296" s="37" t="s">
        <v>8241</v>
      </c>
      <c r="E13296" s="37" t="s">
        <v>8242</v>
      </c>
      <c r="F13296" s="36">
        <v>61549</v>
      </c>
      <c r="G13296" s="37" t="s">
        <v>116</v>
      </c>
      <c r="H13296" s="37" t="s">
        <v>25950</v>
      </c>
      <c r="I13296" s="37" t="s">
        <v>25969</v>
      </c>
      <c r="J13296" s="37" t="s">
        <v>292</v>
      </c>
      <c r="K13296" s="36">
        <v>22</v>
      </c>
      <c r="L13296" s="36">
        <v>2</v>
      </c>
      <c r="M13296" s="37" t="s">
        <v>453</v>
      </c>
      <c r="N13296" s="37" t="s">
        <v>237</v>
      </c>
      <c r="O13296" s="37" t="s">
        <v>238</v>
      </c>
      <c r="P13296" s="37" t="s">
        <v>238</v>
      </c>
      <c r="Q13296" s="37" t="s">
        <v>25973</v>
      </c>
      <c r="R13296" s="37" t="s">
        <v>7417</v>
      </c>
      <c r="S13296" s="37" t="s">
        <v>292</v>
      </c>
      <c r="T13296" s="38">
        <v>0</v>
      </c>
      <c r="U13296" s="38">
        <v>0</v>
      </c>
      <c r="V13296" s="38">
        <v>0</v>
      </c>
      <c r="W13296" s="38">
        <v>0</v>
      </c>
      <c r="X13296" s="38">
        <v>0</v>
      </c>
      <c r="Y13296" s="38">
        <v>0</v>
      </c>
      <c r="Z13296" s="38">
        <v>0</v>
      </c>
      <c r="AA13296" s="38">
        <v>0</v>
      </c>
      <c r="AB13296" s="38">
        <v>0</v>
      </c>
      <c r="AC13296" s="38">
        <v>0</v>
      </c>
      <c r="AD13296" s="38">
        <v>0</v>
      </c>
      <c r="AE13296" s="38">
        <v>0</v>
      </c>
      <c r="AF13296" s="38">
        <v>0</v>
      </c>
      <c r="AG13296" s="38">
        <v>0</v>
      </c>
      <c r="AH13296" s="38">
        <v>0</v>
      </c>
      <c r="AI13296" s="38">
        <v>0</v>
      </c>
      <c r="AJ13296" s="38">
        <v>0</v>
      </c>
      <c r="AK13296" s="38">
        <v>0</v>
      </c>
      <c r="AL13296" s="38">
        <v>0</v>
      </c>
      <c r="AM13296" s="38">
        <v>0</v>
      </c>
      <c r="AN13296" s="38">
        <v>0</v>
      </c>
      <c r="AO13296" s="38">
        <v>0</v>
      </c>
      <c r="AP13296" s="38">
        <v>0</v>
      </c>
      <c r="AQ13296" s="38">
        <v>0</v>
      </c>
      <c r="AR13296" s="39">
        <v>0</v>
      </c>
      <c r="AS13296" s="39">
        <v>0</v>
      </c>
      <c r="AT13296" s="39">
        <v>0</v>
      </c>
      <c r="AU13296" s="39">
        <v>0</v>
      </c>
      <c r="AV13296" s="39">
        <v>0</v>
      </c>
      <c r="AW13296" s="39">
        <v>0</v>
      </c>
      <c r="AX13296" s="39">
        <v>0</v>
      </c>
      <c r="AY13296" s="39">
        <v>0</v>
      </c>
      <c r="AZ13296" s="39">
        <v>0</v>
      </c>
      <c r="BA13296" s="39">
        <v>0</v>
      </c>
      <c r="BB13296" s="39">
        <v>0</v>
      </c>
      <c r="BC13296" s="39">
        <v>0</v>
      </c>
      <c r="BD13296" s="38">
        <v>1995</v>
      </c>
      <c r="BE13296" s="38">
        <v>2103</v>
      </c>
      <c r="BF13296" s="38">
        <v>2686</v>
      </c>
      <c r="BG13296" s="38">
        <v>3426</v>
      </c>
      <c r="BH13296" s="38">
        <v>3792</v>
      </c>
      <c r="BI13296" s="38">
        <v>3323</v>
      </c>
      <c r="BJ13296" s="38">
        <v>3775</v>
      </c>
      <c r="BK13296" s="38">
        <v>3167</v>
      </c>
      <c r="BL13296" s="38">
        <v>2682</v>
      </c>
      <c r="BM13296" s="38">
        <v>2654</v>
      </c>
      <c r="BN13296" s="38">
        <v>2102</v>
      </c>
      <c r="BO13296" s="38">
        <v>1987</v>
      </c>
      <c r="BP13296" s="38">
        <v>1995</v>
      </c>
      <c r="BQ13296" s="38">
        <v>2103</v>
      </c>
      <c r="BR13296" s="38">
        <v>2686</v>
      </c>
      <c r="BS13296" s="38">
        <v>3426</v>
      </c>
      <c r="BT13296" s="38">
        <v>3792</v>
      </c>
      <c r="BU13296" s="38">
        <v>3323</v>
      </c>
      <c r="BV13296" s="38">
        <v>3775</v>
      </c>
      <c r="BW13296" s="38">
        <v>3167</v>
      </c>
      <c r="BX13296" s="38">
        <v>2682</v>
      </c>
      <c r="BY13296" s="38">
        <v>2654</v>
      </c>
      <c r="BZ13296" s="38">
        <v>2102</v>
      </c>
      <c r="CA13296" s="38">
        <v>1987</v>
      </c>
      <c r="CB13296" s="38">
        <v>227.512</v>
      </c>
      <c r="CC13296" s="38">
        <v>239.84100000000001</v>
      </c>
      <c r="CD13296" s="38">
        <v>306.399</v>
      </c>
      <c r="CE13296" s="38">
        <v>390.78</v>
      </c>
      <c r="CF13296" s="38">
        <v>432.51799999999997</v>
      </c>
      <c r="CG13296" s="38">
        <v>379.02800000000002</v>
      </c>
      <c r="CH13296" s="38">
        <v>430.589</v>
      </c>
      <c r="CI13296" s="38">
        <v>361.29</v>
      </c>
      <c r="CJ13296" s="38">
        <v>305.86599999999999</v>
      </c>
      <c r="CK13296" s="38">
        <v>302.69099999999997</v>
      </c>
      <c r="CL13296" s="38">
        <v>239.80799999999999</v>
      </c>
      <c r="CM13296" s="38">
        <v>226.678</v>
      </c>
      <c r="CN13296" s="38">
        <v>0</v>
      </c>
      <c r="CO13296" s="38">
        <v>0</v>
      </c>
      <c r="CP13296" s="38">
        <v>33692</v>
      </c>
      <c r="CQ13296" s="38">
        <v>33692</v>
      </c>
      <c r="CR13296" s="38">
        <v>3843</v>
      </c>
      <c r="CS13296" s="36">
        <v>2020</v>
      </c>
      <c r="CT13296" s="34" t="str">
        <f>IF(VLOOKUP(O13296,'Cross-Page Data'!$D$4:$F$48,3,FALSE)="natural gas",VLOOKUP(N13296,'Cross-Page Data'!$I$4:$J$19,2,FALSE),IF(VLOOKUP(O13296,'Cross-Page Data'!$D$4:$F$48,3,FALSE)="solar",IF(N13296="PV","solar PV","solar thermal"),IF(VLOOKUP(O13296,'Cross-Page Data'!$D$4:$F$48,3,FALSE)="wind",VLOOKUP(N13296,'Cross-Page Data'!$I$4:$J$19,2,FALSE),IF(VLOOKUP(O13296,'Cross-Page Data'!$D$4:$F$48,3,FALSE)="hydro",VLOOKUP(N13296,'Cross-Page Data'!$I$4:$J$19,2,FALSE),VLOOKUP(O13296,'Cross-Page Data'!$D$4:$F$48,3,FALSE)))))</f>
        <v>solar PV</v>
      </c>
      <c r="CU13296" s="34" t="b">
        <f>INDEX('Cross-Page Data'!$N$14:$N$20,MATCH('923_2020'!M13296,'Cross-Page Data'!$M$14:$M$20,0))</f>
        <v>1</v>
      </c>
    </row>
    <row r="13297" spans="1:99" ht="26.25" x14ac:dyDescent="0.25">
      <c r="A13297" s="36">
        <v>61944</v>
      </c>
      <c r="B13297" s="37" t="s">
        <v>207</v>
      </c>
      <c r="C13297" s="36" t="s">
        <v>25948</v>
      </c>
      <c r="D13297" s="37" t="s">
        <v>8239</v>
      </c>
      <c r="E13297" s="37" t="s">
        <v>8240</v>
      </c>
      <c r="F13297" s="36">
        <v>61550</v>
      </c>
      <c r="G13297" s="37" t="s">
        <v>116</v>
      </c>
      <c r="H13297" s="37" t="s">
        <v>25950</v>
      </c>
      <c r="I13297" s="37" t="s">
        <v>25969</v>
      </c>
      <c r="J13297" s="37" t="s">
        <v>292</v>
      </c>
      <c r="K13297" s="36">
        <v>22</v>
      </c>
      <c r="L13297" s="36">
        <v>2</v>
      </c>
      <c r="M13297" s="37" t="s">
        <v>453</v>
      </c>
      <c r="N13297" s="37" t="s">
        <v>237</v>
      </c>
      <c r="O13297" s="37" t="s">
        <v>238</v>
      </c>
      <c r="P13297" s="37" t="s">
        <v>238</v>
      </c>
      <c r="Q13297" s="37" t="s">
        <v>25973</v>
      </c>
      <c r="R13297" s="37" t="s">
        <v>7417</v>
      </c>
      <c r="S13297" s="37" t="s">
        <v>292</v>
      </c>
      <c r="T13297" s="38">
        <v>0</v>
      </c>
      <c r="U13297" s="38">
        <v>0</v>
      </c>
      <c r="V13297" s="38">
        <v>0</v>
      </c>
      <c r="W13297" s="38">
        <v>0</v>
      </c>
      <c r="X13297" s="38">
        <v>0</v>
      </c>
      <c r="Y13297" s="38">
        <v>0</v>
      </c>
      <c r="Z13297" s="38">
        <v>0</v>
      </c>
      <c r="AA13297" s="38">
        <v>0</v>
      </c>
      <c r="AB13297" s="38">
        <v>0</v>
      </c>
      <c r="AC13297" s="38">
        <v>0</v>
      </c>
      <c r="AD13297" s="38">
        <v>0</v>
      </c>
      <c r="AE13297" s="38">
        <v>0</v>
      </c>
      <c r="AF13297" s="38">
        <v>0</v>
      </c>
      <c r="AG13297" s="38">
        <v>0</v>
      </c>
      <c r="AH13297" s="38">
        <v>0</v>
      </c>
      <c r="AI13297" s="38">
        <v>0</v>
      </c>
      <c r="AJ13297" s="38">
        <v>0</v>
      </c>
      <c r="AK13297" s="38">
        <v>0</v>
      </c>
      <c r="AL13297" s="38">
        <v>0</v>
      </c>
      <c r="AM13297" s="38">
        <v>0</v>
      </c>
      <c r="AN13297" s="38">
        <v>0</v>
      </c>
      <c r="AO13297" s="38">
        <v>0</v>
      </c>
      <c r="AP13297" s="38">
        <v>0</v>
      </c>
      <c r="AQ13297" s="38">
        <v>0</v>
      </c>
      <c r="AR13297" s="39">
        <v>0</v>
      </c>
      <c r="AS13297" s="39">
        <v>0</v>
      </c>
      <c r="AT13297" s="39">
        <v>0</v>
      </c>
      <c r="AU13297" s="39">
        <v>0</v>
      </c>
      <c r="AV13297" s="39">
        <v>0</v>
      </c>
      <c r="AW13297" s="39">
        <v>0</v>
      </c>
      <c r="AX13297" s="39">
        <v>0</v>
      </c>
      <c r="AY13297" s="39">
        <v>0</v>
      </c>
      <c r="AZ13297" s="39">
        <v>0</v>
      </c>
      <c r="BA13297" s="39">
        <v>0</v>
      </c>
      <c r="BB13297" s="39">
        <v>0</v>
      </c>
      <c r="BC13297" s="39">
        <v>0</v>
      </c>
      <c r="BD13297" s="38">
        <v>1916</v>
      </c>
      <c r="BE13297" s="38">
        <v>2020</v>
      </c>
      <c r="BF13297" s="38">
        <v>2580</v>
      </c>
      <c r="BG13297" s="38">
        <v>3290</v>
      </c>
      <c r="BH13297" s="38">
        <v>3642</v>
      </c>
      <c r="BI13297" s="38">
        <v>3192</v>
      </c>
      <c r="BJ13297" s="38">
        <v>3626</v>
      </c>
      <c r="BK13297" s="38">
        <v>3042</v>
      </c>
      <c r="BL13297" s="38">
        <v>2575</v>
      </c>
      <c r="BM13297" s="38">
        <v>2549</v>
      </c>
      <c r="BN13297" s="38">
        <v>2019</v>
      </c>
      <c r="BO13297" s="38">
        <v>1909</v>
      </c>
      <c r="BP13297" s="38">
        <v>1916</v>
      </c>
      <c r="BQ13297" s="38">
        <v>2020</v>
      </c>
      <c r="BR13297" s="38">
        <v>2580</v>
      </c>
      <c r="BS13297" s="38">
        <v>3290</v>
      </c>
      <c r="BT13297" s="38">
        <v>3642</v>
      </c>
      <c r="BU13297" s="38">
        <v>3192</v>
      </c>
      <c r="BV13297" s="38">
        <v>3626</v>
      </c>
      <c r="BW13297" s="38">
        <v>3042</v>
      </c>
      <c r="BX13297" s="38">
        <v>2575</v>
      </c>
      <c r="BY13297" s="38">
        <v>2549</v>
      </c>
      <c r="BZ13297" s="38">
        <v>2019</v>
      </c>
      <c r="CA13297" s="38">
        <v>1909</v>
      </c>
      <c r="CB13297" s="38">
        <v>218.51400000000001</v>
      </c>
      <c r="CC13297" s="38">
        <v>230.35400000000001</v>
      </c>
      <c r="CD13297" s="38">
        <v>294.27999999999997</v>
      </c>
      <c r="CE13297" s="38">
        <v>375.32400000000001</v>
      </c>
      <c r="CF13297" s="38">
        <v>415.411</v>
      </c>
      <c r="CG13297" s="38">
        <v>364.03699999999998</v>
      </c>
      <c r="CH13297" s="38">
        <v>413.55799999999999</v>
      </c>
      <c r="CI13297" s="38">
        <v>347</v>
      </c>
      <c r="CJ13297" s="38">
        <v>293.76799999999997</v>
      </c>
      <c r="CK13297" s="38">
        <v>290.71800000000002</v>
      </c>
      <c r="CL13297" s="38">
        <v>230.32300000000001</v>
      </c>
      <c r="CM13297" s="38">
        <v>217.71299999999999</v>
      </c>
      <c r="CN13297" s="38">
        <v>0</v>
      </c>
      <c r="CO13297" s="38">
        <v>0</v>
      </c>
      <c r="CP13297" s="38">
        <v>32360</v>
      </c>
      <c r="CQ13297" s="38">
        <v>32360</v>
      </c>
      <c r="CR13297" s="38">
        <v>3691</v>
      </c>
      <c r="CS13297" s="36">
        <v>2020</v>
      </c>
      <c r="CT13297" s="34" t="str">
        <f>IF(VLOOKUP(O13297,'Cross-Page Data'!$D$4:$F$48,3,FALSE)="natural gas",VLOOKUP(N13297,'Cross-Page Data'!$I$4:$J$19,2,FALSE),IF(VLOOKUP(O13297,'Cross-Page Data'!$D$4:$F$48,3,FALSE)="solar",IF(N13297="PV","solar PV","solar thermal"),IF(VLOOKUP(O13297,'Cross-Page Data'!$D$4:$F$48,3,FALSE)="wind",VLOOKUP(N13297,'Cross-Page Data'!$I$4:$J$19,2,FALSE),IF(VLOOKUP(O13297,'Cross-Page Data'!$D$4:$F$48,3,FALSE)="hydro",VLOOKUP(N13297,'Cross-Page Data'!$I$4:$J$19,2,FALSE),VLOOKUP(O13297,'Cross-Page Data'!$D$4:$F$48,3,FALSE)))))</f>
        <v>solar PV</v>
      </c>
      <c r="CU13297" s="34" t="b">
        <f>INDEX('Cross-Page Data'!$N$14:$N$20,MATCH('923_2020'!M13297,'Cross-Page Data'!$M$14:$M$20,0))</f>
        <v>1</v>
      </c>
    </row>
    <row r="13298" spans="1:99" ht="26.25" x14ac:dyDescent="0.25">
      <c r="A13298" s="36">
        <v>61945</v>
      </c>
      <c r="B13298" s="37" t="s">
        <v>207</v>
      </c>
      <c r="C13298" s="36" t="s">
        <v>25948</v>
      </c>
      <c r="D13298" s="37" t="s">
        <v>8236</v>
      </c>
      <c r="E13298" s="37" t="s">
        <v>8237</v>
      </c>
      <c r="F13298" s="36">
        <v>61552</v>
      </c>
      <c r="G13298" s="37" t="s">
        <v>116</v>
      </c>
      <c r="H13298" s="37" t="s">
        <v>25950</v>
      </c>
      <c r="I13298" s="37" t="s">
        <v>25969</v>
      </c>
      <c r="J13298" s="37" t="s">
        <v>292</v>
      </c>
      <c r="K13298" s="36">
        <v>22</v>
      </c>
      <c r="L13298" s="36">
        <v>2</v>
      </c>
      <c r="M13298" s="37" t="s">
        <v>453</v>
      </c>
      <c r="N13298" s="37" t="s">
        <v>237</v>
      </c>
      <c r="O13298" s="37" t="s">
        <v>238</v>
      </c>
      <c r="P13298" s="37" t="s">
        <v>238</v>
      </c>
      <c r="Q13298" s="37" t="s">
        <v>25978</v>
      </c>
      <c r="R13298" s="37" t="s">
        <v>7417</v>
      </c>
      <c r="S13298" s="37" t="s">
        <v>292</v>
      </c>
      <c r="T13298" s="38">
        <v>0</v>
      </c>
      <c r="U13298" s="38">
        <v>0</v>
      </c>
      <c r="V13298" s="38">
        <v>0</v>
      </c>
      <c r="W13298" s="38">
        <v>0</v>
      </c>
      <c r="X13298" s="38">
        <v>0</v>
      </c>
      <c r="Y13298" s="38">
        <v>0</v>
      </c>
      <c r="Z13298" s="38">
        <v>0</v>
      </c>
      <c r="AA13298" s="38">
        <v>0</v>
      </c>
      <c r="AB13298" s="38">
        <v>0</v>
      </c>
      <c r="AC13298" s="38">
        <v>0</v>
      </c>
      <c r="AD13298" s="38">
        <v>0</v>
      </c>
      <c r="AE13298" s="38">
        <v>0</v>
      </c>
      <c r="AF13298" s="38">
        <v>0</v>
      </c>
      <c r="AG13298" s="38">
        <v>0</v>
      </c>
      <c r="AH13298" s="38">
        <v>0</v>
      </c>
      <c r="AI13298" s="38">
        <v>0</v>
      </c>
      <c r="AJ13298" s="38">
        <v>0</v>
      </c>
      <c r="AK13298" s="38">
        <v>0</v>
      </c>
      <c r="AL13298" s="38">
        <v>0</v>
      </c>
      <c r="AM13298" s="38">
        <v>0</v>
      </c>
      <c r="AN13298" s="38">
        <v>0</v>
      </c>
      <c r="AO13298" s="38">
        <v>0</v>
      </c>
      <c r="AP13298" s="38">
        <v>0</v>
      </c>
      <c r="AQ13298" s="38">
        <v>0</v>
      </c>
      <c r="AR13298" s="39">
        <v>0</v>
      </c>
      <c r="AS13298" s="39">
        <v>0</v>
      </c>
      <c r="AT13298" s="39">
        <v>0</v>
      </c>
      <c r="AU13298" s="39">
        <v>0</v>
      </c>
      <c r="AV13298" s="39">
        <v>0</v>
      </c>
      <c r="AW13298" s="39">
        <v>0</v>
      </c>
      <c r="AX13298" s="39">
        <v>0</v>
      </c>
      <c r="AY13298" s="39">
        <v>0</v>
      </c>
      <c r="AZ13298" s="39">
        <v>0</v>
      </c>
      <c r="BA13298" s="39">
        <v>0</v>
      </c>
      <c r="BB13298" s="39">
        <v>0</v>
      </c>
      <c r="BC13298" s="39">
        <v>0</v>
      </c>
      <c r="BD13298" s="38">
        <v>1048</v>
      </c>
      <c r="BE13298" s="38">
        <v>1105</v>
      </c>
      <c r="BF13298" s="38">
        <v>1411</v>
      </c>
      <c r="BG13298" s="38">
        <v>1800</v>
      </c>
      <c r="BH13298" s="38">
        <v>1992</v>
      </c>
      <c r="BI13298" s="38">
        <v>1746</v>
      </c>
      <c r="BJ13298" s="38">
        <v>1983</v>
      </c>
      <c r="BK13298" s="38">
        <v>1664</v>
      </c>
      <c r="BL13298" s="38">
        <v>1409</v>
      </c>
      <c r="BM13298" s="38">
        <v>1394</v>
      </c>
      <c r="BN13298" s="38">
        <v>1105</v>
      </c>
      <c r="BO13298" s="38">
        <v>1044</v>
      </c>
      <c r="BP13298" s="38">
        <v>1048</v>
      </c>
      <c r="BQ13298" s="38">
        <v>1105</v>
      </c>
      <c r="BR13298" s="38">
        <v>1411</v>
      </c>
      <c r="BS13298" s="38">
        <v>1800</v>
      </c>
      <c r="BT13298" s="38">
        <v>1992</v>
      </c>
      <c r="BU13298" s="38">
        <v>1746</v>
      </c>
      <c r="BV13298" s="38">
        <v>1983</v>
      </c>
      <c r="BW13298" s="38">
        <v>1664</v>
      </c>
      <c r="BX13298" s="38">
        <v>1409</v>
      </c>
      <c r="BY13298" s="38">
        <v>1394</v>
      </c>
      <c r="BZ13298" s="38">
        <v>1105</v>
      </c>
      <c r="CA13298" s="38">
        <v>1044</v>
      </c>
      <c r="CB13298" s="38">
        <v>119.529</v>
      </c>
      <c r="CC13298" s="38">
        <v>126.005</v>
      </c>
      <c r="CD13298" s="38">
        <v>160.97300000000001</v>
      </c>
      <c r="CE13298" s="38">
        <v>205.30500000000001</v>
      </c>
      <c r="CF13298" s="38">
        <v>227.232</v>
      </c>
      <c r="CG13298" s="38">
        <v>199.13</v>
      </c>
      <c r="CH13298" s="38">
        <v>226.21899999999999</v>
      </c>
      <c r="CI13298" s="38">
        <v>189.81100000000001</v>
      </c>
      <c r="CJ13298" s="38">
        <v>160.69300000000001</v>
      </c>
      <c r="CK13298" s="38">
        <v>159.02500000000001</v>
      </c>
      <c r="CL13298" s="38">
        <v>125.988</v>
      </c>
      <c r="CM13298" s="38">
        <v>119.09</v>
      </c>
      <c r="CN13298" s="38">
        <v>0</v>
      </c>
      <c r="CO13298" s="38">
        <v>0</v>
      </c>
      <c r="CP13298" s="38">
        <v>17701</v>
      </c>
      <c r="CQ13298" s="38">
        <v>17701</v>
      </c>
      <c r="CR13298" s="38">
        <v>2019</v>
      </c>
      <c r="CS13298" s="36">
        <v>2020</v>
      </c>
      <c r="CT13298" s="34" t="str">
        <f>IF(VLOOKUP(O13298,'Cross-Page Data'!$D$4:$F$48,3,FALSE)="natural gas",VLOOKUP(N13298,'Cross-Page Data'!$I$4:$J$19,2,FALSE),IF(VLOOKUP(O13298,'Cross-Page Data'!$D$4:$F$48,3,FALSE)="solar",IF(N13298="PV","solar PV","solar thermal"),IF(VLOOKUP(O13298,'Cross-Page Data'!$D$4:$F$48,3,FALSE)="wind",VLOOKUP(N13298,'Cross-Page Data'!$I$4:$J$19,2,FALSE),IF(VLOOKUP(O13298,'Cross-Page Data'!$D$4:$F$48,3,FALSE)="hydro",VLOOKUP(N13298,'Cross-Page Data'!$I$4:$J$19,2,FALSE),VLOOKUP(O13298,'Cross-Page Data'!$D$4:$F$48,3,FALSE)))))</f>
        <v>solar PV</v>
      </c>
      <c r="CU13298" s="34" t="b">
        <f>INDEX('Cross-Page Data'!$N$14:$N$20,MATCH('923_2020'!M13298,'Cross-Page Data'!$M$14:$M$20,0))</f>
        <v>1</v>
      </c>
    </row>
    <row r="13299" spans="1:99" ht="39" x14ac:dyDescent="0.25">
      <c r="A13299" s="36">
        <v>61946</v>
      </c>
      <c r="B13299" s="37" t="s">
        <v>207</v>
      </c>
      <c r="C13299" s="36" t="s">
        <v>25948</v>
      </c>
      <c r="D13299" s="37" t="s">
        <v>8234</v>
      </c>
      <c r="E13299" s="37" t="s">
        <v>8235</v>
      </c>
      <c r="F13299" s="36">
        <v>61553</v>
      </c>
      <c r="G13299" s="37" t="s">
        <v>116</v>
      </c>
      <c r="H13299" s="37" t="s">
        <v>25950</v>
      </c>
      <c r="I13299" s="37" t="s">
        <v>25969</v>
      </c>
      <c r="J13299" s="37" t="s">
        <v>292</v>
      </c>
      <c r="K13299" s="36">
        <v>111</v>
      </c>
      <c r="L13299" s="36">
        <v>6</v>
      </c>
      <c r="M13299" s="37" t="s">
        <v>1306</v>
      </c>
      <c r="N13299" s="37" t="s">
        <v>237</v>
      </c>
      <c r="O13299" s="37" t="s">
        <v>238</v>
      </c>
      <c r="P13299" s="37" t="s">
        <v>238</v>
      </c>
      <c r="Q13299" s="37" t="s">
        <v>25973</v>
      </c>
      <c r="R13299" s="37" t="s">
        <v>7417</v>
      </c>
      <c r="S13299" s="37" t="s">
        <v>292</v>
      </c>
      <c r="T13299" s="38">
        <v>0</v>
      </c>
      <c r="U13299" s="38">
        <v>0</v>
      </c>
      <c r="V13299" s="38">
        <v>0</v>
      </c>
      <c r="W13299" s="38">
        <v>0</v>
      </c>
      <c r="X13299" s="38">
        <v>0</v>
      </c>
      <c r="Y13299" s="38">
        <v>0</v>
      </c>
      <c r="Z13299" s="38">
        <v>0</v>
      </c>
      <c r="AA13299" s="38">
        <v>0</v>
      </c>
      <c r="AB13299" s="38">
        <v>0</v>
      </c>
      <c r="AC13299" s="38">
        <v>0</v>
      </c>
      <c r="AD13299" s="38">
        <v>0</v>
      </c>
      <c r="AE13299" s="38">
        <v>0</v>
      </c>
      <c r="AF13299" s="38">
        <v>0</v>
      </c>
      <c r="AG13299" s="38">
        <v>0</v>
      </c>
      <c r="AH13299" s="38">
        <v>0</v>
      </c>
      <c r="AI13299" s="38">
        <v>0</v>
      </c>
      <c r="AJ13299" s="38">
        <v>0</v>
      </c>
      <c r="AK13299" s="38">
        <v>0</v>
      </c>
      <c r="AL13299" s="38">
        <v>0</v>
      </c>
      <c r="AM13299" s="38">
        <v>0</v>
      </c>
      <c r="AN13299" s="38">
        <v>0</v>
      </c>
      <c r="AO13299" s="38">
        <v>0</v>
      </c>
      <c r="AP13299" s="38">
        <v>0</v>
      </c>
      <c r="AQ13299" s="38">
        <v>0</v>
      </c>
      <c r="AR13299" s="39">
        <v>0</v>
      </c>
      <c r="AS13299" s="39">
        <v>0</v>
      </c>
      <c r="AT13299" s="39">
        <v>0</v>
      </c>
      <c r="AU13299" s="39">
        <v>0</v>
      </c>
      <c r="AV13299" s="39">
        <v>0</v>
      </c>
      <c r="AW13299" s="39">
        <v>0</v>
      </c>
      <c r="AX13299" s="39">
        <v>0</v>
      </c>
      <c r="AY13299" s="39">
        <v>0</v>
      </c>
      <c r="AZ13299" s="39">
        <v>0</v>
      </c>
      <c r="BA13299" s="39">
        <v>0</v>
      </c>
      <c r="BB13299" s="39">
        <v>0</v>
      </c>
      <c r="BC13299" s="39">
        <v>0</v>
      </c>
      <c r="BD13299" s="38">
        <v>2034</v>
      </c>
      <c r="BE13299" s="38">
        <v>2144</v>
      </c>
      <c r="BF13299" s="38">
        <v>2739</v>
      </c>
      <c r="BG13299" s="38">
        <v>3494</v>
      </c>
      <c r="BH13299" s="38">
        <v>3867</v>
      </c>
      <c r="BI13299" s="38">
        <v>3389</v>
      </c>
      <c r="BJ13299" s="38">
        <v>3850</v>
      </c>
      <c r="BK13299" s="38">
        <v>3230</v>
      </c>
      <c r="BL13299" s="38">
        <v>2735</v>
      </c>
      <c r="BM13299" s="38">
        <v>2706</v>
      </c>
      <c r="BN13299" s="38">
        <v>2144</v>
      </c>
      <c r="BO13299" s="38">
        <v>2027</v>
      </c>
      <c r="BP13299" s="38">
        <v>2034</v>
      </c>
      <c r="BQ13299" s="38">
        <v>2144</v>
      </c>
      <c r="BR13299" s="38">
        <v>2739</v>
      </c>
      <c r="BS13299" s="38">
        <v>3494</v>
      </c>
      <c r="BT13299" s="38">
        <v>3867</v>
      </c>
      <c r="BU13299" s="38">
        <v>3389</v>
      </c>
      <c r="BV13299" s="38">
        <v>3850</v>
      </c>
      <c r="BW13299" s="38">
        <v>3230</v>
      </c>
      <c r="BX13299" s="38">
        <v>2735</v>
      </c>
      <c r="BY13299" s="38">
        <v>2706</v>
      </c>
      <c r="BZ13299" s="38">
        <v>2144</v>
      </c>
      <c r="CA13299" s="38">
        <v>2027</v>
      </c>
      <c r="CB13299" s="38">
        <v>232.01300000000001</v>
      </c>
      <c r="CC13299" s="38">
        <v>244.584</v>
      </c>
      <c r="CD13299" s="38">
        <v>312.45800000000003</v>
      </c>
      <c r="CE13299" s="38">
        <v>398.50799999999998</v>
      </c>
      <c r="CF13299" s="38">
        <v>441.072</v>
      </c>
      <c r="CG13299" s="38">
        <v>386.524</v>
      </c>
      <c r="CH13299" s="38">
        <v>439.10399999999998</v>
      </c>
      <c r="CI13299" s="38">
        <v>368.435</v>
      </c>
      <c r="CJ13299" s="38">
        <v>311.91399999999999</v>
      </c>
      <c r="CK13299" s="38">
        <v>308.67700000000002</v>
      </c>
      <c r="CL13299" s="38">
        <v>244.55</v>
      </c>
      <c r="CM13299" s="38">
        <v>231.161</v>
      </c>
      <c r="CN13299" s="38">
        <v>0</v>
      </c>
      <c r="CO13299" s="38">
        <v>0</v>
      </c>
      <c r="CP13299" s="38">
        <v>34359</v>
      </c>
      <c r="CQ13299" s="38">
        <v>34359</v>
      </c>
      <c r="CR13299" s="38">
        <v>3919</v>
      </c>
      <c r="CS13299" s="36">
        <v>2020</v>
      </c>
      <c r="CT13299" s="34" t="str">
        <f>IF(VLOOKUP(O13299,'Cross-Page Data'!$D$4:$F$48,3,FALSE)="natural gas",VLOOKUP(N13299,'Cross-Page Data'!$I$4:$J$19,2,FALSE),IF(VLOOKUP(O13299,'Cross-Page Data'!$D$4:$F$48,3,FALSE)="solar",IF(N13299="PV","solar PV","solar thermal"),IF(VLOOKUP(O13299,'Cross-Page Data'!$D$4:$F$48,3,FALSE)="wind",VLOOKUP(N13299,'Cross-Page Data'!$I$4:$J$19,2,FALSE),IF(VLOOKUP(O13299,'Cross-Page Data'!$D$4:$F$48,3,FALSE)="hydro",VLOOKUP(N13299,'Cross-Page Data'!$I$4:$J$19,2,FALSE),VLOOKUP(O13299,'Cross-Page Data'!$D$4:$F$48,3,FALSE)))))</f>
        <v>solar PV</v>
      </c>
      <c r="CU13299" s="34" t="b">
        <f>INDEX('Cross-Page Data'!$N$14:$N$20,MATCH('923_2020'!M13299,'Cross-Page Data'!$M$14:$M$20,0))</f>
        <v>0</v>
      </c>
    </row>
    <row r="13300" spans="1:99" ht="26.25" x14ac:dyDescent="0.25">
      <c r="A13300" s="36">
        <v>61947</v>
      </c>
      <c r="B13300" s="37" t="s">
        <v>207</v>
      </c>
      <c r="C13300" s="36" t="s">
        <v>25948</v>
      </c>
      <c r="D13300" s="37" t="s">
        <v>8232</v>
      </c>
      <c r="E13300" s="37" t="s">
        <v>8233</v>
      </c>
      <c r="F13300" s="36">
        <v>61554</v>
      </c>
      <c r="G13300" s="37" t="s">
        <v>116</v>
      </c>
      <c r="H13300" s="37" t="s">
        <v>25950</v>
      </c>
      <c r="I13300" s="37" t="s">
        <v>25969</v>
      </c>
      <c r="J13300" s="37" t="s">
        <v>292</v>
      </c>
      <c r="K13300" s="36">
        <v>22</v>
      </c>
      <c r="L13300" s="36">
        <v>2</v>
      </c>
      <c r="M13300" s="37" t="s">
        <v>453</v>
      </c>
      <c r="N13300" s="37" t="s">
        <v>237</v>
      </c>
      <c r="O13300" s="37" t="s">
        <v>238</v>
      </c>
      <c r="P13300" s="37" t="s">
        <v>238</v>
      </c>
      <c r="Q13300" s="37" t="s">
        <v>25973</v>
      </c>
      <c r="R13300" s="37" t="s">
        <v>7417</v>
      </c>
      <c r="S13300" s="37" t="s">
        <v>292</v>
      </c>
      <c r="T13300" s="38">
        <v>0</v>
      </c>
      <c r="U13300" s="38">
        <v>0</v>
      </c>
      <c r="V13300" s="38">
        <v>0</v>
      </c>
      <c r="W13300" s="38">
        <v>0</v>
      </c>
      <c r="X13300" s="38">
        <v>0</v>
      </c>
      <c r="Y13300" s="38">
        <v>0</v>
      </c>
      <c r="Z13300" s="38">
        <v>0</v>
      </c>
      <c r="AA13300" s="38">
        <v>0</v>
      </c>
      <c r="AB13300" s="38">
        <v>0</v>
      </c>
      <c r="AC13300" s="38">
        <v>0</v>
      </c>
      <c r="AD13300" s="38">
        <v>0</v>
      </c>
      <c r="AE13300" s="38">
        <v>0</v>
      </c>
      <c r="AF13300" s="38">
        <v>0</v>
      </c>
      <c r="AG13300" s="38">
        <v>0</v>
      </c>
      <c r="AH13300" s="38">
        <v>0</v>
      </c>
      <c r="AI13300" s="38">
        <v>0</v>
      </c>
      <c r="AJ13300" s="38">
        <v>0</v>
      </c>
      <c r="AK13300" s="38">
        <v>0</v>
      </c>
      <c r="AL13300" s="38">
        <v>0</v>
      </c>
      <c r="AM13300" s="38">
        <v>0</v>
      </c>
      <c r="AN13300" s="38">
        <v>0</v>
      </c>
      <c r="AO13300" s="38">
        <v>0</v>
      </c>
      <c r="AP13300" s="38">
        <v>0</v>
      </c>
      <c r="AQ13300" s="38">
        <v>0</v>
      </c>
      <c r="AR13300" s="39">
        <v>0</v>
      </c>
      <c r="AS13300" s="39">
        <v>0</v>
      </c>
      <c r="AT13300" s="39">
        <v>0</v>
      </c>
      <c r="AU13300" s="39">
        <v>0</v>
      </c>
      <c r="AV13300" s="39">
        <v>0</v>
      </c>
      <c r="AW13300" s="39">
        <v>0</v>
      </c>
      <c r="AX13300" s="39">
        <v>0</v>
      </c>
      <c r="AY13300" s="39">
        <v>0</v>
      </c>
      <c r="AZ13300" s="39">
        <v>0</v>
      </c>
      <c r="BA13300" s="39">
        <v>0</v>
      </c>
      <c r="BB13300" s="39">
        <v>0</v>
      </c>
      <c r="BC13300" s="39">
        <v>0</v>
      </c>
      <c r="BD13300" s="38">
        <v>1971</v>
      </c>
      <c r="BE13300" s="38">
        <v>2078</v>
      </c>
      <c r="BF13300" s="38">
        <v>2654</v>
      </c>
      <c r="BG13300" s="38">
        <v>3385</v>
      </c>
      <c r="BH13300" s="38">
        <v>3746</v>
      </c>
      <c r="BI13300" s="38">
        <v>3283</v>
      </c>
      <c r="BJ13300" s="38">
        <v>3730</v>
      </c>
      <c r="BK13300" s="38">
        <v>3130</v>
      </c>
      <c r="BL13300" s="38">
        <v>2649</v>
      </c>
      <c r="BM13300" s="38">
        <v>2622</v>
      </c>
      <c r="BN13300" s="38">
        <v>2077</v>
      </c>
      <c r="BO13300" s="38">
        <v>1964</v>
      </c>
      <c r="BP13300" s="38">
        <v>1971</v>
      </c>
      <c r="BQ13300" s="38">
        <v>2078</v>
      </c>
      <c r="BR13300" s="38">
        <v>2654</v>
      </c>
      <c r="BS13300" s="38">
        <v>3385</v>
      </c>
      <c r="BT13300" s="38">
        <v>3746</v>
      </c>
      <c r="BU13300" s="38">
        <v>3283</v>
      </c>
      <c r="BV13300" s="38">
        <v>3730</v>
      </c>
      <c r="BW13300" s="38">
        <v>3130</v>
      </c>
      <c r="BX13300" s="38">
        <v>2649</v>
      </c>
      <c r="BY13300" s="38">
        <v>2622</v>
      </c>
      <c r="BZ13300" s="38">
        <v>2077</v>
      </c>
      <c r="CA13300" s="38">
        <v>1964</v>
      </c>
      <c r="CB13300" s="38">
        <v>224.791</v>
      </c>
      <c r="CC13300" s="38">
        <v>236.97</v>
      </c>
      <c r="CD13300" s="38">
        <v>302.73099999999999</v>
      </c>
      <c r="CE13300" s="38">
        <v>386.10300000000001</v>
      </c>
      <c r="CF13300" s="38">
        <v>427.34100000000001</v>
      </c>
      <c r="CG13300" s="38">
        <v>374.49099999999999</v>
      </c>
      <c r="CH13300" s="38">
        <v>425.435</v>
      </c>
      <c r="CI13300" s="38">
        <v>356.96499999999997</v>
      </c>
      <c r="CJ13300" s="38">
        <v>302.20400000000001</v>
      </c>
      <c r="CK13300" s="38">
        <v>299.06700000000001</v>
      </c>
      <c r="CL13300" s="38">
        <v>236.93700000000001</v>
      </c>
      <c r="CM13300" s="38">
        <v>223.965</v>
      </c>
      <c r="CN13300" s="38">
        <v>0</v>
      </c>
      <c r="CO13300" s="38">
        <v>0</v>
      </c>
      <c r="CP13300" s="38">
        <v>33289</v>
      </c>
      <c r="CQ13300" s="38">
        <v>33289</v>
      </c>
      <c r="CR13300" s="38">
        <v>3797</v>
      </c>
      <c r="CS13300" s="36">
        <v>2020</v>
      </c>
      <c r="CT13300" s="34" t="str">
        <f>IF(VLOOKUP(O13300,'Cross-Page Data'!$D$4:$F$48,3,FALSE)="natural gas",VLOOKUP(N13300,'Cross-Page Data'!$I$4:$J$19,2,FALSE),IF(VLOOKUP(O13300,'Cross-Page Data'!$D$4:$F$48,3,FALSE)="solar",IF(N13300="PV","solar PV","solar thermal"),IF(VLOOKUP(O13300,'Cross-Page Data'!$D$4:$F$48,3,FALSE)="wind",VLOOKUP(N13300,'Cross-Page Data'!$I$4:$J$19,2,FALSE),IF(VLOOKUP(O13300,'Cross-Page Data'!$D$4:$F$48,3,FALSE)="hydro",VLOOKUP(N13300,'Cross-Page Data'!$I$4:$J$19,2,FALSE),VLOOKUP(O13300,'Cross-Page Data'!$D$4:$F$48,3,FALSE)))))</f>
        <v>solar PV</v>
      </c>
      <c r="CU13300" s="34" t="b">
        <f>INDEX('Cross-Page Data'!$N$14:$N$20,MATCH('923_2020'!M13300,'Cross-Page Data'!$M$14:$M$20,0))</f>
        <v>1</v>
      </c>
    </row>
    <row r="13301" spans="1:99" ht="26.25" x14ac:dyDescent="0.25">
      <c r="A13301" s="36">
        <v>61948</v>
      </c>
      <c r="B13301" s="37" t="s">
        <v>207</v>
      </c>
      <c r="C13301" s="36" t="s">
        <v>25948</v>
      </c>
      <c r="D13301" s="37" t="s">
        <v>8230</v>
      </c>
      <c r="E13301" s="37" t="s">
        <v>8231</v>
      </c>
      <c r="F13301" s="36">
        <v>61555</v>
      </c>
      <c r="G13301" s="37" t="s">
        <v>116</v>
      </c>
      <c r="H13301" s="37" t="s">
        <v>25950</v>
      </c>
      <c r="I13301" s="37" t="s">
        <v>25969</v>
      </c>
      <c r="J13301" s="37" t="s">
        <v>292</v>
      </c>
      <c r="K13301" s="36">
        <v>22</v>
      </c>
      <c r="L13301" s="36">
        <v>2</v>
      </c>
      <c r="M13301" s="37" t="s">
        <v>453</v>
      </c>
      <c r="N13301" s="37" t="s">
        <v>237</v>
      </c>
      <c r="O13301" s="37" t="s">
        <v>238</v>
      </c>
      <c r="P13301" s="37" t="s">
        <v>238</v>
      </c>
      <c r="Q13301" s="37" t="s">
        <v>25973</v>
      </c>
      <c r="R13301" s="37" t="s">
        <v>7417</v>
      </c>
      <c r="S13301" s="37" t="s">
        <v>292</v>
      </c>
      <c r="T13301" s="38">
        <v>0</v>
      </c>
      <c r="U13301" s="38">
        <v>0</v>
      </c>
      <c r="V13301" s="38">
        <v>0</v>
      </c>
      <c r="W13301" s="38">
        <v>0</v>
      </c>
      <c r="X13301" s="38">
        <v>0</v>
      </c>
      <c r="Y13301" s="38">
        <v>0</v>
      </c>
      <c r="Z13301" s="38">
        <v>0</v>
      </c>
      <c r="AA13301" s="38">
        <v>0</v>
      </c>
      <c r="AB13301" s="38">
        <v>0</v>
      </c>
      <c r="AC13301" s="38">
        <v>0</v>
      </c>
      <c r="AD13301" s="38">
        <v>0</v>
      </c>
      <c r="AE13301" s="38">
        <v>0</v>
      </c>
      <c r="AF13301" s="38">
        <v>0</v>
      </c>
      <c r="AG13301" s="38">
        <v>0</v>
      </c>
      <c r="AH13301" s="38">
        <v>0</v>
      </c>
      <c r="AI13301" s="38">
        <v>0</v>
      </c>
      <c r="AJ13301" s="38">
        <v>0</v>
      </c>
      <c r="AK13301" s="38">
        <v>0</v>
      </c>
      <c r="AL13301" s="38">
        <v>0</v>
      </c>
      <c r="AM13301" s="38">
        <v>0</v>
      </c>
      <c r="AN13301" s="38">
        <v>0</v>
      </c>
      <c r="AO13301" s="38">
        <v>0</v>
      </c>
      <c r="AP13301" s="38">
        <v>0</v>
      </c>
      <c r="AQ13301" s="38">
        <v>0</v>
      </c>
      <c r="AR13301" s="39">
        <v>0</v>
      </c>
      <c r="AS13301" s="39">
        <v>0</v>
      </c>
      <c r="AT13301" s="39">
        <v>0</v>
      </c>
      <c r="AU13301" s="39">
        <v>0</v>
      </c>
      <c r="AV13301" s="39">
        <v>0</v>
      </c>
      <c r="AW13301" s="39">
        <v>0</v>
      </c>
      <c r="AX13301" s="39">
        <v>0</v>
      </c>
      <c r="AY13301" s="39">
        <v>0</v>
      </c>
      <c r="AZ13301" s="39">
        <v>0</v>
      </c>
      <c r="BA13301" s="39">
        <v>0</v>
      </c>
      <c r="BB13301" s="39">
        <v>0</v>
      </c>
      <c r="BC13301" s="39">
        <v>0</v>
      </c>
      <c r="BD13301" s="38">
        <v>1949</v>
      </c>
      <c r="BE13301" s="38">
        <v>2055</v>
      </c>
      <c r="BF13301" s="38">
        <v>2625</v>
      </c>
      <c r="BG13301" s="38">
        <v>3348</v>
      </c>
      <c r="BH13301" s="38">
        <v>3705</v>
      </c>
      <c r="BI13301" s="38">
        <v>3247</v>
      </c>
      <c r="BJ13301" s="38">
        <v>3689</v>
      </c>
      <c r="BK13301" s="38">
        <v>3095</v>
      </c>
      <c r="BL13301" s="38">
        <v>2620</v>
      </c>
      <c r="BM13301" s="38">
        <v>2593</v>
      </c>
      <c r="BN13301" s="38">
        <v>2054</v>
      </c>
      <c r="BO13301" s="38">
        <v>1942</v>
      </c>
      <c r="BP13301" s="38">
        <v>1949</v>
      </c>
      <c r="BQ13301" s="38">
        <v>2055</v>
      </c>
      <c r="BR13301" s="38">
        <v>2625</v>
      </c>
      <c r="BS13301" s="38">
        <v>3348</v>
      </c>
      <c r="BT13301" s="38">
        <v>3705</v>
      </c>
      <c r="BU13301" s="38">
        <v>3247</v>
      </c>
      <c r="BV13301" s="38">
        <v>3689</v>
      </c>
      <c r="BW13301" s="38">
        <v>3095</v>
      </c>
      <c r="BX13301" s="38">
        <v>2620</v>
      </c>
      <c r="BY13301" s="38">
        <v>2593</v>
      </c>
      <c r="BZ13301" s="38">
        <v>2054</v>
      </c>
      <c r="CA13301" s="38">
        <v>1942</v>
      </c>
      <c r="CB13301" s="38">
        <v>222.30199999999999</v>
      </c>
      <c r="CC13301" s="38">
        <v>234.34899999999999</v>
      </c>
      <c r="CD13301" s="38">
        <v>299.38299999999998</v>
      </c>
      <c r="CE13301" s="38">
        <v>381.83199999999999</v>
      </c>
      <c r="CF13301" s="38">
        <v>422.61399999999998</v>
      </c>
      <c r="CG13301" s="38">
        <v>370.34899999999999</v>
      </c>
      <c r="CH13301" s="38">
        <v>420.72899999999998</v>
      </c>
      <c r="CI13301" s="38">
        <v>353.017</v>
      </c>
      <c r="CJ13301" s="38">
        <v>298.86200000000002</v>
      </c>
      <c r="CK13301" s="38">
        <v>295.75900000000001</v>
      </c>
      <c r="CL13301" s="38">
        <v>234.316</v>
      </c>
      <c r="CM13301" s="38">
        <v>221.488</v>
      </c>
      <c r="CN13301" s="38">
        <v>0</v>
      </c>
      <c r="CO13301" s="38">
        <v>0</v>
      </c>
      <c r="CP13301" s="38">
        <v>32922</v>
      </c>
      <c r="CQ13301" s="38">
        <v>32922</v>
      </c>
      <c r="CR13301" s="38">
        <v>3755</v>
      </c>
      <c r="CS13301" s="36">
        <v>2020</v>
      </c>
      <c r="CT13301" s="34" t="str">
        <f>IF(VLOOKUP(O13301,'Cross-Page Data'!$D$4:$F$48,3,FALSE)="natural gas",VLOOKUP(N13301,'Cross-Page Data'!$I$4:$J$19,2,FALSE),IF(VLOOKUP(O13301,'Cross-Page Data'!$D$4:$F$48,3,FALSE)="solar",IF(N13301="PV","solar PV","solar thermal"),IF(VLOOKUP(O13301,'Cross-Page Data'!$D$4:$F$48,3,FALSE)="wind",VLOOKUP(N13301,'Cross-Page Data'!$I$4:$J$19,2,FALSE),IF(VLOOKUP(O13301,'Cross-Page Data'!$D$4:$F$48,3,FALSE)="hydro",VLOOKUP(N13301,'Cross-Page Data'!$I$4:$J$19,2,FALSE),VLOOKUP(O13301,'Cross-Page Data'!$D$4:$F$48,3,FALSE)))))</f>
        <v>solar PV</v>
      </c>
      <c r="CU13301" s="34" t="b">
        <f>INDEX('Cross-Page Data'!$N$14:$N$20,MATCH('923_2020'!M13301,'Cross-Page Data'!$M$14:$M$20,0))</f>
        <v>1</v>
      </c>
    </row>
    <row r="13302" spans="1:99" ht="26.25" x14ac:dyDescent="0.25">
      <c r="A13302" s="36">
        <v>61949</v>
      </c>
      <c r="B13302" s="37" t="s">
        <v>207</v>
      </c>
      <c r="C13302" s="36" t="s">
        <v>25948</v>
      </c>
      <c r="D13302" s="37" t="s">
        <v>8227</v>
      </c>
      <c r="E13302" s="37" t="s">
        <v>8228</v>
      </c>
      <c r="F13302" s="36">
        <v>61556</v>
      </c>
      <c r="G13302" s="37" t="s">
        <v>116</v>
      </c>
      <c r="H13302" s="37" t="s">
        <v>25950</v>
      </c>
      <c r="I13302" s="37" t="s">
        <v>25969</v>
      </c>
      <c r="J13302" s="37" t="s">
        <v>292</v>
      </c>
      <c r="K13302" s="36">
        <v>22</v>
      </c>
      <c r="L13302" s="36">
        <v>2</v>
      </c>
      <c r="M13302" s="37" t="s">
        <v>453</v>
      </c>
      <c r="N13302" s="37" t="s">
        <v>237</v>
      </c>
      <c r="O13302" s="37" t="s">
        <v>238</v>
      </c>
      <c r="P13302" s="37" t="s">
        <v>238</v>
      </c>
      <c r="Q13302" s="37" t="s">
        <v>25973</v>
      </c>
      <c r="R13302" s="37" t="s">
        <v>7417</v>
      </c>
      <c r="S13302" s="37" t="s">
        <v>292</v>
      </c>
      <c r="T13302" s="38">
        <v>0</v>
      </c>
      <c r="U13302" s="38">
        <v>0</v>
      </c>
      <c r="V13302" s="38">
        <v>0</v>
      </c>
      <c r="W13302" s="38">
        <v>0</v>
      </c>
      <c r="X13302" s="38">
        <v>0</v>
      </c>
      <c r="Y13302" s="38">
        <v>0</v>
      </c>
      <c r="Z13302" s="38">
        <v>0</v>
      </c>
      <c r="AA13302" s="38">
        <v>0</v>
      </c>
      <c r="AB13302" s="38">
        <v>0</v>
      </c>
      <c r="AC13302" s="38">
        <v>0</v>
      </c>
      <c r="AD13302" s="38">
        <v>0</v>
      </c>
      <c r="AE13302" s="38">
        <v>0</v>
      </c>
      <c r="AF13302" s="38">
        <v>0</v>
      </c>
      <c r="AG13302" s="38">
        <v>0</v>
      </c>
      <c r="AH13302" s="38">
        <v>0</v>
      </c>
      <c r="AI13302" s="38">
        <v>0</v>
      </c>
      <c r="AJ13302" s="38">
        <v>0</v>
      </c>
      <c r="AK13302" s="38">
        <v>0</v>
      </c>
      <c r="AL13302" s="38">
        <v>0</v>
      </c>
      <c r="AM13302" s="38">
        <v>0</v>
      </c>
      <c r="AN13302" s="38">
        <v>0</v>
      </c>
      <c r="AO13302" s="38">
        <v>0</v>
      </c>
      <c r="AP13302" s="38">
        <v>0</v>
      </c>
      <c r="AQ13302" s="38">
        <v>0</v>
      </c>
      <c r="AR13302" s="39">
        <v>0</v>
      </c>
      <c r="AS13302" s="39">
        <v>0</v>
      </c>
      <c r="AT13302" s="39">
        <v>0</v>
      </c>
      <c r="AU13302" s="39">
        <v>0</v>
      </c>
      <c r="AV13302" s="39">
        <v>0</v>
      </c>
      <c r="AW13302" s="39">
        <v>0</v>
      </c>
      <c r="AX13302" s="39">
        <v>0</v>
      </c>
      <c r="AY13302" s="39">
        <v>0</v>
      </c>
      <c r="AZ13302" s="39">
        <v>0</v>
      </c>
      <c r="BA13302" s="39">
        <v>0</v>
      </c>
      <c r="BB13302" s="39">
        <v>0</v>
      </c>
      <c r="BC13302" s="39">
        <v>0</v>
      </c>
      <c r="BD13302" s="38">
        <v>1946</v>
      </c>
      <c r="BE13302" s="38">
        <v>2052</v>
      </c>
      <c r="BF13302" s="38">
        <v>2621</v>
      </c>
      <c r="BG13302" s="38">
        <v>3343</v>
      </c>
      <c r="BH13302" s="38">
        <v>3700</v>
      </c>
      <c r="BI13302" s="38">
        <v>3243</v>
      </c>
      <c r="BJ13302" s="38">
        <v>3684</v>
      </c>
      <c r="BK13302" s="38">
        <v>3091</v>
      </c>
      <c r="BL13302" s="38">
        <v>2617</v>
      </c>
      <c r="BM13302" s="38">
        <v>2589</v>
      </c>
      <c r="BN13302" s="38">
        <v>2052</v>
      </c>
      <c r="BO13302" s="38">
        <v>1939</v>
      </c>
      <c r="BP13302" s="38">
        <v>1946</v>
      </c>
      <c r="BQ13302" s="38">
        <v>2052</v>
      </c>
      <c r="BR13302" s="38">
        <v>2621</v>
      </c>
      <c r="BS13302" s="38">
        <v>3343</v>
      </c>
      <c r="BT13302" s="38">
        <v>3700</v>
      </c>
      <c r="BU13302" s="38">
        <v>3243</v>
      </c>
      <c r="BV13302" s="38">
        <v>3684</v>
      </c>
      <c r="BW13302" s="38">
        <v>3091</v>
      </c>
      <c r="BX13302" s="38">
        <v>2617</v>
      </c>
      <c r="BY13302" s="38">
        <v>2589</v>
      </c>
      <c r="BZ13302" s="38">
        <v>2052</v>
      </c>
      <c r="CA13302" s="38">
        <v>1939</v>
      </c>
      <c r="CB13302" s="38">
        <v>222.00800000000001</v>
      </c>
      <c r="CC13302" s="38">
        <v>234.03700000000001</v>
      </c>
      <c r="CD13302" s="38">
        <v>298.98399999999998</v>
      </c>
      <c r="CE13302" s="38">
        <v>381.32299999999998</v>
      </c>
      <c r="CF13302" s="38">
        <v>422.05099999999999</v>
      </c>
      <c r="CG13302" s="38">
        <v>369.85599999999999</v>
      </c>
      <c r="CH13302" s="38">
        <v>420.16800000000001</v>
      </c>
      <c r="CI13302" s="38">
        <v>352.54700000000003</v>
      </c>
      <c r="CJ13302" s="38">
        <v>298.464</v>
      </c>
      <c r="CK13302" s="38">
        <v>295.36500000000001</v>
      </c>
      <c r="CL13302" s="38">
        <v>234.00399999999999</v>
      </c>
      <c r="CM13302" s="38">
        <v>221.19300000000001</v>
      </c>
      <c r="CN13302" s="38">
        <v>0</v>
      </c>
      <c r="CO13302" s="38">
        <v>0</v>
      </c>
      <c r="CP13302" s="38">
        <v>32877</v>
      </c>
      <c r="CQ13302" s="38">
        <v>32877</v>
      </c>
      <c r="CR13302" s="38">
        <v>3750</v>
      </c>
      <c r="CS13302" s="36">
        <v>2020</v>
      </c>
      <c r="CT13302" s="34" t="str">
        <f>IF(VLOOKUP(O13302,'Cross-Page Data'!$D$4:$F$48,3,FALSE)="natural gas",VLOOKUP(N13302,'Cross-Page Data'!$I$4:$J$19,2,FALSE),IF(VLOOKUP(O13302,'Cross-Page Data'!$D$4:$F$48,3,FALSE)="solar",IF(N13302="PV","solar PV","solar thermal"),IF(VLOOKUP(O13302,'Cross-Page Data'!$D$4:$F$48,3,FALSE)="wind",VLOOKUP(N13302,'Cross-Page Data'!$I$4:$J$19,2,FALSE),IF(VLOOKUP(O13302,'Cross-Page Data'!$D$4:$F$48,3,FALSE)="hydro",VLOOKUP(N13302,'Cross-Page Data'!$I$4:$J$19,2,FALSE),VLOOKUP(O13302,'Cross-Page Data'!$D$4:$F$48,3,FALSE)))))</f>
        <v>solar PV</v>
      </c>
      <c r="CU13302" s="34" t="b">
        <f>INDEX('Cross-Page Data'!$N$14:$N$20,MATCH('923_2020'!M13302,'Cross-Page Data'!$M$14:$M$20,0))</f>
        <v>1</v>
      </c>
    </row>
    <row r="13303" spans="1:99" ht="26.25" x14ac:dyDescent="0.25">
      <c r="A13303" s="36">
        <v>61950</v>
      </c>
      <c r="B13303" s="37" t="s">
        <v>207</v>
      </c>
      <c r="C13303" s="36" t="s">
        <v>25948</v>
      </c>
      <c r="D13303" s="37" t="s">
        <v>8225</v>
      </c>
      <c r="E13303" s="37" t="s">
        <v>8226</v>
      </c>
      <c r="F13303" s="36">
        <v>61557</v>
      </c>
      <c r="G13303" s="37" t="s">
        <v>116</v>
      </c>
      <c r="H13303" s="37" t="s">
        <v>25950</v>
      </c>
      <c r="I13303" s="37" t="s">
        <v>25969</v>
      </c>
      <c r="J13303" s="37" t="s">
        <v>292</v>
      </c>
      <c r="K13303" s="36">
        <v>22</v>
      </c>
      <c r="L13303" s="36">
        <v>2</v>
      </c>
      <c r="M13303" s="37" t="s">
        <v>453</v>
      </c>
      <c r="N13303" s="37" t="s">
        <v>237</v>
      </c>
      <c r="O13303" s="37" t="s">
        <v>238</v>
      </c>
      <c r="P13303" s="37" t="s">
        <v>238</v>
      </c>
      <c r="Q13303" s="37" t="s">
        <v>25973</v>
      </c>
      <c r="R13303" s="37" t="s">
        <v>7417</v>
      </c>
      <c r="S13303" s="37" t="s">
        <v>292</v>
      </c>
      <c r="T13303" s="38">
        <v>0</v>
      </c>
      <c r="U13303" s="38">
        <v>0</v>
      </c>
      <c r="V13303" s="38">
        <v>0</v>
      </c>
      <c r="W13303" s="38">
        <v>0</v>
      </c>
      <c r="X13303" s="38">
        <v>0</v>
      </c>
      <c r="Y13303" s="38">
        <v>0</v>
      </c>
      <c r="Z13303" s="38">
        <v>0</v>
      </c>
      <c r="AA13303" s="38">
        <v>0</v>
      </c>
      <c r="AB13303" s="38">
        <v>0</v>
      </c>
      <c r="AC13303" s="38">
        <v>0</v>
      </c>
      <c r="AD13303" s="38">
        <v>0</v>
      </c>
      <c r="AE13303" s="38">
        <v>0</v>
      </c>
      <c r="AF13303" s="38">
        <v>0</v>
      </c>
      <c r="AG13303" s="38">
        <v>0</v>
      </c>
      <c r="AH13303" s="38">
        <v>0</v>
      </c>
      <c r="AI13303" s="38">
        <v>0</v>
      </c>
      <c r="AJ13303" s="38">
        <v>0</v>
      </c>
      <c r="AK13303" s="38">
        <v>0</v>
      </c>
      <c r="AL13303" s="38">
        <v>0</v>
      </c>
      <c r="AM13303" s="38">
        <v>0</v>
      </c>
      <c r="AN13303" s="38">
        <v>0</v>
      </c>
      <c r="AO13303" s="38">
        <v>0</v>
      </c>
      <c r="AP13303" s="38">
        <v>0</v>
      </c>
      <c r="AQ13303" s="38">
        <v>0</v>
      </c>
      <c r="AR13303" s="39">
        <v>0</v>
      </c>
      <c r="AS13303" s="39">
        <v>0</v>
      </c>
      <c r="AT13303" s="39">
        <v>0</v>
      </c>
      <c r="AU13303" s="39">
        <v>0</v>
      </c>
      <c r="AV13303" s="39">
        <v>0</v>
      </c>
      <c r="AW13303" s="39">
        <v>0</v>
      </c>
      <c r="AX13303" s="39">
        <v>0</v>
      </c>
      <c r="AY13303" s="39">
        <v>0</v>
      </c>
      <c r="AZ13303" s="39">
        <v>0</v>
      </c>
      <c r="BA13303" s="39">
        <v>0</v>
      </c>
      <c r="BB13303" s="39">
        <v>0</v>
      </c>
      <c r="BC13303" s="39">
        <v>0</v>
      </c>
      <c r="BD13303" s="38">
        <v>2020</v>
      </c>
      <c r="BE13303" s="38">
        <v>2129</v>
      </c>
      <c r="BF13303" s="38">
        <v>2720</v>
      </c>
      <c r="BG13303" s="38">
        <v>3470</v>
      </c>
      <c r="BH13303" s="38">
        <v>3840</v>
      </c>
      <c r="BI13303" s="38">
        <v>3365</v>
      </c>
      <c r="BJ13303" s="38">
        <v>3823</v>
      </c>
      <c r="BK13303" s="38">
        <v>3208</v>
      </c>
      <c r="BL13303" s="38">
        <v>2716</v>
      </c>
      <c r="BM13303" s="38">
        <v>2688</v>
      </c>
      <c r="BN13303" s="38">
        <v>2129</v>
      </c>
      <c r="BO13303" s="38">
        <v>2013</v>
      </c>
      <c r="BP13303" s="38">
        <v>2020</v>
      </c>
      <c r="BQ13303" s="38">
        <v>2129</v>
      </c>
      <c r="BR13303" s="38">
        <v>2720</v>
      </c>
      <c r="BS13303" s="38">
        <v>3470</v>
      </c>
      <c r="BT13303" s="38">
        <v>3840</v>
      </c>
      <c r="BU13303" s="38">
        <v>3365</v>
      </c>
      <c r="BV13303" s="38">
        <v>3823</v>
      </c>
      <c r="BW13303" s="38">
        <v>3208</v>
      </c>
      <c r="BX13303" s="38">
        <v>2716</v>
      </c>
      <c r="BY13303" s="38">
        <v>2688</v>
      </c>
      <c r="BZ13303" s="38">
        <v>2129</v>
      </c>
      <c r="CA13303" s="38">
        <v>2013</v>
      </c>
      <c r="CB13303" s="38">
        <v>230.41499999999999</v>
      </c>
      <c r="CC13303" s="38">
        <v>242.899</v>
      </c>
      <c r="CD13303" s="38">
        <v>310.30500000000001</v>
      </c>
      <c r="CE13303" s="38">
        <v>395.76299999999998</v>
      </c>
      <c r="CF13303" s="38">
        <v>438.03300000000002</v>
      </c>
      <c r="CG13303" s="38">
        <v>383.86099999999999</v>
      </c>
      <c r="CH13303" s="38">
        <v>436.07900000000001</v>
      </c>
      <c r="CI13303" s="38">
        <v>365.89600000000002</v>
      </c>
      <c r="CJ13303" s="38">
        <v>309.76600000000002</v>
      </c>
      <c r="CK13303" s="38">
        <v>306.55</v>
      </c>
      <c r="CL13303" s="38">
        <v>242.86500000000001</v>
      </c>
      <c r="CM13303" s="38">
        <v>229.56800000000001</v>
      </c>
      <c r="CN13303" s="38">
        <v>0</v>
      </c>
      <c r="CO13303" s="38">
        <v>0</v>
      </c>
      <c r="CP13303" s="38">
        <v>34121</v>
      </c>
      <c r="CQ13303" s="38">
        <v>34121</v>
      </c>
      <c r="CR13303" s="38">
        <v>3892</v>
      </c>
      <c r="CS13303" s="36">
        <v>2020</v>
      </c>
      <c r="CT13303" s="34" t="str">
        <f>IF(VLOOKUP(O13303,'Cross-Page Data'!$D$4:$F$48,3,FALSE)="natural gas",VLOOKUP(N13303,'Cross-Page Data'!$I$4:$J$19,2,FALSE),IF(VLOOKUP(O13303,'Cross-Page Data'!$D$4:$F$48,3,FALSE)="solar",IF(N13303="PV","solar PV","solar thermal"),IF(VLOOKUP(O13303,'Cross-Page Data'!$D$4:$F$48,3,FALSE)="wind",VLOOKUP(N13303,'Cross-Page Data'!$I$4:$J$19,2,FALSE),IF(VLOOKUP(O13303,'Cross-Page Data'!$D$4:$F$48,3,FALSE)="hydro",VLOOKUP(N13303,'Cross-Page Data'!$I$4:$J$19,2,FALSE),VLOOKUP(O13303,'Cross-Page Data'!$D$4:$F$48,3,FALSE)))))</f>
        <v>solar PV</v>
      </c>
      <c r="CU13303" s="34" t="b">
        <f>INDEX('Cross-Page Data'!$N$14:$N$20,MATCH('923_2020'!M13303,'Cross-Page Data'!$M$14:$M$20,0))</f>
        <v>1</v>
      </c>
    </row>
    <row r="13304" spans="1:99" ht="26.25" x14ac:dyDescent="0.25">
      <c r="A13304" s="36">
        <v>61951</v>
      </c>
      <c r="B13304" s="37" t="s">
        <v>207</v>
      </c>
      <c r="C13304" s="36" t="s">
        <v>25948</v>
      </c>
      <c r="D13304" s="37" t="s">
        <v>8223</v>
      </c>
      <c r="E13304" s="37" t="s">
        <v>8224</v>
      </c>
      <c r="F13304" s="36">
        <v>61558</v>
      </c>
      <c r="G13304" s="37" t="s">
        <v>116</v>
      </c>
      <c r="H13304" s="37" t="s">
        <v>25950</v>
      </c>
      <c r="I13304" s="37" t="s">
        <v>25969</v>
      </c>
      <c r="J13304" s="37" t="s">
        <v>292</v>
      </c>
      <c r="K13304" s="36">
        <v>22</v>
      </c>
      <c r="L13304" s="36">
        <v>2</v>
      </c>
      <c r="M13304" s="37" t="s">
        <v>453</v>
      </c>
      <c r="N13304" s="37" t="s">
        <v>237</v>
      </c>
      <c r="O13304" s="37" t="s">
        <v>238</v>
      </c>
      <c r="P13304" s="37" t="s">
        <v>238</v>
      </c>
      <c r="Q13304" s="37" t="s">
        <v>25973</v>
      </c>
      <c r="R13304" s="37" t="s">
        <v>7417</v>
      </c>
      <c r="S13304" s="37" t="s">
        <v>292</v>
      </c>
      <c r="T13304" s="38">
        <v>0</v>
      </c>
      <c r="U13304" s="38">
        <v>0</v>
      </c>
      <c r="V13304" s="38">
        <v>0</v>
      </c>
      <c r="W13304" s="38">
        <v>0</v>
      </c>
      <c r="X13304" s="38">
        <v>0</v>
      </c>
      <c r="Y13304" s="38">
        <v>0</v>
      </c>
      <c r="Z13304" s="38">
        <v>0</v>
      </c>
      <c r="AA13304" s="38">
        <v>0</v>
      </c>
      <c r="AB13304" s="38">
        <v>0</v>
      </c>
      <c r="AC13304" s="38">
        <v>0</v>
      </c>
      <c r="AD13304" s="38">
        <v>0</v>
      </c>
      <c r="AE13304" s="38">
        <v>0</v>
      </c>
      <c r="AF13304" s="38">
        <v>0</v>
      </c>
      <c r="AG13304" s="38">
        <v>0</v>
      </c>
      <c r="AH13304" s="38">
        <v>0</v>
      </c>
      <c r="AI13304" s="38">
        <v>0</v>
      </c>
      <c r="AJ13304" s="38">
        <v>0</v>
      </c>
      <c r="AK13304" s="38">
        <v>0</v>
      </c>
      <c r="AL13304" s="38">
        <v>0</v>
      </c>
      <c r="AM13304" s="38">
        <v>0</v>
      </c>
      <c r="AN13304" s="38">
        <v>0</v>
      </c>
      <c r="AO13304" s="38">
        <v>0</v>
      </c>
      <c r="AP13304" s="38">
        <v>0</v>
      </c>
      <c r="AQ13304" s="38">
        <v>0</v>
      </c>
      <c r="AR13304" s="39">
        <v>0</v>
      </c>
      <c r="AS13304" s="39">
        <v>0</v>
      </c>
      <c r="AT13304" s="39">
        <v>0</v>
      </c>
      <c r="AU13304" s="39">
        <v>0</v>
      </c>
      <c r="AV13304" s="39">
        <v>0</v>
      </c>
      <c r="AW13304" s="39">
        <v>0</v>
      </c>
      <c r="AX13304" s="39">
        <v>0</v>
      </c>
      <c r="AY13304" s="39">
        <v>0</v>
      </c>
      <c r="AZ13304" s="39">
        <v>0</v>
      </c>
      <c r="BA13304" s="39">
        <v>0</v>
      </c>
      <c r="BB13304" s="39">
        <v>0</v>
      </c>
      <c r="BC13304" s="39">
        <v>0</v>
      </c>
      <c r="BD13304" s="38">
        <v>1890</v>
      </c>
      <c r="BE13304" s="38">
        <v>1992</v>
      </c>
      <c r="BF13304" s="38">
        <v>2545</v>
      </c>
      <c r="BG13304" s="38">
        <v>3246</v>
      </c>
      <c r="BH13304" s="38">
        <v>3593</v>
      </c>
      <c r="BI13304" s="38">
        <v>3148</v>
      </c>
      <c r="BJ13304" s="38">
        <v>3577</v>
      </c>
      <c r="BK13304" s="38">
        <v>3001</v>
      </c>
      <c r="BL13304" s="38">
        <v>2541</v>
      </c>
      <c r="BM13304" s="38">
        <v>2514</v>
      </c>
      <c r="BN13304" s="38">
        <v>1992</v>
      </c>
      <c r="BO13304" s="38">
        <v>1883</v>
      </c>
      <c r="BP13304" s="38">
        <v>1890</v>
      </c>
      <c r="BQ13304" s="38">
        <v>1992</v>
      </c>
      <c r="BR13304" s="38">
        <v>2545</v>
      </c>
      <c r="BS13304" s="38">
        <v>3246</v>
      </c>
      <c r="BT13304" s="38">
        <v>3593</v>
      </c>
      <c r="BU13304" s="38">
        <v>3148</v>
      </c>
      <c r="BV13304" s="38">
        <v>3577</v>
      </c>
      <c r="BW13304" s="38">
        <v>3001</v>
      </c>
      <c r="BX13304" s="38">
        <v>2541</v>
      </c>
      <c r="BY13304" s="38">
        <v>2514</v>
      </c>
      <c r="BZ13304" s="38">
        <v>1992</v>
      </c>
      <c r="CA13304" s="38">
        <v>1883</v>
      </c>
      <c r="CB13304" s="38">
        <v>215.55500000000001</v>
      </c>
      <c r="CC13304" s="38">
        <v>227.23400000000001</v>
      </c>
      <c r="CD13304" s="38">
        <v>290.29300000000001</v>
      </c>
      <c r="CE13304" s="38">
        <v>370.24</v>
      </c>
      <c r="CF13304" s="38">
        <v>409.78399999999999</v>
      </c>
      <c r="CG13304" s="38">
        <v>359.10500000000002</v>
      </c>
      <c r="CH13304" s="38">
        <v>407.95600000000002</v>
      </c>
      <c r="CI13304" s="38">
        <v>342.29899999999998</v>
      </c>
      <c r="CJ13304" s="38">
        <v>289.78800000000001</v>
      </c>
      <c r="CK13304" s="38">
        <v>286.77999999999997</v>
      </c>
      <c r="CL13304" s="38">
        <v>227.203</v>
      </c>
      <c r="CM13304" s="38">
        <v>214.76300000000001</v>
      </c>
      <c r="CN13304" s="38">
        <v>0</v>
      </c>
      <c r="CO13304" s="38">
        <v>0</v>
      </c>
      <c r="CP13304" s="38">
        <v>31922</v>
      </c>
      <c r="CQ13304" s="38">
        <v>31922</v>
      </c>
      <c r="CR13304" s="38">
        <v>3641</v>
      </c>
      <c r="CS13304" s="36">
        <v>2020</v>
      </c>
      <c r="CT13304" s="34" t="str">
        <f>IF(VLOOKUP(O13304,'Cross-Page Data'!$D$4:$F$48,3,FALSE)="natural gas",VLOOKUP(N13304,'Cross-Page Data'!$I$4:$J$19,2,FALSE),IF(VLOOKUP(O13304,'Cross-Page Data'!$D$4:$F$48,3,FALSE)="solar",IF(N13304="PV","solar PV","solar thermal"),IF(VLOOKUP(O13304,'Cross-Page Data'!$D$4:$F$48,3,FALSE)="wind",VLOOKUP(N13304,'Cross-Page Data'!$I$4:$J$19,2,FALSE),IF(VLOOKUP(O13304,'Cross-Page Data'!$D$4:$F$48,3,FALSE)="hydro",VLOOKUP(N13304,'Cross-Page Data'!$I$4:$J$19,2,FALSE),VLOOKUP(O13304,'Cross-Page Data'!$D$4:$F$48,3,FALSE)))))</f>
        <v>solar PV</v>
      </c>
      <c r="CU13304" s="34" t="b">
        <f>INDEX('Cross-Page Data'!$N$14:$N$20,MATCH('923_2020'!M13304,'Cross-Page Data'!$M$14:$M$20,0))</f>
        <v>1</v>
      </c>
    </row>
    <row r="13305" spans="1:99" ht="26.25" x14ac:dyDescent="0.25">
      <c r="A13305" s="36">
        <v>61952</v>
      </c>
      <c r="B13305" s="37" t="s">
        <v>207</v>
      </c>
      <c r="C13305" s="36" t="s">
        <v>25948</v>
      </c>
      <c r="D13305" s="37" t="s">
        <v>8220</v>
      </c>
      <c r="E13305" s="37" t="s">
        <v>8221</v>
      </c>
      <c r="F13305" s="36">
        <v>61559</v>
      </c>
      <c r="G13305" s="37" t="s">
        <v>116</v>
      </c>
      <c r="H13305" s="37" t="s">
        <v>25950</v>
      </c>
      <c r="I13305" s="37" t="s">
        <v>25969</v>
      </c>
      <c r="J13305" s="37" t="s">
        <v>292</v>
      </c>
      <c r="K13305" s="36">
        <v>22</v>
      </c>
      <c r="L13305" s="36">
        <v>2</v>
      </c>
      <c r="M13305" s="37" t="s">
        <v>453</v>
      </c>
      <c r="N13305" s="37" t="s">
        <v>237</v>
      </c>
      <c r="O13305" s="37" t="s">
        <v>238</v>
      </c>
      <c r="P13305" s="37" t="s">
        <v>238</v>
      </c>
      <c r="Q13305" s="37" t="s">
        <v>25978</v>
      </c>
      <c r="R13305" s="37" t="s">
        <v>7417</v>
      </c>
      <c r="S13305" s="37" t="s">
        <v>292</v>
      </c>
      <c r="T13305" s="38">
        <v>0</v>
      </c>
      <c r="U13305" s="38">
        <v>0</v>
      </c>
      <c r="V13305" s="38">
        <v>0</v>
      </c>
      <c r="W13305" s="38">
        <v>0</v>
      </c>
      <c r="X13305" s="38">
        <v>0</v>
      </c>
      <c r="Y13305" s="38">
        <v>0</v>
      </c>
      <c r="Z13305" s="38">
        <v>0</v>
      </c>
      <c r="AA13305" s="38">
        <v>0</v>
      </c>
      <c r="AB13305" s="38">
        <v>0</v>
      </c>
      <c r="AC13305" s="38">
        <v>0</v>
      </c>
      <c r="AD13305" s="38">
        <v>0</v>
      </c>
      <c r="AE13305" s="38">
        <v>0</v>
      </c>
      <c r="AF13305" s="38">
        <v>0</v>
      </c>
      <c r="AG13305" s="38">
        <v>0</v>
      </c>
      <c r="AH13305" s="38">
        <v>0</v>
      </c>
      <c r="AI13305" s="38">
        <v>0</v>
      </c>
      <c r="AJ13305" s="38">
        <v>0</v>
      </c>
      <c r="AK13305" s="38">
        <v>0</v>
      </c>
      <c r="AL13305" s="38">
        <v>0</v>
      </c>
      <c r="AM13305" s="38">
        <v>0</v>
      </c>
      <c r="AN13305" s="38">
        <v>0</v>
      </c>
      <c r="AO13305" s="38">
        <v>0</v>
      </c>
      <c r="AP13305" s="38">
        <v>0</v>
      </c>
      <c r="AQ13305" s="38">
        <v>0</v>
      </c>
      <c r="AR13305" s="39">
        <v>0</v>
      </c>
      <c r="AS13305" s="39">
        <v>0</v>
      </c>
      <c r="AT13305" s="39">
        <v>0</v>
      </c>
      <c r="AU13305" s="39">
        <v>0</v>
      </c>
      <c r="AV13305" s="39">
        <v>0</v>
      </c>
      <c r="AW13305" s="39">
        <v>0</v>
      </c>
      <c r="AX13305" s="39">
        <v>0</v>
      </c>
      <c r="AY13305" s="39">
        <v>0</v>
      </c>
      <c r="AZ13305" s="39">
        <v>0</v>
      </c>
      <c r="BA13305" s="39">
        <v>0</v>
      </c>
      <c r="BB13305" s="39">
        <v>0</v>
      </c>
      <c r="BC13305" s="39">
        <v>0</v>
      </c>
      <c r="BD13305" s="38">
        <v>2126</v>
      </c>
      <c r="BE13305" s="38">
        <v>2241</v>
      </c>
      <c r="BF13305" s="38">
        <v>2863</v>
      </c>
      <c r="BG13305" s="38">
        <v>3652</v>
      </c>
      <c r="BH13305" s="38">
        <v>4042</v>
      </c>
      <c r="BI13305" s="38">
        <v>3542</v>
      </c>
      <c r="BJ13305" s="38">
        <v>4023</v>
      </c>
      <c r="BK13305" s="38">
        <v>3376</v>
      </c>
      <c r="BL13305" s="38">
        <v>2858</v>
      </c>
      <c r="BM13305" s="38">
        <v>2828</v>
      </c>
      <c r="BN13305" s="38">
        <v>2241</v>
      </c>
      <c r="BO13305" s="38">
        <v>2118</v>
      </c>
      <c r="BP13305" s="38">
        <v>2126</v>
      </c>
      <c r="BQ13305" s="38">
        <v>2241</v>
      </c>
      <c r="BR13305" s="38">
        <v>2863</v>
      </c>
      <c r="BS13305" s="38">
        <v>3652</v>
      </c>
      <c r="BT13305" s="38">
        <v>4042</v>
      </c>
      <c r="BU13305" s="38">
        <v>3542</v>
      </c>
      <c r="BV13305" s="38">
        <v>4023</v>
      </c>
      <c r="BW13305" s="38">
        <v>3376</v>
      </c>
      <c r="BX13305" s="38">
        <v>2858</v>
      </c>
      <c r="BY13305" s="38">
        <v>2828</v>
      </c>
      <c r="BZ13305" s="38">
        <v>2241</v>
      </c>
      <c r="CA13305" s="38">
        <v>2118</v>
      </c>
      <c r="CB13305" s="38">
        <v>242.49199999999999</v>
      </c>
      <c r="CC13305" s="38">
        <v>255.63</v>
      </c>
      <c r="CD13305" s="38">
        <v>326.57</v>
      </c>
      <c r="CE13305" s="38">
        <v>416.50700000000001</v>
      </c>
      <c r="CF13305" s="38">
        <v>460.99299999999999</v>
      </c>
      <c r="CG13305" s="38">
        <v>403.98099999999999</v>
      </c>
      <c r="CH13305" s="38">
        <v>458.93599999999998</v>
      </c>
      <c r="CI13305" s="38">
        <v>385.07499999999999</v>
      </c>
      <c r="CJ13305" s="38">
        <v>326.00200000000001</v>
      </c>
      <c r="CK13305" s="38">
        <v>322.61799999999999</v>
      </c>
      <c r="CL13305" s="38">
        <v>255.595</v>
      </c>
      <c r="CM13305" s="38">
        <v>241.601</v>
      </c>
      <c r="CN13305" s="38">
        <v>0</v>
      </c>
      <c r="CO13305" s="38">
        <v>0</v>
      </c>
      <c r="CP13305" s="38">
        <v>35910</v>
      </c>
      <c r="CQ13305" s="38">
        <v>35910</v>
      </c>
      <c r="CR13305" s="38">
        <v>4096</v>
      </c>
      <c r="CS13305" s="36">
        <v>2020</v>
      </c>
      <c r="CT13305" s="34" t="str">
        <f>IF(VLOOKUP(O13305,'Cross-Page Data'!$D$4:$F$48,3,FALSE)="natural gas",VLOOKUP(N13305,'Cross-Page Data'!$I$4:$J$19,2,FALSE),IF(VLOOKUP(O13305,'Cross-Page Data'!$D$4:$F$48,3,FALSE)="solar",IF(N13305="PV","solar PV","solar thermal"),IF(VLOOKUP(O13305,'Cross-Page Data'!$D$4:$F$48,3,FALSE)="wind",VLOOKUP(N13305,'Cross-Page Data'!$I$4:$J$19,2,FALSE),IF(VLOOKUP(O13305,'Cross-Page Data'!$D$4:$F$48,3,FALSE)="hydro",VLOOKUP(N13305,'Cross-Page Data'!$I$4:$J$19,2,FALSE),VLOOKUP(O13305,'Cross-Page Data'!$D$4:$F$48,3,FALSE)))))</f>
        <v>solar PV</v>
      </c>
      <c r="CU13305" s="34" t="b">
        <f>INDEX('Cross-Page Data'!$N$14:$N$20,MATCH('923_2020'!M13305,'Cross-Page Data'!$M$14:$M$20,0))</f>
        <v>1</v>
      </c>
    </row>
    <row r="13306" spans="1:99" ht="26.25" x14ac:dyDescent="0.25">
      <c r="A13306" s="36">
        <v>61953</v>
      </c>
      <c r="B13306" s="37" t="s">
        <v>207</v>
      </c>
      <c r="C13306" s="36" t="s">
        <v>25948</v>
      </c>
      <c r="D13306" s="37" t="s">
        <v>8218</v>
      </c>
      <c r="E13306" s="37" t="s">
        <v>8219</v>
      </c>
      <c r="F13306" s="36">
        <v>61560</v>
      </c>
      <c r="G13306" s="37" t="s">
        <v>116</v>
      </c>
      <c r="H13306" s="37" t="s">
        <v>25950</v>
      </c>
      <c r="I13306" s="37" t="s">
        <v>25969</v>
      </c>
      <c r="J13306" s="37" t="s">
        <v>292</v>
      </c>
      <c r="K13306" s="36">
        <v>22</v>
      </c>
      <c r="L13306" s="36">
        <v>2</v>
      </c>
      <c r="M13306" s="37" t="s">
        <v>453</v>
      </c>
      <c r="N13306" s="37" t="s">
        <v>237</v>
      </c>
      <c r="O13306" s="37" t="s">
        <v>238</v>
      </c>
      <c r="P13306" s="37" t="s">
        <v>238</v>
      </c>
      <c r="Q13306" s="37" t="s">
        <v>25973</v>
      </c>
      <c r="R13306" s="37" t="s">
        <v>7417</v>
      </c>
      <c r="S13306" s="37" t="s">
        <v>292</v>
      </c>
      <c r="T13306" s="38">
        <v>0</v>
      </c>
      <c r="U13306" s="38">
        <v>0</v>
      </c>
      <c r="V13306" s="38">
        <v>0</v>
      </c>
      <c r="W13306" s="38">
        <v>0</v>
      </c>
      <c r="X13306" s="38">
        <v>0</v>
      </c>
      <c r="Y13306" s="38">
        <v>0</v>
      </c>
      <c r="Z13306" s="38">
        <v>0</v>
      </c>
      <c r="AA13306" s="38">
        <v>0</v>
      </c>
      <c r="AB13306" s="38">
        <v>0</v>
      </c>
      <c r="AC13306" s="38">
        <v>0</v>
      </c>
      <c r="AD13306" s="38">
        <v>0</v>
      </c>
      <c r="AE13306" s="38">
        <v>0</v>
      </c>
      <c r="AF13306" s="38">
        <v>0</v>
      </c>
      <c r="AG13306" s="38">
        <v>0</v>
      </c>
      <c r="AH13306" s="38">
        <v>0</v>
      </c>
      <c r="AI13306" s="38">
        <v>0</v>
      </c>
      <c r="AJ13306" s="38">
        <v>0</v>
      </c>
      <c r="AK13306" s="38">
        <v>0</v>
      </c>
      <c r="AL13306" s="38">
        <v>0</v>
      </c>
      <c r="AM13306" s="38">
        <v>0</v>
      </c>
      <c r="AN13306" s="38">
        <v>0</v>
      </c>
      <c r="AO13306" s="38">
        <v>0</v>
      </c>
      <c r="AP13306" s="38">
        <v>0</v>
      </c>
      <c r="AQ13306" s="38">
        <v>0</v>
      </c>
      <c r="AR13306" s="39">
        <v>0</v>
      </c>
      <c r="AS13306" s="39">
        <v>0</v>
      </c>
      <c r="AT13306" s="39">
        <v>0</v>
      </c>
      <c r="AU13306" s="39">
        <v>0</v>
      </c>
      <c r="AV13306" s="39">
        <v>0</v>
      </c>
      <c r="AW13306" s="39">
        <v>0</v>
      </c>
      <c r="AX13306" s="39">
        <v>0</v>
      </c>
      <c r="AY13306" s="39">
        <v>0</v>
      </c>
      <c r="AZ13306" s="39">
        <v>0</v>
      </c>
      <c r="BA13306" s="39">
        <v>0</v>
      </c>
      <c r="BB13306" s="39">
        <v>0</v>
      </c>
      <c r="BC13306" s="39">
        <v>0</v>
      </c>
      <c r="BD13306" s="38">
        <v>1956</v>
      </c>
      <c r="BE13306" s="38">
        <v>2062</v>
      </c>
      <c r="BF13306" s="38">
        <v>2634</v>
      </c>
      <c r="BG13306" s="38">
        <v>3360</v>
      </c>
      <c r="BH13306" s="38">
        <v>3719</v>
      </c>
      <c r="BI13306" s="38">
        <v>3259</v>
      </c>
      <c r="BJ13306" s="38">
        <v>3702</v>
      </c>
      <c r="BK13306" s="38">
        <v>3106</v>
      </c>
      <c r="BL13306" s="38">
        <v>2630</v>
      </c>
      <c r="BM13306" s="38">
        <v>2603</v>
      </c>
      <c r="BN13306" s="38">
        <v>2062</v>
      </c>
      <c r="BO13306" s="38">
        <v>1949</v>
      </c>
      <c r="BP13306" s="38">
        <v>1956</v>
      </c>
      <c r="BQ13306" s="38">
        <v>2062</v>
      </c>
      <c r="BR13306" s="38">
        <v>2634</v>
      </c>
      <c r="BS13306" s="38">
        <v>3360</v>
      </c>
      <c r="BT13306" s="38">
        <v>3719</v>
      </c>
      <c r="BU13306" s="38">
        <v>3259</v>
      </c>
      <c r="BV13306" s="38">
        <v>3702</v>
      </c>
      <c r="BW13306" s="38">
        <v>3106</v>
      </c>
      <c r="BX13306" s="38">
        <v>2630</v>
      </c>
      <c r="BY13306" s="38">
        <v>2603</v>
      </c>
      <c r="BZ13306" s="38">
        <v>2062</v>
      </c>
      <c r="CA13306" s="38">
        <v>1949</v>
      </c>
      <c r="CB13306" s="38">
        <v>223.13200000000001</v>
      </c>
      <c r="CC13306" s="38">
        <v>235.22200000000001</v>
      </c>
      <c r="CD13306" s="38">
        <v>300.49900000000002</v>
      </c>
      <c r="CE13306" s="38">
        <v>383.25599999999997</v>
      </c>
      <c r="CF13306" s="38">
        <v>424.19</v>
      </c>
      <c r="CG13306" s="38">
        <v>371.73</v>
      </c>
      <c r="CH13306" s="38">
        <v>422.29700000000003</v>
      </c>
      <c r="CI13306" s="38">
        <v>354.33300000000003</v>
      </c>
      <c r="CJ13306" s="38">
        <v>299.976</v>
      </c>
      <c r="CK13306" s="38">
        <v>296.86200000000002</v>
      </c>
      <c r="CL13306" s="38">
        <v>235.19</v>
      </c>
      <c r="CM13306" s="38">
        <v>222.31299999999999</v>
      </c>
      <c r="CN13306" s="38">
        <v>0</v>
      </c>
      <c r="CO13306" s="38">
        <v>0</v>
      </c>
      <c r="CP13306" s="38">
        <v>33042</v>
      </c>
      <c r="CQ13306" s="38">
        <v>33042</v>
      </c>
      <c r="CR13306" s="38">
        <v>3769</v>
      </c>
      <c r="CS13306" s="36">
        <v>2020</v>
      </c>
      <c r="CT13306" s="34" t="str">
        <f>IF(VLOOKUP(O13306,'Cross-Page Data'!$D$4:$F$48,3,FALSE)="natural gas",VLOOKUP(N13306,'Cross-Page Data'!$I$4:$J$19,2,FALSE),IF(VLOOKUP(O13306,'Cross-Page Data'!$D$4:$F$48,3,FALSE)="solar",IF(N13306="PV","solar PV","solar thermal"),IF(VLOOKUP(O13306,'Cross-Page Data'!$D$4:$F$48,3,FALSE)="wind",VLOOKUP(N13306,'Cross-Page Data'!$I$4:$J$19,2,FALSE),IF(VLOOKUP(O13306,'Cross-Page Data'!$D$4:$F$48,3,FALSE)="hydro",VLOOKUP(N13306,'Cross-Page Data'!$I$4:$J$19,2,FALSE),VLOOKUP(O13306,'Cross-Page Data'!$D$4:$F$48,3,FALSE)))))</f>
        <v>solar PV</v>
      </c>
      <c r="CU13306" s="34" t="b">
        <f>INDEX('Cross-Page Data'!$N$14:$N$20,MATCH('923_2020'!M13306,'Cross-Page Data'!$M$14:$M$20,0))</f>
        <v>1</v>
      </c>
    </row>
    <row r="13307" spans="1:99" ht="39" x14ac:dyDescent="0.25">
      <c r="A13307" s="36">
        <v>61954</v>
      </c>
      <c r="B13307" s="37" t="s">
        <v>207</v>
      </c>
      <c r="C13307" s="36" t="s">
        <v>25948</v>
      </c>
      <c r="D13307" s="37" t="s">
        <v>8216</v>
      </c>
      <c r="E13307" s="37" t="s">
        <v>8217</v>
      </c>
      <c r="F13307" s="36">
        <v>61406</v>
      </c>
      <c r="G13307" s="37" t="s">
        <v>67</v>
      </c>
      <c r="H13307" s="37" t="s">
        <v>25956</v>
      </c>
      <c r="I13307" s="37" t="s">
        <v>25968</v>
      </c>
      <c r="J13307" s="37" t="s">
        <v>292</v>
      </c>
      <c r="K13307" s="36">
        <v>22</v>
      </c>
      <c r="L13307" s="36">
        <v>2</v>
      </c>
      <c r="M13307" s="37" t="s">
        <v>453</v>
      </c>
      <c r="N13307" s="37" t="s">
        <v>237</v>
      </c>
      <c r="O13307" s="37" t="s">
        <v>238</v>
      </c>
      <c r="P13307" s="37" t="s">
        <v>238</v>
      </c>
      <c r="Q13307" s="37" t="s">
        <v>15068</v>
      </c>
      <c r="R13307" s="37" t="s">
        <v>7417</v>
      </c>
      <c r="S13307" s="37" t="s">
        <v>292</v>
      </c>
      <c r="T13307" s="38">
        <v>0</v>
      </c>
      <c r="U13307" s="38">
        <v>0</v>
      </c>
      <c r="V13307" s="38">
        <v>0</v>
      </c>
      <c r="W13307" s="38">
        <v>0</v>
      </c>
      <c r="X13307" s="38">
        <v>0</v>
      </c>
      <c r="Y13307" s="38">
        <v>0</v>
      </c>
      <c r="Z13307" s="38">
        <v>0</v>
      </c>
      <c r="AA13307" s="38">
        <v>0</v>
      </c>
      <c r="AB13307" s="38">
        <v>0</v>
      </c>
      <c r="AC13307" s="38">
        <v>0</v>
      </c>
      <c r="AD13307" s="38">
        <v>0</v>
      </c>
      <c r="AE13307" s="38">
        <v>0</v>
      </c>
      <c r="AF13307" s="38">
        <v>0</v>
      </c>
      <c r="AG13307" s="38">
        <v>0</v>
      </c>
      <c r="AH13307" s="38">
        <v>0</v>
      </c>
      <c r="AI13307" s="38">
        <v>0</v>
      </c>
      <c r="AJ13307" s="38">
        <v>0</v>
      </c>
      <c r="AK13307" s="38">
        <v>0</v>
      </c>
      <c r="AL13307" s="38">
        <v>0</v>
      </c>
      <c r="AM13307" s="38">
        <v>0</v>
      </c>
      <c r="AN13307" s="38">
        <v>0</v>
      </c>
      <c r="AO13307" s="38">
        <v>0</v>
      </c>
      <c r="AP13307" s="38">
        <v>0</v>
      </c>
      <c r="AQ13307" s="38">
        <v>0</v>
      </c>
      <c r="AR13307" s="39">
        <v>0</v>
      </c>
      <c r="AS13307" s="39">
        <v>0</v>
      </c>
      <c r="AT13307" s="39">
        <v>0</v>
      </c>
      <c r="AU13307" s="39">
        <v>0</v>
      </c>
      <c r="AV13307" s="39">
        <v>0</v>
      </c>
      <c r="AW13307" s="39">
        <v>0</v>
      </c>
      <c r="AX13307" s="39">
        <v>0</v>
      </c>
      <c r="AY13307" s="39">
        <v>0</v>
      </c>
      <c r="AZ13307" s="39">
        <v>0</v>
      </c>
      <c r="BA13307" s="39">
        <v>0</v>
      </c>
      <c r="BB13307" s="39">
        <v>0</v>
      </c>
      <c r="BC13307" s="39">
        <v>0</v>
      </c>
      <c r="BD13307" s="38">
        <v>4348</v>
      </c>
      <c r="BE13307" s="38">
        <v>6457</v>
      </c>
      <c r="BF13307" s="38">
        <v>9496</v>
      </c>
      <c r="BG13307" s="38">
        <v>11655</v>
      </c>
      <c r="BH13307" s="38">
        <v>13739</v>
      </c>
      <c r="BI13307" s="38">
        <v>16892</v>
      </c>
      <c r="BJ13307" s="38">
        <v>16228</v>
      </c>
      <c r="BK13307" s="38">
        <v>15256</v>
      </c>
      <c r="BL13307" s="38">
        <v>11940</v>
      </c>
      <c r="BM13307" s="38">
        <v>9432</v>
      </c>
      <c r="BN13307" s="38">
        <v>6411</v>
      </c>
      <c r="BO13307" s="38">
        <v>4662</v>
      </c>
      <c r="BP13307" s="38">
        <v>4348</v>
      </c>
      <c r="BQ13307" s="38">
        <v>6457</v>
      </c>
      <c r="BR13307" s="38">
        <v>9496</v>
      </c>
      <c r="BS13307" s="38">
        <v>11655</v>
      </c>
      <c r="BT13307" s="38">
        <v>13739</v>
      </c>
      <c r="BU13307" s="38">
        <v>16892</v>
      </c>
      <c r="BV13307" s="38">
        <v>16228</v>
      </c>
      <c r="BW13307" s="38">
        <v>15256</v>
      </c>
      <c r="BX13307" s="38">
        <v>11940</v>
      </c>
      <c r="BY13307" s="38">
        <v>9432</v>
      </c>
      <c r="BZ13307" s="38">
        <v>6411</v>
      </c>
      <c r="CA13307" s="38">
        <v>4662</v>
      </c>
      <c r="CB13307" s="38">
        <v>495.93900000000002</v>
      </c>
      <c r="CC13307" s="38">
        <v>736.49099999999999</v>
      </c>
      <c r="CD13307" s="38">
        <v>1083.126</v>
      </c>
      <c r="CE13307" s="38">
        <v>1329.412</v>
      </c>
      <c r="CF13307" s="38">
        <v>1567.1669999999999</v>
      </c>
      <c r="CG13307" s="38">
        <v>1926.7760000000001</v>
      </c>
      <c r="CH13307" s="38">
        <v>1851.0840000000001</v>
      </c>
      <c r="CI13307" s="38">
        <v>1740.1980000000001</v>
      </c>
      <c r="CJ13307" s="38">
        <v>1361.8820000000001</v>
      </c>
      <c r="CK13307" s="38">
        <v>1075.8869999999999</v>
      </c>
      <c r="CL13307" s="38">
        <v>731.25900000000001</v>
      </c>
      <c r="CM13307" s="38">
        <v>531.779</v>
      </c>
      <c r="CN13307" s="38">
        <v>0</v>
      </c>
      <c r="CO13307" s="38">
        <v>0</v>
      </c>
      <c r="CP13307" s="38">
        <v>126516</v>
      </c>
      <c r="CQ13307" s="38">
        <v>126516</v>
      </c>
      <c r="CR13307" s="38">
        <v>14431</v>
      </c>
      <c r="CS13307" s="36">
        <v>2020</v>
      </c>
      <c r="CT13307" s="34" t="str">
        <f>IF(VLOOKUP(O13307,'Cross-Page Data'!$D$4:$F$48,3,FALSE)="natural gas",VLOOKUP(N13307,'Cross-Page Data'!$I$4:$J$19,2,FALSE),IF(VLOOKUP(O13307,'Cross-Page Data'!$D$4:$F$48,3,FALSE)="solar",IF(N13307="PV","solar PV","solar thermal"),IF(VLOOKUP(O13307,'Cross-Page Data'!$D$4:$F$48,3,FALSE)="wind",VLOOKUP(N13307,'Cross-Page Data'!$I$4:$J$19,2,FALSE),IF(VLOOKUP(O13307,'Cross-Page Data'!$D$4:$F$48,3,FALSE)="hydro",VLOOKUP(N13307,'Cross-Page Data'!$I$4:$J$19,2,FALSE),VLOOKUP(O13307,'Cross-Page Data'!$D$4:$F$48,3,FALSE)))))</f>
        <v>solar PV</v>
      </c>
      <c r="CU13307" s="34" t="b">
        <f>INDEX('Cross-Page Data'!$N$14:$N$20,MATCH('923_2020'!M13307,'Cross-Page Data'!$M$14:$M$20,0))</f>
        <v>1</v>
      </c>
    </row>
    <row r="13308" spans="1:99" ht="39" x14ac:dyDescent="0.25">
      <c r="A13308" s="36">
        <v>61955</v>
      </c>
      <c r="B13308" s="37" t="s">
        <v>207</v>
      </c>
      <c r="C13308" s="36" t="s">
        <v>25948</v>
      </c>
      <c r="D13308" s="37" t="s">
        <v>8213</v>
      </c>
      <c r="E13308" s="37" t="s">
        <v>8214</v>
      </c>
      <c r="F13308" s="36">
        <v>61407</v>
      </c>
      <c r="G13308" s="37" t="s">
        <v>67</v>
      </c>
      <c r="H13308" s="37" t="s">
        <v>25956</v>
      </c>
      <c r="I13308" s="37" t="s">
        <v>25968</v>
      </c>
      <c r="J13308" s="37" t="s">
        <v>292</v>
      </c>
      <c r="K13308" s="36">
        <v>22</v>
      </c>
      <c r="L13308" s="36">
        <v>2</v>
      </c>
      <c r="M13308" s="37" t="s">
        <v>453</v>
      </c>
      <c r="N13308" s="37" t="s">
        <v>237</v>
      </c>
      <c r="O13308" s="37" t="s">
        <v>238</v>
      </c>
      <c r="P13308" s="37" t="s">
        <v>238</v>
      </c>
      <c r="Q13308" s="37" t="s">
        <v>15068</v>
      </c>
      <c r="R13308" s="37" t="s">
        <v>7417</v>
      </c>
      <c r="S13308" s="37" t="s">
        <v>292</v>
      </c>
      <c r="T13308" s="38">
        <v>0</v>
      </c>
      <c r="U13308" s="38">
        <v>0</v>
      </c>
      <c r="V13308" s="38">
        <v>0</v>
      </c>
      <c r="W13308" s="38">
        <v>0</v>
      </c>
      <c r="X13308" s="38">
        <v>0</v>
      </c>
      <c r="Y13308" s="38">
        <v>0</v>
      </c>
      <c r="Z13308" s="38">
        <v>0</v>
      </c>
      <c r="AA13308" s="38">
        <v>0</v>
      </c>
      <c r="AB13308" s="38">
        <v>0</v>
      </c>
      <c r="AC13308" s="38">
        <v>0</v>
      </c>
      <c r="AD13308" s="38">
        <v>0</v>
      </c>
      <c r="AE13308" s="38">
        <v>0</v>
      </c>
      <c r="AF13308" s="38">
        <v>0</v>
      </c>
      <c r="AG13308" s="38">
        <v>0</v>
      </c>
      <c r="AH13308" s="38">
        <v>0</v>
      </c>
      <c r="AI13308" s="38">
        <v>0</v>
      </c>
      <c r="AJ13308" s="38">
        <v>0</v>
      </c>
      <c r="AK13308" s="38">
        <v>0</v>
      </c>
      <c r="AL13308" s="38">
        <v>0</v>
      </c>
      <c r="AM13308" s="38">
        <v>0</v>
      </c>
      <c r="AN13308" s="38">
        <v>0</v>
      </c>
      <c r="AO13308" s="38">
        <v>0</v>
      </c>
      <c r="AP13308" s="38">
        <v>0</v>
      </c>
      <c r="AQ13308" s="38">
        <v>0</v>
      </c>
      <c r="AR13308" s="39">
        <v>0</v>
      </c>
      <c r="AS13308" s="39">
        <v>0</v>
      </c>
      <c r="AT13308" s="39">
        <v>0</v>
      </c>
      <c r="AU13308" s="39">
        <v>0</v>
      </c>
      <c r="AV13308" s="39">
        <v>0</v>
      </c>
      <c r="AW13308" s="39">
        <v>0</v>
      </c>
      <c r="AX13308" s="39">
        <v>0</v>
      </c>
      <c r="AY13308" s="39">
        <v>0</v>
      </c>
      <c r="AZ13308" s="39">
        <v>0</v>
      </c>
      <c r="BA13308" s="39">
        <v>0</v>
      </c>
      <c r="BB13308" s="39">
        <v>0</v>
      </c>
      <c r="BC13308" s="39">
        <v>0</v>
      </c>
      <c r="BD13308" s="38">
        <v>8371</v>
      </c>
      <c r="BE13308" s="38">
        <v>12431</v>
      </c>
      <c r="BF13308" s="38">
        <v>18282</v>
      </c>
      <c r="BG13308" s="38">
        <v>22439</v>
      </c>
      <c r="BH13308" s="38">
        <v>26452</v>
      </c>
      <c r="BI13308" s="38">
        <v>32522</v>
      </c>
      <c r="BJ13308" s="38">
        <v>31245</v>
      </c>
      <c r="BK13308" s="38">
        <v>29373</v>
      </c>
      <c r="BL13308" s="38">
        <v>22987</v>
      </c>
      <c r="BM13308" s="38">
        <v>18160</v>
      </c>
      <c r="BN13308" s="38">
        <v>12343</v>
      </c>
      <c r="BO13308" s="38">
        <v>8976</v>
      </c>
      <c r="BP13308" s="38">
        <v>8371</v>
      </c>
      <c r="BQ13308" s="38">
        <v>12431</v>
      </c>
      <c r="BR13308" s="38">
        <v>18282</v>
      </c>
      <c r="BS13308" s="38">
        <v>22439</v>
      </c>
      <c r="BT13308" s="38">
        <v>26452</v>
      </c>
      <c r="BU13308" s="38">
        <v>32522</v>
      </c>
      <c r="BV13308" s="38">
        <v>31245</v>
      </c>
      <c r="BW13308" s="38">
        <v>29373</v>
      </c>
      <c r="BX13308" s="38">
        <v>22987</v>
      </c>
      <c r="BY13308" s="38">
        <v>18160</v>
      </c>
      <c r="BZ13308" s="38">
        <v>12343</v>
      </c>
      <c r="CA13308" s="38">
        <v>8976</v>
      </c>
      <c r="CB13308" s="38">
        <v>954.83399999999995</v>
      </c>
      <c r="CC13308" s="38">
        <v>1417.9659999999999</v>
      </c>
      <c r="CD13308" s="38">
        <v>2085.3420000000001</v>
      </c>
      <c r="CE13308" s="38">
        <v>2559.5160000000001</v>
      </c>
      <c r="CF13308" s="38">
        <v>3017.2669999999998</v>
      </c>
      <c r="CG13308" s="38">
        <v>3709.6210000000001</v>
      </c>
      <c r="CH13308" s="38">
        <v>3563.8910000000001</v>
      </c>
      <c r="CI13308" s="38">
        <v>3350.4029999999998</v>
      </c>
      <c r="CJ13308" s="38">
        <v>2622.03</v>
      </c>
      <c r="CK13308" s="38">
        <v>2071.404</v>
      </c>
      <c r="CL13308" s="38">
        <v>1407.8920000000001</v>
      </c>
      <c r="CM13308" s="38">
        <v>1023.8339999999999</v>
      </c>
      <c r="CN13308" s="38">
        <v>0</v>
      </c>
      <c r="CO13308" s="38">
        <v>0</v>
      </c>
      <c r="CP13308" s="38">
        <v>243581</v>
      </c>
      <c r="CQ13308" s="38">
        <v>243581</v>
      </c>
      <c r="CR13308" s="38">
        <v>27784</v>
      </c>
      <c r="CS13308" s="36">
        <v>2020</v>
      </c>
      <c r="CT13308" s="34" t="str">
        <f>IF(VLOOKUP(O13308,'Cross-Page Data'!$D$4:$F$48,3,FALSE)="natural gas",VLOOKUP(N13308,'Cross-Page Data'!$I$4:$J$19,2,FALSE),IF(VLOOKUP(O13308,'Cross-Page Data'!$D$4:$F$48,3,FALSE)="solar",IF(N13308="PV","solar PV","solar thermal"),IF(VLOOKUP(O13308,'Cross-Page Data'!$D$4:$F$48,3,FALSE)="wind",VLOOKUP(N13308,'Cross-Page Data'!$I$4:$J$19,2,FALSE),IF(VLOOKUP(O13308,'Cross-Page Data'!$D$4:$F$48,3,FALSE)="hydro",VLOOKUP(N13308,'Cross-Page Data'!$I$4:$J$19,2,FALSE),VLOOKUP(O13308,'Cross-Page Data'!$D$4:$F$48,3,FALSE)))))</f>
        <v>solar PV</v>
      </c>
      <c r="CU13308" s="34" t="b">
        <f>INDEX('Cross-Page Data'!$N$14:$N$20,MATCH('923_2020'!M13308,'Cross-Page Data'!$M$14:$M$20,0))</f>
        <v>1</v>
      </c>
    </row>
    <row r="13309" spans="1:99" ht="51.75" x14ac:dyDescent="0.25">
      <c r="A13309" s="36">
        <v>61956</v>
      </c>
      <c r="B13309" s="37" t="s">
        <v>207</v>
      </c>
      <c r="C13309" s="36" t="s">
        <v>25948</v>
      </c>
      <c r="D13309" s="37" t="s">
        <v>8205</v>
      </c>
      <c r="E13309" s="37" t="s">
        <v>3406</v>
      </c>
      <c r="F13309" s="36">
        <v>60146</v>
      </c>
      <c r="G13309" s="37" t="s">
        <v>116</v>
      </c>
      <c r="H13309" s="37" t="s">
        <v>25950</v>
      </c>
      <c r="I13309" s="37" t="s">
        <v>25969</v>
      </c>
      <c r="J13309" s="37" t="s">
        <v>292</v>
      </c>
      <c r="K13309" s="36">
        <v>22</v>
      </c>
      <c r="L13309" s="36">
        <v>2</v>
      </c>
      <c r="M13309" s="37" t="s">
        <v>453</v>
      </c>
      <c r="N13309" s="37" t="s">
        <v>244</v>
      </c>
      <c r="O13309" s="37" t="s">
        <v>245</v>
      </c>
      <c r="P13309" s="37" t="s">
        <v>281</v>
      </c>
      <c r="Q13309" s="37" t="s">
        <v>25993</v>
      </c>
      <c r="R13309" s="37" t="s">
        <v>7417</v>
      </c>
      <c r="S13309" s="37" t="s">
        <v>25961</v>
      </c>
      <c r="T13309" s="38">
        <v>29</v>
      </c>
      <c r="U13309" s="38">
        <v>28</v>
      </c>
      <c r="V13309" s="38">
        <v>33</v>
      </c>
      <c r="W13309" s="38">
        <v>33</v>
      </c>
      <c r="X13309" s="38">
        <v>33</v>
      </c>
      <c r="Y13309" s="38">
        <v>30</v>
      </c>
      <c r="Z13309" s="38">
        <v>32</v>
      </c>
      <c r="AA13309" s="38">
        <v>32</v>
      </c>
      <c r="AB13309" s="38">
        <v>31</v>
      </c>
      <c r="AC13309" s="38">
        <v>30</v>
      </c>
      <c r="AD13309" s="38">
        <v>30</v>
      </c>
      <c r="AE13309" s="38">
        <v>33</v>
      </c>
      <c r="AF13309" s="38">
        <v>29</v>
      </c>
      <c r="AG13309" s="38">
        <v>28</v>
      </c>
      <c r="AH13309" s="38">
        <v>33</v>
      </c>
      <c r="AI13309" s="38">
        <v>33</v>
      </c>
      <c r="AJ13309" s="38">
        <v>33</v>
      </c>
      <c r="AK13309" s="38">
        <v>30</v>
      </c>
      <c r="AL13309" s="38">
        <v>32</v>
      </c>
      <c r="AM13309" s="38">
        <v>32</v>
      </c>
      <c r="AN13309" s="38">
        <v>31</v>
      </c>
      <c r="AO13309" s="38">
        <v>30</v>
      </c>
      <c r="AP13309" s="38">
        <v>30</v>
      </c>
      <c r="AQ13309" s="38">
        <v>33</v>
      </c>
      <c r="AR13309" s="39">
        <v>0</v>
      </c>
      <c r="AS13309" s="39">
        <v>0</v>
      </c>
      <c r="AT13309" s="39">
        <v>0</v>
      </c>
      <c r="AU13309" s="39">
        <v>0</v>
      </c>
      <c r="AV13309" s="39">
        <v>0</v>
      </c>
      <c r="AW13309" s="39">
        <v>0</v>
      </c>
      <c r="AX13309" s="39">
        <v>0</v>
      </c>
      <c r="AY13309" s="39">
        <v>0</v>
      </c>
      <c r="AZ13309" s="39">
        <v>0</v>
      </c>
      <c r="BA13309" s="39">
        <v>0</v>
      </c>
      <c r="BB13309" s="39">
        <v>0</v>
      </c>
      <c r="BC13309" s="39">
        <v>0</v>
      </c>
      <c r="BD13309" s="38">
        <v>0</v>
      </c>
      <c r="BE13309" s="38">
        <v>0</v>
      </c>
      <c r="BF13309" s="38">
        <v>0</v>
      </c>
      <c r="BG13309" s="38">
        <v>0</v>
      </c>
      <c r="BH13309" s="38">
        <v>0</v>
      </c>
      <c r="BI13309" s="38">
        <v>0</v>
      </c>
      <c r="BJ13309" s="38">
        <v>0</v>
      </c>
      <c r="BK13309" s="38">
        <v>0</v>
      </c>
      <c r="BL13309" s="38">
        <v>0</v>
      </c>
      <c r="BM13309" s="38">
        <v>0</v>
      </c>
      <c r="BN13309" s="38">
        <v>0</v>
      </c>
      <c r="BO13309" s="38">
        <v>0</v>
      </c>
      <c r="BP13309" s="38">
        <v>0</v>
      </c>
      <c r="BQ13309" s="38">
        <v>0</v>
      </c>
      <c r="BR13309" s="38">
        <v>0</v>
      </c>
      <c r="BS13309" s="38">
        <v>0</v>
      </c>
      <c r="BT13309" s="38">
        <v>0</v>
      </c>
      <c r="BU13309" s="38">
        <v>0</v>
      </c>
      <c r="BV13309" s="38">
        <v>0</v>
      </c>
      <c r="BW13309" s="38">
        <v>0</v>
      </c>
      <c r="BX13309" s="38">
        <v>0</v>
      </c>
      <c r="BY13309" s="38">
        <v>0</v>
      </c>
      <c r="BZ13309" s="38">
        <v>0</v>
      </c>
      <c r="CA13309" s="38">
        <v>0</v>
      </c>
      <c r="CB13309" s="38">
        <v>135.01</v>
      </c>
      <c r="CC13309" s="38">
        <v>130.90299999999999</v>
      </c>
      <c r="CD13309" s="38">
        <v>156.065</v>
      </c>
      <c r="CE13309" s="38">
        <v>153.20400000000001</v>
      </c>
      <c r="CF13309" s="38">
        <v>151.69</v>
      </c>
      <c r="CG13309" s="38">
        <v>142.126</v>
      </c>
      <c r="CH13309" s="38">
        <v>148.40899999999999</v>
      </c>
      <c r="CI13309" s="38">
        <v>151.017</v>
      </c>
      <c r="CJ13309" s="38">
        <v>142.46700000000001</v>
      </c>
      <c r="CK13309" s="38">
        <v>138.00899999999999</v>
      </c>
      <c r="CL13309" s="38">
        <v>139.16200000000001</v>
      </c>
      <c r="CM13309" s="38">
        <v>155.93799999999999</v>
      </c>
      <c r="CN13309" s="38">
        <v>374</v>
      </c>
      <c r="CO13309" s="38">
        <v>374</v>
      </c>
      <c r="CP13309" s="38">
        <v>0</v>
      </c>
      <c r="CQ13309" s="38">
        <v>0</v>
      </c>
      <c r="CR13309" s="38">
        <v>1744</v>
      </c>
      <c r="CS13309" s="36">
        <v>2020</v>
      </c>
      <c r="CT13309" s="34" t="str">
        <f>IF(VLOOKUP(O13309,'Cross-Page Data'!$D$4:$F$48,3,FALSE)="natural gas",VLOOKUP(N13309,'Cross-Page Data'!$I$4:$J$19,2,FALSE),IF(VLOOKUP(O13309,'Cross-Page Data'!$D$4:$F$48,3,FALSE)="solar",IF(N13309="PV","solar PV","solar thermal"),IF(VLOOKUP(O13309,'Cross-Page Data'!$D$4:$F$48,3,FALSE)="wind",VLOOKUP(N13309,'Cross-Page Data'!$I$4:$J$19,2,FALSE),IF(VLOOKUP(O13309,'Cross-Page Data'!$D$4:$F$48,3,FALSE)="hydro",VLOOKUP(N13309,'Cross-Page Data'!$I$4:$J$19,2,FALSE),VLOOKUP(O13309,'Cross-Page Data'!$D$4:$F$48,3,FALSE)))))</f>
        <v>other</v>
      </c>
      <c r="CU13309" s="34" t="b">
        <f>INDEX('Cross-Page Data'!$N$14:$N$20,MATCH('923_2020'!M13309,'Cross-Page Data'!$M$14:$M$20,0))</f>
        <v>1</v>
      </c>
    </row>
    <row r="13310" spans="1:99" ht="51.75" x14ac:dyDescent="0.25">
      <c r="A13310" s="36">
        <v>61956</v>
      </c>
      <c r="B13310" s="37" t="s">
        <v>207</v>
      </c>
      <c r="C13310" s="36" t="s">
        <v>25948</v>
      </c>
      <c r="D13310" s="37" t="s">
        <v>8205</v>
      </c>
      <c r="E13310" s="37" t="s">
        <v>3406</v>
      </c>
      <c r="F13310" s="36">
        <v>60146</v>
      </c>
      <c r="G13310" s="37" t="s">
        <v>116</v>
      </c>
      <c r="H13310" s="37" t="s">
        <v>25950</v>
      </c>
      <c r="I13310" s="37" t="s">
        <v>25969</v>
      </c>
      <c r="J13310" s="37" t="s">
        <v>292</v>
      </c>
      <c r="K13310" s="36">
        <v>22</v>
      </c>
      <c r="L13310" s="36">
        <v>2</v>
      </c>
      <c r="M13310" s="37" t="s">
        <v>453</v>
      </c>
      <c r="N13310" s="37" t="s">
        <v>225</v>
      </c>
      <c r="O13310" s="37" t="s">
        <v>219</v>
      </c>
      <c r="P13310" s="37" t="s">
        <v>219</v>
      </c>
      <c r="Q13310" s="37" t="s">
        <v>25993</v>
      </c>
      <c r="R13310" s="37" t="s">
        <v>7417</v>
      </c>
      <c r="S13310" s="37" t="s">
        <v>25959</v>
      </c>
      <c r="T13310" s="38">
        <v>25169</v>
      </c>
      <c r="U13310" s="38">
        <v>24718</v>
      </c>
      <c r="V13310" s="38">
        <v>25687</v>
      </c>
      <c r="W13310" s="38">
        <v>25547</v>
      </c>
      <c r="X13310" s="38">
        <v>27636</v>
      </c>
      <c r="Y13310" s="38">
        <v>25197</v>
      </c>
      <c r="Z13310" s="38">
        <v>33611</v>
      </c>
      <c r="AA13310" s="38">
        <v>29706</v>
      </c>
      <c r="AB13310" s="38">
        <v>23324</v>
      </c>
      <c r="AC13310" s="38">
        <v>21757</v>
      </c>
      <c r="AD13310" s="38">
        <v>19597</v>
      </c>
      <c r="AE13310" s="38">
        <v>23787</v>
      </c>
      <c r="AF13310" s="38">
        <v>25169</v>
      </c>
      <c r="AG13310" s="38">
        <v>24718</v>
      </c>
      <c r="AH13310" s="38">
        <v>25687</v>
      </c>
      <c r="AI13310" s="38">
        <v>25547</v>
      </c>
      <c r="AJ13310" s="38">
        <v>27636</v>
      </c>
      <c r="AK13310" s="38">
        <v>25197</v>
      </c>
      <c r="AL13310" s="38">
        <v>33611</v>
      </c>
      <c r="AM13310" s="38">
        <v>29706</v>
      </c>
      <c r="AN13310" s="38">
        <v>23324</v>
      </c>
      <c r="AO13310" s="38">
        <v>21757</v>
      </c>
      <c r="AP13310" s="38">
        <v>19597</v>
      </c>
      <c r="AQ13310" s="38">
        <v>23787</v>
      </c>
      <c r="AR13310" s="39">
        <v>0.95</v>
      </c>
      <c r="AS13310" s="39">
        <v>0.95</v>
      </c>
      <c r="AT13310" s="39">
        <v>0.95</v>
      </c>
      <c r="AU13310" s="39">
        <v>0.95</v>
      </c>
      <c r="AV13310" s="39">
        <v>0.95</v>
      </c>
      <c r="AW13310" s="39">
        <v>0.95</v>
      </c>
      <c r="AX13310" s="39">
        <v>0.95</v>
      </c>
      <c r="AY13310" s="39">
        <v>0.95</v>
      </c>
      <c r="AZ13310" s="39">
        <v>0.95</v>
      </c>
      <c r="BA13310" s="39">
        <v>0.95</v>
      </c>
      <c r="BB13310" s="39">
        <v>0.95</v>
      </c>
      <c r="BC13310" s="39">
        <v>0.95</v>
      </c>
      <c r="BD13310" s="38">
        <v>23911</v>
      </c>
      <c r="BE13310" s="38">
        <v>23482</v>
      </c>
      <c r="BF13310" s="38">
        <v>24403</v>
      </c>
      <c r="BG13310" s="38">
        <v>24270</v>
      </c>
      <c r="BH13310" s="38">
        <v>26254</v>
      </c>
      <c r="BI13310" s="38">
        <v>23937</v>
      </c>
      <c r="BJ13310" s="38">
        <v>31930</v>
      </c>
      <c r="BK13310" s="38">
        <v>28221</v>
      </c>
      <c r="BL13310" s="38">
        <v>22158</v>
      </c>
      <c r="BM13310" s="38">
        <v>20669</v>
      </c>
      <c r="BN13310" s="38">
        <v>18617</v>
      </c>
      <c r="BO13310" s="38">
        <v>22598</v>
      </c>
      <c r="BP13310" s="38">
        <v>23911</v>
      </c>
      <c r="BQ13310" s="38">
        <v>23482</v>
      </c>
      <c r="BR13310" s="38">
        <v>24403</v>
      </c>
      <c r="BS13310" s="38">
        <v>24270</v>
      </c>
      <c r="BT13310" s="38">
        <v>26254</v>
      </c>
      <c r="BU13310" s="38">
        <v>23937</v>
      </c>
      <c r="BV13310" s="38">
        <v>31930</v>
      </c>
      <c r="BW13310" s="38">
        <v>28221</v>
      </c>
      <c r="BX13310" s="38">
        <v>22158</v>
      </c>
      <c r="BY13310" s="38">
        <v>20669</v>
      </c>
      <c r="BZ13310" s="38">
        <v>18617</v>
      </c>
      <c r="CA13310" s="38">
        <v>22598</v>
      </c>
      <c r="CB13310" s="38">
        <v>2010.2349999999999</v>
      </c>
      <c r="CC13310" s="38">
        <v>1974.115</v>
      </c>
      <c r="CD13310" s="38">
        <v>2051.5300000000002</v>
      </c>
      <c r="CE13310" s="38">
        <v>2040.3309999999999</v>
      </c>
      <c r="CF13310" s="38">
        <v>2207.1460000000002</v>
      </c>
      <c r="CG13310" s="38">
        <v>2012.364</v>
      </c>
      <c r="CH13310" s="38">
        <v>2684.3960000000002</v>
      </c>
      <c r="CI13310" s="38">
        <v>2372.5259999999998</v>
      </c>
      <c r="CJ13310" s="38">
        <v>1862.83</v>
      </c>
      <c r="CK13310" s="38">
        <v>1737.65</v>
      </c>
      <c r="CL13310" s="38">
        <v>1565.116</v>
      </c>
      <c r="CM13310" s="38">
        <v>1899.761</v>
      </c>
      <c r="CN13310" s="38">
        <v>305736</v>
      </c>
      <c r="CO13310" s="38">
        <v>305736</v>
      </c>
      <c r="CP13310" s="38">
        <v>290450</v>
      </c>
      <c r="CQ13310" s="38">
        <v>290450</v>
      </c>
      <c r="CR13310" s="38">
        <v>24418</v>
      </c>
      <c r="CS13310" s="36">
        <v>2020</v>
      </c>
      <c r="CT13310" s="34" t="str">
        <f>IF(VLOOKUP(O13310,'Cross-Page Data'!$D$4:$F$48,3,FALSE)="natural gas",VLOOKUP(N13310,'Cross-Page Data'!$I$4:$J$19,2,FALSE),IF(VLOOKUP(O13310,'Cross-Page Data'!$D$4:$F$48,3,FALSE)="solar",IF(N13310="PV","solar PV","solar thermal"),IF(VLOOKUP(O13310,'Cross-Page Data'!$D$4:$F$48,3,FALSE)="wind",VLOOKUP(N13310,'Cross-Page Data'!$I$4:$J$19,2,FALSE),IF(VLOOKUP(O13310,'Cross-Page Data'!$D$4:$F$48,3,FALSE)="hydro",VLOOKUP(N13310,'Cross-Page Data'!$I$4:$J$19,2,FALSE),VLOOKUP(O13310,'Cross-Page Data'!$D$4:$F$48,3,FALSE)))))</f>
        <v>natural gas peaker</v>
      </c>
      <c r="CU13310" s="34" t="b">
        <f>INDEX('Cross-Page Data'!$N$14:$N$20,MATCH('923_2020'!M13310,'Cross-Page Data'!$M$14:$M$20,0))</f>
        <v>1</v>
      </c>
    </row>
    <row r="13311" spans="1:99" ht="51.75" x14ac:dyDescent="0.25">
      <c r="A13311" s="36">
        <v>61956</v>
      </c>
      <c r="B13311" s="37" t="s">
        <v>207</v>
      </c>
      <c r="C13311" s="36" t="s">
        <v>25948</v>
      </c>
      <c r="D13311" s="37" t="s">
        <v>8205</v>
      </c>
      <c r="E13311" s="37" t="s">
        <v>3406</v>
      </c>
      <c r="F13311" s="36">
        <v>60146</v>
      </c>
      <c r="G13311" s="37" t="s">
        <v>116</v>
      </c>
      <c r="H13311" s="37" t="s">
        <v>25950</v>
      </c>
      <c r="I13311" s="37" t="s">
        <v>25969</v>
      </c>
      <c r="J13311" s="37" t="s">
        <v>292</v>
      </c>
      <c r="K13311" s="36">
        <v>22</v>
      </c>
      <c r="L13311" s="36">
        <v>2</v>
      </c>
      <c r="M13311" s="37" t="s">
        <v>453</v>
      </c>
      <c r="N13311" s="37" t="s">
        <v>206</v>
      </c>
      <c r="O13311" s="37" t="s">
        <v>209</v>
      </c>
      <c r="P13311" s="37" t="s">
        <v>209</v>
      </c>
      <c r="Q13311" s="37" t="s">
        <v>25993</v>
      </c>
      <c r="R13311" s="37" t="s">
        <v>7417</v>
      </c>
      <c r="S13311" s="37" t="s">
        <v>25958</v>
      </c>
      <c r="T13311" s="38">
        <v>7</v>
      </c>
      <c r="U13311" s="38">
        <v>9</v>
      </c>
      <c r="V13311" s="38">
        <v>7</v>
      </c>
      <c r="W13311" s="38">
        <v>5</v>
      </c>
      <c r="X13311" s="38">
        <v>8</v>
      </c>
      <c r="Y13311" s="38">
        <v>8</v>
      </c>
      <c r="Z13311" s="38">
        <v>6</v>
      </c>
      <c r="AA13311" s="38">
        <v>6</v>
      </c>
      <c r="AB13311" s="38">
        <v>6</v>
      </c>
      <c r="AC13311" s="38">
        <v>5</v>
      </c>
      <c r="AD13311" s="38">
        <v>4</v>
      </c>
      <c r="AE13311" s="38">
        <v>12</v>
      </c>
      <c r="AF13311" s="38">
        <v>7</v>
      </c>
      <c r="AG13311" s="38">
        <v>9</v>
      </c>
      <c r="AH13311" s="38">
        <v>7</v>
      </c>
      <c r="AI13311" s="38">
        <v>5</v>
      </c>
      <c r="AJ13311" s="38">
        <v>8</v>
      </c>
      <c r="AK13311" s="38">
        <v>8</v>
      </c>
      <c r="AL13311" s="38">
        <v>6</v>
      </c>
      <c r="AM13311" s="38">
        <v>6</v>
      </c>
      <c r="AN13311" s="38">
        <v>6</v>
      </c>
      <c r="AO13311" s="38">
        <v>5</v>
      </c>
      <c r="AP13311" s="38">
        <v>4</v>
      </c>
      <c r="AQ13311" s="38">
        <v>12</v>
      </c>
      <c r="AR13311" s="39">
        <v>5.67</v>
      </c>
      <c r="AS13311" s="39">
        <v>5.67</v>
      </c>
      <c r="AT13311" s="39">
        <v>5.67</v>
      </c>
      <c r="AU13311" s="39">
        <v>5.67</v>
      </c>
      <c r="AV13311" s="39">
        <v>5.67</v>
      </c>
      <c r="AW13311" s="39">
        <v>5.67</v>
      </c>
      <c r="AX13311" s="39">
        <v>5.67</v>
      </c>
      <c r="AY13311" s="39">
        <v>5.67</v>
      </c>
      <c r="AZ13311" s="39">
        <v>5.67</v>
      </c>
      <c r="BA13311" s="39">
        <v>5.67</v>
      </c>
      <c r="BB13311" s="39">
        <v>5.67</v>
      </c>
      <c r="BC13311" s="39">
        <v>5.67</v>
      </c>
      <c r="BD13311" s="38">
        <v>40</v>
      </c>
      <c r="BE13311" s="38">
        <v>51</v>
      </c>
      <c r="BF13311" s="38">
        <v>40</v>
      </c>
      <c r="BG13311" s="38">
        <v>28</v>
      </c>
      <c r="BH13311" s="38">
        <v>45</v>
      </c>
      <c r="BI13311" s="38">
        <v>45</v>
      </c>
      <c r="BJ13311" s="38">
        <v>34</v>
      </c>
      <c r="BK13311" s="38">
        <v>34</v>
      </c>
      <c r="BL13311" s="38">
        <v>34</v>
      </c>
      <c r="BM13311" s="38">
        <v>28</v>
      </c>
      <c r="BN13311" s="38">
        <v>23</v>
      </c>
      <c r="BO13311" s="38">
        <v>68</v>
      </c>
      <c r="BP13311" s="38">
        <v>40</v>
      </c>
      <c r="BQ13311" s="38">
        <v>51</v>
      </c>
      <c r="BR13311" s="38">
        <v>40</v>
      </c>
      <c r="BS13311" s="38">
        <v>28</v>
      </c>
      <c r="BT13311" s="38">
        <v>45</v>
      </c>
      <c r="BU13311" s="38">
        <v>45</v>
      </c>
      <c r="BV13311" s="38">
        <v>34</v>
      </c>
      <c r="BW13311" s="38">
        <v>34</v>
      </c>
      <c r="BX13311" s="38">
        <v>34</v>
      </c>
      <c r="BY13311" s="38">
        <v>28</v>
      </c>
      <c r="BZ13311" s="38">
        <v>23</v>
      </c>
      <c r="CA13311" s="38">
        <v>68</v>
      </c>
      <c r="CB13311" s="38">
        <v>4.8259999999999996</v>
      </c>
      <c r="CC13311" s="38">
        <v>6.22</v>
      </c>
      <c r="CD13311" s="38">
        <v>4.5789999999999997</v>
      </c>
      <c r="CE13311" s="38">
        <v>3.52</v>
      </c>
      <c r="CF13311" s="38">
        <v>5.7060000000000004</v>
      </c>
      <c r="CG13311" s="38">
        <v>5.806</v>
      </c>
      <c r="CH13311" s="38">
        <v>3.9</v>
      </c>
      <c r="CI13311" s="38">
        <v>4.4459999999999997</v>
      </c>
      <c r="CJ13311" s="38">
        <v>4.2640000000000002</v>
      </c>
      <c r="CK13311" s="38">
        <v>3.5680000000000001</v>
      </c>
      <c r="CL13311" s="38">
        <v>2.9609999999999999</v>
      </c>
      <c r="CM13311" s="38">
        <v>8.2040000000000006</v>
      </c>
      <c r="CN13311" s="38">
        <v>83</v>
      </c>
      <c r="CO13311" s="38">
        <v>83</v>
      </c>
      <c r="CP13311" s="38">
        <v>470</v>
      </c>
      <c r="CQ13311" s="38">
        <v>470</v>
      </c>
      <c r="CR13311" s="38">
        <v>58</v>
      </c>
      <c r="CS13311" s="36">
        <v>2020</v>
      </c>
      <c r="CT13311" s="34" t="str">
        <f>IF(VLOOKUP(O13311,'Cross-Page Data'!$D$4:$F$48,3,FALSE)="natural gas",VLOOKUP(N13311,'Cross-Page Data'!$I$4:$J$19,2,FALSE),IF(VLOOKUP(O13311,'Cross-Page Data'!$D$4:$F$48,3,FALSE)="solar",IF(N13311="PV","solar PV","solar thermal"),IF(VLOOKUP(O13311,'Cross-Page Data'!$D$4:$F$48,3,FALSE)="wind",VLOOKUP(N13311,'Cross-Page Data'!$I$4:$J$19,2,FALSE),IF(VLOOKUP(O13311,'Cross-Page Data'!$D$4:$F$48,3,FALSE)="hydro",VLOOKUP(N13311,'Cross-Page Data'!$I$4:$J$19,2,FALSE),VLOOKUP(O13311,'Cross-Page Data'!$D$4:$F$48,3,FALSE)))))</f>
        <v>petroleum</v>
      </c>
      <c r="CU13311" s="34" t="b">
        <f>INDEX('Cross-Page Data'!$N$14:$N$20,MATCH('923_2020'!M13311,'Cross-Page Data'!$M$14:$M$20,0))</f>
        <v>1</v>
      </c>
    </row>
    <row r="13312" spans="1:99" ht="51.75" x14ac:dyDescent="0.25">
      <c r="A13312" s="36">
        <v>61956</v>
      </c>
      <c r="B13312" s="37" t="s">
        <v>207</v>
      </c>
      <c r="C13312" s="36" t="s">
        <v>25948</v>
      </c>
      <c r="D13312" s="37" t="s">
        <v>8205</v>
      </c>
      <c r="E13312" s="37" t="s">
        <v>3406</v>
      </c>
      <c r="F13312" s="36">
        <v>60146</v>
      </c>
      <c r="G13312" s="37" t="s">
        <v>116</v>
      </c>
      <c r="H13312" s="37" t="s">
        <v>25950</v>
      </c>
      <c r="I13312" s="37" t="s">
        <v>25969</v>
      </c>
      <c r="J13312" s="37" t="s">
        <v>292</v>
      </c>
      <c r="K13312" s="36">
        <v>22</v>
      </c>
      <c r="L13312" s="36">
        <v>2</v>
      </c>
      <c r="M13312" s="37" t="s">
        <v>453</v>
      </c>
      <c r="N13312" s="37" t="s">
        <v>237</v>
      </c>
      <c r="O13312" s="37" t="s">
        <v>238</v>
      </c>
      <c r="P13312" s="37" t="s">
        <v>238</v>
      </c>
      <c r="Q13312" s="37" t="s">
        <v>25993</v>
      </c>
      <c r="R13312" s="37" t="s">
        <v>7417</v>
      </c>
      <c r="S13312" s="37" t="s">
        <v>292</v>
      </c>
      <c r="T13312" s="38">
        <v>0</v>
      </c>
      <c r="U13312" s="38">
        <v>0</v>
      </c>
      <c r="V13312" s="38">
        <v>0</v>
      </c>
      <c r="W13312" s="38">
        <v>0</v>
      </c>
      <c r="X13312" s="38">
        <v>0</v>
      </c>
      <c r="Y13312" s="38">
        <v>0</v>
      </c>
      <c r="Z13312" s="38">
        <v>0</v>
      </c>
      <c r="AA13312" s="38">
        <v>0</v>
      </c>
      <c r="AB13312" s="38">
        <v>0</v>
      </c>
      <c r="AC13312" s="38">
        <v>0</v>
      </c>
      <c r="AD13312" s="38">
        <v>0</v>
      </c>
      <c r="AE13312" s="38">
        <v>0</v>
      </c>
      <c r="AF13312" s="38">
        <v>0</v>
      </c>
      <c r="AG13312" s="38">
        <v>0</v>
      </c>
      <c r="AH13312" s="38">
        <v>0</v>
      </c>
      <c r="AI13312" s="38">
        <v>0</v>
      </c>
      <c r="AJ13312" s="38">
        <v>0</v>
      </c>
      <c r="AK13312" s="38">
        <v>0</v>
      </c>
      <c r="AL13312" s="38">
        <v>0</v>
      </c>
      <c r="AM13312" s="38">
        <v>0</v>
      </c>
      <c r="AN13312" s="38">
        <v>0</v>
      </c>
      <c r="AO13312" s="38">
        <v>0</v>
      </c>
      <c r="AP13312" s="38">
        <v>0</v>
      </c>
      <c r="AQ13312" s="38">
        <v>0</v>
      </c>
      <c r="AR13312" s="39">
        <v>0</v>
      </c>
      <c r="AS13312" s="39">
        <v>0</v>
      </c>
      <c r="AT13312" s="39">
        <v>0</v>
      </c>
      <c r="AU13312" s="39">
        <v>0</v>
      </c>
      <c r="AV13312" s="39">
        <v>0</v>
      </c>
      <c r="AW13312" s="39">
        <v>0</v>
      </c>
      <c r="AX13312" s="39">
        <v>0</v>
      </c>
      <c r="AY13312" s="39">
        <v>0</v>
      </c>
      <c r="AZ13312" s="39">
        <v>0</v>
      </c>
      <c r="BA13312" s="39">
        <v>0</v>
      </c>
      <c r="BB13312" s="39">
        <v>0</v>
      </c>
      <c r="BC13312" s="39">
        <v>0</v>
      </c>
      <c r="BD13312" s="38">
        <v>5143</v>
      </c>
      <c r="BE13312" s="38">
        <v>5422</v>
      </c>
      <c r="BF13312" s="38">
        <v>6926</v>
      </c>
      <c r="BG13312" s="38">
        <v>8834</v>
      </c>
      <c r="BH13312" s="38">
        <v>9777</v>
      </c>
      <c r="BI13312" s="38">
        <v>8568</v>
      </c>
      <c r="BJ13312" s="38">
        <v>9734</v>
      </c>
      <c r="BK13312" s="38">
        <v>8167</v>
      </c>
      <c r="BL13312" s="38">
        <v>6914</v>
      </c>
      <c r="BM13312" s="38">
        <v>6842</v>
      </c>
      <c r="BN13312" s="38">
        <v>5421</v>
      </c>
      <c r="BO13312" s="38">
        <v>5124</v>
      </c>
      <c r="BP13312" s="38">
        <v>5143</v>
      </c>
      <c r="BQ13312" s="38">
        <v>5422</v>
      </c>
      <c r="BR13312" s="38">
        <v>6926</v>
      </c>
      <c r="BS13312" s="38">
        <v>8834</v>
      </c>
      <c r="BT13312" s="38">
        <v>9777</v>
      </c>
      <c r="BU13312" s="38">
        <v>8568</v>
      </c>
      <c r="BV13312" s="38">
        <v>9734</v>
      </c>
      <c r="BW13312" s="38">
        <v>8167</v>
      </c>
      <c r="BX13312" s="38">
        <v>6914</v>
      </c>
      <c r="BY13312" s="38">
        <v>6842</v>
      </c>
      <c r="BZ13312" s="38">
        <v>5421</v>
      </c>
      <c r="CA13312" s="38">
        <v>5124</v>
      </c>
      <c r="CB13312" s="38">
        <v>586.63499999999999</v>
      </c>
      <c r="CC13312" s="38">
        <v>618.41800000000001</v>
      </c>
      <c r="CD13312" s="38">
        <v>790.03499999999997</v>
      </c>
      <c r="CE13312" s="38">
        <v>1007.609</v>
      </c>
      <c r="CF13312" s="38">
        <v>1115.2280000000001</v>
      </c>
      <c r="CG13312" s="38">
        <v>977.30700000000002</v>
      </c>
      <c r="CH13312" s="38">
        <v>1110.2529999999999</v>
      </c>
      <c r="CI13312" s="38">
        <v>931.56899999999996</v>
      </c>
      <c r="CJ13312" s="38">
        <v>788.66</v>
      </c>
      <c r="CK13312" s="38">
        <v>780.47400000000005</v>
      </c>
      <c r="CL13312" s="38">
        <v>618.33299999999997</v>
      </c>
      <c r="CM13312" s="38">
        <v>584.47900000000004</v>
      </c>
      <c r="CN13312" s="38">
        <v>0</v>
      </c>
      <c r="CO13312" s="38">
        <v>0</v>
      </c>
      <c r="CP13312" s="38">
        <v>86872</v>
      </c>
      <c r="CQ13312" s="38">
        <v>86872</v>
      </c>
      <c r="CR13312" s="38">
        <v>9909</v>
      </c>
      <c r="CS13312" s="36">
        <v>2020</v>
      </c>
      <c r="CT13312" s="34" t="str">
        <f>IF(VLOOKUP(O13312,'Cross-Page Data'!$D$4:$F$48,3,FALSE)="natural gas",VLOOKUP(N13312,'Cross-Page Data'!$I$4:$J$19,2,FALSE),IF(VLOOKUP(O13312,'Cross-Page Data'!$D$4:$F$48,3,FALSE)="solar",IF(N13312="PV","solar PV","solar thermal"),IF(VLOOKUP(O13312,'Cross-Page Data'!$D$4:$F$48,3,FALSE)="wind",VLOOKUP(N13312,'Cross-Page Data'!$I$4:$J$19,2,FALSE),IF(VLOOKUP(O13312,'Cross-Page Data'!$D$4:$F$48,3,FALSE)="hydro",VLOOKUP(N13312,'Cross-Page Data'!$I$4:$J$19,2,FALSE),VLOOKUP(O13312,'Cross-Page Data'!$D$4:$F$48,3,FALSE)))))</f>
        <v>solar PV</v>
      </c>
      <c r="CU13312" s="34" t="b">
        <f>INDEX('Cross-Page Data'!$N$14:$N$20,MATCH('923_2020'!M13312,'Cross-Page Data'!$M$14:$M$20,0))</f>
        <v>1</v>
      </c>
    </row>
    <row r="13313" spans="1:99" ht="26.25" x14ac:dyDescent="0.25">
      <c r="A13313" s="36">
        <v>61957</v>
      </c>
      <c r="B13313" s="37" t="s">
        <v>207</v>
      </c>
      <c r="C13313" s="36" t="s">
        <v>25948</v>
      </c>
      <c r="D13313" s="37" t="s">
        <v>3773</v>
      </c>
      <c r="E13313" s="37" t="s">
        <v>3773</v>
      </c>
      <c r="F13313" s="36">
        <v>61537</v>
      </c>
      <c r="G13313" s="37" t="s">
        <v>51</v>
      </c>
      <c r="H13313" s="37" t="s">
        <v>25953</v>
      </c>
      <c r="I13313" s="37" t="s">
        <v>25972</v>
      </c>
      <c r="J13313" s="37" t="s">
        <v>292</v>
      </c>
      <c r="K13313" s="36">
        <v>22</v>
      </c>
      <c r="L13313" s="36">
        <v>2</v>
      </c>
      <c r="M13313" s="37" t="s">
        <v>453</v>
      </c>
      <c r="N13313" s="37" t="s">
        <v>211</v>
      </c>
      <c r="O13313" s="37" t="s">
        <v>212</v>
      </c>
      <c r="P13313" s="37" t="s">
        <v>212</v>
      </c>
      <c r="Q13313" s="37" t="s">
        <v>17081</v>
      </c>
      <c r="R13313" s="37" t="s">
        <v>25979</v>
      </c>
      <c r="S13313" s="37" t="s">
        <v>292</v>
      </c>
      <c r="T13313" s="38">
        <v>0</v>
      </c>
      <c r="U13313" s="38">
        <v>0</v>
      </c>
      <c r="V13313" s="38">
        <v>0</v>
      </c>
      <c r="W13313" s="38">
        <v>0</v>
      </c>
      <c r="X13313" s="38">
        <v>0</v>
      </c>
      <c r="Y13313" s="38">
        <v>0</v>
      </c>
      <c r="Z13313" s="38">
        <v>0</v>
      </c>
      <c r="AA13313" s="38">
        <v>0</v>
      </c>
      <c r="AB13313" s="38">
        <v>0</v>
      </c>
      <c r="AC13313" s="38">
        <v>0</v>
      </c>
      <c r="AD13313" s="38">
        <v>0</v>
      </c>
      <c r="AE13313" s="38">
        <v>0</v>
      </c>
      <c r="AF13313" s="38">
        <v>0</v>
      </c>
      <c r="AG13313" s="38">
        <v>0</v>
      </c>
      <c r="AH13313" s="38">
        <v>0</v>
      </c>
      <c r="AI13313" s="38">
        <v>0</v>
      </c>
      <c r="AJ13313" s="38">
        <v>0</v>
      </c>
      <c r="AK13313" s="38">
        <v>0</v>
      </c>
      <c r="AL13313" s="38">
        <v>0</v>
      </c>
      <c r="AM13313" s="38">
        <v>0</v>
      </c>
      <c r="AN13313" s="38">
        <v>0</v>
      </c>
      <c r="AO13313" s="38">
        <v>0</v>
      </c>
      <c r="AP13313" s="38">
        <v>0</v>
      </c>
      <c r="AQ13313" s="38">
        <v>0</v>
      </c>
      <c r="AR13313" s="39">
        <v>0</v>
      </c>
      <c r="AS13313" s="39">
        <v>0</v>
      </c>
      <c r="AT13313" s="39">
        <v>0</v>
      </c>
      <c r="AU13313" s="39">
        <v>0</v>
      </c>
      <c r="AV13313" s="39">
        <v>0</v>
      </c>
      <c r="AW13313" s="39">
        <v>0</v>
      </c>
      <c r="AX13313" s="39">
        <v>0</v>
      </c>
      <c r="AY13313" s="39">
        <v>0</v>
      </c>
      <c r="AZ13313" s="39">
        <v>0</v>
      </c>
      <c r="BA13313" s="39">
        <v>0</v>
      </c>
      <c r="BB13313" s="39">
        <v>0</v>
      </c>
      <c r="BC13313" s="39">
        <v>0</v>
      </c>
      <c r="BD13313" s="38">
        <v>722979</v>
      </c>
      <c r="BE13313" s="38">
        <v>756355</v>
      </c>
      <c r="BF13313" s="38">
        <v>764254</v>
      </c>
      <c r="BG13313" s="38">
        <v>794799</v>
      </c>
      <c r="BH13313" s="38">
        <v>722708</v>
      </c>
      <c r="BI13313" s="38">
        <v>1044842</v>
      </c>
      <c r="BJ13313" s="38">
        <v>588362</v>
      </c>
      <c r="BK13313" s="38">
        <v>626481</v>
      </c>
      <c r="BL13313" s="38">
        <v>660944</v>
      </c>
      <c r="BM13313" s="38">
        <v>818750</v>
      </c>
      <c r="BN13313" s="38">
        <v>891990</v>
      </c>
      <c r="BO13313" s="38">
        <v>781148</v>
      </c>
      <c r="BP13313" s="38">
        <v>722979</v>
      </c>
      <c r="BQ13313" s="38">
        <v>756355</v>
      </c>
      <c r="BR13313" s="38">
        <v>764254</v>
      </c>
      <c r="BS13313" s="38">
        <v>794799</v>
      </c>
      <c r="BT13313" s="38">
        <v>722708</v>
      </c>
      <c r="BU13313" s="38">
        <v>1044842</v>
      </c>
      <c r="BV13313" s="38">
        <v>588362</v>
      </c>
      <c r="BW13313" s="38">
        <v>626481</v>
      </c>
      <c r="BX13313" s="38">
        <v>660944</v>
      </c>
      <c r="BY13313" s="38">
        <v>818750</v>
      </c>
      <c r="BZ13313" s="38">
        <v>891990</v>
      </c>
      <c r="CA13313" s="38">
        <v>781148</v>
      </c>
      <c r="CB13313" s="38">
        <v>82466</v>
      </c>
      <c r="CC13313" s="38">
        <v>86273</v>
      </c>
      <c r="CD13313" s="38">
        <v>87174</v>
      </c>
      <c r="CE13313" s="38">
        <v>90658</v>
      </c>
      <c r="CF13313" s="38">
        <v>82435</v>
      </c>
      <c r="CG13313" s="38">
        <v>119179</v>
      </c>
      <c r="CH13313" s="38">
        <v>67111</v>
      </c>
      <c r="CI13313" s="38">
        <v>71459</v>
      </c>
      <c r="CJ13313" s="38">
        <v>75390</v>
      </c>
      <c r="CK13313" s="38">
        <v>93390</v>
      </c>
      <c r="CL13313" s="38">
        <v>101744</v>
      </c>
      <c r="CM13313" s="38">
        <v>89101</v>
      </c>
      <c r="CN13313" s="38">
        <v>0</v>
      </c>
      <c r="CO13313" s="38">
        <v>0</v>
      </c>
      <c r="CP13313" s="38">
        <v>9173612</v>
      </c>
      <c r="CQ13313" s="38">
        <v>9173612</v>
      </c>
      <c r="CR13313" s="38">
        <v>1046380</v>
      </c>
      <c r="CS13313" s="36">
        <v>2020</v>
      </c>
      <c r="CT13313" s="34" t="str">
        <f>IF(VLOOKUP(O13313,'Cross-Page Data'!$D$4:$F$48,3,FALSE)="natural gas",VLOOKUP(N13313,'Cross-Page Data'!$I$4:$J$19,2,FALSE),IF(VLOOKUP(O13313,'Cross-Page Data'!$D$4:$F$48,3,FALSE)="solar",IF(N13313="PV","solar PV","solar thermal"),IF(VLOOKUP(O13313,'Cross-Page Data'!$D$4:$F$48,3,FALSE)="wind",VLOOKUP(N13313,'Cross-Page Data'!$I$4:$J$19,2,FALSE),IF(VLOOKUP(O13313,'Cross-Page Data'!$D$4:$F$48,3,FALSE)="hydro",VLOOKUP(N13313,'Cross-Page Data'!$I$4:$J$19,2,FALSE),VLOOKUP(O13313,'Cross-Page Data'!$D$4:$F$48,3,FALSE)))))</f>
        <v>onshore wind</v>
      </c>
      <c r="CU13313" s="34" t="b">
        <f>INDEX('Cross-Page Data'!$N$14:$N$20,MATCH('923_2020'!M13313,'Cross-Page Data'!$M$14:$M$20,0))</f>
        <v>1</v>
      </c>
    </row>
    <row r="13314" spans="1:99" ht="39" x14ac:dyDescent="0.25">
      <c r="A13314" s="36">
        <v>61958</v>
      </c>
      <c r="B13314" s="37" t="s">
        <v>207</v>
      </c>
      <c r="C13314" s="36" t="s">
        <v>25948</v>
      </c>
      <c r="D13314" s="37" t="s">
        <v>8202</v>
      </c>
      <c r="E13314" s="37" t="s">
        <v>3846</v>
      </c>
      <c r="F13314" s="36">
        <v>61012</v>
      </c>
      <c r="G13314" s="37" t="s">
        <v>94</v>
      </c>
      <c r="H13314" s="37" t="s">
        <v>25960</v>
      </c>
      <c r="I13314" s="37" t="s">
        <v>25965</v>
      </c>
      <c r="J13314" s="37" t="s">
        <v>292</v>
      </c>
      <c r="K13314" s="36">
        <v>22</v>
      </c>
      <c r="L13314" s="36">
        <v>2</v>
      </c>
      <c r="M13314" s="37" t="s">
        <v>453</v>
      </c>
      <c r="N13314" s="37" t="s">
        <v>237</v>
      </c>
      <c r="O13314" s="37" t="s">
        <v>238</v>
      </c>
      <c r="P13314" s="37" t="s">
        <v>238</v>
      </c>
      <c r="Q13314" s="37" t="s">
        <v>25966</v>
      </c>
      <c r="R13314" s="37" t="s">
        <v>7417</v>
      </c>
      <c r="S13314" s="37" t="s">
        <v>292</v>
      </c>
      <c r="T13314" s="38">
        <v>0</v>
      </c>
      <c r="U13314" s="38">
        <v>0</v>
      </c>
      <c r="V13314" s="38">
        <v>0</v>
      </c>
      <c r="W13314" s="38">
        <v>0</v>
      </c>
      <c r="X13314" s="38">
        <v>0</v>
      </c>
      <c r="Y13314" s="38">
        <v>0</v>
      </c>
      <c r="Z13314" s="38">
        <v>0</v>
      </c>
      <c r="AA13314" s="38">
        <v>0</v>
      </c>
      <c r="AB13314" s="38">
        <v>0</v>
      </c>
      <c r="AC13314" s="38">
        <v>0</v>
      </c>
      <c r="AD13314" s="38">
        <v>0</v>
      </c>
      <c r="AE13314" s="38">
        <v>0</v>
      </c>
      <c r="AF13314" s="38">
        <v>0</v>
      </c>
      <c r="AG13314" s="38">
        <v>0</v>
      </c>
      <c r="AH13314" s="38">
        <v>0</v>
      </c>
      <c r="AI13314" s="38">
        <v>0</v>
      </c>
      <c r="AJ13314" s="38">
        <v>0</v>
      </c>
      <c r="AK13314" s="38">
        <v>0</v>
      </c>
      <c r="AL13314" s="38">
        <v>0</v>
      </c>
      <c r="AM13314" s="38">
        <v>0</v>
      </c>
      <c r="AN13314" s="38">
        <v>0</v>
      </c>
      <c r="AO13314" s="38">
        <v>0</v>
      </c>
      <c r="AP13314" s="38">
        <v>0</v>
      </c>
      <c r="AQ13314" s="38">
        <v>0</v>
      </c>
      <c r="AR13314" s="39">
        <v>0</v>
      </c>
      <c r="AS13314" s="39">
        <v>0</v>
      </c>
      <c r="AT13314" s="39">
        <v>0</v>
      </c>
      <c r="AU13314" s="39">
        <v>0</v>
      </c>
      <c r="AV13314" s="39">
        <v>0</v>
      </c>
      <c r="AW13314" s="39">
        <v>0</v>
      </c>
      <c r="AX13314" s="39">
        <v>0</v>
      </c>
      <c r="AY13314" s="39">
        <v>0</v>
      </c>
      <c r="AZ13314" s="39">
        <v>0</v>
      </c>
      <c r="BA13314" s="39">
        <v>0</v>
      </c>
      <c r="BB13314" s="39">
        <v>0</v>
      </c>
      <c r="BC13314" s="39">
        <v>0</v>
      </c>
      <c r="BD13314" s="38">
        <v>1014</v>
      </c>
      <c r="BE13314" s="38">
        <v>1133</v>
      </c>
      <c r="BF13314" s="38">
        <v>1638</v>
      </c>
      <c r="BG13314" s="38">
        <v>1642</v>
      </c>
      <c r="BH13314" s="38">
        <v>2156</v>
      </c>
      <c r="BI13314" s="38">
        <v>2168</v>
      </c>
      <c r="BJ13314" s="38">
        <v>2062</v>
      </c>
      <c r="BK13314" s="38">
        <v>1750</v>
      </c>
      <c r="BL13314" s="38">
        <v>1721</v>
      </c>
      <c r="BM13314" s="38">
        <v>1222</v>
      </c>
      <c r="BN13314" s="38">
        <v>1126</v>
      </c>
      <c r="BO13314" s="38">
        <v>761</v>
      </c>
      <c r="BP13314" s="38">
        <v>1014</v>
      </c>
      <c r="BQ13314" s="38">
        <v>1133</v>
      </c>
      <c r="BR13314" s="38">
        <v>1638</v>
      </c>
      <c r="BS13314" s="38">
        <v>1642</v>
      </c>
      <c r="BT13314" s="38">
        <v>2156</v>
      </c>
      <c r="BU13314" s="38">
        <v>2168</v>
      </c>
      <c r="BV13314" s="38">
        <v>2062</v>
      </c>
      <c r="BW13314" s="38">
        <v>1750</v>
      </c>
      <c r="BX13314" s="38">
        <v>1721</v>
      </c>
      <c r="BY13314" s="38">
        <v>1222</v>
      </c>
      <c r="BZ13314" s="38">
        <v>1126</v>
      </c>
      <c r="CA13314" s="38">
        <v>761</v>
      </c>
      <c r="CB13314" s="38">
        <v>115.70399999999999</v>
      </c>
      <c r="CC13314" s="38">
        <v>129.18199999999999</v>
      </c>
      <c r="CD13314" s="38">
        <v>186.785</v>
      </c>
      <c r="CE13314" s="38">
        <v>187.29599999999999</v>
      </c>
      <c r="CF13314" s="38">
        <v>245.95599999999999</v>
      </c>
      <c r="CG13314" s="38">
        <v>247.256</v>
      </c>
      <c r="CH13314" s="38">
        <v>235.16200000000001</v>
      </c>
      <c r="CI13314" s="38">
        <v>199.66900000000001</v>
      </c>
      <c r="CJ13314" s="38">
        <v>196.36099999999999</v>
      </c>
      <c r="CK13314" s="38">
        <v>139.40700000000001</v>
      </c>
      <c r="CL13314" s="38">
        <v>128.381</v>
      </c>
      <c r="CM13314" s="38">
        <v>86.840999999999994</v>
      </c>
      <c r="CN13314" s="38">
        <v>0</v>
      </c>
      <c r="CO13314" s="38">
        <v>0</v>
      </c>
      <c r="CP13314" s="38">
        <v>18393</v>
      </c>
      <c r="CQ13314" s="38">
        <v>18393</v>
      </c>
      <c r="CR13314" s="38">
        <v>2098</v>
      </c>
      <c r="CS13314" s="36">
        <v>2020</v>
      </c>
      <c r="CT13314" s="34" t="str">
        <f>IF(VLOOKUP(O13314,'Cross-Page Data'!$D$4:$F$48,3,FALSE)="natural gas",VLOOKUP(N13314,'Cross-Page Data'!$I$4:$J$19,2,FALSE),IF(VLOOKUP(O13314,'Cross-Page Data'!$D$4:$F$48,3,FALSE)="solar",IF(N13314="PV","solar PV","solar thermal"),IF(VLOOKUP(O13314,'Cross-Page Data'!$D$4:$F$48,3,FALSE)="wind",VLOOKUP(N13314,'Cross-Page Data'!$I$4:$J$19,2,FALSE),IF(VLOOKUP(O13314,'Cross-Page Data'!$D$4:$F$48,3,FALSE)="hydro",VLOOKUP(N13314,'Cross-Page Data'!$I$4:$J$19,2,FALSE),VLOOKUP(O13314,'Cross-Page Data'!$D$4:$F$48,3,FALSE)))))</f>
        <v>solar PV</v>
      </c>
      <c r="CU13314" s="34" t="b">
        <f>INDEX('Cross-Page Data'!$N$14:$N$20,MATCH('923_2020'!M13314,'Cross-Page Data'!$M$14:$M$20,0))</f>
        <v>1</v>
      </c>
    </row>
    <row r="13315" spans="1:99" ht="39" x14ac:dyDescent="0.25">
      <c r="A13315" s="36">
        <v>61959</v>
      </c>
      <c r="B13315" s="37" t="s">
        <v>207</v>
      </c>
      <c r="C13315" s="36" t="s">
        <v>25948</v>
      </c>
      <c r="D13315" s="37" t="s">
        <v>3774</v>
      </c>
      <c r="E13315" s="37" t="s">
        <v>3775</v>
      </c>
      <c r="F13315" s="36">
        <v>61540</v>
      </c>
      <c r="G13315" s="37" t="s">
        <v>130</v>
      </c>
      <c r="H13315" s="37" t="s">
        <v>24259</v>
      </c>
      <c r="I13315" s="37" t="s">
        <v>25965</v>
      </c>
      <c r="J13315" s="37" t="s">
        <v>292</v>
      </c>
      <c r="K13315" s="36">
        <v>22</v>
      </c>
      <c r="L13315" s="36">
        <v>2</v>
      </c>
      <c r="M13315" s="37" t="s">
        <v>453</v>
      </c>
      <c r="N13315" s="37" t="s">
        <v>237</v>
      </c>
      <c r="O13315" s="37" t="s">
        <v>238</v>
      </c>
      <c r="P13315" s="37" t="s">
        <v>238</v>
      </c>
      <c r="Q13315" s="37" t="s">
        <v>25964</v>
      </c>
      <c r="R13315" s="37" t="s">
        <v>25979</v>
      </c>
      <c r="S13315" s="37" t="s">
        <v>292</v>
      </c>
      <c r="T13315" s="38">
        <v>0</v>
      </c>
      <c r="U13315" s="38">
        <v>0</v>
      </c>
      <c r="V13315" s="38">
        <v>0</v>
      </c>
      <c r="W13315" s="38">
        <v>0</v>
      </c>
      <c r="X13315" s="38">
        <v>0</v>
      </c>
      <c r="Y13315" s="38">
        <v>0</v>
      </c>
      <c r="Z13315" s="38">
        <v>0</v>
      </c>
      <c r="AA13315" s="38">
        <v>0</v>
      </c>
      <c r="AB13315" s="38">
        <v>0</v>
      </c>
      <c r="AC13315" s="38">
        <v>0</v>
      </c>
      <c r="AD13315" s="38">
        <v>0</v>
      </c>
      <c r="AE13315" s="38">
        <v>0</v>
      </c>
      <c r="AF13315" s="38">
        <v>0</v>
      </c>
      <c r="AG13315" s="38">
        <v>0</v>
      </c>
      <c r="AH13315" s="38">
        <v>0</v>
      </c>
      <c r="AI13315" s="38">
        <v>0</v>
      </c>
      <c r="AJ13315" s="38">
        <v>0</v>
      </c>
      <c r="AK13315" s="38">
        <v>0</v>
      </c>
      <c r="AL13315" s="38">
        <v>0</v>
      </c>
      <c r="AM13315" s="38">
        <v>0</v>
      </c>
      <c r="AN13315" s="38">
        <v>0</v>
      </c>
      <c r="AO13315" s="38">
        <v>0</v>
      </c>
      <c r="AP13315" s="38">
        <v>0</v>
      </c>
      <c r="AQ13315" s="38">
        <v>0</v>
      </c>
      <c r="AR13315" s="39">
        <v>0</v>
      </c>
      <c r="AS13315" s="39">
        <v>0</v>
      </c>
      <c r="AT13315" s="39">
        <v>0</v>
      </c>
      <c r="AU13315" s="39">
        <v>0</v>
      </c>
      <c r="AV13315" s="39">
        <v>0</v>
      </c>
      <c r="AW13315" s="39">
        <v>0</v>
      </c>
      <c r="AX13315" s="39">
        <v>0</v>
      </c>
      <c r="AY13315" s="39">
        <v>0</v>
      </c>
      <c r="AZ13315" s="39">
        <v>0</v>
      </c>
      <c r="BA13315" s="39">
        <v>0</v>
      </c>
      <c r="BB13315" s="39">
        <v>0</v>
      </c>
      <c r="BC13315" s="39">
        <v>0</v>
      </c>
      <c r="BD13315" s="38">
        <v>4717</v>
      </c>
      <c r="BE13315" s="38">
        <v>4068</v>
      </c>
      <c r="BF13315" s="38">
        <v>21830</v>
      </c>
      <c r="BG13315" s="38">
        <v>25582</v>
      </c>
      <c r="BH13315" s="38">
        <v>37488</v>
      </c>
      <c r="BI13315" s="38">
        <v>34393</v>
      </c>
      <c r="BJ13315" s="38">
        <v>34893</v>
      </c>
      <c r="BK13315" s="38">
        <v>32192</v>
      </c>
      <c r="BL13315" s="38">
        <v>29369</v>
      </c>
      <c r="BM13315" s="38">
        <v>17552</v>
      </c>
      <c r="BN13315" s="38">
        <v>11160</v>
      </c>
      <c r="BO13315" s="38">
        <v>4129</v>
      </c>
      <c r="BP13315" s="38">
        <v>4717</v>
      </c>
      <c r="BQ13315" s="38">
        <v>4068</v>
      </c>
      <c r="BR13315" s="38">
        <v>21830</v>
      </c>
      <c r="BS13315" s="38">
        <v>25582</v>
      </c>
      <c r="BT13315" s="38">
        <v>37488</v>
      </c>
      <c r="BU13315" s="38">
        <v>34393</v>
      </c>
      <c r="BV13315" s="38">
        <v>34893</v>
      </c>
      <c r="BW13315" s="38">
        <v>32192</v>
      </c>
      <c r="BX13315" s="38">
        <v>29369</v>
      </c>
      <c r="BY13315" s="38">
        <v>17552</v>
      </c>
      <c r="BZ13315" s="38">
        <v>11160</v>
      </c>
      <c r="CA13315" s="38">
        <v>4129</v>
      </c>
      <c r="CB13315" s="38">
        <v>538</v>
      </c>
      <c r="CC13315" s="38">
        <v>464</v>
      </c>
      <c r="CD13315" s="38">
        <v>2490</v>
      </c>
      <c r="CE13315" s="38">
        <v>2918</v>
      </c>
      <c r="CF13315" s="38">
        <v>4276</v>
      </c>
      <c r="CG13315" s="38">
        <v>3923</v>
      </c>
      <c r="CH13315" s="38">
        <v>3980</v>
      </c>
      <c r="CI13315" s="38">
        <v>3672</v>
      </c>
      <c r="CJ13315" s="38">
        <v>3350</v>
      </c>
      <c r="CK13315" s="38">
        <v>2002</v>
      </c>
      <c r="CL13315" s="38">
        <v>1273</v>
      </c>
      <c r="CM13315" s="38">
        <v>471</v>
      </c>
      <c r="CN13315" s="38">
        <v>0</v>
      </c>
      <c r="CO13315" s="38">
        <v>0</v>
      </c>
      <c r="CP13315" s="38">
        <v>257373</v>
      </c>
      <c r="CQ13315" s="38">
        <v>257373</v>
      </c>
      <c r="CR13315" s="38">
        <v>29357</v>
      </c>
      <c r="CS13315" s="36">
        <v>2020</v>
      </c>
      <c r="CT13315" s="34" t="str">
        <f>IF(VLOOKUP(O13315,'Cross-Page Data'!$D$4:$F$48,3,FALSE)="natural gas",VLOOKUP(N13315,'Cross-Page Data'!$I$4:$J$19,2,FALSE),IF(VLOOKUP(O13315,'Cross-Page Data'!$D$4:$F$48,3,FALSE)="solar",IF(N13315="PV","solar PV","solar thermal"),IF(VLOOKUP(O13315,'Cross-Page Data'!$D$4:$F$48,3,FALSE)="wind",VLOOKUP(N13315,'Cross-Page Data'!$I$4:$J$19,2,FALSE),IF(VLOOKUP(O13315,'Cross-Page Data'!$D$4:$F$48,3,FALSE)="hydro",VLOOKUP(N13315,'Cross-Page Data'!$I$4:$J$19,2,FALSE),VLOOKUP(O13315,'Cross-Page Data'!$D$4:$F$48,3,FALSE)))))</f>
        <v>solar PV</v>
      </c>
      <c r="CU13315" s="34" t="b">
        <f>INDEX('Cross-Page Data'!$N$14:$N$20,MATCH('923_2020'!M13315,'Cross-Page Data'!$M$14:$M$20,0))</f>
        <v>1</v>
      </c>
    </row>
    <row r="13316" spans="1:99" ht="51.75" x14ac:dyDescent="0.25">
      <c r="A13316" s="36">
        <v>61960</v>
      </c>
      <c r="B13316" s="37" t="s">
        <v>207</v>
      </c>
      <c r="C13316" s="36" t="s">
        <v>25948</v>
      </c>
      <c r="D13316" s="37" t="s">
        <v>8198</v>
      </c>
      <c r="E13316" s="37" t="s">
        <v>3206</v>
      </c>
      <c r="F13316" s="36">
        <v>61060</v>
      </c>
      <c r="G13316" s="37" t="s">
        <v>116</v>
      </c>
      <c r="H13316" s="37" t="s">
        <v>25950</v>
      </c>
      <c r="I13316" s="37" t="s">
        <v>25969</v>
      </c>
      <c r="J13316" s="37" t="s">
        <v>292</v>
      </c>
      <c r="K13316" s="36">
        <v>22</v>
      </c>
      <c r="L13316" s="36">
        <v>2</v>
      </c>
      <c r="M13316" s="37" t="s">
        <v>453</v>
      </c>
      <c r="N13316" s="37" t="s">
        <v>237</v>
      </c>
      <c r="O13316" s="37" t="s">
        <v>238</v>
      </c>
      <c r="P13316" s="37" t="s">
        <v>238</v>
      </c>
      <c r="Q13316" s="37" t="s">
        <v>25978</v>
      </c>
      <c r="R13316" s="37" t="s">
        <v>7417</v>
      </c>
      <c r="S13316" s="37" t="s">
        <v>292</v>
      </c>
      <c r="T13316" s="38">
        <v>0</v>
      </c>
      <c r="U13316" s="38">
        <v>0</v>
      </c>
      <c r="V13316" s="38">
        <v>0</v>
      </c>
      <c r="W13316" s="38">
        <v>0</v>
      </c>
      <c r="X13316" s="38">
        <v>0</v>
      </c>
      <c r="Y13316" s="38">
        <v>0</v>
      </c>
      <c r="Z13316" s="38">
        <v>0</v>
      </c>
      <c r="AA13316" s="38">
        <v>0</v>
      </c>
      <c r="AB13316" s="38">
        <v>0</v>
      </c>
      <c r="AC13316" s="38">
        <v>0</v>
      </c>
      <c r="AD13316" s="38">
        <v>0</v>
      </c>
      <c r="AE13316" s="38">
        <v>0</v>
      </c>
      <c r="AF13316" s="38">
        <v>0</v>
      </c>
      <c r="AG13316" s="38">
        <v>0</v>
      </c>
      <c r="AH13316" s="38">
        <v>0</v>
      </c>
      <c r="AI13316" s="38">
        <v>0</v>
      </c>
      <c r="AJ13316" s="38">
        <v>0</v>
      </c>
      <c r="AK13316" s="38">
        <v>0</v>
      </c>
      <c r="AL13316" s="38">
        <v>0</v>
      </c>
      <c r="AM13316" s="38">
        <v>0</v>
      </c>
      <c r="AN13316" s="38">
        <v>0</v>
      </c>
      <c r="AO13316" s="38">
        <v>0</v>
      </c>
      <c r="AP13316" s="38">
        <v>0</v>
      </c>
      <c r="AQ13316" s="38">
        <v>0</v>
      </c>
      <c r="AR13316" s="39">
        <v>0</v>
      </c>
      <c r="AS13316" s="39">
        <v>0</v>
      </c>
      <c r="AT13316" s="39">
        <v>0</v>
      </c>
      <c r="AU13316" s="39">
        <v>0</v>
      </c>
      <c r="AV13316" s="39">
        <v>0</v>
      </c>
      <c r="AW13316" s="39">
        <v>0</v>
      </c>
      <c r="AX13316" s="39">
        <v>0</v>
      </c>
      <c r="AY13316" s="39">
        <v>0</v>
      </c>
      <c r="AZ13316" s="39">
        <v>0</v>
      </c>
      <c r="BA13316" s="39">
        <v>0</v>
      </c>
      <c r="BB13316" s="39">
        <v>0</v>
      </c>
      <c r="BC13316" s="39">
        <v>0</v>
      </c>
      <c r="BD13316" s="38">
        <v>1750</v>
      </c>
      <c r="BE13316" s="38">
        <v>1844</v>
      </c>
      <c r="BF13316" s="38">
        <v>2356</v>
      </c>
      <c r="BG13316" s="38">
        <v>3005</v>
      </c>
      <c r="BH13316" s="38">
        <v>3326</v>
      </c>
      <c r="BI13316" s="38">
        <v>2915</v>
      </c>
      <c r="BJ13316" s="38">
        <v>3311</v>
      </c>
      <c r="BK13316" s="38">
        <v>2778</v>
      </c>
      <c r="BL13316" s="38">
        <v>2352</v>
      </c>
      <c r="BM13316" s="38">
        <v>2328</v>
      </c>
      <c r="BN13316" s="38">
        <v>1844</v>
      </c>
      <c r="BO13316" s="38">
        <v>1743</v>
      </c>
      <c r="BP13316" s="38">
        <v>1750</v>
      </c>
      <c r="BQ13316" s="38">
        <v>1844</v>
      </c>
      <c r="BR13316" s="38">
        <v>2356</v>
      </c>
      <c r="BS13316" s="38">
        <v>3005</v>
      </c>
      <c r="BT13316" s="38">
        <v>3326</v>
      </c>
      <c r="BU13316" s="38">
        <v>2915</v>
      </c>
      <c r="BV13316" s="38">
        <v>3311</v>
      </c>
      <c r="BW13316" s="38">
        <v>2778</v>
      </c>
      <c r="BX13316" s="38">
        <v>2352</v>
      </c>
      <c r="BY13316" s="38">
        <v>2328</v>
      </c>
      <c r="BZ13316" s="38">
        <v>1844</v>
      </c>
      <c r="CA13316" s="38">
        <v>1743</v>
      </c>
      <c r="CB13316" s="38">
        <v>199.571</v>
      </c>
      <c r="CC13316" s="38">
        <v>210.38300000000001</v>
      </c>
      <c r="CD13316" s="38">
        <v>268.767</v>
      </c>
      <c r="CE13316" s="38">
        <v>342.78399999999999</v>
      </c>
      <c r="CF13316" s="38">
        <v>379.39600000000002</v>
      </c>
      <c r="CG13316" s="38">
        <v>332.476</v>
      </c>
      <c r="CH13316" s="38">
        <v>377.70299999999997</v>
      </c>
      <c r="CI13316" s="38">
        <v>316.916</v>
      </c>
      <c r="CJ13316" s="38">
        <v>268.29899999999998</v>
      </c>
      <c r="CK13316" s="38">
        <v>265.51400000000001</v>
      </c>
      <c r="CL13316" s="38">
        <v>210.35400000000001</v>
      </c>
      <c r="CM13316" s="38">
        <v>198.83699999999999</v>
      </c>
      <c r="CN13316" s="38">
        <v>0</v>
      </c>
      <c r="CO13316" s="38">
        <v>0</v>
      </c>
      <c r="CP13316" s="38">
        <v>29552</v>
      </c>
      <c r="CQ13316" s="38">
        <v>29552</v>
      </c>
      <c r="CR13316" s="38">
        <v>3371</v>
      </c>
      <c r="CS13316" s="36">
        <v>2020</v>
      </c>
      <c r="CT13316" s="34" t="str">
        <f>IF(VLOOKUP(O13316,'Cross-Page Data'!$D$4:$F$48,3,FALSE)="natural gas",VLOOKUP(N13316,'Cross-Page Data'!$I$4:$J$19,2,FALSE),IF(VLOOKUP(O13316,'Cross-Page Data'!$D$4:$F$48,3,FALSE)="solar",IF(N13316="PV","solar PV","solar thermal"),IF(VLOOKUP(O13316,'Cross-Page Data'!$D$4:$F$48,3,FALSE)="wind",VLOOKUP(N13316,'Cross-Page Data'!$I$4:$J$19,2,FALSE),IF(VLOOKUP(O13316,'Cross-Page Data'!$D$4:$F$48,3,FALSE)="hydro",VLOOKUP(N13316,'Cross-Page Data'!$I$4:$J$19,2,FALSE),VLOOKUP(O13316,'Cross-Page Data'!$D$4:$F$48,3,FALSE)))))</f>
        <v>solar PV</v>
      </c>
      <c r="CU13316" s="34" t="b">
        <f>INDEX('Cross-Page Data'!$N$14:$N$20,MATCH('923_2020'!M13316,'Cross-Page Data'!$M$14:$M$20,0))</f>
        <v>1</v>
      </c>
    </row>
    <row r="13317" spans="1:99" ht="51.75" x14ac:dyDescent="0.25">
      <c r="A13317" s="36">
        <v>61961</v>
      </c>
      <c r="B13317" s="37" t="s">
        <v>207</v>
      </c>
      <c r="C13317" s="36" t="s">
        <v>25948</v>
      </c>
      <c r="D13317" s="37" t="s">
        <v>8197</v>
      </c>
      <c r="E13317" s="37" t="s">
        <v>3206</v>
      </c>
      <c r="F13317" s="36">
        <v>61060</v>
      </c>
      <c r="G13317" s="37" t="s">
        <v>116</v>
      </c>
      <c r="H13317" s="37" t="s">
        <v>25950</v>
      </c>
      <c r="I13317" s="37" t="s">
        <v>25969</v>
      </c>
      <c r="J13317" s="37" t="s">
        <v>292</v>
      </c>
      <c r="K13317" s="36">
        <v>22</v>
      </c>
      <c r="L13317" s="36">
        <v>2</v>
      </c>
      <c r="M13317" s="37" t="s">
        <v>453</v>
      </c>
      <c r="N13317" s="37" t="s">
        <v>237</v>
      </c>
      <c r="O13317" s="37" t="s">
        <v>238</v>
      </c>
      <c r="P13317" s="37" t="s">
        <v>238</v>
      </c>
      <c r="Q13317" s="37" t="s">
        <v>25993</v>
      </c>
      <c r="R13317" s="37" t="s">
        <v>7417</v>
      </c>
      <c r="S13317" s="37" t="s">
        <v>292</v>
      </c>
      <c r="T13317" s="38">
        <v>0</v>
      </c>
      <c r="U13317" s="38">
        <v>0</v>
      </c>
      <c r="V13317" s="38">
        <v>0</v>
      </c>
      <c r="W13317" s="38">
        <v>0</v>
      </c>
      <c r="X13317" s="38">
        <v>0</v>
      </c>
      <c r="Y13317" s="38">
        <v>0</v>
      </c>
      <c r="Z13317" s="38">
        <v>0</v>
      </c>
      <c r="AA13317" s="38">
        <v>0</v>
      </c>
      <c r="AB13317" s="38">
        <v>0</v>
      </c>
      <c r="AC13317" s="38">
        <v>0</v>
      </c>
      <c r="AD13317" s="38">
        <v>0</v>
      </c>
      <c r="AE13317" s="38">
        <v>0</v>
      </c>
      <c r="AF13317" s="38">
        <v>0</v>
      </c>
      <c r="AG13317" s="38">
        <v>0</v>
      </c>
      <c r="AH13317" s="38">
        <v>0</v>
      </c>
      <c r="AI13317" s="38">
        <v>0</v>
      </c>
      <c r="AJ13317" s="38">
        <v>0</v>
      </c>
      <c r="AK13317" s="38">
        <v>0</v>
      </c>
      <c r="AL13317" s="38">
        <v>0</v>
      </c>
      <c r="AM13317" s="38">
        <v>0</v>
      </c>
      <c r="AN13317" s="38">
        <v>0</v>
      </c>
      <c r="AO13317" s="38">
        <v>0</v>
      </c>
      <c r="AP13317" s="38">
        <v>0</v>
      </c>
      <c r="AQ13317" s="38">
        <v>0</v>
      </c>
      <c r="AR13317" s="39">
        <v>0</v>
      </c>
      <c r="AS13317" s="39">
        <v>0</v>
      </c>
      <c r="AT13317" s="39">
        <v>0</v>
      </c>
      <c r="AU13317" s="39">
        <v>0</v>
      </c>
      <c r="AV13317" s="39">
        <v>0</v>
      </c>
      <c r="AW13317" s="39">
        <v>0</v>
      </c>
      <c r="AX13317" s="39">
        <v>0</v>
      </c>
      <c r="AY13317" s="39">
        <v>0</v>
      </c>
      <c r="AZ13317" s="39">
        <v>0</v>
      </c>
      <c r="BA13317" s="39">
        <v>0</v>
      </c>
      <c r="BB13317" s="39">
        <v>0</v>
      </c>
      <c r="BC13317" s="39">
        <v>0</v>
      </c>
      <c r="BD13317" s="38">
        <v>7448</v>
      </c>
      <c r="BE13317" s="38">
        <v>7852</v>
      </c>
      <c r="BF13317" s="38">
        <v>10030</v>
      </c>
      <c r="BG13317" s="38">
        <v>12793</v>
      </c>
      <c r="BH13317" s="38">
        <v>14159</v>
      </c>
      <c r="BI13317" s="38">
        <v>12408</v>
      </c>
      <c r="BJ13317" s="38">
        <v>14096</v>
      </c>
      <c r="BK13317" s="38">
        <v>11827</v>
      </c>
      <c r="BL13317" s="38">
        <v>10013</v>
      </c>
      <c r="BM13317" s="38">
        <v>9909</v>
      </c>
      <c r="BN13317" s="38">
        <v>7850</v>
      </c>
      <c r="BO13317" s="38">
        <v>7421</v>
      </c>
      <c r="BP13317" s="38">
        <v>7448</v>
      </c>
      <c r="BQ13317" s="38">
        <v>7852</v>
      </c>
      <c r="BR13317" s="38">
        <v>10030</v>
      </c>
      <c r="BS13317" s="38">
        <v>12793</v>
      </c>
      <c r="BT13317" s="38">
        <v>14159</v>
      </c>
      <c r="BU13317" s="38">
        <v>12408</v>
      </c>
      <c r="BV13317" s="38">
        <v>14096</v>
      </c>
      <c r="BW13317" s="38">
        <v>11827</v>
      </c>
      <c r="BX13317" s="38">
        <v>10013</v>
      </c>
      <c r="BY13317" s="38">
        <v>9909</v>
      </c>
      <c r="BZ13317" s="38">
        <v>7850</v>
      </c>
      <c r="CA13317" s="38">
        <v>7421</v>
      </c>
      <c r="CB13317" s="38">
        <v>849.548</v>
      </c>
      <c r="CC13317" s="38">
        <v>895.58</v>
      </c>
      <c r="CD13317" s="38">
        <v>1144.1120000000001</v>
      </c>
      <c r="CE13317" s="38">
        <v>1459.1980000000001</v>
      </c>
      <c r="CF13317" s="38">
        <v>1615.05</v>
      </c>
      <c r="CG13317" s="38">
        <v>1415.3150000000001</v>
      </c>
      <c r="CH13317" s="38">
        <v>1607.845</v>
      </c>
      <c r="CI13317" s="38">
        <v>1349.078</v>
      </c>
      <c r="CJ13317" s="38">
        <v>1142.1210000000001</v>
      </c>
      <c r="CK13317" s="38">
        <v>1130.2650000000001</v>
      </c>
      <c r="CL13317" s="38">
        <v>895.45699999999999</v>
      </c>
      <c r="CM13317" s="38">
        <v>846.43100000000004</v>
      </c>
      <c r="CN13317" s="38">
        <v>0</v>
      </c>
      <c r="CO13317" s="38">
        <v>0</v>
      </c>
      <c r="CP13317" s="38">
        <v>125806</v>
      </c>
      <c r="CQ13317" s="38">
        <v>125806</v>
      </c>
      <c r="CR13317" s="38">
        <v>14350</v>
      </c>
      <c r="CS13317" s="36">
        <v>2020</v>
      </c>
      <c r="CT13317" s="34" t="str">
        <f>IF(VLOOKUP(O13317,'Cross-Page Data'!$D$4:$F$48,3,FALSE)="natural gas",VLOOKUP(N13317,'Cross-Page Data'!$I$4:$J$19,2,FALSE),IF(VLOOKUP(O13317,'Cross-Page Data'!$D$4:$F$48,3,FALSE)="solar",IF(N13317="PV","solar PV","solar thermal"),IF(VLOOKUP(O13317,'Cross-Page Data'!$D$4:$F$48,3,FALSE)="wind",VLOOKUP(N13317,'Cross-Page Data'!$I$4:$J$19,2,FALSE),IF(VLOOKUP(O13317,'Cross-Page Data'!$D$4:$F$48,3,FALSE)="hydro",VLOOKUP(N13317,'Cross-Page Data'!$I$4:$J$19,2,FALSE),VLOOKUP(O13317,'Cross-Page Data'!$D$4:$F$48,3,FALSE)))))</f>
        <v>solar PV</v>
      </c>
      <c r="CU13317" s="34" t="b">
        <f>INDEX('Cross-Page Data'!$N$14:$N$20,MATCH('923_2020'!M13317,'Cross-Page Data'!$M$14:$M$20,0))</f>
        <v>1</v>
      </c>
    </row>
    <row r="13318" spans="1:99" ht="26.25" x14ac:dyDescent="0.25">
      <c r="A13318" s="36">
        <v>61962</v>
      </c>
      <c r="B13318" s="37" t="s">
        <v>207</v>
      </c>
      <c r="C13318" s="36" t="s">
        <v>25948</v>
      </c>
      <c r="D13318" s="37" t="s">
        <v>3776</v>
      </c>
      <c r="E13318" s="37" t="s">
        <v>3777</v>
      </c>
      <c r="F13318" s="36">
        <v>61524</v>
      </c>
      <c r="G13318" s="37" t="s">
        <v>125</v>
      </c>
      <c r="H13318" s="37" t="s">
        <v>25954</v>
      </c>
      <c r="I13318" s="37" t="s">
        <v>25982</v>
      </c>
      <c r="J13318" s="37" t="s">
        <v>292</v>
      </c>
      <c r="K13318" s="36">
        <v>22</v>
      </c>
      <c r="L13318" s="36">
        <v>2</v>
      </c>
      <c r="M13318" s="37" t="s">
        <v>453</v>
      </c>
      <c r="N13318" s="37" t="s">
        <v>237</v>
      </c>
      <c r="O13318" s="37" t="s">
        <v>238</v>
      </c>
      <c r="P13318" s="37" t="s">
        <v>238</v>
      </c>
      <c r="Q13318" s="37" t="s">
        <v>25981</v>
      </c>
      <c r="R13318" s="37" t="s">
        <v>25979</v>
      </c>
      <c r="S13318" s="37" t="s">
        <v>292</v>
      </c>
      <c r="T13318" s="38" t="s">
        <v>25948</v>
      </c>
      <c r="U13318" s="38" t="s">
        <v>25948</v>
      </c>
      <c r="V13318" s="38" t="s">
        <v>25948</v>
      </c>
      <c r="W13318" s="38" t="s">
        <v>25948</v>
      </c>
      <c r="X13318" s="38">
        <v>0</v>
      </c>
      <c r="Y13318" s="38">
        <v>0</v>
      </c>
      <c r="Z13318" s="38">
        <v>0</v>
      </c>
      <c r="AA13318" s="38">
        <v>0</v>
      </c>
      <c r="AB13318" s="38">
        <v>0</v>
      </c>
      <c r="AC13318" s="38">
        <v>0</v>
      </c>
      <c r="AD13318" s="38">
        <v>0</v>
      </c>
      <c r="AE13318" s="38">
        <v>0</v>
      </c>
      <c r="AF13318" s="38" t="s">
        <v>25948</v>
      </c>
      <c r="AG13318" s="38" t="s">
        <v>25948</v>
      </c>
      <c r="AH13318" s="38" t="s">
        <v>25948</v>
      </c>
      <c r="AI13318" s="38" t="s">
        <v>25948</v>
      </c>
      <c r="AJ13318" s="38">
        <v>0</v>
      </c>
      <c r="AK13318" s="38">
        <v>0</v>
      </c>
      <c r="AL13318" s="38">
        <v>0</v>
      </c>
      <c r="AM13318" s="38">
        <v>0</v>
      </c>
      <c r="AN13318" s="38">
        <v>0</v>
      </c>
      <c r="AO13318" s="38">
        <v>0</v>
      </c>
      <c r="AP13318" s="38">
        <v>0</v>
      </c>
      <c r="AQ13318" s="38">
        <v>0</v>
      </c>
      <c r="AR13318" s="39" t="s">
        <v>25948</v>
      </c>
      <c r="AS13318" s="39" t="s">
        <v>25948</v>
      </c>
      <c r="AT13318" s="39" t="s">
        <v>25948</v>
      </c>
      <c r="AU13318" s="39" t="s">
        <v>25948</v>
      </c>
      <c r="AV13318" s="39">
        <v>0</v>
      </c>
      <c r="AW13318" s="39">
        <v>0</v>
      </c>
      <c r="AX13318" s="39">
        <v>0</v>
      </c>
      <c r="AY13318" s="39">
        <v>0</v>
      </c>
      <c r="AZ13318" s="39">
        <v>0</v>
      </c>
      <c r="BA13318" s="39">
        <v>0</v>
      </c>
      <c r="BB13318" s="39">
        <v>0</v>
      </c>
      <c r="BC13318" s="39">
        <v>0</v>
      </c>
      <c r="BD13318" s="38" t="s">
        <v>25948</v>
      </c>
      <c r="BE13318" s="38" t="s">
        <v>25948</v>
      </c>
      <c r="BF13318" s="38" t="s">
        <v>25948</v>
      </c>
      <c r="BG13318" s="38" t="s">
        <v>25948</v>
      </c>
      <c r="BH13318" s="38">
        <v>598839</v>
      </c>
      <c r="BI13318" s="38">
        <v>465300</v>
      </c>
      <c r="BJ13318" s="38">
        <v>474979</v>
      </c>
      <c r="BK13318" s="38">
        <v>457453</v>
      </c>
      <c r="BL13318" s="38">
        <v>332857</v>
      </c>
      <c r="BM13318" s="38">
        <v>338827</v>
      </c>
      <c r="BN13318" s="38">
        <v>256663</v>
      </c>
      <c r="BO13318" s="38">
        <v>231650</v>
      </c>
      <c r="BP13318" s="38" t="s">
        <v>25948</v>
      </c>
      <c r="BQ13318" s="38" t="s">
        <v>25948</v>
      </c>
      <c r="BR13318" s="38" t="s">
        <v>25948</v>
      </c>
      <c r="BS13318" s="38" t="s">
        <v>25948</v>
      </c>
      <c r="BT13318" s="38">
        <v>598839</v>
      </c>
      <c r="BU13318" s="38">
        <v>465300</v>
      </c>
      <c r="BV13318" s="38">
        <v>474979</v>
      </c>
      <c r="BW13318" s="38">
        <v>457453</v>
      </c>
      <c r="BX13318" s="38">
        <v>332857</v>
      </c>
      <c r="BY13318" s="38">
        <v>338827</v>
      </c>
      <c r="BZ13318" s="38">
        <v>256663</v>
      </c>
      <c r="CA13318" s="38">
        <v>231650</v>
      </c>
      <c r="CB13318" s="38" t="s">
        <v>25948</v>
      </c>
      <c r="CC13318" s="38" t="s">
        <v>25948</v>
      </c>
      <c r="CD13318" s="38" t="s">
        <v>25948</v>
      </c>
      <c r="CE13318" s="38" t="s">
        <v>25948</v>
      </c>
      <c r="CF13318" s="38">
        <v>68306</v>
      </c>
      <c r="CG13318" s="38">
        <v>53074</v>
      </c>
      <c r="CH13318" s="38">
        <v>54178</v>
      </c>
      <c r="CI13318" s="38">
        <v>52179</v>
      </c>
      <c r="CJ13318" s="38">
        <v>37967</v>
      </c>
      <c r="CK13318" s="38">
        <v>38648</v>
      </c>
      <c r="CL13318" s="38">
        <v>29276</v>
      </c>
      <c r="CM13318" s="38">
        <v>26423</v>
      </c>
      <c r="CN13318" s="38">
        <v>0</v>
      </c>
      <c r="CO13318" s="38">
        <v>0</v>
      </c>
      <c r="CP13318" s="38">
        <v>3156568</v>
      </c>
      <c r="CQ13318" s="38">
        <v>3156568</v>
      </c>
      <c r="CR13318" s="38">
        <v>360051</v>
      </c>
      <c r="CS13318" s="36">
        <v>2020</v>
      </c>
      <c r="CT13318" s="34" t="str">
        <f>IF(VLOOKUP(O13318,'Cross-Page Data'!$D$4:$F$48,3,FALSE)="natural gas",VLOOKUP(N13318,'Cross-Page Data'!$I$4:$J$19,2,FALSE),IF(VLOOKUP(O13318,'Cross-Page Data'!$D$4:$F$48,3,FALSE)="solar",IF(N13318="PV","solar PV","solar thermal"),IF(VLOOKUP(O13318,'Cross-Page Data'!$D$4:$F$48,3,FALSE)="wind",VLOOKUP(N13318,'Cross-Page Data'!$I$4:$J$19,2,FALSE),IF(VLOOKUP(O13318,'Cross-Page Data'!$D$4:$F$48,3,FALSE)="hydro",VLOOKUP(N13318,'Cross-Page Data'!$I$4:$J$19,2,FALSE),VLOOKUP(O13318,'Cross-Page Data'!$D$4:$F$48,3,FALSE)))))</f>
        <v>solar PV</v>
      </c>
      <c r="CU13318" s="34" t="b">
        <f>INDEX('Cross-Page Data'!$N$14:$N$20,MATCH('923_2020'!M13318,'Cross-Page Data'!$M$14:$M$20,0))</f>
        <v>1</v>
      </c>
    </row>
    <row r="13319" spans="1:99" ht="51.75" x14ac:dyDescent="0.25">
      <c r="A13319" s="36">
        <v>61965</v>
      </c>
      <c r="B13319" s="37" t="s">
        <v>207</v>
      </c>
      <c r="C13319" s="36" t="s">
        <v>25948</v>
      </c>
      <c r="D13319" s="37" t="s">
        <v>8195</v>
      </c>
      <c r="E13319" s="37" t="s">
        <v>5279</v>
      </c>
      <c r="F13319" s="36">
        <v>56990</v>
      </c>
      <c r="G13319" s="37" t="s">
        <v>89</v>
      </c>
      <c r="H13319" s="37" t="s">
        <v>25960</v>
      </c>
      <c r="I13319" s="37" t="s">
        <v>25968</v>
      </c>
      <c r="J13319" s="37" t="s">
        <v>292</v>
      </c>
      <c r="K13319" s="36">
        <v>22</v>
      </c>
      <c r="L13319" s="36">
        <v>2</v>
      </c>
      <c r="M13319" s="37" t="s">
        <v>453</v>
      </c>
      <c r="N13319" s="37" t="s">
        <v>237</v>
      </c>
      <c r="O13319" s="37" t="s">
        <v>238</v>
      </c>
      <c r="P13319" s="37" t="s">
        <v>238</v>
      </c>
      <c r="Q13319" s="37" t="s">
        <v>11016</v>
      </c>
      <c r="R13319" s="37" t="s">
        <v>7417</v>
      </c>
      <c r="S13319" s="37" t="s">
        <v>292</v>
      </c>
      <c r="T13319" s="38">
        <v>0</v>
      </c>
      <c r="U13319" s="38">
        <v>0</v>
      </c>
      <c r="V13319" s="38">
        <v>0</v>
      </c>
      <c r="W13319" s="38">
        <v>0</v>
      </c>
      <c r="X13319" s="38">
        <v>0</v>
      </c>
      <c r="Y13319" s="38">
        <v>0</v>
      </c>
      <c r="Z13319" s="38">
        <v>0</v>
      </c>
      <c r="AA13319" s="38">
        <v>0</v>
      </c>
      <c r="AB13319" s="38">
        <v>0</v>
      </c>
      <c r="AC13319" s="38">
        <v>0</v>
      </c>
      <c r="AD13319" s="38">
        <v>0</v>
      </c>
      <c r="AE13319" s="38">
        <v>0</v>
      </c>
      <c r="AF13319" s="38">
        <v>0</v>
      </c>
      <c r="AG13319" s="38">
        <v>0</v>
      </c>
      <c r="AH13319" s="38">
        <v>0</v>
      </c>
      <c r="AI13319" s="38">
        <v>0</v>
      </c>
      <c r="AJ13319" s="38">
        <v>0</v>
      </c>
      <c r="AK13319" s="38">
        <v>0</v>
      </c>
      <c r="AL13319" s="38">
        <v>0</v>
      </c>
      <c r="AM13319" s="38">
        <v>0</v>
      </c>
      <c r="AN13319" s="38">
        <v>0</v>
      </c>
      <c r="AO13319" s="38">
        <v>0</v>
      </c>
      <c r="AP13319" s="38">
        <v>0</v>
      </c>
      <c r="AQ13319" s="38">
        <v>0</v>
      </c>
      <c r="AR13319" s="39">
        <v>0</v>
      </c>
      <c r="AS13319" s="39">
        <v>0</v>
      </c>
      <c r="AT13319" s="39">
        <v>0</v>
      </c>
      <c r="AU13319" s="39">
        <v>0</v>
      </c>
      <c r="AV13319" s="39">
        <v>0</v>
      </c>
      <c r="AW13319" s="39">
        <v>0</v>
      </c>
      <c r="AX13319" s="39">
        <v>0</v>
      </c>
      <c r="AY13319" s="39">
        <v>0</v>
      </c>
      <c r="AZ13319" s="39">
        <v>0</v>
      </c>
      <c r="BA13319" s="39">
        <v>0</v>
      </c>
      <c r="BB13319" s="39">
        <v>0</v>
      </c>
      <c r="BC13319" s="39">
        <v>0</v>
      </c>
      <c r="BD13319" s="38">
        <v>5916</v>
      </c>
      <c r="BE13319" s="38">
        <v>6647</v>
      </c>
      <c r="BF13319" s="38">
        <v>9520</v>
      </c>
      <c r="BG13319" s="38">
        <v>9899</v>
      </c>
      <c r="BH13319" s="38">
        <v>12956</v>
      </c>
      <c r="BI13319" s="38">
        <v>13600</v>
      </c>
      <c r="BJ13319" s="38">
        <v>12809</v>
      </c>
      <c r="BK13319" s="38">
        <v>11067</v>
      </c>
      <c r="BL13319" s="38">
        <v>10169</v>
      </c>
      <c r="BM13319" s="38">
        <v>7343</v>
      </c>
      <c r="BN13319" s="38">
        <v>6738</v>
      </c>
      <c r="BO13319" s="38">
        <v>4667</v>
      </c>
      <c r="BP13319" s="38">
        <v>5916</v>
      </c>
      <c r="BQ13319" s="38">
        <v>6647</v>
      </c>
      <c r="BR13319" s="38">
        <v>9520</v>
      </c>
      <c r="BS13319" s="38">
        <v>9899</v>
      </c>
      <c r="BT13319" s="38">
        <v>12956</v>
      </c>
      <c r="BU13319" s="38">
        <v>13600</v>
      </c>
      <c r="BV13319" s="38">
        <v>12809</v>
      </c>
      <c r="BW13319" s="38">
        <v>11067</v>
      </c>
      <c r="BX13319" s="38">
        <v>10169</v>
      </c>
      <c r="BY13319" s="38">
        <v>7343</v>
      </c>
      <c r="BZ13319" s="38">
        <v>6738</v>
      </c>
      <c r="CA13319" s="38">
        <v>4667</v>
      </c>
      <c r="CB13319" s="38">
        <v>674.81500000000005</v>
      </c>
      <c r="CC13319" s="38">
        <v>758.15800000000002</v>
      </c>
      <c r="CD13319" s="38">
        <v>1085.857</v>
      </c>
      <c r="CE13319" s="38">
        <v>1129.172</v>
      </c>
      <c r="CF13319" s="38">
        <v>1477.7809999999999</v>
      </c>
      <c r="CG13319" s="38">
        <v>1551.2670000000001</v>
      </c>
      <c r="CH13319" s="38">
        <v>1461.0530000000001</v>
      </c>
      <c r="CI13319" s="38">
        <v>1262.402</v>
      </c>
      <c r="CJ13319" s="38">
        <v>1159.94</v>
      </c>
      <c r="CK13319" s="38">
        <v>837.61800000000005</v>
      </c>
      <c r="CL13319" s="38">
        <v>768.61300000000006</v>
      </c>
      <c r="CM13319" s="38">
        <v>532.32399999999996</v>
      </c>
      <c r="CN13319" s="38">
        <v>0</v>
      </c>
      <c r="CO13319" s="38">
        <v>0</v>
      </c>
      <c r="CP13319" s="38">
        <v>111331</v>
      </c>
      <c r="CQ13319" s="38">
        <v>111331</v>
      </c>
      <c r="CR13319" s="38">
        <v>12699</v>
      </c>
      <c r="CS13319" s="36">
        <v>2020</v>
      </c>
      <c r="CT13319" s="34" t="str">
        <f>IF(VLOOKUP(O13319,'Cross-Page Data'!$D$4:$F$48,3,FALSE)="natural gas",VLOOKUP(N13319,'Cross-Page Data'!$I$4:$J$19,2,FALSE),IF(VLOOKUP(O13319,'Cross-Page Data'!$D$4:$F$48,3,FALSE)="solar",IF(N13319="PV","solar PV","solar thermal"),IF(VLOOKUP(O13319,'Cross-Page Data'!$D$4:$F$48,3,FALSE)="wind",VLOOKUP(N13319,'Cross-Page Data'!$I$4:$J$19,2,FALSE),IF(VLOOKUP(O13319,'Cross-Page Data'!$D$4:$F$48,3,FALSE)="hydro",VLOOKUP(N13319,'Cross-Page Data'!$I$4:$J$19,2,FALSE),VLOOKUP(O13319,'Cross-Page Data'!$D$4:$F$48,3,FALSE)))))</f>
        <v>solar PV</v>
      </c>
      <c r="CU13319" s="34" t="b">
        <f>INDEX('Cross-Page Data'!$N$14:$N$20,MATCH('923_2020'!M13319,'Cross-Page Data'!$M$14:$M$20,0))</f>
        <v>1</v>
      </c>
    </row>
    <row r="13320" spans="1:99" ht="39" x14ac:dyDescent="0.25">
      <c r="A13320" s="36">
        <v>61968</v>
      </c>
      <c r="B13320" s="37" t="s">
        <v>207</v>
      </c>
      <c r="C13320" s="36" t="s">
        <v>25948</v>
      </c>
      <c r="D13320" s="37" t="s">
        <v>8192</v>
      </c>
      <c r="E13320" s="37" t="s">
        <v>8193</v>
      </c>
      <c r="F13320" s="36">
        <v>61568</v>
      </c>
      <c r="G13320" s="37" t="s">
        <v>70</v>
      </c>
      <c r="H13320" s="37" t="s">
        <v>25953</v>
      </c>
      <c r="I13320" s="37" t="s">
        <v>25972</v>
      </c>
      <c r="J13320" s="37" t="s">
        <v>292</v>
      </c>
      <c r="K13320" s="36">
        <v>22</v>
      </c>
      <c r="L13320" s="36">
        <v>2</v>
      </c>
      <c r="M13320" s="37" t="s">
        <v>453</v>
      </c>
      <c r="N13320" s="37" t="s">
        <v>237</v>
      </c>
      <c r="O13320" s="37" t="s">
        <v>238</v>
      </c>
      <c r="P13320" s="37" t="s">
        <v>238</v>
      </c>
      <c r="Q13320" s="37" t="s">
        <v>15068</v>
      </c>
      <c r="R13320" s="37" t="s">
        <v>7417</v>
      </c>
      <c r="S13320" s="37" t="s">
        <v>292</v>
      </c>
      <c r="T13320" s="38">
        <v>0</v>
      </c>
      <c r="U13320" s="38">
        <v>0</v>
      </c>
      <c r="V13320" s="38">
        <v>0</v>
      </c>
      <c r="W13320" s="38">
        <v>0</v>
      </c>
      <c r="X13320" s="38">
        <v>0</v>
      </c>
      <c r="Y13320" s="38">
        <v>0</v>
      </c>
      <c r="Z13320" s="38">
        <v>0</v>
      </c>
      <c r="AA13320" s="38">
        <v>0</v>
      </c>
      <c r="AB13320" s="38">
        <v>0</v>
      </c>
      <c r="AC13320" s="38">
        <v>0</v>
      </c>
      <c r="AD13320" s="38">
        <v>0</v>
      </c>
      <c r="AE13320" s="38">
        <v>0</v>
      </c>
      <c r="AF13320" s="38">
        <v>0</v>
      </c>
      <c r="AG13320" s="38">
        <v>0</v>
      </c>
      <c r="AH13320" s="38">
        <v>0</v>
      </c>
      <c r="AI13320" s="38">
        <v>0</v>
      </c>
      <c r="AJ13320" s="38">
        <v>0</v>
      </c>
      <c r="AK13320" s="38">
        <v>0</v>
      </c>
      <c r="AL13320" s="38">
        <v>0</v>
      </c>
      <c r="AM13320" s="38">
        <v>0</v>
      </c>
      <c r="AN13320" s="38">
        <v>0</v>
      </c>
      <c r="AO13320" s="38">
        <v>0</v>
      </c>
      <c r="AP13320" s="38">
        <v>0</v>
      </c>
      <c r="AQ13320" s="38">
        <v>0</v>
      </c>
      <c r="AR13320" s="39">
        <v>0</v>
      </c>
      <c r="AS13320" s="39">
        <v>0</v>
      </c>
      <c r="AT13320" s="39">
        <v>0</v>
      </c>
      <c r="AU13320" s="39">
        <v>0</v>
      </c>
      <c r="AV13320" s="39">
        <v>0</v>
      </c>
      <c r="AW13320" s="39">
        <v>0</v>
      </c>
      <c r="AX13320" s="39">
        <v>0</v>
      </c>
      <c r="AY13320" s="39">
        <v>0</v>
      </c>
      <c r="AZ13320" s="39">
        <v>0</v>
      </c>
      <c r="BA13320" s="39">
        <v>0</v>
      </c>
      <c r="BB13320" s="39">
        <v>0</v>
      </c>
      <c r="BC13320" s="39">
        <v>0</v>
      </c>
      <c r="BD13320" s="38">
        <v>1091</v>
      </c>
      <c r="BE13320" s="38">
        <v>2420</v>
      </c>
      <c r="BF13320" s="38">
        <v>2936</v>
      </c>
      <c r="BG13320" s="38">
        <v>3881</v>
      </c>
      <c r="BH13320" s="38">
        <v>4037</v>
      </c>
      <c r="BI13320" s="38">
        <v>4376</v>
      </c>
      <c r="BJ13320" s="38">
        <v>4219</v>
      </c>
      <c r="BK13320" s="38">
        <v>4178</v>
      </c>
      <c r="BL13320" s="38">
        <v>2946</v>
      </c>
      <c r="BM13320" s="38">
        <v>2205</v>
      </c>
      <c r="BN13320" s="38">
        <v>1687</v>
      </c>
      <c r="BO13320" s="38">
        <v>1056</v>
      </c>
      <c r="BP13320" s="38">
        <v>1091</v>
      </c>
      <c r="BQ13320" s="38">
        <v>2420</v>
      </c>
      <c r="BR13320" s="38">
        <v>2936</v>
      </c>
      <c r="BS13320" s="38">
        <v>3881</v>
      </c>
      <c r="BT13320" s="38">
        <v>4037</v>
      </c>
      <c r="BU13320" s="38">
        <v>4376</v>
      </c>
      <c r="BV13320" s="38">
        <v>4219</v>
      </c>
      <c r="BW13320" s="38">
        <v>4178</v>
      </c>
      <c r="BX13320" s="38">
        <v>2946</v>
      </c>
      <c r="BY13320" s="38">
        <v>2205</v>
      </c>
      <c r="BZ13320" s="38">
        <v>1687</v>
      </c>
      <c r="CA13320" s="38">
        <v>1056</v>
      </c>
      <c r="CB13320" s="38">
        <v>124.449</v>
      </c>
      <c r="CC13320" s="38">
        <v>275.98500000000001</v>
      </c>
      <c r="CD13320" s="38">
        <v>334.84899999999999</v>
      </c>
      <c r="CE13320" s="38">
        <v>442.69499999999999</v>
      </c>
      <c r="CF13320" s="38">
        <v>460.49400000000003</v>
      </c>
      <c r="CG13320" s="38">
        <v>499.12400000000002</v>
      </c>
      <c r="CH13320" s="38">
        <v>481.29</v>
      </c>
      <c r="CI13320" s="38">
        <v>476.57100000000003</v>
      </c>
      <c r="CJ13320" s="38">
        <v>336.06700000000001</v>
      </c>
      <c r="CK13320" s="38">
        <v>251.5</v>
      </c>
      <c r="CL13320" s="38">
        <v>192.47200000000001</v>
      </c>
      <c r="CM13320" s="38">
        <v>120.504</v>
      </c>
      <c r="CN13320" s="38">
        <v>0</v>
      </c>
      <c r="CO13320" s="38">
        <v>0</v>
      </c>
      <c r="CP13320" s="38">
        <v>35032</v>
      </c>
      <c r="CQ13320" s="38">
        <v>35032</v>
      </c>
      <c r="CR13320" s="38">
        <v>3996</v>
      </c>
      <c r="CS13320" s="36">
        <v>2020</v>
      </c>
      <c r="CT13320" s="34" t="str">
        <f>IF(VLOOKUP(O13320,'Cross-Page Data'!$D$4:$F$48,3,FALSE)="natural gas",VLOOKUP(N13320,'Cross-Page Data'!$I$4:$J$19,2,FALSE),IF(VLOOKUP(O13320,'Cross-Page Data'!$D$4:$F$48,3,FALSE)="solar",IF(N13320="PV","solar PV","solar thermal"),IF(VLOOKUP(O13320,'Cross-Page Data'!$D$4:$F$48,3,FALSE)="wind",VLOOKUP(N13320,'Cross-Page Data'!$I$4:$J$19,2,FALSE),IF(VLOOKUP(O13320,'Cross-Page Data'!$D$4:$F$48,3,FALSE)="hydro",VLOOKUP(N13320,'Cross-Page Data'!$I$4:$J$19,2,FALSE),VLOOKUP(O13320,'Cross-Page Data'!$D$4:$F$48,3,FALSE)))))</f>
        <v>solar PV</v>
      </c>
      <c r="CU13320" s="34" t="b">
        <f>INDEX('Cross-Page Data'!$N$14:$N$20,MATCH('923_2020'!M13320,'Cross-Page Data'!$M$14:$M$20,0))</f>
        <v>1</v>
      </c>
    </row>
    <row r="13321" spans="1:99" ht="51.75" x14ac:dyDescent="0.25">
      <c r="A13321" s="36">
        <v>61969</v>
      </c>
      <c r="B13321" s="37" t="s">
        <v>207</v>
      </c>
      <c r="C13321" s="36" t="s">
        <v>25948</v>
      </c>
      <c r="D13321" s="37" t="s">
        <v>3778</v>
      </c>
      <c r="E13321" s="37" t="s">
        <v>3778</v>
      </c>
      <c r="F13321" s="36">
        <v>61562</v>
      </c>
      <c r="G13321" s="37" t="s">
        <v>125</v>
      </c>
      <c r="H13321" s="37" t="s">
        <v>25954</v>
      </c>
      <c r="I13321" s="37" t="s">
        <v>25982</v>
      </c>
      <c r="J13321" s="37" t="s">
        <v>292</v>
      </c>
      <c r="K13321" s="36">
        <v>22</v>
      </c>
      <c r="L13321" s="36">
        <v>2</v>
      </c>
      <c r="M13321" s="37" t="s">
        <v>453</v>
      </c>
      <c r="N13321" s="37" t="s">
        <v>211</v>
      </c>
      <c r="O13321" s="37" t="s">
        <v>212</v>
      </c>
      <c r="P13321" s="37" t="s">
        <v>212</v>
      </c>
      <c r="Q13321" s="37" t="s">
        <v>25981</v>
      </c>
      <c r="R13321" s="37" t="s">
        <v>25979</v>
      </c>
      <c r="S13321" s="37" t="s">
        <v>292</v>
      </c>
      <c r="T13321" s="38">
        <v>0</v>
      </c>
      <c r="U13321" s="38">
        <v>0</v>
      </c>
      <c r="V13321" s="38">
        <v>0</v>
      </c>
      <c r="W13321" s="38">
        <v>0</v>
      </c>
      <c r="X13321" s="38">
        <v>0</v>
      </c>
      <c r="Y13321" s="38">
        <v>0</v>
      </c>
      <c r="Z13321" s="38">
        <v>0</v>
      </c>
      <c r="AA13321" s="38">
        <v>0</v>
      </c>
      <c r="AB13321" s="38">
        <v>0</v>
      </c>
      <c r="AC13321" s="38">
        <v>0</v>
      </c>
      <c r="AD13321" s="38">
        <v>0</v>
      </c>
      <c r="AE13321" s="38">
        <v>0</v>
      </c>
      <c r="AF13321" s="38">
        <v>0</v>
      </c>
      <c r="AG13321" s="38">
        <v>0</v>
      </c>
      <c r="AH13321" s="38">
        <v>0</v>
      </c>
      <c r="AI13321" s="38">
        <v>0</v>
      </c>
      <c r="AJ13321" s="38">
        <v>0</v>
      </c>
      <c r="AK13321" s="38">
        <v>0</v>
      </c>
      <c r="AL13321" s="38">
        <v>0</v>
      </c>
      <c r="AM13321" s="38">
        <v>0</v>
      </c>
      <c r="AN13321" s="38">
        <v>0</v>
      </c>
      <c r="AO13321" s="38">
        <v>0</v>
      </c>
      <c r="AP13321" s="38">
        <v>0</v>
      </c>
      <c r="AQ13321" s="38">
        <v>0</v>
      </c>
      <c r="AR13321" s="39">
        <v>0</v>
      </c>
      <c r="AS13321" s="39">
        <v>0</v>
      </c>
      <c r="AT13321" s="39">
        <v>0</v>
      </c>
      <c r="AU13321" s="39">
        <v>0</v>
      </c>
      <c r="AV13321" s="39">
        <v>0</v>
      </c>
      <c r="AW13321" s="39">
        <v>0</v>
      </c>
      <c r="AX13321" s="39">
        <v>0</v>
      </c>
      <c r="AY13321" s="39">
        <v>0</v>
      </c>
      <c r="AZ13321" s="39">
        <v>0</v>
      </c>
      <c r="BA13321" s="39">
        <v>0</v>
      </c>
      <c r="BB13321" s="39">
        <v>0</v>
      </c>
      <c r="BC13321" s="39">
        <v>0</v>
      </c>
      <c r="BD13321" s="38">
        <v>888343</v>
      </c>
      <c r="BE13321" s="38">
        <v>847690</v>
      </c>
      <c r="BF13321" s="38">
        <v>941067</v>
      </c>
      <c r="BG13321" s="38">
        <v>679793</v>
      </c>
      <c r="BH13321" s="38">
        <v>919623</v>
      </c>
      <c r="BI13321" s="38">
        <v>861963</v>
      </c>
      <c r="BJ13321" s="38">
        <v>1045298</v>
      </c>
      <c r="BK13321" s="38">
        <v>774450</v>
      </c>
      <c r="BL13321" s="38">
        <v>618845</v>
      </c>
      <c r="BM13321" s="38">
        <v>765456</v>
      </c>
      <c r="BN13321" s="38">
        <v>716553</v>
      </c>
      <c r="BO13321" s="38">
        <v>947011</v>
      </c>
      <c r="BP13321" s="38">
        <v>888343</v>
      </c>
      <c r="BQ13321" s="38">
        <v>847690</v>
      </c>
      <c r="BR13321" s="38">
        <v>941067</v>
      </c>
      <c r="BS13321" s="38">
        <v>679793</v>
      </c>
      <c r="BT13321" s="38">
        <v>919623</v>
      </c>
      <c r="BU13321" s="38">
        <v>861963</v>
      </c>
      <c r="BV13321" s="38">
        <v>1045298</v>
      </c>
      <c r="BW13321" s="38">
        <v>774450</v>
      </c>
      <c r="BX13321" s="38">
        <v>618845</v>
      </c>
      <c r="BY13321" s="38">
        <v>765456</v>
      </c>
      <c r="BZ13321" s="38">
        <v>716553</v>
      </c>
      <c r="CA13321" s="38">
        <v>947011</v>
      </c>
      <c r="CB13321" s="38">
        <v>101328</v>
      </c>
      <c r="CC13321" s="38">
        <v>96691</v>
      </c>
      <c r="CD13321" s="38">
        <v>107342</v>
      </c>
      <c r="CE13321" s="38">
        <v>77540</v>
      </c>
      <c r="CF13321" s="38">
        <v>104896</v>
      </c>
      <c r="CG13321" s="38">
        <v>98319</v>
      </c>
      <c r="CH13321" s="38">
        <v>119231</v>
      </c>
      <c r="CI13321" s="38">
        <v>88337</v>
      </c>
      <c r="CJ13321" s="38">
        <v>70588</v>
      </c>
      <c r="CK13321" s="38">
        <v>87311</v>
      </c>
      <c r="CL13321" s="38">
        <v>81733</v>
      </c>
      <c r="CM13321" s="38">
        <v>108020</v>
      </c>
      <c r="CN13321" s="38">
        <v>0</v>
      </c>
      <c r="CO13321" s="38">
        <v>0</v>
      </c>
      <c r="CP13321" s="38">
        <v>10006092</v>
      </c>
      <c r="CQ13321" s="38">
        <v>10006092</v>
      </c>
      <c r="CR13321" s="38">
        <v>1141336</v>
      </c>
      <c r="CS13321" s="36">
        <v>2020</v>
      </c>
      <c r="CT13321" s="34" t="str">
        <f>IF(VLOOKUP(O13321,'Cross-Page Data'!$D$4:$F$48,3,FALSE)="natural gas",VLOOKUP(N13321,'Cross-Page Data'!$I$4:$J$19,2,FALSE),IF(VLOOKUP(O13321,'Cross-Page Data'!$D$4:$F$48,3,FALSE)="solar",IF(N13321="PV","solar PV","solar thermal"),IF(VLOOKUP(O13321,'Cross-Page Data'!$D$4:$F$48,3,FALSE)="wind",VLOOKUP(N13321,'Cross-Page Data'!$I$4:$J$19,2,FALSE),IF(VLOOKUP(O13321,'Cross-Page Data'!$D$4:$F$48,3,FALSE)="hydro",VLOOKUP(N13321,'Cross-Page Data'!$I$4:$J$19,2,FALSE),VLOOKUP(O13321,'Cross-Page Data'!$D$4:$F$48,3,FALSE)))))</f>
        <v>onshore wind</v>
      </c>
      <c r="CU13321" s="34" t="b">
        <f>INDEX('Cross-Page Data'!$N$14:$N$20,MATCH('923_2020'!M13321,'Cross-Page Data'!$M$14:$M$20,0))</f>
        <v>1</v>
      </c>
    </row>
    <row r="13322" spans="1:99" ht="39" x14ac:dyDescent="0.25">
      <c r="A13322" s="36">
        <v>61970</v>
      </c>
      <c r="B13322" s="37" t="s">
        <v>207</v>
      </c>
      <c r="C13322" s="36" t="s">
        <v>25948</v>
      </c>
      <c r="D13322" s="37" t="s">
        <v>3779</v>
      </c>
      <c r="E13322" s="37" t="s">
        <v>3779</v>
      </c>
      <c r="F13322" s="36">
        <v>61563</v>
      </c>
      <c r="G13322" s="37" t="s">
        <v>125</v>
      </c>
      <c r="H13322" s="37" t="s">
        <v>25954</v>
      </c>
      <c r="I13322" s="37" t="s">
        <v>25982</v>
      </c>
      <c r="J13322" s="37" t="s">
        <v>292</v>
      </c>
      <c r="K13322" s="36">
        <v>22</v>
      </c>
      <c r="L13322" s="36">
        <v>2</v>
      </c>
      <c r="M13322" s="37" t="s">
        <v>453</v>
      </c>
      <c r="N13322" s="37" t="s">
        <v>211</v>
      </c>
      <c r="O13322" s="37" t="s">
        <v>212</v>
      </c>
      <c r="P13322" s="37" t="s">
        <v>212</v>
      </c>
      <c r="Q13322" s="37" t="s">
        <v>25981</v>
      </c>
      <c r="R13322" s="37" t="s">
        <v>25979</v>
      </c>
      <c r="S13322" s="37" t="s">
        <v>292</v>
      </c>
      <c r="T13322" s="38">
        <v>0</v>
      </c>
      <c r="U13322" s="38">
        <v>0</v>
      </c>
      <c r="V13322" s="38">
        <v>0</v>
      </c>
      <c r="W13322" s="38">
        <v>0</v>
      </c>
      <c r="X13322" s="38">
        <v>0</v>
      </c>
      <c r="Y13322" s="38">
        <v>0</v>
      </c>
      <c r="Z13322" s="38">
        <v>0</v>
      </c>
      <c r="AA13322" s="38">
        <v>0</v>
      </c>
      <c r="AB13322" s="38">
        <v>0</v>
      </c>
      <c r="AC13322" s="38">
        <v>0</v>
      </c>
      <c r="AD13322" s="38">
        <v>0</v>
      </c>
      <c r="AE13322" s="38">
        <v>0</v>
      </c>
      <c r="AF13322" s="38">
        <v>0</v>
      </c>
      <c r="AG13322" s="38">
        <v>0</v>
      </c>
      <c r="AH13322" s="38">
        <v>0</v>
      </c>
      <c r="AI13322" s="38">
        <v>0</v>
      </c>
      <c r="AJ13322" s="38">
        <v>0</v>
      </c>
      <c r="AK13322" s="38">
        <v>0</v>
      </c>
      <c r="AL13322" s="38">
        <v>0</v>
      </c>
      <c r="AM13322" s="38">
        <v>0</v>
      </c>
      <c r="AN13322" s="38">
        <v>0</v>
      </c>
      <c r="AO13322" s="38">
        <v>0</v>
      </c>
      <c r="AP13322" s="38">
        <v>0</v>
      </c>
      <c r="AQ13322" s="38">
        <v>0</v>
      </c>
      <c r="AR13322" s="39">
        <v>0</v>
      </c>
      <c r="AS13322" s="39">
        <v>0</v>
      </c>
      <c r="AT13322" s="39">
        <v>0</v>
      </c>
      <c r="AU13322" s="39">
        <v>0</v>
      </c>
      <c r="AV13322" s="39">
        <v>0</v>
      </c>
      <c r="AW13322" s="39">
        <v>0</v>
      </c>
      <c r="AX13322" s="39">
        <v>0</v>
      </c>
      <c r="AY13322" s="39">
        <v>0</v>
      </c>
      <c r="AZ13322" s="39">
        <v>0</v>
      </c>
      <c r="BA13322" s="39">
        <v>0</v>
      </c>
      <c r="BB13322" s="39">
        <v>0</v>
      </c>
      <c r="BC13322" s="39">
        <v>0</v>
      </c>
      <c r="BD13322" s="38">
        <v>302409</v>
      </c>
      <c r="BE13322" s="38">
        <v>296737</v>
      </c>
      <c r="BF13322" s="38">
        <v>270725</v>
      </c>
      <c r="BG13322" s="38">
        <v>319364</v>
      </c>
      <c r="BH13322" s="38">
        <v>285068</v>
      </c>
      <c r="BI13322" s="38">
        <v>361902</v>
      </c>
      <c r="BJ13322" s="38">
        <v>247694</v>
      </c>
      <c r="BK13322" s="38">
        <v>245353</v>
      </c>
      <c r="BL13322" s="38">
        <v>182520</v>
      </c>
      <c r="BM13322" s="38">
        <v>288811</v>
      </c>
      <c r="BN13322" s="38">
        <v>315594</v>
      </c>
      <c r="BO13322" s="38">
        <v>305451</v>
      </c>
      <c r="BP13322" s="38">
        <v>302409</v>
      </c>
      <c r="BQ13322" s="38">
        <v>296737</v>
      </c>
      <c r="BR13322" s="38">
        <v>270725</v>
      </c>
      <c r="BS13322" s="38">
        <v>319364</v>
      </c>
      <c r="BT13322" s="38">
        <v>285068</v>
      </c>
      <c r="BU13322" s="38">
        <v>361902</v>
      </c>
      <c r="BV13322" s="38">
        <v>247694</v>
      </c>
      <c r="BW13322" s="38">
        <v>245353</v>
      </c>
      <c r="BX13322" s="38">
        <v>182520</v>
      </c>
      <c r="BY13322" s="38">
        <v>288811</v>
      </c>
      <c r="BZ13322" s="38">
        <v>315594</v>
      </c>
      <c r="CA13322" s="38">
        <v>305451</v>
      </c>
      <c r="CB13322" s="38">
        <v>34494</v>
      </c>
      <c r="CC13322" s="38">
        <v>33847</v>
      </c>
      <c r="CD13322" s="38">
        <v>30880</v>
      </c>
      <c r="CE13322" s="38">
        <v>36428</v>
      </c>
      <c r="CF13322" s="38">
        <v>32516</v>
      </c>
      <c r="CG13322" s="38">
        <v>41280</v>
      </c>
      <c r="CH13322" s="38">
        <v>28253</v>
      </c>
      <c r="CI13322" s="38">
        <v>27986</v>
      </c>
      <c r="CJ13322" s="38">
        <v>20819</v>
      </c>
      <c r="CK13322" s="38">
        <v>32943</v>
      </c>
      <c r="CL13322" s="38">
        <v>35998</v>
      </c>
      <c r="CM13322" s="38">
        <v>34841</v>
      </c>
      <c r="CN13322" s="38">
        <v>0</v>
      </c>
      <c r="CO13322" s="38">
        <v>0</v>
      </c>
      <c r="CP13322" s="38">
        <v>3421628</v>
      </c>
      <c r="CQ13322" s="38">
        <v>3421628</v>
      </c>
      <c r="CR13322" s="38">
        <v>390285</v>
      </c>
      <c r="CS13322" s="36">
        <v>2020</v>
      </c>
      <c r="CT13322" s="34" t="str">
        <f>IF(VLOOKUP(O13322,'Cross-Page Data'!$D$4:$F$48,3,FALSE)="natural gas",VLOOKUP(N13322,'Cross-Page Data'!$I$4:$J$19,2,FALSE),IF(VLOOKUP(O13322,'Cross-Page Data'!$D$4:$F$48,3,FALSE)="solar",IF(N13322="PV","solar PV","solar thermal"),IF(VLOOKUP(O13322,'Cross-Page Data'!$D$4:$F$48,3,FALSE)="wind",VLOOKUP(N13322,'Cross-Page Data'!$I$4:$J$19,2,FALSE),IF(VLOOKUP(O13322,'Cross-Page Data'!$D$4:$F$48,3,FALSE)="hydro",VLOOKUP(N13322,'Cross-Page Data'!$I$4:$J$19,2,FALSE),VLOOKUP(O13322,'Cross-Page Data'!$D$4:$F$48,3,FALSE)))))</f>
        <v>onshore wind</v>
      </c>
      <c r="CU13322" s="34" t="b">
        <f>INDEX('Cross-Page Data'!$N$14:$N$20,MATCH('923_2020'!M13322,'Cross-Page Data'!$M$14:$M$20,0))</f>
        <v>1</v>
      </c>
    </row>
    <row r="13323" spans="1:99" ht="64.5" x14ac:dyDescent="0.25">
      <c r="A13323" s="36">
        <v>61971</v>
      </c>
      <c r="B13323" s="37" t="s">
        <v>207</v>
      </c>
      <c r="C13323" s="36" t="s">
        <v>25948</v>
      </c>
      <c r="D13323" s="37" t="s">
        <v>8184</v>
      </c>
      <c r="E13323" s="37" t="s">
        <v>4620</v>
      </c>
      <c r="F13323" s="36">
        <v>60281</v>
      </c>
      <c r="G13323" s="37" t="s">
        <v>70</v>
      </c>
      <c r="H13323" s="37" t="s">
        <v>25953</v>
      </c>
      <c r="I13323" s="37" t="s">
        <v>25972</v>
      </c>
      <c r="J13323" s="37" t="s">
        <v>292</v>
      </c>
      <c r="K13323" s="36">
        <v>22</v>
      </c>
      <c r="L13323" s="36">
        <v>2</v>
      </c>
      <c r="M13323" s="37" t="s">
        <v>453</v>
      </c>
      <c r="N13323" s="37" t="s">
        <v>237</v>
      </c>
      <c r="O13323" s="37" t="s">
        <v>238</v>
      </c>
      <c r="P13323" s="37" t="s">
        <v>238</v>
      </c>
      <c r="Q13323" s="37" t="s">
        <v>15068</v>
      </c>
      <c r="R13323" s="37" t="s">
        <v>7417</v>
      </c>
      <c r="S13323" s="37" t="s">
        <v>292</v>
      </c>
      <c r="T13323" s="38">
        <v>0</v>
      </c>
      <c r="U13323" s="38">
        <v>0</v>
      </c>
      <c r="V13323" s="38">
        <v>0</v>
      </c>
      <c r="W13323" s="38">
        <v>0</v>
      </c>
      <c r="X13323" s="38">
        <v>0</v>
      </c>
      <c r="Y13323" s="38">
        <v>0</v>
      </c>
      <c r="Z13323" s="38">
        <v>0</v>
      </c>
      <c r="AA13323" s="38">
        <v>0</v>
      </c>
      <c r="AB13323" s="38">
        <v>0</v>
      </c>
      <c r="AC13323" s="38">
        <v>0</v>
      </c>
      <c r="AD13323" s="38">
        <v>0</v>
      </c>
      <c r="AE13323" s="38">
        <v>0</v>
      </c>
      <c r="AF13323" s="38">
        <v>0</v>
      </c>
      <c r="AG13323" s="38">
        <v>0</v>
      </c>
      <c r="AH13323" s="38">
        <v>0</v>
      </c>
      <c r="AI13323" s="38">
        <v>0</v>
      </c>
      <c r="AJ13323" s="38">
        <v>0</v>
      </c>
      <c r="AK13323" s="38">
        <v>0</v>
      </c>
      <c r="AL13323" s="38">
        <v>0</v>
      </c>
      <c r="AM13323" s="38">
        <v>0</v>
      </c>
      <c r="AN13323" s="38">
        <v>0</v>
      </c>
      <c r="AO13323" s="38">
        <v>0</v>
      </c>
      <c r="AP13323" s="38">
        <v>0</v>
      </c>
      <c r="AQ13323" s="38">
        <v>0</v>
      </c>
      <c r="AR13323" s="39">
        <v>0</v>
      </c>
      <c r="AS13323" s="39">
        <v>0</v>
      </c>
      <c r="AT13323" s="39">
        <v>0</v>
      </c>
      <c r="AU13323" s="39">
        <v>0</v>
      </c>
      <c r="AV13323" s="39">
        <v>0</v>
      </c>
      <c r="AW13323" s="39">
        <v>0</v>
      </c>
      <c r="AX13323" s="39">
        <v>0</v>
      </c>
      <c r="AY13323" s="39">
        <v>0</v>
      </c>
      <c r="AZ13323" s="39">
        <v>0</v>
      </c>
      <c r="BA13323" s="39">
        <v>0</v>
      </c>
      <c r="BB13323" s="39">
        <v>0</v>
      </c>
      <c r="BC13323" s="39">
        <v>0</v>
      </c>
      <c r="BD13323" s="38">
        <v>1871</v>
      </c>
      <c r="BE13323" s="38">
        <v>4148</v>
      </c>
      <c r="BF13323" s="38">
        <v>5033</v>
      </c>
      <c r="BG13323" s="38">
        <v>6654</v>
      </c>
      <c r="BH13323" s="38">
        <v>6922</v>
      </c>
      <c r="BI13323" s="38">
        <v>7502</v>
      </c>
      <c r="BJ13323" s="38">
        <v>7234</v>
      </c>
      <c r="BK13323" s="38">
        <v>7163</v>
      </c>
      <c r="BL13323" s="38">
        <v>5051</v>
      </c>
      <c r="BM13323" s="38">
        <v>3780</v>
      </c>
      <c r="BN13323" s="38">
        <v>2893</v>
      </c>
      <c r="BO13323" s="38">
        <v>1811</v>
      </c>
      <c r="BP13323" s="38">
        <v>1871</v>
      </c>
      <c r="BQ13323" s="38">
        <v>4148</v>
      </c>
      <c r="BR13323" s="38">
        <v>5033</v>
      </c>
      <c r="BS13323" s="38">
        <v>6654</v>
      </c>
      <c r="BT13323" s="38">
        <v>6922</v>
      </c>
      <c r="BU13323" s="38">
        <v>7502</v>
      </c>
      <c r="BV13323" s="38">
        <v>7234</v>
      </c>
      <c r="BW13323" s="38">
        <v>7163</v>
      </c>
      <c r="BX13323" s="38">
        <v>5051</v>
      </c>
      <c r="BY13323" s="38">
        <v>3780</v>
      </c>
      <c r="BZ13323" s="38">
        <v>2893</v>
      </c>
      <c r="CA13323" s="38">
        <v>1811</v>
      </c>
      <c r="CB13323" s="38">
        <v>213.364</v>
      </c>
      <c r="CC13323" s="38">
        <v>473.166</v>
      </c>
      <c r="CD13323" s="38">
        <v>574.08699999999999</v>
      </c>
      <c r="CE13323" s="38">
        <v>758.98500000000001</v>
      </c>
      <c r="CF13323" s="38">
        <v>789.5</v>
      </c>
      <c r="CG13323" s="38">
        <v>855.73</v>
      </c>
      <c r="CH13323" s="38">
        <v>825.15499999999997</v>
      </c>
      <c r="CI13323" s="38">
        <v>817.06399999999996</v>
      </c>
      <c r="CJ13323" s="38">
        <v>576.17499999999995</v>
      </c>
      <c r="CK13323" s="38">
        <v>431.18799999999999</v>
      </c>
      <c r="CL13323" s="38">
        <v>329.98599999999999</v>
      </c>
      <c r="CM13323" s="38">
        <v>206.6</v>
      </c>
      <c r="CN13323" s="38">
        <v>0</v>
      </c>
      <c r="CO13323" s="38">
        <v>0</v>
      </c>
      <c r="CP13323" s="38">
        <v>60062</v>
      </c>
      <c r="CQ13323" s="38">
        <v>60062</v>
      </c>
      <c r="CR13323" s="38">
        <v>6851</v>
      </c>
      <c r="CS13323" s="36">
        <v>2020</v>
      </c>
      <c r="CT13323" s="34" t="str">
        <f>IF(VLOOKUP(O13323,'Cross-Page Data'!$D$4:$F$48,3,FALSE)="natural gas",VLOOKUP(N13323,'Cross-Page Data'!$I$4:$J$19,2,FALSE),IF(VLOOKUP(O13323,'Cross-Page Data'!$D$4:$F$48,3,FALSE)="solar",IF(N13323="PV","solar PV","solar thermal"),IF(VLOOKUP(O13323,'Cross-Page Data'!$D$4:$F$48,3,FALSE)="wind",VLOOKUP(N13323,'Cross-Page Data'!$I$4:$J$19,2,FALSE),IF(VLOOKUP(O13323,'Cross-Page Data'!$D$4:$F$48,3,FALSE)="hydro",VLOOKUP(N13323,'Cross-Page Data'!$I$4:$J$19,2,FALSE),VLOOKUP(O13323,'Cross-Page Data'!$D$4:$F$48,3,FALSE)))))</f>
        <v>solar PV</v>
      </c>
      <c r="CU13323" s="34" t="b">
        <f>INDEX('Cross-Page Data'!$N$14:$N$20,MATCH('923_2020'!M13323,'Cross-Page Data'!$M$14:$M$20,0))</f>
        <v>1</v>
      </c>
    </row>
    <row r="13324" spans="1:99" ht="39" x14ac:dyDescent="0.25">
      <c r="A13324" s="36">
        <v>61972</v>
      </c>
      <c r="B13324" s="37" t="s">
        <v>207</v>
      </c>
      <c r="C13324" s="36" t="s">
        <v>25948</v>
      </c>
      <c r="D13324" s="37" t="s">
        <v>8181</v>
      </c>
      <c r="E13324" s="37" t="s">
        <v>8177</v>
      </c>
      <c r="F13324" s="36">
        <v>61567</v>
      </c>
      <c r="G13324" s="37" t="s">
        <v>116</v>
      </c>
      <c r="H13324" s="37" t="s">
        <v>25950</v>
      </c>
      <c r="I13324" s="37" t="s">
        <v>25969</v>
      </c>
      <c r="J13324" s="37" t="s">
        <v>292</v>
      </c>
      <c r="K13324" s="36">
        <v>22</v>
      </c>
      <c r="L13324" s="36">
        <v>2</v>
      </c>
      <c r="M13324" s="37" t="s">
        <v>453</v>
      </c>
      <c r="N13324" s="37" t="s">
        <v>237</v>
      </c>
      <c r="O13324" s="37" t="s">
        <v>238</v>
      </c>
      <c r="P13324" s="37" t="s">
        <v>238</v>
      </c>
      <c r="Q13324" s="37" t="s">
        <v>25993</v>
      </c>
      <c r="R13324" s="37" t="s">
        <v>7417</v>
      </c>
      <c r="S13324" s="37" t="s">
        <v>292</v>
      </c>
      <c r="T13324" s="38">
        <v>0</v>
      </c>
      <c r="U13324" s="38">
        <v>0</v>
      </c>
      <c r="V13324" s="38">
        <v>0</v>
      </c>
      <c r="W13324" s="38">
        <v>0</v>
      </c>
      <c r="X13324" s="38">
        <v>0</v>
      </c>
      <c r="Y13324" s="38">
        <v>0</v>
      </c>
      <c r="Z13324" s="38">
        <v>0</v>
      </c>
      <c r="AA13324" s="38">
        <v>0</v>
      </c>
      <c r="AB13324" s="38">
        <v>0</v>
      </c>
      <c r="AC13324" s="38">
        <v>0</v>
      </c>
      <c r="AD13324" s="38">
        <v>0</v>
      </c>
      <c r="AE13324" s="38">
        <v>0</v>
      </c>
      <c r="AF13324" s="38">
        <v>0</v>
      </c>
      <c r="AG13324" s="38">
        <v>0</v>
      </c>
      <c r="AH13324" s="38">
        <v>0</v>
      </c>
      <c r="AI13324" s="38">
        <v>0</v>
      </c>
      <c r="AJ13324" s="38">
        <v>0</v>
      </c>
      <c r="AK13324" s="38">
        <v>0</v>
      </c>
      <c r="AL13324" s="38">
        <v>0</v>
      </c>
      <c r="AM13324" s="38">
        <v>0</v>
      </c>
      <c r="AN13324" s="38">
        <v>0</v>
      </c>
      <c r="AO13324" s="38">
        <v>0</v>
      </c>
      <c r="AP13324" s="38">
        <v>0</v>
      </c>
      <c r="AQ13324" s="38">
        <v>0</v>
      </c>
      <c r="AR13324" s="39">
        <v>0</v>
      </c>
      <c r="AS13324" s="39">
        <v>0</v>
      </c>
      <c r="AT13324" s="39">
        <v>0</v>
      </c>
      <c r="AU13324" s="39">
        <v>0</v>
      </c>
      <c r="AV13324" s="39">
        <v>0</v>
      </c>
      <c r="AW13324" s="39">
        <v>0</v>
      </c>
      <c r="AX13324" s="39">
        <v>0</v>
      </c>
      <c r="AY13324" s="39">
        <v>0</v>
      </c>
      <c r="AZ13324" s="39">
        <v>0</v>
      </c>
      <c r="BA13324" s="39">
        <v>0</v>
      </c>
      <c r="BB13324" s="39">
        <v>0</v>
      </c>
      <c r="BC13324" s="39">
        <v>0</v>
      </c>
      <c r="BD13324" s="38">
        <v>3475</v>
      </c>
      <c r="BE13324" s="38">
        <v>3664</v>
      </c>
      <c r="BF13324" s="38">
        <v>4680</v>
      </c>
      <c r="BG13324" s="38">
        <v>5969</v>
      </c>
      <c r="BH13324" s="38">
        <v>6607</v>
      </c>
      <c r="BI13324" s="38">
        <v>5790</v>
      </c>
      <c r="BJ13324" s="38">
        <v>6577</v>
      </c>
      <c r="BK13324" s="38">
        <v>5519</v>
      </c>
      <c r="BL13324" s="38">
        <v>4672</v>
      </c>
      <c r="BM13324" s="38">
        <v>4624</v>
      </c>
      <c r="BN13324" s="38">
        <v>3663</v>
      </c>
      <c r="BO13324" s="38">
        <v>3463</v>
      </c>
      <c r="BP13324" s="38">
        <v>3475</v>
      </c>
      <c r="BQ13324" s="38">
        <v>3664</v>
      </c>
      <c r="BR13324" s="38">
        <v>4680</v>
      </c>
      <c r="BS13324" s="38">
        <v>5969</v>
      </c>
      <c r="BT13324" s="38">
        <v>6607</v>
      </c>
      <c r="BU13324" s="38">
        <v>5790</v>
      </c>
      <c r="BV13324" s="38">
        <v>6577</v>
      </c>
      <c r="BW13324" s="38">
        <v>5519</v>
      </c>
      <c r="BX13324" s="38">
        <v>4672</v>
      </c>
      <c r="BY13324" s="38">
        <v>4624</v>
      </c>
      <c r="BZ13324" s="38">
        <v>3663</v>
      </c>
      <c r="CA13324" s="38">
        <v>3463</v>
      </c>
      <c r="CB13324" s="38">
        <v>396.41500000000002</v>
      </c>
      <c r="CC13324" s="38">
        <v>417.89600000000002</v>
      </c>
      <c r="CD13324" s="38">
        <v>533.86599999999999</v>
      </c>
      <c r="CE13324" s="38">
        <v>680.89099999999996</v>
      </c>
      <c r="CF13324" s="38">
        <v>753.61500000000001</v>
      </c>
      <c r="CG13324" s="38">
        <v>660.41499999999996</v>
      </c>
      <c r="CH13324" s="38">
        <v>750.25300000000004</v>
      </c>
      <c r="CI13324" s="38">
        <v>629.50699999999995</v>
      </c>
      <c r="CJ13324" s="38">
        <v>532.93700000000001</v>
      </c>
      <c r="CK13324" s="38">
        <v>527.40499999999997</v>
      </c>
      <c r="CL13324" s="38">
        <v>417.83800000000002</v>
      </c>
      <c r="CM13324" s="38">
        <v>394.96199999999999</v>
      </c>
      <c r="CN13324" s="38">
        <v>0</v>
      </c>
      <c r="CO13324" s="38">
        <v>0</v>
      </c>
      <c r="CP13324" s="38">
        <v>58703</v>
      </c>
      <c r="CQ13324" s="38">
        <v>58703</v>
      </c>
      <c r="CR13324" s="38">
        <v>6696</v>
      </c>
      <c r="CS13324" s="36">
        <v>2020</v>
      </c>
      <c r="CT13324" s="34" t="str">
        <f>IF(VLOOKUP(O13324,'Cross-Page Data'!$D$4:$F$48,3,FALSE)="natural gas",VLOOKUP(N13324,'Cross-Page Data'!$I$4:$J$19,2,FALSE),IF(VLOOKUP(O13324,'Cross-Page Data'!$D$4:$F$48,3,FALSE)="solar",IF(N13324="PV","solar PV","solar thermal"),IF(VLOOKUP(O13324,'Cross-Page Data'!$D$4:$F$48,3,FALSE)="wind",VLOOKUP(N13324,'Cross-Page Data'!$I$4:$J$19,2,FALSE),IF(VLOOKUP(O13324,'Cross-Page Data'!$D$4:$F$48,3,FALSE)="hydro",VLOOKUP(N13324,'Cross-Page Data'!$I$4:$J$19,2,FALSE),VLOOKUP(O13324,'Cross-Page Data'!$D$4:$F$48,3,FALSE)))))</f>
        <v>solar PV</v>
      </c>
      <c r="CU13324" s="34" t="b">
        <f>INDEX('Cross-Page Data'!$N$14:$N$20,MATCH('923_2020'!M13324,'Cross-Page Data'!$M$14:$M$20,0))</f>
        <v>1</v>
      </c>
    </row>
    <row r="13325" spans="1:99" ht="39" x14ac:dyDescent="0.25">
      <c r="A13325" s="36">
        <v>61973</v>
      </c>
      <c r="B13325" s="37" t="s">
        <v>207</v>
      </c>
      <c r="C13325" s="36" t="s">
        <v>25948</v>
      </c>
      <c r="D13325" s="37" t="s">
        <v>8180</v>
      </c>
      <c r="E13325" s="37" t="s">
        <v>8177</v>
      </c>
      <c r="F13325" s="36">
        <v>61567</v>
      </c>
      <c r="G13325" s="37" t="s">
        <v>116</v>
      </c>
      <c r="H13325" s="37" t="s">
        <v>25950</v>
      </c>
      <c r="I13325" s="37" t="s">
        <v>25969</v>
      </c>
      <c r="J13325" s="37" t="s">
        <v>292</v>
      </c>
      <c r="K13325" s="36">
        <v>22</v>
      </c>
      <c r="L13325" s="36">
        <v>2</v>
      </c>
      <c r="M13325" s="37" t="s">
        <v>453</v>
      </c>
      <c r="N13325" s="37" t="s">
        <v>237</v>
      </c>
      <c r="O13325" s="37" t="s">
        <v>238</v>
      </c>
      <c r="P13325" s="37" t="s">
        <v>238</v>
      </c>
      <c r="Q13325" s="37" t="s">
        <v>25993</v>
      </c>
      <c r="R13325" s="37" t="s">
        <v>7417</v>
      </c>
      <c r="S13325" s="37" t="s">
        <v>292</v>
      </c>
      <c r="T13325" s="38">
        <v>0</v>
      </c>
      <c r="U13325" s="38">
        <v>0</v>
      </c>
      <c r="V13325" s="38">
        <v>0</v>
      </c>
      <c r="W13325" s="38">
        <v>0</v>
      </c>
      <c r="X13325" s="38">
        <v>0</v>
      </c>
      <c r="Y13325" s="38">
        <v>0</v>
      </c>
      <c r="Z13325" s="38">
        <v>0</v>
      </c>
      <c r="AA13325" s="38">
        <v>0</v>
      </c>
      <c r="AB13325" s="38">
        <v>0</v>
      </c>
      <c r="AC13325" s="38">
        <v>0</v>
      </c>
      <c r="AD13325" s="38">
        <v>0</v>
      </c>
      <c r="AE13325" s="38">
        <v>0</v>
      </c>
      <c r="AF13325" s="38">
        <v>0</v>
      </c>
      <c r="AG13325" s="38">
        <v>0</v>
      </c>
      <c r="AH13325" s="38">
        <v>0</v>
      </c>
      <c r="AI13325" s="38">
        <v>0</v>
      </c>
      <c r="AJ13325" s="38">
        <v>0</v>
      </c>
      <c r="AK13325" s="38">
        <v>0</v>
      </c>
      <c r="AL13325" s="38">
        <v>0</v>
      </c>
      <c r="AM13325" s="38">
        <v>0</v>
      </c>
      <c r="AN13325" s="38">
        <v>0</v>
      </c>
      <c r="AO13325" s="38">
        <v>0</v>
      </c>
      <c r="AP13325" s="38">
        <v>0</v>
      </c>
      <c r="AQ13325" s="38">
        <v>0</v>
      </c>
      <c r="AR13325" s="39">
        <v>0</v>
      </c>
      <c r="AS13325" s="39">
        <v>0</v>
      </c>
      <c r="AT13325" s="39">
        <v>0</v>
      </c>
      <c r="AU13325" s="39">
        <v>0</v>
      </c>
      <c r="AV13325" s="39">
        <v>0</v>
      </c>
      <c r="AW13325" s="39">
        <v>0</v>
      </c>
      <c r="AX13325" s="39">
        <v>0</v>
      </c>
      <c r="AY13325" s="39">
        <v>0</v>
      </c>
      <c r="AZ13325" s="39">
        <v>0</v>
      </c>
      <c r="BA13325" s="39">
        <v>0</v>
      </c>
      <c r="BB13325" s="39">
        <v>0</v>
      </c>
      <c r="BC13325" s="39">
        <v>0</v>
      </c>
      <c r="BD13325" s="38">
        <v>21935</v>
      </c>
      <c r="BE13325" s="38">
        <v>23124</v>
      </c>
      <c r="BF13325" s="38">
        <v>29540</v>
      </c>
      <c r="BG13325" s="38">
        <v>37676</v>
      </c>
      <c r="BH13325" s="38">
        <v>41700</v>
      </c>
      <c r="BI13325" s="38">
        <v>36543</v>
      </c>
      <c r="BJ13325" s="38">
        <v>41514</v>
      </c>
      <c r="BK13325" s="38">
        <v>34833</v>
      </c>
      <c r="BL13325" s="38">
        <v>29489</v>
      </c>
      <c r="BM13325" s="38">
        <v>29183</v>
      </c>
      <c r="BN13325" s="38">
        <v>23120</v>
      </c>
      <c r="BO13325" s="38">
        <v>21854</v>
      </c>
      <c r="BP13325" s="38">
        <v>21935</v>
      </c>
      <c r="BQ13325" s="38">
        <v>23124</v>
      </c>
      <c r="BR13325" s="38">
        <v>29540</v>
      </c>
      <c r="BS13325" s="38">
        <v>37676</v>
      </c>
      <c r="BT13325" s="38">
        <v>41700</v>
      </c>
      <c r="BU13325" s="38">
        <v>36543</v>
      </c>
      <c r="BV13325" s="38">
        <v>41514</v>
      </c>
      <c r="BW13325" s="38">
        <v>34833</v>
      </c>
      <c r="BX13325" s="38">
        <v>29489</v>
      </c>
      <c r="BY13325" s="38">
        <v>29183</v>
      </c>
      <c r="BZ13325" s="38">
        <v>23120</v>
      </c>
      <c r="CA13325" s="38">
        <v>21854</v>
      </c>
      <c r="CB13325" s="38">
        <v>2501.9940000000001</v>
      </c>
      <c r="CC13325" s="38">
        <v>2637.5619999999999</v>
      </c>
      <c r="CD13325" s="38">
        <v>3369.509</v>
      </c>
      <c r="CE13325" s="38">
        <v>4297.4650000000001</v>
      </c>
      <c r="CF13325" s="38">
        <v>4756.4620000000004</v>
      </c>
      <c r="CG13325" s="38">
        <v>4168.2269999999999</v>
      </c>
      <c r="CH13325" s="38">
        <v>4735.2420000000002</v>
      </c>
      <c r="CI13325" s="38">
        <v>3973.152</v>
      </c>
      <c r="CJ13325" s="38">
        <v>3363.6460000000002</v>
      </c>
      <c r="CK13325" s="38">
        <v>3328.73</v>
      </c>
      <c r="CL13325" s="38">
        <v>2637.1990000000001</v>
      </c>
      <c r="CM13325" s="38">
        <v>2492.8119999999999</v>
      </c>
      <c r="CN13325" s="38">
        <v>0</v>
      </c>
      <c r="CO13325" s="38">
        <v>0</v>
      </c>
      <c r="CP13325" s="38">
        <v>370511</v>
      </c>
      <c r="CQ13325" s="38">
        <v>370511</v>
      </c>
      <c r="CR13325" s="38">
        <v>42262</v>
      </c>
      <c r="CS13325" s="36">
        <v>2020</v>
      </c>
      <c r="CT13325" s="34" t="str">
        <f>IF(VLOOKUP(O13325,'Cross-Page Data'!$D$4:$F$48,3,FALSE)="natural gas",VLOOKUP(N13325,'Cross-Page Data'!$I$4:$J$19,2,FALSE),IF(VLOOKUP(O13325,'Cross-Page Data'!$D$4:$F$48,3,FALSE)="solar",IF(N13325="PV","solar PV","solar thermal"),IF(VLOOKUP(O13325,'Cross-Page Data'!$D$4:$F$48,3,FALSE)="wind",VLOOKUP(N13325,'Cross-Page Data'!$I$4:$J$19,2,FALSE),IF(VLOOKUP(O13325,'Cross-Page Data'!$D$4:$F$48,3,FALSE)="hydro",VLOOKUP(N13325,'Cross-Page Data'!$I$4:$J$19,2,FALSE),VLOOKUP(O13325,'Cross-Page Data'!$D$4:$F$48,3,FALSE)))))</f>
        <v>solar PV</v>
      </c>
      <c r="CU13325" s="34" t="b">
        <f>INDEX('Cross-Page Data'!$N$14:$N$20,MATCH('923_2020'!M13325,'Cross-Page Data'!$M$14:$M$20,0))</f>
        <v>1</v>
      </c>
    </row>
    <row r="13326" spans="1:99" ht="39" x14ac:dyDescent="0.25">
      <c r="A13326" s="36">
        <v>61974</v>
      </c>
      <c r="B13326" s="37" t="s">
        <v>207</v>
      </c>
      <c r="C13326" s="36" t="s">
        <v>25948</v>
      </c>
      <c r="D13326" s="37" t="s">
        <v>8179</v>
      </c>
      <c r="E13326" s="37" t="s">
        <v>8177</v>
      </c>
      <c r="F13326" s="36">
        <v>61567</v>
      </c>
      <c r="G13326" s="37" t="s">
        <v>116</v>
      </c>
      <c r="H13326" s="37" t="s">
        <v>25950</v>
      </c>
      <c r="I13326" s="37" t="s">
        <v>25969</v>
      </c>
      <c r="J13326" s="37" t="s">
        <v>292</v>
      </c>
      <c r="K13326" s="36">
        <v>22</v>
      </c>
      <c r="L13326" s="36">
        <v>2</v>
      </c>
      <c r="M13326" s="37" t="s">
        <v>453</v>
      </c>
      <c r="N13326" s="37" t="s">
        <v>237</v>
      </c>
      <c r="O13326" s="37" t="s">
        <v>238</v>
      </c>
      <c r="P13326" s="37" t="s">
        <v>238</v>
      </c>
      <c r="Q13326" s="37" t="s">
        <v>25993</v>
      </c>
      <c r="R13326" s="37" t="s">
        <v>7417</v>
      </c>
      <c r="S13326" s="37" t="s">
        <v>292</v>
      </c>
      <c r="T13326" s="38">
        <v>0</v>
      </c>
      <c r="U13326" s="38">
        <v>0</v>
      </c>
      <c r="V13326" s="38">
        <v>0</v>
      </c>
      <c r="W13326" s="38">
        <v>0</v>
      </c>
      <c r="X13326" s="38">
        <v>0</v>
      </c>
      <c r="Y13326" s="38">
        <v>0</v>
      </c>
      <c r="Z13326" s="38">
        <v>0</v>
      </c>
      <c r="AA13326" s="38">
        <v>0</v>
      </c>
      <c r="AB13326" s="38">
        <v>0</v>
      </c>
      <c r="AC13326" s="38">
        <v>0</v>
      </c>
      <c r="AD13326" s="38">
        <v>0</v>
      </c>
      <c r="AE13326" s="38">
        <v>0</v>
      </c>
      <c r="AF13326" s="38">
        <v>0</v>
      </c>
      <c r="AG13326" s="38">
        <v>0</v>
      </c>
      <c r="AH13326" s="38">
        <v>0</v>
      </c>
      <c r="AI13326" s="38">
        <v>0</v>
      </c>
      <c r="AJ13326" s="38">
        <v>0</v>
      </c>
      <c r="AK13326" s="38">
        <v>0</v>
      </c>
      <c r="AL13326" s="38">
        <v>0</v>
      </c>
      <c r="AM13326" s="38">
        <v>0</v>
      </c>
      <c r="AN13326" s="38">
        <v>0</v>
      </c>
      <c r="AO13326" s="38">
        <v>0</v>
      </c>
      <c r="AP13326" s="38">
        <v>0</v>
      </c>
      <c r="AQ13326" s="38">
        <v>0</v>
      </c>
      <c r="AR13326" s="39">
        <v>0</v>
      </c>
      <c r="AS13326" s="39">
        <v>0</v>
      </c>
      <c r="AT13326" s="39">
        <v>0</v>
      </c>
      <c r="AU13326" s="39">
        <v>0</v>
      </c>
      <c r="AV13326" s="39">
        <v>0</v>
      </c>
      <c r="AW13326" s="39">
        <v>0</v>
      </c>
      <c r="AX13326" s="39">
        <v>0</v>
      </c>
      <c r="AY13326" s="39">
        <v>0</v>
      </c>
      <c r="AZ13326" s="39">
        <v>0</v>
      </c>
      <c r="BA13326" s="39">
        <v>0</v>
      </c>
      <c r="BB13326" s="39">
        <v>0</v>
      </c>
      <c r="BC13326" s="39">
        <v>0</v>
      </c>
      <c r="BD13326" s="38">
        <v>7821</v>
      </c>
      <c r="BE13326" s="38">
        <v>8245</v>
      </c>
      <c r="BF13326" s="38">
        <v>10533</v>
      </c>
      <c r="BG13326" s="38">
        <v>13434</v>
      </c>
      <c r="BH13326" s="38">
        <v>14869</v>
      </c>
      <c r="BI13326" s="38">
        <v>13030</v>
      </c>
      <c r="BJ13326" s="38">
        <v>14802</v>
      </c>
      <c r="BK13326" s="38">
        <v>12420</v>
      </c>
      <c r="BL13326" s="38">
        <v>10515</v>
      </c>
      <c r="BM13326" s="38">
        <v>10406</v>
      </c>
      <c r="BN13326" s="38">
        <v>8244</v>
      </c>
      <c r="BO13326" s="38">
        <v>7792</v>
      </c>
      <c r="BP13326" s="38">
        <v>7821</v>
      </c>
      <c r="BQ13326" s="38">
        <v>8245</v>
      </c>
      <c r="BR13326" s="38">
        <v>10533</v>
      </c>
      <c r="BS13326" s="38">
        <v>13434</v>
      </c>
      <c r="BT13326" s="38">
        <v>14869</v>
      </c>
      <c r="BU13326" s="38">
        <v>13030</v>
      </c>
      <c r="BV13326" s="38">
        <v>14802</v>
      </c>
      <c r="BW13326" s="38">
        <v>12420</v>
      </c>
      <c r="BX13326" s="38">
        <v>10515</v>
      </c>
      <c r="BY13326" s="38">
        <v>10406</v>
      </c>
      <c r="BZ13326" s="38">
        <v>8244</v>
      </c>
      <c r="CA13326" s="38">
        <v>7792</v>
      </c>
      <c r="CB13326" s="38">
        <v>892.11400000000003</v>
      </c>
      <c r="CC13326" s="38">
        <v>940.45299999999997</v>
      </c>
      <c r="CD13326" s="38">
        <v>1201.4369999999999</v>
      </c>
      <c r="CE13326" s="38">
        <v>1532.31</v>
      </c>
      <c r="CF13326" s="38">
        <v>1695.971</v>
      </c>
      <c r="CG13326" s="38">
        <v>1486.229</v>
      </c>
      <c r="CH13326" s="38">
        <v>1688.405</v>
      </c>
      <c r="CI13326" s="38">
        <v>1416.673</v>
      </c>
      <c r="CJ13326" s="38">
        <v>1199.347</v>
      </c>
      <c r="CK13326" s="38">
        <v>1186.8969999999999</v>
      </c>
      <c r="CL13326" s="38">
        <v>940.32299999999998</v>
      </c>
      <c r="CM13326" s="38">
        <v>888.84100000000001</v>
      </c>
      <c r="CN13326" s="38">
        <v>0</v>
      </c>
      <c r="CO13326" s="38">
        <v>0</v>
      </c>
      <c r="CP13326" s="38">
        <v>132111</v>
      </c>
      <c r="CQ13326" s="38">
        <v>132111</v>
      </c>
      <c r="CR13326" s="38">
        <v>15069</v>
      </c>
      <c r="CS13326" s="36">
        <v>2020</v>
      </c>
      <c r="CT13326" s="34" t="str">
        <f>IF(VLOOKUP(O13326,'Cross-Page Data'!$D$4:$F$48,3,FALSE)="natural gas",VLOOKUP(N13326,'Cross-Page Data'!$I$4:$J$19,2,FALSE),IF(VLOOKUP(O13326,'Cross-Page Data'!$D$4:$F$48,3,FALSE)="solar",IF(N13326="PV","solar PV","solar thermal"),IF(VLOOKUP(O13326,'Cross-Page Data'!$D$4:$F$48,3,FALSE)="wind",VLOOKUP(N13326,'Cross-Page Data'!$I$4:$J$19,2,FALSE),IF(VLOOKUP(O13326,'Cross-Page Data'!$D$4:$F$48,3,FALSE)="hydro",VLOOKUP(N13326,'Cross-Page Data'!$I$4:$J$19,2,FALSE),VLOOKUP(O13326,'Cross-Page Data'!$D$4:$F$48,3,FALSE)))))</f>
        <v>solar PV</v>
      </c>
      <c r="CU13326" s="34" t="b">
        <f>INDEX('Cross-Page Data'!$N$14:$N$20,MATCH('923_2020'!M13326,'Cross-Page Data'!$M$14:$M$20,0))</f>
        <v>1</v>
      </c>
    </row>
    <row r="13327" spans="1:99" ht="39" x14ac:dyDescent="0.25">
      <c r="A13327" s="36">
        <v>61975</v>
      </c>
      <c r="B13327" s="37" t="s">
        <v>207</v>
      </c>
      <c r="C13327" s="36" t="s">
        <v>25948</v>
      </c>
      <c r="D13327" s="37" t="s">
        <v>8176</v>
      </c>
      <c r="E13327" s="37" t="s">
        <v>8177</v>
      </c>
      <c r="F13327" s="36">
        <v>61567</v>
      </c>
      <c r="G13327" s="37" t="s">
        <v>116</v>
      </c>
      <c r="H13327" s="37" t="s">
        <v>25950</v>
      </c>
      <c r="I13327" s="37" t="s">
        <v>25969</v>
      </c>
      <c r="J13327" s="37" t="s">
        <v>292</v>
      </c>
      <c r="K13327" s="36">
        <v>22</v>
      </c>
      <c r="L13327" s="36">
        <v>2</v>
      </c>
      <c r="M13327" s="37" t="s">
        <v>453</v>
      </c>
      <c r="N13327" s="37" t="s">
        <v>237</v>
      </c>
      <c r="O13327" s="37" t="s">
        <v>238</v>
      </c>
      <c r="P13327" s="37" t="s">
        <v>238</v>
      </c>
      <c r="Q13327" s="37" t="s">
        <v>25993</v>
      </c>
      <c r="R13327" s="37" t="s">
        <v>7417</v>
      </c>
      <c r="S13327" s="37" t="s">
        <v>292</v>
      </c>
      <c r="T13327" s="38">
        <v>0</v>
      </c>
      <c r="U13327" s="38">
        <v>0</v>
      </c>
      <c r="V13327" s="38">
        <v>0</v>
      </c>
      <c r="W13327" s="38">
        <v>0</v>
      </c>
      <c r="X13327" s="38">
        <v>0</v>
      </c>
      <c r="Y13327" s="38">
        <v>0</v>
      </c>
      <c r="Z13327" s="38">
        <v>0</v>
      </c>
      <c r="AA13327" s="38">
        <v>0</v>
      </c>
      <c r="AB13327" s="38">
        <v>0</v>
      </c>
      <c r="AC13327" s="38">
        <v>0</v>
      </c>
      <c r="AD13327" s="38">
        <v>0</v>
      </c>
      <c r="AE13327" s="38">
        <v>0</v>
      </c>
      <c r="AF13327" s="38">
        <v>0</v>
      </c>
      <c r="AG13327" s="38">
        <v>0</v>
      </c>
      <c r="AH13327" s="38">
        <v>0</v>
      </c>
      <c r="AI13327" s="38">
        <v>0</v>
      </c>
      <c r="AJ13327" s="38">
        <v>0</v>
      </c>
      <c r="AK13327" s="38">
        <v>0</v>
      </c>
      <c r="AL13327" s="38">
        <v>0</v>
      </c>
      <c r="AM13327" s="38">
        <v>0</v>
      </c>
      <c r="AN13327" s="38">
        <v>0</v>
      </c>
      <c r="AO13327" s="38">
        <v>0</v>
      </c>
      <c r="AP13327" s="38">
        <v>0</v>
      </c>
      <c r="AQ13327" s="38">
        <v>0</v>
      </c>
      <c r="AR13327" s="39">
        <v>0</v>
      </c>
      <c r="AS13327" s="39">
        <v>0</v>
      </c>
      <c r="AT13327" s="39">
        <v>0</v>
      </c>
      <c r="AU13327" s="39">
        <v>0</v>
      </c>
      <c r="AV13327" s="39">
        <v>0</v>
      </c>
      <c r="AW13327" s="39">
        <v>0</v>
      </c>
      <c r="AX13327" s="39">
        <v>0</v>
      </c>
      <c r="AY13327" s="39">
        <v>0</v>
      </c>
      <c r="AZ13327" s="39">
        <v>0</v>
      </c>
      <c r="BA13327" s="39">
        <v>0</v>
      </c>
      <c r="BB13327" s="39">
        <v>0</v>
      </c>
      <c r="BC13327" s="39">
        <v>0</v>
      </c>
      <c r="BD13327" s="38">
        <v>5246</v>
      </c>
      <c r="BE13327" s="38">
        <v>5530</v>
      </c>
      <c r="BF13327" s="38">
        <v>7065</v>
      </c>
      <c r="BG13327" s="38">
        <v>9010</v>
      </c>
      <c r="BH13327" s="38">
        <v>9973</v>
      </c>
      <c r="BI13327" s="38">
        <v>8739</v>
      </c>
      <c r="BJ13327" s="38">
        <v>9928</v>
      </c>
      <c r="BK13327" s="38">
        <v>8330</v>
      </c>
      <c r="BL13327" s="38">
        <v>7052</v>
      </c>
      <c r="BM13327" s="38">
        <v>6979</v>
      </c>
      <c r="BN13327" s="38">
        <v>5529</v>
      </c>
      <c r="BO13327" s="38">
        <v>5227</v>
      </c>
      <c r="BP13327" s="38">
        <v>5246</v>
      </c>
      <c r="BQ13327" s="38">
        <v>5530</v>
      </c>
      <c r="BR13327" s="38">
        <v>7065</v>
      </c>
      <c r="BS13327" s="38">
        <v>9010</v>
      </c>
      <c r="BT13327" s="38">
        <v>9973</v>
      </c>
      <c r="BU13327" s="38">
        <v>8739</v>
      </c>
      <c r="BV13327" s="38">
        <v>9928</v>
      </c>
      <c r="BW13327" s="38">
        <v>8330</v>
      </c>
      <c r="BX13327" s="38">
        <v>7052</v>
      </c>
      <c r="BY13327" s="38">
        <v>6979</v>
      </c>
      <c r="BZ13327" s="38">
        <v>5529</v>
      </c>
      <c r="CA13327" s="38">
        <v>5227</v>
      </c>
      <c r="CB13327" s="38">
        <v>598.35500000000002</v>
      </c>
      <c r="CC13327" s="38">
        <v>630.77599999999995</v>
      </c>
      <c r="CD13327" s="38">
        <v>805.82100000000003</v>
      </c>
      <c r="CE13327" s="38">
        <v>1027.7429999999999</v>
      </c>
      <c r="CF13327" s="38">
        <v>1137.5129999999999</v>
      </c>
      <c r="CG13327" s="38">
        <v>996.83600000000001</v>
      </c>
      <c r="CH13327" s="38">
        <v>1132.4380000000001</v>
      </c>
      <c r="CI13327" s="38">
        <v>950.18299999999999</v>
      </c>
      <c r="CJ13327" s="38">
        <v>804.41899999999998</v>
      </c>
      <c r="CK13327" s="38">
        <v>796.06899999999996</v>
      </c>
      <c r="CL13327" s="38">
        <v>630.68899999999996</v>
      </c>
      <c r="CM13327" s="38">
        <v>596.15800000000002</v>
      </c>
      <c r="CN13327" s="38">
        <v>0</v>
      </c>
      <c r="CO13327" s="38">
        <v>0</v>
      </c>
      <c r="CP13327" s="38">
        <v>88608</v>
      </c>
      <c r="CQ13327" s="38">
        <v>88608</v>
      </c>
      <c r="CR13327" s="38">
        <v>10107</v>
      </c>
      <c r="CS13327" s="36">
        <v>2020</v>
      </c>
      <c r="CT13327" s="34" t="str">
        <f>IF(VLOOKUP(O13327,'Cross-Page Data'!$D$4:$F$48,3,FALSE)="natural gas",VLOOKUP(N13327,'Cross-Page Data'!$I$4:$J$19,2,FALSE),IF(VLOOKUP(O13327,'Cross-Page Data'!$D$4:$F$48,3,FALSE)="solar",IF(N13327="PV","solar PV","solar thermal"),IF(VLOOKUP(O13327,'Cross-Page Data'!$D$4:$F$48,3,FALSE)="wind",VLOOKUP(N13327,'Cross-Page Data'!$I$4:$J$19,2,FALSE),IF(VLOOKUP(O13327,'Cross-Page Data'!$D$4:$F$48,3,FALSE)="hydro",VLOOKUP(N13327,'Cross-Page Data'!$I$4:$J$19,2,FALSE),VLOOKUP(O13327,'Cross-Page Data'!$D$4:$F$48,3,FALSE)))))</f>
        <v>solar PV</v>
      </c>
      <c r="CU13327" s="34" t="b">
        <f>INDEX('Cross-Page Data'!$N$14:$N$20,MATCH('923_2020'!M13327,'Cross-Page Data'!$M$14:$M$20,0))</f>
        <v>1</v>
      </c>
    </row>
    <row r="13328" spans="1:99" ht="26.25" x14ac:dyDescent="0.25">
      <c r="A13328" s="36">
        <v>61976</v>
      </c>
      <c r="B13328" s="37" t="s">
        <v>207</v>
      </c>
      <c r="C13328" s="36" t="s">
        <v>25948</v>
      </c>
      <c r="D13328" s="37" t="s">
        <v>3780</v>
      </c>
      <c r="E13328" s="37" t="s">
        <v>3781</v>
      </c>
      <c r="F13328" s="36">
        <v>61566</v>
      </c>
      <c r="G13328" s="37" t="s">
        <v>116</v>
      </c>
      <c r="H13328" s="37" t="s">
        <v>25950</v>
      </c>
      <c r="I13328" s="37" t="s">
        <v>25969</v>
      </c>
      <c r="J13328" s="37" t="s">
        <v>292</v>
      </c>
      <c r="K13328" s="36">
        <v>22</v>
      </c>
      <c r="L13328" s="36">
        <v>2</v>
      </c>
      <c r="M13328" s="37" t="s">
        <v>453</v>
      </c>
      <c r="N13328" s="37" t="s">
        <v>237</v>
      </c>
      <c r="O13328" s="37" t="s">
        <v>238</v>
      </c>
      <c r="P13328" s="37" t="s">
        <v>238</v>
      </c>
      <c r="Q13328" s="37" t="s">
        <v>25993</v>
      </c>
      <c r="R13328" s="37" t="s">
        <v>25979</v>
      </c>
      <c r="S13328" s="37" t="s">
        <v>292</v>
      </c>
      <c r="T13328" s="38">
        <v>0</v>
      </c>
      <c r="U13328" s="38">
        <v>0</v>
      </c>
      <c r="V13328" s="38">
        <v>0</v>
      </c>
      <c r="W13328" s="38">
        <v>0</v>
      </c>
      <c r="X13328" s="38">
        <v>0</v>
      </c>
      <c r="Y13328" s="38">
        <v>0</v>
      </c>
      <c r="Z13328" s="38">
        <v>0</v>
      </c>
      <c r="AA13328" s="38">
        <v>0</v>
      </c>
      <c r="AB13328" s="38">
        <v>0</v>
      </c>
      <c r="AC13328" s="38">
        <v>0</v>
      </c>
      <c r="AD13328" s="38">
        <v>0</v>
      </c>
      <c r="AE13328" s="38">
        <v>0</v>
      </c>
      <c r="AF13328" s="38">
        <v>0</v>
      </c>
      <c r="AG13328" s="38">
        <v>0</v>
      </c>
      <c r="AH13328" s="38">
        <v>0</v>
      </c>
      <c r="AI13328" s="38">
        <v>0</v>
      </c>
      <c r="AJ13328" s="38">
        <v>0</v>
      </c>
      <c r="AK13328" s="38">
        <v>0</v>
      </c>
      <c r="AL13328" s="38">
        <v>0</v>
      </c>
      <c r="AM13328" s="38">
        <v>0</v>
      </c>
      <c r="AN13328" s="38">
        <v>0</v>
      </c>
      <c r="AO13328" s="38">
        <v>0</v>
      </c>
      <c r="AP13328" s="38">
        <v>0</v>
      </c>
      <c r="AQ13328" s="38">
        <v>0</v>
      </c>
      <c r="AR13328" s="39">
        <v>0</v>
      </c>
      <c r="AS13328" s="39">
        <v>0</v>
      </c>
      <c r="AT13328" s="39">
        <v>0</v>
      </c>
      <c r="AU13328" s="39">
        <v>0</v>
      </c>
      <c r="AV13328" s="39">
        <v>0</v>
      </c>
      <c r="AW13328" s="39">
        <v>0</v>
      </c>
      <c r="AX13328" s="39">
        <v>0</v>
      </c>
      <c r="AY13328" s="39">
        <v>0</v>
      </c>
      <c r="AZ13328" s="39">
        <v>0</v>
      </c>
      <c r="BA13328" s="39">
        <v>0</v>
      </c>
      <c r="BB13328" s="39">
        <v>0</v>
      </c>
      <c r="BC13328" s="39">
        <v>0</v>
      </c>
      <c r="BD13328" s="38">
        <v>37742</v>
      </c>
      <c r="BE13328" s="38">
        <v>42722</v>
      </c>
      <c r="BF13328" s="38">
        <v>55101</v>
      </c>
      <c r="BG13328" s="38">
        <v>23092</v>
      </c>
      <c r="BH13328" s="38">
        <v>30062</v>
      </c>
      <c r="BI13328" s="38">
        <v>43102</v>
      </c>
      <c r="BJ13328" s="38">
        <v>65321</v>
      </c>
      <c r="BK13328" s="38">
        <v>58888</v>
      </c>
      <c r="BL13328" s="38">
        <v>49656</v>
      </c>
      <c r="BM13328" s="38">
        <v>54601</v>
      </c>
      <c r="BN13328" s="38">
        <v>44931</v>
      </c>
      <c r="BO13328" s="38">
        <v>41766</v>
      </c>
      <c r="BP13328" s="38">
        <v>37742</v>
      </c>
      <c r="BQ13328" s="38">
        <v>42722</v>
      </c>
      <c r="BR13328" s="38">
        <v>55101</v>
      </c>
      <c r="BS13328" s="38">
        <v>23092</v>
      </c>
      <c r="BT13328" s="38">
        <v>30062</v>
      </c>
      <c r="BU13328" s="38">
        <v>43102</v>
      </c>
      <c r="BV13328" s="38">
        <v>65321</v>
      </c>
      <c r="BW13328" s="38">
        <v>58888</v>
      </c>
      <c r="BX13328" s="38">
        <v>49656</v>
      </c>
      <c r="BY13328" s="38">
        <v>54601</v>
      </c>
      <c r="BZ13328" s="38">
        <v>44931</v>
      </c>
      <c r="CA13328" s="38">
        <v>41766</v>
      </c>
      <c r="CB13328" s="38">
        <v>4305</v>
      </c>
      <c r="CC13328" s="38">
        <v>4873</v>
      </c>
      <c r="CD13328" s="38">
        <v>6285</v>
      </c>
      <c r="CE13328" s="38">
        <v>2634</v>
      </c>
      <c r="CF13328" s="38">
        <v>3429</v>
      </c>
      <c r="CG13328" s="38">
        <v>4916.34</v>
      </c>
      <c r="CH13328" s="38">
        <v>7450.74</v>
      </c>
      <c r="CI13328" s="38">
        <v>6717</v>
      </c>
      <c r="CJ13328" s="38">
        <v>5664</v>
      </c>
      <c r="CK13328" s="38">
        <v>6228</v>
      </c>
      <c r="CL13328" s="38">
        <v>5125</v>
      </c>
      <c r="CM13328" s="38">
        <v>4764</v>
      </c>
      <c r="CN13328" s="38">
        <v>0</v>
      </c>
      <c r="CO13328" s="38">
        <v>0</v>
      </c>
      <c r="CP13328" s="38">
        <v>546984</v>
      </c>
      <c r="CQ13328" s="38">
        <v>546984</v>
      </c>
      <c r="CR13328" s="38">
        <v>62391.08</v>
      </c>
      <c r="CS13328" s="36">
        <v>2020</v>
      </c>
      <c r="CT13328" s="34" t="str">
        <f>IF(VLOOKUP(O13328,'Cross-Page Data'!$D$4:$F$48,3,FALSE)="natural gas",VLOOKUP(N13328,'Cross-Page Data'!$I$4:$J$19,2,FALSE),IF(VLOOKUP(O13328,'Cross-Page Data'!$D$4:$F$48,3,FALSE)="solar",IF(N13328="PV","solar PV","solar thermal"),IF(VLOOKUP(O13328,'Cross-Page Data'!$D$4:$F$48,3,FALSE)="wind",VLOOKUP(N13328,'Cross-Page Data'!$I$4:$J$19,2,FALSE),IF(VLOOKUP(O13328,'Cross-Page Data'!$D$4:$F$48,3,FALSE)="hydro",VLOOKUP(N13328,'Cross-Page Data'!$I$4:$J$19,2,FALSE),VLOOKUP(O13328,'Cross-Page Data'!$D$4:$F$48,3,FALSE)))))</f>
        <v>solar PV</v>
      </c>
      <c r="CU13328" s="34" t="b">
        <f>INDEX('Cross-Page Data'!$N$14:$N$20,MATCH('923_2020'!M13328,'Cross-Page Data'!$M$14:$M$20,0))</f>
        <v>1</v>
      </c>
    </row>
    <row r="13329" spans="1:99" ht="26.25" x14ac:dyDescent="0.25">
      <c r="A13329" s="36">
        <v>61977</v>
      </c>
      <c r="B13329" s="37" t="s">
        <v>207</v>
      </c>
      <c r="C13329" s="36" t="s">
        <v>25948</v>
      </c>
      <c r="D13329" s="37" t="s">
        <v>8172</v>
      </c>
      <c r="E13329" s="37" t="s">
        <v>6934</v>
      </c>
      <c r="F13329" s="36">
        <v>63249</v>
      </c>
      <c r="G13329" s="37" t="s">
        <v>70</v>
      </c>
      <c r="H13329" s="37" t="s">
        <v>25953</v>
      </c>
      <c r="I13329" s="37" t="s">
        <v>25972</v>
      </c>
      <c r="J13329" s="37" t="s">
        <v>292</v>
      </c>
      <c r="K13329" s="36">
        <v>22</v>
      </c>
      <c r="L13329" s="36">
        <v>2</v>
      </c>
      <c r="M13329" s="37" t="s">
        <v>453</v>
      </c>
      <c r="N13329" s="37" t="s">
        <v>237</v>
      </c>
      <c r="O13329" s="37" t="s">
        <v>238</v>
      </c>
      <c r="P13329" s="37" t="s">
        <v>238</v>
      </c>
      <c r="Q13329" s="37" t="s">
        <v>15068</v>
      </c>
      <c r="R13329" s="37" t="s">
        <v>7417</v>
      </c>
      <c r="S13329" s="37" t="s">
        <v>292</v>
      </c>
      <c r="T13329" s="38">
        <v>0</v>
      </c>
      <c r="U13329" s="38">
        <v>0</v>
      </c>
      <c r="V13329" s="38">
        <v>0</v>
      </c>
      <c r="W13329" s="38">
        <v>0</v>
      </c>
      <c r="X13329" s="38">
        <v>0</v>
      </c>
      <c r="Y13329" s="38">
        <v>0</v>
      </c>
      <c r="Z13329" s="38">
        <v>0</v>
      </c>
      <c r="AA13329" s="38">
        <v>0</v>
      </c>
      <c r="AB13329" s="38">
        <v>0</v>
      </c>
      <c r="AC13329" s="38">
        <v>0</v>
      </c>
      <c r="AD13329" s="38">
        <v>0</v>
      </c>
      <c r="AE13329" s="38">
        <v>0</v>
      </c>
      <c r="AF13329" s="38">
        <v>0</v>
      </c>
      <c r="AG13329" s="38">
        <v>0</v>
      </c>
      <c r="AH13329" s="38">
        <v>0</v>
      </c>
      <c r="AI13329" s="38">
        <v>0</v>
      </c>
      <c r="AJ13329" s="38">
        <v>0</v>
      </c>
      <c r="AK13329" s="38">
        <v>0</v>
      </c>
      <c r="AL13329" s="38">
        <v>0</v>
      </c>
      <c r="AM13329" s="38">
        <v>0</v>
      </c>
      <c r="AN13329" s="38">
        <v>0</v>
      </c>
      <c r="AO13329" s="38">
        <v>0</v>
      </c>
      <c r="AP13329" s="38">
        <v>0</v>
      </c>
      <c r="AQ13329" s="38">
        <v>0</v>
      </c>
      <c r="AR13329" s="39">
        <v>0</v>
      </c>
      <c r="AS13329" s="39">
        <v>0</v>
      </c>
      <c r="AT13329" s="39">
        <v>0</v>
      </c>
      <c r="AU13329" s="39">
        <v>0</v>
      </c>
      <c r="AV13329" s="39">
        <v>0</v>
      </c>
      <c r="AW13329" s="39">
        <v>0</v>
      </c>
      <c r="AX13329" s="39">
        <v>0</v>
      </c>
      <c r="AY13329" s="39">
        <v>0</v>
      </c>
      <c r="AZ13329" s="39">
        <v>0</v>
      </c>
      <c r="BA13329" s="39">
        <v>0</v>
      </c>
      <c r="BB13329" s="39">
        <v>0</v>
      </c>
      <c r="BC13329" s="39">
        <v>0</v>
      </c>
      <c r="BD13329" s="38">
        <v>487</v>
      </c>
      <c r="BE13329" s="38">
        <v>1080</v>
      </c>
      <c r="BF13329" s="38">
        <v>1310</v>
      </c>
      <c r="BG13329" s="38">
        <v>1732</v>
      </c>
      <c r="BH13329" s="38">
        <v>1801</v>
      </c>
      <c r="BI13329" s="38">
        <v>1952</v>
      </c>
      <c r="BJ13329" s="38">
        <v>1883</v>
      </c>
      <c r="BK13329" s="38">
        <v>1864</v>
      </c>
      <c r="BL13329" s="38">
        <v>1315</v>
      </c>
      <c r="BM13329" s="38">
        <v>984</v>
      </c>
      <c r="BN13329" s="38">
        <v>753</v>
      </c>
      <c r="BO13329" s="38">
        <v>471</v>
      </c>
      <c r="BP13329" s="38">
        <v>487</v>
      </c>
      <c r="BQ13329" s="38">
        <v>1080</v>
      </c>
      <c r="BR13329" s="38">
        <v>1310</v>
      </c>
      <c r="BS13329" s="38">
        <v>1732</v>
      </c>
      <c r="BT13329" s="38">
        <v>1801</v>
      </c>
      <c r="BU13329" s="38">
        <v>1952</v>
      </c>
      <c r="BV13329" s="38">
        <v>1883</v>
      </c>
      <c r="BW13329" s="38">
        <v>1864</v>
      </c>
      <c r="BX13329" s="38">
        <v>1315</v>
      </c>
      <c r="BY13329" s="38">
        <v>984</v>
      </c>
      <c r="BZ13329" s="38">
        <v>753</v>
      </c>
      <c r="CA13329" s="38">
        <v>471</v>
      </c>
      <c r="CB13329" s="38">
        <v>55.53</v>
      </c>
      <c r="CC13329" s="38">
        <v>123.143</v>
      </c>
      <c r="CD13329" s="38">
        <v>149.40799999999999</v>
      </c>
      <c r="CE13329" s="38">
        <v>197.529</v>
      </c>
      <c r="CF13329" s="38">
        <v>205.471</v>
      </c>
      <c r="CG13329" s="38">
        <v>222.70699999999999</v>
      </c>
      <c r="CH13329" s="38">
        <v>214.75</v>
      </c>
      <c r="CI13329" s="38">
        <v>212.64400000000001</v>
      </c>
      <c r="CJ13329" s="38">
        <v>149.952</v>
      </c>
      <c r="CK13329" s="38">
        <v>112.218</v>
      </c>
      <c r="CL13329" s="38">
        <v>85.88</v>
      </c>
      <c r="CM13329" s="38">
        <v>53.768000000000001</v>
      </c>
      <c r="CN13329" s="38">
        <v>0</v>
      </c>
      <c r="CO13329" s="38">
        <v>0</v>
      </c>
      <c r="CP13329" s="38">
        <v>15632</v>
      </c>
      <c r="CQ13329" s="38">
        <v>15632</v>
      </c>
      <c r="CR13329" s="38">
        <v>1783</v>
      </c>
      <c r="CS13329" s="36">
        <v>2020</v>
      </c>
      <c r="CT13329" s="34" t="str">
        <f>IF(VLOOKUP(O13329,'Cross-Page Data'!$D$4:$F$48,3,FALSE)="natural gas",VLOOKUP(N13329,'Cross-Page Data'!$I$4:$J$19,2,FALSE),IF(VLOOKUP(O13329,'Cross-Page Data'!$D$4:$F$48,3,FALSE)="solar",IF(N13329="PV","solar PV","solar thermal"),IF(VLOOKUP(O13329,'Cross-Page Data'!$D$4:$F$48,3,FALSE)="wind",VLOOKUP(N13329,'Cross-Page Data'!$I$4:$J$19,2,FALSE),IF(VLOOKUP(O13329,'Cross-Page Data'!$D$4:$F$48,3,FALSE)="hydro",VLOOKUP(N13329,'Cross-Page Data'!$I$4:$J$19,2,FALSE),VLOOKUP(O13329,'Cross-Page Data'!$D$4:$F$48,3,FALSE)))))</f>
        <v>solar PV</v>
      </c>
      <c r="CU13329" s="34" t="b">
        <f>INDEX('Cross-Page Data'!$N$14:$N$20,MATCH('923_2020'!M13329,'Cross-Page Data'!$M$14:$M$20,0))</f>
        <v>1</v>
      </c>
    </row>
    <row r="13330" spans="1:99" ht="51.75" x14ac:dyDescent="0.25">
      <c r="A13330" s="36">
        <v>61978</v>
      </c>
      <c r="B13330" s="37" t="s">
        <v>207</v>
      </c>
      <c r="C13330" s="36" t="s">
        <v>25948</v>
      </c>
      <c r="D13330" s="37" t="s">
        <v>8170</v>
      </c>
      <c r="E13330" s="37" t="s">
        <v>3206</v>
      </c>
      <c r="F13330" s="36">
        <v>61060</v>
      </c>
      <c r="G13330" s="37" t="s">
        <v>97</v>
      </c>
      <c r="H13330" s="37" t="s">
        <v>25950</v>
      </c>
      <c r="I13330" s="37" t="s">
        <v>25969</v>
      </c>
      <c r="J13330" s="37" t="s">
        <v>292</v>
      </c>
      <c r="K13330" s="36">
        <v>22</v>
      </c>
      <c r="L13330" s="36">
        <v>2</v>
      </c>
      <c r="M13330" s="37" t="s">
        <v>453</v>
      </c>
      <c r="N13330" s="37" t="s">
        <v>237</v>
      </c>
      <c r="O13330" s="37" t="s">
        <v>238</v>
      </c>
      <c r="P13330" s="37" t="s">
        <v>238</v>
      </c>
      <c r="Q13330" s="37" t="s">
        <v>25973</v>
      </c>
      <c r="R13330" s="37" t="s">
        <v>7417</v>
      </c>
      <c r="S13330" s="37" t="s">
        <v>292</v>
      </c>
      <c r="T13330" s="38">
        <v>0</v>
      </c>
      <c r="U13330" s="38">
        <v>0</v>
      </c>
      <c r="V13330" s="38">
        <v>0</v>
      </c>
      <c r="W13330" s="38">
        <v>0</v>
      </c>
      <c r="X13330" s="38">
        <v>0</v>
      </c>
      <c r="Y13330" s="38">
        <v>0</v>
      </c>
      <c r="Z13330" s="38">
        <v>0</v>
      </c>
      <c r="AA13330" s="38">
        <v>0</v>
      </c>
      <c r="AB13330" s="38">
        <v>0</v>
      </c>
      <c r="AC13330" s="38">
        <v>0</v>
      </c>
      <c r="AD13330" s="38">
        <v>0</v>
      </c>
      <c r="AE13330" s="38">
        <v>0</v>
      </c>
      <c r="AF13330" s="38">
        <v>0</v>
      </c>
      <c r="AG13330" s="38">
        <v>0</v>
      </c>
      <c r="AH13330" s="38">
        <v>0</v>
      </c>
      <c r="AI13330" s="38">
        <v>0</v>
      </c>
      <c r="AJ13330" s="38">
        <v>0</v>
      </c>
      <c r="AK13330" s="38">
        <v>0</v>
      </c>
      <c r="AL13330" s="38">
        <v>0</v>
      </c>
      <c r="AM13330" s="38">
        <v>0</v>
      </c>
      <c r="AN13330" s="38">
        <v>0</v>
      </c>
      <c r="AO13330" s="38">
        <v>0</v>
      </c>
      <c r="AP13330" s="38">
        <v>0</v>
      </c>
      <c r="AQ13330" s="38">
        <v>0</v>
      </c>
      <c r="AR13330" s="39">
        <v>0</v>
      </c>
      <c r="AS13330" s="39">
        <v>0</v>
      </c>
      <c r="AT13330" s="39">
        <v>0</v>
      </c>
      <c r="AU13330" s="39">
        <v>0</v>
      </c>
      <c r="AV13330" s="39">
        <v>0</v>
      </c>
      <c r="AW13330" s="39">
        <v>0</v>
      </c>
      <c r="AX13330" s="39">
        <v>0</v>
      </c>
      <c r="AY13330" s="39">
        <v>0</v>
      </c>
      <c r="AZ13330" s="39">
        <v>0</v>
      </c>
      <c r="BA13330" s="39">
        <v>0</v>
      </c>
      <c r="BB13330" s="39">
        <v>0</v>
      </c>
      <c r="BC13330" s="39">
        <v>0</v>
      </c>
      <c r="BD13330" s="38">
        <v>4327</v>
      </c>
      <c r="BE13330" s="38">
        <v>4447</v>
      </c>
      <c r="BF13330" s="38">
        <v>5688</v>
      </c>
      <c r="BG13330" s="38">
        <v>7726</v>
      </c>
      <c r="BH13330" s="38">
        <v>7732</v>
      </c>
      <c r="BI13330" s="38">
        <v>7523</v>
      </c>
      <c r="BJ13330" s="38">
        <v>8415</v>
      </c>
      <c r="BK13330" s="38">
        <v>6757</v>
      </c>
      <c r="BL13330" s="38">
        <v>5722</v>
      </c>
      <c r="BM13330" s="38">
        <v>5801</v>
      </c>
      <c r="BN13330" s="38">
        <v>4852</v>
      </c>
      <c r="BO13330" s="38">
        <v>4101</v>
      </c>
      <c r="BP13330" s="38">
        <v>4327</v>
      </c>
      <c r="BQ13330" s="38">
        <v>4447</v>
      </c>
      <c r="BR13330" s="38">
        <v>5688</v>
      </c>
      <c r="BS13330" s="38">
        <v>7726</v>
      </c>
      <c r="BT13330" s="38">
        <v>7732</v>
      </c>
      <c r="BU13330" s="38">
        <v>7523</v>
      </c>
      <c r="BV13330" s="38">
        <v>8415</v>
      </c>
      <c r="BW13330" s="38">
        <v>6757</v>
      </c>
      <c r="BX13330" s="38">
        <v>5722</v>
      </c>
      <c r="BY13330" s="38">
        <v>5801</v>
      </c>
      <c r="BZ13330" s="38">
        <v>4852</v>
      </c>
      <c r="CA13330" s="38">
        <v>4101</v>
      </c>
      <c r="CB13330" s="38">
        <v>493.577</v>
      </c>
      <c r="CC13330" s="38">
        <v>507.25099999999998</v>
      </c>
      <c r="CD13330" s="38">
        <v>648.82399999999996</v>
      </c>
      <c r="CE13330" s="38">
        <v>881.27200000000005</v>
      </c>
      <c r="CF13330" s="38">
        <v>881.97299999999996</v>
      </c>
      <c r="CG13330" s="38">
        <v>858.05</v>
      </c>
      <c r="CH13330" s="38">
        <v>959.79399999999998</v>
      </c>
      <c r="CI13330" s="38">
        <v>770.67499999999995</v>
      </c>
      <c r="CJ13330" s="38">
        <v>652.69799999999998</v>
      </c>
      <c r="CK13330" s="38">
        <v>661.72199999999998</v>
      </c>
      <c r="CL13330" s="38">
        <v>553.44000000000005</v>
      </c>
      <c r="CM13330" s="38">
        <v>467.72399999999999</v>
      </c>
      <c r="CN13330" s="38">
        <v>0</v>
      </c>
      <c r="CO13330" s="38">
        <v>0</v>
      </c>
      <c r="CP13330" s="38">
        <v>73091</v>
      </c>
      <c r="CQ13330" s="38">
        <v>73091</v>
      </c>
      <c r="CR13330" s="38">
        <v>8337</v>
      </c>
      <c r="CS13330" s="36">
        <v>2020</v>
      </c>
      <c r="CT13330" s="34" t="str">
        <f>IF(VLOOKUP(O13330,'Cross-Page Data'!$D$4:$F$48,3,FALSE)="natural gas",VLOOKUP(N13330,'Cross-Page Data'!$I$4:$J$19,2,FALSE),IF(VLOOKUP(O13330,'Cross-Page Data'!$D$4:$F$48,3,FALSE)="solar",IF(N13330="PV","solar PV","solar thermal"),IF(VLOOKUP(O13330,'Cross-Page Data'!$D$4:$F$48,3,FALSE)="wind",VLOOKUP(N13330,'Cross-Page Data'!$I$4:$J$19,2,FALSE),IF(VLOOKUP(O13330,'Cross-Page Data'!$D$4:$F$48,3,FALSE)="hydro",VLOOKUP(N13330,'Cross-Page Data'!$I$4:$J$19,2,FALSE),VLOOKUP(O13330,'Cross-Page Data'!$D$4:$F$48,3,FALSE)))))</f>
        <v>solar PV</v>
      </c>
      <c r="CU13330" s="34" t="b">
        <f>INDEX('Cross-Page Data'!$N$14:$N$20,MATCH('923_2020'!M13330,'Cross-Page Data'!$M$14:$M$20,0))</f>
        <v>1</v>
      </c>
    </row>
    <row r="13331" spans="1:99" ht="51.75" x14ac:dyDescent="0.25">
      <c r="A13331" s="36">
        <v>61979</v>
      </c>
      <c r="B13331" s="37" t="s">
        <v>207</v>
      </c>
      <c r="C13331" s="36" t="s">
        <v>25948</v>
      </c>
      <c r="D13331" s="37" t="s">
        <v>8168</v>
      </c>
      <c r="E13331" s="37" t="s">
        <v>8169</v>
      </c>
      <c r="F13331" s="36">
        <v>61573</v>
      </c>
      <c r="G13331" s="37" t="s">
        <v>70</v>
      </c>
      <c r="H13331" s="37" t="s">
        <v>25953</v>
      </c>
      <c r="I13331" s="37" t="s">
        <v>25972</v>
      </c>
      <c r="J13331" s="37" t="s">
        <v>292</v>
      </c>
      <c r="K13331" s="36">
        <v>22</v>
      </c>
      <c r="L13331" s="36">
        <v>2</v>
      </c>
      <c r="M13331" s="37" t="s">
        <v>453</v>
      </c>
      <c r="N13331" s="37" t="s">
        <v>237</v>
      </c>
      <c r="O13331" s="37" t="s">
        <v>238</v>
      </c>
      <c r="P13331" s="37" t="s">
        <v>238</v>
      </c>
      <c r="Q13331" s="37" t="s">
        <v>15068</v>
      </c>
      <c r="R13331" s="37" t="s">
        <v>7417</v>
      </c>
      <c r="S13331" s="37" t="s">
        <v>292</v>
      </c>
      <c r="T13331" s="38">
        <v>0</v>
      </c>
      <c r="U13331" s="38">
        <v>0</v>
      </c>
      <c r="V13331" s="38">
        <v>0</v>
      </c>
      <c r="W13331" s="38">
        <v>0</v>
      </c>
      <c r="X13331" s="38">
        <v>0</v>
      </c>
      <c r="Y13331" s="38">
        <v>0</v>
      </c>
      <c r="Z13331" s="38">
        <v>0</v>
      </c>
      <c r="AA13331" s="38">
        <v>0</v>
      </c>
      <c r="AB13331" s="38">
        <v>0</v>
      </c>
      <c r="AC13331" s="38">
        <v>0</v>
      </c>
      <c r="AD13331" s="38">
        <v>0</v>
      </c>
      <c r="AE13331" s="38">
        <v>0</v>
      </c>
      <c r="AF13331" s="38">
        <v>0</v>
      </c>
      <c r="AG13331" s="38">
        <v>0</v>
      </c>
      <c r="AH13331" s="38">
        <v>0</v>
      </c>
      <c r="AI13331" s="38">
        <v>0</v>
      </c>
      <c r="AJ13331" s="38">
        <v>0</v>
      </c>
      <c r="AK13331" s="38">
        <v>0</v>
      </c>
      <c r="AL13331" s="38">
        <v>0</v>
      </c>
      <c r="AM13331" s="38">
        <v>0</v>
      </c>
      <c r="AN13331" s="38">
        <v>0</v>
      </c>
      <c r="AO13331" s="38">
        <v>0</v>
      </c>
      <c r="AP13331" s="38">
        <v>0</v>
      </c>
      <c r="AQ13331" s="38">
        <v>0</v>
      </c>
      <c r="AR13331" s="39">
        <v>0</v>
      </c>
      <c r="AS13331" s="39">
        <v>0</v>
      </c>
      <c r="AT13331" s="39">
        <v>0</v>
      </c>
      <c r="AU13331" s="39">
        <v>0</v>
      </c>
      <c r="AV13331" s="39">
        <v>0</v>
      </c>
      <c r="AW13331" s="39">
        <v>0</v>
      </c>
      <c r="AX13331" s="39">
        <v>0</v>
      </c>
      <c r="AY13331" s="39">
        <v>0</v>
      </c>
      <c r="AZ13331" s="39">
        <v>0</v>
      </c>
      <c r="BA13331" s="39">
        <v>0</v>
      </c>
      <c r="BB13331" s="39">
        <v>0</v>
      </c>
      <c r="BC13331" s="39">
        <v>0</v>
      </c>
      <c r="BD13331" s="38">
        <v>511</v>
      </c>
      <c r="BE13331" s="38">
        <v>1134</v>
      </c>
      <c r="BF13331" s="38">
        <v>1376</v>
      </c>
      <c r="BG13331" s="38">
        <v>1819</v>
      </c>
      <c r="BH13331" s="38">
        <v>1892</v>
      </c>
      <c r="BI13331" s="38">
        <v>2051</v>
      </c>
      <c r="BJ13331" s="38">
        <v>1978</v>
      </c>
      <c r="BK13331" s="38">
        <v>1958</v>
      </c>
      <c r="BL13331" s="38">
        <v>1381</v>
      </c>
      <c r="BM13331" s="38">
        <v>1033</v>
      </c>
      <c r="BN13331" s="38">
        <v>791</v>
      </c>
      <c r="BO13331" s="38">
        <v>495</v>
      </c>
      <c r="BP13331" s="38">
        <v>511</v>
      </c>
      <c r="BQ13331" s="38">
        <v>1134</v>
      </c>
      <c r="BR13331" s="38">
        <v>1376</v>
      </c>
      <c r="BS13331" s="38">
        <v>1819</v>
      </c>
      <c r="BT13331" s="38">
        <v>1892</v>
      </c>
      <c r="BU13331" s="38">
        <v>2051</v>
      </c>
      <c r="BV13331" s="38">
        <v>1978</v>
      </c>
      <c r="BW13331" s="38">
        <v>1958</v>
      </c>
      <c r="BX13331" s="38">
        <v>1381</v>
      </c>
      <c r="BY13331" s="38">
        <v>1033</v>
      </c>
      <c r="BZ13331" s="38">
        <v>791</v>
      </c>
      <c r="CA13331" s="38">
        <v>495</v>
      </c>
      <c r="CB13331" s="38">
        <v>58.332000000000001</v>
      </c>
      <c r="CC13331" s="38">
        <v>129.35900000000001</v>
      </c>
      <c r="CD13331" s="38">
        <v>156.94999999999999</v>
      </c>
      <c r="CE13331" s="38">
        <v>207.499</v>
      </c>
      <c r="CF13331" s="38">
        <v>215.84200000000001</v>
      </c>
      <c r="CG13331" s="38">
        <v>233.94900000000001</v>
      </c>
      <c r="CH13331" s="38">
        <v>225.59</v>
      </c>
      <c r="CI13331" s="38">
        <v>223.37799999999999</v>
      </c>
      <c r="CJ13331" s="38">
        <v>157.52099999999999</v>
      </c>
      <c r="CK13331" s="38">
        <v>117.883</v>
      </c>
      <c r="CL13331" s="38">
        <v>90.215000000000003</v>
      </c>
      <c r="CM13331" s="38">
        <v>56.481999999999999</v>
      </c>
      <c r="CN13331" s="38">
        <v>0</v>
      </c>
      <c r="CO13331" s="38">
        <v>0</v>
      </c>
      <c r="CP13331" s="38">
        <v>16419</v>
      </c>
      <c r="CQ13331" s="38">
        <v>16419</v>
      </c>
      <c r="CR13331" s="38">
        <v>1873</v>
      </c>
      <c r="CS13331" s="36">
        <v>2020</v>
      </c>
      <c r="CT13331" s="34" t="str">
        <f>IF(VLOOKUP(O13331,'Cross-Page Data'!$D$4:$F$48,3,FALSE)="natural gas",VLOOKUP(N13331,'Cross-Page Data'!$I$4:$J$19,2,FALSE),IF(VLOOKUP(O13331,'Cross-Page Data'!$D$4:$F$48,3,FALSE)="solar",IF(N13331="PV","solar PV","solar thermal"),IF(VLOOKUP(O13331,'Cross-Page Data'!$D$4:$F$48,3,FALSE)="wind",VLOOKUP(N13331,'Cross-Page Data'!$I$4:$J$19,2,FALSE),IF(VLOOKUP(O13331,'Cross-Page Data'!$D$4:$F$48,3,FALSE)="hydro",VLOOKUP(N13331,'Cross-Page Data'!$I$4:$J$19,2,FALSE),VLOOKUP(O13331,'Cross-Page Data'!$D$4:$F$48,3,FALSE)))))</f>
        <v>solar PV</v>
      </c>
      <c r="CU13331" s="34" t="b">
        <f>INDEX('Cross-Page Data'!$N$14:$N$20,MATCH('923_2020'!M13331,'Cross-Page Data'!$M$14:$M$20,0))</f>
        <v>1</v>
      </c>
    </row>
    <row r="13332" spans="1:99" ht="51.75" x14ac:dyDescent="0.25">
      <c r="A13332" s="36">
        <v>61980</v>
      </c>
      <c r="B13332" s="37" t="s">
        <v>207</v>
      </c>
      <c r="C13332" s="36" t="s">
        <v>25948</v>
      </c>
      <c r="D13332" s="37" t="s">
        <v>8165</v>
      </c>
      <c r="E13332" s="37" t="s">
        <v>8166</v>
      </c>
      <c r="F13332" s="36">
        <v>61571</v>
      </c>
      <c r="G13332" s="37" t="s">
        <v>70</v>
      </c>
      <c r="H13332" s="37" t="s">
        <v>25953</v>
      </c>
      <c r="I13332" s="37" t="s">
        <v>25972</v>
      </c>
      <c r="J13332" s="37" t="s">
        <v>292</v>
      </c>
      <c r="K13332" s="36">
        <v>22</v>
      </c>
      <c r="L13332" s="36">
        <v>2</v>
      </c>
      <c r="M13332" s="37" t="s">
        <v>453</v>
      </c>
      <c r="N13332" s="37" t="s">
        <v>237</v>
      </c>
      <c r="O13332" s="37" t="s">
        <v>238</v>
      </c>
      <c r="P13332" s="37" t="s">
        <v>238</v>
      </c>
      <c r="Q13332" s="37" t="s">
        <v>15068</v>
      </c>
      <c r="R13332" s="37" t="s">
        <v>7417</v>
      </c>
      <c r="S13332" s="37" t="s">
        <v>292</v>
      </c>
      <c r="T13332" s="38">
        <v>0</v>
      </c>
      <c r="U13332" s="38">
        <v>0</v>
      </c>
      <c r="V13332" s="38">
        <v>0</v>
      </c>
      <c r="W13332" s="38">
        <v>0</v>
      </c>
      <c r="X13332" s="38">
        <v>0</v>
      </c>
      <c r="Y13332" s="38">
        <v>0</v>
      </c>
      <c r="Z13332" s="38">
        <v>0</v>
      </c>
      <c r="AA13332" s="38">
        <v>0</v>
      </c>
      <c r="AB13332" s="38">
        <v>0</v>
      </c>
      <c r="AC13332" s="38">
        <v>0</v>
      </c>
      <c r="AD13332" s="38">
        <v>0</v>
      </c>
      <c r="AE13332" s="38">
        <v>0</v>
      </c>
      <c r="AF13332" s="38">
        <v>0</v>
      </c>
      <c r="AG13332" s="38">
        <v>0</v>
      </c>
      <c r="AH13332" s="38">
        <v>0</v>
      </c>
      <c r="AI13332" s="38">
        <v>0</v>
      </c>
      <c r="AJ13332" s="38">
        <v>0</v>
      </c>
      <c r="AK13332" s="38">
        <v>0</v>
      </c>
      <c r="AL13332" s="38">
        <v>0</v>
      </c>
      <c r="AM13332" s="38">
        <v>0</v>
      </c>
      <c r="AN13332" s="38">
        <v>0</v>
      </c>
      <c r="AO13332" s="38">
        <v>0</v>
      </c>
      <c r="AP13332" s="38">
        <v>0</v>
      </c>
      <c r="AQ13332" s="38">
        <v>0</v>
      </c>
      <c r="AR13332" s="39">
        <v>0</v>
      </c>
      <c r="AS13332" s="39">
        <v>0</v>
      </c>
      <c r="AT13332" s="39">
        <v>0</v>
      </c>
      <c r="AU13332" s="39">
        <v>0</v>
      </c>
      <c r="AV13332" s="39">
        <v>0</v>
      </c>
      <c r="AW13332" s="39">
        <v>0</v>
      </c>
      <c r="AX13332" s="39">
        <v>0</v>
      </c>
      <c r="AY13332" s="39">
        <v>0</v>
      </c>
      <c r="AZ13332" s="39">
        <v>0</v>
      </c>
      <c r="BA13332" s="39">
        <v>0</v>
      </c>
      <c r="BB13332" s="39">
        <v>0</v>
      </c>
      <c r="BC13332" s="39">
        <v>0</v>
      </c>
      <c r="BD13332" s="38">
        <v>527</v>
      </c>
      <c r="BE13332" s="38">
        <v>1169</v>
      </c>
      <c r="BF13332" s="38">
        <v>1418</v>
      </c>
      <c r="BG13332" s="38">
        <v>1875</v>
      </c>
      <c r="BH13332" s="38">
        <v>1950</v>
      </c>
      <c r="BI13332" s="38">
        <v>2113</v>
      </c>
      <c r="BJ13332" s="38">
        <v>2038</v>
      </c>
      <c r="BK13332" s="38">
        <v>2018</v>
      </c>
      <c r="BL13332" s="38">
        <v>1423</v>
      </c>
      <c r="BM13332" s="38">
        <v>1065</v>
      </c>
      <c r="BN13332" s="38">
        <v>815</v>
      </c>
      <c r="BO13332" s="38">
        <v>510</v>
      </c>
      <c r="BP13332" s="38">
        <v>527</v>
      </c>
      <c r="BQ13332" s="38">
        <v>1169</v>
      </c>
      <c r="BR13332" s="38">
        <v>1418</v>
      </c>
      <c r="BS13332" s="38">
        <v>1875</v>
      </c>
      <c r="BT13332" s="38">
        <v>1950</v>
      </c>
      <c r="BU13332" s="38">
        <v>2113</v>
      </c>
      <c r="BV13332" s="38">
        <v>2038</v>
      </c>
      <c r="BW13332" s="38">
        <v>2018</v>
      </c>
      <c r="BX13332" s="38">
        <v>1423</v>
      </c>
      <c r="BY13332" s="38">
        <v>1065</v>
      </c>
      <c r="BZ13332" s="38">
        <v>815</v>
      </c>
      <c r="CA13332" s="38">
        <v>510</v>
      </c>
      <c r="CB13332" s="38">
        <v>60.107999999999997</v>
      </c>
      <c r="CC13332" s="38">
        <v>133.29599999999999</v>
      </c>
      <c r="CD13332" s="38">
        <v>161.726</v>
      </c>
      <c r="CE13332" s="38">
        <v>213.81399999999999</v>
      </c>
      <c r="CF13332" s="38">
        <v>222.411</v>
      </c>
      <c r="CG13332" s="38">
        <v>241.06800000000001</v>
      </c>
      <c r="CH13332" s="38">
        <v>232.45500000000001</v>
      </c>
      <c r="CI13332" s="38">
        <v>230.17599999999999</v>
      </c>
      <c r="CJ13332" s="38">
        <v>162.315</v>
      </c>
      <c r="CK13332" s="38">
        <v>121.47</v>
      </c>
      <c r="CL13332" s="38">
        <v>92.96</v>
      </c>
      <c r="CM13332" s="38">
        <v>58.201000000000001</v>
      </c>
      <c r="CN13332" s="38">
        <v>0</v>
      </c>
      <c r="CO13332" s="38">
        <v>0</v>
      </c>
      <c r="CP13332" s="38">
        <v>16921</v>
      </c>
      <c r="CQ13332" s="38">
        <v>16921</v>
      </c>
      <c r="CR13332" s="38">
        <v>1930</v>
      </c>
      <c r="CS13332" s="36">
        <v>2020</v>
      </c>
      <c r="CT13332" s="34" t="str">
        <f>IF(VLOOKUP(O13332,'Cross-Page Data'!$D$4:$F$48,3,FALSE)="natural gas",VLOOKUP(N13332,'Cross-Page Data'!$I$4:$J$19,2,FALSE),IF(VLOOKUP(O13332,'Cross-Page Data'!$D$4:$F$48,3,FALSE)="solar",IF(N13332="PV","solar PV","solar thermal"),IF(VLOOKUP(O13332,'Cross-Page Data'!$D$4:$F$48,3,FALSE)="wind",VLOOKUP(N13332,'Cross-Page Data'!$I$4:$J$19,2,FALSE),IF(VLOOKUP(O13332,'Cross-Page Data'!$D$4:$F$48,3,FALSE)="hydro",VLOOKUP(N13332,'Cross-Page Data'!$I$4:$J$19,2,FALSE),VLOOKUP(O13332,'Cross-Page Data'!$D$4:$F$48,3,FALSE)))))</f>
        <v>solar PV</v>
      </c>
      <c r="CU13332" s="34" t="b">
        <f>INDEX('Cross-Page Data'!$N$14:$N$20,MATCH('923_2020'!M13332,'Cross-Page Data'!$M$14:$M$20,0))</f>
        <v>1</v>
      </c>
    </row>
    <row r="13333" spans="1:99" ht="51.75" x14ac:dyDescent="0.25">
      <c r="A13333" s="36">
        <v>61982</v>
      </c>
      <c r="B13333" s="37" t="s">
        <v>207</v>
      </c>
      <c r="C13333" s="36" t="s">
        <v>25948</v>
      </c>
      <c r="D13333" s="37" t="s">
        <v>3782</v>
      </c>
      <c r="E13333" s="37" t="s">
        <v>568</v>
      </c>
      <c r="F13333" s="36">
        <v>6455</v>
      </c>
      <c r="G13333" s="37" t="s">
        <v>35</v>
      </c>
      <c r="H13333" s="37" t="s">
        <v>25950</v>
      </c>
      <c r="I13333" s="37" t="s">
        <v>25969</v>
      </c>
      <c r="J13333" s="37" t="s">
        <v>292</v>
      </c>
      <c r="K13333" s="36">
        <v>22</v>
      </c>
      <c r="L13333" s="36">
        <v>1</v>
      </c>
      <c r="M13333" s="37" t="s">
        <v>215</v>
      </c>
      <c r="N13333" s="37" t="s">
        <v>237</v>
      </c>
      <c r="O13333" s="37" t="s">
        <v>238</v>
      </c>
      <c r="P13333" s="37" t="s">
        <v>238</v>
      </c>
      <c r="Q13333" s="37" t="s">
        <v>26009</v>
      </c>
      <c r="R13333" s="37" t="s">
        <v>25979</v>
      </c>
      <c r="S13333" s="37" t="s">
        <v>292</v>
      </c>
      <c r="T13333" s="38" t="s">
        <v>25948</v>
      </c>
      <c r="U13333" s="38" t="s">
        <v>25948</v>
      </c>
      <c r="V13333" s="38">
        <v>0</v>
      </c>
      <c r="W13333" s="38">
        <v>0</v>
      </c>
      <c r="X13333" s="38">
        <v>0</v>
      </c>
      <c r="Y13333" s="38">
        <v>0</v>
      </c>
      <c r="Z13333" s="38">
        <v>0</v>
      </c>
      <c r="AA13333" s="38">
        <v>0</v>
      </c>
      <c r="AB13333" s="38">
        <v>0</v>
      </c>
      <c r="AC13333" s="38">
        <v>0</v>
      </c>
      <c r="AD13333" s="38">
        <v>0</v>
      </c>
      <c r="AE13333" s="38">
        <v>0</v>
      </c>
      <c r="AF13333" s="38" t="s">
        <v>25948</v>
      </c>
      <c r="AG13333" s="38" t="s">
        <v>25948</v>
      </c>
      <c r="AH13333" s="38">
        <v>0</v>
      </c>
      <c r="AI13333" s="38">
        <v>0</v>
      </c>
      <c r="AJ13333" s="38">
        <v>0</v>
      </c>
      <c r="AK13333" s="38">
        <v>0</v>
      </c>
      <c r="AL13333" s="38">
        <v>0</v>
      </c>
      <c r="AM13333" s="38">
        <v>0</v>
      </c>
      <c r="AN13333" s="38">
        <v>0</v>
      </c>
      <c r="AO13333" s="38">
        <v>0</v>
      </c>
      <c r="AP13333" s="38">
        <v>0</v>
      </c>
      <c r="AQ13333" s="38">
        <v>0</v>
      </c>
      <c r="AR13333" s="39" t="s">
        <v>25948</v>
      </c>
      <c r="AS13333" s="39" t="s">
        <v>25948</v>
      </c>
      <c r="AT13333" s="39">
        <v>0</v>
      </c>
      <c r="AU13333" s="39">
        <v>0</v>
      </c>
      <c r="AV13333" s="39">
        <v>0</v>
      </c>
      <c r="AW13333" s="39">
        <v>0</v>
      </c>
      <c r="AX13333" s="39">
        <v>0</v>
      </c>
      <c r="AY13333" s="39">
        <v>0</v>
      </c>
      <c r="AZ13333" s="39">
        <v>0</v>
      </c>
      <c r="BA13333" s="39">
        <v>0</v>
      </c>
      <c r="BB13333" s="39">
        <v>0</v>
      </c>
      <c r="BC13333" s="39">
        <v>0</v>
      </c>
      <c r="BD13333" s="38" t="s">
        <v>25948</v>
      </c>
      <c r="BE13333" s="38" t="s">
        <v>25948</v>
      </c>
      <c r="BF13333" s="38">
        <v>60931</v>
      </c>
      <c r="BG13333" s="38">
        <v>147066</v>
      </c>
      <c r="BH13333" s="38">
        <v>180802</v>
      </c>
      <c r="BI13333" s="38">
        <v>157639</v>
      </c>
      <c r="BJ13333" s="38">
        <v>157946</v>
      </c>
      <c r="BK13333" s="38">
        <v>145374</v>
      </c>
      <c r="BL13333" s="38">
        <v>116505</v>
      </c>
      <c r="BM13333" s="38">
        <v>122554</v>
      </c>
      <c r="BN13333" s="38">
        <v>100487</v>
      </c>
      <c r="BO13333" s="38">
        <v>99654</v>
      </c>
      <c r="BP13333" s="38" t="s">
        <v>25948</v>
      </c>
      <c r="BQ13333" s="38" t="s">
        <v>25948</v>
      </c>
      <c r="BR13333" s="38">
        <v>60931</v>
      </c>
      <c r="BS13333" s="38">
        <v>147066</v>
      </c>
      <c r="BT13333" s="38">
        <v>180802</v>
      </c>
      <c r="BU13333" s="38">
        <v>157639</v>
      </c>
      <c r="BV13333" s="38">
        <v>157946</v>
      </c>
      <c r="BW13333" s="38">
        <v>145374</v>
      </c>
      <c r="BX13333" s="38">
        <v>116505</v>
      </c>
      <c r="BY13333" s="38">
        <v>122554</v>
      </c>
      <c r="BZ13333" s="38">
        <v>100487</v>
      </c>
      <c r="CA13333" s="38">
        <v>99654</v>
      </c>
      <c r="CB13333" s="38" t="s">
        <v>25948</v>
      </c>
      <c r="CC13333" s="38" t="s">
        <v>25948</v>
      </c>
      <c r="CD13333" s="38">
        <v>6950</v>
      </c>
      <c r="CE13333" s="38">
        <v>16775</v>
      </c>
      <c r="CF13333" s="38">
        <v>20623</v>
      </c>
      <c r="CG13333" s="38">
        <v>17981</v>
      </c>
      <c r="CH13333" s="38">
        <v>18016</v>
      </c>
      <c r="CI13333" s="38">
        <v>16582</v>
      </c>
      <c r="CJ13333" s="38">
        <v>13289</v>
      </c>
      <c r="CK13333" s="38">
        <v>13979</v>
      </c>
      <c r="CL13333" s="38">
        <v>11462</v>
      </c>
      <c r="CM13333" s="38">
        <v>11367</v>
      </c>
      <c r="CN13333" s="38">
        <v>0</v>
      </c>
      <c r="CO13333" s="38">
        <v>0</v>
      </c>
      <c r="CP13333" s="38">
        <v>1288958</v>
      </c>
      <c r="CQ13333" s="38">
        <v>1288958</v>
      </c>
      <c r="CR13333" s="38">
        <v>147024</v>
      </c>
      <c r="CS13333" s="36">
        <v>2020</v>
      </c>
      <c r="CT13333" s="34" t="str">
        <f>IF(VLOOKUP(O13333,'Cross-Page Data'!$D$4:$F$48,3,FALSE)="natural gas",VLOOKUP(N13333,'Cross-Page Data'!$I$4:$J$19,2,FALSE),IF(VLOOKUP(O13333,'Cross-Page Data'!$D$4:$F$48,3,FALSE)="solar",IF(N13333="PV","solar PV","solar thermal"),IF(VLOOKUP(O13333,'Cross-Page Data'!$D$4:$F$48,3,FALSE)="wind",VLOOKUP(N13333,'Cross-Page Data'!$I$4:$J$19,2,FALSE),IF(VLOOKUP(O13333,'Cross-Page Data'!$D$4:$F$48,3,FALSE)="hydro",VLOOKUP(N13333,'Cross-Page Data'!$I$4:$J$19,2,FALSE),VLOOKUP(O13333,'Cross-Page Data'!$D$4:$F$48,3,FALSE)))))</f>
        <v>solar PV</v>
      </c>
      <c r="CU13333" s="34" t="b">
        <f>INDEX('Cross-Page Data'!$N$14:$N$20,MATCH('923_2020'!M13333,'Cross-Page Data'!$M$14:$M$20,0))</f>
        <v>1</v>
      </c>
    </row>
    <row r="13334" spans="1:99" ht="51.75" x14ac:dyDescent="0.25">
      <c r="A13334" s="36">
        <v>61983</v>
      </c>
      <c r="B13334" s="37" t="s">
        <v>207</v>
      </c>
      <c r="C13334" s="36" t="s">
        <v>25948</v>
      </c>
      <c r="D13334" s="37" t="s">
        <v>8163</v>
      </c>
      <c r="E13334" s="37" t="s">
        <v>7076</v>
      </c>
      <c r="F13334" s="36">
        <v>61187</v>
      </c>
      <c r="G13334" s="37" t="s">
        <v>70</v>
      </c>
      <c r="H13334" s="37" t="s">
        <v>25953</v>
      </c>
      <c r="I13334" s="37" t="s">
        <v>25972</v>
      </c>
      <c r="J13334" s="37" t="s">
        <v>292</v>
      </c>
      <c r="K13334" s="36">
        <v>22</v>
      </c>
      <c r="L13334" s="36">
        <v>2</v>
      </c>
      <c r="M13334" s="37" t="s">
        <v>453</v>
      </c>
      <c r="N13334" s="37" t="s">
        <v>237</v>
      </c>
      <c r="O13334" s="37" t="s">
        <v>238</v>
      </c>
      <c r="P13334" s="37" t="s">
        <v>238</v>
      </c>
      <c r="Q13334" s="37" t="s">
        <v>15068</v>
      </c>
      <c r="R13334" s="37" t="s">
        <v>7417</v>
      </c>
      <c r="S13334" s="37" t="s">
        <v>292</v>
      </c>
      <c r="T13334" s="38">
        <v>0</v>
      </c>
      <c r="U13334" s="38">
        <v>0</v>
      </c>
      <c r="V13334" s="38">
        <v>0</v>
      </c>
      <c r="W13334" s="38">
        <v>0</v>
      </c>
      <c r="X13334" s="38">
        <v>0</v>
      </c>
      <c r="Y13334" s="38">
        <v>0</v>
      </c>
      <c r="Z13334" s="38">
        <v>0</v>
      </c>
      <c r="AA13334" s="38">
        <v>0</v>
      </c>
      <c r="AB13334" s="38">
        <v>0</v>
      </c>
      <c r="AC13334" s="38">
        <v>0</v>
      </c>
      <c r="AD13334" s="38">
        <v>0</v>
      </c>
      <c r="AE13334" s="38">
        <v>0</v>
      </c>
      <c r="AF13334" s="38">
        <v>0</v>
      </c>
      <c r="AG13334" s="38">
        <v>0</v>
      </c>
      <c r="AH13334" s="38">
        <v>0</v>
      </c>
      <c r="AI13334" s="38">
        <v>0</v>
      </c>
      <c r="AJ13334" s="38">
        <v>0</v>
      </c>
      <c r="AK13334" s="38">
        <v>0</v>
      </c>
      <c r="AL13334" s="38">
        <v>0</v>
      </c>
      <c r="AM13334" s="38">
        <v>0</v>
      </c>
      <c r="AN13334" s="38">
        <v>0</v>
      </c>
      <c r="AO13334" s="38">
        <v>0</v>
      </c>
      <c r="AP13334" s="38">
        <v>0</v>
      </c>
      <c r="AQ13334" s="38">
        <v>0</v>
      </c>
      <c r="AR13334" s="39">
        <v>0</v>
      </c>
      <c r="AS13334" s="39">
        <v>0</v>
      </c>
      <c r="AT13334" s="39">
        <v>0</v>
      </c>
      <c r="AU13334" s="39">
        <v>0</v>
      </c>
      <c r="AV13334" s="39">
        <v>0</v>
      </c>
      <c r="AW13334" s="39">
        <v>0</v>
      </c>
      <c r="AX13334" s="39">
        <v>0</v>
      </c>
      <c r="AY13334" s="39">
        <v>0</v>
      </c>
      <c r="AZ13334" s="39">
        <v>0</v>
      </c>
      <c r="BA13334" s="39">
        <v>0</v>
      </c>
      <c r="BB13334" s="39">
        <v>0</v>
      </c>
      <c r="BC13334" s="39">
        <v>0</v>
      </c>
      <c r="BD13334" s="38">
        <v>1971</v>
      </c>
      <c r="BE13334" s="38">
        <v>4370</v>
      </c>
      <c r="BF13334" s="38">
        <v>5302</v>
      </c>
      <c r="BG13334" s="38">
        <v>7009</v>
      </c>
      <c r="BH13334" s="38">
        <v>7291</v>
      </c>
      <c r="BI13334" s="38">
        <v>7903</v>
      </c>
      <c r="BJ13334" s="38">
        <v>7621</v>
      </c>
      <c r="BK13334" s="38">
        <v>7546</v>
      </c>
      <c r="BL13334" s="38">
        <v>5321</v>
      </c>
      <c r="BM13334" s="38">
        <v>3982</v>
      </c>
      <c r="BN13334" s="38">
        <v>3048</v>
      </c>
      <c r="BO13334" s="38">
        <v>1908</v>
      </c>
      <c r="BP13334" s="38">
        <v>1971</v>
      </c>
      <c r="BQ13334" s="38">
        <v>4370</v>
      </c>
      <c r="BR13334" s="38">
        <v>5302</v>
      </c>
      <c r="BS13334" s="38">
        <v>7009</v>
      </c>
      <c r="BT13334" s="38">
        <v>7291</v>
      </c>
      <c r="BU13334" s="38">
        <v>7903</v>
      </c>
      <c r="BV13334" s="38">
        <v>7621</v>
      </c>
      <c r="BW13334" s="38">
        <v>7546</v>
      </c>
      <c r="BX13334" s="38">
        <v>5321</v>
      </c>
      <c r="BY13334" s="38">
        <v>3982</v>
      </c>
      <c r="BZ13334" s="38">
        <v>3048</v>
      </c>
      <c r="CA13334" s="38">
        <v>1908</v>
      </c>
      <c r="CB13334" s="38">
        <v>224.76400000000001</v>
      </c>
      <c r="CC13334" s="38">
        <v>498.44400000000002</v>
      </c>
      <c r="CD13334" s="38">
        <v>604.75599999999997</v>
      </c>
      <c r="CE13334" s="38">
        <v>799.53200000000004</v>
      </c>
      <c r="CF13334" s="38">
        <v>831.67700000000002</v>
      </c>
      <c r="CG13334" s="38">
        <v>901.44600000000003</v>
      </c>
      <c r="CH13334" s="38">
        <v>869.23699999999997</v>
      </c>
      <c r="CI13334" s="38">
        <v>860.71400000000006</v>
      </c>
      <c r="CJ13334" s="38">
        <v>606.95600000000002</v>
      </c>
      <c r="CK13334" s="38">
        <v>454.22300000000001</v>
      </c>
      <c r="CL13334" s="38">
        <v>347.61399999999998</v>
      </c>
      <c r="CM13334" s="38">
        <v>217.637</v>
      </c>
      <c r="CN13334" s="38">
        <v>0</v>
      </c>
      <c r="CO13334" s="38">
        <v>0</v>
      </c>
      <c r="CP13334" s="38">
        <v>63272</v>
      </c>
      <c r="CQ13334" s="38">
        <v>63272</v>
      </c>
      <c r="CR13334" s="38">
        <v>7217</v>
      </c>
      <c r="CS13334" s="36">
        <v>2020</v>
      </c>
      <c r="CT13334" s="34" t="str">
        <f>IF(VLOOKUP(O13334,'Cross-Page Data'!$D$4:$F$48,3,FALSE)="natural gas",VLOOKUP(N13334,'Cross-Page Data'!$I$4:$J$19,2,FALSE),IF(VLOOKUP(O13334,'Cross-Page Data'!$D$4:$F$48,3,FALSE)="solar",IF(N13334="PV","solar PV","solar thermal"),IF(VLOOKUP(O13334,'Cross-Page Data'!$D$4:$F$48,3,FALSE)="wind",VLOOKUP(N13334,'Cross-Page Data'!$I$4:$J$19,2,FALSE),IF(VLOOKUP(O13334,'Cross-Page Data'!$D$4:$F$48,3,FALSE)="hydro",VLOOKUP(N13334,'Cross-Page Data'!$I$4:$J$19,2,FALSE),VLOOKUP(O13334,'Cross-Page Data'!$D$4:$F$48,3,FALSE)))))</f>
        <v>solar PV</v>
      </c>
      <c r="CU13334" s="34" t="b">
        <f>INDEX('Cross-Page Data'!$N$14:$N$20,MATCH('923_2020'!M13334,'Cross-Page Data'!$M$14:$M$20,0))</f>
        <v>1</v>
      </c>
    </row>
    <row r="13335" spans="1:99" ht="51.75" x14ac:dyDescent="0.25">
      <c r="A13335" s="36">
        <v>61984</v>
      </c>
      <c r="B13335" s="37" t="s">
        <v>207</v>
      </c>
      <c r="C13335" s="36" t="s">
        <v>25948</v>
      </c>
      <c r="D13335" s="37" t="s">
        <v>3783</v>
      </c>
      <c r="E13335" s="37" t="s">
        <v>3731</v>
      </c>
      <c r="F13335" s="36">
        <v>56201</v>
      </c>
      <c r="G13335" s="37" t="s">
        <v>51</v>
      </c>
      <c r="H13335" s="37" t="s">
        <v>25953</v>
      </c>
      <c r="I13335" s="37" t="s">
        <v>25972</v>
      </c>
      <c r="J13335" s="37" t="s">
        <v>292</v>
      </c>
      <c r="K13335" s="36">
        <v>22</v>
      </c>
      <c r="L13335" s="36">
        <v>2</v>
      </c>
      <c r="M13335" s="37" t="s">
        <v>453</v>
      </c>
      <c r="N13335" s="37" t="s">
        <v>211</v>
      </c>
      <c r="O13335" s="37" t="s">
        <v>212</v>
      </c>
      <c r="P13335" s="37" t="s">
        <v>212</v>
      </c>
      <c r="Q13335" s="37" t="s">
        <v>17081</v>
      </c>
      <c r="R13335" s="37" t="s">
        <v>25979</v>
      </c>
      <c r="S13335" s="37" t="s">
        <v>292</v>
      </c>
      <c r="T13335" s="38">
        <v>0</v>
      </c>
      <c r="U13335" s="38">
        <v>0</v>
      </c>
      <c r="V13335" s="38">
        <v>0</v>
      </c>
      <c r="W13335" s="38">
        <v>0</v>
      </c>
      <c r="X13335" s="38">
        <v>0</v>
      </c>
      <c r="Y13335" s="38">
        <v>0</v>
      </c>
      <c r="Z13335" s="38">
        <v>0</v>
      </c>
      <c r="AA13335" s="38">
        <v>0</v>
      </c>
      <c r="AB13335" s="38">
        <v>0</v>
      </c>
      <c r="AC13335" s="38">
        <v>0</v>
      </c>
      <c r="AD13335" s="38">
        <v>0</v>
      </c>
      <c r="AE13335" s="38">
        <v>0</v>
      </c>
      <c r="AF13335" s="38">
        <v>0</v>
      </c>
      <c r="AG13335" s="38">
        <v>0</v>
      </c>
      <c r="AH13335" s="38">
        <v>0</v>
      </c>
      <c r="AI13335" s="38">
        <v>0</v>
      </c>
      <c r="AJ13335" s="38">
        <v>0</v>
      </c>
      <c r="AK13335" s="38">
        <v>0</v>
      </c>
      <c r="AL13335" s="38">
        <v>0</v>
      </c>
      <c r="AM13335" s="38">
        <v>0</v>
      </c>
      <c r="AN13335" s="38">
        <v>0</v>
      </c>
      <c r="AO13335" s="38">
        <v>0</v>
      </c>
      <c r="AP13335" s="38">
        <v>0</v>
      </c>
      <c r="AQ13335" s="38">
        <v>0</v>
      </c>
      <c r="AR13335" s="39">
        <v>0</v>
      </c>
      <c r="AS13335" s="39">
        <v>0</v>
      </c>
      <c r="AT13335" s="39">
        <v>0</v>
      </c>
      <c r="AU13335" s="39">
        <v>0</v>
      </c>
      <c r="AV13335" s="39">
        <v>0</v>
      </c>
      <c r="AW13335" s="39">
        <v>0</v>
      </c>
      <c r="AX13335" s="39">
        <v>0</v>
      </c>
      <c r="AY13335" s="39">
        <v>0</v>
      </c>
      <c r="AZ13335" s="39">
        <v>0</v>
      </c>
      <c r="BA13335" s="39">
        <v>0</v>
      </c>
      <c r="BB13335" s="39">
        <v>0</v>
      </c>
      <c r="BC13335" s="39">
        <v>0</v>
      </c>
      <c r="BD13335" s="38">
        <v>823800</v>
      </c>
      <c r="BE13335" s="38">
        <v>891411</v>
      </c>
      <c r="BF13335" s="38">
        <v>860946</v>
      </c>
      <c r="BG13335" s="38">
        <v>854765</v>
      </c>
      <c r="BH13335" s="38">
        <v>895847</v>
      </c>
      <c r="BI13335" s="38">
        <v>917782</v>
      </c>
      <c r="BJ13335" s="38">
        <v>764342</v>
      </c>
      <c r="BK13335" s="38">
        <v>795561</v>
      </c>
      <c r="BL13335" s="38">
        <v>859990</v>
      </c>
      <c r="BM13335" s="38">
        <v>810386</v>
      </c>
      <c r="BN13335" s="38">
        <v>938709</v>
      </c>
      <c r="BO13335" s="38">
        <v>887852</v>
      </c>
      <c r="BP13335" s="38">
        <v>823800</v>
      </c>
      <c r="BQ13335" s="38">
        <v>891411</v>
      </c>
      <c r="BR13335" s="38">
        <v>860946</v>
      </c>
      <c r="BS13335" s="38">
        <v>854765</v>
      </c>
      <c r="BT13335" s="38">
        <v>895847</v>
      </c>
      <c r="BU13335" s="38">
        <v>917782</v>
      </c>
      <c r="BV13335" s="38">
        <v>764342</v>
      </c>
      <c r="BW13335" s="38">
        <v>795561</v>
      </c>
      <c r="BX13335" s="38">
        <v>859990</v>
      </c>
      <c r="BY13335" s="38">
        <v>810386</v>
      </c>
      <c r="BZ13335" s="38">
        <v>938709</v>
      </c>
      <c r="CA13335" s="38">
        <v>887852</v>
      </c>
      <c r="CB13335" s="38">
        <v>93966</v>
      </c>
      <c r="CC13335" s="38">
        <v>101678</v>
      </c>
      <c r="CD13335" s="38">
        <v>98203</v>
      </c>
      <c r="CE13335" s="38">
        <v>97498</v>
      </c>
      <c r="CF13335" s="38">
        <v>102184</v>
      </c>
      <c r="CG13335" s="38">
        <v>104686</v>
      </c>
      <c r="CH13335" s="38">
        <v>87184</v>
      </c>
      <c r="CI13335" s="38">
        <v>90745</v>
      </c>
      <c r="CJ13335" s="38">
        <v>98094</v>
      </c>
      <c r="CK13335" s="38">
        <v>92436</v>
      </c>
      <c r="CL13335" s="38">
        <v>107073</v>
      </c>
      <c r="CM13335" s="38">
        <v>101272</v>
      </c>
      <c r="CN13335" s="38">
        <v>0</v>
      </c>
      <c r="CO13335" s="38">
        <v>0</v>
      </c>
      <c r="CP13335" s="38">
        <v>10301391</v>
      </c>
      <c r="CQ13335" s="38">
        <v>10301391</v>
      </c>
      <c r="CR13335" s="38">
        <v>1175019</v>
      </c>
      <c r="CS13335" s="36">
        <v>2020</v>
      </c>
      <c r="CT13335" s="34" t="str">
        <f>IF(VLOOKUP(O13335,'Cross-Page Data'!$D$4:$F$48,3,FALSE)="natural gas",VLOOKUP(N13335,'Cross-Page Data'!$I$4:$J$19,2,FALSE),IF(VLOOKUP(O13335,'Cross-Page Data'!$D$4:$F$48,3,FALSE)="solar",IF(N13335="PV","solar PV","solar thermal"),IF(VLOOKUP(O13335,'Cross-Page Data'!$D$4:$F$48,3,FALSE)="wind",VLOOKUP(N13335,'Cross-Page Data'!$I$4:$J$19,2,FALSE),IF(VLOOKUP(O13335,'Cross-Page Data'!$D$4:$F$48,3,FALSE)="hydro",VLOOKUP(N13335,'Cross-Page Data'!$I$4:$J$19,2,FALSE),VLOOKUP(O13335,'Cross-Page Data'!$D$4:$F$48,3,FALSE)))))</f>
        <v>onshore wind</v>
      </c>
      <c r="CU13335" s="34" t="b">
        <f>INDEX('Cross-Page Data'!$N$14:$N$20,MATCH('923_2020'!M13335,'Cross-Page Data'!$M$14:$M$20,0))</f>
        <v>1</v>
      </c>
    </row>
    <row r="13336" spans="1:99" ht="39" x14ac:dyDescent="0.25">
      <c r="A13336" s="36">
        <v>61985</v>
      </c>
      <c r="B13336" s="37" t="s">
        <v>207</v>
      </c>
      <c r="C13336" s="36" t="s">
        <v>25948</v>
      </c>
      <c r="D13336" s="37" t="s">
        <v>3784</v>
      </c>
      <c r="E13336" s="37" t="s">
        <v>3009</v>
      </c>
      <c r="F13336" s="36">
        <v>58468</v>
      </c>
      <c r="G13336" s="37" t="s">
        <v>133</v>
      </c>
      <c r="H13336" s="37" t="s">
        <v>25950</v>
      </c>
      <c r="I13336" s="37" t="s">
        <v>25968</v>
      </c>
      <c r="J13336" s="37" t="s">
        <v>292</v>
      </c>
      <c r="K13336" s="36">
        <v>22</v>
      </c>
      <c r="L13336" s="36">
        <v>1</v>
      </c>
      <c r="M13336" s="37" t="s">
        <v>215</v>
      </c>
      <c r="N13336" s="37" t="s">
        <v>237</v>
      </c>
      <c r="O13336" s="37" t="s">
        <v>238</v>
      </c>
      <c r="P13336" s="37" t="s">
        <v>238</v>
      </c>
      <c r="Q13336" s="37" t="s">
        <v>11016</v>
      </c>
      <c r="R13336" s="37" t="s">
        <v>25979</v>
      </c>
      <c r="S13336" s="37" t="s">
        <v>292</v>
      </c>
      <c r="T13336" s="38">
        <v>0</v>
      </c>
      <c r="U13336" s="38">
        <v>0</v>
      </c>
      <c r="V13336" s="38">
        <v>0</v>
      </c>
      <c r="W13336" s="38">
        <v>0</v>
      </c>
      <c r="X13336" s="38">
        <v>0</v>
      </c>
      <c r="Y13336" s="38">
        <v>0</v>
      </c>
      <c r="Z13336" s="38">
        <v>0</v>
      </c>
      <c r="AA13336" s="38">
        <v>0</v>
      </c>
      <c r="AB13336" s="38">
        <v>0</v>
      </c>
      <c r="AC13336" s="38">
        <v>0</v>
      </c>
      <c r="AD13336" s="38">
        <v>0</v>
      </c>
      <c r="AE13336" s="38">
        <v>0</v>
      </c>
      <c r="AF13336" s="38">
        <v>0</v>
      </c>
      <c r="AG13336" s="38">
        <v>0</v>
      </c>
      <c r="AH13336" s="38">
        <v>0</v>
      </c>
      <c r="AI13336" s="38">
        <v>0</v>
      </c>
      <c r="AJ13336" s="38">
        <v>0</v>
      </c>
      <c r="AK13336" s="38">
        <v>0</v>
      </c>
      <c r="AL13336" s="38">
        <v>0</v>
      </c>
      <c r="AM13336" s="38">
        <v>0</v>
      </c>
      <c r="AN13336" s="38">
        <v>0</v>
      </c>
      <c r="AO13336" s="38">
        <v>0</v>
      </c>
      <c r="AP13336" s="38">
        <v>0</v>
      </c>
      <c r="AQ13336" s="38">
        <v>0</v>
      </c>
      <c r="AR13336" s="39">
        <v>0</v>
      </c>
      <c r="AS13336" s="39">
        <v>0</v>
      </c>
      <c r="AT13336" s="39">
        <v>0</v>
      </c>
      <c r="AU13336" s="39">
        <v>0</v>
      </c>
      <c r="AV13336" s="39">
        <v>0</v>
      </c>
      <c r="AW13336" s="39">
        <v>0</v>
      </c>
      <c r="AX13336" s="39">
        <v>0</v>
      </c>
      <c r="AY13336" s="39">
        <v>0</v>
      </c>
      <c r="AZ13336" s="39">
        <v>0</v>
      </c>
      <c r="BA13336" s="39">
        <v>0</v>
      </c>
      <c r="BB13336" s="39">
        <v>0</v>
      </c>
      <c r="BC13336" s="39">
        <v>0</v>
      </c>
      <c r="BD13336" s="38">
        <v>141175</v>
      </c>
      <c r="BE13336" s="38">
        <v>148355</v>
      </c>
      <c r="BF13336" s="38">
        <v>210934</v>
      </c>
      <c r="BG13336" s="38">
        <v>265772</v>
      </c>
      <c r="BH13336" s="38">
        <v>282999</v>
      </c>
      <c r="BI13336" s="38">
        <v>310115</v>
      </c>
      <c r="BJ13336" s="38">
        <v>355134</v>
      </c>
      <c r="BK13336" s="38">
        <v>243363</v>
      </c>
      <c r="BL13336" s="38">
        <v>206349</v>
      </c>
      <c r="BM13336" s="38">
        <v>189139</v>
      </c>
      <c r="BN13336" s="38">
        <v>157254</v>
      </c>
      <c r="BO13336" s="38">
        <v>131531</v>
      </c>
      <c r="BP13336" s="38">
        <v>141175</v>
      </c>
      <c r="BQ13336" s="38">
        <v>148355</v>
      </c>
      <c r="BR13336" s="38">
        <v>210934</v>
      </c>
      <c r="BS13336" s="38">
        <v>265772</v>
      </c>
      <c r="BT13336" s="38">
        <v>282999</v>
      </c>
      <c r="BU13336" s="38">
        <v>310115</v>
      </c>
      <c r="BV13336" s="38">
        <v>355134</v>
      </c>
      <c r="BW13336" s="38">
        <v>243363</v>
      </c>
      <c r="BX13336" s="38">
        <v>206349</v>
      </c>
      <c r="BY13336" s="38">
        <v>189139</v>
      </c>
      <c r="BZ13336" s="38">
        <v>157254</v>
      </c>
      <c r="CA13336" s="38">
        <v>131531</v>
      </c>
      <c r="CB13336" s="38">
        <v>16103</v>
      </c>
      <c r="CC13336" s="38">
        <v>16922</v>
      </c>
      <c r="CD13336" s="38">
        <v>24060</v>
      </c>
      <c r="CE13336" s="38">
        <v>30315</v>
      </c>
      <c r="CF13336" s="38">
        <v>32280</v>
      </c>
      <c r="CG13336" s="38">
        <v>35373</v>
      </c>
      <c r="CH13336" s="38">
        <v>40508</v>
      </c>
      <c r="CI13336" s="38">
        <v>27759</v>
      </c>
      <c r="CJ13336" s="38">
        <v>23537</v>
      </c>
      <c r="CK13336" s="38">
        <v>21574</v>
      </c>
      <c r="CL13336" s="38">
        <v>17937</v>
      </c>
      <c r="CM13336" s="38">
        <v>15003</v>
      </c>
      <c r="CN13336" s="38">
        <v>0</v>
      </c>
      <c r="CO13336" s="38">
        <v>0</v>
      </c>
      <c r="CP13336" s="38">
        <v>2642120</v>
      </c>
      <c r="CQ13336" s="38">
        <v>2642120</v>
      </c>
      <c r="CR13336" s="38">
        <v>301371</v>
      </c>
      <c r="CS13336" s="36">
        <v>2020</v>
      </c>
      <c r="CT13336" s="34" t="str">
        <f>IF(VLOOKUP(O13336,'Cross-Page Data'!$D$4:$F$48,3,FALSE)="natural gas",VLOOKUP(N13336,'Cross-Page Data'!$I$4:$J$19,2,FALSE),IF(VLOOKUP(O13336,'Cross-Page Data'!$D$4:$F$48,3,FALSE)="solar",IF(N13336="PV","solar PV","solar thermal"),IF(VLOOKUP(O13336,'Cross-Page Data'!$D$4:$F$48,3,FALSE)="wind",VLOOKUP(N13336,'Cross-Page Data'!$I$4:$J$19,2,FALSE),IF(VLOOKUP(O13336,'Cross-Page Data'!$D$4:$F$48,3,FALSE)="hydro",VLOOKUP(N13336,'Cross-Page Data'!$I$4:$J$19,2,FALSE),VLOOKUP(O13336,'Cross-Page Data'!$D$4:$F$48,3,FALSE)))))</f>
        <v>solar PV</v>
      </c>
      <c r="CU13336" s="34" t="b">
        <f>INDEX('Cross-Page Data'!$N$14:$N$20,MATCH('923_2020'!M13336,'Cross-Page Data'!$M$14:$M$20,0))</f>
        <v>1</v>
      </c>
    </row>
    <row r="13337" spans="1:99" ht="39" x14ac:dyDescent="0.25">
      <c r="A13337" s="36">
        <v>61986</v>
      </c>
      <c r="B13337" s="37" t="s">
        <v>207</v>
      </c>
      <c r="C13337" s="36" t="s">
        <v>25948</v>
      </c>
      <c r="D13337" s="37" t="s">
        <v>3785</v>
      </c>
      <c r="E13337" s="37" t="s">
        <v>3009</v>
      </c>
      <c r="F13337" s="36">
        <v>58468</v>
      </c>
      <c r="G13337" s="37" t="s">
        <v>133</v>
      </c>
      <c r="H13337" s="37" t="s">
        <v>25950</v>
      </c>
      <c r="I13337" s="37" t="s">
        <v>25968</v>
      </c>
      <c r="J13337" s="37" t="s">
        <v>292</v>
      </c>
      <c r="K13337" s="36">
        <v>22</v>
      </c>
      <c r="L13337" s="36">
        <v>1</v>
      </c>
      <c r="M13337" s="37" t="s">
        <v>215</v>
      </c>
      <c r="N13337" s="37" t="s">
        <v>237</v>
      </c>
      <c r="O13337" s="37" t="s">
        <v>238</v>
      </c>
      <c r="P13337" s="37" t="s">
        <v>238</v>
      </c>
      <c r="Q13337" s="37" t="s">
        <v>11016</v>
      </c>
      <c r="R13337" s="37" t="s">
        <v>25979</v>
      </c>
      <c r="S13337" s="37" t="s">
        <v>292</v>
      </c>
      <c r="T13337" s="38" t="s">
        <v>25948</v>
      </c>
      <c r="U13337" s="38" t="s">
        <v>25948</v>
      </c>
      <c r="V13337" s="38" t="s">
        <v>25948</v>
      </c>
      <c r="W13337" s="38" t="s">
        <v>25948</v>
      </c>
      <c r="X13337" s="38" t="s">
        <v>25948</v>
      </c>
      <c r="Y13337" s="38" t="s">
        <v>25948</v>
      </c>
      <c r="Z13337" s="38" t="s">
        <v>25948</v>
      </c>
      <c r="AA13337" s="38" t="s">
        <v>25948</v>
      </c>
      <c r="AB13337" s="38" t="s">
        <v>25948</v>
      </c>
      <c r="AC13337" s="38" t="s">
        <v>25948</v>
      </c>
      <c r="AD13337" s="38">
        <v>0</v>
      </c>
      <c r="AE13337" s="38">
        <v>0</v>
      </c>
      <c r="AF13337" s="38" t="s">
        <v>25948</v>
      </c>
      <c r="AG13337" s="38" t="s">
        <v>25948</v>
      </c>
      <c r="AH13337" s="38" t="s">
        <v>25948</v>
      </c>
      <c r="AI13337" s="38" t="s">
        <v>25948</v>
      </c>
      <c r="AJ13337" s="38" t="s">
        <v>25948</v>
      </c>
      <c r="AK13337" s="38" t="s">
        <v>25948</v>
      </c>
      <c r="AL13337" s="38" t="s">
        <v>25948</v>
      </c>
      <c r="AM13337" s="38" t="s">
        <v>25948</v>
      </c>
      <c r="AN13337" s="38" t="s">
        <v>25948</v>
      </c>
      <c r="AO13337" s="38" t="s">
        <v>25948</v>
      </c>
      <c r="AP13337" s="38">
        <v>0</v>
      </c>
      <c r="AQ13337" s="38">
        <v>0</v>
      </c>
      <c r="AR13337" s="39" t="s">
        <v>25948</v>
      </c>
      <c r="AS13337" s="39" t="s">
        <v>25948</v>
      </c>
      <c r="AT13337" s="39" t="s">
        <v>25948</v>
      </c>
      <c r="AU13337" s="39" t="s">
        <v>25948</v>
      </c>
      <c r="AV13337" s="39" t="s">
        <v>25948</v>
      </c>
      <c r="AW13337" s="39" t="s">
        <v>25948</v>
      </c>
      <c r="AX13337" s="39" t="s">
        <v>25948</v>
      </c>
      <c r="AY13337" s="39" t="s">
        <v>25948</v>
      </c>
      <c r="AZ13337" s="39" t="s">
        <v>25948</v>
      </c>
      <c r="BA13337" s="39" t="s">
        <v>25948</v>
      </c>
      <c r="BB13337" s="39">
        <v>0</v>
      </c>
      <c r="BC13337" s="39">
        <v>0</v>
      </c>
      <c r="BD13337" s="38" t="s">
        <v>25948</v>
      </c>
      <c r="BE13337" s="38" t="s">
        <v>25948</v>
      </c>
      <c r="BF13337" s="38" t="s">
        <v>25948</v>
      </c>
      <c r="BG13337" s="38" t="s">
        <v>25948</v>
      </c>
      <c r="BH13337" s="38" t="s">
        <v>25948</v>
      </c>
      <c r="BI13337" s="38" t="s">
        <v>25948</v>
      </c>
      <c r="BJ13337" s="38" t="s">
        <v>25948</v>
      </c>
      <c r="BK13337" s="38" t="s">
        <v>25948</v>
      </c>
      <c r="BL13337" s="38" t="s">
        <v>25948</v>
      </c>
      <c r="BM13337" s="38" t="s">
        <v>25948</v>
      </c>
      <c r="BN13337" s="38">
        <v>92106</v>
      </c>
      <c r="BO13337" s="38">
        <v>79140</v>
      </c>
      <c r="BP13337" s="38" t="s">
        <v>25948</v>
      </c>
      <c r="BQ13337" s="38" t="s">
        <v>25948</v>
      </c>
      <c r="BR13337" s="38" t="s">
        <v>25948</v>
      </c>
      <c r="BS13337" s="38" t="s">
        <v>25948</v>
      </c>
      <c r="BT13337" s="38" t="s">
        <v>25948</v>
      </c>
      <c r="BU13337" s="38" t="s">
        <v>25948</v>
      </c>
      <c r="BV13337" s="38" t="s">
        <v>25948</v>
      </c>
      <c r="BW13337" s="38" t="s">
        <v>25948</v>
      </c>
      <c r="BX13337" s="38" t="s">
        <v>25948</v>
      </c>
      <c r="BY13337" s="38" t="s">
        <v>25948</v>
      </c>
      <c r="BZ13337" s="38">
        <v>92106</v>
      </c>
      <c r="CA13337" s="38">
        <v>79140</v>
      </c>
      <c r="CB13337" s="38" t="s">
        <v>25948</v>
      </c>
      <c r="CC13337" s="38" t="s">
        <v>25948</v>
      </c>
      <c r="CD13337" s="38" t="s">
        <v>25948</v>
      </c>
      <c r="CE13337" s="38" t="s">
        <v>25948</v>
      </c>
      <c r="CF13337" s="38" t="s">
        <v>25948</v>
      </c>
      <c r="CG13337" s="38" t="s">
        <v>25948</v>
      </c>
      <c r="CH13337" s="38" t="s">
        <v>25948</v>
      </c>
      <c r="CI13337" s="38" t="s">
        <v>25948</v>
      </c>
      <c r="CJ13337" s="38" t="s">
        <v>25948</v>
      </c>
      <c r="CK13337" s="38" t="s">
        <v>25948</v>
      </c>
      <c r="CL13337" s="38">
        <v>10506</v>
      </c>
      <c r="CM13337" s="38">
        <v>9027</v>
      </c>
      <c r="CN13337" s="38">
        <v>0</v>
      </c>
      <c r="CO13337" s="38">
        <v>0</v>
      </c>
      <c r="CP13337" s="38">
        <v>171246</v>
      </c>
      <c r="CQ13337" s="38">
        <v>171246</v>
      </c>
      <c r="CR13337" s="38">
        <v>19533</v>
      </c>
      <c r="CS13337" s="36">
        <v>2020</v>
      </c>
      <c r="CT13337" s="34" t="str">
        <f>IF(VLOOKUP(O13337,'Cross-Page Data'!$D$4:$F$48,3,FALSE)="natural gas",VLOOKUP(N13337,'Cross-Page Data'!$I$4:$J$19,2,FALSE),IF(VLOOKUP(O13337,'Cross-Page Data'!$D$4:$F$48,3,FALSE)="solar",IF(N13337="PV","solar PV","solar thermal"),IF(VLOOKUP(O13337,'Cross-Page Data'!$D$4:$F$48,3,FALSE)="wind",VLOOKUP(N13337,'Cross-Page Data'!$I$4:$J$19,2,FALSE),IF(VLOOKUP(O13337,'Cross-Page Data'!$D$4:$F$48,3,FALSE)="hydro",VLOOKUP(N13337,'Cross-Page Data'!$I$4:$J$19,2,FALSE),VLOOKUP(O13337,'Cross-Page Data'!$D$4:$F$48,3,FALSE)))))</f>
        <v>solar PV</v>
      </c>
      <c r="CU13337" s="34" t="b">
        <f>INDEX('Cross-Page Data'!$N$14:$N$20,MATCH('923_2020'!M13337,'Cross-Page Data'!$M$14:$M$20,0))</f>
        <v>1</v>
      </c>
    </row>
    <row r="13338" spans="1:99" ht="39" x14ac:dyDescent="0.25">
      <c r="A13338" s="36">
        <v>61987</v>
      </c>
      <c r="B13338" s="37" t="s">
        <v>207</v>
      </c>
      <c r="C13338" s="36" t="s">
        <v>25948</v>
      </c>
      <c r="D13338" s="37" t="s">
        <v>8159</v>
      </c>
      <c r="E13338" s="37" t="s">
        <v>589</v>
      </c>
      <c r="F13338" s="36">
        <v>19547</v>
      </c>
      <c r="G13338" s="37" t="s">
        <v>40</v>
      </c>
      <c r="H13338" s="37" t="s">
        <v>25952</v>
      </c>
      <c r="I13338" s="37" t="s">
        <v>292</v>
      </c>
      <c r="J13338" s="37" t="s">
        <v>292</v>
      </c>
      <c r="K13338" s="36">
        <v>22</v>
      </c>
      <c r="L13338" s="36">
        <v>1</v>
      </c>
      <c r="M13338" s="37" t="s">
        <v>215</v>
      </c>
      <c r="N13338" s="37" t="s">
        <v>237</v>
      </c>
      <c r="O13338" s="37" t="s">
        <v>238</v>
      </c>
      <c r="P13338" s="37" t="s">
        <v>238</v>
      </c>
      <c r="Q13338" s="37" t="s">
        <v>25984</v>
      </c>
      <c r="R13338" s="37" t="s">
        <v>7417</v>
      </c>
      <c r="S13338" s="37" t="s">
        <v>292</v>
      </c>
      <c r="T13338" s="38">
        <v>0</v>
      </c>
      <c r="U13338" s="38">
        <v>0</v>
      </c>
      <c r="V13338" s="38">
        <v>0</v>
      </c>
      <c r="W13338" s="38">
        <v>0</v>
      </c>
      <c r="X13338" s="38">
        <v>0</v>
      </c>
      <c r="Y13338" s="38">
        <v>0</v>
      </c>
      <c r="Z13338" s="38">
        <v>0</v>
      </c>
      <c r="AA13338" s="38">
        <v>0</v>
      </c>
      <c r="AB13338" s="38">
        <v>0</v>
      </c>
      <c r="AC13338" s="38">
        <v>0</v>
      </c>
      <c r="AD13338" s="38">
        <v>0</v>
      </c>
      <c r="AE13338" s="38">
        <v>0</v>
      </c>
      <c r="AF13338" s="38">
        <v>0</v>
      </c>
      <c r="AG13338" s="38">
        <v>0</v>
      </c>
      <c r="AH13338" s="38">
        <v>0</v>
      </c>
      <c r="AI13338" s="38">
        <v>0</v>
      </c>
      <c r="AJ13338" s="38">
        <v>0</v>
      </c>
      <c r="AK13338" s="38">
        <v>0</v>
      </c>
      <c r="AL13338" s="38">
        <v>0</v>
      </c>
      <c r="AM13338" s="38">
        <v>0</v>
      </c>
      <c r="AN13338" s="38">
        <v>0</v>
      </c>
      <c r="AO13338" s="38">
        <v>0</v>
      </c>
      <c r="AP13338" s="38">
        <v>0</v>
      </c>
      <c r="AQ13338" s="38">
        <v>0</v>
      </c>
      <c r="AR13338" s="39">
        <v>0</v>
      </c>
      <c r="AS13338" s="39">
        <v>0</v>
      </c>
      <c r="AT13338" s="39">
        <v>0</v>
      </c>
      <c r="AU13338" s="39">
        <v>0</v>
      </c>
      <c r="AV13338" s="39">
        <v>0</v>
      </c>
      <c r="AW13338" s="39">
        <v>0</v>
      </c>
      <c r="AX13338" s="39">
        <v>0</v>
      </c>
      <c r="AY13338" s="39">
        <v>0</v>
      </c>
      <c r="AZ13338" s="39">
        <v>0</v>
      </c>
      <c r="BA13338" s="39">
        <v>0</v>
      </c>
      <c r="BB13338" s="39">
        <v>0</v>
      </c>
      <c r="BC13338" s="39">
        <v>0</v>
      </c>
      <c r="BD13338" s="38">
        <v>17101</v>
      </c>
      <c r="BE13338" s="38">
        <v>21140</v>
      </c>
      <c r="BF13338" s="38">
        <v>23700</v>
      </c>
      <c r="BG13338" s="38">
        <v>30421</v>
      </c>
      <c r="BH13338" s="38">
        <v>35047</v>
      </c>
      <c r="BI13338" s="38">
        <v>33284</v>
      </c>
      <c r="BJ13338" s="38">
        <v>32718</v>
      </c>
      <c r="BK13338" s="38">
        <v>35084</v>
      </c>
      <c r="BL13338" s="38">
        <v>35466</v>
      </c>
      <c r="BM13338" s="38">
        <v>27397</v>
      </c>
      <c r="BN13338" s="38">
        <v>23936</v>
      </c>
      <c r="BO13338" s="38">
        <v>24899</v>
      </c>
      <c r="BP13338" s="38">
        <v>17101</v>
      </c>
      <c r="BQ13338" s="38">
        <v>21140</v>
      </c>
      <c r="BR13338" s="38">
        <v>23700</v>
      </c>
      <c r="BS13338" s="38">
        <v>30421</v>
      </c>
      <c r="BT13338" s="38">
        <v>35047</v>
      </c>
      <c r="BU13338" s="38">
        <v>33284</v>
      </c>
      <c r="BV13338" s="38">
        <v>32718</v>
      </c>
      <c r="BW13338" s="38">
        <v>35084</v>
      </c>
      <c r="BX13338" s="38">
        <v>35466</v>
      </c>
      <c r="BY13338" s="38">
        <v>27397</v>
      </c>
      <c r="BZ13338" s="38">
        <v>23936</v>
      </c>
      <c r="CA13338" s="38">
        <v>24899</v>
      </c>
      <c r="CB13338" s="38">
        <v>1950.606</v>
      </c>
      <c r="CC13338" s="38">
        <v>2411.297</v>
      </c>
      <c r="CD13338" s="38">
        <v>2703.364</v>
      </c>
      <c r="CE13338" s="38">
        <v>3469.9810000000002</v>
      </c>
      <c r="CF13338" s="38">
        <v>3997.634</v>
      </c>
      <c r="CG13338" s="38">
        <v>3796.518</v>
      </c>
      <c r="CH13338" s="38">
        <v>3732.0030000000002</v>
      </c>
      <c r="CI13338" s="38">
        <v>4001.8270000000002</v>
      </c>
      <c r="CJ13338" s="38">
        <v>4045.38</v>
      </c>
      <c r="CK13338" s="38">
        <v>3125.0439999999999</v>
      </c>
      <c r="CL13338" s="38">
        <v>2730.2649999999999</v>
      </c>
      <c r="CM13338" s="38">
        <v>2840.0810000000001</v>
      </c>
      <c r="CN13338" s="38">
        <v>0</v>
      </c>
      <c r="CO13338" s="38">
        <v>0</v>
      </c>
      <c r="CP13338" s="38">
        <v>340193</v>
      </c>
      <c r="CQ13338" s="38">
        <v>340193</v>
      </c>
      <c r="CR13338" s="38">
        <v>38804</v>
      </c>
      <c r="CS13338" s="36">
        <v>2020</v>
      </c>
      <c r="CT13338" s="34" t="str">
        <f>IF(VLOOKUP(O13338,'Cross-Page Data'!$D$4:$F$48,3,FALSE)="natural gas",VLOOKUP(N13338,'Cross-Page Data'!$I$4:$J$19,2,FALSE),IF(VLOOKUP(O13338,'Cross-Page Data'!$D$4:$F$48,3,FALSE)="solar",IF(N13338="PV","solar PV","solar thermal"),IF(VLOOKUP(O13338,'Cross-Page Data'!$D$4:$F$48,3,FALSE)="wind",VLOOKUP(N13338,'Cross-Page Data'!$I$4:$J$19,2,FALSE),IF(VLOOKUP(O13338,'Cross-Page Data'!$D$4:$F$48,3,FALSE)="hydro",VLOOKUP(N13338,'Cross-Page Data'!$I$4:$J$19,2,FALSE),VLOOKUP(O13338,'Cross-Page Data'!$D$4:$F$48,3,FALSE)))))</f>
        <v>solar PV</v>
      </c>
      <c r="CU13338" s="34" t="b">
        <f>INDEX('Cross-Page Data'!$N$14:$N$20,MATCH('923_2020'!M13338,'Cross-Page Data'!$M$14:$M$20,0))</f>
        <v>1</v>
      </c>
    </row>
    <row r="13339" spans="1:99" ht="26.25" x14ac:dyDescent="0.25">
      <c r="A13339" s="36">
        <v>61988</v>
      </c>
      <c r="B13339" s="37" t="s">
        <v>207</v>
      </c>
      <c r="C13339" s="36" t="s">
        <v>25948</v>
      </c>
      <c r="D13339" s="37" t="s">
        <v>3786</v>
      </c>
      <c r="E13339" s="37" t="s">
        <v>3787</v>
      </c>
      <c r="F13339" s="36">
        <v>61579</v>
      </c>
      <c r="G13339" s="37" t="s">
        <v>35</v>
      </c>
      <c r="H13339" s="37" t="s">
        <v>25950</v>
      </c>
      <c r="I13339" s="37" t="s">
        <v>25969</v>
      </c>
      <c r="J13339" s="37" t="s">
        <v>292</v>
      </c>
      <c r="K13339" s="36">
        <v>22</v>
      </c>
      <c r="L13339" s="36">
        <v>2</v>
      </c>
      <c r="M13339" s="37" t="s">
        <v>453</v>
      </c>
      <c r="N13339" s="37" t="s">
        <v>237</v>
      </c>
      <c r="O13339" s="37" t="s">
        <v>238</v>
      </c>
      <c r="P13339" s="37" t="s">
        <v>238</v>
      </c>
      <c r="Q13339" s="37" t="s">
        <v>26009</v>
      </c>
      <c r="R13339" s="37" t="s">
        <v>25979</v>
      </c>
      <c r="S13339" s="37" t="s">
        <v>292</v>
      </c>
      <c r="T13339" s="38">
        <v>0</v>
      </c>
      <c r="U13339" s="38">
        <v>0</v>
      </c>
      <c r="V13339" s="38">
        <v>0</v>
      </c>
      <c r="W13339" s="38">
        <v>0</v>
      </c>
      <c r="X13339" s="38">
        <v>0</v>
      </c>
      <c r="Y13339" s="38">
        <v>0</v>
      </c>
      <c r="Z13339" s="38">
        <v>0</v>
      </c>
      <c r="AA13339" s="38">
        <v>0</v>
      </c>
      <c r="AB13339" s="38">
        <v>0</v>
      </c>
      <c r="AC13339" s="38">
        <v>0</v>
      </c>
      <c r="AD13339" s="38">
        <v>0</v>
      </c>
      <c r="AE13339" s="38">
        <v>0</v>
      </c>
      <c r="AF13339" s="38">
        <v>0</v>
      </c>
      <c r="AG13339" s="38">
        <v>0</v>
      </c>
      <c r="AH13339" s="38">
        <v>0</v>
      </c>
      <c r="AI13339" s="38">
        <v>0</v>
      </c>
      <c r="AJ13339" s="38">
        <v>0</v>
      </c>
      <c r="AK13339" s="38">
        <v>0</v>
      </c>
      <c r="AL13339" s="38">
        <v>0</v>
      </c>
      <c r="AM13339" s="38">
        <v>0</v>
      </c>
      <c r="AN13339" s="38">
        <v>0</v>
      </c>
      <c r="AO13339" s="38">
        <v>0</v>
      </c>
      <c r="AP13339" s="38">
        <v>0</v>
      </c>
      <c r="AQ13339" s="38">
        <v>0</v>
      </c>
      <c r="AR13339" s="39">
        <v>0</v>
      </c>
      <c r="AS13339" s="39">
        <v>0</v>
      </c>
      <c r="AT13339" s="39">
        <v>0</v>
      </c>
      <c r="AU13339" s="39">
        <v>0</v>
      </c>
      <c r="AV13339" s="39">
        <v>0</v>
      </c>
      <c r="AW13339" s="39">
        <v>0</v>
      </c>
      <c r="AX13339" s="39">
        <v>0</v>
      </c>
      <c r="AY13339" s="39">
        <v>0</v>
      </c>
      <c r="AZ13339" s="39">
        <v>0</v>
      </c>
      <c r="BA13339" s="39">
        <v>0</v>
      </c>
      <c r="BB13339" s="39">
        <v>0</v>
      </c>
      <c r="BC13339" s="39">
        <v>0</v>
      </c>
      <c r="BD13339" s="38">
        <v>57494</v>
      </c>
      <c r="BE13339" s="38">
        <v>61237</v>
      </c>
      <c r="BF13339" s="38">
        <v>89862</v>
      </c>
      <c r="BG13339" s="38">
        <v>84523</v>
      </c>
      <c r="BH13339" s="38">
        <v>104836</v>
      </c>
      <c r="BI13339" s="38">
        <v>85732</v>
      </c>
      <c r="BJ13339" s="38">
        <v>86495</v>
      </c>
      <c r="BK13339" s="38">
        <v>80674</v>
      </c>
      <c r="BL13339" s="38">
        <v>66945</v>
      </c>
      <c r="BM13339" s="38">
        <v>64665</v>
      </c>
      <c r="BN13339" s="38">
        <v>51892</v>
      </c>
      <c r="BO13339" s="38">
        <v>53137</v>
      </c>
      <c r="BP13339" s="38">
        <v>57494</v>
      </c>
      <c r="BQ13339" s="38">
        <v>61237</v>
      </c>
      <c r="BR13339" s="38">
        <v>89862</v>
      </c>
      <c r="BS13339" s="38">
        <v>84523</v>
      </c>
      <c r="BT13339" s="38">
        <v>104836</v>
      </c>
      <c r="BU13339" s="38">
        <v>85732</v>
      </c>
      <c r="BV13339" s="38">
        <v>86495</v>
      </c>
      <c r="BW13339" s="38">
        <v>80674</v>
      </c>
      <c r="BX13339" s="38">
        <v>66945</v>
      </c>
      <c r="BY13339" s="38">
        <v>64665</v>
      </c>
      <c r="BZ13339" s="38">
        <v>51892</v>
      </c>
      <c r="CA13339" s="38">
        <v>53137</v>
      </c>
      <c r="CB13339" s="38">
        <v>6558</v>
      </c>
      <c r="CC13339" s="38">
        <v>6985</v>
      </c>
      <c r="CD13339" s="38">
        <v>10250</v>
      </c>
      <c r="CE13339" s="38">
        <v>9641</v>
      </c>
      <c r="CF13339" s="38">
        <v>11958</v>
      </c>
      <c r="CG13339" s="38">
        <v>9779</v>
      </c>
      <c r="CH13339" s="38">
        <v>9866</v>
      </c>
      <c r="CI13339" s="38">
        <v>9202</v>
      </c>
      <c r="CJ13339" s="38">
        <v>7636</v>
      </c>
      <c r="CK13339" s="38">
        <v>7376</v>
      </c>
      <c r="CL13339" s="38">
        <v>5919</v>
      </c>
      <c r="CM13339" s="38">
        <v>6061</v>
      </c>
      <c r="CN13339" s="38">
        <v>0</v>
      </c>
      <c r="CO13339" s="38">
        <v>0</v>
      </c>
      <c r="CP13339" s="38">
        <v>887492</v>
      </c>
      <c r="CQ13339" s="38">
        <v>887492</v>
      </c>
      <c r="CR13339" s="38">
        <v>101231</v>
      </c>
      <c r="CS13339" s="36">
        <v>2020</v>
      </c>
      <c r="CT13339" s="34" t="str">
        <f>IF(VLOOKUP(O13339,'Cross-Page Data'!$D$4:$F$48,3,FALSE)="natural gas",VLOOKUP(N13339,'Cross-Page Data'!$I$4:$J$19,2,FALSE),IF(VLOOKUP(O13339,'Cross-Page Data'!$D$4:$F$48,3,FALSE)="solar",IF(N13339="PV","solar PV","solar thermal"),IF(VLOOKUP(O13339,'Cross-Page Data'!$D$4:$F$48,3,FALSE)="wind",VLOOKUP(N13339,'Cross-Page Data'!$I$4:$J$19,2,FALSE),IF(VLOOKUP(O13339,'Cross-Page Data'!$D$4:$F$48,3,FALSE)="hydro",VLOOKUP(N13339,'Cross-Page Data'!$I$4:$J$19,2,FALSE),VLOOKUP(O13339,'Cross-Page Data'!$D$4:$F$48,3,FALSE)))))</f>
        <v>solar PV</v>
      </c>
      <c r="CU13339" s="34" t="b">
        <f>INDEX('Cross-Page Data'!$N$14:$N$20,MATCH('923_2020'!M13339,'Cross-Page Data'!$M$14:$M$20,0))</f>
        <v>1</v>
      </c>
    </row>
    <row r="13340" spans="1:99" ht="51.75" x14ac:dyDescent="0.25">
      <c r="A13340" s="36">
        <v>61989</v>
      </c>
      <c r="B13340" s="37" t="s">
        <v>207</v>
      </c>
      <c r="C13340" s="36" t="s">
        <v>25948</v>
      </c>
      <c r="D13340" s="37" t="s">
        <v>8155</v>
      </c>
      <c r="E13340" s="37" t="s">
        <v>8156</v>
      </c>
      <c r="F13340" s="36">
        <v>61575</v>
      </c>
      <c r="G13340" s="37" t="s">
        <v>24</v>
      </c>
      <c r="H13340" s="37" t="s">
        <v>25951</v>
      </c>
      <c r="I13340" s="37" t="s">
        <v>16691</v>
      </c>
      <c r="J13340" s="37" t="s">
        <v>292</v>
      </c>
      <c r="K13340" s="36">
        <v>325193</v>
      </c>
      <c r="L13340" s="36">
        <v>6</v>
      </c>
      <c r="M13340" s="37" t="s">
        <v>1306</v>
      </c>
      <c r="N13340" s="37" t="s">
        <v>237</v>
      </c>
      <c r="O13340" s="37" t="s">
        <v>238</v>
      </c>
      <c r="P13340" s="37" t="s">
        <v>238</v>
      </c>
      <c r="Q13340" s="37" t="s">
        <v>25963</v>
      </c>
      <c r="R13340" s="37" t="s">
        <v>7417</v>
      </c>
      <c r="S13340" s="37" t="s">
        <v>292</v>
      </c>
      <c r="T13340" s="38">
        <v>0</v>
      </c>
      <c r="U13340" s="38">
        <v>0</v>
      </c>
      <c r="V13340" s="38">
        <v>0</v>
      </c>
      <c r="W13340" s="38">
        <v>0</v>
      </c>
      <c r="X13340" s="38">
        <v>0</v>
      </c>
      <c r="Y13340" s="38">
        <v>0</v>
      </c>
      <c r="Z13340" s="38">
        <v>0</v>
      </c>
      <c r="AA13340" s="38">
        <v>0</v>
      </c>
      <c r="AB13340" s="38">
        <v>0</v>
      </c>
      <c r="AC13340" s="38">
        <v>0</v>
      </c>
      <c r="AD13340" s="38">
        <v>0</v>
      </c>
      <c r="AE13340" s="38">
        <v>0</v>
      </c>
      <c r="AF13340" s="38">
        <v>0</v>
      </c>
      <c r="AG13340" s="38">
        <v>0</v>
      </c>
      <c r="AH13340" s="38">
        <v>0</v>
      </c>
      <c r="AI13340" s="38">
        <v>0</v>
      </c>
      <c r="AJ13340" s="38">
        <v>0</v>
      </c>
      <c r="AK13340" s="38">
        <v>0</v>
      </c>
      <c r="AL13340" s="38">
        <v>0</v>
      </c>
      <c r="AM13340" s="38">
        <v>0</v>
      </c>
      <c r="AN13340" s="38">
        <v>0</v>
      </c>
      <c r="AO13340" s="38">
        <v>0</v>
      </c>
      <c r="AP13340" s="38">
        <v>0</v>
      </c>
      <c r="AQ13340" s="38">
        <v>0</v>
      </c>
      <c r="AR13340" s="39">
        <v>0</v>
      </c>
      <c r="AS13340" s="39">
        <v>0</v>
      </c>
      <c r="AT13340" s="39">
        <v>0</v>
      </c>
      <c r="AU13340" s="39">
        <v>0</v>
      </c>
      <c r="AV13340" s="39">
        <v>0</v>
      </c>
      <c r="AW13340" s="39">
        <v>0</v>
      </c>
      <c r="AX13340" s="39">
        <v>0</v>
      </c>
      <c r="AY13340" s="39">
        <v>0</v>
      </c>
      <c r="AZ13340" s="39">
        <v>0</v>
      </c>
      <c r="BA13340" s="39">
        <v>0</v>
      </c>
      <c r="BB13340" s="39">
        <v>0</v>
      </c>
      <c r="BC13340" s="39">
        <v>0</v>
      </c>
      <c r="BD13340" s="38">
        <v>1376</v>
      </c>
      <c r="BE13340" s="38">
        <v>1866</v>
      </c>
      <c r="BF13340" s="38">
        <v>1826</v>
      </c>
      <c r="BG13340" s="38">
        <v>2301</v>
      </c>
      <c r="BH13340" s="38">
        <v>3011</v>
      </c>
      <c r="BI13340" s="38">
        <v>2999</v>
      </c>
      <c r="BJ13340" s="38">
        <v>3387</v>
      </c>
      <c r="BK13340" s="38">
        <v>2806</v>
      </c>
      <c r="BL13340" s="38">
        <v>2203</v>
      </c>
      <c r="BM13340" s="38">
        <v>2037</v>
      </c>
      <c r="BN13340" s="38">
        <v>1610</v>
      </c>
      <c r="BO13340" s="38">
        <v>1275</v>
      </c>
      <c r="BP13340" s="38">
        <v>1376</v>
      </c>
      <c r="BQ13340" s="38">
        <v>1866</v>
      </c>
      <c r="BR13340" s="38">
        <v>1826</v>
      </c>
      <c r="BS13340" s="38">
        <v>2301</v>
      </c>
      <c r="BT13340" s="38">
        <v>3011</v>
      </c>
      <c r="BU13340" s="38">
        <v>2999</v>
      </c>
      <c r="BV13340" s="38">
        <v>3387</v>
      </c>
      <c r="BW13340" s="38">
        <v>2806</v>
      </c>
      <c r="BX13340" s="38">
        <v>2203</v>
      </c>
      <c r="BY13340" s="38">
        <v>2037</v>
      </c>
      <c r="BZ13340" s="38">
        <v>1610</v>
      </c>
      <c r="CA13340" s="38">
        <v>1275</v>
      </c>
      <c r="CB13340" s="38">
        <v>156.98599999999999</v>
      </c>
      <c r="CC13340" s="38">
        <v>212.80199999999999</v>
      </c>
      <c r="CD13340" s="38">
        <v>208.24</v>
      </c>
      <c r="CE13340" s="38">
        <v>262.44099999999997</v>
      </c>
      <c r="CF13340" s="38">
        <v>343.47</v>
      </c>
      <c r="CG13340" s="38">
        <v>342.02699999999999</v>
      </c>
      <c r="CH13340" s="38">
        <v>386.32499999999999</v>
      </c>
      <c r="CI13340" s="38">
        <v>320.06</v>
      </c>
      <c r="CJ13340" s="38">
        <v>251.31</v>
      </c>
      <c r="CK13340" s="38">
        <v>232.29300000000001</v>
      </c>
      <c r="CL13340" s="38">
        <v>183.64500000000001</v>
      </c>
      <c r="CM13340" s="38">
        <v>145.40100000000001</v>
      </c>
      <c r="CN13340" s="38">
        <v>0</v>
      </c>
      <c r="CO13340" s="38">
        <v>0</v>
      </c>
      <c r="CP13340" s="38">
        <v>26697</v>
      </c>
      <c r="CQ13340" s="38">
        <v>26697</v>
      </c>
      <c r="CR13340" s="38">
        <v>3045</v>
      </c>
      <c r="CS13340" s="36">
        <v>2020</v>
      </c>
      <c r="CT13340" s="34" t="str">
        <f>IF(VLOOKUP(O13340,'Cross-Page Data'!$D$4:$F$48,3,FALSE)="natural gas",VLOOKUP(N13340,'Cross-Page Data'!$I$4:$J$19,2,FALSE),IF(VLOOKUP(O13340,'Cross-Page Data'!$D$4:$F$48,3,FALSE)="solar",IF(N13340="PV","solar PV","solar thermal"),IF(VLOOKUP(O13340,'Cross-Page Data'!$D$4:$F$48,3,FALSE)="wind",VLOOKUP(N13340,'Cross-Page Data'!$I$4:$J$19,2,FALSE),IF(VLOOKUP(O13340,'Cross-Page Data'!$D$4:$F$48,3,FALSE)="hydro",VLOOKUP(N13340,'Cross-Page Data'!$I$4:$J$19,2,FALSE),VLOOKUP(O13340,'Cross-Page Data'!$D$4:$F$48,3,FALSE)))))</f>
        <v>solar PV</v>
      </c>
      <c r="CU13340" s="34" t="b">
        <f>INDEX('Cross-Page Data'!$N$14:$N$20,MATCH('923_2020'!M13340,'Cross-Page Data'!$M$14:$M$20,0))</f>
        <v>0</v>
      </c>
    </row>
    <row r="13341" spans="1:99" ht="64.5" x14ac:dyDescent="0.25">
      <c r="A13341" s="36">
        <v>61990</v>
      </c>
      <c r="B13341" s="37" t="s">
        <v>207</v>
      </c>
      <c r="C13341" s="36" t="s">
        <v>25948</v>
      </c>
      <c r="D13341" s="37" t="s">
        <v>8153</v>
      </c>
      <c r="E13341" s="37" t="s">
        <v>8154</v>
      </c>
      <c r="F13341" s="36">
        <v>61576</v>
      </c>
      <c r="G13341" s="37" t="s">
        <v>45</v>
      </c>
      <c r="H13341" s="37" t="s">
        <v>25956</v>
      </c>
      <c r="I13341" s="37" t="s">
        <v>25969</v>
      </c>
      <c r="J13341" s="37" t="s">
        <v>292</v>
      </c>
      <c r="K13341" s="36">
        <v>22</v>
      </c>
      <c r="L13341" s="36">
        <v>1</v>
      </c>
      <c r="M13341" s="37" t="s">
        <v>215</v>
      </c>
      <c r="N13341" s="37" t="s">
        <v>244</v>
      </c>
      <c r="O13341" s="37" t="s">
        <v>245</v>
      </c>
      <c r="P13341" s="37" t="s">
        <v>281</v>
      </c>
      <c r="Q13341" s="37" t="s">
        <v>15068</v>
      </c>
      <c r="R13341" s="37" t="s">
        <v>7417</v>
      </c>
      <c r="S13341" s="37" t="s">
        <v>25961</v>
      </c>
      <c r="T13341" s="38">
        <v>0</v>
      </c>
      <c r="U13341" s="38">
        <v>0</v>
      </c>
      <c r="V13341" s="38">
        <v>0</v>
      </c>
      <c r="W13341" s="38">
        <v>0</v>
      </c>
      <c r="X13341" s="38">
        <v>0</v>
      </c>
      <c r="Y13341" s="38">
        <v>0</v>
      </c>
      <c r="Z13341" s="38">
        <v>0</v>
      </c>
      <c r="AA13341" s="38">
        <v>0</v>
      </c>
      <c r="AB13341" s="38">
        <v>0</v>
      </c>
      <c r="AC13341" s="38">
        <v>0</v>
      </c>
      <c r="AD13341" s="38">
        <v>0</v>
      </c>
      <c r="AE13341" s="38">
        <v>9</v>
      </c>
      <c r="AF13341" s="38">
        <v>0</v>
      </c>
      <c r="AG13341" s="38">
        <v>0</v>
      </c>
      <c r="AH13341" s="38">
        <v>0</v>
      </c>
      <c r="AI13341" s="38">
        <v>0</v>
      </c>
      <c r="AJ13341" s="38">
        <v>0</v>
      </c>
      <c r="AK13341" s="38">
        <v>0</v>
      </c>
      <c r="AL13341" s="38">
        <v>0</v>
      </c>
      <c r="AM13341" s="38">
        <v>0</v>
      </c>
      <c r="AN13341" s="38">
        <v>0</v>
      </c>
      <c r="AO13341" s="38">
        <v>0</v>
      </c>
      <c r="AP13341" s="38">
        <v>0</v>
      </c>
      <c r="AQ13341" s="38">
        <v>9</v>
      </c>
      <c r="AR13341" s="39">
        <v>0</v>
      </c>
      <c r="AS13341" s="39">
        <v>0</v>
      </c>
      <c r="AT13341" s="39">
        <v>0</v>
      </c>
      <c r="AU13341" s="39">
        <v>0</v>
      </c>
      <c r="AV13341" s="39">
        <v>0</v>
      </c>
      <c r="AW13341" s="39">
        <v>0</v>
      </c>
      <c r="AX13341" s="39">
        <v>0</v>
      </c>
      <c r="AY13341" s="39">
        <v>0</v>
      </c>
      <c r="AZ13341" s="39">
        <v>0</v>
      </c>
      <c r="BA13341" s="39">
        <v>0</v>
      </c>
      <c r="BB13341" s="39">
        <v>0</v>
      </c>
      <c r="BC13341" s="39">
        <v>0</v>
      </c>
      <c r="BD13341" s="38">
        <v>0</v>
      </c>
      <c r="BE13341" s="38">
        <v>0</v>
      </c>
      <c r="BF13341" s="38">
        <v>0</v>
      </c>
      <c r="BG13341" s="38">
        <v>0</v>
      </c>
      <c r="BH13341" s="38">
        <v>0</v>
      </c>
      <c r="BI13341" s="38">
        <v>0</v>
      </c>
      <c r="BJ13341" s="38">
        <v>0</v>
      </c>
      <c r="BK13341" s="38">
        <v>0</v>
      </c>
      <c r="BL13341" s="38">
        <v>0</v>
      </c>
      <c r="BM13341" s="38">
        <v>0</v>
      </c>
      <c r="BN13341" s="38">
        <v>0</v>
      </c>
      <c r="BO13341" s="38">
        <v>0</v>
      </c>
      <c r="BP13341" s="38">
        <v>0</v>
      </c>
      <c r="BQ13341" s="38">
        <v>0</v>
      </c>
      <c r="BR13341" s="38">
        <v>0</v>
      </c>
      <c r="BS13341" s="38">
        <v>0</v>
      </c>
      <c r="BT13341" s="38">
        <v>0</v>
      </c>
      <c r="BU13341" s="38">
        <v>0</v>
      </c>
      <c r="BV13341" s="38">
        <v>0</v>
      </c>
      <c r="BW13341" s="38">
        <v>0</v>
      </c>
      <c r="BX13341" s="38">
        <v>0</v>
      </c>
      <c r="BY13341" s="38">
        <v>0</v>
      </c>
      <c r="BZ13341" s="38">
        <v>0</v>
      </c>
      <c r="CA13341" s="38">
        <v>0</v>
      </c>
      <c r="CB13341" s="38">
        <v>0</v>
      </c>
      <c r="CC13341" s="38">
        <v>0</v>
      </c>
      <c r="CD13341" s="38">
        <v>0</v>
      </c>
      <c r="CE13341" s="38">
        <v>0</v>
      </c>
      <c r="CF13341" s="38">
        <v>0</v>
      </c>
      <c r="CG13341" s="38">
        <v>0</v>
      </c>
      <c r="CH13341" s="38">
        <v>0</v>
      </c>
      <c r="CI13341" s="38">
        <v>0</v>
      </c>
      <c r="CJ13341" s="38">
        <v>0</v>
      </c>
      <c r="CK13341" s="38">
        <v>0</v>
      </c>
      <c r="CL13341" s="38">
        <v>0</v>
      </c>
      <c r="CM13341" s="38">
        <v>-8</v>
      </c>
      <c r="CN13341" s="38">
        <v>9</v>
      </c>
      <c r="CO13341" s="38">
        <v>9</v>
      </c>
      <c r="CP13341" s="38">
        <v>0</v>
      </c>
      <c r="CQ13341" s="38">
        <v>0</v>
      </c>
      <c r="CR13341" s="38">
        <v>-8</v>
      </c>
      <c r="CS13341" s="36">
        <v>2020</v>
      </c>
      <c r="CT13341" s="34" t="str">
        <f>IF(VLOOKUP(O13341,'Cross-Page Data'!$D$4:$F$48,3,FALSE)="natural gas",VLOOKUP(N13341,'Cross-Page Data'!$I$4:$J$19,2,FALSE),IF(VLOOKUP(O13341,'Cross-Page Data'!$D$4:$F$48,3,FALSE)="solar",IF(N13341="PV","solar PV","solar thermal"),IF(VLOOKUP(O13341,'Cross-Page Data'!$D$4:$F$48,3,FALSE)="wind",VLOOKUP(N13341,'Cross-Page Data'!$I$4:$J$19,2,FALSE),IF(VLOOKUP(O13341,'Cross-Page Data'!$D$4:$F$48,3,FALSE)="hydro",VLOOKUP(N13341,'Cross-Page Data'!$I$4:$J$19,2,FALSE),VLOOKUP(O13341,'Cross-Page Data'!$D$4:$F$48,3,FALSE)))))</f>
        <v>other</v>
      </c>
      <c r="CU13341" s="34" t="b">
        <f>INDEX('Cross-Page Data'!$N$14:$N$20,MATCH('923_2020'!M13341,'Cross-Page Data'!$M$14:$M$20,0))</f>
        <v>1</v>
      </c>
    </row>
    <row r="13342" spans="1:99" ht="64.5" x14ac:dyDescent="0.25">
      <c r="A13342" s="36">
        <v>61990</v>
      </c>
      <c r="B13342" s="37" t="s">
        <v>207</v>
      </c>
      <c r="C13342" s="36" t="s">
        <v>25948</v>
      </c>
      <c r="D13342" s="37" t="s">
        <v>8153</v>
      </c>
      <c r="E13342" s="37" t="s">
        <v>8154</v>
      </c>
      <c r="F13342" s="36">
        <v>61576</v>
      </c>
      <c r="G13342" s="37" t="s">
        <v>45</v>
      </c>
      <c r="H13342" s="37" t="s">
        <v>25956</v>
      </c>
      <c r="I13342" s="37" t="s">
        <v>25969</v>
      </c>
      <c r="J13342" s="37" t="s">
        <v>292</v>
      </c>
      <c r="K13342" s="36">
        <v>22</v>
      </c>
      <c r="L13342" s="36">
        <v>1</v>
      </c>
      <c r="M13342" s="37" t="s">
        <v>215</v>
      </c>
      <c r="N13342" s="37" t="s">
        <v>206</v>
      </c>
      <c r="O13342" s="37" t="s">
        <v>219</v>
      </c>
      <c r="P13342" s="37" t="s">
        <v>219</v>
      </c>
      <c r="Q13342" s="37" t="s">
        <v>15068</v>
      </c>
      <c r="R13342" s="37" t="s">
        <v>7417</v>
      </c>
      <c r="S13342" s="37" t="s">
        <v>25959</v>
      </c>
      <c r="T13342" s="38">
        <v>3</v>
      </c>
      <c r="U13342" s="38">
        <v>1</v>
      </c>
      <c r="V13342" s="38">
        <v>1</v>
      </c>
      <c r="W13342" s="38">
        <v>1</v>
      </c>
      <c r="X13342" s="38">
        <v>1</v>
      </c>
      <c r="Y13342" s="38">
        <v>1</v>
      </c>
      <c r="Z13342" s="38">
        <v>2</v>
      </c>
      <c r="AA13342" s="38">
        <v>2</v>
      </c>
      <c r="AB13342" s="38">
        <v>1</v>
      </c>
      <c r="AC13342" s="38">
        <v>1</v>
      </c>
      <c r="AD13342" s="38">
        <v>0</v>
      </c>
      <c r="AE13342" s="38">
        <v>1</v>
      </c>
      <c r="AF13342" s="38">
        <v>3</v>
      </c>
      <c r="AG13342" s="38">
        <v>1</v>
      </c>
      <c r="AH13342" s="38">
        <v>1</v>
      </c>
      <c r="AI13342" s="38">
        <v>1</v>
      </c>
      <c r="AJ13342" s="38">
        <v>1</v>
      </c>
      <c r="AK13342" s="38">
        <v>1</v>
      </c>
      <c r="AL13342" s="38">
        <v>2</v>
      </c>
      <c r="AM13342" s="38">
        <v>2</v>
      </c>
      <c r="AN13342" s="38">
        <v>1</v>
      </c>
      <c r="AO13342" s="38">
        <v>1</v>
      </c>
      <c r="AP13342" s="38">
        <v>0</v>
      </c>
      <c r="AQ13342" s="38">
        <v>1</v>
      </c>
      <c r="AR13342" s="39">
        <v>1.03</v>
      </c>
      <c r="AS13342" s="39">
        <v>1.03</v>
      </c>
      <c r="AT13342" s="39">
        <v>1.03</v>
      </c>
      <c r="AU13342" s="39">
        <v>1.03</v>
      </c>
      <c r="AV13342" s="39">
        <v>1.03</v>
      </c>
      <c r="AW13342" s="39">
        <v>1.03</v>
      </c>
      <c r="AX13342" s="39">
        <v>1.03</v>
      </c>
      <c r="AY13342" s="39">
        <v>1.03</v>
      </c>
      <c r="AZ13342" s="39">
        <v>1.03</v>
      </c>
      <c r="BA13342" s="39">
        <v>1.03</v>
      </c>
      <c r="BB13342" s="39">
        <v>0</v>
      </c>
      <c r="BC13342" s="39">
        <v>1.03</v>
      </c>
      <c r="BD13342" s="38">
        <v>3</v>
      </c>
      <c r="BE13342" s="38">
        <v>1</v>
      </c>
      <c r="BF13342" s="38">
        <v>1</v>
      </c>
      <c r="BG13342" s="38">
        <v>1</v>
      </c>
      <c r="BH13342" s="38">
        <v>1</v>
      </c>
      <c r="BI13342" s="38">
        <v>1</v>
      </c>
      <c r="BJ13342" s="38">
        <v>2</v>
      </c>
      <c r="BK13342" s="38">
        <v>2</v>
      </c>
      <c r="BL13342" s="38">
        <v>1</v>
      </c>
      <c r="BM13342" s="38">
        <v>1</v>
      </c>
      <c r="BN13342" s="38">
        <v>0</v>
      </c>
      <c r="BO13342" s="38">
        <v>1</v>
      </c>
      <c r="BP13342" s="38">
        <v>3</v>
      </c>
      <c r="BQ13342" s="38">
        <v>1</v>
      </c>
      <c r="BR13342" s="38">
        <v>1</v>
      </c>
      <c r="BS13342" s="38">
        <v>1</v>
      </c>
      <c r="BT13342" s="38">
        <v>1</v>
      </c>
      <c r="BU13342" s="38">
        <v>1</v>
      </c>
      <c r="BV13342" s="38">
        <v>2</v>
      </c>
      <c r="BW13342" s="38">
        <v>2</v>
      </c>
      <c r="BX13342" s="38">
        <v>1</v>
      </c>
      <c r="BY13342" s="38">
        <v>1</v>
      </c>
      <c r="BZ13342" s="38">
        <v>0</v>
      </c>
      <c r="CA13342" s="38">
        <v>1</v>
      </c>
      <c r="CB13342" s="38">
        <v>0.312</v>
      </c>
      <c r="CC13342" s="38">
        <v>0.28299999999999997</v>
      </c>
      <c r="CD13342" s="38">
        <v>0.29399999999999998</v>
      </c>
      <c r="CE13342" s="38">
        <v>0.215</v>
      </c>
      <c r="CF13342" s="38">
        <v>0.184</v>
      </c>
      <c r="CG13342" s="38">
        <v>0.28199999999999997</v>
      </c>
      <c r="CH13342" s="38">
        <v>0.40500000000000003</v>
      </c>
      <c r="CI13342" s="38">
        <v>0.30199999999999999</v>
      </c>
      <c r="CJ13342" s="38">
        <v>0.19800000000000001</v>
      </c>
      <c r="CK13342" s="38">
        <v>0.20899999999999999</v>
      </c>
      <c r="CL13342" s="38">
        <v>9.7000000000000003E-2</v>
      </c>
      <c r="CM13342" s="38">
        <v>0.219</v>
      </c>
      <c r="CN13342" s="38">
        <v>15</v>
      </c>
      <c r="CO13342" s="38">
        <v>15</v>
      </c>
      <c r="CP13342" s="38">
        <v>15</v>
      </c>
      <c r="CQ13342" s="38">
        <v>15</v>
      </c>
      <c r="CR13342" s="38">
        <v>3</v>
      </c>
      <c r="CS13342" s="36">
        <v>2020</v>
      </c>
      <c r="CT13342" s="34" t="str">
        <f>IF(VLOOKUP(O13342,'Cross-Page Data'!$D$4:$F$48,3,FALSE)="natural gas",VLOOKUP(N13342,'Cross-Page Data'!$I$4:$J$19,2,FALSE),IF(VLOOKUP(O13342,'Cross-Page Data'!$D$4:$F$48,3,FALSE)="solar",IF(N13342="PV","solar PV","solar thermal"),IF(VLOOKUP(O13342,'Cross-Page Data'!$D$4:$F$48,3,FALSE)="wind",VLOOKUP(N13342,'Cross-Page Data'!$I$4:$J$19,2,FALSE),IF(VLOOKUP(O13342,'Cross-Page Data'!$D$4:$F$48,3,FALSE)="hydro",VLOOKUP(N13342,'Cross-Page Data'!$I$4:$J$19,2,FALSE),VLOOKUP(O13342,'Cross-Page Data'!$D$4:$F$48,3,FALSE)))))</f>
        <v>natural gas peaker</v>
      </c>
      <c r="CU13342" s="34" t="b">
        <f>INDEX('Cross-Page Data'!$N$14:$N$20,MATCH('923_2020'!M13342,'Cross-Page Data'!$M$14:$M$20,0))</f>
        <v>1</v>
      </c>
    </row>
    <row r="13343" spans="1:99" ht="64.5" x14ac:dyDescent="0.25">
      <c r="A13343" s="36">
        <v>61990</v>
      </c>
      <c r="B13343" s="37" t="s">
        <v>207</v>
      </c>
      <c r="C13343" s="36" t="s">
        <v>25948</v>
      </c>
      <c r="D13343" s="37" t="s">
        <v>8153</v>
      </c>
      <c r="E13343" s="37" t="s">
        <v>8154</v>
      </c>
      <c r="F13343" s="36">
        <v>61576</v>
      </c>
      <c r="G13343" s="37" t="s">
        <v>45</v>
      </c>
      <c r="H13343" s="37" t="s">
        <v>25956</v>
      </c>
      <c r="I13343" s="37" t="s">
        <v>25969</v>
      </c>
      <c r="J13343" s="37" t="s">
        <v>292</v>
      </c>
      <c r="K13343" s="36">
        <v>22</v>
      </c>
      <c r="L13343" s="36">
        <v>1</v>
      </c>
      <c r="M13343" s="37" t="s">
        <v>215</v>
      </c>
      <c r="N13343" s="37" t="s">
        <v>237</v>
      </c>
      <c r="O13343" s="37" t="s">
        <v>238</v>
      </c>
      <c r="P13343" s="37" t="s">
        <v>238</v>
      </c>
      <c r="Q13343" s="37" t="s">
        <v>15068</v>
      </c>
      <c r="R13343" s="37" t="s">
        <v>7417</v>
      </c>
      <c r="S13343" s="37" t="s">
        <v>292</v>
      </c>
      <c r="T13343" s="38">
        <v>0</v>
      </c>
      <c r="U13343" s="38">
        <v>0</v>
      </c>
      <c r="V13343" s="38">
        <v>0</v>
      </c>
      <c r="W13343" s="38">
        <v>0</v>
      </c>
      <c r="X13343" s="38">
        <v>0</v>
      </c>
      <c r="Y13343" s="38">
        <v>0</v>
      </c>
      <c r="Z13343" s="38">
        <v>0</v>
      </c>
      <c r="AA13343" s="38">
        <v>0</v>
      </c>
      <c r="AB13343" s="38">
        <v>0</v>
      </c>
      <c r="AC13343" s="38">
        <v>0</v>
      </c>
      <c r="AD13343" s="38">
        <v>0</v>
      </c>
      <c r="AE13343" s="38">
        <v>0</v>
      </c>
      <c r="AF13343" s="38">
        <v>0</v>
      </c>
      <c r="AG13343" s="38">
        <v>0</v>
      </c>
      <c r="AH13343" s="38">
        <v>0</v>
      </c>
      <c r="AI13343" s="38">
        <v>0</v>
      </c>
      <c r="AJ13343" s="38">
        <v>0</v>
      </c>
      <c r="AK13343" s="38">
        <v>0</v>
      </c>
      <c r="AL13343" s="38">
        <v>0</v>
      </c>
      <c r="AM13343" s="38">
        <v>0</v>
      </c>
      <c r="AN13343" s="38">
        <v>0</v>
      </c>
      <c r="AO13343" s="38">
        <v>0</v>
      </c>
      <c r="AP13343" s="38">
        <v>0</v>
      </c>
      <c r="AQ13343" s="38">
        <v>0</v>
      </c>
      <c r="AR13343" s="39">
        <v>0</v>
      </c>
      <c r="AS13343" s="39">
        <v>0</v>
      </c>
      <c r="AT13343" s="39">
        <v>0</v>
      </c>
      <c r="AU13343" s="39">
        <v>0</v>
      </c>
      <c r="AV13343" s="39">
        <v>0</v>
      </c>
      <c r="AW13343" s="39">
        <v>0</v>
      </c>
      <c r="AX13343" s="39">
        <v>0</v>
      </c>
      <c r="AY13343" s="39">
        <v>0</v>
      </c>
      <c r="AZ13343" s="39">
        <v>0</v>
      </c>
      <c r="BA13343" s="39">
        <v>0</v>
      </c>
      <c r="BB13343" s="39">
        <v>0</v>
      </c>
      <c r="BC13343" s="39">
        <v>0</v>
      </c>
      <c r="BD13343" s="38">
        <v>53</v>
      </c>
      <c r="BE13343" s="38">
        <v>84</v>
      </c>
      <c r="BF13343" s="38">
        <v>95</v>
      </c>
      <c r="BG13343" s="38">
        <v>139</v>
      </c>
      <c r="BH13343" s="38">
        <v>154</v>
      </c>
      <c r="BI13343" s="38">
        <v>184</v>
      </c>
      <c r="BJ13343" s="38">
        <v>191</v>
      </c>
      <c r="BK13343" s="38">
        <v>191</v>
      </c>
      <c r="BL13343" s="38">
        <v>138</v>
      </c>
      <c r="BM13343" s="38">
        <v>110</v>
      </c>
      <c r="BN13343" s="38">
        <v>95</v>
      </c>
      <c r="BO13343" s="38">
        <v>66</v>
      </c>
      <c r="BP13343" s="38">
        <v>53</v>
      </c>
      <c r="BQ13343" s="38">
        <v>84</v>
      </c>
      <c r="BR13343" s="38">
        <v>95</v>
      </c>
      <c r="BS13343" s="38">
        <v>139</v>
      </c>
      <c r="BT13343" s="38">
        <v>154</v>
      </c>
      <c r="BU13343" s="38">
        <v>184</v>
      </c>
      <c r="BV13343" s="38">
        <v>191</v>
      </c>
      <c r="BW13343" s="38">
        <v>191</v>
      </c>
      <c r="BX13343" s="38">
        <v>138</v>
      </c>
      <c r="BY13343" s="38">
        <v>110</v>
      </c>
      <c r="BZ13343" s="38">
        <v>95</v>
      </c>
      <c r="CA13343" s="38">
        <v>66</v>
      </c>
      <c r="CB13343" s="38">
        <v>6.05</v>
      </c>
      <c r="CC13343" s="38">
        <v>9.5760000000000005</v>
      </c>
      <c r="CD13343" s="38">
        <v>10.831</v>
      </c>
      <c r="CE13343" s="38">
        <v>15.848000000000001</v>
      </c>
      <c r="CF13343" s="38">
        <v>17.567</v>
      </c>
      <c r="CG13343" s="38">
        <v>21.006</v>
      </c>
      <c r="CH13343" s="38">
        <v>21.751000000000001</v>
      </c>
      <c r="CI13343" s="38">
        <v>21.734999999999999</v>
      </c>
      <c r="CJ13343" s="38">
        <v>15.781000000000001</v>
      </c>
      <c r="CK13343" s="38">
        <v>12.558999999999999</v>
      </c>
      <c r="CL13343" s="38">
        <v>10.786</v>
      </c>
      <c r="CM13343" s="38">
        <v>7.51</v>
      </c>
      <c r="CN13343" s="38">
        <v>0</v>
      </c>
      <c r="CO13343" s="38">
        <v>0</v>
      </c>
      <c r="CP13343" s="38">
        <v>1500</v>
      </c>
      <c r="CQ13343" s="38">
        <v>1500</v>
      </c>
      <c r="CR13343" s="38">
        <v>171</v>
      </c>
      <c r="CS13343" s="36">
        <v>2020</v>
      </c>
      <c r="CT13343" s="34" t="str">
        <f>IF(VLOOKUP(O13343,'Cross-Page Data'!$D$4:$F$48,3,FALSE)="natural gas",VLOOKUP(N13343,'Cross-Page Data'!$I$4:$J$19,2,FALSE),IF(VLOOKUP(O13343,'Cross-Page Data'!$D$4:$F$48,3,FALSE)="solar",IF(N13343="PV","solar PV","solar thermal"),IF(VLOOKUP(O13343,'Cross-Page Data'!$D$4:$F$48,3,FALSE)="wind",VLOOKUP(N13343,'Cross-Page Data'!$I$4:$J$19,2,FALSE),IF(VLOOKUP(O13343,'Cross-Page Data'!$D$4:$F$48,3,FALSE)="hydro",VLOOKUP(N13343,'Cross-Page Data'!$I$4:$J$19,2,FALSE),VLOOKUP(O13343,'Cross-Page Data'!$D$4:$F$48,3,FALSE)))))</f>
        <v>solar PV</v>
      </c>
      <c r="CU13343" s="34" t="b">
        <f>INDEX('Cross-Page Data'!$N$14:$N$20,MATCH('923_2020'!M13343,'Cross-Page Data'!$M$14:$M$20,0))</f>
        <v>1</v>
      </c>
    </row>
    <row r="13344" spans="1:99" ht="64.5" x14ac:dyDescent="0.25">
      <c r="A13344" s="36">
        <v>61990</v>
      </c>
      <c r="B13344" s="37" t="s">
        <v>207</v>
      </c>
      <c r="C13344" s="36" t="s">
        <v>25948</v>
      </c>
      <c r="D13344" s="37" t="s">
        <v>8153</v>
      </c>
      <c r="E13344" s="37" t="s">
        <v>8154</v>
      </c>
      <c r="F13344" s="36">
        <v>61576</v>
      </c>
      <c r="G13344" s="37" t="s">
        <v>45</v>
      </c>
      <c r="H13344" s="37" t="s">
        <v>25956</v>
      </c>
      <c r="I13344" s="37" t="s">
        <v>25969</v>
      </c>
      <c r="J13344" s="37" t="s">
        <v>292</v>
      </c>
      <c r="K13344" s="36">
        <v>22</v>
      </c>
      <c r="L13344" s="36">
        <v>1</v>
      </c>
      <c r="M13344" s="37" t="s">
        <v>215</v>
      </c>
      <c r="N13344" s="37" t="s">
        <v>211</v>
      </c>
      <c r="O13344" s="37" t="s">
        <v>212</v>
      </c>
      <c r="P13344" s="37" t="s">
        <v>212</v>
      </c>
      <c r="Q13344" s="37" t="s">
        <v>15068</v>
      </c>
      <c r="R13344" s="37" t="s">
        <v>7417</v>
      </c>
      <c r="S13344" s="37" t="s">
        <v>292</v>
      </c>
      <c r="T13344" s="38">
        <v>0</v>
      </c>
      <c r="U13344" s="38">
        <v>0</v>
      </c>
      <c r="V13344" s="38">
        <v>0</v>
      </c>
      <c r="W13344" s="38">
        <v>0</v>
      </c>
      <c r="X13344" s="38">
        <v>0</v>
      </c>
      <c r="Y13344" s="38">
        <v>0</v>
      </c>
      <c r="Z13344" s="38">
        <v>0</v>
      </c>
      <c r="AA13344" s="38">
        <v>0</v>
      </c>
      <c r="AB13344" s="38">
        <v>0</v>
      </c>
      <c r="AC13344" s="38">
        <v>0</v>
      </c>
      <c r="AD13344" s="38">
        <v>0</v>
      </c>
      <c r="AE13344" s="38">
        <v>0</v>
      </c>
      <c r="AF13344" s="38">
        <v>0</v>
      </c>
      <c r="AG13344" s="38">
        <v>0</v>
      </c>
      <c r="AH13344" s="38">
        <v>0</v>
      </c>
      <c r="AI13344" s="38">
        <v>0</v>
      </c>
      <c r="AJ13344" s="38">
        <v>0</v>
      </c>
      <c r="AK13344" s="38">
        <v>0</v>
      </c>
      <c r="AL13344" s="38">
        <v>0</v>
      </c>
      <c r="AM13344" s="38">
        <v>0</v>
      </c>
      <c r="AN13344" s="38">
        <v>0</v>
      </c>
      <c r="AO13344" s="38">
        <v>0</v>
      </c>
      <c r="AP13344" s="38">
        <v>0</v>
      </c>
      <c r="AQ13344" s="38">
        <v>0</v>
      </c>
      <c r="AR13344" s="39">
        <v>0</v>
      </c>
      <c r="AS13344" s="39">
        <v>0</v>
      </c>
      <c r="AT13344" s="39">
        <v>0</v>
      </c>
      <c r="AU13344" s="39">
        <v>0</v>
      </c>
      <c r="AV13344" s="39">
        <v>0</v>
      </c>
      <c r="AW13344" s="39">
        <v>0</v>
      </c>
      <c r="AX13344" s="39">
        <v>0</v>
      </c>
      <c r="AY13344" s="39">
        <v>0</v>
      </c>
      <c r="AZ13344" s="39">
        <v>0</v>
      </c>
      <c r="BA13344" s="39">
        <v>0</v>
      </c>
      <c r="BB13344" s="39">
        <v>0</v>
      </c>
      <c r="BC13344" s="39">
        <v>0</v>
      </c>
      <c r="BD13344" s="38">
        <v>103</v>
      </c>
      <c r="BE13344" s="38">
        <v>116</v>
      </c>
      <c r="BF13344" s="38">
        <v>123</v>
      </c>
      <c r="BG13344" s="38">
        <v>121</v>
      </c>
      <c r="BH13344" s="38">
        <v>98</v>
      </c>
      <c r="BI13344" s="38">
        <v>76</v>
      </c>
      <c r="BJ13344" s="38">
        <v>44</v>
      </c>
      <c r="BK13344" s="38">
        <v>38</v>
      </c>
      <c r="BL13344" s="38">
        <v>75</v>
      </c>
      <c r="BM13344" s="38">
        <v>108</v>
      </c>
      <c r="BN13344" s="38">
        <v>147</v>
      </c>
      <c r="BO13344" s="38">
        <v>108</v>
      </c>
      <c r="BP13344" s="38">
        <v>103</v>
      </c>
      <c r="BQ13344" s="38">
        <v>116</v>
      </c>
      <c r="BR13344" s="38">
        <v>123</v>
      </c>
      <c r="BS13344" s="38">
        <v>121</v>
      </c>
      <c r="BT13344" s="38">
        <v>98</v>
      </c>
      <c r="BU13344" s="38">
        <v>76</v>
      </c>
      <c r="BV13344" s="38">
        <v>44</v>
      </c>
      <c r="BW13344" s="38">
        <v>38</v>
      </c>
      <c r="BX13344" s="38">
        <v>75</v>
      </c>
      <c r="BY13344" s="38">
        <v>108</v>
      </c>
      <c r="BZ13344" s="38">
        <v>147</v>
      </c>
      <c r="CA13344" s="38">
        <v>108</v>
      </c>
      <c r="CB13344" s="38">
        <v>11.741</v>
      </c>
      <c r="CC13344" s="38">
        <v>13.209</v>
      </c>
      <c r="CD13344" s="38">
        <v>14.061999999999999</v>
      </c>
      <c r="CE13344" s="38">
        <v>13.788</v>
      </c>
      <c r="CF13344" s="38">
        <v>11.143000000000001</v>
      </c>
      <c r="CG13344" s="38">
        <v>8.7210000000000001</v>
      </c>
      <c r="CH13344" s="38">
        <v>4.9870000000000001</v>
      </c>
      <c r="CI13344" s="38">
        <v>4.3250000000000002</v>
      </c>
      <c r="CJ13344" s="38">
        <v>8.5549999999999997</v>
      </c>
      <c r="CK13344" s="38">
        <v>12.298</v>
      </c>
      <c r="CL13344" s="38">
        <v>16.797999999999998</v>
      </c>
      <c r="CM13344" s="38">
        <v>12.372999999999999</v>
      </c>
      <c r="CN13344" s="38">
        <v>0</v>
      </c>
      <c r="CO13344" s="38">
        <v>0</v>
      </c>
      <c r="CP13344" s="38">
        <v>1157</v>
      </c>
      <c r="CQ13344" s="38">
        <v>1157</v>
      </c>
      <c r="CR13344" s="38">
        <v>132</v>
      </c>
      <c r="CS13344" s="36">
        <v>2020</v>
      </c>
      <c r="CT13344" s="34" t="str">
        <f>IF(VLOOKUP(O13344,'Cross-Page Data'!$D$4:$F$48,3,FALSE)="natural gas",VLOOKUP(N13344,'Cross-Page Data'!$I$4:$J$19,2,FALSE),IF(VLOOKUP(O13344,'Cross-Page Data'!$D$4:$F$48,3,FALSE)="solar",IF(N13344="PV","solar PV","solar thermal"),IF(VLOOKUP(O13344,'Cross-Page Data'!$D$4:$F$48,3,FALSE)="wind",VLOOKUP(N13344,'Cross-Page Data'!$I$4:$J$19,2,FALSE),IF(VLOOKUP(O13344,'Cross-Page Data'!$D$4:$F$48,3,FALSE)="hydro",VLOOKUP(N13344,'Cross-Page Data'!$I$4:$J$19,2,FALSE),VLOOKUP(O13344,'Cross-Page Data'!$D$4:$F$48,3,FALSE)))))</f>
        <v>onshore wind</v>
      </c>
      <c r="CU13344" s="34" t="b">
        <f>INDEX('Cross-Page Data'!$N$14:$N$20,MATCH('923_2020'!M13344,'Cross-Page Data'!$M$14:$M$20,0))</f>
        <v>1</v>
      </c>
    </row>
    <row r="13345" spans="1:99" ht="64.5" x14ac:dyDescent="0.25">
      <c r="A13345" s="36">
        <v>61995</v>
      </c>
      <c r="B13345" s="37" t="s">
        <v>207</v>
      </c>
      <c r="C13345" s="36" t="s">
        <v>25948</v>
      </c>
      <c r="D13345" s="37" t="s">
        <v>8146</v>
      </c>
      <c r="E13345" s="37" t="s">
        <v>4241</v>
      </c>
      <c r="F13345" s="36">
        <v>61944</v>
      </c>
      <c r="G13345" s="37" t="s">
        <v>24</v>
      </c>
      <c r="H13345" s="37" t="s">
        <v>25951</v>
      </c>
      <c r="I13345" s="37" t="s">
        <v>16691</v>
      </c>
      <c r="J13345" s="37" t="s">
        <v>292</v>
      </c>
      <c r="K13345" s="36">
        <v>22</v>
      </c>
      <c r="L13345" s="36">
        <v>2</v>
      </c>
      <c r="M13345" s="37" t="s">
        <v>453</v>
      </c>
      <c r="N13345" s="37" t="s">
        <v>244</v>
      </c>
      <c r="O13345" s="37" t="s">
        <v>245</v>
      </c>
      <c r="P13345" s="37" t="s">
        <v>281</v>
      </c>
      <c r="Q13345" s="37" t="s">
        <v>25963</v>
      </c>
      <c r="R13345" s="37" t="s">
        <v>7417</v>
      </c>
      <c r="S13345" s="37" t="s">
        <v>25961</v>
      </c>
      <c r="T13345" s="38">
        <v>8</v>
      </c>
      <c r="U13345" s="38">
        <v>6</v>
      </c>
      <c r="V13345" s="38">
        <v>9</v>
      </c>
      <c r="W13345" s="38">
        <v>8</v>
      </c>
      <c r="X13345" s="38">
        <v>8</v>
      </c>
      <c r="Y13345" s="38">
        <v>7</v>
      </c>
      <c r="Z13345" s="38">
        <v>8</v>
      </c>
      <c r="AA13345" s="38">
        <v>8</v>
      </c>
      <c r="AB13345" s="38">
        <v>9</v>
      </c>
      <c r="AC13345" s="38">
        <v>10</v>
      </c>
      <c r="AD13345" s="38">
        <v>9</v>
      </c>
      <c r="AE13345" s="38">
        <v>9</v>
      </c>
      <c r="AF13345" s="38">
        <v>8</v>
      </c>
      <c r="AG13345" s="38">
        <v>6</v>
      </c>
      <c r="AH13345" s="38">
        <v>9</v>
      </c>
      <c r="AI13345" s="38">
        <v>8</v>
      </c>
      <c r="AJ13345" s="38">
        <v>8</v>
      </c>
      <c r="AK13345" s="38">
        <v>7</v>
      </c>
      <c r="AL13345" s="38">
        <v>8</v>
      </c>
      <c r="AM13345" s="38">
        <v>8</v>
      </c>
      <c r="AN13345" s="38">
        <v>9</v>
      </c>
      <c r="AO13345" s="38">
        <v>10</v>
      </c>
      <c r="AP13345" s="38">
        <v>9</v>
      </c>
      <c r="AQ13345" s="38">
        <v>9</v>
      </c>
      <c r="AR13345" s="39">
        <v>0</v>
      </c>
      <c r="AS13345" s="39">
        <v>0</v>
      </c>
      <c r="AT13345" s="39">
        <v>0</v>
      </c>
      <c r="AU13345" s="39">
        <v>0</v>
      </c>
      <c r="AV13345" s="39">
        <v>0</v>
      </c>
      <c r="AW13345" s="39">
        <v>0</v>
      </c>
      <c r="AX13345" s="39">
        <v>0</v>
      </c>
      <c r="AY13345" s="39">
        <v>0</v>
      </c>
      <c r="AZ13345" s="39">
        <v>0</v>
      </c>
      <c r="BA13345" s="39">
        <v>0</v>
      </c>
      <c r="BB13345" s="39">
        <v>0</v>
      </c>
      <c r="BC13345" s="39">
        <v>0</v>
      </c>
      <c r="BD13345" s="38">
        <v>0</v>
      </c>
      <c r="BE13345" s="38">
        <v>0</v>
      </c>
      <c r="BF13345" s="38">
        <v>0</v>
      </c>
      <c r="BG13345" s="38">
        <v>0</v>
      </c>
      <c r="BH13345" s="38">
        <v>0</v>
      </c>
      <c r="BI13345" s="38">
        <v>0</v>
      </c>
      <c r="BJ13345" s="38">
        <v>0</v>
      </c>
      <c r="BK13345" s="38">
        <v>0</v>
      </c>
      <c r="BL13345" s="38">
        <v>0</v>
      </c>
      <c r="BM13345" s="38">
        <v>0</v>
      </c>
      <c r="BN13345" s="38">
        <v>0</v>
      </c>
      <c r="BO13345" s="38">
        <v>0</v>
      </c>
      <c r="BP13345" s="38">
        <v>0</v>
      </c>
      <c r="BQ13345" s="38">
        <v>0</v>
      </c>
      <c r="BR13345" s="38">
        <v>0</v>
      </c>
      <c r="BS13345" s="38">
        <v>0</v>
      </c>
      <c r="BT13345" s="38">
        <v>0</v>
      </c>
      <c r="BU13345" s="38">
        <v>0</v>
      </c>
      <c r="BV13345" s="38">
        <v>0</v>
      </c>
      <c r="BW13345" s="38">
        <v>0</v>
      </c>
      <c r="BX13345" s="38">
        <v>0</v>
      </c>
      <c r="BY13345" s="38">
        <v>0</v>
      </c>
      <c r="BZ13345" s="38">
        <v>0</v>
      </c>
      <c r="CA13345" s="38">
        <v>0</v>
      </c>
      <c r="CB13345" s="38">
        <v>-0.157</v>
      </c>
      <c r="CC13345" s="38">
        <v>-0.121</v>
      </c>
      <c r="CD13345" s="38">
        <v>-0.185</v>
      </c>
      <c r="CE13345" s="38">
        <v>-0.16400000000000001</v>
      </c>
      <c r="CF13345" s="38">
        <v>-0.159</v>
      </c>
      <c r="CG13345" s="38">
        <v>-0.14099999999999999</v>
      </c>
      <c r="CH13345" s="38">
        <v>-0.16700000000000001</v>
      </c>
      <c r="CI13345" s="38">
        <v>-0.16700000000000001</v>
      </c>
      <c r="CJ13345" s="38">
        <v>-0.18</v>
      </c>
      <c r="CK13345" s="38">
        <v>-0.192</v>
      </c>
      <c r="CL13345" s="38">
        <v>-0.19</v>
      </c>
      <c r="CM13345" s="38">
        <v>-0.17699999999999999</v>
      </c>
      <c r="CN13345" s="38">
        <v>99</v>
      </c>
      <c r="CO13345" s="38">
        <v>99</v>
      </c>
      <c r="CP13345" s="38">
        <v>0</v>
      </c>
      <c r="CQ13345" s="38">
        <v>0</v>
      </c>
      <c r="CR13345" s="38">
        <v>-2</v>
      </c>
      <c r="CS13345" s="36">
        <v>2020</v>
      </c>
      <c r="CT13345" s="34" t="str">
        <f>IF(VLOOKUP(O13345,'Cross-Page Data'!$D$4:$F$48,3,FALSE)="natural gas",VLOOKUP(N13345,'Cross-Page Data'!$I$4:$J$19,2,FALSE),IF(VLOOKUP(O13345,'Cross-Page Data'!$D$4:$F$48,3,FALSE)="solar",IF(N13345="PV","solar PV","solar thermal"),IF(VLOOKUP(O13345,'Cross-Page Data'!$D$4:$F$48,3,FALSE)="wind",VLOOKUP(N13345,'Cross-Page Data'!$I$4:$J$19,2,FALSE),IF(VLOOKUP(O13345,'Cross-Page Data'!$D$4:$F$48,3,FALSE)="hydro",VLOOKUP(N13345,'Cross-Page Data'!$I$4:$J$19,2,FALSE),VLOOKUP(O13345,'Cross-Page Data'!$D$4:$F$48,3,FALSE)))))</f>
        <v>other</v>
      </c>
      <c r="CU13345" s="34" t="b">
        <f>INDEX('Cross-Page Data'!$N$14:$N$20,MATCH('923_2020'!M13345,'Cross-Page Data'!$M$14:$M$20,0))</f>
        <v>1</v>
      </c>
    </row>
    <row r="13346" spans="1:99" ht="64.5" x14ac:dyDescent="0.25">
      <c r="A13346" s="36">
        <v>61995</v>
      </c>
      <c r="B13346" s="37" t="s">
        <v>207</v>
      </c>
      <c r="C13346" s="36" t="s">
        <v>25948</v>
      </c>
      <c r="D13346" s="37" t="s">
        <v>8146</v>
      </c>
      <c r="E13346" s="37" t="s">
        <v>4241</v>
      </c>
      <c r="F13346" s="36">
        <v>61944</v>
      </c>
      <c r="G13346" s="37" t="s">
        <v>24</v>
      </c>
      <c r="H13346" s="37" t="s">
        <v>25951</v>
      </c>
      <c r="I13346" s="37" t="s">
        <v>16691</v>
      </c>
      <c r="J13346" s="37" t="s">
        <v>292</v>
      </c>
      <c r="K13346" s="36">
        <v>22</v>
      </c>
      <c r="L13346" s="36">
        <v>2</v>
      </c>
      <c r="M13346" s="37" t="s">
        <v>453</v>
      </c>
      <c r="N13346" s="37" t="s">
        <v>237</v>
      </c>
      <c r="O13346" s="37" t="s">
        <v>238</v>
      </c>
      <c r="P13346" s="37" t="s">
        <v>238</v>
      </c>
      <c r="Q13346" s="37" t="s">
        <v>25963</v>
      </c>
      <c r="R13346" s="37" t="s">
        <v>7417</v>
      </c>
      <c r="S13346" s="37" t="s">
        <v>292</v>
      </c>
      <c r="T13346" s="38">
        <v>0</v>
      </c>
      <c r="U13346" s="38">
        <v>0</v>
      </c>
      <c r="V13346" s="38">
        <v>0</v>
      </c>
      <c r="W13346" s="38">
        <v>0</v>
      </c>
      <c r="X13346" s="38">
        <v>0</v>
      </c>
      <c r="Y13346" s="38">
        <v>0</v>
      </c>
      <c r="Z13346" s="38">
        <v>0</v>
      </c>
      <c r="AA13346" s="38">
        <v>0</v>
      </c>
      <c r="AB13346" s="38">
        <v>0</v>
      </c>
      <c r="AC13346" s="38">
        <v>0</v>
      </c>
      <c r="AD13346" s="38">
        <v>0</v>
      </c>
      <c r="AE13346" s="38">
        <v>0</v>
      </c>
      <c r="AF13346" s="38">
        <v>0</v>
      </c>
      <c r="AG13346" s="38">
        <v>0</v>
      </c>
      <c r="AH13346" s="38">
        <v>0</v>
      </c>
      <c r="AI13346" s="38">
        <v>0</v>
      </c>
      <c r="AJ13346" s="38">
        <v>0</v>
      </c>
      <c r="AK13346" s="38">
        <v>0</v>
      </c>
      <c r="AL13346" s="38">
        <v>0</v>
      </c>
      <c r="AM13346" s="38">
        <v>0</v>
      </c>
      <c r="AN13346" s="38">
        <v>0</v>
      </c>
      <c r="AO13346" s="38">
        <v>0</v>
      </c>
      <c r="AP13346" s="38">
        <v>0</v>
      </c>
      <c r="AQ13346" s="38">
        <v>0</v>
      </c>
      <c r="AR13346" s="39">
        <v>0</v>
      </c>
      <c r="AS13346" s="39">
        <v>0</v>
      </c>
      <c r="AT13346" s="39">
        <v>0</v>
      </c>
      <c r="AU13346" s="39">
        <v>0</v>
      </c>
      <c r="AV13346" s="39">
        <v>0</v>
      </c>
      <c r="AW13346" s="39">
        <v>0</v>
      </c>
      <c r="AX13346" s="39">
        <v>0</v>
      </c>
      <c r="AY13346" s="39">
        <v>0</v>
      </c>
      <c r="AZ13346" s="39">
        <v>0</v>
      </c>
      <c r="BA13346" s="39">
        <v>0</v>
      </c>
      <c r="BB13346" s="39">
        <v>0</v>
      </c>
      <c r="BC13346" s="39">
        <v>0</v>
      </c>
      <c r="BD13346" s="38">
        <v>3685</v>
      </c>
      <c r="BE13346" s="38">
        <v>4995</v>
      </c>
      <c r="BF13346" s="38">
        <v>4888</v>
      </c>
      <c r="BG13346" s="38">
        <v>6160</v>
      </c>
      <c r="BH13346" s="38">
        <v>8062</v>
      </c>
      <c r="BI13346" s="38">
        <v>8029</v>
      </c>
      <c r="BJ13346" s="38">
        <v>9068</v>
      </c>
      <c r="BK13346" s="38">
        <v>7513</v>
      </c>
      <c r="BL13346" s="38">
        <v>5899</v>
      </c>
      <c r="BM13346" s="38">
        <v>5453</v>
      </c>
      <c r="BN13346" s="38">
        <v>4311</v>
      </c>
      <c r="BO13346" s="38">
        <v>3413</v>
      </c>
      <c r="BP13346" s="38">
        <v>3685</v>
      </c>
      <c r="BQ13346" s="38">
        <v>4995</v>
      </c>
      <c r="BR13346" s="38">
        <v>4888</v>
      </c>
      <c r="BS13346" s="38">
        <v>6160</v>
      </c>
      <c r="BT13346" s="38">
        <v>8062</v>
      </c>
      <c r="BU13346" s="38">
        <v>8029</v>
      </c>
      <c r="BV13346" s="38">
        <v>9068</v>
      </c>
      <c r="BW13346" s="38">
        <v>7513</v>
      </c>
      <c r="BX13346" s="38">
        <v>5899</v>
      </c>
      <c r="BY13346" s="38">
        <v>5453</v>
      </c>
      <c r="BZ13346" s="38">
        <v>4311</v>
      </c>
      <c r="CA13346" s="38">
        <v>3413</v>
      </c>
      <c r="CB13346" s="38">
        <v>420.33199999999999</v>
      </c>
      <c r="CC13346" s="38">
        <v>569.779</v>
      </c>
      <c r="CD13346" s="38">
        <v>557.56399999999996</v>
      </c>
      <c r="CE13346" s="38">
        <v>702.68700000000001</v>
      </c>
      <c r="CF13346" s="38">
        <v>919.64099999999996</v>
      </c>
      <c r="CG13346" s="38">
        <v>915.779</v>
      </c>
      <c r="CH13346" s="38">
        <v>1034.3879999999999</v>
      </c>
      <c r="CI13346" s="38">
        <v>856.96199999999999</v>
      </c>
      <c r="CJ13346" s="38">
        <v>672.88400000000001</v>
      </c>
      <c r="CK13346" s="38">
        <v>621.96500000000003</v>
      </c>
      <c r="CL13346" s="38">
        <v>491.709</v>
      </c>
      <c r="CM13346" s="38">
        <v>389.31</v>
      </c>
      <c r="CN13346" s="38">
        <v>0</v>
      </c>
      <c r="CO13346" s="38">
        <v>0</v>
      </c>
      <c r="CP13346" s="38">
        <v>71476</v>
      </c>
      <c r="CQ13346" s="38">
        <v>71476</v>
      </c>
      <c r="CR13346" s="38">
        <v>8153</v>
      </c>
      <c r="CS13346" s="36">
        <v>2020</v>
      </c>
      <c r="CT13346" s="34" t="str">
        <f>IF(VLOOKUP(O13346,'Cross-Page Data'!$D$4:$F$48,3,FALSE)="natural gas",VLOOKUP(N13346,'Cross-Page Data'!$I$4:$J$19,2,FALSE),IF(VLOOKUP(O13346,'Cross-Page Data'!$D$4:$F$48,3,FALSE)="solar",IF(N13346="PV","solar PV","solar thermal"),IF(VLOOKUP(O13346,'Cross-Page Data'!$D$4:$F$48,3,FALSE)="wind",VLOOKUP(N13346,'Cross-Page Data'!$I$4:$J$19,2,FALSE),IF(VLOOKUP(O13346,'Cross-Page Data'!$D$4:$F$48,3,FALSE)="hydro",VLOOKUP(N13346,'Cross-Page Data'!$I$4:$J$19,2,FALSE),VLOOKUP(O13346,'Cross-Page Data'!$D$4:$F$48,3,FALSE)))))</f>
        <v>solar PV</v>
      </c>
      <c r="CU13346" s="34" t="b">
        <f>INDEX('Cross-Page Data'!$N$14:$N$20,MATCH('923_2020'!M13346,'Cross-Page Data'!$M$14:$M$20,0))</f>
        <v>1</v>
      </c>
    </row>
    <row r="13347" spans="1:99" ht="51.75" x14ac:dyDescent="0.25">
      <c r="A13347" s="36">
        <v>61996</v>
      </c>
      <c r="B13347" s="37" t="s">
        <v>207</v>
      </c>
      <c r="C13347" s="36" t="s">
        <v>25948</v>
      </c>
      <c r="D13347" s="37" t="s">
        <v>8143</v>
      </c>
      <c r="E13347" s="37" t="s">
        <v>8143</v>
      </c>
      <c r="F13347" s="36">
        <v>61586</v>
      </c>
      <c r="G13347" s="37" t="s">
        <v>116</v>
      </c>
      <c r="H13347" s="37" t="s">
        <v>25950</v>
      </c>
      <c r="I13347" s="37" t="s">
        <v>25969</v>
      </c>
      <c r="J13347" s="37" t="s">
        <v>292</v>
      </c>
      <c r="K13347" s="36">
        <v>22</v>
      </c>
      <c r="L13347" s="36">
        <v>2</v>
      </c>
      <c r="M13347" s="37" t="s">
        <v>453</v>
      </c>
      <c r="N13347" s="37" t="s">
        <v>237</v>
      </c>
      <c r="O13347" s="37" t="s">
        <v>238</v>
      </c>
      <c r="P13347" s="37" t="s">
        <v>238</v>
      </c>
      <c r="Q13347" s="37" t="s">
        <v>116</v>
      </c>
      <c r="R13347" s="37" t="s">
        <v>7417</v>
      </c>
      <c r="S13347" s="37" t="s">
        <v>292</v>
      </c>
      <c r="T13347" s="38">
        <v>0</v>
      </c>
      <c r="U13347" s="38">
        <v>0</v>
      </c>
      <c r="V13347" s="38">
        <v>0</v>
      </c>
      <c r="W13347" s="38">
        <v>0</v>
      </c>
      <c r="X13347" s="38">
        <v>0</v>
      </c>
      <c r="Y13347" s="38">
        <v>0</v>
      </c>
      <c r="Z13347" s="38">
        <v>0</v>
      </c>
      <c r="AA13347" s="38">
        <v>0</v>
      </c>
      <c r="AB13347" s="38">
        <v>0</v>
      </c>
      <c r="AC13347" s="38">
        <v>0</v>
      </c>
      <c r="AD13347" s="38">
        <v>0</v>
      </c>
      <c r="AE13347" s="38">
        <v>0</v>
      </c>
      <c r="AF13347" s="38">
        <v>0</v>
      </c>
      <c r="AG13347" s="38">
        <v>0</v>
      </c>
      <c r="AH13347" s="38">
        <v>0</v>
      </c>
      <c r="AI13347" s="38">
        <v>0</v>
      </c>
      <c r="AJ13347" s="38">
        <v>0</v>
      </c>
      <c r="AK13347" s="38">
        <v>0</v>
      </c>
      <c r="AL13347" s="38">
        <v>0</v>
      </c>
      <c r="AM13347" s="38">
        <v>0</v>
      </c>
      <c r="AN13347" s="38">
        <v>0</v>
      </c>
      <c r="AO13347" s="38">
        <v>0</v>
      </c>
      <c r="AP13347" s="38">
        <v>0</v>
      </c>
      <c r="AQ13347" s="38">
        <v>0</v>
      </c>
      <c r="AR13347" s="39">
        <v>0</v>
      </c>
      <c r="AS13347" s="39">
        <v>0</v>
      </c>
      <c r="AT13347" s="39">
        <v>0</v>
      </c>
      <c r="AU13347" s="39">
        <v>0</v>
      </c>
      <c r="AV13347" s="39">
        <v>0</v>
      </c>
      <c r="AW13347" s="39">
        <v>0</v>
      </c>
      <c r="AX13347" s="39">
        <v>0</v>
      </c>
      <c r="AY13347" s="39">
        <v>0</v>
      </c>
      <c r="AZ13347" s="39">
        <v>0</v>
      </c>
      <c r="BA13347" s="39">
        <v>0</v>
      </c>
      <c r="BB13347" s="39">
        <v>0</v>
      </c>
      <c r="BC13347" s="39">
        <v>0</v>
      </c>
      <c r="BD13347" s="38">
        <v>6243</v>
      </c>
      <c r="BE13347" s="38">
        <v>6582</v>
      </c>
      <c r="BF13347" s="38">
        <v>8408</v>
      </c>
      <c r="BG13347" s="38">
        <v>10724</v>
      </c>
      <c r="BH13347" s="38">
        <v>11869</v>
      </c>
      <c r="BI13347" s="38">
        <v>10401</v>
      </c>
      <c r="BJ13347" s="38">
        <v>11816</v>
      </c>
      <c r="BK13347" s="38">
        <v>9914</v>
      </c>
      <c r="BL13347" s="38">
        <v>8393</v>
      </c>
      <c r="BM13347" s="38">
        <v>8306</v>
      </c>
      <c r="BN13347" s="38">
        <v>6581</v>
      </c>
      <c r="BO13347" s="38">
        <v>6220</v>
      </c>
      <c r="BP13347" s="38">
        <v>6243</v>
      </c>
      <c r="BQ13347" s="38">
        <v>6582</v>
      </c>
      <c r="BR13347" s="38">
        <v>8408</v>
      </c>
      <c r="BS13347" s="38">
        <v>10724</v>
      </c>
      <c r="BT13347" s="38">
        <v>11869</v>
      </c>
      <c r="BU13347" s="38">
        <v>10401</v>
      </c>
      <c r="BV13347" s="38">
        <v>11816</v>
      </c>
      <c r="BW13347" s="38">
        <v>9914</v>
      </c>
      <c r="BX13347" s="38">
        <v>8393</v>
      </c>
      <c r="BY13347" s="38">
        <v>8306</v>
      </c>
      <c r="BZ13347" s="38">
        <v>6581</v>
      </c>
      <c r="CA13347" s="38">
        <v>6220</v>
      </c>
      <c r="CB13347" s="38">
        <v>712.14099999999996</v>
      </c>
      <c r="CC13347" s="38">
        <v>750.72699999999998</v>
      </c>
      <c r="CD13347" s="38">
        <v>959.06100000000004</v>
      </c>
      <c r="CE13347" s="38">
        <v>1223.184</v>
      </c>
      <c r="CF13347" s="38">
        <v>1353.828</v>
      </c>
      <c r="CG13347" s="38">
        <v>1186.3989999999999</v>
      </c>
      <c r="CH13347" s="38">
        <v>1347.788</v>
      </c>
      <c r="CI13347" s="38">
        <v>1130.875</v>
      </c>
      <c r="CJ13347" s="38">
        <v>957.39200000000005</v>
      </c>
      <c r="CK13347" s="38">
        <v>947.45399999999995</v>
      </c>
      <c r="CL13347" s="38">
        <v>750.62400000000002</v>
      </c>
      <c r="CM13347" s="38">
        <v>709.52700000000004</v>
      </c>
      <c r="CN13347" s="38">
        <v>0</v>
      </c>
      <c r="CO13347" s="38">
        <v>0</v>
      </c>
      <c r="CP13347" s="38">
        <v>105457</v>
      </c>
      <c r="CQ13347" s="38">
        <v>105457</v>
      </c>
      <c r="CR13347" s="38">
        <v>12029</v>
      </c>
      <c r="CS13347" s="36">
        <v>2020</v>
      </c>
      <c r="CT13347" s="34" t="str">
        <f>IF(VLOOKUP(O13347,'Cross-Page Data'!$D$4:$F$48,3,FALSE)="natural gas",VLOOKUP(N13347,'Cross-Page Data'!$I$4:$J$19,2,FALSE),IF(VLOOKUP(O13347,'Cross-Page Data'!$D$4:$F$48,3,FALSE)="solar",IF(N13347="PV","solar PV","solar thermal"),IF(VLOOKUP(O13347,'Cross-Page Data'!$D$4:$F$48,3,FALSE)="wind",VLOOKUP(N13347,'Cross-Page Data'!$I$4:$J$19,2,FALSE),IF(VLOOKUP(O13347,'Cross-Page Data'!$D$4:$F$48,3,FALSE)="hydro",VLOOKUP(N13347,'Cross-Page Data'!$I$4:$J$19,2,FALSE),VLOOKUP(O13347,'Cross-Page Data'!$D$4:$F$48,3,FALSE)))))</f>
        <v>solar PV</v>
      </c>
      <c r="CU13347" s="34" t="b">
        <f>INDEX('Cross-Page Data'!$N$14:$N$20,MATCH('923_2020'!M13347,'Cross-Page Data'!$M$14:$M$20,0))</f>
        <v>1</v>
      </c>
    </row>
    <row r="13348" spans="1:99" ht="39" x14ac:dyDescent="0.25">
      <c r="A13348" s="36">
        <v>61997</v>
      </c>
      <c r="B13348" s="37" t="s">
        <v>207</v>
      </c>
      <c r="C13348" s="36" t="s">
        <v>25948</v>
      </c>
      <c r="D13348" s="37" t="s">
        <v>8140</v>
      </c>
      <c r="E13348" s="37" t="s">
        <v>8141</v>
      </c>
      <c r="F13348" s="36">
        <v>61580</v>
      </c>
      <c r="G13348" s="37" t="s">
        <v>70</v>
      </c>
      <c r="H13348" s="37" t="s">
        <v>25953</v>
      </c>
      <c r="I13348" s="37" t="s">
        <v>25972</v>
      </c>
      <c r="J13348" s="37" t="s">
        <v>292</v>
      </c>
      <c r="K13348" s="36">
        <v>22</v>
      </c>
      <c r="L13348" s="36">
        <v>2</v>
      </c>
      <c r="M13348" s="37" t="s">
        <v>453</v>
      </c>
      <c r="N13348" s="37" t="s">
        <v>237</v>
      </c>
      <c r="O13348" s="37" t="s">
        <v>238</v>
      </c>
      <c r="P13348" s="37" t="s">
        <v>238</v>
      </c>
      <c r="Q13348" s="37" t="s">
        <v>15068</v>
      </c>
      <c r="R13348" s="37" t="s">
        <v>7417</v>
      </c>
      <c r="S13348" s="37" t="s">
        <v>292</v>
      </c>
      <c r="T13348" s="38">
        <v>0</v>
      </c>
      <c r="U13348" s="38">
        <v>0</v>
      </c>
      <c r="V13348" s="38">
        <v>0</v>
      </c>
      <c r="W13348" s="38">
        <v>0</v>
      </c>
      <c r="X13348" s="38">
        <v>0</v>
      </c>
      <c r="Y13348" s="38">
        <v>0</v>
      </c>
      <c r="Z13348" s="38">
        <v>0</v>
      </c>
      <c r="AA13348" s="38">
        <v>0</v>
      </c>
      <c r="AB13348" s="38">
        <v>0</v>
      </c>
      <c r="AC13348" s="38">
        <v>0</v>
      </c>
      <c r="AD13348" s="38">
        <v>0</v>
      </c>
      <c r="AE13348" s="38">
        <v>0</v>
      </c>
      <c r="AF13348" s="38">
        <v>0</v>
      </c>
      <c r="AG13348" s="38">
        <v>0</v>
      </c>
      <c r="AH13348" s="38">
        <v>0</v>
      </c>
      <c r="AI13348" s="38">
        <v>0</v>
      </c>
      <c r="AJ13348" s="38">
        <v>0</v>
      </c>
      <c r="AK13348" s="38">
        <v>0</v>
      </c>
      <c r="AL13348" s="38">
        <v>0</v>
      </c>
      <c r="AM13348" s="38">
        <v>0</v>
      </c>
      <c r="AN13348" s="38">
        <v>0</v>
      </c>
      <c r="AO13348" s="38">
        <v>0</v>
      </c>
      <c r="AP13348" s="38">
        <v>0</v>
      </c>
      <c r="AQ13348" s="38">
        <v>0</v>
      </c>
      <c r="AR13348" s="39">
        <v>0</v>
      </c>
      <c r="AS13348" s="39">
        <v>0</v>
      </c>
      <c r="AT13348" s="39">
        <v>0</v>
      </c>
      <c r="AU13348" s="39">
        <v>0</v>
      </c>
      <c r="AV13348" s="39">
        <v>0</v>
      </c>
      <c r="AW13348" s="39">
        <v>0</v>
      </c>
      <c r="AX13348" s="39">
        <v>0</v>
      </c>
      <c r="AY13348" s="39">
        <v>0</v>
      </c>
      <c r="AZ13348" s="39">
        <v>0</v>
      </c>
      <c r="BA13348" s="39">
        <v>0</v>
      </c>
      <c r="BB13348" s="39">
        <v>0</v>
      </c>
      <c r="BC13348" s="39">
        <v>0</v>
      </c>
      <c r="BD13348" s="38">
        <v>601</v>
      </c>
      <c r="BE13348" s="38">
        <v>1333</v>
      </c>
      <c r="BF13348" s="38">
        <v>1617</v>
      </c>
      <c r="BG13348" s="38">
        <v>2138</v>
      </c>
      <c r="BH13348" s="38">
        <v>2224</v>
      </c>
      <c r="BI13348" s="38">
        <v>2410</v>
      </c>
      <c r="BJ13348" s="38">
        <v>2324</v>
      </c>
      <c r="BK13348" s="38">
        <v>2301</v>
      </c>
      <c r="BL13348" s="38">
        <v>1623</v>
      </c>
      <c r="BM13348" s="38">
        <v>1214</v>
      </c>
      <c r="BN13348" s="38">
        <v>929</v>
      </c>
      <c r="BO13348" s="38">
        <v>582</v>
      </c>
      <c r="BP13348" s="38">
        <v>601</v>
      </c>
      <c r="BQ13348" s="38">
        <v>1333</v>
      </c>
      <c r="BR13348" s="38">
        <v>1617</v>
      </c>
      <c r="BS13348" s="38">
        <v>2138</v>
      </c>
      <c r="BT13348" s="38">
        <v>2224</v>
      </c>
      <c r="BU13348" s="38">
        <v>2410</v>
      </c>
      <c r="BV13348" s="38">
        <v>2324</v>
      </c>
      <c r="BW13348" s="38">
        <v>2301</v>
      </c>
      <c r="BX13348" s="38">
        <v>1623</v>
      </c>
      <c r="BY13348" s="38">
        <v>1214</v>
      </c>
      <c r="BZ13348" s="38">
        <v>929</v>
      </c>
      <c r="CA13348" s="38">
        <v>582</v>
      </c>
      <c r="CB13348" s="38">
        <v>68.546999999999997</v>
      </c>
      <c r="CC13348" s="38">
        <v>152.01300000000001</v>
      </c>
      <c r="CD13348" s="38">
        <v>184.435</v>
      </c>
      <c r="CE13348" s="38">
        <v>243.83699999999999</v>
      </c>
      <c r="CF13348" s="38">
        <v>253.64</v>
      </c>
      <c r="CG13348" s="38">
        <v>274.91800000000001</v>
      </c>
      <c r="CH13348" s="38">
        <v>265.09500000000003</v>
      </c>
      <c r="CI13348" s="38">
        <v>262.49599999999998</v>
      </c>
      <c r="CJ13348" s="38">
        <v>185.10599999999999</v>
      </c>
      <c r="CK13348" s="38">
        <v>138.52600000000001</v>
      </c>
      <c r="CL13348" s="38">
        <v>106.01300000000001</v>
      </c>
      <c r="CM13348" s="38">
        <v>66.373999999999995</v>
      </c>
      <c r="CN13348" s="38">
        <v>0</v>
      </c>
      <c r="CO13348" s="38">
        <v>0</v>
      </c>
      <c r="CP13348" s="38">
        <v>19296</v>
      </c>
      <c r="CQ13348" s="38">
        <v>19296</v>
      </c>
      <c r="CR13348" s="38">
        <v>2201</v>
      </c>
      <c r="CS13348" s="36">
        <v>2020</v>
      </c>
      <c r="CT13348" s="34" t="str">
        <f>IF(VLOOKUP(O13348,'Cross-Page Data'!$D$4:$F$48,3,FALSE)="natural gas",VLOOKUP(N13348,'Cross-Page Data'!$I$4:$J$19,2,FALSE),IF(VLOOKUP(O13348,'Cross-Page Data'!$D$4:$F$48,3,FALSE)="solar",IF(N13348="PV","solar PV","solar thermal"),IF(VLOOKUP(O13348,'Cross-Page Data'!$D$4:$F$48,3,FALSE)="wind",VLOOKUP(N13348,'Cross-Page Data'!$I$4:$J$19,2,FALSE),IF(VLOOKUP(O13348,'Cross-Page Data'!$D$4:$F$48,3,FALSE)="hydro",VLOOKUP(N13348,'Cross-Page Data'!$I$4:$J$19,2,FALSE),VLOOKUP(O13348,'Cross-Page Data'!$D$4:$F$48,3,FALSE)))))</f>
        <v>solar PV</v>
      </c>
      <c r="CU13348" s="34" t="b">
        <f>INDEX('Cross-Page Data'!$N$14:$N$20,MATCH('923_2020'!M13348,'Cross-Page Data'!$M$14:$M$20,0))</f>
        <v>1</v>
      </c>
    </row>
    <row r="13349" spans="1:99" ht="26.25" x14ac:dyDescent="0.25">
      <c r="A13349" s="36">
        <v>61998</v>
      </c>
      <c r="B13349" s="37" t="s">
        <v>207</v>
      </c>
      <c r="C13349" s="36" t="s">
        <v>25948</v>
      </c>
      <c r="D13349" s="37" t="s">
        <v>8137</v>
      </c>
      <c r="E13349" s="37" t="s">
        <v>8138</v>
      </c>
      <c r="F13349" s="36">
        <v>61581</v>
      </c>
      <c r="G13349" s="37" t="s">
        <v>70</v>
      </c>
      <c r="H13349" s="37" t="s">
        <v>25953</v>
      </c>
      <c r="I13349" s="37" t="s">
        <v>25972</v>
      </c>
      <c r="J13349" s="37" t="s">
        <v>292</v>
      </c>
      <c r="K13349" s="36">
        <v>22</v>
      </c>
      <c r="L13349" s="36">
        <v>2</v>
      </c>
      <c r="M13349" s="37" t="s">
        <v>453</v>
      </c>
      <c r="N13349" s="37" t="s">
        <v>237</v>
      </c>
      <c r="O13349" s="37" t="s">
        <v>238</v>
      </c>
      <c r="P13349" s="37" t="s">
        <v>238</v>
      </c>
      <c r="Q13349" s="37" t="s">
        <v>15068</v>
      </c>
      <c r="R13349" s="37" t="s">
        <v>7417</v>
      </c>
      <c r="S13349" s="37" t="s">
        <v>292</v>
      </c>
      <c r="T13349" s="38">
        <v>0</v>
      </c>
      <c r="U13349" s="38">
        <v>0</v>
      </c>
      <c r="V13349" s="38">
        <v>0</v>
      </c>
      <c r="W13349" s="38">
        <v>0</v>
      </c>
      <c r="X13349" s="38">
        <v>0</v>
      </c>
      <c r="Y13349" s="38">
        <v>0</v>
      </c>
      <c r="Z13349" s="38">
        <v>0</v>
      </c>
      <c r="AA13349" s="38">
        <v>0</v>
      </c>
      <c r="AB13349" s="38">
        <v>0</v>
      </c>
      <c r="AC13349" s="38">
        <v>0</v>
      </c>
      <c r="AD13349" s="38">
        <v>0</v>
      </c>
      <c r="AE13349" s="38">
        <v>0</v>
      </c>
      <c r="AF13349" s="38">
        <v>0</v>
      </c>
      <c r="AG13349" s="38">
        <v>0</v>
      </c>
      <c r="AH13349" s="38">
        <v>0</v>
      </c>
      <c r="AI13349" s="38">
        <v>0</v>
      </c>
      <c r="AJ13349" s="38">
        <v>0</v>
      </c>
      <c r="AK13349" s="38">
        <v>0</v>
      </c>
      <c r="AL13349" s="38">
        <v>0</v>
      </c>
      <c r="AM13349" s="38">
        <v>0</v>
      </c>
      <c r="AN13349" s="38">
        <v>0</v>
      </c>
      <c r="AO13349" s="38">
        <v>0</v>
      </c>
      <c r="AP13349" s="38">
        <v>0</v>
      </c>
      <c r="AQ13349" s="38">
        <v>0</v>
      </c>
      <c r="AR13349" s="39">
        <v>0</v>
      </c>
      <c r="AS13349" s="39">
        <v>0</v>
      </c>
      <c r="AT13349" s="39">
        <v>0</v>
      </c>
      <c r="AU13349" s="39">
        <v>0</v>
      </c>
      <c r="AV13349" s="39">
        <v>0</v>
      </c>
      <c r="AW13349" s="39">
        <v>0</v>
      </c>
      <c r="AX13349" s="39">
        <v>0</v>
      </c>
      <c r="AY13349" s="39">
        <v>0</v>
      </c>
      <c r="AZ13349" s="39">
        <v>0</v>
      </c>
      <c r="BA13349" s="39">
        <v>0</v>
      </c>
      <c r="BB13349" s="39">
        <v>0</v>
      </c>
      <c r="BC13349" s="39">
        <v>0</v>
      </c>
      <c r="BD13349" s="38">
        <v>550</v>
      </c>
      <c r="BE13349" s="38">
        <v>1221</v>
      </c>
      <c r="BF13349" s="38">
        <v>1481</v>
      </c>
      <c r="BG13349" s="38">
        <v>1958</v>
      </c>
      <c r="BH13349" s="38">
        <v>2037</v>
      </c>
      <c r="BI13349" s="38">
        <v>2208</v>
      </c>
      <c r="BJ13349" s="38">
        <v>2129</v>
      </c>
      <c r="BK13349" s="38">
        <v>2108</v>
      </c>
      <c r="BL13349" s="38">
        <v>1486</v>
      </c>
      <c r="BM13349" s="38">
        <v>1112</v>
      </c>
      <c r="BN13349" s="38">
        <v>851</v>
      </c>
      <c r="BO13349" s="38">
        <v>533</v>
      </c>
      <c r="BP13349" s="38">
        <v>550</v>
      </c>
      <c r="BQ13349" s="38">
        <v>1221</v>
      </c>
      <c r="BR13349" s="38">
        <v>1481</v>
      </c>
      <c r="BS13349" s="38">
        <v>1958</v>
      </c>
      <c r="BT13349" s="38">
        <v>2037</v>
      </c>
      <c r="BU13349" s="38">
        <v>2208</v>
      </c>
      <c r="BV13349" s="38">
        <v>2129</v>
      </c>
      <c r="BW13349" s="38">
        <v>2108</v>
      </c>
      <c r="BX13349" s="38">
        <v>1486</v>
      </c>
      <c r="BY13349" s="38">
        <v>1112</v>
      </c>
      <c r="BZ13349" s="38">
        <v>851</v>
      </c>
      <c r="CA13349" s="38">
        <v>533</v>
      </c>
      <c r="CB13349" s="38">
        <v>62.784999999999997</v>
      </c>
      <c r="CC13349" s="38">
        <v>139.23599999999999</v>
      </c>
      <c r="CD13349" s="38">
        <v>168.93299999999999</v>
      </c>
      <c r="CE13349" s="38">
        <v>223.34200000000001</v>
      </c>
      <c r="CF13349" s="38">
        <v>232.321</v>
      </c>
      <c r="CG13349" s="38">
        <v>251.81</v>
      </c>
      <c r="CH13349" s="38">
        <v>242.81299999999999</v>
      </c>
      <c r="CI13349" s="38">
        <v>240.43199999999999</v>
      </c>
      <c r="CJ13349" s="38">
        <v>169.547</v>
      </c>
      <c r="CK13349" s="38">
        <v>126.883</v>
      </c>
      <c r="CL13349" s="38">
        <v>97.102999999999994</v>
      </c>
      <c r="CM13349" s="38">
        <v>60.795000000000002</v>
      </c>
      <c r="CN13349" s="38">
        <v>0</v>
      </c>
      <c r="CO13349" s="38">
        <v>0</v>
      </c>
      <c r="CP13349" s="38">
        <v>17674</v>
      </c>
      <c r="CQ13349" s="38">
        <v>17674</v>
      </c>
      <c r="CR13349" s="38">
        <v>2016</v>
      </c>
      <c r="CS13349" s="36">
        <v>2020</v>
      </c>
      <c r="CT13349" s="34" t="str">
        <f>IF(VLOOKUP(O13349,'Cross-Page Data'!$D$4:$F$48,3,FALSE)="natural gas",VLOOKUP(N13349,'Cross-Page Data'!$I$4:$J$19,2,FALSE),IF(VLOOKUP(O13349,'Cross-Page Data'!$D$4:$F$48,3,FALSE)="solar",IF(N13349="PV","solar PV","solar thermal"),IF(VLOOKUP(O13349,'Cross-Page Data'!$D$4:$F$48,3,FALSE)="wind",VLOOKUP(N13349,'Cross-Page Data'!$I$4:$J$19,2,FALSE),IF(VLOOKUP(O13349,'Cross-Page Data'!$D$4:$F$48,3,FALSE)="hydro",VLOOKUP(N13349,'Cross-Page Data'!$I$4:$J$19,2,FALSE),VLOOKUP(O13349,'Cross-Page Data'!$D$4:$F$48,3,FALSE)))))</f>
        <v>solar PV</v>
      </c>
      <c r="CU13349" s="34" t="b">
        <f>INDEX('Cross-Page Data'!$N$14:$N$20,MATCH('923_2020'!M13349,'Cross-Page Data'!$M$14:$M$20,0))</f>
        <v>1</v>
      </c>
    </row>
    <row r="13350" spans="1:99" ht="26.25" x14ac:dyDescent="0.25">
      <c r="A13350" s="36">
        <v>61999</v>
      </c>
      <c r="B13350" s="37" t="s">
        <v>207</v>
      </c>
      <c r="C13350" s="36" t="s">
        <v>25948</v>
      </c>
      <c r="D13350" s="37" t="s">
        <v>8134</v>
      </c>
      <c r="E13350" s="37" t="s">
        <v>8135</v>
      </c>
      <c r="F13350" s="36">
        <v>61582</v>
      </c>
      <c r="G13350" s="37" t="s">
        <v>70</v>
      </c>
      <c r="H13350" s="37" t="s">
        <v>25953</v>
      </c>
      <c r="I13350" s="37" t="s">
        <v>25972</v>
      </c>
      <c r="J13350" s="37" t="s">
        <v>292</v>
      </c>
      <c r="K13350" s="36">
        <v>22</v>
      </c>
      <c r="L13350" s="36">
        <v>2</v>
      </c>
      <c r="M13350" s="37" t="s">
        <v>453</v>
      </c>
      <c r="N13350" s="37" t="s">
        <v>237</v>
      </c>
      <c r="O13350" s="37" t="s">
        <v>238</v>
      </c>
      <c r="P13350" s="37" t="s">
        <v>238</v>
      </c>
      <c r="Q13350" s="37" t="s">
        <v>15068</v>
      </c>
      <c r="R13350" s="37" t="s">
        <v>7417</v>
      </c>
      <c r="S13350" s="37" t="s">
        <v>292</v>
      </c>
      <c r="T13350" s="38">
        <v>0</v>
      </c>
      <c r="U13350" s="38">
        <v>0</v>
      </c>
      <c r="V13350" s="38">
        <v>0</v>
      </c>
      <c r="W13350" s="38">
        <v>0</v>
      </c>
      <c r="X13350" s="38">
        <v>0</v>
      </c>
      <c r="Y13350" s="38">
        <v>0</v>
      </c>
      <c r="Z13350" s="38">
        <v>0</v>
      </c>
      <c r="AA13350" s="38">
        <v>0</v>
      </c>
      <c r="AB13350" s="38">
        <v>0</v>
      </c>
      <c r="AC13350" s="38">
        <v>0</v>
      </c>
      <c r="AD13350" s="38">
        <v>0</v>
      </c>
      <c r="AE13350" s="38">
        <v>0</v>
      </c>
      <c r="AF13350" s="38">
        <v>0</v>
      </c>
      <c r="AG13350" s="38">
        <v>0</v>
      </c>
      <c r="AH13350" s="38">
        <v>0</v>
      </c>
      <c r="AI13350" s="38">
        <v>0</v>
      </c>
      <c r="AJ13350" s="38">
        <v>0</v>
      </c>
      <c r="AK13350" s="38">
        <v>0</v>
      </c>
      <c r="AL13350" s="38">
        <v>0</v>
      </c>
      <c r="AM13350" s="38">
        <v>0</v>
      </c>
      <c r="AN13350" s="38">
        <v>0</v>
      </c>
      <c r="AO13350" s="38">
        <v>0</v>
      </c>
      <c r="AP13350" s="38">
        <v>0</v>
      </c>
      <c r="AQ13350" s="38">
        <v>0</v>
      </c>
      <c r="AR13350" s="39">
        <v>0</v>
      </c>
      <c r="AS13350" s="39">
        <v>0</v>
      </c>
      <c r="AT13350" s="39">
        <v>0</v>
      </c>
      <c r="AU13350" s="39">
        <v>0</v>
      </c>
      <c r="AV13350" s="39">
        <v>0</v>
      </c>
      <c r="AW13350" s="39">
        <v>0</v>
      </c>
      <c r="AX13350" s="39">
        <v>0</v>
      </c>
      <c r="AY13350" s="39">
        <v>0</v>
      </c>
      <c r="AZ13350" s="39">
        <v>0</v>
      </c>
      <c r="BA13350" s="39">
        <v>0</v>
      </c>
      <c r="BB13350" s="39">
        <v>0</v>
      </c>
      <c r="BC13350" s="39">
        <v>0</v>
      </c>
      <c r="BD13350" s="38">
        <v>529</v>
      </c>
      <c r="BE13350" s="38">
        <v>1173</v>
      </c>
      <c r="BF13350" s="38">
        <v>1424</v>
      </c>
      <c r="BG13350" s="38">
        <v>1882</v>
      </c>
      <c r="BH13350" s="38">
        <v>1958</v>
      </c>
      <c r="BI13350" s="38">
        <v>2122</v>
      </c>
      <c r="BJ13350" s="38">
        <v>2046</v>
      </c>
      <c r="BK13350" s="38">
        <v>2026</v>
      </c>
      <c r="BL13350" s="38">
        <v>1429</v>
      </c>
      <c r="BM13350" s="38">
        <v>1069</v>
      </c>
      <c r="BN13350" s="38">
        <v>818</v>
      </c>
      <c r="BO13350" s="38">
        <v>512</v>
      </c>
      <c r="BP13350" s="38">
        <v>529</v>
      </c>
      <c r="BQ13350" s="38">
        <v>1173</v>
      </c>
      <c r="BR13350" s="38">
        <v>1424</v>
      </c>
      <c r="BS13350" s="38">
        <v>1882</v>
      </c>
      <c r="BT13350" s="38">
        <v>1958</v>
      </c>
      <c r="BU13350" s="38">
        <v>2122</v>
      </c>
      <c r="BV13350" s="38">
        <v>2046</v>
      </c>
      <c r="BW13350" s="38">
        <v>2026</v>
      </c>
      <c r="BX13350" s="38">
        <v>1429</v>
      </c>
      <c r="BY13350" s="38">
        <v>1069</v>
      </c>
      <c r="BZ13350" s="38">
        <v>818</v>
      </c>
      <c r="CA13350" s="38">
        <v>512</v>
      </c>
      <c r="CB13350" s="38">
        <v>60.356000000000002</v>
      </c>
      <c r="CC13350" s="38">
        <v>133.84800000000001</v>
      </c>
      <c r="CD13350" s="38">
        <v>162.39699999999999</v>
      </c>
      <c r="CE13350" s="38">
        <v>214.7</v>
      </c>
      <c r="CF13350" s="38">
        <v>223.333</v>
      </c>
      <c r="CG13350" s="38">
        <v>242.06800000000001</v>
      </c>
      <c r="CH13350" s="38">
        <v>233.41800000000001</v>
      </c>
      <c r="CI13350" s="38">
        <v>231.13</v>
      </c>
      <c r="CJ13350" s="38">
        <v>162.98699999999999</v>
      </c>
      <c r="CK13350" s="38">
        <v>121.974</v>
      </c>
      <c r="CL13350" s="38">
        <v>93.346000000000004</v>
      </c>
      <c r="CM13350" s="38">
        <v>58.442999999999998</v>
      </c>
      <c r="CN13350" s="38">
        <v>0</v>
      </c>
      <c r="CO13350" s="38">
        <v>0</v>
      </c>
      <c r="CP13350" s="38">
        <v>16988</v>
      </c>
      <c r="CQ13350" s="38">
        <v>16988</v>
      </c>
      <c r="CR13350" s="38">
        <v>1938</v>
      </c>
      <c r="CS13350" s="36">
        <v>2020</v>
      </c>
      <c r="CT13350" s="34" t="str">
        <f>IF(VLOOKUP(O13350,'Cross-Page Data'!$D$4:$F$48,3,FALSE)="natural gas",VLOOKUP(N13350,'Cross-Page Data'!$I$4:$J$19,2,FALSE),IF(VLOOKUP(O13350,'Cross-Page Data'!$D$4:$F$48,3,FALSE)="solar",IF(N13350="PV","solar PV","solar thermal"),IF(VLOOKUP(O13350,'Cross-Page Data'!$D$4:$F$48,3,FALSE)="wind",VLOOKUP(N13350,'Cross-Page Data'!$I$4:$J$19,2,FALSE),IF(VLOOKUP(O13350,'Cross-Page Data'!$D$4:$F$48,3,FALSE)="hydro",VLOOKUP(N13350,'Cross-Page Data'!$I$4:$J$19,2,FALSE),VLOOKUP(O13350,'Cross-Page Data'!$D$4:$F$48,3,FALSE)))))</f>
        <v>solar PV</v>
      </c>
      <c r="CU13350" s="34" t="b">
        <f>INDEX('Cross-Page Data'!$N$14:$N$20,MATCH('923_2020'!M13350,'Cross-Page Data'!$M$14:$M$20,0))</f>
        <v>1</v>
      </c>
    </row>
    <row r="13351" spans="1:99" ht="39" x14ac:dyDescent="0.25">
      <c r="A13351" s="36">
        <v>62000</v>
      </c>
      <c r="B13351" s="37" t="s">
        <v>207</v>
      </c>
      <c r="C13351" s="36" t="s">
        <v>25948</v>
      </c>
      <c r="D13351" s="37" t="s">
        <v>8131</v>
      </c>
      <c r="E13351" s="37" t="s">
        <v>8132</v>
      </c>
      <c r="F13351" s="36">
        <v>61583</v>
      </c>
      <c r="G13351" s="37" t="s">
        <v>70</v>
      </c>
      <c r="H13351" s="37" t="s">
        <v>25953</v>
      </c>
      <c r="I13351" s="37" t="s">
        <v>25972</v>
      </c>
      <c r="J13351" s="37" t="s">
        <v>292</v>
      </c>
      <c r="K13351" s="36">
        <v>22</v>
      </c>
      <c r="L13351" s="36">
        <v>2</v>
      </c>
      <c r="M13351" s="37" t="s">
        <v>453</v>
      </c>
      <c r="N13351" s="37" t="s">
        <v>237</v>
      </c>
      <c r="O13351" s="37" t="s">
        <v>238</v>
      </c>
      <c r="P13351" s="37" t="s">
        <v>238</v>
      </c>
      <c r="Q13351" s="37" t="s">
        <v>15068</v>
      </c>
      <c r="R13351" s="37" t="s">
        <v>7417</v>
      </c>
      <c r="S13351" s="37" t="s">
        <v>292</v>
      </c>
      <c r="T13351" s="38">
        <v>0</v>
      </c>
      <c r="U13351" s="38">
        <v>0</v>
      </c>
      <c r="V13351" s="38">
        <v>0</v>
      </c>
      <c r="W13351" s="38">
        <v>0</v>
      </c>
      <c r="X13351" s="38">
        <v>0</v>
      </c>
      <c r="Y13351" s="38">
        <v>0</v>
      </c>
      <c r="Z13351" s="38">
        <v>0</v>
      </c>
      <c r="AA13351" s="38">
        <v>0</v>
      </c>
      <c r="AB13351" s="38">
        <v>0</v>
      </c>
      <c r="AC13351" s="38">
        <v>0</v>
      </c>
      <c r="AD13351" s="38">
        <v>0</v>
      </c>
      <c r="AE13351" s="38">
        <v>0</v>
      </c>
      <c r="AF13351" s="38">
        <v>0</v>
      </c>
      <c r="AG13351" s="38">
        <v>0</v>
      </c>
      <c r="AH13351" s="38">
        <v>0</v>
      </c>
      <c r="AI13351" s="38">
        <v>0</v>
      </c>
      <c r="AJ13351" s="38">
        <v>0</v>
      </c>
      <c r="AK13351" s="38">
        <v>0</v>
      </c>
      <c r="AL13351" s="38">
        <v>0</v>
      </c>
      <c r="AM13351" s="38">
        <v>0</v>
      </c>
      <c r="AN13351" s="38">
        <v>0</v>
      </c>
      <c r="AO13351" s="38">
        <v>0</v>
      </c>
      <c r="AP13351" s="38">
        <v>0</v>
      </c>
      <c r="AQ13351" s="38">
        <v>0</v>
      </c>
      <c r="AR13351" s="39">
        <v>0</v>
      </c>
      <c r="AS13351" s="39">
        <v>0</v>
      </c>
      <c r="AT13351" s="39">
        <v>0</v>
      </c>
      <c r="AU13351" s="39">
        <v>0</v>
      </c>
      <c r="AV13351" s="39">
        <v>0</v>
      </c>
      <c r="AW13351" s="39">
        <v>0</v>
      </c>
      <c r="AX13351" s="39">
        <v>0</v>
      </c>
      <c r="AY13351" s="39">
        <v>0</v>
      </c>
      <c r="AZ13351" s="39">
        <v>0</v>
      </c>
      <c r="BA13351" s="39">
        <v>0</v>
      </c>
      <c r="BB13351" s="39">
        <v>0</v>
      </c>
      <c r="BC13351" s="39">
        <v>0</v>
      </c>
      <c r="BD13351" s="38">
        <v>556</v>
      </c>
      <c r="BE13351" s="38">
        <v>1234</v>
      </c>
      <c r="BF13351" s="38">
        <v>1497</v>
      </c>
      <c r="BG13351" s="38">
        <v>1979</v>
      </c>
      <c r="BH13351" s="38">
        <v>2059</v>
      </c>
      <c r="BI13351" s="38">
        <v>2232</v>
      </c>
      <c r="BJ13351" s="38">
        <v>2152</v>
      </c>
      <c r="BK13351" s="38">
        <v>2131</v>
      </c>
      <c r="BL13351" s="38">
        <v>1503</v>
      </c>
      <c r="BM13351" s="38">
        <v>1125</v>
      </c>
      <c r="BN13351" s="38">
        <v>861</v>
      </c>
      <c r="BO13351" s="38">
        <v>539</v>
      </c>
      <c r="BP13351" s="38">
        <v>556</v>
      </c>
      <c r="BQ13351" s="38">
        <v>1234</v>
      </c>
      <c r="BR13351" s="38">
        <v>1497</v>
      </c>
      <c r="BS13351" s="38">
        <v>1979</v>
      </c>
      <c r="BT13351" s="38">
        <v>2059</v>
      </c>
      <c r="BU13351" s="38">
        <v>2232</v>
      </c>
      <c r="BV13351" s="38">
        <v>2152</v>
      </c>
      <c r="BW13351" s="38">
        <v>2131</v>
      </c>
      <c r="BX13351" s="38">
        <v>1503</v>
      </c>
      <c r="BY13351" s="38">
        <v>1125</v>
      </c>
      <c r="BZ13351" s="38">
        <v>861</v>
      </c>
      <c r="CA13351" s="38">
        <v>539</v>
      </c>
      <c r="CB13351" s="38">
        <v>63.472000000000001</v>
      </c>
      <c r="CC13351" s="38">
        <v>140.755</v>
      </c>
      <c r="CD13351" s="38">
        <v>170.77600000000001</v>
      </c>
      <c r="CE13351" s="38">
        <v>225.779</v>
      </c>
      <c r="CF13351" s="38">
        <v>234.85599999999999</v>
      </c>
      <c r="CG13351" s="38">
        <v>254.55799999999999</v>
      </c>
      <c r="CH13351" s="38">
        <v>245.46299999999999</v>
      </c>
      <c r="CI13351" s="38">
        <v>243.05600000000001</v>
      </c>
      <c r="CJ13351" s="38">
        <v>171.398</v>
      </c>
      <c r="CK13351" s="38">
        <v>128.267</v>
      </c>
      <c r="CL13351" s="38">
        <v>98.162000000000006</v>
      </c>
      <c r="CM13351" s="38">
        <v>61.457999999999998</v>
      </c>
      <c r="CN13351" s="38">
        <v>0</v>
      </c>
      <c r="CO13351" s="38">
        <v>0</v>
      </c>
      <c r="CP13351" s="38">
        <v>17868</v>
      </c>
      <c r="CQ13351" s="38">
        <v>17868</v>
      </c>
      <c r="CR13351" s="38">
        <v>2038</v>
      </c>
      <c r="CS13351" s="36">
        <v>2020</v>
      </c>
      <c r="CT13351" s="34" t="str">
        <f>IF(VLOOKUP(O13351,'Cross-Page Data'!$D$4:$F$48,3,FALSE)="natural gas",VLOOKUP(N13351,'Cross-Page Data'!$I$4:$J$19,2,FALSE),IF(VLOOKUP(O13351,'Cross-Page Data'!$D$4:$F$48,3,FALSE)="solar",IF(N13351="PV","solar PV","solar thermal"),IF(VLOOKUP(O13351,'Cross-Page Data'!$D$4:$F$48,3,FALSE)="wind",VLOOKUP(N13351,'Cross-Page Data'!$I$4:$J$19,2,FALSE),IF(VLOOKUP(O13351,'Cross-Page Data'!$D$4:$F$48,3,FALSE)="hydro",VLOOKUP(N13351,'Cross-Page Data'!$I$4:$J$19,2,FALSE),VLOOKUP(O13351,'Cross-Page Data'!$D$4:$F$48,3,FALSE)))))</f>
        <v>solar PV</v>
      </c>
      <c r="CU13351" s="34" t="b">
        <f>INDEX('Cross-Page Data'!$N$14:$N$20,MATCH('923_2020'!M13351,'Cross-Page Data'!$M$14:$M$20,0))</f>
        <v>1</v>
      </c>
    </row>
    <row r="13352" spans="1:99" ht="39" x14ac:dyDescent="0.25">
      <c r="A13352" s="36">
        <v>62001</v>
      </c>
      <c r="B13352" s="37" t="s">
        <v>207</v>
      </c>
      <c r="C13352" s="36" t="s">
        <v>25948</v>
      </c>
      <c r="D13352" s="37" t="s">
        <v>8124</v>
      </c>
      <c r="E13352" s="37" t="s">
        <v>8124</v>
      </c>
      <c r="F13352" s="36">
        <v>61578</v>
      </c>
      <c r="G13352" s="37" t="s">
        <v>94</v>
      </c>
      <c r="H13352" s="37" t="s">
        <v>25960</v>
      </c>
      <c r="I13352" s="37" t="s">
        <v>25965</v>
      </c>
      <c r="J13352" s="37" t="s">
        <v>292</v>
      </c>
      <c r="K13352" s="36">
        <v>622</v>
      </c>
      <c r="L13352" s="36">
        <v>4</v>
      </c>
      <c r="M13352" s="37" t="s">
        <v>1203</v>
      </c>
      <c r="N13352" s="37" t="s">
        <v>206</v>
      </c>
      <c r="O13352" s="37" t="s">
        <v>209</v>
      </c>
      <c r="P13352" s="37" t="s">
        <v>209</v>
      </c>
      <c r="Q13352" s="37" t="s">
        <v>25966</v>
      </c>
      <c r="R13352" s="37" t="s">
        <v>7417</v>
      </c>
      <c r="S13352" s="37" t="s">
        <v>25958</v>
      </c>
      <c r="T13352" s="38">
        <v>4</v>
      </c>
      <c r="U13352" s="38">
        <v>2</v>
      </c>
      <c r="V13352" s="38">
        <v>2</v>
      </c>
      <c r="W13352" s="38">
        <v>1</v>
      </c>
      <c r="X13352" s="38">
        <v>3</v>
      </c>
      <c r="Y13352" s="38">
        <v>1</v>
      </c>
      <c r="Z13352" s="38">
        <v>2</v>
      </c>
      <c r="AA13352" s="38">
        <v>1</v>
      </c>
      <c r="AB13352" s="38">
        <v>2</v>
      </c>
      <c r="AC13352" s="38">
        <v>1</v>
      </c>
      <c r="AD13352" s="38">
        <v>3</v>
      </c>
      <c r="AE13352" s="38">
        <v>4</v>
      </c>
      <c r="AF13352" s="38">
        <v>4</v>
      </c>
      <c r="AG13352" s="38">
        <v>2</v>
      </c>
      <c r="AH13352" s="38">
        <v>2</v>
      </c>
      <c r="AI13352" s="38">
        <v>1</v>
      </c>
      <c r="AJ13352" s="38">
        <v>3</v>
      </c>
      <c r="AK13352" s="38">
        <v>1</v>
      </c>
      <c r="AL13352" s="38">
        <v>2</v>
      </c>
      <c r="AM13352" s="38">
        <v>1</v>
      </c>
      <c r="AN13352" s="38">
        <v>2</v>
      </c>
      <c r="AO13352" s="38">
        <v>1</v>
      </c>
      <c r="AP13352" s="38">
        <v>3</v>
      </c>
      <c r="AQ13352" s="38">
        <v>4</v>
      </c>
      <c r="AR13352" s="39">
        <v>5.5</v>
      </c>
      <c r="AS13352" s="39">
        <v>5.5</v>
      </c>
      <c r="AT13352" s="39">
        <v>5.5</v>
      </c>
      <c r="AU13352" s="39">
        <v>5.5</v>
      </c>
      <c r="AV13352" s="39">
        <v>5.5</v>
      </c>
      <c r="AW13352" s="39">
        <v>5.5</v>
      </c>
      <c r="AX13352" s="39">
        <v>5.5</v>
      </c>
      <c r="AY13352" s="39">
        <v>5.5</v>
      </c>
      <c r="AZ13352" s="39">
        <v>5.5</v>
      </c>
      <c r="BA13352" s="39">
        <v>5.5</v>
      </c>
      <c r="BB13352" s="39">
        <v>5.5</v>
      </c>
      <c r="BC13352" s="39">
        <v>5.5</v>
      </c>
      <c r="BD13352" s="38">
        <v>22</v>
      </c>
      <c r="BE13352" s="38">
        <v>11</v>
      </c>
      <c r="BF13352" s="38">
        <v>11</v>
      </c>
      <c r="BG13352" s="38">
        <v>6</v>
      </c>
      <c r="BH13352" s="38">
        <v>17</v>
      </c>
      <c r="BI13352" s="38">
        <v>6</v>
      </c>
      <c r="BJ13352" s="38">
        <v>11</v>
      </c>
      <c r="BK13352" s="38">
        <v>6</v>
      </c>
      <c r="BL13352" s="38">
        <v>11</v>
      </c>
      <c r="BM13352" s="38">
        <v>6</v>
      </c>
      <c r="BN13352" s="38">
        <v>17</v>
      </c>
      <c r="BO13352" s="38">
        <v>22</v>
      </c>
      <c r="BP13352" s="38">
        <v>22</v>
      </c>
      <c r="BQ13352" s="38">
        <v>11</v>
      </c>
      <c r="BR13352" s="38">
        <v>11</v>
      </c>
      <c r="BS13352" s="38">
        <v>6</v>
      </c>
      <c r="BT13352" s="38">
        <v>17</v>
      </c>
      <c r="BU13352" s="38">
        <v>6</v>
      </c>
      <c r="BV13352" s="38">
        <v>11</v>
      </c>
      <c r="BW13352" s="38">
        <v>6</v>
      </c>
      <c r="BX13352" s="38">
        <v>11</v>
      </c>
      <c r="BY13352" s="38">
        <v>6</v>
      </c>
      <c r="BZ13352" s="38">
        <v>17</v>
      </c>
      <c r="CA13352" s="38">
        <v>22</v>
      </c>
      <c r="CB13352" s="38">
        <v>2.1749999999999998</v>
      </c>
      <c r="CC13352" s="38">
        <v>1.631</v>
      </c>
      <c r="CD13352" s="38">
        <v>1.381</v>
      </c>
      <c r="CE13352" s="38">
        <v>0.98099999999999998</v>
      </c>
      <c r="CF13352" s="38">
        <v>2.0750000000000002</v>
      </c>
      <c r="CG13352" s="38">
        <v>0.86</v>
      </c>
      <c r="CH13352" s="38">
        <v>1.431</v>
      </c>
      <c r="CI13352" s="38">
        <v>0.57899999999999996</v>
      </c>
      <c r="CJ13352" s="38">
        <v>1.5049999999999999</v>
      </c>
      <c r="CK13352" s="38">
        <v>0.86</v>
      </c>
      <c r="CL13352" s="38">
        <v>2.0819999999999999</v>
      </c>
      <c r="CM13352" s="38">
        <v>2.44</v>
      </c>
      <c r="CN13352" s="38">
        <v>26</v>
      </c>
      <c r="CO13352" s="38">
        <v>26</v>
      </c>
      <c r="CP13352" s="38">
        <v>146</v>
      </c>
      <c r="CQ13352" s="38">
        <v>146</v>
      </c>
      <c r="CR13352" s="38">
        <v>18</v>
      </c>
      <c r="CS13352" s="36">
        <v>2020</v>
      </c>
      <c r="CT13352" s="34" t="str">
        <f>IF(VLOOKUP(O13352,'Cross-Page Data'!$D$4:$F$48,3,FALSE)="natural gas",VLOOKUP(N13352,'Cross-Page Data'!$I$4:$J$19,2,FALSE),IF(VLOOKUP(O13352,'Cross-Page Data'!$D$4:$F$48,3,FALSE)="solar",IF(N13352="PV","solar PV","solar thermal"),IF(VLOOKUP(O13352,'Cross-Page Data'!$D$4:$F$48,3,FALSE)="wind",VLOOKUP(N13352,'Cross-Page Data'!$I$4:$J$19,2,FALSE),IF(VLOOKUP(O13352,'Cross-Page Data'!$D$4:$F$48,3,FALSE)="hydro",VLOOKUP(N13352,'Cross-Page Data'!$I$4:$J$19,2,FALSE),VLOOKUP(O13352,'Cross-Page Data'!$D$4:$F$48,3,FALSE)))))</f>
        <v>petroleum</v>
      </c>
      <c r="CU13352" s="34" t="b">
        <f>INDEX('Cross-Page Data'!$N$14:$N$20,MATCH('923_2020'!M13352,'Cross-Page Data'!$M$14:$M$20,0))</f>
        <v>0</v>
      </c>
    </row>
    <row r="13353" spans="1:99" ht="39" x14ac:dyDescent="0.25">
      <c r="A13353" s="36">
        <v>62002</v>
      </c>
      <c r="B13353" s="37" t="s">
        <v>207</v>
      </c>
      <c r="C13353" s="36" t="s">
        <v>25948</v>
      </c>
      <c r="D13353" s="37" t="s">
        <v>8120</v>
      </c>
      <c r="E13353" s="37" t="s">
        <v>8120</v>
      </c>
      <c r="F13353" s="36">
        <v>61584</v>
      </c>
      <c r="G13353" s="37" t="s">
        <v>94</v>
      </c>
      <c r="H13353" s="37" t="s">
        <v>25960</v>
      </c>
      <c r="I13353" s="37" t="s">
        <v>25965</v>
      </c>
      <c r="J13353" s="37" t="s">
        <v>292</v>
      </c>
      <c r="K13353" s="36">
        <v>622</v>
      </c>
      <c r="L13353" s="36">
        <v>4</v>
      </c>
      <c r="M13353" s="37" t="s">
        <v>1203</v>
      </c>
      <c r="N13353" s="37" t="s">
        <v>206</v>
      </c>
      <c r="O13353" s="37" t="s">
        <v>209</v>
      </c>
      <c r="P13353" s="37" t="s">
        <v>209</v>
      </c>
      <c r="Q13353" s="37" t="s">
        <v>25966</v>
      </c>
      <c r="R13353" s="37" t="s">
        <v>7417</v>
      </c>
      <c r="S13353" s="37" t="s">
        <v>25958</v>
      </c>
      <c r="T13353" s="38">
        <v>6</v>
      </c>
      <c r="U13353" s="38">
        <v>3</v>
      </c>
      <c r="V13353" s="38">
        <v>3</v>
      </c>
      <c r="W13353" s="38">
        <v>2</v>
      </c>
      <c r="X13353" s="38">
        <v>4</v>
      </c>
      <c r="Y13353" s="38">
        <v>2</v>
      </c>
      <c r="Z13353" s="38">
        <v>3</v>
      </c>
      <c r="AA13353" s="38">
        <v>1</v>
      </c>
      <c r="AB13353" s="38">
        <v>3</v>
      </c>
      <c r="AC13353" s="38">
        <v>2</v>
      </c>
      <c r="AD13353" s="38">
        <v>4</v>
      </c>
      <c r="AE13353" s="38">
        <v>5</v>
      </c>
      <c r="AF13353" s="38">
        <v>6</v>
      </c>
      <c r="AG13353" s="38">
        <v>3</v>
      </c>
      <c r="AH13353" s="38">
        <v>3</v>
      </c>
      <c r="AI13353" s="38">
        <v>2</v>
      </c>
      <c r="AJ13353" s="38">
        <v>4</v>
      </c>
      <c r="AK13353" s="38">
        <v>2</v>
      </c>
      <c r="AL13353" s="38">
        <v>3</v>
      </c>
      <c r="AM13353" s="38">
        <v>1</v>
      </c>
      <c r="AN13353" s="38">
        <v>3</v>
      </c>
      <c r="AO13353" s="38">
        <v>2</v>
      </c>
      <c r="AP13353" s="38">
        <v>4</v>
      </c>
      <c r="AQ13353" s="38">
        <v>5</v>
      </c>
      <c r="AR13353" s="39">
        <v>5.5</v>
      </c>
      <c r="AS13353" s="39">
        <v>5.5</v>
      </c>
      <c r="AT13353" s="39">
        <v>5.5</v>
      </c>
      <c r="AU13353" s="39">
        <v>5.5</v>
      </c>
      <c r="AV13353" s="39">
        <v>5.5</v>
      </c>
      <c r="AW13353" s="39">
        <v>5.5</v>
      </c>
      <c r="AX13353" s="39">
        <v>5.5</v>
      </c>
      <c r="AY13353" s="39">
        <v>5.5</v>
      </c>
      <c r="AZ13353" s="39">
        <v>5.5</v>
      </c>
      <c r="BA13353" s="39">
        <v>5.5</v>
      </c>
      <c r="BB13353" s="39">
        <v>5.5</v>
      </c>
      <c r="BC13353" s="39">
        <v>5.5</v>
      </c>
      <c r="BD13353" s="38">
        <v>33</v>
      </c>
      <c r="BE13353" s="38">
        <v>17</v>
      </c>
      <c r="BF13353" s="38">
        <v>17</v>
      </c>
      <c r="BG13353" s="38">
        <v>11</v>
      </c>
      <c r="BH13353" s="38">
        <v>22</v>
      </c>
      <c r="BI13353" s="38">
        <v>11</v>
      </c>
      <c r="BJ13353" s="38">
        <v>17</v>
      </c>
      <c r="BK13353" s="38">
        <v>6</v>
      </c>
      <c r="BL13353" s="38">
        <v>17</v>
      </c>
      <c r="BM13353" s="38">
        <v>11</v>
      </c>
      <c r="BN13353" s="38">
        <v>22</v>
      </c>
      <c r="BO13353" s="38">
        <v>28</v>
      </c>
      <c r="BP13353" s="38">
        <v>33</v>
      </c>
      <c r="BQ13353" s="38">
        <v>17</v>
      </c>
      <c r="BR13353" s="38">
        <v>17</v>
      </c>
      <c r="BS13353" s="38">
        <v>11</v>
      </c>
      <c r="BT13353" s="38">
        <v>22</v>
      </c>
      <c r="BU13353" s="38">
        <v>11</v>
      </c>
      <c r="BV13353" s="38">
        <v>17</v>
      </c>
      <c r="BW13353" s="38">
        <v>6</v>
      </c>
      <c r="BX13353" s="38">
        <v>17</v>
      </c>
      <c r="BY13353" s="38">
        <v>11</v>
      </c>
      <c r="BZ13353" s="38">
        <v>22</v>
      </c>
      <c r="CA13353" s="38">
        <v>28</v>
      </c>
      <c r="CB13353" s="38">
        <v>0.48399999999999999</v>
      </c>
      <c r="CC13353" s="38">
        <v>0.36199999999999999</v>
      </c>
      <c r="CD13353" s="38">
        <v>0.307</v>
      </c>
      <c r="CE13353" s="38">
        <v>0.218</v>
      </c>
      <c r="CF13353" s="38">
        <v>0.46100000000000002</v>
      </c>
      <c r="CG13353" s="38">
        <v>0.191</v>
      </c>
      <c r="CH13353" s="38">
        <v>0.318</v>
      </c>
      <c r="CI13353" s="38">
        <v>0.129</v>
      </c>
      <c r="CJ13353" s="38">
        <v>0.33400000000000002</v>
      </c>
      <c r="CK13353" s="38">
        <v>0.191</v>
      </c>
      <c r="CL13353" s="38">
        <v>0.46300000000000002</v>
      </c>
      <c r="CM13353" s="38">
        <v>0.54200000000000004</v>
      </c>
      <c r="CN13353" s="38">
        <v>38</v>
      </c>
      <c r="CO13353" s="38">
        <v>38</v>
      </c>
      <c r="CP13353" s="38">
        <v>212</v>
      </c>
      <c r="CQ13353" s="38">
        <v>212</v>
      </c>
      <c r="CR13353" s="38">
        <v>4</v>
      </c>
      <c r="CS13353" s="36">
        <v>2020</v>
      </c>
      <c r="CT13353" s="34" t="str">
        <f>IF(VLOOKUP(O13353,'Cross-Page Data'!$D$4:$F$48,3,FALSE)="natural gas",VLOOKUP(N13353,'Cross-Page Data'!$I$4:$J$19,2,FALSE),IF(VLOOKUP(O13353,'Cross-Page Data'!$D$4:$F$48,3,FALSE)="solar",IF(N13353="PV","solar PV","solar thermal"),IF(VLOOKUP(O13353,'Cross-Page Data'!$D$4:$F$48,3,FALSE)="wind",VLOOKUP(N13353,'Cross-Page Data'!$I$4:$J$19,2,FALSE),IF(VLOOKUP(O13353,'Cross-Page Data'!$D$4:$F$48,3,FALSE)="hydro",VLOOKUP(N13353,'Cross-Page Data'!$I$4:$J$19,2,FALSE),VLOOKUP(O13353,'Cross-Page Data'!$D$4:$F$48,3,FALSE)))))</f>
        <v>petroleum</v>
      </c>
      <c r="CU13353" s="34" t="b">
        <f>INDEX('Cross-Page Data'!$N$14:$N$20,MATCH('923_2020'!M13353,'Cross-Page Data'!$M$14:$M$20,0))</f>
        <v>0</v>
      </c>
    </row>
    <row r="13354" spans="1:99" ht="64.5" x14ac:dyDescent="0.25">
      <c r="A13354" s="36">
        <v>62003</v>
      </c>
      <c r="B13354" s="37" t="s">
        <v>207</v>
      </c>
      <c r="C13354" s="36" t="s">
        <v>25948</v>
      </c>
      <c r="D13354" s="37" t="s">
        <v>8115</v>
      </c>
      <c r="E13354" s="37" t="s">
        <v>8115</v>
      </c>
      <c r="F13354" s="36">
        <v>61577</v>
      </c>
      <c r="G13354" s="37" t="s">
        <v>94</v>
      </c>
      <c r="H13354" s="37" t="s">
        <v>25960</v>
      </c>
      <c r="I13354" s="37" t="s">
        <v>25965</v>
      </c>
      <c r="J13354" s="37" t="s">
        <v>292</v>
      </c>
      <c r="K13354" s="36">
        <v>622</v>
      </c>
      <c r="L13354" s="36">
        <v>4</v>
      </c>
      <c r="M13354" s="37" t="s">
        <v>1203</v>
      </c>
      <c r="N13354" s="37" t="s">
        <v>206</v>
      </c>
      <c r="O13354" s="37" t="s">
        <v>209</v>
      </c>
      <c r="P13354" s="37" t="s">
        <v>209</v>
      </c>
      <c r="Q13354" s="37" t="s">
        <v>25966</v>
      </c>
      <c r="R13354" s="37" t="s">
        <v>7417</v>
      </c>
      <c r="S13354" s="37" t="s">
        <v>25958</v>
      </c>
      <c r="T13354" s="38">
        <v>6</v>
      </c>
      <c r="U13354" s="38">
        <v>5</v>
      </c>
      <c r="V13354" s="38">
        <v>4</v>
      </c>
      <c r="W13354" s="38">
        <v>3</v>
      </c>
      <c r="X13354" s="38">
        <v>6</v>
      </c>
      <c r="Y13354" s="38">
        <v>2</v>
      </c>
      <c r="Z13354" s="38">
        <v>4</v>
      </c>
      <c r="AA13354" s="38">
        <v>2</v>
      </c>
      <c r="AB13354" s="38">
        <v>4</v>
      </c>
      <c r="AC13354" s="38">
        <v>2</v>
      </c>
      <c r="AD13354" s="38">
        <v>6</v>
      </c>
      <c r="AE13354" s="38">
        <v>7</v>
      </c>
      <c r="AF13354" s="38">
        <v>6</v>
      </c>
      <c r="AG13354" s="38">
        <v>5</v>
      </c>
      <c r="AH13354" s="38">
        <v>4</v>
      </c>
      <c r="AI13354" s="38">
        <v>3</v>
      </c>
      <c r="AJ13354" s="38">
        <v>6</v>
      </c>
      <c r="AK13354" s="38">
        <v>2</v>
      </c>
      <c r="AL13354" s="38">
        <v>4</v>
      </c>
      <c r="AM13354" s="38">
        <v>2</v>
      </c>
      <c r="AN13354" s="38">
        <v>4</v>
      </c>
      <c r="AO13354" s="38">
        <v>2</v>
      </c>
      <c r="AP13354" s="38">
        <v>6</v>
      </c>
      <c r="AQ13354" s="38">
        <v>7</v>
      </c>
      <c r="AR13354" s="39">
        <v>5.5</v>
      </c>
      <c r="AS13354" s="39">
        <v>5.5</v>
      </c>
      <c r="AT13354" s="39">
        <v>5.5</v>
      </c>
      <c r="AU13354" s="39">
        <v>5.5</v>
      </c>
      <c r="AV13354" s="39">
        <v>5.5</v>
      </c>
      <c r="AW13354" s="39">
        <v>5.5</v>
      </c>
      <c r="AX13354" s="39">
        <v>5.5</v>
      </c>
      <c r="AY13354" s="39">
        <v>5.5</v>
      </c>
      <c r="AZ13354" s="39">
        <v>5.5</v>
      </c>
      <c r="BA13354" s="39">
        <v>5.5</v>
      </c>
      <c r="BB13354" s="39">
        <v>5.5</v>
      </c>
      <c r="BC13354" s="39">
        <v>5.5</v>
      </c>
      <c r="BD13354" s="38">
        <v>33</v>
      </c>
      <c r="BE13354" s="38">
        <v>28</v>
      </c>
      <c r="BF13354" s="38">
        <v>22</v>
      </c>
      <c r="BG13354" s="38">
        <v>17</v>
      </c>
      <c r="BH13354" s="38">
        <v>33</v>
      </c>
      <c r="BI13354" s="38">
        <v>11</v>
      </c>
      <c r="BJ13354" s="38">
        <v>22</v>
      </c>
      <c r="BK13354" s="38">
        <v>11</v>
      </c>
      <c r="BL13354" s="38">
        <v>22</v>
      </c>
      <c r="BM13354" s="38">
        <v>11</v>
      </c>
      <c r="BN13354" s="38">
        <v>33</v>
      </c>
      <c r="BO13354" s="38">
        <v>39</v>
      </c>
      <c r="BP13354" s="38">
        <v>33</v>
      </c>
      <c r="BQ13354" s="38">
        <v>28</v>
      </c>
      <c r="BR13354" s="38">
        <v>22</v>
      </c>
      <c r="BS13354" s="38">
        <v>17</v>
      </c>
      <c r="BT13354" s="38">
        <v>33</v>
      </c>
      <c r="BU13354" s="38">
        <v>11</v>
      </c>
      <c r="BV13354" s="38">
        <v>22</v>
      </c>
      <c r="BW13354" s="38">
        <v>11</v>
      </c>
      <c r="BX13354" s="38">
        <v>22</v>
      </c>
      <c r="BY13354" s="38">
        <v>11</v>
      </c>
      <c r="BZ13354" s="38">
        <v>33</v>
      </c>
      <c r="CA13354" s="38">
        <v>39</v>
      </c>
      <c r="CB13354" s="38">
        <v>2.4159999999999999</v>
      </c>
      <c r="CC13354" s="38">
        <v>1.8120000000000001</v>
      </c>
      <c r="CD13354" s="38">
        <v>1.5349999999999999</v>
      </c>
      <c r="CE13354" s="38">
        <v>1.0900000000000001</v>
      </c>
      <c r="CF13354" s="38">
        <v>2.306</v>
      </c>
      <c r="CG13354" s="38">
        <v>0.95599999999999996</v>
      </c>
      <c r="CH13354" s="38">
        <v>1.59</v>
      </c>
      <c r="CI13354" s="38">
        <v>0.64300000000000002</v>
      </c>
      <c r="CJ13354" s="38">
        <v>1.6719999999999999</v>
      </c>
      <c r="CK13354" s="38">
        <v>0.95599999999999996</v>
      </c>
      <c r="CL13354" s="38">
        <v>2.3130000000000002</v>
      </c>
      <c r="CM13354" s="38">
        <v>2.7109999999999999</v>
      </c>
      <c r="CN13354" s="38">
        <v>51</v>
      </c>
      <c r="CO13354" s="38">
        <v>51</v>
      </c>
      <c r="CP13354" s="38">
        <v>282</v>
      </c>
      <c r="CQ13354" s="38">
        <v>282</v>
      </c>
      <c r="CR13354" s="38">
        <v>20</v>
      </c>
      <c r="CS13354" s="36">
        <v>2020</v>
      </c>
      <c r="CT13354" s="34" t="str">
        <f>IF(VLOOKUP(O13354,'Cross-Page Data'!$D$4:$F$48,3,FALSE)="natural gas",VLOOKUP(N13354,'Cross-Page Data'!$I$4:$J$19,2,FALSE),IF(VLOOKUP(O13354,'Cross-Page Data'!$D$4:$F$48,3,FALSE)="solar",IF(N13354="PV","solar PV","solar thermal"),IF(VLOOKUP(O13354,'Cross-Page Data'!$D$4:$F$48,3,FALSE)="wind",VLOOKUP(N13354,'Cross-Page Data'!$I$4:$J$19,2,FALSE),IF(VLOOKUP(O13354,'Cross-Page Data'!$D$4:$F$48,3,FALSE)="hydro",VLOOKUP(N13354,'Cross-Page Data'!$I$4:$J$19,2,FALSE),VLOOKUP(O13354,'Cross-Page Data'!$D$4:$F$48,3,FALSE)))))</f>
        <v>petroleum</v>
      </c>
      <c r="CU13354" s="34" t="b">
        <f>INDEX('Cross-Page Data'!$N$14:$N$20,MATCH('923_2020'!M13354,'Cross-Page Data'!$M$14:$M$20,0))</f>
        <v>0</v>
      </c>
    </row>
    <row r="13355" spans="1:99" ht="39" x14ac:dyDescent="0.25">
      <c r="A13355" s="36">
        <v>62004</v>
      </c>
      <c r="B13355" s="37" t="s">
        <v>207</v>
      </c>
      <c r="C13355" s="36" t="s">
        <v>25948</v>
      </c>
      <c r="D13355" s="37" t="s">
        <v>3788</v>
      </c>
      <c r="E13355" s="37" t="s">
        <v>3140</v>
      </c>
      <c r="F13355" s="36">
        <v>58661</v>
      </c>
      <c r="G13355" s="37" t="s">
        <v>24</v>
      </c>
      <c r="H13355" s="37" t="s">
        <v>25951</v>
      </c>
      <c r="I13355" s="37" t="s">
        <v>16691</v>
      </c>
      <c r="J13355" s="37" t="s">
        <v>292</v>
      </c>
      <c r="K13355" s="36">
        <v>22</v>
      </c>
      <c r="L13355" s="36">
        <v>2</v>
      </c>
      <c r="M13355" s="37" t="s">
        <v>453</v>
      </c>
      <c r="N13355" s="37" t="s">
        <v>237</v>
      </c>
      <c r="O13355" s="37" t="s">
        <v>238</v>
      </c>
      <c r="P13355" s="37" t="s">
        <v>238</v>
      </c>
      <c r="Q13355" s="37" t="s">
        <v>25963</v>
      </c>
      <c r="R13355" s="37" t="s">
        <v>25979</v>
      </c>
      <c r="S13355" s="37" t="s">
        <v>292</v>
      </c>
      <c r="T13355" s="38">
        <v>0</v>
      </c>
      <c r="U13355" s="38">
        <v>0</v>
      </c>
      <c r="V13355" s="38">
        <v>0</v>
      </c>
      <c r="W13355" s="38">
        <v>0</v>
      </c>
      <c r="X13355" s="38">
        <v>0</v>
      </c>
      <c r="Y13355" s="38">
        <v>0</v>
      </c>
      <c r="Z13355" s="38">
        <v>0</v>
      </c>
      <c r="AA13355" s="38">
        <v>0</v>
      </c>
      <c r="AB13355" s="38">
        <v>0</v>
      </c>
      <c r="AC13355" s="38">
        <v>0</v>
      </c>
      <c r="AD13355" s="38">
        <v>0</v>
      </c>
      <c r="AE13355" s="38">
        <v>0</v>
      </c>
      <c r="AF13355" s="38">
        <v>0</v>
      </c>
      <c r="AG13355" s="38">
        <v>0</v>
      </c>
      <c r="AH13355" s="38">
        <v>0</v>
      </c>
      <c r="AI13355" s="38">
        <v>0</v>
      </c>
      <c r="AJ13355" s="38">
        <v>0</v>
      </c>
      <c r="AK13355" s="38">
        <v>0</v>
      </c>
      <c r="AL13355" s="38">
        <v>0</v>
      </c>
      <c r="AM13355" s="38">
        <v>0</v>
      </c>
      <c r="AN13355" s="38">
        <v>0</v>
      </c>
      <c r="AO13355" s="38">
        <v>0</v>
      </c>
      <c r="AP13355" s="38">
        <v>0</v>
      </c>
      <c r="AQ13355" s="38">
        <v>0</v>
      </c>
      <c r="AR13355" s="39">
        <v>0</v>
      </c>
      <c r="AS13355" s="39">
        <v>0</v>
      </c>
      <c r="AT13355" s="39">
        <v>0</v>
      </c>
      <c r="AU13355" s="39">
        <v>0</v>
      </c>
      <c r="AV13355" s="39">
        <v>0</v>
      </c>
      <c r="AW13355" s="39">
        <v>0</v>
      </c>
      <c r="AX13355" s="39">
        <v>0</v>
      </c>
      <c r="AY13355" s="39">
        <v>0</v>
      </c>
      <c r="AZ13355" s="39">
        <v>0</v>
      </c>
      <c r="BA13355" s="39">
        <v>0</v>
      </c>
      <c r="BB13355" s="39">
        <v>0</v>
      </c>
      <c r="BC13355" s="39">
        <v>0</v>
      </c>
      <c r="BD13355" s="38">
        <v>134889</v>
      </c>
      <c r="BE13355" s="38">
        <v>158341</v>
      </c>
      <c r="BF13355" s="38">
        <v>144480</v>
      </c>
      <c r="BG13355" s="38">
        <v>180881</v>
      </c>
      <c r="BH13355" s="38">
        <v>269156</v>
      </c>
      <c r="BI13355" s="38">
        <v>275003</v>
      </c>
      <c r="BJ13355" s="38">
        <v>314043</v>
      </c>
      <c r="BK13355" s="38">
        <v>258977</v>
      </c>
      <c r="BL13355" s="38">
        <v>211451</v>
      </c>
      <c r="BM13355" s="38">
        <v>196354</v>
      </c>
      <c r="BN13355" s="38">
        <v>154501</v>
      </c>
      <c r="BO13355" s="38">
        <v>128805</v>
      </c>
      <c r="BP13355" s="38">
        <v>134889</v>
      </c>
      <c r="BQ13355" s="38">
        <v>158341</v>
      </c>
      <c r="BR13355" s="38">
        <v>144480</v>
      </c>
      <c r="BS13355" s="38">
        <v>180881</v>
      </c>
      <c r="BT13355" s="38">
        <v>269156</v>
      </c>
      <c r="BU13355" s="38">
        <v>275003</v>
      </c>
      <c r="BV13355" s="38">
        <v>314043</v>
      </c>
      <c r="BW13355" s="38">
        <v>258977</v>
      </c>
      <c r="BX13355" s="38">
        <v>211451</v>
      </c>
      <c r="BY13355" s="38">
        <v>196354</v>
      </c>
      <c r="BZ13355" s="38">
        <v>154501</v>
      </c>
      <c r="CA13355" s="38">
        <v>128805</v>
      </c>
      <c r="CB13355" s="38">
        <v>15386</v>
      </c>
      <c r="CC13355" s="38">
        <v>18061</v>
      </c>
      <c r="CD13355" s="38">
        <v>16480</v>
      </c>
      <c r="CE13355" s="38">
        <v>20632</v>
      </c>
      <c r="CF13355" s="38">
        <v>30701</v>
      </c>
      <c r="CG13355" s="38">
        <v>31368</v>
      </c>
      <c r="CH13355" s="38">
        <v>35821</v>
      </c>
      <c r="CI13355" s="38">
        <v>29540</v>
      </c>
      <c r="CJ13355" s="38">
        <v>24119</v>
      </c>
      <c r="CK13355" s="38">
        <v>22397</v>
      </c>
      <c r="CL13355" s="38">
        <v>17623</v>
      </c>
      <c r="CM13355" s="38">
        <v>14692</v>
      </c>
      <c r="CN13355" s="38">
        <v>0</v>
      </c>
      <c r="CO13355" s="38">
        <v>0</v>
      </c>
      <c r="CP13355" s="38">
        <v>2426881</v>
      </c>
      <c r="CQ13355" s="38">
        <v>2426881</v>
      </c>
      <c r="CR13355" s="38">
        <v>276820</v>
      </c>
      <c r="CS13355" s="36">
        <v>2020</v>
      </c>
      <c r="CT13355" s="34" t="str">
        <f>IF(VLOOKUP(O13355,'Cross-Page Data'!$D$4:$F$48,3,FALSE)="natural gas",VLOOKUP(N13355,'Cross-Page Data'!$I$4:$J$19,2,FALSE),IF(VLOOKUP(O13355,'Cross-Page Data'!$D$4:$F$48,3,FALSE)="solar",IF(N13355="PV","solar PV","solar thermal"),IF(VLOOKUP(O13355,'Cross-Page Data'!$D$4:$F$48,3,FALSE)="wind",VLOOKUP(N13355,'Cross-Page Data'!$I$4:$J$19,2,FALSE),IF(VLOOKUP(O13355,'Cross-Page Data'!$D$4:$F$48,3,FALSE)="hydro",VLOOKUP(N13355,'Cross-Page Data'!$I$4:$J$19,2,FALSE),VLOOKUP(O13355,'Cross-Page Data'!$D$4:$F$48,3,FALSE)))))</f>
        <v>solar PV</v>
      </c>
      <c r="CU13355" s="34" t="b">
        <f>INDEX('Cross-Page Data'!$N$14:$N$20,MATCH('923_2020'!M13355,'Cross-Page Data'!$M$14:$M$20,0))</f>
        <v>1</v>
      </c>
    </row>
    <row r="13356" spans="1:99" ht="26.25" x14ac:dyDescent="0.25">
      <c r="A13356" s="36">
        <v>62010</v>
      </c>
      <c r="B13356" s="37" t="s">
        <v>207</v>
      </c>
      <c r="C13356" s="36" t="s">
        <v>25948</v>
      </c>
      <c r="D13356" s="37" t="s">
        <v>8111</v>
      </c>
      <c r="E13356" s="37" t="s">
        <v>8112</v>
      </c>
      <c r="F13356" s="36">
        <v>61598</v>
      </c>
      <c r="G13356" s="37" t="s">
        <v>70</v>
      </c>
      <c r="H13356" s="37" t="s">
        <v>25953</v>
      </c>
      <c r="I13356" s="37" t="s">
        <v>25972</v>
      </c>
      <c r="J13356" s="37" t="s">
        <v>292</v>
      </c>
      <c r="K13356" s="36">
        <v>22</v>
      </c>
      <c r="L13356" s="36">
        <v>2</v>
      </c>
      <c r="M13356" s="37" t="s">
        <v>453</v>
      </c>
      <c r="N13356" s="37" t="s">
        <v>237</v>
      </c>
      <c r="O13356" s="37" t="s">
        <v>238</v>
      </c>
      <c r="P13356" s="37" t="s">
        <v>238</v>
      </c>
      <c r="Q13356" s="37" t="s">
        <v>15068</v>
      </c>
      <c r="R13356" s="37" t="s">
        <v>7417</v>
      </c>
      <c r="S13356" s="37" t="s">
        <v>292</v>
      </c>
      <c r="T13356" s="38">
        <v>0</v>
      </c>
      <c r="U13356" s="38">
        <v>0</v>
      </c>
      <c r="V13356" s="38">
        <v>0</v>
      </c>
      <c r="W13356" s="38">
        <v>0</v>
      </c>
      <c r="X13356" s="38">
        <v>0</v>
      </c>
      <c r="Y13356" s="38">
        <v>0</v>
      </c>
      <c r="Z13356" s="38">
        <v>0</v>
      </c>
      <c r="AA13356" s="38">
        <v>0</v>
      </c>
      <c r="AB13356" s="38">
        <v>0</v>
      </c>
      <c r="AC13356" s="38">
        <v>0</v>
      </c>
      <c r="AD13356" s="38">
        <v>0</v>
      </c>
      <c r="AE13356" s="38">
        <v>0</v>
      </c>
      <c r="AF13356" s="38">
        <v>0</v>
      </c>
      <c r="AG13356" s="38">
        <v>0</v>
      </c>
      <c r="AH13356" s="38">
        <v>0</v>
      </c>
      <c r="AI13356" s="38">
        <v>0</v>
      </c>
      <c r="AJ13356" s="38">
        <v>0</v>
      </c>
      <c r="AK13356" s="38">
        <v>0</v>
      </c>
      <c r="AL13356" s="38">
        <v>0</v>
      </c>
      <c r="AM13356" s="38">
        <v>0</v>
      </c>
      <c r="AN13356" s="38">
        <v>0</v>
      </c>
      <c r="AO13356" s="38">
        <v>0</v>
      </c>
      <c r="AP13356" s="38">
        <v>0</v>
      </c>
      <c r="AQ13356" s="38">
        <v>0</v>
      </c>
      <c r="AR13356" s="39">
        <v>0</v>
      </c>
      <c r="AS13356" s="39">
        <v>0</v>
      </c>
      <c r="AT13356" s="39">
        <v>0</v>
      </c>
      <c r="AU13356" s="39">
        <v>0</v>
      </c>
      <c r="AV13356" s="39">
        <v>0</v>
      </c>
      <c r="AW13356" s="39">
        <v>0</v>
      </c>
      <c r="AX13356" s="39">
        <v>0</v>
      </c>
      <c r="AY13356" s="39">
        <v>0</v>
      </c>
      <c r="AZ13356" s="39">
        <v>0</v>
      </c>
      <c r="BA13356" s="39">
        <v>0</v>
      </c>
      <c r="BB13356" s="39">
        <v>0</v>
      </c>
      <c r="BC13356" s="39">
        <v>0</v>
      </c>
      <c r="BD13356" s="38">
        <v>1618</v>
      </c>
      <c r="BE13356" s="38">
        <v>3588</v>
      </c>
      <c r="BF13356" s="38">
        <v>4353</v>
      </c>
      <c r="BG13356" s="38">
        <v>5755</v>
      </c>
      <c r="BH13356" s="38">
        <v>5986</v>
      </c>
      <c r="BI13356" s="38">
        <v>6488</v>
      </c>
      <c r="BJ13356" s="38">
        <v>6256</v>
      </c>
      <c r="BK13356" s="38">
        <v>6195</v>
      </c>
      <c r="BL13356" s="38">
        <v>4369</v>
      </c>
      <c r="BM13356" s="38">
        <v>3269</v>
      </c>
      <c r="BN13356" s="38">
        <v>2502</v>
      </c>
      <c r="BO13356" s="38">
        <v>1566</v>
      </c>
      <c r="BP13356" s="38">
        <v>1618</v>
      </c>
      <c r="BQ13356" s="38">
        <v>3588</v>
      </c>
      <c r="BR13356" s="38">
        <v>4353</v>
      </c>
      <c r="BS13356" s="38">
        <v>5755</v>
      </c>
      <c r="BT13356" s="38">
        <v>5986</v>
      </c>
      <c r="BU13356" s="38">
        <v>6488</v>
      </c>
      <c r="BV13356" s="38">
        <v>6256</v>
      </c>
      <c r="BW13356" s="38">
        <v>6195</v>
      </c>
      <c r="BX13356" s="38">
        <v>4369</v>
      </c>
      <c r="BY13356" s="38">
        <v>3269</v>
      </c>
      <c r="BZ13356" s="38">
        <v>2502</v>
      </c>
      <c r="CA13356" s="38">
        <v>1566</v>
      </c>
      <c r="CB13356" s="38">
        <v>184.52799999999999</v>
      </c>
      <c r="CC13356" s="38">
        <v>409.21199999999999</v>
      </c>
      <c r="CD13356" s="38">
        <v>496.49200000000002</v>
      </c>
      <c r="CE13356" s="38">
        <v>656.39800000000002</v>
      </c>
      <c r="CF13356" s="38">
        <v>682.78899999999999</v>
      </c>
      <c r="CG13356" s="38">
        <v>740.06700000000001</v>
      </c>
      <c r="CH13356" s="38">
        <v>713.62400000000002</v>
      </c>
      <c r="CI13356" s="38">
        <v>706.62699999999995</v>
      </c>
      <c r="CJ13356" s="38">
        <v>498.29700000000003</v>
      </c>
      <c r="CK13356" s="38">
        <v>372.90699999999998</v>
      </c>
      <c r="CL13356" s="38">
        <v>285.38400000000001</v>
      </c>
      <c r="CM13356" s="38">
        <v>178.67500000000001</v>
      </c>
      <c r="CN13356" s="38">
        <v>0</v>
      </c>
      <c r="CO13356" s="38">
        <v>0</v>
      </c>
      <c r="CP13356" s="38">
        <v>51945</v>
      </c>
      <c r="CQ13356" s="38">
        <v>51945</v>
      </c>
      <c r="CR13356" s="38">
        <v>5925</v>
      </c>
      <c r="CS13356" s="36">
        <v>2020</v>
      </c>
      <c r="CT13356" s="34" t="str">
        <f>IF(VLOOKUP(O13356,'Cross-Page Data'!$D$4:$F$48,3,FALSE)="natural gas",VLOOKUP(N13356,'Cross-Page Data'!$I$4:$J$19,2,FALSE),IF(VLOOKUP(O13356,'Cross-Page Data'!$D$4:$F$48,3,FALSE)="solar",IF(N13356="PV","solar PV","solar thermal"),IF(VLOOKUP(O13356,'Cross-Page Data'!$D$4:$F$48,3,FALSE)="wind",VLOOKUP(N13356,'Cross-Page Data'!$I$4:$J$19,2,FALSE),IF(VLOOKUP(O13356,'Cross-Page Data'!$D$4:$F$48,3,FALSE)="hydro",VLOOKUP(N13356,'Cross-Page Data'!$I$4:$J$19,2,FALSE),VLOOKUP(O13356,'Cross-Page Data'!$D$4:$F$48,3,FALSE)))))</f>
        <v>solar PV</v>
      </c>
      <c r="CU13356" s="34" t="b">
        <f>INDEX('Cross-Page Data'!$N$14:$N$20,MATCH('923_2020'!M13356,'Cross-Page Data'!$M$14:$M$20,0))</f>
        <v>1</v>
      </c>
    </row>
    <row r="13357" spans="1:99" ht="39" x14ac:dyDescent="0.25">
      <c r="A13357" s="36">
        <v>62011</v>
      </c>
      <c r="B13357" s="37" t="s">
        <v>207</v>
      </c>
      <c r="C13357" s="36" t="s">
        <v>25948</v>
      </c>
      <c r="D13357" s="37" t="s">
        <v>8109</v>
      </c>
      <c r="E13357" s="37" t="s">
        <v>3846</v>
      </c>
      <c r="F13357" s="36">
        <v>61012</v>
      </c>
      <c r="G13357" s="37" t="s">
        <v>133</v>
      </c>
      <c r="H13357" s="37" t="s">
        <v>25950</v>
      </c>
      <c r="I13357" s="37" t="s">
        <v>25969</v>
      </c>
      <c r="J13357" s="37" t="s">
        <v>292</v>
      </c>
      <c r="K13357" s="36">
        <v>22</v>
      </c>
      <c r="L13357" s="36">
        <v>2</v>
      </c>
      <c r="M13357" s="37" t="s">
        <v>453</v>
      </c>
      <c r="N13357" s="37" t="s">
        <v>237</v>
      </c>
      <c r="O13357" s="37" t="s">
        <v>238</v>
      </c>
      <c r="P13357" s="37" t="s">
        <v>238</v>
      </c>
      <c r="Q13357" s="37" t="s">
        <v>11016</v>
      </c>
      <c r="R13357" s="37" t="s">
        <v>7417</v>
      </c>
      <c r="S13357" s="37" t="s">
        <v>292</v>
      </c>
      <c r="T13357" s="38" t="s">
        <v>25948</v>
      </c>
      <c r="U13357" s="38" t="s">
        <v>25948</v>
      </c>
      <c r="V13357" s="38" t="s">
        <v>25948</v>
      </c>
      <c r="W13357" s="38" t="s">
        <v>25948</v>
      </c>
      <c r="X13357" s="38" t="s">
        <v>25948</v>
      </c>
      <c r="Y13357" s="38" t="s">
        <v>25948</v>
      </c>
      <c r="Z13357" s="38" t="s">
        <v>25948</v>
      </c>
      <c r="AA13357" s="38" t="s">
        <v>25948</v>
      </c>
      <c r="AB13357" s="38" t="s">
        <v>25948</v>
      </c>
      <c r="AC13357" s="38" t="s">
        <v>25948</v>
      </c>
      <c r="AD13357" s="38" t="s">
        <v>25948</v>
      </c>
      <c r="AE13357" s="38">
        <v>0</v>
      </c>
      <c r="AF13357" s="38" t="s">
        <v>25948</v>
      </c>
      <c r="AG13357" s="38" t="s">
        <v>25948</v>
      </c>
      <c r="AH13357" s="38" t="s">
        <v>25948</v>
      </c>
      <c r="AI13357" s="38" t="s">
        <v>25948</v>
      </c>
      <c r="AJ13357" s="38" t="s">
        <v>25948</v>
      </c>
      <c r="AK13357" s="38" t="s">
        <v>25948</v>
      </c>
      <c r="AL13357" s="38" t="s">
        <v>25948</v>
      </c>
      <c r="AM13357" s="38" t="s">
        <v>25948</v>
      </c>
      <c r="AN13357" s="38" t="s">
        <v>25948</v>
      </c>
      <c r="AO13357" s="38" t="s">
        <v>25948</v>
      </c>
      <c r="AP13357" s="38" t="s">
        <v>25948</v>
      </c>
      <c r="AQ13357" s="38">
        <v>0</v>
      </c>
      <c r="AR13357" s="39" t="s">
        <v>25948</v>
      </c>
      <c r="AS13357" s="39" t="s">
        <v>25948</v>
      </c>
      <c r="AT13357" s="39" t="s">
        <v>25948</v>
      </c>
      <c r="AU13357" s="39" t="s">
        <v>25948</v>
      </c>
      <c r="AV13357" s="39" t="s">
        <v>25948</v>
      </c>
      <c r="AW13357" s="39" t="s">
        <v>25948</v>
      </c>
      <c r="AX13357" s="39" t="s">
        <v>25948</v>
      </c>
      <c r="AY13357" s="39" t="s">
        <v>25948</v>
      </c>
      <c r="AZ13357" s="39" t="s">
        <v>25948</v>
      </c>
      <c r="BA13357" s="39" t="s">
        <v>25948</v>
      </c>
      <c r="BB13357" s="39" t="s">
        <v>25948</v>
      </c>
      <c r="BC13357" s="39">
        <v>0</v>
      </c>
      <c r="BD13357" s="38" t="s">
        <v>25948</v>
      </c>
      <c r="BE13357" s="38" t="s">
        <v>25948</v>
      </c>
      <c r="BF13357" s="38" t="s">
        <v>25948</v>
      </c>
      <c r="BG13357" s="38" t="s">
        <v>25948</v>
      </c>
      <c r="BH13357" s="38" t="s">
        <v>25948</v>
      </c>
      <c r="BI13357" s="38" t="s">
        <v>25948</v>
      </c>
      <c r="BJ13357" s="38" t="s">
        <v>25948</v>
      </c>
      <c r="BK13357" s="38" t="s">
        <v>25948</v>
      </c>
      <c r="BL13357" s="38" t="s">
        <v>25948</v>
      </c>
      <c r="BM13357" s="38" t="s">
        <v>25948</v>
      </c>
      <c r="BN13357" s="38" t="s">
        <v>25948</v>
      </c>
      <c r="BO13357" s="38">
        <v>1122</v>
      </c>
      <c r="BP13357" s="38" t="s">
        <v>25948</v>
      </c>
      <c r="BQ13357" s="38" t="s">
        <v>25948</v>
      </c>
      <c r="BR13357" s="38" t="s">
        <v>25948</v>
      </c>
      <c r="BS13357" s="38" t="s">
        <v>25948</v>
      </c>
      <c r="BT13357" s="38" t="s">
        <v>25948</v>
      </c>
      <c r="BU13357" s="38" t="s">
        <v>25948</v>
      </c>
      <c r="BV13357" s="38" t="s">
        <v>25948</v>
      </c>
      <c r="BW13357" s="38" t="s">
        <v>25948</v>
      </c>
      <c r="BX13357" s="38" t="s">
        <v>25948</v>
      </c>
      <c r="BY13357" s="38" t="s">
        <v>25948</v>
      </c>
      <c r="BZ13357" s="38" t="s">
        <v>25948</v>
      </c>
      <c r="CA13357" s="38">
        <v>1122</v>
      </c>
      <c r="CB13357" s="38" t="s">
        <v>25948</v>
      </c>
      <c r="CC13357" s="38" t="s">
        <v>25948</v>
      </c>
      <c r="CD13357" s="38" t="s">
        <v>25948</v>
      </c>
      <c r="CE13357" s="38" t="s">
        <v>25948</v>
      </c>
      <c r="CF13357" s="38" t="s">
        <v>25948</v>
      </c>
      <c r="CG13357" s="38" t="s">
        <v>25948</v>
      </c>
      <c r="CH13357" s="38" t="s">
        <v>25948</v>
      </c>
      <c r="CI13357" s="38" t="s">
        <v>25948</v>
      </c>
      <c r="CJ13357" s="38" t="s">
        <v>25948</v>
      </c>
      <c r="CK13357" s="38" t="s">
        <v>25948</v>
      </c>
      <c r="CL13357" s="38" t="s">
        <v>25948</v>
      </c>
      <c r="CM13357" s="38">
        <v>128</v>
      </c>
      <c r="CN13357" s="38">
        <v>0</v>
      </c>
      <c r="CO13357" s="38">
        <v>0</v>
      </c>
      <c r="CP13357" s="38">
        <v>1122</v>
      </c>
      <c r="CQ13357" s="38">
        <v>1122</v>
      </c>
      <c r="CR13357" s="38">
        <v>128</v>
      </c>
      <c r="CS13357" s="36">
        <v>2020</v>
      </c>
      <c r="CT13357" s="34" t="str">
        <f>IF(VLOOKUP(O13357,'Cross-Page Data'!$D$4:$F$48,3,FALSE)="natural gas",VLOOKUP(N13357,'Cross-Page Data'!$I$4:$J$19,2,FALSE),IF(VLOOKUP(O13357,'Cross-Page Data'!$D$4:$F$48,3,FALSE)="solar",IF(N13357="PV","solar PV","solar thermal"),IF(VLOOKUP(O13357,'Cross-Page Data'!$D$4:$F$48,3,FALSE)="wind",VLOOKUP(N13357,'Cross-Page Data'!$I$4:$J$19,2,FALSE),IF(VLOOKUP(O13357,'Cross-Page Data'!$D$4:$F$48,3,FALSE)="hydro",VLOOKUP(N13357,'Cross-Page Data'!$I$4:$J$19,2,FALSE),VLOOKUP(O13357,'Cross-Page Data'!$D$4:$F$48,3,FALSE)))))</f>
        <v>solar PV</v>
      </c>
      <c r="CU13357" s="34" t="b">
        <f>INDEX('Cross-Page Data'!$N$14:$N$20,MATCH('923_2020'!M13357,'Cross-Page Data'!$M$14:$M$20,0))</f>
        <v>1</v>
      </c>
    </row>
    <row r="13358" spans="1:99" ht="39" x14ac:dyDescent="0.25">
      <c r="A13358" s="36">
        <v>62012</v>
      </c>
      <c r="B13358" s="37" t="s">
        <v>207</v>
      </c>
      <c r="C13358" s="36" t="s">
        <v>25948</v>
      </c>
      <c r="D13358" s="37" t="s">
        <v>3789</v>
      </c>
      <c r="E13358" s="37" t="s">
        <v>3846</v>
      </c>
      <c r="F13358" s="36">
        <v>61012</v>
      </c>
      <c r="G13358" s="37" t="s">
        <v>133</v>
      </c>
      <c r="H13358" s="37" t="s">
        <v>25950</v>
      </c>
      <c r="I13358" s="37" t="s">
        <v>25969</v>
      </c>
      <c r="J13358" s="37" t="s">
        <v>292</v>
      </c>
      <c r="K13358" s="36">
        <v>22</v>
      </c>
      <c r="L13358" s="36">
        <v>2</v>
      </c>
      <c r="M13358" s="37" t="s">
        <v>453</v>
      </c>
      <c r="N13358" s="37" t="s">
        <v>237</v>
      </c>
      <c r="O13358" s="37" t="s">
        <v>238</v>
      </c>
      <c r="P13358" s="37" t="s">
        <v>238</v>
      </c>
      <c r="Q13358" s="37" t="s">
        <v>11016</v>
      </c>
      <c r="R13358" s="37" t="s">
        <v>25979</v>
      </c>
      <c r="S13358" s="37" t="s">
        <v>292</v>
      </c>
      <c r="T13358" s="38" t="s">
        <v>25948</v>
      </c>
      <c r="U13358" s="38" t="s">
        <v>25948</v>
      </c>
      <c r="V13358" s="38" t="s">
        <v>25948</v>
      </c>
      <c r="W13358" s="38" t="s">
        <v>25948</v>
      </c>
      <c r="X13358" s="38" t="s">
        <v>25948</v>
      </c>
      <c r="Y13358" s="38" t="s">
        <v>25948</v>
      </c>
      <c r="Z13358" s="38" t="s">
        <v>25948</v>
      </c>
      <c r="AA13358" s="38" t="s">
        <v>25948</v>
      </c>
      <c r="AB13358" s="38" t="s">
        <v>25948</v>
      </c>
      <c r="AC13358" s="38">
        <v>0</v>
      </c>
      <c r="AD13358" s="38">
        <v>0</v>
      </c>
      <c r="AE13358" s="38">
        <v>0</v>
      </c>
      <c r="AF13358" s="38" t="s">
        <v>25948</v>
      </c>
      <c r="AG13358" s="38" t="s">
        <v>25948</v>
      </c>
      <c r="AH13358" s="38" t="s">
        <v>25948</v>
      </c>
      <c r="AI13358" s="38" t="s">
        <v>25948</v>
      </c>
      <c r="AJ13358" s="38" t="s">
        <v>25948</v>
      </c>
      <c r="AK13358" s="38" t="s">
        <v>25948</v>
      </c>
      <c r="AL13358" s="38" t="s">
        <v>25948</v>
      </c>
      <c r="AM13358" s="38" t="s">
        <v>25948</v>
      </c>
      <c r="AN13358" s="38" t="s">
        <v>25948</v>
      </c>
      <c r="AO13358" s="38">
        <v>0</v>
      </c>
      <c r="AP13358" s="38">
        <v>0</v>
      </c>
      <c r="AQ13358" s="38">
        <v>0</v>
      </c>
      <c r="AR13358" s="39" t="s">
        <v>25948</v>
      </c>
      <c r="AS13358" s="39" t="s">
        <v>25948</v>
      </c>
      <c r="AT13358" s="39" t="s">
        <v>25948</v>
      </c>
      <c r="AU13358" s="39" t="s">
        <v>25948</v>
      </c>
      <c r="AV13358" s="39" t="s">
        <v>25948</v>
      </c>
      <c r="AW13358" s="39" t="s">
        <v>25948</v>
      </c>
      <c r="AX13358" s="39" t="s">
        <v>25948</v>
      </c>
      <c r="AY13358" s="39" t="s">
        <v>25948</v>
      </c>
      <c r="AZ13358" s="39" t="s">
        <v>25948</v>
      </c>
      <c r="BA13358" s="39">
        <v>0</v>
      </c>
      <c r="BB13358" s="39">
        <v>0</v>
      </c>
      <c r="BC13358" s="39">
        <v>0</v>
      </c>
      <c r="BD13358" s="38" t="s">
        <v>25948</v>
      </c>
      <c r="BE13358" s="38" t="s">
        <v>25948</v>
      </c>
      <c r="BF13358" s="38" t="s">
        <v>25948</v>
      </c>
      <c r="BG13358" s="38" t="s">
        <v>25948</v>
      </c>
      <c r="BH13358" s="38" t="s">
        <v>25948</v>
      </c>
      <c r="BI13358" s="38" t="s">
        <v>25948</v>
      </c>
      <c r="BJ13358" s="38" t="s">
        <v>25948</v>
      </c>
      <c r="BK13358" s="38" t="s">
        <v>25948</v>
      </c>
      <c r="BL13358" s="38" t="s">
        <v>25948</v>
      </c>
      <c r="BM13358" s="38">
        <v>86793</v>
      </c>
      <c r="BN13358" s="38">
        <v>52321</v>
      </c>
      <c r="BO13358" s="38">
        <v>35962</v>
      </c>
      <c r="BP13358" s="38" t="s">
        <v>25948</v>
      </c>
      <c r="BQ13358" s="38" t="s">
        <v>25948</v>
      </c>
      <c r="BR13358" s="38" t="s">
        <v>25948</v>
      </c>
      <c r="BS13358" s="38" t="s">
        <v>25948</v>
      </c>
      <c r="BT13358" s="38" t="s">
        <v>25948</v>
      </c>
      <c r="BU13358" s="38" t="s">
        <v>25948</v>
      </c>
      <c r="BV13358" s="38" t="s">
        <v>25948</v>
      </c>
      <c r="BW13358" s="38" t="s">
        <v>25948</v>
      </c>
      <c r="BX13358" s="38" t="s">
        <v>25948</v>
      </c>
      <c r="BY13358" s="38">
        <v>86793</v>
      </c>
      <c r="BZ13358" s="38">
        <v>52321</v>
      </c>
      <c r="CA13358" s="38">
        <v>35962</v>
      </c>
      <c r="CB13358" s="38" t="s">
        <v>25948</v>
      </c>
      <c r="CC13358" s="38" t="s">
        <v>25948</v>
      </c>
      <c r="CD13358" s="38" t="s">
        <v>25948</v>
      </c>
      <c r="CE13358" s="38" t="s">
        <v>25948</v>
      </c>
      <c r="CF13358" s="38" t="s">
        <v>25948</v>
      </c>
      <c r="CG13358" s="38" t="s">
        <v>25948</v>
      </c>
      <c r="CH13358" s="38" t="s">
        <v>25948</v>
      </c>
      <c r="CI13358" s="38" t="s">
        <v>25948</v>
      </c>
      <c r="CJ13358" s="38" t="s">
        <v>25948</v>
      </c>
      <c r="CK13358" s="38">
        <v>9900</v>
      </c>
      <c r="CL13358" s="38">
        <v>5968</v>
      </c>
      <c r="CM13358" s="38">
        <v>4102</v>
      </c>
      <c r="CN13358" s="38">
        <v>0</v>
      </c>
      <c r="CO13358" s="38">
        <v>0</v>
      </c>
      <c r="CP13358" s="38">
        <v>175076</v>
      </c>
      <c r="CQ13358" s="38">
        <v>175076</v>
      </c>
      <c r="CR13358" s="38">
        <v>19970</v>
      </c>
      <c r="CS13358" s="36">
        <v>2020</v>
      </c>
      <c r="CT13358" s="34" t="str">
        <f>IF(VLOOKUP(O13358,'Cross-Page Data'!$D$4:$F$48,3,FALSE)="natural gas",VLOOKUP(N13358,'Cross-Page Data'!$I$4:$J$19,2,FALSE),IF(VLOOKUP(O13358,'Cross-Page Data'!$D$4:$F$48,3,FALSE)="solar",IF(N13358="PV","solar PV","solar thermal"),IF(VLOOKUP(O13358,'Cross-Page Data'!$D$4:$F$48,3,FALSE)="wind",VLOOKUP(N13358,'Cross-Page Data'!$I$4:$J$19,2,FALSE),IF(VLOOKUP(O13358,'Cross-Page Data'!$D$4:$F$48,3,FALSE)="hydro",VLOOKUP(N13358,'Cross-Page Data'!$I$4:$J$19,2,FALSE),VLOOKUP(O13358,'Cross-Page Data'!$D$4:$F$48,3,FALSE)))))</f>
        <v>solar PV</v>
      </c>
      <c r="CU13358" s="34" t="b">
        <f>INDEX('Cross-Page Data'!$N$14:$N$20,MATCH('923_2020'!M13358,'Cross-Page Data'!$M$14:$M$20,0))</f>
        <v>1</v>
      </c>
    </row>
    <row r="13359" spans="1:99" ht="51.75" x14ac:dyDescent="0.25">
      <c r="A13359" s="36">
        <v>62014</v>
      </c>
      <c r="B13359" s="37" t="s">
        <v>207</v>
      </c>
      <c r="C13359" s="36" t="s">
        <v>25948</v>
      </c>
      <c r="D13359" s="37" t="s">
        <v>8106</v>
      </c>
      <c r="E13359" s="37" t="s">
        <v>3846</v>
      </c>
      <c r="F13359" s="36">
        <v>61012</v>
      </c>
      <c r="G13359" s="37" t="s">
        <v>133</v>
      </c>
      <c r="H13359" s="37" t="s">
        <v>25950</v>
      </c>
      <c r="I13359" s="37" t="s">
        <v>25969</v>
      </c>
      <c r="J13359" s="37" t="s">
        <v>292</v>
      </c>
      <c r="K13359" s="36">
        <v>22</v>
      </c>
      <c r="L13359" s="36">
        <v>2</v>
      </c>
      <c r="M13359" s="37" t="s">
        <v>453</v>
      </c>
      <c r="N13359" s="37" t="s">
        <v>237</v>
      </c>
      <c r="O13359" s="37" t="s">
        <v>238</v>
      </c>
      <c r="P13359" s="37" t="s">
        <v>238</v>
      </c>
      <c r="Q13359" s="37" t="s">
        <v>11016</v>
      </c>
      <c r="R13359" s="37" t="s">
        <v>25979</v>
      </c>
      <c r="S13359" s="37" t="s">
        <v>292</v>
      </c>
      <c r="T13359" s="38" t="s">
        <v>25948</v>
      </c>
      <c r="U13359" s="38" t="s">
        <v>25948</v>
      </c>
      <c r="V13359" s="38" t="s">
        <v>25948</v>
      </c>
      <c r="W13359" s="38" t="s">
        <v>25948</v>
      </c>
      <c r="X13359" s="38" t="s">
        <v>25948</v>
      </c>
      <c r="Y13359" s="38" t="s">
        <v>25948</v>
      </c>
      <c r="Z13359" s="38" t="s">
        <v>25948</v>
      </c>
      <c r="AA13359" s="38" t="s">
        <v>25948</v>
      </c>
      <c r="AB13359" s="38" t="s">
        <v>25948</v>
      </c>
      <c r="AC13359" s="38" t="s">
        <v>25948</v>
      </c>
      <c r="AD13359" s="38" t="s">
        <v>25948</v>
      </c>
      <c r="AE13359" s="38">
        <v>0</v>
      </c>
      <c r="AF13359" s="38" t="s">
        <v>25948</v>
      </c>
      <c r="AG13359" s="38" t="s">
        <v>25948</v>
      </c>
      <c r="AH13359" s="38" t="s">
        <v>25948</v>
      </c>
      <c r="AI13359" s="38" t="s">
        <v>25948</v>
      </c>
      <c r="AJ13359" s="38" t="s">
        <v>25948</v>
      </c>
      <c r="AK13359" s="38" t="s">
        <v>25948</v>
      </c>
      <c r="AL13359" s="38" t="s">
        <v>25948</v>
      </c>
      <c r="AM13359" s="38" t="s">
        <v>25948</v>
      </c>
      <c r="AN13359" s="38" t="s">
        <v>25948</v>
      </c>
      <c r="AO13359" s="38" t="s">
        <v>25948</v>
      </c>
      <c r="AP13359" s="38" t="s">
        <v>25948</v>
      </c>
      <c r="AQ13359" s="38">
        <v>0</v>
      </c>
      <c r="AR13359" s="39" t="s">
        <v>25948</v>
      </c>
      <c r="AS13359" s="39" t="s">
        <v>25948</v>
      </c>
      <c r="AT13359" s="39" t="s">
        <v>25948</v>
      </c>
      <c r="AU13359" s="39" t="s">
        <v>25948</v>
      </c>
      <c r="AV13359" s="39" t="s">
        <v>25948</v>
      </c>
      <c r="AW13359" s="39" t="s">
        <v>25948</v>
      </c>
      <c r="AX13359" s="39" t="s">
        <v>25948</v>
      </c>
      <c r="AY13359" s="39" t="s">
        <v>25948</v>
      </c>
      <c r="AZ13359" s="39" t="s">
        <v>25948</v>
      </c>
      <c r="BA13359" s="39" t="s">
        <v>25948</v>
      </c>
      <c r="BB13359" s="39" t="s">
        <v>25948</v>
      </c>
      <c r="BC13359" s="39">
        <v>0</v>
      </c>
      <c r="BD13359" s="38" t="s">
        <v>25948</v>
      </c>
      <c r="BE13359" s="38" t="s">
        <v>25948</v>
      </c>
      <c r="BF13359" s="38" t="s">
        <v>25948</v>
      </c>
      <c r="BG13359" s="38" t="s">
        <v>25948</v>
      </c>
      <c r="BH13359" s="38" t="s">
        <v>25948</v>
      </c>
      <c r="BI13359" s="38" t="s">
        <v>25948</v>
      </c>
      <c r="BJ13359" s="38" t="s">
        <v>25948</v>
      </c>
      <c r="BK13359" s="38" t="s">
        <v>25948</v>
      </c>
      <c r="BL13359" s="38" t="s">
        <v>25948</v>
      </c>
      <c r="BM13359" s="38" t="s">
        <v>25948</v>
      </c>
      <c r="BN13359" s="38" t="s">
        <v>25948</v>
      </c>
      <c r="BO13359" s="38">
        <v>7250</v>
      </c>
      <c r="BP13359" s="38" t="s">
        <v>25948</v>
      </c>
      <c r="BQ13359" s="38" t="s">
        <v>25948</v>
      </c>
      <c r="BR13359" s="38" t="s">
        <v>25948</v>
      </c>
      <c r="BS13359" s="38" t="s">
        <v>25948</v>
      </c>
      <c r="BT13359" s="38" t="s">
        <v>25948</v>
      </c>
      <c r="BU13359" s="38" t="s">
        <v>25948</v>
      </c>
      <c r="BV13359" s="38" t="s">
        <v>25948</v>
      </c>
      <c r="BW13359" s="38" t="s">
        <v>25948</v>
      </c>
      <c r="BX13359" s="38" t="s">
        <v>25948</v>
      </c>
      <c r="BY13359" s="38" t="s">
        <v>25948</v>
      </c>
      <c r="BZ13359" s="38" t="s">
        <v>25948</v>
      </c>
      <c r="CA13359" s="38">
        <v>7250</v>
      </c>
      <c r="CB13359" s="38" t="s">
        <v>25948</v>
      </c>
      <c r="CC13359" s="38" t="s">
        <v>25948</v>
      </c>
      <c r="CD13359" s="38" t="s">
        <v>25948</v>
      </c>
      <c r="CE13359" s="38" t="s">
        <v>25948</v>
      </c>
      <c r="CF13359" s="38" t="s">
        <v>25948</v>
      </c>
      <c r="CG13359" s="38" t="s">
        <v>25948</v>
      </c>
      <c r="CH13359" s="38" t="s">
        <v>25948</v>
      </c>
      <c r="CI13359" s="38" t="s">
        <v>25948</v>
      </c>
      <c r="CJ13359" s="38" t="s">
        <v>25948</v>
      </c>
      <c r="CK13359" s="38" t="s">
        <v>25948</v>
      </c>
      <c r="CL13359" s="38" t="s">
        <v>25948</v>
      </c>
      <c r="CM13359" s="38">
        <v>827</v>
      </c>
      <c r="CN13359" s="38">
        <v>0</v>
      </c>
      <c r="CO13359" s="38">
        <v>0</v>
      </c>
      <c r="CP13359" s="38">
        <v>7250</v>
      </c>
      <c r="CQ13359" s="38">
        <v>7250</v>
      </c>
      <c r="CR13359" s="38">
        <v>827</v>
      </c>
      <c r="CS13359" s="36">
        <v>2020</v>
      </c>
      <c r="CT13359" s="34" t="str">
        <f>IF(VLOOKUP(O13359,'Cross-Page Data'!$D$4:$F$48,3,FALSE)="natural gas",VLOOKUP(N13359,'Cross-Page Data'!$I$4:$J$19,2,FALSE),IF(VLOOKUP(O13359,'Cross-Page Data'!$D$4:$F$48,3,FALSE)="solar",IF(N13359="PV","solar PV","solar thermal"),IF(VLOOKUP(O13359,'Cross-Page Data'!$D$4:$F$48,3,FALSE)="wind",VLOOKUP(N13359,'Cross-Page Data'!$I$4:$J$19,2,FALSE),IF(VLOOKUP(O13359,'Cross-Page Data'!$D$4:$F$48,3,FALSE)="hydro",VLOOKUP(N13359,'Cross-Page Data'!$I$4:$J$19,2,FALSE),VLOOKUP(O13359,'Cross-Page Data'!$D$4:$F$48,3,FALSE)))))</f>
        <v>solar PV</v>
      </c>
      <c r="CU13359" s="34" t="b">
        <f>INDEX('Cross-Page Data'!$N$14:$N$20,MATCH('923_2020'!M13359,'Cross-Page Data'!$M$14:$M$20,0))</f>
        <v>1</v>
      </c>
    </row>
    <row r="13360" spans="1:99" ht="39" x14ac:dyDescent="0.25">
      <c r="A13360" s="36">
        <v>62015</v>
      </c>
      <c r="B13360" s="37" t="s">
        <v>207</v>
      </c>
      <c r="C13360" s="36" t="s">
        <v>25948</v>
      </c>
      <c r="D13360" s="37" t="s">
        <v>3790</v>
      </c>
      <c r="E13360" s="37" t="s">
        <v>3791</v>
      </c>
      <c r="F13360" s="36">
        <v>61589</v>
      </c>
      <c r="G13360" s="37" t="s">
        <v>24</v>
      </c>
      <c r="H13360" s="37" t="s">
        <v>25951</v>
      </c>
      <c r="I13360" s="37" t="s">
        <v>16691</v>
      </c>
      <c r="J13360" s="37" t="s">
        <v>292</v>
      </c>
      <c r="K13360" s="36">
        <v>22</v>
      </c>
      <c r="L13360" s="36">
        <v>2</v>
      </c>
      <c r="M13360" s="37" t="s">
        <v>453</v>
      </c>
      <c r="N13360" s="37" t="s">
        <v>237</v>
      </c>
      <c r="O13360" s="37" t="s">
        <v>238</v>
      </c>
      <c r="P13360" s="37" t="s">
        <v>238</v>
      </c>
      <c r="Q13360" s="37" t="s">
        <v>25963</v>
      </c>
      <c r="R13360" s="37" t="s">
        <v>25979</v>
      </c>
      <c r="S13360" s="37" t="s">
        <v>292</v>
      </c>
      <c r="T13360" s="38" t="s">
        <v>25948</v>
      </c>
      <c r="U13360" s="38" t="s">
        <v>25948</v>
      </c>
      <c r="V13360" s="38" t="s">
        <v>25948</v>
      </c>
      <c r="W13360" s="38" t="s">
        <v>25948</v>
      </c>
      <c r="X13360" s="38" t="s">
        <v>25948</v>
      </c>
      <c r="Y13360" s="38" t="s">
        <v>25948</v>
      </c>
      <c r="Z13360" s="38" t="s">
        <v>25948</v>
      </c>
      <c r="AA13360" s="38" t="s">
        <v>25948</v>
      </c>
      <c r="AB13360" s="38" t="s">
        <v>25948</v>
      </c>
      <c r="AC13360" s="38" t="s">
        <v>25948</v>
      </c>
      <c r="AD13360" s="38">
        <v>0</v>
      </c>
      <c r="AE13360" s="38">
        <v>0</v>
      </c>
      <c r="AF13360" s="38" t="s">
        <v>25948</v>
      </c>
      <c r="AG13360" s="38" t="s">
        <v>25948</v>
      </c>
      <c r="AH13360" s="38" t="s">
        <v>25948</v>
      </c>
      <c r="AI13360" s="38" t="s">
        <v>25948</v>
      </c>
      <c r="AJ13360" s="38" t="s">
        <v>25948</v>
      </c>
      <c r="AK13360" s="38" t="s">
        <v>25948</v>
      </c>
      <c r="AL13360" s="38" t="s">
        <v>25948</v>
      </c>
      <c r="AM13360" s="38" t="s">
        <v>25948</v>
      </c>
      <c r="AN13360" s="38" t="s">
        <v>25948</v>
      </c>
      <c r="AO13360" s="38" t="s">
        <v>25948</v>
      </c>
      <c r="AP13360" s="38">
        <v>0</v>
      </c>
      <c r="AQ13360" s="38">
        <v>0</v>
      </c>
      <c r="AR13360" s="39" t="s">
        <v>25948</v>
      </c>
      <c r="AS13360" s="39" t="s">
        <v>25948</v>
      </c>
      <c r="AT13360" s="39" t="s">
        <v>25948</v>
      </c>
      <c r="AU13360" s="39" t="s">
        <v>25948</v>
      </c>
      <c r="AV13360" s="39" t="s">
        <v>25948</v>
      </c>
      <c r="AW13360" s="39" t="s">
        <v>25948</v>
      </c>
      <c r="AX13360" s="39" t="s">
        <v>25948</v>
      </c>
      <c r="AY13360" s="39" t="s">
        <v>25948</v>
      </c>
      <c r="AZ13360" s="39" t="s">
        <v>25948</v>
      </c>
      <c r="BA13360" s="39" t="s">
        <v>25948</v>
      </c>
      <c r="BB13360" s="39">
        <v>0</v>
      </c>
      <c r="BC13360" s="39">
        <v>0</v>
      </c>
      <c r="BD13360" s="38" t="s">
        <v>25948</v>
      </c>
      <c r="BE13360" s="38" t="s">
        <v>25948</v>
      </c>
      <c r="BF13360" s="38" t="s">
        <v>25948</v>
      </c>
      <c r="BG13360" s="38" t="s">
        <v>25948</v>
      </c>
      <c r="BH13360" s="38" t="s">
        <v>25948</v>
      </c>
      <c r="BI13360" s="38" t="s">
        <v>25948</v>
      </c>
      <c r="BJ13360" s="38" t="s">
        <v>25948</v>
      </c>
      <c r="BK13360" s="38" t="s">
        <v>25948</v>
      </c>
      <c r="BL13360" s="38" t="s">
        <v>25948</v>
      </c>
      <c r="BM13360" s="38" t="s">
        <v>25948</v>
      </c>
      <c r="BN13360" s="38">
        <v>203903</v>
      </c>
      <c r="BO13360" s="38">
        <v>164259</v>
      </c>
      <c r="BP13360" s="38" t="s">
        <v>25948</v>
      </c>
      <c r="BQ13360" s="38" t="s">
        <v>25948</v>
      </c>
      <c r="BR13360" s="38" t="s">
        <v>25948</v>
      </c>
      <c r="BS13360" s="38" t="s">
        <v>25948</v>
      </c>
      <c r="BT13360" s="38" t="s">
        <v>25948</v>
      </c>
      <c r="BU13360" s="38" t="s">
        <v>25948</v>
      </c>
      <c r="BV13360" s="38" t="s">
        <v>25948</v>
      </c>
      <c r="BW13360" s="38" t="s">
        <v>25948</v>
      </c>
      <c r="BX13360" s="38" t="s">
        <v>25948</v>
      </c>
      <c r="BY13360" s="38" t="s">
        <v>25948</v>
      </c>
      <c r="BZ13360" s="38">
        <v>203903</v>
      </c>
      <c r="CA13360" s="38">
        <v>164259</v>
      </c>
      <c r="CB13360" s="38" t="s">
        <v>25948</v>
      </c>
      <c r="CC13360" s="38" t="s">
        <v>25948</v>
      </c>
      <c r="CD13360" s="38" t="s">
        <v>25948</v>
      </c>
      <c r="CE13360" s="38" t="s">
        <v>25948</v>
      </c>
      <c r="CF13360" s="38" t="s">
        <v>25948</v>
      </c>
      <c r="CG13360" s="38" t="s">
        <v>25948</v>
      </c>
      <c r="CH13360" s="38" t="s">
        <v>25948</v>
      </c>
      <c r="CI13360" s="38" t="s">
        <v>25948</v>
      </c>
      <c r="CJ13360" s="38" t="s">
        <v>25948</v>
      </c>
      <c r="CK13360" s="38" t="s">
        <v>25948</v>
      </c>
      <c r="CL13360" s="38">
        <v>23258</v>
      </c>
      <c r="CM13360" s="38">
        <v>18736</v>
      </c>
      <c r="CN13360" s="38">
        <v>0</v>
      </c>
      <c r="CO13360" s="38">
        <v>0</v>
      </c>
      <c r="CP13360" s="38">
        <v>368162</v>
      </c>
      <c r="CQ13360" s="38">
        <v>368162</v>
      </c>
      <c r="CR13360" s="38">
        <v>41994</v>
      </c>
      <c r="CS13360" s="36">
        <v>2020</v>
      </c>
      <c r="CT13360" s="34" t="str">
        <f>IF(VLOOKUP(O13360,'Cross-Page Data'!$D$4:$F$48,3,FALSE)="natural gas",VLOOKUP(N13360,'Cross-Page Data'!$I$4:$J$19,2,FALSE),IF(VLOOKUP(O13360,'Cross-Page Data'!$D$4:$F$48,3,FALSE)="solar",IF(N13360="PV","solar PV","solar thermal"),IF(VLOOKUP(O13360,'Cross-Page Data'!$D$4:$F$48,3,FALSE)="wind",VLOOKUP(N13360,'Cross-Page Data'!$I$4:$J$19,2,FALSE),IF(VLOOKUP(O13360,'Cross-Page Data'!$D$4:$F$48,3,FALSE)="hydro",VLOOKUP(N13360,'Cross-Page Data'!$I$4:$J$19,2,FALSE),VLOOKUP(O13360,'Cross-Page Data'!$D$4:$F$48,3,FALSE)))))</f>
        <v>solar PV</v>
      </c>
      <c r="CU13360" s="34" t="b">
        <f>INDEX('Cross-Page Data'!$N$14:$N$20,MATCH('923_2020'!M13360,'Cross-Page Data'!$M$14:$M$20,0))</f>
        <v>1</v>
      </c>
    </row>
    <row r="13361" spans="1:99" ht="64.5" x14ac:dyDescent="0.25">
      <c r="A13361" s="36">
        <v>62016</v>
      </c>
      <c r="B13361" s="37" t="s">
        <v>207</v>
      </c>
      <c r="C13361" s="36" t="s">
        <v>25948</v>
      </c>
      <c r="D13361" s="37" t="s">
        <v>8101</v>
      </c>
      <c r="E13361" s="37" t="s">
        <v>4241</v>
      </c>
      <c r="F13361" s="36">
        <v>61944</v>
      </c>
      <c r="G13361" s="37" t="s">
        <v>24</v>
      </c>
      <c r="H13361" s="37" t="s">
        <v>25951</v>
      </c>
      <c r="I13361" s="37" t="s">
        <v>16691</v>
      </c>
      <c r="J13361" s="37" t="s">
        <v>292</v>
      </c>
      <c r="K13361" s="36">
        <v>22</v>
      </c>
      <c r="L13361" s="36">
        <v>2</v>
      </c>
      <c r="M13361" s="37" t="s">
        <v>453</v>
      </c>
      <c r="N13361" s="37" t="s">
        <v>237</v>
      </c>
      <c r="O13361" s="37" t="s">
        <v>238</v>
      </c>
      <c r="P13361" s="37" t="s">
        <v>238</v>
      </c>
      <c r="Q13361" s="37" t="s">
        <v>25963</v>
      </c>
      <c r="R13361" s="37" t="s">
        <v>7417</v>
      </c>
      <c r="S13361" s="37" t="s">
        <v>292</v>
      </c>
      <c r="T13361" s="38">
        <v>0</v>
      </c>
      <c r="U13361" s="38">
        <v>0</v>
      </c>
      <c r="V13361" s="38">
        <v>0</v>
      </c>
      <c r="W13361" s="38">
        <v>0</v>
      </c>
      <c r="X13361" s="38">
        <v>0</v>
      </c>
      <c r="Y13361" s="38">
        <v>0</v>
      </c>
      <c r="Z13361" s="38">
        <v>0</v>
      </c>
      <c r="AA13361" s="38">
        <v>0</v>
      </c>
      <c r="AB13361" s="38">
        <v>0</v>
      </c>
      <c r="AC13361" s="38">
        <v>0</v>
      </c>
      <c r="AD13361" s="38">
        <v>0</v>
      </c>
      <c r="AE13361" s="38">
        <v>0</v>
      </c>
      <c r="AF13361" s="38">
        <v>0</v>
      </c>
      <c r="AG13361" s="38">
        <v>0</v>
      </c>
      <c r="AH13361" s="38">
        <v>0</v>
      </c>
      <c r="AI13361" s="38">
        <v>0</v>
      </c>
      <c r="AJ13361" s="38">
        <v>0</v>
      </c>
      <c r="AK13361" s="38">
        <v>0</v>
      </c>
      <c r="AL13361" s="38">
        <v>0</v>
      </c>
      <c r="AM13361" s="38">
        <v>0</v>
      </c>
      <c r="AN13361" s="38">
        <v>0</v>
      </c>
      <c r="AO13361" s="38">
        <v>0</v>
      </c>
      <c r="AP13361" s="38">
        <v>0</v>
      </c>
      <c r="AQ13361" s="38">
        <v>0</v>
      </c>
      <c r="AR13361" s="39">
        <v>0</v>
      </c>
      <c r="AS13361" s="39">
        <v>0</v>
      </c>
      <c r="AT13361" s="39">
        <v>0</v>
      </c>
      <c r="AU13361" s="39">
        <v>0</v>
      </c>
      <c r="AV13361" s="39">
        <v>0</v>
      </c>
      <c r="AW13361" s="39">
        <v>0</v>
      </c>
      <c r="AX13361" s="39">
        <v>0</v>
      </c>
      <c r="AY13361" s="39">
        <v>0</v>
      </c>
      <c r="AZ13361" s="39">
        <v>0</v>
      </c>
      <c r="BA13361" s="39">
        <v>0</v>
      </c>
      <c r="BB13361" s="39">
        <v>0</v>
      </c>
      <c r="BC13361" s="39">
        <v>0</v>
      </c>
      <c r="BD13361" s="38">
        <v>2895</v>
      </c>
      <c r="BE13361" s="38">
        <v>3925</v>
      </c>
      <c r="BF13361" s="38">
        <v>3841</v>
      </c>
      <c r="BG13361" s="38">
        <v>4840</v>
      </c>
      <c r="BH13361" s="38">
        <v>6335</v>
      </c>
      <c r="BI13361" s="38">
        <v>6308</v>
      </c>
      <c r="BJ13361" s="38">
        <v>7125</v>
      </c>
      <c r="BK13361" s="38">
        <v>5903</v>
      </c>
      <c r="BL13361" s="38">
        <v>4635</v>
      </c>
      <c r="BM13361" s="38">
        <v>4284</v>
      </c>
      <c r="BN13361" s="38">
        <v>3387</v>
      </c>
      <c r="BO13361" s="38">
        <v>2682</v>
      </c>
      <c r="BP13361" s="38">
        <v>2895</v>
      </c>
      <c r="BQ13361" s="38">
        <v>3925</v>
      </c>
      <c r="BR13361" s="38">
        <v>3841</v>
      </c>
      <c r="BS13361" s="38">
        <v>4840</v>
      </c>
      <c r="BT13361" s="38">
        <v>6335</v>
      </c>
      <c r="BU13361" s="38">
        <v>6308</v>
      </c>
      <c r="BV13361" s="38">
        <v>7125</v>
      </c>
      <c r="BW13361" s="38">
        <v>5903</v>
      </c>
      <c r="BX13361" s="38">
        <v>4635</v>
      </c>
      <c r="BY13361" s="38">
        <v>4284</v>
      </c>
      <c r="BZ13361" s="38">
        <v>3387</v>
      </c>
      <c r="CA13361" s="38">
        <v>2682</v>
      </c>
      <c r="CB13361" s="38">
        <v>330.26400000000001</v>
      </c>
      <c r="CC13361" s="38">
        <v>447.68900000000002</v>
      </c>
      <c r="CD13361" s="38">
        <v>438.09100000000001</v>
      </c>
      <c r="CE13361" s="38">
        <v>552.11699999999996</v>
      </c>
      <c r="CF13361" s="38">
        <v>722.58299999999997</v>
      </c>
      <c r="CG13361" s="38">
        <v>719.54899999999998</v>
      </c>
      <c r="CH13361" s="38">
        <v>812.74199999999996</v>
      </c>
      <c r="CI13361" s="38">
        <v>673.33500000000004</v>
      </c>
      <c r="CJ13361" s="38">
        <v>528.70100000000002</v>
      </c>
      <c r="CK13361" s="38">
        <v>488.69200000000001</v>
      </c>
      <c r="CL13361" s="38">
        <v>386.34699999999998</v>
      </c>
      <c r="CM13361" s="38">
        <v>305.89</v>
      </c>
      <c r="CN13361" s="38">
        <v>0</v>
      </c>
      <c r="CO13361" s="38">
        <v>0</v>
      </c>
      <c r="CP13361" s="38">
        <v>56160</v>
      </c>
      <c r="CQ13361" s="38">
        <v>56160</v>
      </c>
      <c r="CR13361" s="38">
        <v>6406</v>
      </c>
      <c r="CS13361" s="36">
        <v>2020</v>
      </c>
      <c r="CT13361" s="34" t="str">
        <f>IF(VLOOKUP(O13361,'Cross-Page Data'!$D$4:$F$48,3,FALSE)="natural gas",VLOOKUP(N13361,'Cross-Page Data'!$I$4:$J$19,2,FALSE),IF(VLOOKUP(O13361,'Cross-Page Data'!$D$4:$F$48,3,FALSE)="solar",IF(N13361="PV","solar PV","solar thermal"),IF(VLOOKUP(O13361,'Cross-Page Data'!$D$4:$F$48,3,FALSE)="wind",VLOOKUP(N13361,'Cross-Page Data'!$I$4:$J$19,2,FALSE),IF(VLOOKUP(O13361,'Cross-Page Data'!$D$4:$F$48,3,FALSE)="hydro",VLOOKUP(N13361,'Cross-Page Data'!$I$4:$J$19,2,FALSE),VLOOKUP(O13361,'Cross-Page Data'!$D$4:$F$48,3,FALSE)))))</f>
        <v>solar PV</v>
      </c>
      <c r="CU13361" s="34" t="b">
        <f>INDEX('Cross-Page Data'!$N$14:$N$20,MATCH('923_2020'!M13361,'Cross-Page Data'!$M$14:$M$20,0))</f>
        <v>1</v>
      </c>
    </row>
    <row r="13362" spans="1:99" ht="39" x14ac:dyDescent="0.25">
      <c r="A13362" s="36">
        <v>62017</v>
      </c>
      <c r="B13362" s="37" t="s">
        <v>207</v>
      </c>
      <c r="C13362" s="36" t="s">
        <v>25948</v>
      </c>
      <c r="D13362" s="37" t="s">
        <v>8099</v>
      </c>
      <c r="E13362" s="37" t="s">
        <v>3140</v>
      </c>
      <c r="F13362" s="36">
        <v>58661</v>
      </c>
      <c r="G13362" s="37" t="s">
        <v>94</v>
      </c>
      <c r="H13362" s="37" t="s">
        <v>25960</v>
      </c>
      <c r="I13362" s="37" t="s">
        <v>25965</v>
      </c>
      <c r="J13362" s="37" t="s">
        <v>292</v>
      </c>
      <c r="K13362" s="36">
        <v>22</v>
      </c>
      <c r="L13362" s="36">
        <v>2</v>
      </c>
      <c r="M13362" s="37" t="s">
        <v>453</v>
      </c>
      <c r="N13362" s="37" t="s">
        <v>237</v>
      </c>
      <c r="O13362" s="37" t="s">
        <v>238</v>
      </c>
      <c r="P13362" s="37" t="s">
        <v>238</v>
      </c>
      <c r="Q13362" s="37" t="s">
        <v>25966</v>
      </c>
      <c r="R13362" s="37" t="s">
        <v>7417</v>
      </c>
      <c r="S13362" s="37" t="s">
        <v>292</v>
      </c>
      <c r="T13362" s="38">
        <v>0</v>
      </c>
      <c r="U13362" s="38">
        <v>0</v>
      </c>
      <c r="V13362" s="38">
        <v>0</v>
      </c>
      <c r="W13362" s="38">
        <v>0</v>
      </c>
      <c r="X13362" s="38">
        <v>0</v>
      </c>
      <c r="Y13362" s="38">
        <v>0</v>
      </c>
      <c r="Z13362" s="38">
        <v>0</v>
      </c>
      <c r="AA13362" s="38">
        <v>0</v>
      </c>
      <c r="AB13362" s="38">
        <v>0</v>
      </c>
      <c r="AC13362" s="38">
        <v>0</v>
      </c>
      <c r="AD13362" s="38">
        <v>0</v>
      </c>
      <c r="AE13362" s="38">
        <v>0</v>
      </c>
      <c r="AF13362" s="38">
        <v>0</v>
      </c>
      <c r="AG13362" s="38">
        <v>0</v>
      </c>
      <c r="AH13362" s="38">
        <v>0</v>
      </c>
      <c r="AI13362" s="38">
        <v>0</v>
      </c>
      <c r="AJ13362" s="38">
        <v>0</v>
      </c>
      <c r="AK13362" s="38">
        <v>0</v>
      </c>
      <c r="AL13362" s="38">
        <v>0</v>
      </c>
      <c r="AM13362" s="38">
        <v>0</v>
      </c>
      <c r="AN13362" s="38">
        <v>0</v>
      </c>
      <c r="AO13362" s="38">
        <v>0</v>
      </c>
      <c r="AP13362" s="38">
        <v>0</v>
      </c>
      <c r="AQ13362" s="38">
        <v>0</v>
      </c>
      <c r="AR13362" s="39">
        <v>0</v>
      </c>
      <c r="AS13362" s="39">
        <v>0</v>
      </c>
      <c r="AT13362" s="39">
        <v>0</v>
      </c>
      <c r="AU13362" s="39">
        <v>0</v>
      </c>
      <c r="AV13362" s="39">
        <v>0</v>
      </c>
      <c r="AW13362" s="39">
        <v>0</v>
      </c>
      <c r="AX13362" s="39">
        <v>0</v>
      </c>
      <c r="AY13362" s="39">
        <v>0</v>
      </c>
      <c r="AZ13362" s="39">
        <v>0</v>
      </c>
      <c r="BA13362" s="39">
        <v>0</v>
      </c>
      <c r="BB13362" s="39">
        <v>0</v>
      </c>
      <c r="BC13362" s="39">
        <v>0</v>
      </c>
      <c r="BD13362" s="38">
        <v>14875</v>
      </c>
      <c r="BE13362" s="38">
        <v>16607</v>
      </c>
      <c r="BF13362" s="38">
        <v>24012</v>
      </c>
      <c r="BG13362" s="38">
        <v>24078</v>
      </c>
      <c r="BH13362" s="38">
        <v>31619</v>
      </c>
      <c r="BI13362" s="38">
        <v>31786</v>
      </c>
      <c r="BJ13362" s="38">
        <v>30231</v>
      </c>
      <c r="BK13362" s="38">
        <v>25668</v>
      </c>
      <c r="BL13362" s="38">
        <v>25243</v>
      </c>
      <c r="BM13362" s="38">
        <v>17921</v>
      </c>
      <c r="BN13362" s="38">
        <v>16504</v>
      </c>
      <c r="BO13362" s="38">
        <v>11164</v>
      </c>
      <c r="BP13362" s="38">
        <v>14875</v>
      </c>
      <c r="BQ13362" s="38">
        <v>16607</v>
      </c>
      <c r="BR13362" s="38">
        <v>24012</v>
      </c>
      <c r="BS13362" s="38">
        <v>24078</v>
      </c>
      <c r="BT13362" s="38">
        <v>31619</v>
      </c>
      <c r="BU13362" s="38">
        <v>31786</v>
      </c>
      <c r="BV13362" s="38">
        <v>30231</v>
      </c>
      <c r="BW13362" s="38">
        <v>25668</v>
      </c>
      <c r="BX13362" s="38">
        <v>25243</v>
      </c>
      <c r="BY13362" s="38">
        <v>17921</v>
      </c>
      <c r="BZ13362" s="38">
        <v>16504</v>
      </c>
      <c r="CA13362" s="38">
        <v>11164</v>
      </c>
      <c r="CB13362" s="38">
        <v>1696.6590000000001</v>
      </c>
      <c r="CC13362" s="38">
        <v>1894.2529999999999</v>
      </c>
      <c r="CD13362" s="38">
        <v>2738.9229999999998</v>
      </c>
      <c r="CE13362" s="38">
        <v>2746.4119999999998</v>
      </c>
      <c r="CF13362" s="38">
        <v>3606.57</v>
      </c>
      <c r="CG13362" s="38">
        <v>3625.6309999999999</v>
      </c>
      <c r="CH13362" s="38">
        <v>3448.29</v>
      </c>
      <c r="CI13362" s="38">
        <v>2927.8380000000002</v>
      </c>
      <c r="CJ13362" s="38">
        <v>2879.3330000000001</v>
      </c>
      <c r="CK13362" s="38">
        <v>2044.194</v>
      </c>
      <c r="CL13362" s="38">
        <v>1882.51</v>
      </c>
      <c r="CM13362" s="38">
        <v>1273.3869999999999</v>
      </c>
      <c r="CN13362" s="38">
        <v>0</v>
      </c>
      <c r="CO13362" s="38">
        <v>0</v>
      </c>
      <c r="CP13362" s="38">
        <v>269708</v>
      </c>
      <c r="CQ13362" s="38">
        <v>269708</v>
      </c>
      <c r="CR13362" s="38">
        <v>30764</v>
      </c>
      <c r="CS13362" s="36">
        <v>2020</v>
      </c>
      <c r="CT13362" s="34" t="str">
        <f>IF(VLOOKUP(O13362,'Cross-Page Data'!$D$4:$F$48,3,FALSE)="natural gas",VLOOKUP(N13362,'Cross-Page Data'!$I$4:$J$19,2,FALSE),IF(VLOOKUP(O13362,'Cross-Page Data'!$D$4:$F$48,3,FALSE)="solar",IF(N13362="PV","solar PV","solar thermal"),IF(VLOOKUP(O13362,'Cross-Page Data'!$D$4:$F$48,3,FALSE)="wind",VLOOKUP(N13362,'Cross-Page Data'!$I$4:$J$19,2,FALSE),IF(VLOOKUP(O13362,'Cross-Page Data'!$D$4:$F$48,3,FALSE)="hydro",VLOOKUP(N13362,'Cross-Page Data'!$I$4:$J$19,2,FALSE),VLOOKUP(O13362,'Cross-Page Data'!$D$4:$F$48,3,FALSE)))))</f>
        <v>solar PV</v>
      </c>
      <c r="CU13362" s="34" t="b">
        <f>INDEX('Cross-Page Data'!$N$14:$N$20,MATCH('923_2020'!M13362,'Cross-Page Data'!$M$14:$M$20,0))</f>
        <v>1</v>
      </c>
    </row>
    <row r="13363" spans="1:99" ht="26.25" x14ac:dyDescent="0.25">
      <c r="A13363" s="36">
        <v>62018</v>
      </c>
      <c r="B13363" s="37" t="s">
        <v>207</v>
      </c>
      <c r="C13363" s="36" t="s">
        <v>25948</v>
      </c>
      <c r="D13363" s="37" t="s">
        <v>8096</v>
      </c>
      <c r="E13363" s="37" t="s">
        <v>8097</v>
      </c>
      <c r="F13363" s="36">
        <v>61603</v>
      </c>
      <c r="G13363" s="37" t="s">
        <v>97</v>
      </c>
      <c r="H13363" s="37" t="s">
        <v>25950</v>
      </c>
      <c r="I13363" s="37" t="s">
        <v>25969</v>
      </c>
      <c r="J13363" s="37" t="s">
        <v>292</v>
      </c>
      <c r="K13363" s="36">
        <v>22</v>
      </c>
      <c r="L13363" s="36">
        <v>2</v>
      </c>
      <c r="M13363" s="37" t="s">
        <v>453</v>
      </c>
      <c r="N13363" s="37" t="s">
        <v>237</v>
      </c>
      <c r="O13363" s="37" t="s">
        <v>238</v>
      </c>
      <c r="P13363" s="37" t="s">
        <v>238</v>
      </c>
      <c r="Q13363" s="37" t="s">
        <v>25973</v>
      </c>
      <c r="R13363" s="37" t="s">
        <v>7417</v>
      </c>
      <c r="S13363" s="37" t="s">
        <v>292</v>
      </c>
      <c r="T13363" s="38">
        <v>0</v>
      </c>
      <c r="U13363" s="38">
        <v>0</v>
      </c>
      <c r="V13363" s="38">
        <v>0</v>
      </c>
      <c r="W13363" s="38">
        <v>0</v>
      </c>
      <c r="X13363" s="38">
        <v>0</v>
      </c>
      <c r="Y13363" s="38">
        <v>0</v>
      </c>
      <c r="Z13363" s="38">
        <v>0</v>
      </c>
      <c r="AA13363" s="38">
        <v>0</v>
      </c>
      <c r="AB13363" s="38">
        <v>0</v>
      </c>
      <c r="AC13363" s="38">
        <v>0</v>
      </c>
      <c r="AD13363" s="38">
        <v>0</v>
      </c>
      <c r="AE13363" s="38">
        <v>0</v>
      </c>
      <c r="AF13363" s="38">
        <v>0</v>
      </c>
      <c r="AG13363" s="38">
        <v>0</v>
      </c>
      <c r="AH13363" s="38">
        <v>0</v>
      </c>
      <c r="AI13363" s="38">
        <v>0</v>
      </c>
      <c r="AJ13363" s="38">
        <v>0</v>
      </c>
      <c r="AK13363" s="38">
        <v>0</v>
      </c>
      <c r="AL13363" s="38">
        <v>0</v>
      </c>
      <c r="AM13363" s="38">
        <v>0</v>
      </c>
      <c r="AN13363" s="38">
        <v>0</v>
      </c>
      <c r="AO13363" s="38">
        <v>0</v>
      </c>
      <c r="AP13363" s="38">
        <v>0</v>
      </c>
      <c r="AQ13363" s="38">
        <v>0</v>
      </c>
      <c r="AR13363" s="39">
        <v>0</v>
      </c>
      <c r="AS13363" s="39">
        <v>0</v>
      </c>
      <c r="AT13363" s="39">
        <v>0</v>
      </c>
      <c r="AU13363" s="39">
        <v>0</v>
      </c>
      <c r="AV13363" s="39">
        <v>0</v>
      </c>
      <c r="AW13363" s="39">
        <v>0</v>
      </c>
      <c r="AX13363" s="39">
        <v>0</v>
      </c>
      <c r="AY13363" s="39">
        <v>0</v>
      </c>
      <c r="AZ13363" s="39">
        <v>0</v>
      </c>
      <c r="BA13363" s="39">
        <v>0</v>
      </c>
      <c r="BB13363" s="39">
        <v>0</v>
      </c>
      <c r="BC13363" s="39">
        <v>0</v>
      </c>
      <c r="BD13363" s="38">
        <v>1476</v>
      </c>
      <c r="BE13363" s="38">
        <v>1516</v>
      </c>
      <c r="BF13363" s="38">
        <v>1940</v>
      </c>
      <c r="BG13363" s="38">
        <v>2635</v>
      </c>
      <c r="BH13363" s="38">
        <v>2637</v>
      </c>
      <c r="BI13363" s="38">
        <v>2565</v>
      </c>
      <c r="BJ13363" s="38">
        <v>2869</v>
      </c>
      <c r="BK13363" s="38">
        <v>2304</v>
      </c>
      <c r="BL13363" s="38">
        <v>1951</v>
      </c>
      <c r="BM13363" s="38">
        <v>1978</v>
      </c>
      <c r="BN13363" s="38">
        <v>1655</v>
      </c>
      <c r="BO13363" s="38">
        <v>1398</v>
      </c>
      <c r="BP13363" s="38">
        <v>1476</v>
      </c>
      <c r="BQ13363" s="38">
        <v>1516</v>
      </c>
      <c r="BR13363" s="38">
        <v>1940</v>
      </c>
      <c r="BS13363" s="38">
        <v>2635</v>
      </c>
      <c r="BT13363" s="38">
        <v>2637</v>
      </c>
      <c r="BU13363" s="38">
        <v>2565</v>
      </c>
      <c r="BV13363" s="38">
        <v>2869</v>
      </c>
      <c r="BW13363" s="38">
        <v>2304</v>
      </c>
      <c r="BX13363" s="38">
        <v>1951</v>
      </c>
      <c r="BY13363" s="38">
        <v>1978</v>
      </c>
      <c r="BZ13363" s="38">
        <v>1655</v>
      </c>
      <c r="CA13363" s="38">
        <v>1398</v>
      </c>
      <c r="CB13363" s="38">
        <v>168.31299999999999</v>
      </c>
      <c r="CC13363" s="38">
        <v>172.97800000000001</v>
      </c>
      <c r="CD13363" s="38">
        <v>221.255</v>
      </c>
      <c r="CE13363" s="38">
        <v>300.52300000000002</v>
      </c>
      <c r="CF13363" s="38">
        <v>300.762</v>
      </c>
      <c r="CG13363" s="38">
        <v>292.60399999999998</v>
      </c>
      <c r="CH13363" s="38">
        <v>327.29899999999998</v>
      </c>
      <c r="CI13363" s="38">
        <v>262.80799999999999</v>
      </c>
      <c r="CJ13363" s="38">
        <v>222.577</v>
      </c>
      <c r="CK13363" s="38">
        <v>225.654</v>
      </c>
      <c r="CL13363" s="38">
        <v>188.72800000000001</v>
      </c>
      <c r="CM13363" s="38">
        <v>159.499</v>
      </c>
      <c r="CN13363" s="38">
        <v>0</v>
      </c>
      <c r="CO13363" s="38">
        <v>0</v>
      </c>
      <c r="CP13363" s="38">
        <v>24924</v>
      </c>
      <c r="CQ13363" s="38">
        <v>24924</v>
      </c>
      <c r="CR13363" s="38">
        <v>2843</v>
      </c>
      <c r="CS13363" s="36">
        <v>2020</v>
      </c>
      <c r="CT13363" s="34" t="str">
        <f>IF(VLOOKUP(O13363,'Cross-Page Data'!$D$4:$F$48,3,FALSE)="natural gas",VLOOKUP(N13363,'Cross-Page Data'!$I$4:$J$19,2,FALSE),IF(VLOOKUP(O13363,'Cross-Page Data'!$D$4:$F$48,3,FALSE)="solar",IF(N13363="PV","solar PV","solar thermal"),IF(VLOOKUP(O13363,'Cross-Page Data'!$D$4:$F$48,3,FALSE)="wind",VLOOKUP(N13363,'Cross-Page Data'!$I$4:$J$19,2,FALSE),IF(VLOOKUP(O13363,'Cross-Page Data'!$D$4:$F$48,3,FALSE)="hydro",VLOOKUP(N13363,'Cross-Page Data'!$I$4:$J$19,2,FALSE),VLOOKUP(O13363,'Cross-Page Data'!$D$4:$F$48,3,FALSE)))))</f>
        <v>solar PV</v>
      </c>
      <c r="CU13363" s="34" t="b">
        <f>INDEX('Cross-Page Data'!$N$14:$N$20,MATCH('923_2020'!M13363,'Cross-Page Data'!$M$14:$M$20,0))</f>
        <v>1</v>
      </c>
    </row>
    <row r="13364" spans="1:99" ht="39" x14ac:dyDescent="0.25">
      <c r="A13364" s="36">
        <v>62019</v>
      </c>
      <c r="B13364" s="37" t="s">
        <v>207</v>
      </c>
      <c r="C13364" s="36" t="s">
        <v>25948</v>
      </c>
      <c r="D13364" s="37" t="s">
        <v>26020</v>
      </c>
      <c r="E13364" s="37" t="s">
        <v>26020</v>
      </c>
      <c r="F13364" s="36">
        <v>61595</v>
      </c>
      <c r="G13364" s="37" t="s">
        <v>140</v>
      </c>
      <c r="H13364" s="37" t="s">
        <v>25956</v>
      </c>
      <c r="I13364" s="37" t="s">
        <v>25968</v>
      </c>
      <c r="J13364" s="37" t="s">
        <v>292</v>
      </c>
      <c r="K13364" s="36">
        <v>112</v>
      </c>
      <c r="L13364" s="36">
        <v>6</v>
      </c>
      <c r="M13364" s="37" t="s">
        <v>1306</v>
      </c>
      <c r="N13364" s="37" t="s">
        <v>206</v>
      </c>
      <c r="O13364" s="37" t="s">
        <v>275</v>
      </c>
      <c r="P13364" s="37" t="s">
        <v>462</v>
      </c>
      <c r="Q13364" s="37" t="s">
        <v>15068</v>
      </c>
      <c r="R13364" s="37" t="s">
        <v>7417</v>
      </c>
      <c r="S13364" s="37" t="s">
        <v>25962</v>
      </c>
      <c r="T13364" s="38">
        <v>0</v>
      </c>
      <c r="U13364" s="38" t="s">
        <v>25948</v>
      </c>
      <c r="V13364" s="38" t="s">
        <v>25948</v>
      </c>
      <c r="W13364" s="38" t="s">
        <v>25948</v>
      </c>
      <c r="X13364" s="38" t="s">
        <v>25948</v>
      </c>
      <c r="Y13364" s="38" t="s">
        <v>25948</v>
      </c>
      <c r="Z13364" s="38" t="s">
        <v>25948</v>
      </c>
      <c r="AA13364" s="38" t="s">
        <v>25948</v>
      </c>
      <c r="AB13364" s="38" t="s">
        <v>25948</v>
      </c>
      <c r="AC13364" s="38" t="s">
        <v>25948</v>
      </c>
      <c r="AD13364" s="38" t="s">
        <v>25948</v>
      </c>
      <c r="AE13364" s="38" t="s">
        <v>25948</v>
      </c>
      <c r="AF13364" s="38">
        <v>0</v>
      </c>
      <c r="AG13364" s="38" t="s">
        <v>25948</v>
      </c>
      <c r="AH13364" s="38" t="s">
        <v>25948</v>
      </c>
      <c r="AI13364" s="38" t="s">
        <v>25948</v>
      </c>
      <c r="AJ13364" s="38" t="s">
        <v>25948</v>
      </c>
      <c r="AK13364" s="38" t="s">
        <v>25948</v>
      </c>
      <c r="AL13364" s="38" t="s">
        <v>25948</v>
      </c>
      <c r="AM13364" s="38" t="s">
        <v>25948</v>
      </c>
      <c r="AN13364" s="38" t="s">
        <v>25948</v>
      </c>
      <c r="AO13364" s="38" t="s">
        <v>25948</v>
      </c>
      <c r="AP13364" s="38" t="s">
        <v>25948</v>
      </c>
      <c r="AQ13364" s="38" t="s">
        <v>25948</v>
      </c>
      <c r="AR13364" s="39">
        <v>0</v>
      </c>
      <c r="AS13364" s="39" t="s">
        <v>25948</v>
      </c>
      <c r="AT13364" s="39" t="s">
        <v>25948</v>
      </c>
      <c r="AU13364" s="39" t="s">
        <v>25948</v>
      </c>
      <c r="AV13364" s="39" t="s">
        <v>25948</v>
      </c>
      <c r="AW13364" s="39" t="s">
        <v>25948</v>
      </c>
      <c r="AX13364" s="39" t="s">
        <v>25948</v>
      </c>
      <c r="AY13364" s="39" t="s">
        <v>25948</v>
      </c>
      <c r="AZ13364" s="39" t="s">
        <v>25948</v>
      </c>
      <c r="BA13364" s="39" t="s">
        <v>25948</v>
      </c>
      <c r="BB13364" s="39" t="s">
        <v>25948</v>
      </c>
      <c r="BC13364" s="39" t="s">
        <v>25948</v>
      </c>
      <c r="BD13364" s="38">
        <v>0</v>
      </c>
      <c r="BE13364" s="38" t="s">
        <v>25948</v>
      </c>
      <c r="BF13364" s="38" t="s">
        <v>25948</v>
      </c>
      <c r="BG13364" s="38" t="s">
        <v>25948</v>
      </c>
      <c r="BH13364" s="38" t="s">
        <v>25948</v>
      </c>
      <c r="BI13364" s="38" t="s">
        <v>25948</v>
      </c>
      <c r="BJ13364" s="38" t="s">
        <v>25948</v>
      </c>
      <c r="BK13364" s="38" t="s">
        <v>25948</v>
      </c>
      <c r="BL13364" s="38" t="s">
        <v>25948</v>
      </c>
      <c r="BM13364" s="38" t="s">
        <v>25948</v>
      </c>
      <c r="BN13364" s="38" t="s">
        <v>25948</v>
      </c>
      <c r="BO13364" s="38" t="s">
        <v>25948</v>
      </c>
      <c r="BP13364" s="38">
        <v>0</v>
      </c>
      <c r="BQ13364" s="38" t="s">
        <v>25948</v>
      </c>
      <c r="BR13364" s="38" t="s">
        <v>25948</v>
      </c>
      <c r="BS13364" s="38" t="s">
        <v>25948</v>
      </c>
      <c r="BT13364" s="38" t="s">
        <v>25948</v>
      </c>
      <c r="BU13364" s="38" t="s">
        <v>25948</v>
      </c>
      <c r="BV13364" s="38" t="s">
        <v>25948</v>
      </c>
      <c r="BW13364" s="38" t="s">
        <v>25948</v>
      </c>
      <c r="BX13364" s="38" t="s">
        <v>25948</v>
      </c>
      <c r="BY13364" s="38" t="s">
        <v>25948</v>
      </c>
      <c r="BZ13364" s="38" t="s">
        <v>25948</v>
      </c>
      <c r="CA13364" s="38" t="s">
        <v>25948</v>
      </c>
      <c r="CB13364" s="38">
        <v>0</v>
      </c>
      <c r="CC13364" s="38" t="s">
        <v>25948</v>
      </c>
      <c r="CD13364" s="38" t="s">
        <v>25948</v>
      </c>
      <c r="CE13364" s="38" t="s">
        <v>25948</v>
      </c>
      <c r="CF13364" s="38" t="s">
        <v>25948</v>
      </c>
      <c r="CG13364" s="38" t="s">
        <v>25948</v>
      </c>
      <c r="CH13364" s="38" t="s">
        <v>25948</v>
      </c>
      <c r="CI13364" s="38" t="s">
        <v>25948</v>
      </c>
      <c r="CJ13364" s="38" t="s">
        <v>25948</v>
      </c>
      <c r="CK13364" s="38" t="s">
        <v>25948</v>
      </c>
      <c r="CL13364" s="38" t="s">
        <v>25948</v>
      </c>
      <c r="CM13364" s="38" t="s">
        <v>25948</v>
      </c>
      <c r="CN13364" s="38">
        <v>0</v>
      </c>
      <c r="CO13364" s="38">
        <v>0</v>
      </c>
      <c r="CP13364" s="38">
        <v>0</v>
      </c>
      <c r="CQ13364" s="38">
        <v>0</v>
      </c>
      <c r="CR13364" s="38">
        <v>0</v>
      </c>
      <c r="CS13364" s="36">
        <v>2020</v>
      </c>
      <c r="CT13364" s="34" t="str">
        <f>IF(VLOOKUP(O13364,'Cross-Page Data'!$D$4:$F$48,3,FALSE)="natural gas",VLOOKUP(N13364,'Cross-Page Data'!$I$4:$J$19,2,FALSE),IF(VLOOKUP(O13364,'Cross-Page Data'!$D$4:$F$48,3,FALSE)="solar",IF(N13364="PV","solar PV","solar thermal"),IF(VLOOKUP(O13364,'Cross-Page Data'!$D$4:$F$48,3,FALSE)="wind",VLOOKUP(N13364,'Cross-Page Data'!$I$4:$J$19,2,FALSE),IF(VLOOKUP(O13364,'Cross-Page Data'!$D$4:$F$48,3,FALSE)="hydro",VLOOKUP(N13364,'Cross-Page Data'!$I$4:$J$19,2,FALSE),VLOOKUP(O13364,'Cross-Page Data'!$D$4:$F$48,3,FALSE)))))</f>
        <v>biomass</v>
      </c>
      <c r="CU13364" s="34" t="b">
        <f>INDEX('Cross-Page Data'!$N$14:$N$20,MATCH('923_2020'!M13364,'Cross-Page Data'!$M$14:$M$20,0))</f>
        <v>0</v>
      </c>
    </row>
    <row r="13365" spans="1:99" ht="64.5" x14ac:dyDescent="0.25">
      <c r="A13365" s="36">
        <v>62020</v>
      </c>
      <c r="B13365" s="37" t="s">
        <v>207</v>
      </c>
      <c r="C13365" s="36" t="s">
        <v>25948</v>
      </c>
      <c r="D13365" s="37" t="s">
        <v>8094</v>
      </c>
      <c r="E13365" s="37" t="s">
        <v>4241</v>
      </c>
      <c r="F13365" s="36">
        <v>61944</v>
      </c>
      <c r="G13365" s="37" t="s">
        <v>24</v>
      </c>
      <c r="H13365" s="37" t="s">
        <v>25951</v>
      </c>
      <c r="I13365" s="37" t="s">
        <v>16691</v>
      </c>
      <c r="J13365" s="37" t="s">
        <v>292</v>
      </c>
      <c r="K13365" s="36">
        <v>22</v>
      </c>
      <c r="L13365" s="36">
        <v>2</v>
      </c>
      <c r="M13365" s="37" t="s">
        <v>453</v>
      </c>
      <c r="N13365" s="37" t="s">
        <v>237</v>
      </c>
      <c r="O13365" s="37" t="s">
        <v>238</v>
      </c>
      <c r="P13365" s="37" t="s">
        <v>238</v>
      </c>
      <c r="Q13365" s="37" t="s">
        <v>25963</v>
      </c>
      <c r="R13365" s="37" t="s">
        <v>7417</v>
      </c>
      <c r="S13365" s="37" t="s">
        <v>292</v>
      </c>
      <c r="T13365" s="38">
        <v>0</v>
      </c>
      <c r="U13365" s="38">
        <v>0</v>
      </c>
      <c r="V13365" s="38">
        <v>0</v>
      </c>
      <c r="W13365" s="38">
        <v>0</v>
      </c>
      <c r="X13365" s="38">
        <v>0</v>
      </c>
      <c r="Y13365" s="38">
        <v>0</v>
      </c>
      <c r="Z13365" s="38">
        <v>0</v>
      </c>
      <c r="AA13365" s="38">
        <v>0</v>
      </c>
      <c r="AB13365" s="38">
        <v>0</v>
      </c>
      <c r="AC13365" s="38">
        <v>0</v>
      </c>
      <c r="AD13365" s="38">
        <v>0</v>
      </c>
      <c r="AE13365" s="38">
        <v>0</v>
      </c>
      <c r="AF13365" s="38">
        <v>0</v>
      </c>
      <c r="AG13365" s="38">
        <v>0</v>
      </c>
      <c r="AH13365" s="38">
        <v>0</v>
      </c>
      <c r="AI13365" s="38">
        <v>0</v>
      </c>
      <c r="AJ13365" s="38">
        <v>0</v>
      </c>
      <c r="AK13365" s="38">
        <v>0</v>
      </c>
      <c r="AL13365" s="38">
        <v>0</v>
      </c>
      <c r="AM13365" s="38">
        <v>0</v>
      </c>
      <c r="AN13365" s="38">
        <v>0</v>
      </c>
      <c r="AO13365" s="38">
        <v>0</v>
      </c>
      <c r="AP13365" s="38">
        <v>0</v>
      </c>
      <c r="AQ13365" s="38">
        <v>0</v>
      </c>
      <c r="AR13365" s="39">
        <v>0</v>
      </c>
      <c r="AS13365" s="39">
        <v>0</v>
      </c>
      <c r="AT13365" s="39">
        <v>0</v>
      </c>
      <c r="AU13365" s="39">
        <v>0</v>
      </c>
      <c r="AV13365" s="39">
        <v>0</v>
      </c>
      <c r="AW13365" s="39">
        <v>0</v>
      </c>
      <c r="AX13365" s="39">
        <v>0</v>
      </c>
      <c r="AY13365" s="39">
        <v>0</v>
      </c>
      <c r="AZ13365" s="39">
        <v>0</v>
      </c>
      <c r="BA13365" s="39">
        <v>0</v>
      </c>
      <c r="BB13365" s="39">
        <v>0</v>
      </c>
      <c r="BC13365" s="39">
        <v>0</v>
      </c>
      <c r="BD13365" s="38">
        <v>2801</v>
      </c>
      <c r="BE13365" s="38">
        <v>3797</v>
      </c>
      <c r="BF13365" s="38">
        <v>3715</v>
      </c>
      <c r="BG13365" s="38">
        <v>4682</v>
      </c>
      <c r="BH13365" s="38">
        <v>6128</v>
      </c>
      <c r="BI13365" s="38">
        <v>6102</v>
      </c>
      <c r="BJ13365" s="38">
        <v>6893</v>
      </c>
      <c r="BK13365" s="38">
        <v>5711</v>
      </c>
      <c r="BL13365" s="38">
        <v>4484</v>
      </c>
      <c r="BM13365" s="38">
        <v>4145</v>
      </c>
      <c r="BN13365" s="38">
        <v>3277</v>
      </c>
      <c r="BO13365" s="38">
        <v>2594</v>
      </c>
      <c r="BP13365" s="38">
        <v>2801</v>
      </c>
      <c r="BQ13365" s="38">
        <v>3797</v>
      </c>
      <c r="BR13365" s="38">
        <v>3715</v>
      </c>
      <c r="BS13365" s="38">
        <v>4682</v>
      </c>
      <c r="BT13365" s="38">
        <v>6128</v>
      </c>
      <c r="BU13365" s="38">
        <v>6102</v>
      </c>
      <c r="BV13365" s="38">
        <v>6893</v>
      </c>
      <c r="BW13365" s="38">
        <v>5711</v>
      </c>
      <c r="BX13365" s="38">
        <v>4484</v>
      </c>
      <c r="BY13365" s="38">
        <v>4145</v>
      </c>
      <c r="BZ13365" s="38">
        <v>3277</v>
      </c>
      <c r="CA13365" s="38">
        <v>2594</v>
      </c>
      <c r="CB13365" s="38">
        <v>319.48899999999998</v>
      </c>
      <c r="CC13365" s="38">
        <v>433.08300000000003</v>
      </c>
      <c r="CD13365" s="38">
        <v>423.798</v>
      </c>
      <c r="CE13365" s="38">
        <v>534.10400000000004</v>
      </c>
      <c r="CF13365" s="38">
        <v>699.00900000000001</v>
      </c>
      <c r="CG13365" s="38">
        <v>696.07299999999998</v>
      </c>
      <c r="CH13365" s="38">
        <v>786.226</v>
      </c>
      <c r="CI13365" s="38">
        <v>651.36699999999996</v>
      </c>
      <c r="CJ13365" s="38">
        <v>511.45100000000002</v>
      </c>
      <c r="CK13365" s="38">
        <v>472.74799999999999</v>
      </c>
      <c r="CL13365" s="38">
        <v>373.74200000000002</v>
      </c>
      <c r="CM13365" s="38">
        <v>295.91000000000003</v>
      </c>
      <c r="CN13365" s="38">
        <v>0</v>
      </c>
      <c r="CO13365" s="38">
        <v>0</v>
      </c>
      <c r="CP13365" s="38">
        <v>54329</v>
      </c>
      <c r="CQ13365" s="38">
        <v>54329</v>
      </c>
      <c r="CR13365" s="38">
        <v>6197</v>
      </c>
      <c r="CS13365" s="36">
        <v>2020</v>
      </c>
      <c r="CT13365" s="34" t="str">
        <f>IF(VLOOKUP(O13365,'Cross-Page Data'!$D$4:$F$48,3,FALSE)="natural gas",VLOOKUP(N13365,'Cross-Page Data'!$I$4:$J$19,2,FALSE),IF(VLOOKUP(O13365,'Cross-Page Data'!$D$4:$F$48,3,FALSE)="solar",IF(N13365="PV","solar PV","solar thermal"),IF(VLOOKUP(O13365,'Cross-Page Data'!$D$4:$F$48,3,FALSE)="wind",VLOOKUP(N13365,'Cross-Page Data'!$I$4:$J$19,2,FALSE),IF(VLOOKUP(O13365,'Cross-Page Data'!$D$4:$F$48,3,FALSE)="hydro",VLOOKUP(N13365,'Cross-Page Data'!$I$4:$J$19,2,FALSE),VLOOKUP(O13365,'Cross-Page Data'!$D$4:$F$48,3,FALSE)))))</f>
        <v>solar PV</v>
      </c>
      <c r="CU13365" s="34" t="b">
        <f>INDEX('Cross-Page Data'!$N$14:$N$20,MATCH('923_2020'!M13365,'Cross-Page Data'!$M$14:$M$20,0))</f>
        <v>1</v>
      </c>
    </row>
    <row r="13366" spans="1:99" ht="26.25" x14ac:dyDescent="0.25">
      <c r="A13366" s="36">
        <v>62021</v>
      </c>
      <c r="B13366" s="37" t="s">
        <v>207</v>
      </c>
      <c r="C13366" s="36" t="s">
        <v>25948</v>
      </c>
      <c r="D13366" s="37" t="s">
        <v>6254</v>
      </c>
      <c r="E13366" s="37" t="s">
        <v>4442</v>
      </c>
      <c r="F13366" s="36">
        <v>58135</v>
      </c>
      <c r="G13366" s="37" t="s">
        <v>29</v>
      </c>
      <c r="H13366" s="37" t="s">
        <v>24259</v>
      </c>
      <c r="I13366" s="37" t="s">
        <v>25965</v>
      </c>
      <c r="J13366" s="37" t="s">
        <v>292</v>
      </c>
      <c r="K13366" s="36">
        <v>22</v>
      </c>
      <c r="L13366" s="36">
        <v>2</v>
      </c>
      <c r="M13366" s="37" t="s">
        <v>453</v>
      </c>
      <c r="N13366" s="37" t="s">
        <v>237</v>
      </c>
      <c r="O13366" s="37" t="s">
        <v>238</v>
      </c>
      <c r="P13366" s="37" t="s">
        <v>238</v>
      </c>
      <c r="Q13366" s="37" t="s">
        <v>25964</v>
      </c>
      <c r="R13366" s="37" t="s">
        <v>7417</v>
      </c>
      <c r="S13366" s="37" t="s">
        <v>292</v>
      </c>
      <c r="T13366" s="38">
        <v>0</v>
      </c>
      <c r="U13366" s="38">
        <v>0</v>
      </c>
      <c r="V13366" s="38">
        <v>0</v>
      </c>
      <c r="W13366" s="38">
        <v>0</v>
      </c>
      <c r="X13366" s="38">
        <v>0</v>
      </c>
      <c r="Y13366" s="38">
        <v>0</v>
      </c>
      <c r="Z13366" s="38">
        <v>0</v>
      </c>
      <c r="AA13366" s="38">
        <v>0</v>
      </c>
      <c r="AB13366" s="38">
        <v>0</v>
      </c>
      <c r="AC13366" s="38">
        <v>0</v>
      </c>
      <c r="AD13366" s="38">
        <v>0</v>
      </c>
      <c r="AE13366" s="38">
        <v>0</v>
      </c>
      <c r="AF13366" s="38">
        <v>0</v>
      </c>
      <c r="AG13366" s="38">
        <v>0</v>
      </c>
      <c r="AH13366" s="38">
        <v>0</v>
      </c>
      <c r="AI13366" s="38">
        <v>0</v>
      </c>
      <c r="AJ13366" s="38">
        <v>0</v>
      </c>
      <c r="AK13366" s="38">
        <v>0</v>
      </c>
      <c r="AL13366" s="38">
        <v>0</v>
      </c>
      <c r="AM13366" s="38">
        <v>0</v>
      </c>
      <c r="AN13366" s="38">
        <v>0</v>
      </c>
      <c r="AO13366" s="38">
        <v>0</v>
      </c>
      <c r="AP13366" s="38">
        <v>0</v>
      </c>
      <c r="AQ13366" s="38">
        <v>0</v>
      </c>
      <c r="AR13366" s="39">
        <v>0</v>
      </c>
      <c r="AS13366" s="39">
        <v>0</v>
      </c>
      <c r="AT13366" s="39">
        <v>0</v>
      </c>
      <c r="AU13366" s="39">
        <v>0</v>
      </c>
      <c r="AV13366" s="39">
        <v>0</v>
      </c>
      <c r="AW13366" s="39">
        <v>0</v>
      </c>
      <c r="AX13366" s="39">
        <v>0</v>
      </c>
      <c r="AY13366" s="39">
        <v>0</v>
      </c>
      <c r="AZ13366" s="39">
        <v>0</v>
      </c>
      <c r="BA13366" s="39">
        <v>0</v>
      </c>
      <c r="BB13366" s="39">
        <v>0</v>
      </c>
      <c r="BC13366" s="39">
        <v>0</v>
      </c>
      <c r="BD13366" s="38">
        <v>726</v>
      </c>
      <c r="BE13366" s="38">
        <v>854</v>
      </c>
      <c r="BF13366" s="38">
        <v>1218</v>
      </c>
      <c r="BG13366" s="38">
        <v>1146</v>
      </c>
      <c r="BH13366" s="38">
        <v>1607</v>
      </c>
      <c r="BI13366" s="38">
        <v>1528</v>
      </c>
      <c r="BJ13366" s="38">
        <v>1517</v>
      </c>
      <c r="BK13366" s="38">
        <v>1394</v>
      </c>
      <c r="BL13366" s="38">
        <v>1274</v>
      </c>
      <c r="BM13366" s="38">
        <v>906</v>
      </c>
      <c r="BN13366" s="38">
        <v>760</v>
      </c>
      <c r="BO13366" s="38">
        <v>529</v>
      </c>
      <c r="BP13366" s="38">
        <v>726</v>
      </c>
      <c r="BQ13366" s="38">
        <v>854</v>
      </c>
      <c r="BR13366" s="38">
        <v>1218</v>
      </c>
      <c r="BS13366" s="38">
        <v>1146</v>
      </c>
      <c r="BT13366" s="38">
        <v>1607</v>
      </c>
      <c r="BU13366" s="38">
        <v>1528</v>
      </c>
      <c r="BV13366" s="38">
        <v>1517</v>
      </c>
      <c r="BW13366" s="38">
        <v>1394</v>
      </c>
      <c r="BX13366" s="38">
        <v>1274</v>
      </c>
      <c r="BY13366" s="38">
        <v>906</v>
      </c>
      <c r="BZ13366" s="38">
        <v>760</v>
      </c>
      <c r="CA13366" s="38">
        <v>529</v>
      </c>
      <c r="CB13366" s="38">
        <v>82.852000000000004</v>
      </c>
      <c r="CC13366" s="38">
        <v>97.399000000000001</v>
      </c>
      <c r="CD13366" s="38">
        <v>138.88800000000001</v>
      </c>
      <c r="CE13366" s="38">
        <v>130.69300000000001</v>
      </c>
      <c r="CF13366" s="38">
        <v>183.29499999999999</v>
      </c>
      <c r="CG13366" s="38">
        <v>174.334</v>
      </c>
      <c r="CH13366" s="38">
        <v>172.995</v>
      </c>
      <c r="CI13366" s="38">
        <v>158.96299999999999</v>
      </c>
      <c r="CJ13366" s="38">
        <v>145.286</v>
      </c>
      <c r="CK13366" s="38">
        <v>103.316</v>
      </c>
      <c r="CL13366" s="38">
        <v>86.674999999999997</v>
      </c>
      <c r="CM13366" s="38">
        <v>60.304000000000002</v>
      </c>
      <c r="CN13366" s="38">
        <v>0</v>
      </c>
      <c r="CO13366" s="38">
        <v>0</v>
      </c>
      <c r="CP13366" s="38">
        <v>13459</v>
      </c>
      <c r="CQ13366" s="38">
        <v>13459</v>
      </c>
      <c r="CR13366" s="38">
        <v>1535</v>
      </c>
      <c r="CS13366" s="36">
        <v>2020</v>
      </c>
      <c r="CT13366" s="34" t="str">
        <f>IF(VLOOKUP(O13366,'Cross-Page Data'!$D$4:$F$48,3,FALSE)="natural gas",VLOOKUP(N13366,'Cross-Page Data'!$I$4:$J$19,2,FALSE),IF(VLOOKUP(O13366,'Cross-Page Data'!$D$4:$F$48,3,FALSE)="solar",IF(N13366="PV","solar PV","solar thermal"),IF(VLOOKUP(O13366,'Cross-Page Data'!$D$4:$F$48,3,FALSE)="wind",VLOOKUP(N13366,'Cross-Page Data'!$I$4:$J$19,2,FALSE),IF(VLOOKUP(O13366,'Cross-Page Data'!$D$4:$F$48,3,FALSE)="hydro",VLOOKUP(N13366,'Cross-Page Data'!$I$4:$J$19,2,FALSE),VLOOKUP(O13366,'Cross-Page Data'!$D$4:$F$48,3,FALSE)))))</f>
        <v>solar PV</v>
      </c>
      <c r="CU13366" s="34" t="b">
        <f>INDEX('Cross-Page Data'!$N$14:$N$20,MATCH('923_2020'!M13366,'Cross-Page Data'!$M$14:$M$20,0))</f>
        <v>1</v>
      </c>
    </row>
    <row r="13367" spans="1:99" ht="26.25" x14ac:dyDescent="0.25">
      <c r="A13367" s="36">
        <v>62023</v>
      </c>
      <c r="B13367" s="37" t="s">
        <v>207</v>
      </c>
      <c r="C13367" s="36" t="s">
        <v>25948</v>
      </c>
      <c r="D13367" s="37" t="s">
        <v>8092</v>
      </c>
      <c r="E13367" s="37" t="s">
        <v>4442</v>
      </c>
      <c r="F13367" s="36">
        <v>58135</v>
      </c>
      <c r="G13367" s="37" t="s">
        <v>29</v>
      </c>
      <c r="H13367" s="37" t="s">
        <v>24259</v>
      </c>
      <c r="I13367" s="37" t="s">
        <v>25965</v>
      </c>
      <c r="J13367" s="37" t="s">
        <v>292</v>
      </c>
      <c r="K13367" s="36">
        <v>22</v>
      </c>
      <c r="L13367" s="36">
        <v>2</v>
      </c>
      <c r="M13367" s="37" t="s">
        <v>453</v>
      </c>
      <c r="N13367" s="37" t="s">
        <v>237</v>
      </c>
      <c r="O13367" s="37" t="s">
        <v>238</v>
      </c>
      <c r="P13367" s="37" t="s">
        <v>238</v>
      </c>
      <c r="Q13367" s="37" t="s">
        <v>25964</v>
      </c>
      <c r="R13367" s="37" t="s">
        <v>7417</v>
      </c>
      <c r="S13367" s="37" t="s">
        <v>292</v>
      </c>
      <c r="T13367" s="38">
        <v>0</v>
      </c>
      <c r="U13367" s="38">
        <v>0</v>
      </c>
      <c r="V13367" s="38">
        <v>0</v>
      </c>
      <c r="W13367" s="38">
        <v>0</v>
      </c>
      <c r="X13367" s="38">
        <v>0</v>
      </c>
      <c r="Y13367" s="38">
        <v>0</v>
      </c>
      <c r="Z13367" s="38">
        <v>0</v>
      </c>
      <c r="AA13367" s="38">
        <v>0</v>
      </c>
      <c r="AB13367" s="38">
        <v>0</v>
      </c>
      <c r="AC13367" s="38">
        <v>0</v>
      </c>
      <c r="AD13367" s="38">
        <v>0</v>
      </c>
      <c r="AE13367" s="38">
        <v>0</v>
      </c>
      <c r="AF13367" s="38">
        <v>0</v>
      </c>
      <c r="AG13367" s="38">
        <v>0</v>
      </c>
      <c r="AH13367" s="38">
        <v>0</v>
      </c>
      <c r="AI13367" s="38">
        <v>0</v>
      </c>
      <c r="AJ13367" s="38">
        <v>0</v>
      </c>
      <c r="AK13367" s="38">
        <v>0</v>
      </c>
      <c r="AL13367" s="38">
        <v>0</v>
      </c>
      <c r="AM13367" s="38">
        <v>0</v>
      </c>
      <c r="AN13367" s="38">
        <v>0</v>
      </c>
      <c r="AO13367" s="38">
        <v>0</v>
      </c>
      <c r="AP13367" s="38">
        <v>0</v>
      </c>
      <c r="AQ13367" s="38">
        <v>0</v>
      </c>
      <c r="AR13367" s="39">
        <v>0</v>
      </c>
      <c r="AS13367" s="39">
        <v>0</v>
      </c>
      <c r="AT13367" s="39">
        <v>0</v>
      </c>
      <c r="AU13367" s="39">
        <v>0</v>
      </c>
      <c r="AV13367" s="39">
        <v>0</v>
      </c>
      <c r="AW13367" s="39">
        <v>0</v>
      </c>
      <c r="AX13367" s="39">
        <v>0</v>
      </c>
      <c r="AY13367" s="39">
        <v>0</v>
      </c>
      <c r="AZ13367" s="39">
        <v>0</v>
      </c>
      <c r="BA13367" s="39">
        <v>0</v>
      </c>
      <c r="BB13367" s="39">
        <v>0</v>
      </c>
      <c r="BC13367" s="39">
        <v>0</v>
      </c>
      <c r="BD13367" s="38">
        <v>733</v>
      </c>
      <c r="BE13367" s="38">
        <v>861</v>
      </c>
      <c r="BF13367" s="38">
        <v>1228</v>
      </c>
      <c r="BG13367" s="38">
        <v>1155</v>
      </c>
      <c r="BH13367" s="38">
        <v>1621</v>
      </c>
      <c r="BI13367" s="38">
        <v>1541</v>
      </c>
      <c r="BJ13367" s="38">
        <v>1529</v>
      </c>
      <c r="BK13367" s="38">
        <v>1405</v>
      </c>
      <c r="BL13367" s="38">
        <v>1285</v>
      </c>
      <c r="BM13367" s="38">
        <v>913</v>
      </c>
      <c r="BN13367" s="38">
        <v>766</v>
      </c>
      <c r="BO13367" s="38">
        <v>533</v>
      </c>
      <c r="BP13367" s="38">
        <v>733</v>
      </c>
      <c r="BQ13367" s="38">
        <v>861</v>
      </c>
      <c r="BR13367" s="38">
        <v>1228</v>
      </c>
      <c r="BS13367" s="38">
        <v>1155</v>
      </c>
      <c r="BT13367" s="38">
        <v>1621</v>
      </c>
      <c r="BU13367" s="38">
        <v>1541</v>
      </c>
      <c r="BV13367" s="38">
        <v>1529</v>
      </c>
      <c r="BW13367" s="38">
        <v>1405</v>
      </c>
      <c r="BX13367" s="38">
        <v>1285</v>
      </c>
      <c r="BY13367" s="38">
        <v>913</v>
      </c>
      <c r="BZ13367" s="38">
        <v>766</v>
      </c>
      <c r="CA13367" s="38">
        <v>533</v>
      </c>
      <c r="CB13367" s="38">
        <v>83.554000000000002</v>
      </c>
      <c r="CC13367" s="38">
        <v>98.224000000000004</v>
      </c>
      <c r="CD13367" s="38">
        <v>140.06399999999999</v>
      </c>
      <c r="CE13367" s="38">
        <v>131.80000000000001</v>
      </c>
      <c r="CF13367" s="38">
        <v>184.84800000000001</v>
      </c>
      <c r="CG13367" s="38">
        <v>175.81</v>
      </c>
      <c r="CH13367" s="38">
        <v>174.46</v>
      </c>
      <c r="CI13367" s="38">
        <v>160.309</v>
      </c>
      <c r="CJ13367" s="38">
        <v>146.51599999999999</v>
      </c>
      <c r="CK13367" s="38">
        <v>104.191</v>
      </c>
      <c r="CL13367" s="38">
        <v>87.409000000000006</v>
      </c>
      <c r="CM13367" s="38">
        <v>60.814999999999998</v>
      </c>
      <c r="CN13367" s="38">
        <v>0</v>
      </c>
      <c r="CO13367" s="38">
        <v>0</v>
      </c>
      <c r="CP13367" s="38">
        <v>13570</v>
      </c>
      <c r="CQ13367" s="38">
        <v>13570</v>
      </c>
      <c r="CR13367" s="38">
        <v>1548</v>
      </c>
      <c r="CS13367" s="36">
        <v>2020</v>
      </c>
      <c r="CT13367" s="34" t="str">
        <f>IF(VLOOKUP(O13367,'Cross-Page Data'!$D$4:$F$48,3,FALSE)="natural gas",VLOOKUP(N13367,'Cross-Page Data'!$I$4:$J$19,2,FALSE),IF(VLOOKUP(O13367,'Cross-Page Data'!$D$4:$F$48,3,FALSE)="solar",IF(N13367="PV","solar PV","solar thermal"),IF(VLOOKUP(O13367,'Cross-Page Data'!$D$4:$F$48,3,FALSE)="wind",VLOOKUP(N13367,'Cross-Page Data'!$I$4:$J$19,2,FALSE),IF(VLOOKUP(O13367,'Cross-Page Data'!$D$4:$F$48,3,FALSE)="hydro",VLOOKUP(N13367,'Cross-Page Data'!$I$4:$J$19,2,FALSE),VLOOKUP(O13367,'Cross-Page Data'!$D$4:$F$48,3,FALSE)))))</f>
        <v>solar PV</v>
      </c>
      <c r="CU13367" s="34" t="b">
        <f>INDEX('Cross-Page Data'!$N$14:$N$20,MATCH('923_2020'!M13367,'Cross-Page Data'!$M$14:$M$20,0))</f>
        <v>1</v>
      </c>
    </row>
    <row r="13368" spans="1:99" ht="26.25" x14ac:dyDescent="0.25">
      <c r="A13368" s="36">
        <v>62024</v>
      </c>
      <c r="B13368" s="37" t="s">
        <v>207</v>
      </c>
      <c r="C13368" s="36" t="s">
        <v>25948</v>
      </c>
      <c r="D13368" s="37" t="s">
        <v>8090</v>
      </c>
      <c r="E13368" s="37" t="s">
        <v>4442</v>
      </c>
      <c r="F13368" s="36">
        <v>58135</v>
      </c>
      <c r="G13368" s="37" t="s">
        <v>29</v>
      </c>
      <c r="H13368" s="37" t="s">
        <v>24259</v>
      </c>
      <c r="I13368" s="37" t="s">
        <v>25965</v>
      </c>
      <c r="J13368" s="37" t="s">
        <v>292</v>
      </c>
      <c r="K13368" s="36">
        <v>22</v>
      </c>
      <c r="L13368" s="36">
        <v>2</v>
      </c>
      <c r="M13368" s="37" t="s">
        <v>453</v>
      </c>
      <c r="N13368" s="37" t="s">
        <v>237</v>
      </c>
      <c r="O13368" s="37" t="s">
        <v>238</v>
      </c>
      <c r="P13368" s="37" t="s">
        <v>238</v>
      </c>
      <c r="Q13368" s="37" t="s">
        <v>25964</v>
      </c>
      <c r="R13368" s="37" t="s">
        <v>7417</v>
      </c>
      <c r="S13368" s="37" t="s">
        <v>292</v>
      </c>
      <c r="T13368" s="38">
        <v>0</v>
      </c>
      <c r="U13368" s="38">
        <v>0</v>
      </c>
      <c r="V13368" s="38">
        <v>0</v>
      </c>
      <c r="W13368" s="38">
        <v>0</v>
      </c>
      <c r="X13368" s="38">
        <v>0</v>
      </c>
      <c r="Y13368" s="38">
        <v>0</v>
      </c>
      <c r="Z13368" s="38">
        <v>0</v>
      </c>
      <c r="AA13368" s="38">
        <v>0</v>
      </c>
      <c r="AB13368" s="38">
        <v>0</v>
      </c>
      <c r="AC13368" s="38">
        <v>0</v>
      </c>
      <c r="AD13368" s="38">
        <v>0</v>
      </c>
      <c r="AE13368" s="38">
        <v>0</v>
      </c>
      <c r="AF13368" s="38">
        <v>0</v>
      </c>
      <c r="AG13368" s="38">
        <v>0</v>
      </c>
      <c r="AH13368" s="38">
        <v>0</v>
      </c>
      <c r="AI13368" s="38">
        <v>0</v>
      </c>
      <c r="AJ13368" s="38">
        <v>0</v>
      </c>
      <c r="AK13368" s="38">
        <v>0</v>
      </c>
      <c r="AL13368" s="38">
        <v>0</v>
      </c>
      <c r="AM13368" s="38">
        <v>0</v>
      </c>
      <c r="AN13368" s="38">
        <v>0</v>
      </c>
      <c r="AO13368" s="38">
        <v>0</v>
      </c>
      <c r="AP13368" s="38">
        <v>0</v>
      </c>
      <c r="AQ13368" s="38">
        <v>0</v>
      </c>
      <c r="AR13368" s="39">
        <v>0</v>
      </c>
      <c r="AS13368" s="39">
        <v>0</v>
      </c>
      <c r="AT13368" s="39">
        <v>0</v>
      </c>
      <c r="AU13368" s="39">
        <v>0</v>
      </c>
      <c r="AV13368" s="39">
        <v>0</v>
      </c>
      <c r="AW13368" s="39">
        <v>0</v>
      </c>
      <c r="AX13368" s="39">
        <v>0</v>
      </c>
      <c r="AY13368" s="39">
        <v>0</v>
      </c>
      <c r="AZ13368" s="39">
        <v>0</v>
      </c>
      <c r="BA13368" s="39">
        <v>0</v>
      </c>
      <c r="BB13368" s="39">
        <v>0</v>
      </c>
      <c r="BC13368" s="39">
        <v>0</v>
      </c>
      <c r="BD13368" s="38">
        <v>711</v>
      </c>
      <c r="BE13368" s="38">
        <v>836</v>
      </c>
      <c r="BF13368" s="38">
        <v>1191</v>
      </c>
      <c r="BG13368" s="38">
        <v>1121</v>
      </c>
      <c r="BH13368" s="38">
        <v>1572</v>
      </c>
      <c r="BI13368" s="38">
        <v>1496</v>
      </c>
      <c r="BJ13368" s="38">
        <v>1484</v>
      </c>
      <c r="BK13368" s="38">
        <v>1364</v>
      </c>
      <c r="BL13368" s="38">
        <v>1246</v>
      </c>
      <c r="BM13368" s="38">
        <v>886</v>
      </c>
      <c r="BN13368" s="38">
        <v>744</v>
      </c>
      <c r="BO13368" s="38">
        <v>517</v>
      </c>
      <c r="BP13368" s="38">
        <v>711</v>
      </c>
      <c r="BQ13368" s="38">
        <v>836</v>
      </c>
      <c r="BR13368" s="38">
        <v>1191</v>
      </c>
      <c r="BS13368" s="38">
        <v>1121</v>
      </c>
      <c r="BT13368" s="38">
        <v>1572</v>
      </c>
      <c r="BU13368" s="38">
        <v>1496</v>
      </c>
      <c r="BV13368" s="38">
        <v>1484</v>
      </c>
      <c r="BW13368" s="38">
        <v>1364</v>
      </c>
      <c r="BX13368" s="38">
        <v>1246</v>
      </c>
      <c r="BY13368" s="38">
        <v>886</v>
      </c>
      <c r="BZ13368" s="38">
        <v>744</v>
      </c>
      <c r="CA13368" s="38">
        <v>517</v>
      </c>
      <c r="CB13368" s="38">
        <v>81.072000000000003</v>
      </c>
      <c r="CC13368" s="38">
        <v>95.305000000000007</v>
      </c>
      <c r="CD13368" s="38">
        <v>135.90199999999999</v>
      </c>
      <c r="CE13368" s="38">
        <v>127.883</v>
      </c>
      <c r="CF13368" s="38">
        <v>179.35499999999999</v>
      </c>
      <c r="CG13368" s="38">
        <v>170.58600000000001</v>
      </c>
      <c r="CH13368" s="38">
        <v>169.27600000000001</v>
      </c>
      <c r="CI13368" s="38">
        <v>155.54499999999999</v>
      </c>
      <c r="CJ13368" s="38">
        <v>142.16200000000001</v>
      </c>
      <c r="CK13368" s="38">
        <v>101.095</v>
      </c>
      <c r="CL13368" s="38">
        <v>84.811000000000007</v>
      </c>
      <c r="CM13368" s="38">
        <v>59.008000000000003</v>
      </c>
      <c r="CN13368" s="38">
        <v>0</v>
      </c>
      <c r="CO13368" s="38">
        <v>0</v>
      </c>
      <c r="CP13368" s="38">
        <v>13168</v>
      </c>
      <c r="CQ13368" s="38">
        <v>13168</v>
      </c>
      <c r="CR13368" s="38">
        <v>1502</v>
      </c>
      <c r="CS13368" s="36">
        <v>2020</v>
      </c>
      <c r="CT13368" s="34" t="str">
        <f>IF(VLOOKUP(O13368,'Cross-Page Data'!$D$4:$F$48,3,FALSE)="natural gas",VLOOKUP(N13368,'Cross-Page Data'!$I$4:$J$19,2,FALSE),IF(VLOOKUP(O13368,'Cross-Page Data'!$D$4:$F$48,3,FALSE)="solar",IF(N13368="PV","solar PV","solar thermal"),IF(VLOOKUP(O13368,'Cross-Page Data'!$D$4:$F$48,3,FALSE)="wind",VLOOKUP(N13368,'Cross-Page Data'!$I$4:$J$19,2,FALSE),IF(VLOOKUP(O13368,'Cross-Page Data'!$D$4:$F$48,3,FALSE)="hydro",VLOOKUP(N13368,'Cross-Page Data'!$I$4:$J$19,2,FALSE),VLOOKUP(O13368,'Cross-Page Data'!$D$4:$F$48,3,FALSE)))))</f>
        <v>solar PV</v>
      </c>
      <c r="CU13368" s="34" t="b">
        <f>INDEX('Cross-Page Data'!$N$14:$N$20,MATCH('923_2020'!M13368,'Cross-Page Data'!$M$14:$M$20,0))</f>
        <v>1</v>
      </c>
    </row>
    <row r="13369" spans="1:99" ht="26.25" x14ac:dyDescent="0.25">
      <c r="A13369" s="36">
        <v>62025</v>
      </c>
      <c r="B13369" s="37" t="s">
        <v>207</v>
      </c>
      <c r="C13369" s="36" t="s">
        <v>25948</v>
      </c>
      <c r="D13369" s="37" t="s">
        <v>8088</v>
      </c>
      <c r="E13369" s="37" t="s">
        <v>4442</v>
      </c>
      <c r="F13369" s="36">
        <v>58135</v>
      </c>
      <c r="G13369" s="37" t="s">
        <v>29</v>
      </c>
      <c r="H13369" s="37" t="s">
        <v>24259</v>
      </c>
      <c r="I13369" s="37" t="s">
        <v>25965</v>
      </c>
      <c r="J13369" s="37" t="s">
        <v>292</v>
      </c>
      <c r="K13369" s="36">
        <v>22</v>
      </c>
      <c r="L13369" s="36">
        <v>2</v>
      </c>
      <c r="M13369" s="37" t="s">
        <v>453</v>
      </c>
      <c r="N13369" s="37" t="s">
        <v>237</v>
      </c>
      <c r="O13369" s="37" t="s">
        <v>238</v>
      </c>
      <c r="P13369" s="37" t="s">
        <v>238</v>
      </c>
      <c r="Q13369" s="37" t="s">
        <v>25964</v>
      </c>
      <c r="R13369" s="37" t="s">
        <v>7417</v>
      </c>
      <c r="S13369" s="37" t="s">
        <v>292</v>
      </c>
      <c r="T13369" s="38">
        <v>0</v>
      </c>
      <c r="U13369" s="38">
        <v>0</v>
      </c>
      <c r="V13369" s="38">
        <v>0</v>
      </c>
      <c r="W13369" s="38">
        <v>0</v>
      </c>
      <c r="X13369" s="38">
        <v>0</v>
      </c>
      <c r="Y13369" s="38">
        <v>0</v>
      </c>
      <c r="Z13369" s="38">
        <v>0</v>
      </c>
      <c r="AA13369" s="38">
        <v>0</v>
      </c>
      <c r="AB13369" s="38">
        <v>0</v>
      </c>
      <c r="AC13369" s="38">
        <v>0</v>
      </c>
      <c r="AD13369" s="38">
        <v>0</v>
      </c>
      <c r="AE13369" s="38">
        <v>0</v>
      </c>
      <c r="AF13369" s="38">
        <v>0</v>
      </c>
      <c r="AG13369" s="38">
        <v>0</v>
      </c>
      <c r="AH13369" s="38">
        <v>0</v>
      </c>
      <c r="AI13369" s="38">
        <v>0</v>
      </c>
      <c r="AJ13369" s="38">
        <v>0</v>
      </c>
      <c r="AK13369" s="38">
        <v>0</v>
      </c>
      <c r="AL13369" s="38">
        <v>0</v>
      </c>
      <c r="AM13369" s="38">
        <v>0</v>
      </c>
      <c r="AN13369" s="38">
        <v>0</v>
      </c>
      <c r="AO13369" s="38">
        <v>0</v>
      </c>
      <c r="AP13369" s="38">
        <v>0</v>
      </c>
      <c r="AQ13369" s="38">
        <v>0</v>
      </c>
      <c r="AR13369" s="39">
        <v>0</v>
      </c>
      <c r="AS13369" s="39">
        <v>0</v>
      </c>
      <c r="AT13369" s="39">
        <v>0</v>
      </c>
      <c r="AU13369" s="39">
        <v>0</v>
      </c>
      <c r="AV13369" s="39">
        <v>0</v>
      </c>
      <c r="AW13369" s="39">
        <v>0</v>
      </c>
      <c r="AX13369" s="39">
        <v>0</v>
      </c>
      <c r="AY13369" s="39">
        <v>0</v>
      </c>
      <c r="AZ13369" s="39">
        <v>0</v>
      </c>
      <c r="BA13369" s="39">
        <v>0</v>
      </c>
      <c r="BB13369" s="39">
        <v>0</v>
      </c>
      <c r="BC13369" s="39">
        <v>0</v>
      </c>
      <c r="BD13369" s="38">
        <v>715</v>
      </c>
      <c r="BE13369" s="38">
        <v>841</v>
      </c>
      <c r="BF13369" s="38">
        <v>1199</v>
      </c>
      <c r="BG13369" s="38">
        <v>1129</v>
      </c>
      <c r="BH13369" s="38">
        <v>1583</v>
      </c>
      <c r="BI13369" s="38">
        <v>1505</v>
      </c>
      <c r="BJ13369" s="38">
        <v>1494</v>
      </c>
      <c r="BK13369" s="38">
        <v>1373</v>
      </c>
      <c r="BL13369" s="38">
        <v>1255</v>
      </c>
      <c r="BM13369" s="38">
        <v>892</v>
      </c>
      <c r="BN13369" s="38">
        <v>748</v>
      </c>
      <c r="BO13369" s="38">
        <v>521</v>
      </c>
      <c r="BP13369" s="38">
        <v>715</v>
      </c>
      <c r="BQ13369" s="38">
        <v>841</v>
      </c>
      <c r="BR13369" s="38">
        <v>1199</v>
      </c>
      <c r="BS13369" s="38">
        <v>1129</v>
      </c>
      <c r="BT13369" s="38">
        <v>1583</v>
      </c>
      <c r="BU13369" s="38">
        <v>1505</v>
      </c>
      <c r="BV13369" s="38">
        <v>1494</v>
      </c>
      <c r="BW13369" s="38">
        <v>1373</v>
      </c>
      <c r="BX13369" s="38">
        <v>1255</v>
      </c>
      <c r="BY13369" s="38">
        <v>892</v>
      </c>
      <c r="BZ13369" s="38">
        <v>748</v>
      </c>
      <c r="CA13369" s="38">
        <v>521</v>
      </c>
      <c r="CB13369" s="38">
        <v>81.608999999999995</v>
      </c>
      <c r="CC13369" s="38">
        <v>95.94</v>
      </c>
      <c r="CD13369" s="38">
        <v>136.80699999999999</v>
      </c>
      <c r="CE13369" s="38">
        <v>128.73500000000001</v>
      </c>
      <c r="CF13369" s="38">
        <v>180.54900000000001</v>
      </c>
      <c r="CG13369" s="38">
        <v>171.72200000000001</v>
      </c>
      <c r="CH13369" s="38">
        <v>170.40299999999999</v>
      </c>
      <c r="CI13369" s="38">
        <v>156.58099999999999</v>
      </c>
      <c r="CJ13369" s="38">
        <v>143.10900000000001</v>
      </c>
      <c r="CK13369" s="38">
        <v>101.768</v>
      </c>
      <c r="CL13369" s="38">
        <v>85.376000000000005</v>
      </c>
      <c r="CM13369" s="38">
        <v>59.401000000000003</v>
      </c>
      <c r="CN13369" s="38">
        <v>0</v>
      </c>
      <c r="CO13369" s="38">
        <v>0</v>
      </c>
      <c r="CP13369" s="38">
        <v>13255</v>
      </c>
      <c r="CQ13369" s="38">
        <v>13255</v>
      </c>
      <c r="CR13369" s="38">
        <v>1512</v>
      </c>
      <c r="CS13369" s="36">
        <v>2020</v>
      </c>
      <c r="CT13369" s="34" t="str">
        <f>IF(VLOOKUP(O13369,'Cross-Page Data'!$D$4:$F$48,3,FALSE)="natural gas",VLOOKUP(N13369,'Cross-Page Data'!$I$4:$J$19,2,FALSE),IF(VLOOKUP(O13369,'Cross-Page Data'!$D$4:$F$48,3,FALSE)="solar",IF(N13369="PV","solar PV","solar thermal"),IF(VLOOKUP(O13369,'Cross-Page Data'!$D$4:$F$48,3,FALSE)="wind",VLOOKUP(N13369,'Cross-Page Data'!$I$4:$J$19,2,FALSE),IF(VLOOKUP(O13369,'Cross-Page Data'!$D$4:$F$48,3,FALSE)="hydro",VLOOKUP(N13369,'Cross-Page Data'!$I$4:$J$19,2,FALSE),VLOOKUP(O13369,'Cross-Page Data'!$D$4:$F$48,3,FALSE)))))</f>
        <v>solar PV</v>
      </c>
      <c r="CU13369" s="34" t="b">
        <f>INDEX('Cross-Page Data'!$N$14:$N$20,MATCH('923_2020'!M13369,'Cross-Page Data'!$M$14:$M$20,0))</f>
        <v>1</v>
      </c>
    </row>
    <row r="13370" spans="1:99" ht="26.25" x14ac:dyDescent="0.25">
      <c r="A13370" s="36">
        <v>62026</v>
      </c>
      <c r="B13370" s="37" t="s">
        <v>207</v>
      </c>
      <c r="C13370" s="36" t="s">
        <v>25948</v>
      </c>
      <c r="D13370" s="37" t="s">
        <v>8086</v>
      </c>
      <c r="E13370" s="37" t="s">
        <v>4442</v>
      </c>
      <c r="F13370" s="36">
        <v>58135</v>
      </c>
      <c r="G13370" s="37" t="s">
        <v>29</v>
      </c>
      <c r="H13370" s="37" t="s">
        <v>24259</v>
      </c>
      <c r="I13370" s="37" t="s">
        <v>25965</v>
      </c>
      <c r="J13370" s="37" t="s">
        <v>292</v>
      </c>
      <c r="K13370" s="36">
        <v>22</v>
      </c>
      <c r="L13370" s="36">
        <v>2</v>
      </c>
      <c r="M13370" s="37" t="s">
        <v>453</v>
      </c>
      <c r="N13370" s="37" t="s">
        <v>237</v>
      </c>
      <c r="O13370" s="37" t="s">
        <v>238</v>
      </c>
      <c r="P13370" s="37" t="s">
        <v>238</v>
      </c>
      <c r="Q13370" s="37" t="s">
        <v>25964</v>
      </c>
      <c r="R13370" s="37" t="s">
        <v>7417</v>
      </c>
      <c r="S13370" s="37" t="s">
        <v>292</v>
      </c>
      <c r="T13370" s="38">
        <v>0</v>
      </c>
      <c r="U13370" s="38">
        <v>0</v>
      </c>
      <c r="V13370" s="38">
        <v>0</v>
      </c>
      <c r="W13370" s="38">
        <v>0</v>
      </c>
      <c r="X13370" s="38">
        <v>0</v>
      </c>
      <c r="Y13370" s="38">
        <v>0</v>
      </c>
      <c r="Z13370" s="38">
        <v>0</v>
      </c>
      <c r="AA13370" s="38">
        <v>0</v>
      </c>
      <c r="AB13370" s="38">
        <v>0</v>
      </c>
      <c r="AC13370" s="38">
        <v>0</v>
      </c>
      <c r="AD13370" s="38">
        <v>0</v>
      </c>
      <c r="AE13370" s="38">
        <v>0</v>
      </c>
      <c r="AF13370" s="38">
        <v>0</v>
      </c>
      <c r="AG13370" s="38">
        <v>0</v>
      </c>
      <c r="AH13370" s="38">
        <v>0</v>
      </c>
      <c r="AI13370" s="38">
        <v>0</v>
      </c>
      <c r="AJ13370" s="38">
        <v>0</v>
      </c>
      <c r="AK13370" s="38">
        <v>0</v>
      </c>
      <c r="AL13370" s="38">
        <v>0</v>
      </c>
      <c r="AM13370" s="38">
        <v>0</v>
      </c>
      <c r="AN13370" s="38">
        <v>0</v>
      </c>
      <c r="AO13370" s="38">
        <v>0</v>
      </c>
      <c r="AP13370" s="38">
        <v>0</v>
      </c>
      <c r="AQ13370" s="38">
        <v>0</v>
      </c>
      <c r="AR13370" s="39">
        <v>0</v>
      </c>
      <c r="AS13370" s="39">
        <v>0</v>
      </c>
      <c r="AT13370" s="39">
        <v>0</v>
      </c>
      <c r="AU13370" s="39">
        <v>0</v>
      </c>
      <c r="AV13370" s="39">
        <v>0</v>
      </c>
      <c r="AW13370" s="39">
        <v>0</v>
      </c>
      <c r="AX13370" s="39">
        <v>0</v>
      </c>
      <c r="AY13370" s="39">
        <v>0</v>
      </c>
      <c r="AZ13370" s="39">
        <v>0</v>
      </c>
      <c r="BA13370" s="39">
        <v>0</v>
      </c>
      <c r="BB13370" s="39">
        <v>0</v>
      </c>
      <c r="BC13370" s="39">
        <v>0</v>
      </c>
      <c r="BD13370" s="38">
        <v>693</v>
      </c>
      <c r="BE13370" s="38">
        <v>814</v>
      </c>
      <c r="BF13370" s="38">
        <v>1161</v>
      </c>
      <c r="BG13370" s="38">
        <v>1093</v>
      </c>
      <c r="BH13370" s="38">
        <v>1533</v>
      </c>
      <c r="BI13370" s="38">
        <v>1458</v>
      </c>
      <c r="BJ13370" s="38">
        <v>1446</v>
      </c>
      <c r="BK13370" s="38">
        <v>1329</v>
      </c>
      <c r="BL13370" s="38">
        <v>1215</v>
      </c>
      <c r="BM13370" s="38">
        <v>864</v>
      </c>
      <c r="BN13370" s="38">
        <v>725</v>
      </c>
      <c r="BO13370" s="38">
        <v>504</v>
      </c>
      <c r="BP13370" s="38">
        <v>693</v>
      </c>
      <c r="BQ13370" s="38">
        <v>814</v>
      </c>
      <c r="BR13370" s="38">
        <v>1161</v>
      </c>
      <c r="BS13370" s="38">
        <v>1093</v>
      </c>
      <c r="BT13370" s="38">
        <v>1533</v>
      </c>
      <c r="BU13370" s="38">
        <v>1458</v>
      </c>
      <c r="BV13370" s="38">
        <v>1446</v>
      </c>
      <c r="BW13370" s="38">
        <v>1329</v>
      </c>
      <c r="BX13370" s="38">
        <v>1215</v>
      </c>
      <c r="BY13370" s="38">
        <v>864</v>
      </c>
      <c r="BZ13370" s="38">
        <v>725</v>
      </c>
      <c r="CA13370" s="38">
        <v>504</v>
      </c>
      <c r="CB13370" s="38">
        <v>79.02</v>
      </c>
      <c r="CC13370" s="38">
        <v>92.894000000000005</v>
      </c>
      <c r="CD13370" s="38">
        <v>132.464</v>
      </c>
      <c r="CE13370" s="38">
        <v>124.648</v>
      </c>
      <c r="CF13370" s="38">
        <v>174.81700000000001</v>
      </c>
      <c r="CG13370" s="38">
        <v>166.27</v>
      </c>
      <c r="CH13370" s="38">
        <v>164.99299999999999</v>
      </c>
      <c r="CI13370" s="38">
        <v>151.61000000000001</v>
      </c>
      <c r="CJ13370" s="38">
        <v>138.566</v>
      </c>
      <c r="CK13370" s="38">
        <v>98.537000000000006</v>
      </c>
      <c r="CL13370" s="38">
        <v>82.665999999999997</v>
      </c>
      <c r="CM13370" s="38">
        <v>57.515000000000001</v>
      </c>
      <c r="CN13370" s="38">
        <v>0</v>
      </c>
      <c r="CO13370" s="38">
        <v>0</v>
      </c>
      <c r="CP13370" s="38">
        <v>12835</v>
      </c>
      <c r="CQ13370" s="38">
        <v>12835</v>
      </c>
      <c r="CR13370" s="38">
        <v>1464</v>
      </c>
      <c r="CS13370" s="36">
        <v>2020</v>
      </c>
      <c r="CT13370" s="34" t="str">
        <f>IF(VLOOKUP(O13370,'Cross-Page Data'!$D$4:$F$48,3,FALSE)="natural gas",VLOOKUP(N13370,'Cross-Page Data'!$I$4:$J$19,2,FALSE),IF(VLOOKUP(O13370,'Cross-Page Data'!$D$4:$F$48,3,FALSE)="solar",IF(N13370="PV","solar PV","solar thermal"),IF(VLOOKUP(O13370,'Cross-Page Data'!$D$4:$F$48,3,FALSE)="wind",VLOOKUP(N13370,'Cross-Page Data'!$I$4:$J$19,2,FALSE),IF(VLOOKUP(O13370,'Cross-Page Data'!$D$4:$F$48,3,FALSE)="hydro",VLOOKUP(N13370,'Cross-Page Data'!$I$4:$J$19,2,FALSE),VLOOKUP(O13370,'Cross-Page Data'!$D$4:$F$48,3,FALSE)))))</f>
        <v>solar PV</v>
      </c>
      <c r="CU13370" s="34" t="b">
        <f>INDEX('Cross-Page Data'!$N$14:$N$20,MATCH('923_2020'!M13370,'Cross-Page Data'!$M$14:$M$20,0))</f>
        <v>1</v>
      </c>
    </row>
    <row r="13371" spans="1:99" ht="64.5" x14ac:dyDescent="0.25">
      <c r="A13371" s="36">
        <v>62027</v>
      </c>
      <c r="B13371" s="37" t="s">
        <v>207</v>
      </c>
      <c r="C13371" s="36" t="s">
        <v>25948</v>
      </c>
      <c r="D13371" s="37" t="s">
        <v>8082</v>
      </c>
      <c r="E13371" s="37" t="s">
        <v>8083</v>
      </c>
      <c r="F13371" s="36">
        <v>61597</v>
      </c>
      <c r="G13371" s="37" t="s">
        <v>89</v>
      </c>
      <c r="H13371" s="37" t="s">
        <v>25960</v>
      </c>
      <c r="I13371" s="37" t="s">
        <v>25968</v>
      </c>
      <c r="J13371" s="37" t="s">
        <v>292</v>
      </c>
      <c r="K13371" s="36">
        <v>22</v>
      </c>
      <c r="L13371" s="36">
        <v>2</v>
      </c>
      <c r="M13371" s="37" t="s">
        <v>453</v>
      </c>
      <c r="N13371" s="37" t="s">
        <v>244</v>
      </c>
      <c r="O13371" s="37" t="s">
        <v>245</v>
      </c>
      <c r="P13371" s="37" t="s">
        <v>281</v>
      </c>
      <c r="Q13371" s="37" t="s">
        <v>11016</v>
      </c>
      <c r="R13371" s="37" t="s">
        <v>7417</v>
      </c>
      <c r="S13371" s="37" t="s">
        <v>25961</v>
      </c>
      <c r="T13371" s="38">
        <v>87</v>
      </c>
      <c r="U13371" s="38">
        <v>73</v>
      </c>
      <c r="V13371" s="38">
        <v>87</v>
      </c>
      <c r="W13371" s="38">
        <v>79</v>
      </c>
      <c r="X13371" s="38">
        <v>82</v>
      </c>
      <c r="Y13371" s="38">
        <v>75</v>
      </c>
      <c r="Z13371" s="38">
        <v>84</v>
      </c>
      <c r="AA13371" s="38">
        <v>80</v>
      </c>
      <c r="AB13371" s="38">
        <v>77</v>
      </c>
      <c r="AC13371" s="38">
        <v>81</v>
      </c>
      <c r="AD13371" s="38">
        <v>75</v>
      </c>
      <c r="AE13371" s="38">
        <v>80</v>
      </c>
      <c r="AF13371" s="38">
        <v>87</v>
      </c>
      <c r="AG13371" s="38">
        <v>73</v>
      </c>
      <c r="AH13371" s="38">
        <v>87</v>
      </c>
      <c r="AI13371" s="38">
        <v>79</v>
      </c>
      <c r="AJ13371" s="38">
        <v>82</v>
      </c>
      <c r="AK13371" s="38">
        <v>75</v>
      </c>
      <c r="AL13371" s="38">
        <v>84</v>
      </c>
      <c r="AM13371" s="38">
        <v>80</v>
      </c>
      <c r="AN13371" s="38">
        <v>77</v>
      </c>
      <c r="AO13371" s="38">
        <v>81</v>
      </c>
      <c r="AP13371" s="38">
        <v>75</v>
      </c>
      <c r="AQ13371" s="38">
        <v>80</v>
      </c>
      <c r="AR13371" s="39">
        <v>0</v>
      </c>
      <c r="AS13371" s="39">
        <v>0</v>
      </c>
      <c r="AT13371" s="39">
        <v>0</v>
      </c>
      <c r="AU13371" s="39">
        <v>0</v>
      </c>
      <c r="AV13371" s="39">
        <v>0</v>
      </c>
      <c r="AW13371" s="39">
        <v>0</v>
      </c>
      <c r="AX13371" s="39">
        <v>0</v>
      </c>
      <c r="AY13371" s="39">
        <v>0</v>
      </c>
      <c r="AZ13371" s="39">
        <v>0</v>
      </c>
      <c r="BA13371" s="39">
        <v>0</v>
      </c>
      <c r="BB13371" s="39">
        <v>0</v>
      </c>
      <c r="BC13371" s="39">
        <v>0</v>
      </c>
      <c r="BD13371" s="38">
        <v>0</v>
      </c>
      <c r="BE13371" s="38">
        <v>0</v>
      </c>
      <c r="BF13371" s="38">
        <v>0</v>
      </c>
      <c r="BG13371" s="38">
        <v>0</v>
      </c>
      <c r="BH13371" s="38">
        <v>0</v>
      </c>
      <c r="BI13371" s="38">
        <v>0</v>
      </c>
      <c r="BJ13371" s="38">
        <v>0</v>
      </c>
      <c r="BK13371" s="38">
        <v>0</v>
      </c>
      <c r="BL13371" s="38">
        <v>0</v>
      </c>
      <c r="BM13371" s="38">
        <v>0</v>
      </c>
      <c r="BN13371" s="38">
        <v>0</v>
      </c>
      <c r="BO13371" s="38">
        <v>0</v>
      </c>
      <c r="BP13371" s="38">
        <v>0</v>
      </c>
      <c r="BQ13371" s="38">
        <v>0</v>
      </c>
      <c r="BR13371" s="38">
        <v>0</v>
      </c>
      <c r="BS13371" s="38">
        <v>0</v>
      </c>
      <c r="BT13371" s="38">
        <v>0</v>
      </c>
      <c r="BU13371" s="38">
        <v>0</v>
      </c>
      <c r="BV13371" s="38">
        <v>0</v>
      </c>
      <c r="BW13371" s="38">
        <v>0</v>
      </c>
      <c r="BX13371" s="38">
        <v>0</v>
      </c>
      <c r="BY13371" s="38">
        <v>0</v>
      </c>
      <c r="BZ13371" s="38">
        <v>0</v>
      </c>
      <c r="CA13371" s="38">
        <v>0</v>
      </c>
      <c r="CB13371" s="38">
        <v>-3.41</v>
      </c>
      <c r="CC13371" s="38">
        <v>-2.9049999999999998</v>
      </c>
      <c r="CD13371" s="38">
        <v>-3.431</v>
      </c>
      <c r="CE13371" s="38">
        <v>-3.113</v>
      </c>
      <c r="CF13371" s="38">
        <v>-3.2589999999999999</v>
      </c>
      <c r="CG13371" s="38">
        <v>-2.9740000000000002</v>
      </c>
      <c r="CH13371" s="38">
        <v>-3.331</v>
      </c>
      <c r="CI13371" s="38">
        <v>-3.1840000000000002</v>
      </c>
      <c r="CJ13371" s="38">
        <v>-3.0409999999999999</v>
      </c>
      <c r="CK13371" s="38">
        <v>-3.2160000000000002</v>
      </c>
      <c r="CL13371" s="38">
        <v>-2.9849999999999999</v>
      </c>
      <c r="CM13371" s="38">
        <v>-3.1509999999999998</v>
      </c>
      <c r="CN13371" s="38">
        <v>960</v>
      </c>
      <c r="CO13371" s="38">
        <v>960</v>
      </c>
      <c r="CP13371" s="38">
        <v>0</v>
      </c>
      <c r="CQ13371" s="38">
        <v>0</v>
      </c>
      <c r="CR13371" s="38">
        <v>-38</v>
      </c>
      <c r="CS13371" s="36">
        <v>2020</v>
      </c>
      <c r="CT13371" s="34" t="str">
        <f>IF(VLOOKUP(O13371,'Cross-Page Data'!$D$4:$F$48,3,FALSE)="natural gas",VLOOKUP(N13371,'Cross-Page Data'!$I$4:$J$19,2,FALSE),IF(VLOOKUP(O13371,'Cross-Page Data'!$D$4:$F$48,3,FALSE)="solar",IF(N13371="PV","solar PV","solar thermal"),IF(VLOOKUP(O13371,'Cross-Page Data'!$D$4:$F$48,3,FALSE)="wind",VLOOKUP(N13371,'Cross-Page Data'!$I$4:$J$19,2,FALSE),IF(VLOOKUP(O13371,'Cross-Page Data'!$D$4:$F$48,3,FALSE)="hydro",VLOOKUP(N13371,'Cross-Page Data'!$I$4:$J$19,2,FALSE),VLOOKUP(O13371,'Cross-Page Data'!$D$4:$F$48,3,FALSE)))))</f>
        <v>other</v>
      </c>
      <c r="CU13371" s="34" t="b">
        <f>INDEX('Cross-Page Data'!$N$14:$N$20,MATCH('923_2020'!M13371,'Cross-Page Data'!$M$14:$M$20,0))</f>
        <v>1</v>
      </c>
    </row>
    <row r="13372" spans="1:99" ht="64.5" x14ac:dyDescent="0.25">
      <c r="A13372" s="36">
        <v>62027</v>
      </c>
      <c r="B13372" s="37" t="s">
        <v>207</v>
      </c>
      <c r="C13372" s="36" t="s">
        <v>25948</v>
      </c>
      <c r="D13372" s="37" t="s">
        <v>8082</v>
      </c>
      <c r="E13372" s="37" t="s">
        <v>8083</v>
      </c>
      <c r="F13372" s="36">
        <v>61597</v>
      </c>
      <c r="G13372" s="37" t="s">
        <v>89</v>
      </c>
      <c r="H13372" s="37" t="s">
        <v>25960</v>
      </c>
      <c r="I13372" s="37" t="s">
        <v>25968</v>
      </c>
      <c r="J13372" s="37" t="s">
        <v>292</v>
      </c>
      <c r="K13372" s="36">
        <v>22</v>
      </c>
      <c r="L13372" s="36">
        <v>2</v>
      </c>
      <c r="M13372" s="37" t="s">
        <v>453</v>
      </c>
      <c r="N13372" s="37" t="s">
        <v>237</v>
      </c>
      <c r="O13372" s="37" t="s">
        <v>238</v>
      </c>
      <c r="P13372" s="37" t="s">
        <v>238</v>
      </c>
      <c r="Q13372" s="37" t="s">
        <v>11016</v>
      </c>
      <c r="R13372" s="37" t="s">
        <v>7417</v>
      </c>
      <c r="S13372" s="37" t="s">
        <v>292</v>
      </c>
      <c r="T13372" s="38">
        <v>0</v>
      </c>
      <c r="U13372" s="38">
        <v>0</v>
      </c>
      <c r="V13372" s="38">
        <v>0</v>
      </c>
      <c r="W13372" s="38">
        <v>0</v>
      </c>
      <c r="X13372" s="38">
        <v>0</v>
      </c>
      <c r="Y13372" s="38">
        <v>0</v>
      </c>
      <c r="Z13372" s="38">
        <v>0</v>
      </c>
      <c r="AA13372" s="38">
        <v>0</v>
      </c>
      <c r="AB13372" s="38">
        <v>0</v>
      </c>
      <c r="AC13372" s="38">
        <v>0</v>
      </c>
      <c r="AD13372" s="38">
        <v>0</v>
      </c>
      <c r="AE13372" s="38">
        <v>0</v>
      </c>
      <c r="AF13372" s="38">
        <v>0</v>
      </c>
      <c r="AG13372" s="38">
        <v>0</v>
      </c>
      <c r="AH13372" s="38">
        <v>0</v>
      </c>
      <c r="AI13372" s="38">
        <v>0</v>
      </c>
      <c r="AJ13372" s="38">
        <v>0</v>
      </c>
      <c r="AK13372" s="38">
        <v>0</v>
      </c>
      <c r="AL13372" s="38">
        <v>0</v>
      </c>
      <c r="AM13372" s="38">
        <v>0</v>
      </c>
      <c r="AN13372" s="38">
        <v>0</v>
      </c>
      <c r="AO13372" s="38">
        <v>0</v>
      </c>
      <c r="AP13372" s="38">
        <v>0</v>
      </c>
      <c r="AQ13372" s="38">
        <v>0</v>
      </c>
      <c r="AR13372" s="39">
        <v>0</v>
      </c>
      <c r="AS13372" s="39">
        <v>0</v>
      </c>
      <c r="AT13372" s="39">
        <v>0</v>
      </c>
      <c r="AU13372" s="39">
        <v>0</v>
      </c>
      <c r="AV13372" s="39">
        <v>0</v>
      </c>
      <c r="AW13372" s="39">
        <v>0</v>
      </c>
      <c r="AX13372" s="39">
        <v>0</v>
      </c>
      <c r="AY13372" s="39">
        <v>0</v>
      </c>
      <c r="AZ13372" s="39">
        <v>0</v>
      </c>
      <c r="BA13372" s="39">
        <v>0</v>
      </c>
      <c r="BB13372" s="39">
        <v>0</v>
      </c>
      <c r="BC13372" s="39">
        <v>0</v>
      </c>
      <c r="BD13372" s="38">
        <v>430</v>
      </c>
      <c r="BE13372" s="38">
        <v>483</v>
      </c>
      <c r="BF13372" s="38">
        <v>691</v>
      </c>
      <c r="BG13372" s="38">
        <v>719</v>
      </c>
      <c r="BH13372" s="38">
        <v>941</v>
      </c>
      <c r="BI13372" s="38">
        <v>987</v>
      </c>
      <c r="BJ13372" s="38">
        <v>930</v>
      </c>
      <c r="BK13372" s="38">
        <v>804</v>
      </c>
      <c r="BL13372" s="38">
        <v>738</v>
      </c>
      <c r="BM13372" s="38">
        <v>533</v>
      </c>
      <c r="BN13372" s="38">
        <v>489</v>
      </c>
      <c r="BO13372" s="38">
        <v>339</v>
      </c>
      <c r="BP13372" s="38">
        <v>430</v>
      </c>
      <c r="BQ13372" s="38">
        <v>483</v>
      </c>
      <c r="BR13372" s="38">
        <v>691</v>
      </c>
      <c r="BS13372" s="38">
        <v>719</v>
      </c>
      <c r="BT13372" s="38">
        <v>941</v>
      </c>
      <c r="BU13372" s="38">
        <v>987</v>
      </c>
      <c r="BV13372" s="38">
        <v>930</v>
      </c>
      <c r="BW13372" s="38">
        <v>804</v>
      </c>
      <c r="BX13372" s="38">
        <v>738</v>
      </c>
      <c r="BY13372" s="38">
        <v>533</v>
      </c>
      <c r="BZ13372" s="38">
        <v>489</v>
      </c>
      <c r="CA13372" s="38">
        <v>339</v>
      </c>
      <c r="CB13372" s="38">
        <v>48.994</v>
      </c>
      <c r="CC13372" s="38">
        <v>55.045000000000002</v>
      </c>
      <c r="CD13372" s="38">
        <v>78.837999999999994</v>
      </c>
      <c r="CE13372" s="38">
        <v>81.983000000000004</v>
      </c>
      <c r="CF13372" s="38">
        <v>107.29300000000001</v>
      </c>
      <c r="CG13372" s="38">
        <v>112.628</v>
      </c>
      <c r="CH13372" s="38">
        <v>106.078</v>
      </c>
      <c r="CI13372" s="38">
        <v>91.656000000000006</v>
      </c>
      <c r="CJ13372" s="38">
        <v>84.215999999999994</v>
      </c>
      <c r="CK13372" s="38">
        <v>60.814999999999998</v>
      </c>
      <c r="CL13372" s="38">
        <v>55.805</v>
      </c>
      <c r="CM13372" s="38">
        <v>38.649000000000001</v>
      </c>
      <c r="CN13372" s="38">
        <v>0</v>
      </c>
      <c r="CO13372" s="38">
        <v>0</v>
      </c>
      <c r="CP13372" s="38">
        <v>8084</v>
      </c>
      <c r="CQ13372" s="38">
        <v>8084</v>
      </c>
      <c r="CR13372" s="38">
        <v>922</v>
      </c>
      <c r="CS13372" s="36">
        <v>2020</v>
      </c>
      <c r="CT13372" s="34" t="str">
        <f>IF(VLOOKUP(O13372,'Cross-Page Data'!$D$4:$F$48,3,FALSE)="natural gas",VLOOKUP(N13372,'Cross-Page Data'!$I$4:$J$19,2,FALSE),IF(VLOOKUP(O13372,'Cross-Page Data'!$D$4:$F$48,3,FALSE)="solar",IF(N13372="PV","solar PV","solar thermal"),IF(VLOOKUP(O13372,'Cross-Page Data'!$D$4:$F$48,3,FALSE)="wind",VLOOKUP(N13372,'Cross-Page Data'!$I$4:$J$19,2,FALSE),IF(VLOOKUP(O13372,'Cross-Page Data'!$D$4:$F$48,3,FALSE)="hydro",VLOOKUP(N13372,'Cross-Page Data'!$I$4:$J$19,2,FALSE),VLOOKUP(O13372,'Cross-Page Data'!$D$4:$F$48,3,FALSE)))))</f>
        <v>solar PV</v>
      </c>
      <c r="CU13372" s="34" t="b">
        <f>INDEX('Cross-Page Data'!$N$14:$N$20,MATCH('923_2020'!M13372,'Cross-Page Data'!$M$14:$M$20,0))</f>
        <v>1</v>
      </c>
    </row>
    <row r="13373" spans="1:99" ht="64.5" x14ac:dyDescent="0.25">
      <c r="A13373" s="36">
        <v>62028</v>
      </c>
      <c r="B13373" s="37" t="s">
        <v>207</v>
      </c>
      <c r="C13373" s="36" t="s">
        <v>25948</v>
      </c>
      <c r="D13373" s="37" t="s">
        <v>8081</v>
      </c>
      <c r="E13373" s="37" t="s">
        <v>4241</v>
      </c>
      <c r="F13373" s="36">
        <v>61944</v>
      </c>
      <c r="G13373" s="37" t="s">
        <v>24</v>
      </c>
      <c r="H13373" s="37" t="s">
        <v>25951</v>
      </c>
      <c r="I13373" s="37" t="s">
        <v>16691</v>
      </c>
      <c r="J13373" s="37" t="s">
        <v>292</v>
      </c>
      <c r="K13373" s="36">
        <v>22</v>
      </c>
      <c r="L13373" s="36">
        <v>2</v>
      </c>
      <c r="M13373" s="37" t="s">
        <v>453</v>
      </c>
      <c r="N13373" s="37" t="s">
        <v>237</v>
      </c>
      <c r="O13373" s="37" t="s">
        <v>238</v>
      </c>
      <c r="P13373" s="37" t="s">
        <v>238</v>
      </c>
      <c r="Q13373" s="37" t="s">
        <v>25963</v>
      </c>
      <c r="R13373" s="37" t="s">
        <v>7417</v>
      </c>
      <c r="S13373" s="37" t="s">
        <v>292</v>
      </c>
      <c r="T13373" s="38">
        <v>0</v>
      </c>
      <c r="U13373" s="38">
        <v>0</v>
      </c>
      <c r="V13373" s="38">
        <v>0</v>
      </c>
      <c r="W13373" s="38">
        <v>0</v>
      </c>
      <c r="X13373" s="38">
        <v>0</v>
      </c>
      <c r="Y13373" s="38">
        <v>0</v>
      </c>
      <c r="Z13373" s="38">
        <v>0</v>
      </c>
      <c r="AA13373" s="38">
        <v>0</v>
      </c>
      <c r="AB13373" s="38">
        <v>0</v>
      </c>
      <c r="AC13373" s="38">
        <v>0</v>
      </c>
      <c r="AD13373" s="38">
        <v>0</v>
      </c>
      <c r="AE13373" s="38">
        <v>0</v>
      </c>
      <c r="AF13373" s="38">
        <v>0</v>
      </c>
      <c r="AG13373" s="38">
        <v>0</v>
      </c>
      <c r="AH13373" s="38">
        <v>0</v>
      </c>
      <c r="AI13373" s="38">
        <v>0</v>
      </c>
      <c r="AJ13373" s="38">
        <v>0</v>
      </c>
      <c r="AK13373" s="38">
        <v>0</v>
      </c>
      <c r="AL13373" s="38">
        <v>0</v>
      </c>
      <c r="AM13373" s="38">
        <v>0</v>
      </c>
      <c r="AN13373" s="38">
        <v>0</v>
      </c>
      <c r="AO13373" s="38">
        <v>0</v>
      </c>
      <c r="AP13373" s="38">
        <v>0</v>
      </c>
      <c r="AQ13373" s="38">
        <v>0</v>
      </c>
      <c r="AR13373" s="39">
        <v>0</v>
      </c>
      <c r="AS13373" s="39">
        <v>0</v>
      </c>
      <c r="AT13373" s="39">
        <v>0</v>
      </c>
      <c r="AU13373" s="39">
        <v>0</v>
      </c>
      <c r="AV13373" s="39">
        <v>0</v>
      </c>
      <c r="AW13373" s="39">
        <v>0</v>
      </c>
      <c r="AX13373" s="39">
        <v>0</v>
      </c>
      <c r="AY13373" s="39">
        <v>0</v>
      </c>
      <c r="AZ13373" s="39">
        <v>0</v>
      </c>
      <c r="BA13373" s="39">
        <v>0</v>
      </c>
      <c r="BB13373" s="39">
        <v>0</v>
      </c>
      <c r="BC13373" s="39">
        <v>0</v>
      </c>
      <c r="BD13373" s="38">
        <v>3332</v>
      </c>
      <c r="BE13373" s="38">
        <v>4517</v>
      </c>
      <c r="BF13373" s="38">
        <v>4420</v>
      </c>
      <c r="BG13373" s="38">
        <v>5570</v>
      </c>
      <c r="BH13373" s="38">
        <v>7290</v>
      </c>
      <c r="BI13373" s="38">
        <v>7260</v>
      </c>
      <c r="BJ13373" s="38">
        <v>8200</v>
      </c>
      <c r="BK13373" s="38">
        <v>6793</v>
      </c>
      <c r="BL13373" s="38">
        <v>5334</v>
      </c>
      <c r="BM13373" s="38">
        <v>4930</v>
      </c>
      <c r="BN13373" s="38">
        <v>3898</v>
      </c>
      <c r="BO13373" s="38">
        <v>3086</v>
      </c>
      <c r="BP13373" s="38">
        <v>3332</v>
      </c>
      <c r="BQ13373" s="38">
        <v>4517</v>
      </c>
      <c r="BR13373" s="38">
        <v>4420</v>
      </c>
      <c r="BS13373" s="38">
        <v>5570</v>
      </c>
      <c r="BT13373" s="38">
        <v>7290</v>
      </c>
      <c r="BU13373" s="38">
        <v>7260</v>
      </c>
      <c r="BV13373" s="38">
        <v>8200</v>
      </c>
      <c r="BW13373" s="38">
        <v>6793</v>
      </c>
      <c r="BX13373" s="38">
        <v>5334</v>
      </c>
      <c r="BY13373" s="38">
        <v>4930</v>
      </c>
      <c r="BZ13373" s="38">
        <v>3898</v>
      </c>
      <c r="CA13373" s="38">
        <v>3086</v>
      </c>
      <c r="CB13373" s="38">
        <v>380.06599999999997</v>
      </c>
      <c r="CC13373" s="38">
        <v>515.19799999999998</v>
      </c>
      <c r="CD13373" s="38">
        <v>504.15300000000002</v>
      </c>
      <c r="CE13373" s="38">
        <v>635.375</v>
      </c>
      <c r="CF13373" s="38">
        <v>831.54600000000005</v>
      </c>
      <c r="CG13373" s="38">
        <v>828.05399999999997</v>
      </c>
      <c r="CH13373" s="38">
        <v>935.30100000000004</v>
      </c>
      <c r="CI13373" s="38">
        <v>774.87099999999998</v>
      </c>
      <c r="CJ13373" s="38">
        <v>608.42700000000002</v>
      </c>
      <c r="CK13373" s="38">
        <v>562.38499999999999</v>
      </c>
      <c r="CL13373" s="38">
        <v>444.60700000000003</v>
      </c>
      <c r="CM13373" s="38">
        <v>352.017</v>
      </c>
      <c r="CN13373" s="38">
        <v>0</v>
      </c>
      <c r="CO13373" s="38">
        <v>0</v>
      </c>
      <c r="CP13373" s="38">
        <v>64630</v>
      </c>
      <c r="CQ13373" s="38">
        <v>64630</v>
      </c>
      <c r="CR13373" s="38">
        <v>7372</v>
      </c>
      <c r="CS13373" s="36">
        <v>2020</v>
      </c>
      <c r="CT13373" s="34" t="str">
        <f>IF(VLOOKUP(O13373,'Cross-Page Data'!$D$4:$F$48,3,FALSE)="natural gas",VLOOKUP(N13373,'Cross-Page Data'!$I$4:$J$19,2,FALSE),IF(VLOOKUP(O13373,'Cross-Page Data'!$D$4:$F$48,3,FALSE)="solar",IF(N13373="PV","solar PV","solar thermal"),IF(VLOOKUP(O13373,'Cross-Page Data'!$D$4:$F$48,3,FALSE)="wind",VLOOKUP(N13373,'Cross-Page Data'!$I$4:$J$19,2,FALSE),IF(VLOOKUP(O13373,'Cross-Page Data'!$D$4:$F$48,3,FALSE)="hydro",VLOOKUP(N13373,'Cross-Page Data'!$I$4:$J$19,2,FALSE),VLOOKUP(O13373,'Cross-Page Data'!$D$4:$F$48,3,FALSE)))))</f>
        <v>solar PV</v>
      </c>
      <c r="CU13373" s="34" t="b">
        <f>INDEX('Cross-Page Data'!$N$14:$N$20,MATCH('923_2020'!M13373,'Cross-Page Data'!$M$14:$M$20,0))</f>
        <v>1</v>
      </c>
    </row>
    <row r="13374" spans="1:99" ht="39" x14ac:dyDescent="0.25">
      <c r="A13374" s="36">
        <v>62029</v>
      </c>
      <c r="B13374" s="37" t="s">
        <v>207</v>
      </c>
      <c r="C13374" s="36" t="s">
        <v>25948</v>
      </c>
      <c r="D13374" s="37" t="s">
        <v>8080</v>
      </c>
      <c r="E13374" s="37" t="s">
        <v>8080</v>
      </c>
      <c r="F13374" s="36">
        <v>61599</v>
      </c>
      <c r="G13374" s="37" t="s">
        <v>94</v>
      </c>
      <c r="H13374" s="37" t="s">
        <v>25960</v>
      </c>
      <c r="I13374" s="37" t="s">
        <v>25965</v>
      </c>
      <c r="J13374" s="37" t="s">
        <v>292</v>
      </c>
      <c r="K13374" s="36">
        <v>22</v>
      </c>
      <c r="L13374" s="36">
        <v>2</v>
      </c>
      <c r="M13374" s="37" t="s">
        <v>453</v>
      </c>
      <c r="N13374" s="37" t="s">
        <v>237</v>
      </c>
      <c r="O13374" s="37" t="s">
        <v>238</v>
      </c>
      <c r="P13374" s="37" t="s">
        <v>238</v>
      </c>
      <c r="Q13374" s="37" t="s">
        <v>25966</v>
      </c>
      <c r="R13374" s="37" t="s">
        <v>7417</v>
      </c>
      <c r="S13374" s="37" t="s">
        <v>292</v>
      </c>
      <c r="T13374" s="38">
        <v>0</v>
      </c>
      <c r="U13374" s="38">
        <v>0</v>
      </c>
      <c r="V13374" s="38">
        <v>0</v>
      </c>
      <c r="W13374" s="38">
        <v>0</v>
      </c>
      <c r="X13374" s="38">
        <v>0</v>
      </c>
      <c r="Y13374" s="38">
        <v>0</v>
      </c>
      <c r="Z13374" s="38">
        <v>0</v>
      </c>
      <c r="AA13374" s="38">
        <v>0</v>
      </c>
      <c r="AB13374" s="38">
        <v>0</v>
      </c>
      <c r="AC13374" s="38">
        <v>0</v>
      </c>
      <c r="AD13374" s="38">
        <v>0</v>
      </c>
      <c r="AE13374" s="38">
        <v>0</v>
      </c>
      <c r="AF13374" s="38">
        <v>0</v>
      </c>
      <c r="AG13374" s="38">
        <v>0</v>
      </c>
      <c r="AH13374" s="38">
        <v>0</v>
      </c>
      <c r="AI13374" s="38">
        <v>0</v>
      </c>
      <c r="AJ13374" s="38">
        <v>0</v>
      </c>
      <c r="AK13374" s="38">
        <v>0</v>
      </c>
      <c r="AL13374" s="38">
        <v>0</v>
      </c>
      <c r="AM13374" s="38">
        <v>0</v>
      </c>
      <c r="AN13374" s="38">
        <v>0</v>
      </c>
      <c r="AO13374" s="38">
        <v>0</v>
      </c>
      <c r="AP13374" s="38">
        <v>0</v>
      </c>
      <c r="AQ13374" s="38">
        <v>0</v>
      </c>
      <c r="AR13374" s="39">
        <v>0</v>
      </c>
      <c r="AS13374" s="39">
        <v>0</v>
      </c>
      <c r="AT13374" s="39">
        <v>0</v>
      </c>
      <c r="AU13374" s="39">
        <v>0</v>
      </c>
      <c r="AV13374" s="39">
        <v>0</v>
      </c>
      <c r="AW13374" s="39">
        <v>0</v>
      </c>
      <c r="AX13374" s="39">
        <v>0</v>
      </c>
      <c r="AY13374" s="39">
        <v>0</v>
      </c>
      <c r="AZ13374" s="39">
        <v>0</v>
      </c>
      <c r="BA13374" s="39">
        <v>0</v>
      </c>
      <c r="BB13374" s="39">
        <v>0</v>
      </c>
      <c r="BC13374" s="39">
        <v>0</v>
      </c>
      <c r="BD13374" s="38">
        <v>1239</v>
      </c>
      <c r="BE13374" s="38">
        <v>1383</v>
      </c>
      <c r="BF13374" s="38">
        <v>2000</v>
      </c>
      <c r="BG13374" s="38">
        <v>2005</v>
      </c>
      <c r="BH13374" s="38">
        <v>2633</v>
      </c>
      <c r="BI13374" s="38">
        <v>2647</v>
      </c>
      <c r="BJ13374" s="38">
        <v>2518</v>
      </c>
      <c r="BK13374" s="38">
        <v>2138</v>
      </c>
      <c r="BL13374" s="38">
        <v>2102</v>
      </c>
      <c r="BM13374" s="38">
        <v>1492</v>
      </c>
      <c r="BN13374" s="38">
        <v>1374</v>
      </c>
      <c r="BO13374" s="38">
        <v>930</v>
      </c>
      <c r="BP13374" s="38">
        <v>1239</v>
      </c>
      <c r="BQ13374" s="38">
        <v>1383</v>
      </c>
      <c r="BR13374" s="38">
        <v>2000</v>
      </c>
      <c r="BS13374" s="38">
        <v>2005</v>
      </c>
      <c r="BT13374" s="38">
        <v>2633</v>
      </c>
      <c r="BU13374" s="38">
        <v>2647</v>
      </c>
      <c r="BV13374" s="38">
        <v>2518</v>
      </c>
      <c r="BW13374" s="38">
        <v>2138</v>
      </c>
      <c r="BX13374" s="38">
        <v>2102</v>
      </c>
      <c r="BY13374" s="38">
        <v>1492</v>
      </c>
      <c r="BZ13374" s="38">
        <v>1374</v>
      </c>
      <c r="CA13374" s="38">
        <v>930</v>
      </c>
      <c r="CB13374" s="38">
        <v>141.29499999999999</v>
      </c>
      <c r="CC13374" s="38">
        <v>157.75200000000001</v>
      </c>
      <c r="CD13374" s="38">
        <v>228.095</v>
      </c>
      <c r="CE13374" s="38">
        <v>228.71899999999999</v>
      </c>
      <c r="CF13374" s="38">
        <v>300.35199999999998</v>
      </c>
      <c r="CG13374" s="38">
        <v>301.94</v>
      </c>
      <c r="CH13374" s="38">
        <v>287.17099999999999</v>
      </c>
      <c r="CI13374" s="38">
        <v>243.828</v>
      </c>
      <c r="CJ13374" s="38">
        <v>239.78800000000001</v>
      </c>
      <c r="CK13374" s="38">
        <v>170.239</v>
      </c>
      <c r="CL13374" s="38">
        <v>156.774</v>
      </c>
      <c r="CM13374" s="38">
        <v>106.047</v>
      </c>
      <c r="CN13374" s="38">
        <v>0</v>
      </c>
      <c r="CO13374" s="38">
        <v>0</v>
      </c>
      <c r="CP13374" s="38">
        <v>22461</v>
      </c>
      <c r="CQ13374" s="38">
        <v>22461</v>
      </c>
      <c r="CR13374" s="38">
        <v>2562</v>
      </c>
      <c r="CS13374" s="36">
        <v>2020</v>
      </c>
      <c r="CT13374" s="34" t="str">
        <f>IF(VLOOKUP(O13374,'Cross-Page Data'!$D$4:$F$48,3,FALSE)="natural gas",VLOOKUP(N13374,'Cross-Page Data'!$I$4:$J$19,2,FALSE),IF(VLOOKUP(O13374,'Cross-Page Data'!$D$4:$F$48,3,FALSE)="solar",IF(N13374="PV","solar PV","solar thermal"),IF(VLOOKUP(O13374,'Cross-Page Data'!$D$4:$F$48,3,FALSE)="wind",VLOOKUP(N13374,'Cross-Page Data'!$I$4:$J$19,2,FALSE),IF(VLOOKUP(O13374,'Cross-Page Data'!$D$4:$F$48,3,FALSE)="hydro",VLOOKUP(N13374,'Cross-Page Data'!$I$4:$J$19,2,FALSE),VLOOKUP(O13374,'Cross-Page Data'!$D$4:$F$48,3,FALSE)))))</f>
        <v>solar PV</v>
      </c>
      <c r="CU13374" s="34" t="b">
        <f>INDEX('Cross-Page Data'!$N$14:$N$20,MATCH('923_2020'!M13374,'Cross-Page Data'!$M$14:$M$20,0))</f>
        <v>1</v>
      </c>
    </row>
    <row r="13375" spans="1:99" ht="39" x14ac:dyDescent="0.25">
      <c r="A13375" s="36">
        <v>62030</v>
      </c>
      <c r="B13375" s="37" t="s">
        <v>207</v>
      </c>
      <c r="C13375" s="36" t="s">
        <v>25948</v>
      </c>
      <c r="D13375" s="37" t="s">
        <v>3792</v>
      </c>
      <c r="E13375" s="37" t="s">
        <v>3681</v>
      </c>
      <c r="F13375" s="36">
        <v>61227</v>
      </c>
      <c r="G13375" s="37" t="s">
        <v>70</v>
      </c>
      <c r="H13375" s="37" t="s">
        <v>25953</v>
      </c>
      <c r="I13375" s="37" t="s">
        <v>25972</v>
      </c>
      <c r="J13375" s="37" t="s">
        <v>292</v>
      </c>
      <c r="K13375" s="36">
        <v>22</v>
      </c>
      <c r="L13375" s="36">
        <v>2</v>
      </c>
      <c r="M13375" s="37" t="s">
        <v>453</v>
      </c>
      <c r="N13375" s="37" t="s">
        <v>237</v>
      </c>
      <c r="O13375" s="37" t="s">
        <v>238</v>
      </c>
      <c r="P13375" s="37" t="s">
        <v>238</v>
      </c>
      <c r="Q13375" s="37" t="s">
        <v>15068</v>
      </c>
      <c r="R13375" s="37" t="s">
        <v>25979</v>
      </c>
      <c r="S13375" s="37" t="s">
        <v>292</v>
      </c>
      <c r="T13375" s="38">
        <v>0</v>
      </c>
      <c r="U13375" s="38">
        <v>0</v>
      </c>
      <c r="V13375" s="38">
        <v>0</v>
      </c>
      <c r="W13375" s="38">
        <v>0</v>
      </c>
      <c r="X13375" s="38">
        <v>0</v>
      </c>
      <c r="Y13375" s="38">
        <v>0</v>
      </c>
      <c r="Z13375" s="38">
        <v>0</v>
      </c>
      <c r="AA13375" s="38">
        <v>0</v>
      </c>
      <c r="AB13375" s="38">
        <v>0</v>
      </c>
      <c r="AC13375" s="38">
        <v>0</v>
      </c>
      <c r="AD13375" s="38">
        <v>0</v>
      </c>
      <c r="AE13375" s="38">
        <v>0</v>
      </c>
      <c r="AF13375" s="38">
        <v>0</v>
      </c>
      <c r="AG13375" s="38">
        <v>0</v>
      </c>
      <c r="AH13375" s="38">
        <v>0</v>
      </c>
      <c r="AI13375" s="38">
        <v>0</v>
      </c>
      <c r="AJ13375" s="38">
        <v>0</v>
      </c>
      <c r="AK13375" s="38">
        <v>0</v>
      </c>
      <c r="AL13375" s="38">
        <v>0</v>
      </c>
      <c r="AM13375" s="38">
        <v>0</v>
      </c>
      <c r="AN13375" s="38">
        <v>0</v>
      </c>
      <c r="AO13375" s="38">
        <v>0</v>
      </c>
      <c r="AP13375" s="38">
        <v>0</v>
      </c>
      <c r="AQ13375" s="38">
        <v>0</v>
      </c>
      <c r="AR13375" s="39">
        <v>0</v>
      </c>
      <c r="AS13375" s="39">
        <v>0</v>
      </c>
      <c r="AT13375" s="39">
        <v>0</v>
      </c>
      <c r="AU13375" s="39">
        <v>0</v>
      </c>
      <c r="AV13375" s="39">
        <v>0</v>
      </c>
      <c r="AW13375" s="39">
        <v>0</v>
      </c>
      <c r="AX13375" s="39">
        <v>0</v>
      </c>
      <c r="AY13375" s="39">
        <v>0</v>
      </c>
      <c r="AZ13375" s="39">
        <v>0</v>
      </c>
      <c r="BA13375" s="39">
        <v>0</v>
      </c>
      <c r="BB13375" s="39">
        <v>0</v>
      </c>
      <c r="BC13375" s="39">
        <v>0</v>
      </c>
      <c r="BD13375" s="38">
        <v>938</v>
      </c>
      <c r="BE13375" s="38">
        <v>2428</v>
      </c>
      <c r="BF13375" s="38">
        <v>2779</v>
      </c>
      <c r="BG13375" s="38">
        <v>3077</v>
      </c>
      <c r="BH13375" s="38">
        <v>3489</v>
      </c>
      <c r="BI13375" s="38">
        <v>3112</v>
      </c>
      <c r="BJ13375" s="38">
        <v>2954</v>
      </c>
      <c r="BK13375" s="38">
        <v>3463</v>
      </c>
      <c r="BL13375" s="38">
        <v>2718</v>
      </c>
      <c r="BM13375" s="38">
        <v>2271</v>
      </c>
      <c r="BN13375" s="38">
        <v>1771</v>
      </c>
      <c r="BO13375" s="38">
        <v>1175</v>
      </c>
      <c r="BP13375" s="38">
        <v>938</v>
      </c>
      <c r="BQ13375" s="38">
        <v>2428</v>
      </c>
      <c r="BR13375" s="38">
        <v>2779</v>
      </c>
      <c r="BS13375" s="38">
        <v>3077</v>
      </c>
      <c r="BT13375" s="38">
        <v>3489</v>
      </c>
      <c r="BU13375" s="38">
        <v>3112</v>
      </c>
      <c r="BV13375" s="38">
        <v>2954</v>
      </c>
      <c r="BW13375" s="38">
        <v>3463</v>
      </c>
      <c r="BX13375" s="38">
        <v>2718</v>
      </c>
      <c r="BY13375" s="38">
        <v>2271</v>
      </c>
      <c r="BZ13375" s="38">
        <v>1771</v>
      </c>
      <c r="CA13375" s="38">
        <v>1175</v>
      </c>
      <c r="CB13375" s="38">
        <v>107</v>
      </c>
      <c r="CC13375" s="38">
        <v>277</v>
      </c>
      <c r="CD13375" s="38">
        <v>317</v>
      </c>
      <c r="CE13375" s="38">
        <v>351</v>
      </c>
      <c r="CF13375" s="38">
        <v>398</v>
      </c>
      <c r="CG13375" s="38">
        <v>355</v>
      </c>
      <c r="CH13375" s="38">
        <v>337</v>
      </c>
      <c r="CI13375" s="38">
        <v>395</v>
      </c>
      <c r="CJ13375" s="38">
        <v>310</v>
      </c>
      <c r="CK13375" s="38">
        <v>259</v>
      </c>
      <c r="CL13375" s="38">
        <v>202</v>
      </c>
      <c r="CM13375" s="38">
        <v>134</v>
      </c>
      <c r="CN13375" s="38">
        <v>0</v>
      </c>
      <c r="CO13375" s="38">
        <v>0</v>
      </c>
      <c r="CP13375" s="38">
        <v>30175</v>
      </c>
      <c r="CQ13375" s="38">
        <v>30175</v>
      </c>
      <c r="CR13375" s="38">
        <v>3442</v>
      </c>
      <c r="CS13375" s="36">
        <v>2020</v>
      </c>
      <c r="CT13375" s="34" t="str">
        <f>IF(VLOOKUP(O13375,'Cross-Page Data'!$D$4:$F$48,3,FALSE)="natural gas",VLOOKUP(N13375,'Cross-Page Data'!$I$4:$J$19,2,FALSE),IF(VLOOKUP(O13375,'Cross-Page Data'!$D$4:$F$48,3,FALSE)="solar",IF(N13375="PV","solar PV","solar thermal"),IF(VLOOKUP(O13375,'Cross-Page Data'!$D$4:$F$48,3,FALSE)="wind",VLOOKUP(N13375,'Cross-Page Data'!$I$4:$J$19,2,FALSE),IF(VLOOKUP(O13375,'Cross-Page Data'!$D$4:$F$48,3,FALSE)="hydro",VLOOKUP(N13375,'Cross-Page Data'!$I$4:$J$19,2,FALSE),VLOOKUP(O13375,'Cross-Page Data'!$D$4:$F$48,3,FALSE)))))</f>
        <v>solar PV</v>
      </c>
      <c r="CU13375" s="34" t="b">
        <f>INDEX('Cross-Page Data'!$N$14:$N$20,MATCH('923_2020'!M13375,'Cross-Page Data'!$M$14:$M$20,0))</f>
        <v>1</v>
      </c>
    </row>
    <row r="13376" spans="1:99" ht="39" x14ac:dyDescent="0.25">
      <c r="A13376" s="36">
        <v>62031</v>
      </c>
      <c r="B13376" s="37" t="s">
        <v>207</v>
      </c>
      <c r="C13376" s="36" t="s">
        <v>25948</v>
      </c>
      <c r="D13376" s="37" t="s">
        <v>3793</v>
      </c>
      <c r="E13376" s="37" t="s">
        <v>3681</v>
      </c>
      <c r="F13376" s="36">
        <v>61227</v>
      </c>
      <c r="G13376" s="37" t="s">
        <v>70</v>
      </c>
      <c r="H13376" s="37" t="s">
        <v>25953</v>
      </c>
      <c r="I13376" s="37" t="s">
        <v>25972</v>
      </c>
      <c r="J13376" s="37" t="s">
        <v>292</v>
      </c>
      <c r="K13376" s="36">
        <v>22</v>
      </c>
      <c r="L13376" s="36">
        <v>2</v>
      </c>
      <c r="M13376" s="37" t="s">
        <v>453</v>
      </c>
      <c r="N13376" s="37" t="s">
        <v>237</v>
      </c>
      <c r="O13376" s="37" t="s">
        <v>238</v>
      </c>
      <c r="P13376" s="37" t="s">
        <v>238</v>
      </c>
      <c r="Q13376" s="37" t="s">
        <v>15068</v>
      </c>
      <c r="R13376" s="37" t="s">
        <v>25979</v>
      </c>
      <c r="S13376" s="37" t="s">
        <v>292</v>
      </c>
      <c r="T13376" s="38">
        <v>0</v>
      </c>
      <c r="U13376" s="38">
        <v>0</v>
      </c>
      <c r="V13376" s="38">
        <v>0</v>
      </c>
      <c r="W13376" s="38">
        <v>0</v>
      </c>
      <c r="X13376" s="38">
        <v>0</v>
      </c>
      <c r="Y13376" s="38">
        <v>0</v>
      </c>
      <c r="Z13376" s="38">
        <v>0</v>
      </c>
      <c r="AA13376" s="38">
        <v>0</v>
      </c>
      <c r="AB13376" s="38">
        <v>0</v>
      </c>
      <c r="AC13376" s="38">
        <v>0</v>
      </c>
      <c r="AD13376" s="38">
        <v>0</v>
      </c>
      <c r="AE13376" s="38">
        <v>0</v>
      </c>
      <c r="AF13376" s="38">
        <v>0</v>
      </c>
      <c r="AG13376" s="38">
        <v>0</v>
      </c>
      <c r="AH13376" s="38">
        <v>0</v>
      </c>
      <c r="AI13376" s="38">
        <v>0</v>
      </c>
      <c r="AJ13376" s="38">
        <v>0</v>
      </c>
      <c r="AK13376" s="38">
        <v>0</v>
      </c>
      <c r="AL13376" s="38">
        <v>0</v>
      </c>
      <c r="AM13376" s="38">
        <v>0</v>
      </c>
      <c r="AN13376" s="38">
        <v>0</v>
      </c>
      <c r="AO13376" s="38">
        <v>0</v>
      </c>
      <c r="AP13376" s="38">
        <v>0</v>
      </c>
      <c r="AQ13376" s="38">
        <v>0</v>
      </c>
      <c r="AR13376" s="39">
        <v>0</v>
      </c>
      <c r="AS13376" s="39">
        <v>0</v>
      </c>
      <c r="AT13376" s="39">
        <v>0</v>
      </c>
      <c r="AU13376" s="39">
        <v>0</v>
      </c>
      <c r="AV13376" s="39">
        <v>0</v>
      </c>
      <c r="AW13376" s="39">
        <v>0</v>
      </c>
      <c r="AX13376" s="39">
        <v>0</v>
      </c>
      <c r="AY13376" s="39">
        <v>0</v>
      </c>
      <c r="AZ13376" s="39">
        <v>0</v>
      </c>
      <c r="BA13376" s="39">
        <v>0</v>
      </c>
      <c r="BB13376" s="39">
        <v>0</v>
      </c>
      <c r="BC13376" s="39">
        <v>0</v>
      </c>
      <c r="BD13376" s="38">
        <v>1701</v>
      </c>
      <c r="BE13376" s="38">
        <v>5935</v>
      </c>
      <c r="BF13376" s="38">
        <v>6058</v>
      </c>
      <c r="BG13376" s="38">
        <v>8539</v>
      </c>
      <c r="BH13376" s="38">
        <v>8355</v>
      </c>
      <c r="BI13376" s="38">
        <v>8899</v>
      </c>
      <c r="BJ13376" s="38">
        <v>8364</v>
      </c>
      <c r="BK13376" s="38">
        <v>6672</v>
      </c>
      <c r="BL13376" s="38">
        <v>5891</v>
      </c>
      <c r="BM13376" s="38">
        <v>5506</v>
      </c>
      <c r="BN13376" s="38">
        <v>3700</v>
      </c>
      <c r="BO13376" s="38">
        <v>2271</v>
      </c>
      <c r="BP13376" s="38">
        <v>1701</v>
      </c>
      <c r="BQ13376" s="38">
        <v>5935</v>
      </c>
      <c r="BR13376" s="38">
        <v>6058</v>
      </c>
      <c r="BS13376" s="38">
        <v>8539</v>
      </c>
      <c r="BT13376" s="38">
        <v>8355</v>
      </c>
      <c r="BU13376" s="38">
        <v>8899</v>
      </c>
      <c r="BV13376" s="38">
        <v>8364</v>
      </c>
      <c r="BW13376" s="38">
        <v>6672</v>
      </c>
      <c r="BX13376" s="38">
        <v>5891</v>
      </c>
      <c r="BY13376" s="38">
        <v>5506</v>
      </c>
      <c r="BZ13376" s="38">
        <v>3700</v>
      </c>
      <c r="CA13376" s="38">
        <v>2271</v>
      </c>
      <c r="CB13376" s="38">
        <v>194</v>
      </c>
      <c r="CC13376" s="38">
        <v>677</v>
      </c>
      <c r="CD13376" s="38">
        <v>691</v>
      </c>
      <c r="CE13376" s="38">
        <v>974</v>
      </c>
      <c r="CF13376" s="38">
        <v>953</v>
      </c>
      <c r="CG13376" s="38">
        <v>1015</v>
      </c>
      <c r="CH13376" s="38">
        <v>954</v>
      </c>
      <c r="CI13376" s="38">
        <v>761</v>
      </c>
      <c r="CJ13376" s="38">
        <v>672</v>
      </c>
      <c r="CK13376" s="38">
        <v>628</v>
      </c>
      <c r="CL13376" s="38">
        <v>422</v>
      </c>
      <c r="CM13376" s="38">
        <v>259</v>
      </c>
      <c r="CN13376" s="38">
        <v>0</v>
      </c>
      <c r="CO13376" s="38">
        <v>0</v>
      </c>
      <c r="CP13376" s="38">
        <v>71891</v>
      </c>
      <c r="CQ13376" s="38">
        <v>71891</v>
      </c>
      <c r="CR13376" s="38">
        <v>8200</v>
      </c>
      <c r="CS13376" s="36">
        <v>2020</v>
      </c>
      <c r="CT13376" s="34" t="str">
        <f>IF(VLOOKUP(O13376,'Cross-Page Data'!$D$4:$F$48,3,FALSE)="natural gas",VLOOKUP(N13376,'Cross-Page Data'!$I$4:$J$19,2,FALSE),IF(VLOOKUP(O13376,'Cross-Page Data'!$D$4:$F$48,3,FALSE)="solar",IF(N13376="PV","solar PV","solar thermal"),IF(VLOOKUP(O13376,'Cross-Page Data'!$D$4:$F$48,3,FALSE)="wind",VLOOKUP(N13376,'Cross-Page Data'!$I$4:$J$19,2,FALSE),IF(VLOOKUP(O13376,'Cross-Page Data'!$D$4:$F$48,3,FALSE)="hydro",VLOOKUP(N13376,'Cross-Page Data'!$I$4:$J$19,2,FALSE),VLOOKUP(O13376,'Cross-Page Data'!$D$4:$F$48,3,FALSE)))))</f>
        <v>solar PV</v>
      </c>
      <c r="CU13376" s="34" t="b">
        <f>INDEX('Cross-Page Data'!$N$14:$N$20,MATCH('923_2020'!M13376,'Cross-Page Data'!$M$14:$M$20,0))</f>
        <v>1</v>
      </c>
    </row>
    <row r="13377" spans="1:99" ht="39" x14ac:dyDescent="0.25">
      <c r="A13377" s="36">
        <v>62032</v>
      </c>
      <c r="B13377" s="37" t="s">
        <v>207</v>
      </c>
      <c r="C13377" s="36" t="s">
        <v>25948</v>
      </c>
      <c r="D13377" s="37" t="s">
        <v>3794</v>
      </c>
      <c r="E13377" s="37" t="s">
        <v>3681</v>
      </c>
      <c r="F13377" s="36">
        <v>61227</v>
      </c>
      <c r="G13377" s="37" t="s">
        <v>70</v>
      </c>
      <c r="H13377" s="37" t="s">
        <v>25953</v>
      </c>
      <c r="I13377" s="37" t="s">
        <v>25972</v>
      </c>
      <c r="J13377" s="37" t="s">
        <v>292</v>
      </c>
      <c r="K13377" s="36">
        <v>22</v>
      </c>
      <c r="L13377" s="36">
        <v>2</v>
      </c>
      <c r="M13377" s="37" t="s">
        <v>453</v>
      </c>
      <c r="N13377" s="37" t="s">
        <v>237</v>
      </c>
      <c r="O13377" s="37" t="s">
        <v>238</v>
      </c>
      <c r="P13377" s="37" t="s">
        <v>238</v>
      </c>
      <c r="Q13377" s="37" t="s">
        <v>15068</v>
      </c>
      <c r="R13377" s="37" t="s">
        <v>25979</v>
      </c>
      <c r="S13377" s="37" t="s">
        <v>292</v>
      </c>
      <c r="T13377" s="38">
        <v>0</v>
      </c>
      <c r="U13377" s="38">
        <v>0</v>
      </c>
      <c r="V13377" s="38">
        <v>0</v>
      </c>
      <c r="W13377" s="38">
        <v>0</v>
      </c>
      <c r="X13377" s="38">
        <v>0</v>
      </c>
      <c r="Y13377" s="38">
        <v>0</v>
      </c>
      <c r="Z13377" s="38">
        <v>0</v>
      </c>
      <c r="AA13377" s="38">
        <v>0</v>
      </c>
      <c r="AB13377" s="38">
        <v>0</v>
      </c>
      <c r="AC13377" s="38">
        <v>0</v>
      </c>
      <c r="AD13377" s="38">
        <v>0</v>
      </c>
      <c r="AE13377" s="38">
        <v>0</v>
      </c>
      <c r="AF13377" s="38">
        <v>0</v>
      </c>
      <c r="AG13377" s="38">
        <v>0</v>
      </c>
      <c r="AH13377" s="38">
        <v>0</v>
      </c>
      <c r="AI13377" s="38">
        <v>0</v>
      </c>
      <c r="AJ13377" s="38">
        <v>0</v>
      </c>
      <c r="AK13377" s="38">
        <v>0</v>
      </c>
      <c r="AL13377" s="38">
        <v>0</v>
      </c>
      <c r="AM13377" s="38">
        <v>0</v>
      </c>
      <c r="AN13377" s="38">
        <v>0</v>
      </c>
      <c r="AO13377" s="38">
        <v>0</v>
      </c>
      <c r="AP13377" s="38">
        <v>0</v>
      </c>
      <c r="AQ13377" s="38">
        <v>0</v>
      </c>
      <c r="AR13377" s="39">
        <v>0</v>
      </c>
      <c r="AS13377" s="39">
        <v>0</v>
      </c>
      <c r="AT13377" s="39">
        <v>0</v>
      </c>
      <c r="AU13377" s="39">
        <v>0</v>
      </c>
      <c r="AV13377" s="39">
        <v>0</v>
      </c>
      <c r="AW13377" s="39">
        <v>0</v>
      </c>
      <c r="AX13377" s="39">
        <v>0</v>
      </c>
      <c r="AY13377" s="39">
        <v>0</v>
      </c>
      <c r="AZ13377" s="39">
        <v>0</v>
      </c>
      <c r="BA13377" s="39">
        <v>0</v>
      </c>
      <c r="BB13377" s="39">
        <v>0</v>
      </c>
      <c r="BC13377" s="39">
        <v>0</v>
      </c>
      <c r="BD13377" s="38">
        <v>1701</v>
      </c>
      <c r="BE13377" s="38">
        <v>2551</v>
      </c>
      <c r="BF13377" s="38">
        <v>2227</v>
      </c>
      <c r="BG13377" s="38">
        <v>2350</v>
      </c>
      <c r="BH13377" s="38">
        <v>5059</v>
      </c>
      <c r="BI13377" s="38">
        <v>5716</v>
      </c>
      <c r="BJ13377" s="38">
        <v>5804</v>
      </c>
      <c r="BK13377" s="38">
        <v>5155</v>
      </c>
      <c r="BL13377" s="38">
        <v>4129</v>
      </c>
      <c r="BM13377" s="38">
        <v>3384</v>
      </c>
      <c r="BN13377" s="38">
        <v>2876</v>
      </c>
      <c r="BO13377" s="38">
        <v>1587</v>
      </c>
      <c r="BP13377" s="38">
        <v>1701</v>
      </c>
      <c r="BQ13377" s="38">
        <v>2551</v>
      </c>
      <c r="BR13377" s="38">
        <v>2227</v>
      </c>
      <c r="BS13377" s="38">
        <v>2350</v>
      </c>
      <c r="BT13377" s="38">
        <v>5059</v>
      </c>
      <c r="BU13377" s="38">
        <v>5716</v>
      </c>
      <c r="BV13377" s="38">
        <v>5804</v>
      </c>
      <c r="BW13377" s="38">
        <v>5155</v>
      </c>
      <c r="BX13377" s="38">
        <v>4129</v>
      </c>
      <c r="BY13377" s="38">
        <v>3384</v>
      </c>
      <c r="BZ13377" s="38">
        <v>2876</v>
      </c>
      <c r="CA13377" s="38">
        <v>1587</v>
      </c>
      <c r="CB13377" s="38">
        <v>194</v>
      </c>
      <c r="CC13377" s="38">
        <v>291</v>
      </c>
      <c r="CD13377" s="38">
        <v>254</v>
      </c>
      <c r="CE13377" s="38">
        <v>268</v>
      </c>
      <c r="CF13377" s="38">
        <v>577</v>
      </c>
      <c r="CG13377" s="38">
        <v>652</v>
      </c>
      <c r="CH13377" s="38">
        <v>662</v>
      </c>
      <c r="CI13377" s="38">
        <v>588</v>
      </c>
      <c r="CJ13377" s="38">
        <v>471</v>
      </c>
      <c r="CK13377" s="38">
        <v>386</v>
      </c>
      <c r="CL13377" s="38">
        <v>328</v>
      </c>
      <c r="CM13377" s="38">
        <v>181</v>
      </c>
      <c r="CN13377" s="38">
        <v>0</v>
      </c>
      <c r="CO13377" s="38">
        <v>0</v>
      </c>
      <c r="CP13377" s="38">
        <v>42539</v>
      </c>
      <c r="CQ13377" s="38">
        <v>42539</v>
      </c>
      <c r="CR13377" s="38">
        <v>4852</v>
      </c>
      <c r="CS13377" s="36">
        <v>2020</v>
      </c>
      <c r="CT13377" s="34" t="str">
        <f>IF(VLOOKUP(O13377,'Cross-Page Data'!$D$4:$F$48,3,FALSE)="natural gas",VLOOKUP(N13377,'Cross-Page Data'!$I$4:$J$19,2,FALSE),IF(VLOOKUP(O13377,'Cross-Page Data'!$D$4:$F$48,3,FALSE)="solar",IF(N13377="PV","solar PV","solar thermal"),IF(VLOOKUP(O13377,'Cross-Page Data'!$D$4:$F$48,3,FALSE)="wind",VLOOKUP(N13377,'Cross-Page Data'!$I$4:$J$19,2,FALSE),IF(VLOOKUP(O13377,'Cross-Page Data'!$D$4:$F$48,3,FALSE)="hydro",VLOOKUP(N13377,'Cross-Page Data'!$I$4:$J$19,2,FALSE),VLOOKUP(O13377,'Cross-Page Data'!$D$4:$F$48,3,FALSE)))))</f>
        <v>solar PV</v>
      </c>
      <c r="CU13377" s="34" t="b">
        <f>INDEX('Cross-Page Data'!$N$14:$N$20,MATCH('923_2020'!M13377,'Cross-Page Data'!$M$14:$M$20,0))</f>
        <v>1</v>
      </c>
    </row>
    <row r="13378" spans="1:99" ht="39" x14ac:dyDescent="0.25">
      <c r="A13378" s="36">
        <v>62034</v>
      </c>
      <c r="B13378" s="37" t="s">
        <v>207</v>
      </c>
      <c r="C13378" s="36" t="s">
        <v>25948</v>
      </c>
      <c r="D13378" s="37" t="s">
        <v>8077</v>
      </c>
      <c r="E13378" s="37" t="s">
        <v>7318</v>
      </c>
      <c r="F13378" s="36">
        <v>61610</v>
      </c>
      <c r="G13378" s="37" t="s">
        <v>94</v>
      </c>
      <c r="H13378" s="37" t="s">
        <v>25960</v>
      </c>
      <c r="I13378" s="37" t="s">
        <v>25965</v>
      </c>
      <c r="J13378" s="37" t="s">
        <v>292</v>
      </c>
      <c r="K13378" s="36">
        <v>22</v>
      </c>
      <c r="L13378" s="36">
        <v>2</v>
      </c>
      <c r="M13378" s="37" t="s">
        <v>453</v>
      </c>
      <c r="N13378" s="37" t="s">
        <v>237</v>
      </c>
      <c r="O13378" s="37" t="s">
        <v>238</v>
      </c>
      <c r="P13378" s="37" t="s">
        <v>238</v>
      </c>
      <c r="Q13378" s="37" t="s">
        <v>25966</v>
      </c>
      <c r="R13378" s="37" t="s">
        <v>7417</v>
      </c>
      <c r="S13378" s="37" t="s">
        <v>292</v>
      </c>
      <c r="T13378" s="38">
        <v>0</v>
      </c>
      <c r="U13378" s="38">
        <v>0</v>
      </c>
      <c r="V13378" s="38">
        <v>0</v>
      </c>
      <c r="W13378" s="38">
        <v>0</v>
      </c>
      <c r="X13378" s="38">
        <v>0</v>
      </c>
      <c r="Y13378" s="38">
        <v>0</v>
      </c>
      <c r="Z13378" s="38">
        <v>0</v>
      </c>
      <c r="AA13378" s="38">
        <v>0</v>
      </c>
      <c r="AB13378" s="38">
        <v>0</v>
      </c>
      <c r="AC13378" s="38">
        <v>0</v>
      </c>
      <c r="AD13378" s="38">
        <v>0</v>
      </c>
      <c r="AE13378" s="38">
        <v>0</v>
      </c>
      <c r="AF13378" s="38">
        <v>0</v>
      </c>
      <c r="AG13378" s="38">
        <v>0</v>
      </c>
      <c r="AH13378" s="38">
        <v>0</v>
      </c>
      <c r="AI13378" s="38">
        <v>0</v>
      </c>
      <c r="AJ13378" s="38">
        <v>0</v>
      </c>
      <c r="AK13378" s="38">
        <v>0</v>
      </c>
      <c r="AL13378" s="38">
        <v>0</v>
      </c>
      <c r="AM13378" s="38">
        <v>0</v>
      </c>
      <c r="AN13378" s="38">
        <v>0</v>
      </c>
      <c r="AO13378" s="38">
        <v>0</v>
      </c>
      <c r="AP13378" s="38">
        <v>0</v>
      </c>
      <c r="AQ13378" s="38">
        <v>0</v>
      </c>
      <c r="AR13378" s="39">
        <v>0</v>
      </c>
      <c r="AS13378" s="39">
        <v>0</v>
      </c>
      <c r="AT13378" s="39">
        <v>0</v>
      </c>
      <c r="AU13378" s="39">
        <v>0</v>
      </c>
      <c r="AV13378" s="39">
        <v>0</v>
      </c>
      <c r="AW13378" s="39">
        <v>0</v>
      </c>
      <c r="AX13378" s="39">
        <v>0</v>
      </c>
      <c r="AY13378" s="39">
        <v>0</v>
      </c>
      <c r="AZ13378" s="39">
        <v>0</v>
      </c>
      <c r="BA13378" s="39">
        <v>0</v>
      </c>
      <c r="BB13378" s="39">
        <v>0</v>
      </c>
      <c r="BC13378" s="39">
        <v>0</v>
      </c>
      <c r="BD13378" s="38">
        <v>1535</v>
      </c>
      <c r="BE13378" s="38">
        <v>1713</v>
      </c>
      <c r="BF13378" s="38">
        <v>2477</v>
      </c>
      <c r="BG13378" s="38">
        <v>2484</v>
      </c>
      <c r="BH13378" s="38">
        <v>3262</v>
      </c>
      <c r="BI13378" s="38">
        <v>3279</v>
      </c>
      <c r="BJ13378" s="38">
        <v>3119</v>
      </c>
      <c r="BK13378" s="38">
        <v>2648</v>
      </c>
      <c r="BL13378" s="38">
        <v>2604</v>
      </c>
      <c r="BM13378" s="38">
        <v>1849</v>
      </c>
      <c r="BN13378" s="38">
        <v>1703</v>
      </c>
      <c r="BO13378" s="38">
        <v>1152</v>
      </c>
      <c r="BP13378" s="38">
        <v>1535</v>
      </c>
      <c r="BQ13378" s="38">
        <v>1713</v>
      </c>
      <c r="BR13378" s="38">
        <v>2477</v>
      </c>
      <c r="BS13378" s="38">
        <v>2484</v>
      </c>
      <c r="BT13378" s="38">
        <v>3262</v>
      </c>
      <c r="BU13378" s="38">
        <v>3279</v>
      </c>
      <c r="BV13378" s="38">
        <v>3119</v>
      </c>
      <c r="BW13378" s="38">
        <v>2648</v>
      </c>
      <c r="BX13378" s="38">
        <v>2604</v>
      </c>
      <c r="BY13378" s="38">
        <v>1849</v>
      </c>
      <c r="BZ13378" s="38">
        <v>1703</v>
      </c>
      <c r="CA13378" s="38">
        <v>1152</v>
      </c>
      <c r="CB13378" s="38">
        <v>175.048</v>
      </c>
      <c r="CC13378" s="38">
        <v>195.435</v>
      </c>
      <c r="CD13378" s="38">
        <v>282.58199999999999</v>
      </c>
      <c r="CE13378" s="38">
        <v>283.35399999999998</v>
      </c>
      <c r="CF13378" s="38">
        <v>372.09899999999999</v>
      </c>
      <c r="CG13378" s="38">
        <v>374.06599999999997</v>
      </c>
      <c r="CH13378" s="38">
        <v>355.76900000000001</v>
      </c>
      <c r="CI13378" s="38">
        <v>302.072</v>
      </c>
      <c r="CJ13378" s="38">
        <v>297.06799999999998</v>
      </c>
      <c r="CK13378" s="38">
        <v>210.905</v>
      </c>
      <c r="CL13378" s="38">
        <v>194.22300000000001</v>
      </c>
      <c r="CM13378" s="38">
        <v>131.37899999999999</v>
      </c>
      <c r="CN13378" s="38">
        <v>0</v>
      </c>
      <c r="CO13378" s="38">
        <v>0</v>
      </c>
      <c r="CP13378" s="38">
        <v>27825</v>
      </c>
      <c r="CQ13378" s="38">
        <v>27825</v>
      </c>
      <c r="CR13378" s="38">
        <v>3174</v>
      </c>
      <c r="CS13378" s="36">
        <v>2020</v>
      </c>
      <c r="CT13378" s="34" t="str">
        <f>IF(VLOOKUP(O13378,'Cross-Page Data'!$D$4:$F$48,3,FALSE)="natural gas",VLOOKUP(N13378,'Cross-Page Data'!$I$4:$J$19,2,FALSE),IF(VLOOKUP(O13378,'Cross-Page Data'!$D$4:$F$48,3,FALSE)="solar",IF(N13378="PV","solar PV","solar thermal"),IF(VLOOKUP(O13378,'Cross-Page Data'!$D$4:$F$48,3,FALSE)="wind",VLOOKUP(N13378,'Cross-Page Data'!$I$4:$J$19,2,FALSE),IF(VLOOKUP(O13378,'Cross-Page Data'!$D$4:$F$48,3,FALSE)="hydro",VLOOKUP(N13378,'Cross-Page Data'!$I$4:$J$19,2,FALSE),VLOOKUP(O13378,'Cross-Page Data'!$D$4:$F$48,3,FALSE)))))</f>
        <v>solar PV</v>
      </c>
      <c r="CU13378" s="34" t="b">
        <f>INDEX('Cross-Page Data'!$N$14:$N$20,MATCH('923_2020'!M13378,'Cross-Page Data'!$M$14:$M$20,0))</f>
        <v>1</v>
      </c>
    </row>
    <row r="13379" spans="1:99" ht="64.5" x14ac:dyDescent="0.25">
      <c r="A13379" s="36">
        <v>62035</v>
      </c>
      <c r="B13379" s="37" t="s">
        <v>207</v>
      </c>
      <c r="C13379" s="36" t="s">
        <v>25948</v>
      </c>
      <c r="D13379" s="37" t="s">
        <v>3795</v>
      </c>
      <c r="E13379" s="37" t="s">
        <v>2517</v>
      </c>
      <c r="F13379" s="36">
        <v>57170</v>
      </c>
      <c r="G13379" s="37" t="s">
        <v>49</v>
      </c>
      <c r="H13379" s="37" t="s">
        <v>25953</v>
      </c>
      <c r="I13379" s="37" t="s">
        <v>25972</v>
      </c>
      <c r="J13379" s="37" t="s">
        <v>292</v>
      </c>
      <c r="K13379" s="36">
        <v>22</v>
      </c>
      <c r="L13379" s="36">
        <v>2</v>
      </c>
      <c r="M13379" s="37" t="s">
        <v>453</v>
      </c>
      <c r="N13379" s="37" t="s">
        <v>211</v>
      </c>
      <c r="O13379" s="37" t="s">
        <v>212</v>
      </c>
      <c r="P13379" s="37" t="s">
        <v>212</v>
      </c>
      <c r="Q13379" s="37" t="s">
        <v>15068</v>
      </c>
      <c r="R13379" s="37" t="s">
        <v>25979</v>
      </c>
      <c r="S13379" s="37" t="s">
        <v>292</v>
      </c>
      <c r="T13379" s="38">
        <v>0</v>
      </c>
      <c r="U13379" s="38">
        <v>0</v>
      </c>
      <c r="V13379" s="38">
        <v>0</v>
      </c>
      <c r="W13379" s="38">
        <v>0</v>
      </c>
      <c r="X13379" s="38">
        <v>0</v>
      </c>
      <c r="Y13379" s="38">
        <v>0</v>
      </c>
      <c r="Z13379" s="38">
        <v>0</v>
      </c>
      <c r="AA13379" s="38">
        <v>0</v>
      </c>
      <c r="AB13379" s="38">
        <v>0</v>
      </c>
      <c r="AC13379" s="38">
        <v>0</v>
      </c>
      <c r="AD13379" s="38">
        <v>0</v>
      </c>
      <c r="AE13379" s="38">
        <v>0</v>
      </c>
      <c r="AF13379" s="38">
        <v>0</v>
      </c>
      <c r="AG13379" s="38">
        <v>0</v>
      </c>
      <c r="AH13379" s="38">
        <v>0</v>
      </c>
      <c r="AI13379" s="38">
        <v>0</v>
      </c>
      <c r="AJ13379" s="38">
        <v>0</v>
      </c>
      <c r="AK13379" s="38">
        <v>0</v>
      </c>
      <c r="AL13379" s="38">
        <v>0</v>
      </c>
      <c r="AM13379" s="38">
        <v>0</v>
      </c>
      <c r="AN13379" s="38">
        <v>0</v>
      </c>
      <c r="AO13379" s="38">
        <v>0</v>
      </c>
      <c r="AP13379" s="38">
        <v>0</v>
      </c>
      <c r="AQ13379" s="38">
        <v>0</v>
      </c>
      <c r="AR13379" s="39">
        <v>0</v>
      </c>
      <c r="AS13379" s="39">
        <v>0</v>
      </c>
      <c r="AT13379" s="39">
        <v>0</v>
      </c>
      <c r="AU13379" s="39">
        <v>0</v>
      </c>
      <c r="AV13379" s="39">
        <v>0</v>
      </c>
      <c r="AW13379" s="39">
        <v>0</v>
      </c>
      <c r="AX13379" s="39">
        <v>0</v>
      </c>
      <c r="AY13379" s="39">
        <v>0</v>
      </c>
      <c r="AZ13379" s="39">
        <v>0</v>
      </c>
      <c r="BA13379" s="39">
        <v>0</v>
      </c>
      <c r="BB13379" s="39">
        <v>0</v>
      </c>
      <c r="BC13379" s="39">
        <v>0</v>
      </c>
      <c r="BD13379" s="38">
        <v>405553</v>
      </c>
      <c r="BE13379" s="38">
        <v>439323</v>
      </c>
      <c r="BF13379" s="38">
        <v>496335</v>
      </c>
      <c r="BG13379" s="38">
        <v>507583</v>
      </c>
      <c r="BH13379" s="38">
        <v>546403</v>
      </c>
      <c r="BI13379" s="38">
        <v>675725</v>
      </c>
      <c r="BJ13379" s="38">
        <v>432967</v>
      </c>
      <c r="BK13379" s="38">
        <v>567444</v>
      </c>
      <c r="BL13379" s="38">
        <v>675830</v>
      </c>
      <c r="BM13379" s="38">
        <v>750578</v>
      </c>
      <c r="BN13379" s="38">
        <v>769339</v>
      </c>
      <c r="BO13379" s="38">
        <v>713397</v>
      </c>
      <c r="BP13379" s="38">
        <v>405553</v>
      </c>
      <c r="BQ13379" s="38">
        <v>439323</v>
      </c>
      <c r="BR13379" s="38">
        <v>496335</v>
      </c>
      <c r="BS13379" s="38">
        <v>507583</v>
      </c>
      <c r="BT13379" s="38">
        <v>546403</v>
      </c>
      <c r="BU13379" s="38">
        <v>675725</v>
      </c>
      <c r="BV13379" s="38">
        <v>432967</v>
      </c>
      <c r="BW13379" s="38">
        <v>567444</v>
      </c>
      <c r="BX13379" s="38">
        <v>675830</v>
      </c>
      <c r="BY13379" s="38">
        <v>750578</v>
      </c>
      <c r="BZ13379" s="38">
        <v>769339</v>
      </c>
      <c r="CA13379" s="38">
        <v>713397</v>
      </c>
      <c r="CB13379" s="38">
        <v>46259</v>
      </c>
      <c r="CC13379" s="38">
        <v>50111</v>
      </c>
      <c r="CD13379" s="38">
        <v>56614</v>
      </c>
      <c r="CE13379" s="38">
        <v>57897</v>
      </c>
      <c r="CF13379" s="38">
        <v>62325</v>
      </c>
      <c r="CG13379" s="38">
        <v>77076</v>
      </c>
      <c r="CH13379" s="38">
        <v>49386</v>
      </c>
      <c r="CI13379" s="38">
        <v>64725</v>
      </c>
      <c r="CJ13379" s="38">
        <v>77088</v>
      </c>
      <c r="CK13379" s="38">
        <v>85614</v>
      </c>
      <c r="CL13379" s="38">
        <v>87754</v>
      </c>
      <c r="CM13379" s="38">
        <v>81373</v>
      </c>
      <c r="CN13379" s="38">
        <v>0</v>
      </c>
      <c r="CO13379" s="38">
        <v>0</v>
      </c>
      <c r="CP13379" s="38">
        <v>6980477</v>
      </c>
      <c r="CQ13379" s="38">
        <v>6980477</v>
      </c>
      <c r="CR13379" s="38">
        <v>796222</v>
      </c>
      <c r="CS13379" s="36">
        <v>2020</v>
      </c>
      <c r="CT13379" s="34" t="str">
        <f>IF(VLOOKUP(O13379,'Cross-Page Data'!$D$4:$F$48,3,FALSE)="natural gas",VLOOKUP(N13379,'Cross-Page Data'!$I$4:$J$19,2,FALSE),IF(VLOOKUP(O13379,'Cross-Page Data'!$D$4:$F$48,3,FALSE)="solar",IF(N13379="PV","solar PV","solar thermal"),IF(VLOOKUP(O13379,'Cross-Page Data'!$D$4:$F$48,3,FALSE)="wind",VLOOKUP(N13379,'Cross-Page Data'!$I$4:$J$19,2,FALSE),IF(VLOOKUP(O13379,'Cross-Page Data'!$D$4:$F$48,3,FALSE)="hydro",VLOOKUP(N13379,'Cross-Page Data'!$I$4:$J$19,2,FALSE),VLOOKUP(O13379,'Cross-Page Data'!$D$4:$F$48,3,FALSE)))))</f>
        <v>onshore wind</v>
      </c>
      <c r="CU13379" s="34" t="b">
        <f>INDEX('Cross-Page Data'!$N$14:$N$20,MATCH('923_2020'!M13379,'Cross-Page Data'!$M$14:$M$20,0))</f>
        <v>1</v>
      </c>
    </row>
    <row r="13380" spans="1:99" ht="39" x14ac:dyDescent="0.25">
      <c r="A13380" s="36">
        <v>62036</v>
      </c>
      <c r="B13380" s="37" t="s">
        <v>207</v>
      </c>
      <c r="C13380" s="36" t="s">
        <v>25948</v>
      </c>
      <c r="D13380" s="37" t="s">
        <v>8074</v>
      </c>
      <c r="E13380" s="37" t="s">
        <v>8075</v>
      </c>
      <c r="F13380" s="36">
        <v>61613</v>
      </c>
      <c r="G13380" s="37" t="s">
        <v>70</v>
      </c>
      <c r="H13380" s="37" t="s">
        <v>25953</v>
      </c>
      <c r="I13380" s="37" t="s">
        <v>25972</v>
      </c>
      <c r="J13380" s="37" t="s">
        <v>292</v>
      </c>
      <c r="K13380" s="36">
        <v>22</v>
      </c>
      <c r="L13380" s="36">
        <v>2</v>
      </c>
      <c r="M13380" s="37" t="s">
        <v>453</v>
      </c>
      <c r="N13380" s="37" t="s">
        <v>237</v>
      </c>
      <c r="O13380" s="37" t="s">
        <v>238</v>
      </c>
      <c r="P13380" s="37" t="s">
        <v>238</v>
      </c>
      <c r="Q13380" s="37" t="s">
        <v>15068</v>
      </c>
      <c r="R13380" s="37" t="s">
        <v>7417</v>
      </c>
      <c r="S13380" s="37" t="s">
        <v>292</v>
      </c>
      <c r="T13380" s="38">
        <v>0</v>
      </c>
      <c r="U13380" s="38">
        <v>0</v>
      </c>
      <c r="V13380" s="38">
        <v>0</v>
      </c>
      <c r="W13380" s="38">
        <v>0</v>
      </c>
      <c r="X13380" s="38">
        <v>0</v>
      </c>
      <c r="Y13380" s="38">
        <v>0</v>
      </c>
      <c r="Z13380" s="38">
        <v>0</v>
      </c>
      <c r="AA13380" s="38">
        <v>0</v>
      </c>
      <c r="AB13380" s="38">
        <v>0</v>
      </c>
      <c r="AC13380" s="38">
        <v>0</v>
      </c>
      <c r="AD13380" s="38">
        <v>0</v>
      </c>
      <c r="AE13380" s="38">
        <v>0</v>
      </c>
      <c r="AF13380" s="38">
        <v>0</v>
      </c>
      <c r="AG13380" s="38">
        <v>0</v>
      </c>
      <c r="AH13380" s="38">
        <v>0</v>
      </c>
      <c r="AI13380" s="38">
        <v>0</v>
      </c>
      <c r="AJ13380" s="38">
        <v>0</v>
      </c>
      <c r="AK13380" s="38">
        <v>0</v>
      </c>
      <c r="AL13380" s="38">
        <v>0</v>
      </c>
      <c r="AM13380" s="38">
        <v>0</v>
      </c>
      <c r="AN13380" s="38">
        <v>0</v>
      </c>
      <c r="AO13380" s="38">
        <v>0</v>
      </c>
      <c r="AP13380" s="38">
        <v>0</v>
      </c>
      <c r="AQ13380" s="38">
        <v>0</v>
      </c>
      <c r="AR13380" s="39">
        <v>0</v>
      </c>
      <c r="AS13380" s="39">
        <v>0</v>
      </c>
      <c r="AT13380" s="39">
        <v>0</v>
      </c>
      <c r="AU13380" s="39">
        <v>0</v>
      </c>
      <c r="AV13380" s="39">
        <v>0</v>
      </c>
      <c r="AW13380" s="39">
        <v>0</v>
      </c>
      <c r="AX13380" s="39">
        <v>0</v>
      </c>
      <c r="AY13380" s="39">
        <v>0</v>
      </c>
      <c r="AZ13380" s="39">
        <v>0</v>
      </c>
      <c r="BA13380" s="39">
        <v>0</v>
      </c>
      <c r="BB13380" s="39">
        <v>0</v>
      </c>
      <c r="BC13380" s="39">
        <v>0</v>
      </c>
      <c r="BD13380" s="38">
        <v>1335</v>
      </c>
      <c r="BE13380" s="38">
        <v>2961</v>
      </c>
      <c r="BF13380" s="38">
        <v>3592</v>
      </c>
      <c r="BG13380" s="38">
        <v>4749</v>
      </c>
      <c r="BH13380" s="38">
        <v>4940</v>
      </c>
      <c r="BI13380" s="38">
        <v>5355</v>
      </c>
      <c r="BJ13380" s="38">
        <v>5163</v>
      </c>
      <c r="BK13380" s="38">
        <v>5113</v>
      </c>
      <c r="BL13380" s="38">
        <v>3605</v>
      </c>
      <c r="BM13380" s="38">
        <v>2698</v>
      </c>
      <c r="BN13380" s="38">
        <v>2065</v>
      </c>
      <c r="BO13380" s="38">
        <v>1293</v>
      </c>
      <c r="BP13380" s="38">
        <v>1335</v>
      </c>
      <c r="BQ13380" s="38">
        <v>2961</v>
      </c>
      <c r="BR13380" s="38">
        <v>3592</v>
      </c>
      <c r="BS13380" s="38">
        <v>4749</v>
      </c>
      <c r="BT13380" s="38">
        <v>4940</v>
      </c>
      <c r="BU13380" s="38">
        <v>5355</v>
      </c>
      <c r="BV13380" s="38">
        <v>5163</v>
      </c>
      <c r="BW13380" s="38">
        <v>5113</v>
      </c>
      <c r="BX13380" s="38">
        <v>3605</v>
      </c>
      <c r="BY13380" s="38">
        <v>2698</v>
      </c>
      <c r="BZ13380" s="38">
        <v>2065</v>
      </c>
      <c r="CA13380" s="38">
        <v>1293</v>
      </c>
      <c r="CB13380" s="38">
        <v>152.29300000000001</v>
      </c>
      <c r="CC13380" s="38">
        <v>337.72899999999998</v>
      </c>
      <c r="CD13380" s="38">
        <v>409.76299999999998</v>
      </c>
      <c r="CE13380" s="38">
        <v>541.73599999999999</v>
      </c>
      <c r="CF13380" s="38">
        <v>563.51700000000005</v>
      </c>
      <c r="CG13380" s="38">
        <v>610.79</v>
      </c>
      <c r="CH13380" s="38">
        <v>588.96600000000001</v>
      </c>
      <c r="CI13380" s="38">
        <v>583.19100000000003</v>
      </c>
      <c r="CJ13380" s="38">
        <v>411.25299999999999</v>
      </c>
      <c r="CK13380" s="38">
        <v>307.76600000000002</v>
      </c>
      <c r="CL13380" s="38">
        <v>235.53200000000001</v>
      </c>
      <c r="CM13380" s="38">
        <v>147.464</v>
      </c>
      <c r="CN13380" s="38">
        <v>0</v>
      </c>
      <c r="CO13380" s="38">
        <v>0</v>
      </c>
      <c r="CP13380" s="38">
        <v>42869</v>
      </c>
      <c r="CQ13380" s="38">
        <v>42869</v>
      </c>
      <c r="CR13380" s="38">
        <v>4890</v>
      </c>
      <c r="CS13380" s="36">
        <v>2020</v>
      </c>
      <c r="CT13380" s="34" t="str">
        <f>IF(VLOOKUP(O13380,'Cross-Page Data'!$D$4:$F$48,3,FALSE)="natural gas",VLOOKUP(N13380,'Cross-Page Data'!$I$4:$J$19,2,FALSE),IF(VLOOKUP(O13380,'Cross-Page Data'!$D$4:$F$48,3,FALSE)="solar",IF(N13380="PV","solar PV","solar thermal"),IF(VLOOKUP(O13380,'Cross-Page Data'!$D$4:$F$48,3,FALSE)="wind",VLOOKUP(N13380,'Cross-Page Data'!$I$4:$J$19,2,FALSE),IF(VLOOKUP(O13380,'Cross-Page Data'!$D$4:$F$48,3,FALSE)="hydro",VLOOKUP(N13380,'Cross-Page Data'!$I$4:$J$19,2,FALSE),VLOOKUP(O13380,'Cross-Page Data'!$D$4:$F$48,3,FALSE)))))</f>
        <v>solar PV</v>
      </c>
      <c r="CU13380" s="34" t="b">
        <f>INDEX('Cross-Page Data'!$N$14:$N$20,MATCH('923_2020'!M13380,'Cross-Page Data'!$M$14:$M$20,0))</f>
        <v>1</v>
      </c>
    </row>
    <row r="13381" spans="1:99" ht="39" x14ac:dyDescent="0.25">
      <c r="A13381" s="36">
        <v>62037</v>
      </c>
      <c r="B13381" s="37" t="s">
        <v>207</v>
      </c>
      <c r="C13381" s="36" t="s">
        <v>25948</v>
      </c>
      <c r="D13381" s="37" t="s">
        <v>8071</v>
      </c>
      <c r="E13381" s="37" t="s">
        <v>8072</v>
      </c>
      <c r="F13381" s="36">
        <v>61614</v>
      </c>
      <c r="G13381" s="37" t="s">
        <v>70</v>
      </c>
      <c r="H13381" s="37" t="s">
        <v>25953</v>
      </c>
      <c r="I13381" s="37" t="s">
        <v>25972</v>
      </c>
      <c r="J13381" s="37" t="s">
        <v>292</v>
      </c>
      <c r="K13381" s="36">
        <v>22</v>
      </c>
      <c r="L13381" s="36">
        <v>2</v>
      </c>
      <c r="M13381" s="37" t="s">
        <v>453</v>
      </c>
      <c r="N13381" s="37" t="s">
        <v>237</v>
      </c>
      <c r="O13381" s="37" t="s">
        <v>238</v>
      </c>
      <c r="P13381" s="37" t="s">
        <v>238</v>
      </c>
      <c r="Q13381" s="37" t="s">
        <v>15068</v>
      </c>
      <c r="R13381" s="37" t="s">
        <v>7417</v>
      </c>
      <c r="S13381" s="37" t="s">
        <v>292</v>
      </c>
      <c r="T13381" s="38">
        <v>0</v>
      </c>
      <c r="U13381" s="38">
        <v>0</v>
      </c>
      <c r="V13381" s="38">
        <v>0</v>
      </c>
      <c r="W13381" s="38">
        <v>0</v>
      </c>
      <c r="X13381" s="38">
        <v>0</v>
      </c>
      <c r="Y13381" s="38">
        <v>0</v>
      </c>
      <c r="Z13381" s="38">
        <v>0</v>
      </c>
      <c r="AA13381" s="38">
        <v>0</v>
      </c>
      <c r="AB13381" s="38">
        <v>0</v>
      </c>
      <c r="AC13381" s="38">
        <v>0</v>
      </c>
      <c r="AD13381" s="38">
        <v>0</v>
      </c>
      <c r="AE13381" s="38">
        <v>0</v>
      </c>
      <c r="AF13381" s="38">
        <v>0</v>
      </c>
      <c r="AG13381" s="38">
        <v>0</v>
      </c>
      <c r="AH13381" s="38">
        <v>0</v>
      </c>
      <c r="AI13381" s="38">
        <v>0</v>
      </c>
      <c r="AJ13381" s="38">
        <v>0</v>
      </c>
      <c r="AK13381" s="38">
        <v>0</v>
      </c>
      <c r="AL13381" s="38">
        <v>0</v>
      </c>
      <c r="AM13381" s="38">
        <v>0</v>
      </c>
      <c r="AN13381" s="38">
        <v>0</v>
      </c>
      <c r="AO13381" s="38">
        <v>0</v>
      </c>
      <c r="AP13381" s="38">
        <v>0</v>
      </c>
      <c r="AQ13381" s="38">
        <v>0</v>
      </c>
      <c r="AR13381" s="39">
        <v>0</v>
      </c>
      <c r="AS13381" s="39">
        <v>0</v>
      </c>
      <c r="AT13381" s="39">
        <v>0</v>
      </c>
      <c r="AU13381" s="39">
        <v>0</v>
      </c>
      <c r="AV13381" s="39">
        <v>0</v>
      </c>
      <c r="AW13381" s="39">
        <v>0</v>
      </c>
      <c r="AX13381" s="39">
        <v>0</v>
      </c>
      <c r="AY13381" s="39">
        <v>0</v>
      </c>
      <c r="AZ13381" s="39">
        <v>0</v>
      </c>
      <c r="BA13381" s="39">
        <v>0</v>
      </c>
      <c r="BB13381" s="39">
        <v>0</v>
      </c>
      <c r="BC13381" s="39">
        <v>0</v>
      </c>
      <c r="BD13381" s="38">
        <v>85</v>
      </c>
      <c r="BE13381" s="38">
        <v>188</v>
      </c>
      <c r="BF13381" s="38">
        <v>228</v>
      </c>
      <c r="BG13381" s="38">
        <v>301</v>
      </c>
      <c r="BH13381" s="38">
        <v>313</v>
      </c>
      <c r="BI13381" s="38">
        <v>339</v>
      </c>
      <c r="BJ13381" s="38">
        <v>327</v>
      </c>
      <c r="BK13381" s="38">
        <v>324</v>
      </c>
      <c r="BL13381" s="38">
        <v>229</v>
      </c>
      <c r="BM13381" s="38">
        <v>171</v>
      </c>
      <c r="BN13381" s="38">
        <v>131</v>
      </c>
      <c r="BO13381" s="38">
        <v>82</v>
      </c>
      <c r="BP13381" s="38">
        <v>85</v>
      </c>
      <c r="BQ13381" s="38">
        <v>188</v>
      </c>
      <c r="BR13381" s="38">
        <v>228</v>
      </c>
      <c r="BS13381" s="38">
        <v>301</v>
      </c>
      <c r="BT13381" s="38">
        <v>313</v>
      </c>
      <c r="BU13381" s="38">
        <v>339</v>
      </c>
      <c r="BV13381" s="38">
        <v>327</v>
      </c>
      <c r="BW13381" s="38">
        <v>324</v>
      </c>
      <c r="BX13381" s="38">
        <v>229</v>
      </c>
      <c r="BY13381" s="38">
        <v>171</v>
      </c>
      <c r="BZ13381" s="38">
        <v>131</v>
      </c>
      <c r="CA13381" s="38">
        <v>82</v>
      </c>
      <c r="CB13381" s="38">
        <v>9.6560000000000006</v>
      </c>
      <c r="CC13381" s="38">
        <v>21.41</v>
      </c>
      <c r="CD13381" s="38">
        <v>25.977</v>
      </c>
      <c r="CE13381" s="38">
        <v>34.343000000000004</v>
      </c>
      <c r="CF13381" s="38">
        <v>35.723999999999997</v>
      </c>
      <c r="CG13381" s="38">
        <v>38.720999999999997</v>
      </c>
      <c r="CH13381" s="38">
        <v>37.337000000000003</v>
      </c>
      <c r="CI13381" s="38">
        <v>36.970999999999997</v>
      </c>
      <c r="CJ13381" s="38">
        <v>26.071000000000002</v>
      </c>
      <c r="CK13381" s="38">
        <v>19.510999999999999</v>
      </c>
      <c r="CL13381" s="38">
        <v>14.930999999999999</v>
      </c>
      <c r="CM13381" s="38">
        <v>9.3480000000000008</v>
      </c>
      <c r="CN13381" s="38">
        <v>0</v>
      </c>
      <c r="CO13381" s="38">
        <v>0</v>
      </c>
      <c r="CP13381" s="38">
        <v>2718</v>
      </c>
      <c r="CQ13381" s="38">
        <v>2718</v>
      </c>
      <c r="CR13381" s="38">
        <v>310</v>
      </c>
      <c r="CS13381" s="36">
        <v>2020</v>
      </c>
      <c r="CT13381" s="34" t="str">
        <f>IF(VLOOKUP(O13381,'Cross-Page Data'!$D$4:$F$48,3,FALSE)="natural gas",VLOOKUP(N13381,'Cross-Page Data'!$I$4:$J$19,2,FALSE),IF(VLOOKUP(O13381,'Cross-Page Data'!$D$4:$F$48,3,FALSE)="solar",IF(N13381="PV","solar PV","solar thermal"),IF(VLOOKUP(O13381,'Cross-Page Data'!$D$4:$F$48,3,FALSE)="wind",VLOOKUP(N13381,'Cross-Page Data'!$I$4:$J$19,2,FALSE),IF(VLOOKUP(O13381,'Cross-Page Data'!$D$4:$F$48,3,FALSE)="hydro",VLOOKUP(N13381,'Cross-Page Data'!$I$4:$J$19,2,FALSE),VLOOKUP(O13381,'Cross-Page Data'!$D$4:$F$48,3,FALSE)))))</f>
        <v>solar PV</v>
      </c>
      <c r="CU13381" s="34" t="b">
        <f>INDEX('Cross-Page Data'!$N$14:$N$20,MATCH('923_2020'!M13381,'Cross-Page Data'!$M$14:$M$20,0))</f>
        <v>1</v>
      </c>
    </row>
    <row r="13382" spans="1:99" ht="39" x14ac:dyDescent="0.25">
      <c r="A13382" s="36">
        <v>62038</v>
      </c>
      <c r="B13382" s="37" t="s">
        <v>207</v>
      </c>
      <c r="C13382" s="36" t="s">
        <v>25948</v>
      </c>
      <c r="D13382" s="37" t="s">
        <v>3796</v>
      </c>
      <c r="E13382" s="37" t="s">
        <v>1242</v>
      </c>
      <c r="F13382" s="36">
        <v>49893</v>
      </c>
      <c r="G13382" s="37" t="s">
        <v>125</v>
      </c>
      <c r="H13382" s="37" t="s">
        <v>25954</v>
      </c>
      <c r="I13382" s="37" t="s">
        <v>25982</v>
      </c>
      <c r="J13382" s="37" t="s">
        <v>292</v>
      </c>
      <c r="K13382" s="36">
        <v>22</v>
      </c>
      <c r="L13382" s="36">
        <v>2</v>
      </c>
      <c r="M13382" s="37" t="s">
        <v>453</v>
      </c>
      <c r="N13382" s="37" t="s">
        <v>211</v>
      </c>
      <c r="O13382" s="37" t="s">
        <v>212</v>
      </c>
      <c r="P13382" s="37" t="s">
        <v>212</v>
      </c>
      <c r="Q13382" s="37" t="s">
        <v>25981</v>
      </c>
      <c r="R13382" s="37" t="s">
        <v>25979</v>
      </c>
      <c r="S13382" s="37" t="s">
        <v>292</v>
      </c>
      <c r="T13382" s="38">
        <v>0</v>
      </c>
      <c r="U13382" s="38">
        <v>0</v>
      </c>
      <c r="V13382" s="38">
        <v>0</v>
      </c>
      <c r="W13382" s="38">
        <v>0</v>
      </c>
      <c r="X13382" s="38">
        <v>0</v>
      </c>
      <c r="Y13382" s="38">
        <v>0</v>
      </c>
      <c r="Z13382" s="38">
        <v>0</v>
      </c>
      <c r="AA13382" s="38">
        <v>0</v>
      </c>
      <c r="AB13382" s="38">
        <v>0</v>
      </c>
      <c r="AC13382" s="38">
        <v>0</v>
      </c>
      <c r="AD13382" s="38">
        <v>0</v>
      </c>
      <c r="AE13382" s="38">
        <v>0</v>
      </c>
      <c r="AF13382" s="38">
        <v>0</v>
      </c>
      <c r="AG13382" s="38">
        <v>0</v>
      </c>
      <c r="AH13382" s="38">
        <v>0</v>
      </c>
      <c r="AI13382" s="38">
        <v>0</v>
      </c>
      <c r="AJ13382" s="38">
        <v>0</v>
      </c>
      <c r="AK13382" s="38">
        <v>0</v>
      </c>
      <c r="AL13382" s="38">
        <v>0</v>
      </c>
      <c r="AM13382" s="38">
        <v>0</v>
      </c>
      <c r="AN13382" s="38">
        <v>0</v>
      </c>
      <c r="AO13382" s="38">
        <v>0</v>
      </c>
      <c r="AP13382" s="38">
        <v>0</v>
      </c>
      <c r="AQ13382" s="38">
        <v>0</v>
      </c>
      <c r="AR13382" s="39">
        <v>0</v>
      </c>
      <c r="AS13382" s="39">
        <v>0</v>
      </c>
      <c r="AT13382" s="39">
        <v>0</v>
      </c>
      <c r="AU13382" s="39">
        <v>0</v>
      </c>
      <c r="AV13382" s="39">
        <v>0</v>
      </c>
      <c r="AW13382" s="39">
        <v>0</v>
      </c>
      <c r="AX13382" s="39">
        <v>0</v>
      </c>
      <c r="AY13382" s="39">
        <v>0</v>
      </c>
      <c r="AZ13382" s="39">
        <v>0</v>
      </c>
      <c r="BA13382" s="39">
        <v>0</v>
      </c>
      <c r="BB13382" s="39">
        <v>0</v>
      </c>
      <c r="BC13382" s="39">
        <v>0</v>
      </c>
      <c r="BD13382" s="38">
        <v>971620</v>
      </c>
      <c r="BE13382" s="38">
        <v>965089</v>
      </c>
      <c r="BF13382" s="38">
        <v>938893</v>
      </c>
      <c r="BG13382" s="38">
        <v>1011896</v>
      </c>
      <c r="BH13382" s="38">
        <v>1103108</v>
      </c>
      <c r="BI13382" s="38">
        <v>1094078</v>
      </c>
      <c r="BJ13382" s="38">
        <v>943101</v>
      </c>
      <c r="BK13382" s="38">
        <v>937525</v>
      </c>
      <c r="BL13382" s="38">
        <v>565691</v>
      </c>
      <c r="BM13382" s="38">
        <v>1020488</v>
      </c>
      <c r="BN13382" s="38">
        <v>503112</v>
      </c>
      <c r="BO13382" s="38">
        <v>1015859</v>
      </c>
      <c r="BP13382" s="38">
        <v>971620</v>
      </c>
      <c r="BQ13382" s="38">
        <v>965089</v>
      </c>
      <c r="BR13382" s="38">
        <v>938893</v>
      </c>
      <c r="BS13382" s="38">
        <v>1011896</v>
      </c>
      <c r="BT13382" s="38">
        <v>1103108</v>
      </c>
      <c r="BU13382" s="38">
        <v>1094078</v>
      </c>
      <c r="BV13382" s="38">
        <v>943101</v>
      </c>
      <c r="BW13382" s="38">
        <v>937525</v>
      </c>
      <c r="BX13382" s="38">
        <v>565691</v>
      </c>
      <c r="BY13382" s="38">
        <v>1020488</v>
      </c>
      <c r="BZ13382" s="38">
        <v>503112</v>
      </c>
      <c r="CA13382" s="38">
        <v>1015859</v>
      </c>
      <c r="CB13382" s="38">
        <v>110827</v>
      </c>
      <c r="CC13382" s="38">
        <v>110082</v>
      </c>
      <c r="CD13382" s="38">
        <v>107094</v>
      </c>
      <c r="CE13382" s="38">
        <v>115421</v>
      </c>
      <c r="CF13382" s="38">
        <v>125825</v>
      </c>
      <c r="CG13382" s="38">
        <v>124795</v>
      </c>
      <c r="CH13382" s="38">
        <v>107574</v>
      </c>
      <c r="CI13382" s="38">
        <v>106938</v>
      </c>
      <c r="CJ13382" s="38">
        <v>64525</v>
      </c>
      <c r="CK13382" s="38">
        <v>116401</v>
      </c>
      <c r="CL13382" s="38">
        <v>57387</v>
      </c>
      <c r="CM13382" s="38">
        <v>115873</v>
      </c>
      <c r="CN13382" s="38">
        <v>0</v>
      </c>
      <c r="CO13382" s="38">
        <v>0</v>
      </c>
      <c r="CP13382" s="38">
        <v>11070460</v>
      </c>
      <c r="CQ13382" s="38">
        <v>11070460</v>
      </c>
      <c r="CR13382" s="38">
        <v>1262742</v>
      </c>
      <c r="CS13382" s="36">
        <v>2020</v>
      </c>
      <c r="CT13382" s="34" t="str">
        <f>IF(VLOOKUP(O13382,'Cross-Page Data'!$D$4:$F$48,3,FALSE)="natural gas",VLOOKUP(N13382,'Cross-Page Data'!$I$4:$J$19,2,FALSE),IF(VLOOKUP(O13382,'Cross-Page Data'!$D$4:$F$48,3,FALSE)="solar",IF(N13382="PV","solar PV","solar thermal"),IF(VLOOKUP(O13382,'Cross-Page Data'!$D$4:$F$48,3,FALSE)="wind",VLOOKUP(N13382,'Cross-Page Data'!$I$4:$J$19,2,FALSE),IF(VLOOKUP(O13382,'Cross-Page Data'!$D$4:$F$48,3,FALSE)="hydro",VLOOKUP(N13382,'Cross-Page Data'!$I$4:$J$19,2,FALSE),VLOOKUP(O13382,'Cross-Page Data'!$D$4:$F$48,3,FALSE)))))</f>
        <v>onshore wind</v>
      </c>
      <c r="CU13382" s="34" t="b">
        <f>INDEX('Cross-Page Data'!$N$14:$N$20,MATCH('923_2020'!M13382,'Cross-Page Data'!$M$14:$M$20,0))</f>
        <v>1</v>
      </c>
    </row>
    <row r="13383" spans="1:99" ht="64.5" x14ac:dyDescent="0.25">
      <c r="A13383" s="36">
        <v>62039</v>
      </c>
      <c r="B13383" s="37" t="s">
        <v>207</v>
      </c>
      <c r="C13383" s="36" t="s">
        <v>25948</v>
      </c>
      <c r="D13383" s="37" t="s">
        <v>8066</v>
      </c>
      <c r="E13383" s="37" t="s">
        <v>8067</v>
      </c>
      <c r="F13383" s="36">
        <v>61987</v>
      </c>
      <c r="G13383" s="37" t="s">
        <v>24</v>
      </c>
      <c r="H13383" s="37" t="s">
        <v>25951</v>
      </c>
      <c r="I13383" s="37" t="s">
        <v>16691</v>
      </c>
      <c r="J13383" s="37" t="s">
        <v>292</v>
      </c>
      <c r="K13383" s="36">
        <v>22</v>
      </c>
      <c r="L13383" s="36">
        <v>2</v>
      </c>
      <c r="M13383" s="37" t="s">
        <v>453</v>
      </c>
      <c r="N13383" s="37" t="s">
        <v>237</v>
      </c>
      <c r="O13383" s="37" t="s">
        <v>238</v>
      </c>
      <c r="P13383" s="37" t="s">
        <v>238</v>
      </c>
      <c r="Q13383" s="37" t="s">
        <v>25963</v>
      </c>
      <c r="R13383" s="37" t="s">
        <v>7417</v>
      </c>
      <c r="S13383" s="37" t="s">
        <v>292</v>
      </c>
      <c r="T13383" s="38">
        <v>0</v>
      </c>
      <c r="U13383" s="38">
        <v>0</v>
      </c>
      <c r="V13383" s="38">
        <v>0</v>
      </c>
      <c r="W13383" s="38">
        <v>0</v>
      </c>
      <c r="X13383" s="38">
        <v>0</v>
      </c>
      <c r="Y13383" s="38">
        <v>0</v>
      </c>
      <c r="Z13383" s="38">
        <v>0</v>
      </c>
      <c r="AA13383" s="38">
        <v>0</v>
      </c>
      <c r="AB13383" s="38">
        <v>0</v>
      </c>
      <c r="AC13383" s="38">
        <v>0</v>
      </c>
      <c r="AD13383" s="38">
        <v>0</v>
      </c>
      <c r="AE13383" s="38">
        <v>0</v>
      </c>
      <c r="AF13383" s="38">
        <v>0</v>
      </c>
      <c r="AG13383" s="38">
        <v>0</v>
      </c>
      <c r="AH13383" s="38">
        <v>0</v>
      </c>
      <c r="AI13383" s="38">
        <v>0</v>
      </c>
      <c r="AJ13383" s="38">
        <v>0</v>
      </c>
      <c r="AK13383" s="38">
        <v>0</v>
      </c>
      <c r="AL13383" s="38">
        <v>0</v>
      </c>
      <c r="AM13383" s="38">
        <v>0</v>
      </c>
      <c r="AN13383" s="38">
        <v>0</v>
      </c>
      <c r="AO13383" s="38">
        <v>0</v>
      </c>
      <c r="AP13383" s="38">
        <v>0</v>
      </c>
      <c r="AQ13383" s="38">
        <v>0</v>
      </c>
      <c r="AR13383" s="39">
        <v>0</v>
      </c>
      <c r="AS13383" s="39">
        <v>0</v>
      </c>
      <c r="AT13383" s="39">
        <v>0</v>
      </c>
      <c r="AU13383" s="39">
        <v>0</v>
      </c>
      <c r="AV13383" s="39">
        <v>0</v>
      </c>
      <c r="AW13383" s="39">
        <v>0</v>
      </c>
      <c r="AX13383" s="39">
        <v>0</v>
      </c>
      <c r="AY13383" s="39">
        <v>0</v>
      </c>
      <c r="AZ13383" s="39">
        <v>0</v>
      </c>
      <c r="BA13383" s="39">
        <v>0</v>
      </c>
      <c r="BB13383" s="39">
        <v>0</v>
      </c>
      <c r="BC13383" s="39">
        <v>0</v>
      </c>
      <c r="BD13383" s="38">
        <v>880</v>
      </c>
      <c r="BE13383" s="38">
        <v>1193</v>
      </c>
      <c r="BF13383" s="38">
        <v>1167</v>
      </c>
      <c r="BG13383" s="38">
        <v>1471</v>
      </c>
      <c r="BH13383" s="38">
        <v>1925</v>
      </c>
      <c r="BI13383" s="38">
        <v>1917</v>
      </c>
      <c r="BJ13383" s="38">
        <v>2166</v>
      </c>
      <c r="BK13383" s="38">
        <v>1794</v>
      </c>
      <c r="BL13383" s="38">
        <v>1409</v>
      </c>
      <c r="BM13383" s="38">
        <v>1302</v>
      </c>
      <c r="BN13383" s="38">
        <v>1029</v>
      </c>
      <c r="BO13383" s="38">
        <v>815</v>
      </c>
      <c r="BP13383" s="38">
        <v>880</v>
      </c>
      <c r="BQ13383" s="38">
        <v>1193</v>
      </c>
      <c r="BR13383" s="38">
        <v>1167</v>
      </c>
      <c r="BS13383" s="38">
        <v>1471</v>
      </c>
      <c r="BT13383" s="38">
        <v>1925</v>
      </c>
      <c r="BU13383" s="38">
        <v>1917</v>
      </c>
      <c r="BV13383" s="38">
        <v>2166</v>
      </c>
      <c r="BW13383" s="38">
        <v>1794</v>
      </c>
      <c r="BX13383" s="38">
        <v>1409</v>
      </c>
      <c r="BY13383" s="38">
        <v>1302</v>
      </c>
      <c r="BZ13383" s="38">
        <v>1029</v>
      </c>
      <c r="CA13383" s="38">
        <v>815</v>
      </c>
      <c r="CB13383" s="38">
        <v>100.378</v>
      </c>
      <c r="CC13383" s="38">
        <v>136.06800000000001</v>
      </c>
      <c r="CD13383" s="38">
        <v>133.15100000000001</v>
      </c>
      <c r="CE13383" s="38">
        <v>167.80699999999999</v>
      </c>
      <c r="CF13383" s="38">
        <v>219.61799999999999</v>
      </c>
      <c r="CG13383" s="38">
        <v>218.69499999999999</v>
      </c>
      <c r="CH13383" s="38">
        <v>247.02</v>
      </c>
      <c r="CI13383" s="38">
        <v>204.649</v>
      </c>
      <c r="CJ13383" s="38">
        <v>160.69</v>
      </c>
      <c r="CK13383" s="38">
        <v>148.53</v>
      </c>
      <c r="CL13383" s="38">
        <v>117.42400000000001</v>
      </c>
      <c r="CM13383" s="38">
        <v>92.97</v>
      </c>
      <c r="CN13383" s="38">
        <v>0</v>
      </c>
      <c r="CO13383" s="38">
        <v>0</v>
      </c>
      <c r="CP13383" s="38">
        <v>17068</v>
      </c>
      <c r="CQ13383" s="38">
        <v>17068</v>
      </c>
      <c r="CR13383" s="38">
        <v>1947</v>
      </c>
      <c r="CS13383" s="36">
        <v>2020</v>
      </c>
      <c r="CT13383" s="34" t="str">
        <f>IF(VLOOKUP(O13383,'Cross-Page Data'!$D$4:$F$48,3,FALSE)="natural gas",VLOOKUP(N13383,'Cross-Page Data'!$I$4:$J$19,2,FALSE),IF(VLOOKUP(O13383,'Cross-Page Data'!$D$4:$F$48,3,FALSE)="solar",IF(N13383="PV","solar PV","solar thermal"),IF(VLOOKUP(O13383,'Cross-Page Data'!$D$4:$F$48,3,FALSE)="wind",VLOOKUP(N13383,'Cross-Page Data'!$I$4:$J$19,2,FALSE),IF(VLOOKUP(O13383,'Cross-Page Data'!$D$4:$F$48,3,FALSE)="hydro",VLOOKUP(N13383,'Cross-Page Data'!$I$4:$J$19,2,FALSE),VLOOKUP(O13383,'Cross-Page Data'!$D$4:$F$48,3,FALSE)))))</f>
        <v>solar PV</v>
      </c>
      <c r="CU13383" s="34" t="b">
        <f>INDEX('Cross-Page Data'!$N$14:$N$20,MATCH('923_2020'!M13383,'Cross-Page Data'!$M$14:$M$20,0))</f>
        <v>1</v>
      </c>
    </row>
    <row r="13384" spans="1:99" ht="39" x14ac:dyDescent="0.25">
      <c r="A13384" s="36">
        <v>62040</v>
      </c>
      <c r="B13384" s="37" t="s">
        <v>207</v>
      </c>
      <c r="C13384" s="36" t="s">
        <v>25948</v>
      </c>
      <c r="D13384" s="37" t="s">
        <v>8064</v>
      </c>
      <c r="E13384" s="37" t="s">
        <v>5931</v>
      </c>
      <c r="F13384" s="36">
        <v>60970</v>
      </c>
      <c r="G13384" s="37" t="s">
        <v>70</v>
      </c>
      <c r="H13384" s="37" t="s">
        <v>25953</v>
      </c>
      <c r="I13384" s="37" t="s">
        <v>25972</v>
      </c>
      <c r="J13384" s="37" t="s">
        <v>292</v>
      </c>
      <c r="K13384" s="36">
        <v>22</v>
      </c>
      <c r="L13384" s="36">
        <v>2</v>
      </c>
      <c r="M13384" s="37" t="s">
        <v>453</v>
      </c>
      <c r="N13384" s="37" t="s">
        <v>237</v>
      </c>
      <c r="O13384" s="37" t="s">
        <v>238</v>
      </c>
      <c r="P13384" s="37" t="s">
        <v>238</v>
      </c>
      <c r="Q13384" s="37" t="s">
        <v>15068</v>
      </c>
      <c r="R13384" s="37" t="s">
        <v>7417</v>
      </c>
      <c r="S13384" s="37" t="s">
        <v>292</v>
      </c>
      <c r="T13384" s="38">
        <v>0</v>
      </c>
      <c r="U13384" s="38">
        <v>0</v>
      </c>
      <c r="V13384" s="38">
        <v>0</v>
      </c>
      <c r="W13384" s="38">
        <v>0</v>
      </c>
      <c r="X13384" s="38">
        <v>0</v>
      </c>
      <c r="Y13384" s="38">
        <v>0</v>
      </c>
      <c r="Z13384" s="38">
        <v>0</v>
      </c>
      <c r="AA13384" s="38">
        <v>0</v>
      </c>
      <c r="AB13384" s="38">
        <v>0</v>
      </c>
      <c r="AC13384" s="38">
        <v>0</v>
      </c>
      <c r="AD13384" s="38">
        <v>0</v>
      </c>
      <c r="AE13384" s="38">
        <v>0</v>
      </c>
      <c r="AF13384" s="38">
        <v>0</v>
      </c>
      <c r="AG13384" s="38">
        <v>0</v>
      </c>
      <c r="AH13384" s="38">
        <v>0</v>
      </c>
      <c r="AI13384" s="38">
        <v>0</v>
      </c>
      <c r="AJ13384" s="38">
        <v>0</v>
      </c>
      <c r="AK13384" s="38">
        <v>0</v>
      </c>
      <c r="AL13384" s="38">
        <v>0</v>
      </c>
      <c r="AM13384" s="38">
        <v>0</v>
      </c>
      <c r="AN13384" s="38">
        <v>0</v>
      </c>
      <c r="AO13384" s="38">
        <v>0</v>
      </c>
      <c r="AP13384" s="38">
        <v>0</v>
      </c>
      <c r="AQ13384" s="38">
        <v>0</v>
      </c>
      <c r="AR13384" s="39">
        <v>0</v>
      </c>
      <c r="AS13384" s="39">
        <v>0</v>
      </c>
      <c r="AT13384" s="39">
        <v>0</v>
      </c>
      <c r="AU13384" s="39">
        <v>0</v>
      </c>
      <c r="AV13384" s="39">
        <v>0</v>
      </c>
      <c r="AW13384" s="39">
        <v>0</v>
      </c>
      <c r="AX13384" s="39">
        <v>0</v>
      </c>
      <c r="AY13384" s="39">
        <v>0</v>
      </c>
      <c r="AZ13384" s="39">
        <v>0</v>
      </c>
      <c r="BA13384" s="39">
        <v>0</v>
      </c>
      <c r="BB13384" s="39">
        <v>0</v>
      </c>
      <c r="BC13384" s="39">
        <v>0</v>
      </c>
      <c r="BD13384" s="38">
        <v>461</v>
      </c>
      <c r="BE13384" s="38">
        <v>1023</v>
      </c>
      <c r="BF13384" s="38">
        <v>1242</v>
      </c>
      <c r="BG13384" s="38">
        <v>1641</v>
      </c>
      <c r="BH13384" s="38">
        <v>1707</v>
      </c>
      <c r="BI13384" s="38">
        <v>1851</v>
      </c>
      <c r="BJ13384" s="38">
        <v>1785</v>
      </c>
      <c r="BK13384" s="38">
        <v>1767</v>
      </c>
      <c r="BL13384" s="38">
        <v>1246</v>
      </c>
      <c r="BM13384" s="38">
        <v>933</v>
      </c>
      <c r="BN13384" s="38">
        <v>714</v>
      </c>
      <c r="BO13384" s="38">
        <v>447</v>
      </c>
      <c r="BP13384" s="38">
        <v>461</v>
      </c>
      <c r="BQ13384" s="38">
        <v>1023</v>
      </c>
      <c r="BR13384" s="38">
        <v>1242</v>
      </c>
      <c r="BS13384" s="38">
        <v>1641</v>
      </c>
      <c r="BT13384" s="38">
        <v>1707</v>
      </c>
      <c r="BU13384" s="38">
        <v>1851</v>
      </c>
      <c r="BV13384" s="38">
        <v>1785</v>
      </c>
      <c r="BW13384" s="38">
        <v>1767</v>
      </c>
      <c r="BX13384" s="38">
        <v>1246</v>
      </c>
      <c r="BY13384" s="38">
        <v>933</v>
      </c>
      <c r="BZ13384" s="38">
        <v>714</v>
      </c>
      <c r="CA13384" s="38">
        <v>447</v>
      </c>
      <c r="CB13384" s="38">
        <v>52.633000000000003</v>
      </c>
      <c r="CC13384" s="38">
        <v>116.72</v>
      </c>
      <c r="CD13384" s="38">
        <v>141.61500000000001</v>
      </c>
      <c r="CE13384" s="38">
        <v>187.226</v>
      </c>
      <c r="CF13384" s="38">
        <v>194.75299999999999</v>
      </c>
      <c r="CG13384" s="38">
        <v>211.09100000000001</v>
      </c>
      <c r="CH13384" s="38">
        <v>203.54900000000001</v>
      </c>
      <c r="CI13384" s="38">
        <v>201.553</v>
      </c>
      <c r="CJ13384" s="38">
        <v>142.13</v>
      </c>
      <c r="CK13384" s="38">
        <v>106.36499999999999</v>
      </c>
      <c r="CL13384" s="38">
        <v>81.400999999999996</v>
      </c>
      <c r="CM13384" s="38">
        <v>50.963999999999999</v>
      </c>
      <c r="CN13384" s="38">
        <v>0</v>
      </c>
      <c r="CO13384" s="38">
        <v>0</v>
      </c>
      <c r="CP13384" s="38">
        <v>14817</v>
      </c>
      <c r="CQ13384" s="38">
        <v>14817</v>
      </c>
      <c r="CR13384" s="38">
        <v>1690</v>
      </c>
      <c r="CS13384" s="36">
        <v>2020</v>
      </c>
      <c r="CT13384" s="34" t="str">
        <f>IF(VLOOKUP(O13384,'Cross-Page Data'!$D$4:$F$48,3,FALSE)="natural gas",VLOOKUP(N13384,'Cross-Page Data'!$I$4:$J$19,2,FALSE),IF(VLOOKUP(O13384,'Cross-Page Data'!$D$4:$F$48,3,FALSE)="solar",IF(N13384="PV","solar PV","solar thermal"),IF(VLOOKUP(O13384,'Cross-Page Data'!$D$4:$F$48,3,FALSE)="wind",VLOOKUP(N13384,'Cross-Page Data'!$I$4:$J$19,2,FALSE),IF(VLOOKUP(O13384,'Cross-Page Data'!$D$4:$F$48,3,FALSE)="hydro",VLOOKUP(N13384,'Cross-Page Data'!$I$4:$J$19,2,FALSE),VLOOKUP(O13384,'Cross-Page Data'!$D$4:$F$48,3,FALSE)))))</f>
        <v>solar PV</v>
      </c>
      <c r="CU13384" s="34" t="b">
        <f>INDEX('Cross-Page Data'!$N$14:$N$20,MATCH('923_2020'!M13384,'Cross-Page Data'!$M$14:$M$20,0))</f>
        <v>1</v>
      </c>
    </row>
    <row r="13385" spans="1:99" ht="39" x14ac:dyDescent="0.25">
      <c r="A13385" s="36">
        <v>62041</v>
      </c>
      <c r="B13385" s="37" t="s">
        <v>207</v>
      </c>
      <c r="C13385" s="36" t="s">
        <v>25948</v>
      </c>
      <c r="D13385" s="37" t="s">
        <v>8062</v>
      </c>
      <c r="E13385" s="37" t="s">
        <v>5798</v>
      </c>
      <c r="F13385" s="36">
        <v>61620</v>
      </c>
      <c r="G13385" s="37" t="s">
        <v>102</v>
      </c>
      <c r="H13385" s="37" t="s">
        <v>25956</v>
      </c>
      <c r="I13385" s="37" t="s">
        <v>25968</v>
      </c>
      <c r="J13385" s="37" t="s">
        <v>292</v>
      </c>
      <c r="K13385" s="36">
        <v>22</v>
      </c>
      <c r="L13385" s="36">
        <v>2</v>
      </c>
      <c r="M13385" s="37" t="s">
        <v>453</v>
      </c>
      <c r="N13385" s="37" t="s">
        <v>237</v>
      </c>
      <c r="O13385" s="37" t="s">
        <v>238</v>
      </c>
      <c r="P13385" s="37" t="s">
        <v>238</v>
      </c>
      <c r="Q13385" s="37" t="s">
        <v>11016</v>
      </c>
      <c r="R13385" s="37" t="s">
        <v>7417</v>
      </c>
      <c r="S13385" s="37" t="s">
        <v>292</v>
      </c>
      <c r="T13385" s="38">
        <v>0</v>
      </c>
      <c r="U13385" s="38">
        <v>0</v>
      </c>
      <c r="V13385" s="38">
        <v>0</v>
      </c>
      <c r="W13385" s="38">
        <v>0</v>
      </c>
      <c r="X13385" s="38">
        <v>0</v>
      </c>
      <c r="Y13385" s="38">
        <v>0</v>
      </c>
      <c r="Z13385" s="38">
        <v>0</v>
      </c>
      <c r="AA13385" s="38">
        <v>0</v>
      </c>
      <c r="AB13385" s="38">
        <v>0</v>
      </c>
      <c r="AC13385" s="38">
        <v>0</v>
      </c>
      <c r="AD13385" s="38">
        <v>0</v>
      </c>
      <c r="AE13385" s="38">
        <v>0</v>
      </c>
      <c r="AF13385" s="38">
        <v>0</v>
      </c>
      <c r="AG13385" s="38">
        <v>0</v>
      </c>
      <c r="AH13385" s="38">
        <v>0</v>
      </c>
      <c r="AI13385" s="38">
        <v>0</v>
      </c>
      <c r="AJ13385" s="38">
        <v>0</v>
      </c>
      <c r="AK13385" s="38">
        <v>0</v>
      </c>
      <c r="AL13385" s="38">
        <v>0</v>
      </c>
      <c r="AM13385" s="38">
        <v>0</v>
      </c>
      <c r="AN13385" s="38">
        <v>0</v>
      </c>
      <c r="AO13385" s="38">
        <v>0</v>
      </c>
      <c r="AP13385" s="38">
        <v>0</v>
      </c>
      <c r="AQ13385" s="38">
        <v>0</v>
      </c>
      <c r="AR13385" s="39">
        <v>0</v>
      </c>
      <c r="AS13385" s="39">
        <v>0</v>
      </c>
      <c r="AT13385" s="39">
        <v>0</v>
      </c>
      <c r="AU13385" s="39">
        <v>0</v>
      </c>
      <c r="AV13385" s="39">
        <v>0</v>
      </c>
      <c r="AW13385" s="39">
        <v>0</v>
      </c>
      <c r="AX13385" s="39">
        <v>0</v>
      </c>
      <c r="AY13385" s="39">
        <v>0</v>
      </c>
      <c r="AZ13385" s="39">
        <v>0</v>
      </c>
      <c r="BA13385" s="39">
        <v>0</v>
      </c>
      <c r="BB13385" s="39">
        <v>0</v>
      </c>
      <c r="BC13385" s="39">
        <v>0</v>
      </c>
      <c r="BD13385" s="38">
        <v>1261</v>
      </c>
      <c r="BE13385" s="38">
        <v>2397</v>
      </c>
      <c r="BF13385" s="38">
        <v>2639</v>
      </c>
      <c r="BG13385" s="38">
        <v>3851</v>
      </c>
      <c r="BH13385" s="38">
        <v>4498</v>
      </c>
      <c r="BI13385" s="38">
        <v>5891</v>
      </c>
      <c r="BJ13385" s="38">
        <v>5755</v>
      </c>
      <c r="BK13385" s="38">
        <v>5465</v>
      </c>
      <c r="BL13385" s="38">
        <v>4489</v>
      </c>
      <c r="BM13385" s="38">
        <v>2941</v>
      </c>
      <c r="BN13385" s="38">
        <v>2550</v>
      </c>
      <c r="BO13385" s="38">
        <v>1281</v>
      </c>
      <c r="BP13385" s="38">
        <v>1261</v>
      </c>
      <c r="BQ13385" s="38">
        <v>2397</v>
      </c>
      <c r="BR13385" s="38">
        <v>2639</v>
      </c>
      <c r="BS13385" s="38">
        <v>3851</v>
      </c>
      <c r="BT13385" s="38">
        <v>4498</v>
      </c>
      <c r="BU13385" s="38">
        <v>5891</v>
      </c>
      <c r="BV13385" s="38">
        <v>5755</v>
      </c>
      <c r="BW13385" s="38">
        <v>5465</v>
      </c>
      <c r="BX13385" s="38">
        <v>4489</v>
      </c>
      <c r="BY13385" s="38">
        <v>2941</v>
      </c>
      <c r="BZ13385" s="38">
        <v>2550</v>
      </c>
      <c r="CA13385" s="38">
        <v>1281</v>
      </c>
      <c r="CB13385" s="38">
        <v>143.87200000000001</v>
      </c>
      <c r="CC13385" s="38">
        <v>273.42599999999999</v>
      </c>
      <c r="CD13385" s="38">
        <v>301.041</v>
      </c>
      <c r="CE13385" s="38">
        <v>439.28800000000001</v>
      </c>
      <c r="CF13385" s="38">
        <v>513.09900000000005</v>
      </c>
      <c r="CG13385" s="38">
        <v>671.97199999999998</v>
      </c>
      <c r="CH13385" s="38">
        <v>656.46</v>
      </c>
      <c r="CI13385" s="38">
        <v>623.39</v>
      </c>
      <c r="CJ13385" s="38">
        <v>512.07600000000002</v>
      </c>
      <c r="CK13385" s="38">
        <v>335.47500000000002</v>
      </c>
      <c r="CL13385" s="38">
        <v>290.81299999999999</v>
      </c>
      <c r="CM13385" s="38">
        <v>146.08799999999999</v>
      </c>
      <c r="CN13385" s="38">
        <v>0</v>
      </c>
      <c r="CO13385" s="38">
        <v>0</v>
      </c>
      <c r="CP13385" s="38">
        <v>43018</v>
      </c>
      <c r="CQ13385" s="38">
        <v>43018</v>
      </c>
      <c r="CR13385" s="38">
        <v>4907</v>
      </c>
      <c r="CS13385" s="36">
        <v>2020</v>
      </c>
      <c r="CT13385" s="34" t="str">
        <f>IF(VLOOKUP(O13385,'Cross-Page Data'!$D$4:$F$48,3,FALSE)="natural gas",VLOOKUP(N13385,'Cross-Page Data'!$I$4:$J$19,2,FALSE),IF(VLOOKUP(O13385,'Cross-Page Data'!$D$4:$F$48,3,FALSE)="solar",IF(N13385="PV","solar PV","solar thermal"),IF(VLOOKUP(O13385,'Cross-Page Data'!$D$4:$F$48,3,FALSE)="wind",VLOOKUP(N13385,'Cross-Page Data'!$I$4:$J$19,2,FALSE),IF(VLOOKUP(O13385,'Cross-Page Data'!$D$4:$F$48,3,FALSE)="hydro",VLOOKUP(N13385,'Cross-Page Data'!$I$4:$J$19,2,FALSE),VLOOKUP(O13385,'Cross-Page Data'!$D$4:$F$48,3,FALSE)))))</f>
        <v>solar PV</v>
      </c>
      <c r="CU13385" s="34" t="b">
        <f>INDEX('Cross-Page Data'!$N$14:$N$20,MATCH('923_2020'!M13385,'Cross-Page Data'!$M$14:$M$20,0))</f>
        <v>1</v>
      </c>
    </row>
    <row r="13386" spans="1:99" ht="39" x14ac:dyDescent="0.25">
      <c r="A13386" s="36">
        <v>62042</v>
      </c>
      <c r="B13386" s="37" t="s">
        <v>207</v>
      </c>
      <c r="C13386" s="36" t="s">
        <v>25948</v>
      </c>
      <c r="D13386" s="37" t="s">
        <v>8058</v>
      </c>
      <c r="E13386" s="37" t="s">
        <v>8059</v>
      </c>
      <c r="F13386" s="36">
        <v>61631</v>
      </c>
      <c r="G13386" s="37" t="s">
        <v>70</v>
      </c>
      <c r="H13386" s="37" t="s">
        <v>25953</v>
      </c>
      <c r="I13386" s="37" t="s">
        <v>25972</v>
      </c>
      <c r="J13386" s="37" t="s">
        <v>292</v>
      </c>
      <c r="K13386" s="36">
        <v>22</v>
      </c>
      <c r="L13386" s="36">
        <v>2</v>
      </c>
      <c r="M13386" s="37" t="s">
        <v>453</v>
      </c>
      <c r="N13386" s="37" t="s">
        <v>237</v>
      </c>
      <c r="O13386" s="37" t="s">
        <v>238</v>
      </c>
      <c r="P13386" s="37" t="s">
        <v>238</v>
      </c>
      <c r="Q13386" s="37" t="s">
        <v>15068</v>
      </c>
      <c r="R13386" s="37" t="s">
        <v>7417</v>
      </c>
      <c r="S13386" s="37" t="s">
        <v>292</v>
      </c>
      <c r="T13386" s="38">
        <v>0</v>
      </c>
      <c r="U13386" s="38">
        <v>0</v>
      </c>
      <c r="V13386" s="38">
        <v>0</v>
      </c>
      <c r="W13386" s="38">
        <v>0</v>
      </c>
      <c r="X13386" s="38">
        <v>0</v>
      </c>
      <c r="Y13386" s="38">
        <v>0</v>
      </c>
      <c r="Z13386" s="38">
        <v>0</v>
      </c>
      <c r="AA13386" s="38">
        <v>0</v>
      </c>
      <c r="AB13386" s="38">
        <v>0</v>
      </c>
      <c r="AC13386" s="38">
        <v>0</v>
      </c>
      <c r="AD13386" s="38">
        <v>0</v>
      </c>
      <c r="AE13386" s="38">
        <v>0</v>
      </c>
      <c r="AF13386" s="38">
        <v>0</v>
      </c>
      <c r="AG13386" s="38">
        <v>0</v>
      </c>
      <c r="AH13386" s="38">
        <v>0</v>
      </c>
      <c r="AI13386" s="38">
        <v>0</v>
      </c>
      <c r="AJ13386" s="38">
        <v>0</v>
      </c>
      <c r="AK13386" s="38">
        <v>0</v>
      </c>
      <c r="AL13386" s="38">
        <v>0</v>
      </c>
      <c r="AM13386" s="38">
        <v>0</v>
      </c>
      <c r="AN13386" s="38">
        <v>0</v>
      </c>
      <c r="AO13386" s="38">
        <v>0</v>
      </c>
      <c r="AP13386" s="38">
        <v>0</v>
      </c>
      <c r="AQ13386" s="38">
        <v>0</v>
      </c>
      <c r="AR13386" s="39">
        <v>0</v>
      </c>
      <c r="AS13386" s="39">
        <v>0</v>
      </c>
      <c r="AT13386" s="39">
        <v>0</v>
      </c>
      <c r="AU13386" s="39">
        <v>0</v>
      </c>
      <c r="AV13386" s="39">
        <v>0</v>
      </c>
      <c r="AW13386" s="39">
        <v>0</v>
      </c>
      <c r="AX13386" s="39">
        <v>0</v>
      </c>
      <c r="AY13386" s="39">
        <v>0</v>
      </c>
      <c r="AZ13386" s="39">
        <v>0</v>
      </c>
      <c r="BA13386" s="39">
        <v>0</v>
      </c>
      <c r="BB13386" s="39">
        <v>0</v>
      </c>
      <c r="BC13386" s="39">
        <v>0</v>
      </c>
      <c r="BD13386" s="38">
        <v>573</v>
      </c>
      <c r="BE13386" s="38">
        <v>1272</v>
      </c>
      <c r="BF13386" s="38">
        <v>1543</v>
      </c>
      <c r="BG13386" s="38">
        <v>2040</v>
      </c>
      <c r="BH13386" s="38">
        <v>2122</v>
      </c>
      <c r="BI13386" s="38">
        <v>2300</v>
      </c>
      <c r="BJ13386" s="38">
        <v>2217</v>
      </c>
      <c r="BK13386" s="38">
        <v>2196</v>
      </c>
      <c r="BL13386" s="38">
        <v>1548</v>
      </c>
      <c r="BM13386" s="38">
        <v>1159</v>
      </c>
      <c r="BN13386" s="38">
        <v>887</v>
      </c>
      <c r="BO13386" s="38">
        <v>555</v>
      </c>
      <c r="BP13386" s="38">
        <v>573</v>
      </c>
      <c r="BQ13386" s="38">
        <v>1272</v>
      </c>
      <c r="BR13386" s="38">
        <v>1543</v>
      </c>
      <c r="BS13386" s="38">
        <v>2040</v>
      </c>
      <c r="BT13386" s="38">
        <v>2122</v>
      </c>
      <c r="BU13386" s="38">
        <v>2300</v>
      </c>
      <c r="BV13386" s="38">
        <v>2217</v>
      </c>
      <c r="BW13386" s="38">
        <v>2196</v>
      </c>
      <c r="BX13386" s="38">
        <v>1548</v>
      </c>
      <c r="BY13386" s="38">
        <v>1159</v>
      </c>
      <c r="BZ13386" s="38">
        <v>887</v>
      </c>
      <c r="CA13386" s="38">
        <v>555</v>
      </c>
      <c r="CB13386" s="38">
        <v>65.400999999999996</v>
      </c>
      <c r="CC13386" s="38">
        <v>145.03700000000001</v>
      </c>
      <c r="CD13386" s="38">
        <v>175.97200000000001</v>
      </c>
      <c r="CE13386" s="38">
        <v>232.648</v>
      </c>
      <c r="CF13386" s="38">
        <v>242.001</v>
      </c>
      <c r="CG13386" s="38">
        <v>262.30200000000002</v>
      </c>
      <c r="CH13386" s="38">
        <v>252.93</v>
      </c>
      <c r="CI13386" s="38">
        <v>250.45</v>
      </c>
      <c r="CJ13386" s="38">
        <v>176.61199999999999</v>
      </c>
      <c r="CK13386" s="38">
        <v>132.16999999999999</v>
      </c>
      <c r="CL13386" s="38">
        <v>101.149</v>
      </c>
      <c r="CM13386" s="38">
        <v>63.328000000000003</v>
      </c>
      <c r="CN13386" s="38">
        <v>0</v>
      </c>
      <c r="CO13386" s="38">
        <v>0</v>
      </c>
      <c r="CP13386" s="38">
        <v>18412</v>
      </c>
      <c r="CQ13386" s="38">
        <v>18412</v>
      </c>
      <c r="CR13386" s="38">
        <v>2100</v>
      </c>
      <c r="CS13386" s="36">
        <v>2020</v>
      </c>
      <c r="CT13386" s="34" t="str">
        <f>IF(VLOOKUP(O13386,'Cross-Page Data'!$D$4:$F$48,3,FALSE)="natural gas",VLOOKUP(N13386,'Cross-Page Data'!$I$4:$J$19,2,FALSE),IF(VLOOKUP(O13386,'Cross-Page Data'!$D$4:$F$48,3,FALSE)="solar",IF(N13386="PV","solar PV","solar thermal"),IF(VLOOKUP(O13386,'Cross-Page Data'!$D$4:$F$48,3,FALSE)="wind",VLOOKUP(N13386,'Cross-Page Data'!$I$4:$J$19,2,FALSE),IF(VLOOKUP(O13386,'Cross-Page Data'!$D$4:$F$48,3,FALSE)="hydro",VLOOKUP(N13386,'Cross-Page Data'!$I$4:$J$19,2,FALSE),VLOOKUP(O13386,'Cross-Page Data'!$D$4:$F$48,3,FALSE)))))</f>
        <v>solar PV</v>
      </c>
      <c r="CU13386" s="34" t="b">
        <f>INDEX('Cross-Page Data'!$N$14:$N$20,MATCH('923_2020'!M13386,'Cross-Page Data'!$M$14:$M$20,0))</f>
        <v>1</v>
      </c>
    </row>
    <row r="13387" spans="1:99" ht="51.75" x14ac:dyDescent="0.25">
      <c r="A13387" s="36">
        <v>62043</v>
      </c>
      <c r="B13387" s="37" t="s">
        <v>207</v>
      </c>
      <c r="C13387" s="36" t="s">
        <v>25948</v>
      </c>
      <c r="D13387" s="37" t="s">
        <v>8056</v>
      </c>
      <c r="E13387" s="37" t="s">
        <v>5798</v>
      </c>
      <c r="F13387" s="36">
        <v>61620</v>
      </c>
      <c r="G13387" s="37" t="s">
        <v>62</v>
      </c>
      <c r="H13387" s="37" t="s">
        <v>25950</v>
      </c>
      <c r="I13387" s="37" t="s">
        <v>25968</v>
      </c>
      <c r="J13387" s="37" t="s">
        <v>292</v>
      </c>
      <c r="K13387" s="36">
        <v>22</v>
      </c>
      <c r="L13387" s="36">
        <v>2</v>
      </c>
      <c r="M13387" s="37" t="s">
        <v>453</v>
      </c>
      <c r="N13387" s="37" t="s">
        <v>237</v>
      </c>
      <c r="O13387" s="37" t="s">
        <v>238</v>
      </c>
      <c r="P13387" s="37" t="s">
        <v>238</v>
      </c>
      <c r="Q13387" s="37" t="s">
        <v>11016</v>
      </c>
      <c r="R13387" s="37" t="s">
        <v>7417</v>
      </c>
      <c r="S13387" s="37" t="s">
        <v>292</v>
      </c>
      <c r="T13387" s="38">
        <v>0</v>
      </c>
      <c r="U13387" s="38">
        <v>0</v>
      </c>
      <c r="V13387" s="38">
        <v>0</v>
      </c>
      <c r="W13387" s="38">
        <v>0</v>
      </c>
      <c r="X13387" s="38">
        <v>0</v>
      </c>
      <c r="Y13387" s="38">
        <v>0</v>
      </c>
      <c r="Z13387" s="38">
        <v>0</v>
      </c>
      <c r="AA13387" s="38">
        <v>0</v>
      </c>
      <c r="AB13387" s="38">
        <v>0</v>
      </c>
      <c r="AC13387" s="38">
        <v>0</v>
      </c>
      <c r="AD13387" s="38">
        <v>0</v>
      </c>
      <c r="AE13387" s="38">
        <v>0</v>
      </c>
      <c r="AF13387" s="38">
        <v>0</v>
      </c>
      <c r="AG13387" s="38">
        <v>0</v>
      </c>
      <c r="AH13387" s="38">
        <v>0</v>
      </c>
      <c r="AI13387" s="38">
        <v>0</v>
      </c>
      <c r="AJ13387" s="38">
        <v>0</v>
      </c>
      <c r="AK13387" s="38">
        <v>0</v>
      </c>
      <c r="AL13387" s="38">
        <v>0</v>
      </c>
      <c r="AM13387" s="38">
        <v>0</v>
      </c>
      <c r="AN13387" s="38">
        <v>0</v>
      </c>
      <c r="AO13387" s="38">
        <v>0</v>
      </c>
      <c r="AP13387" s="38">
        <v>0</v>
      </c>
      <c r="AQ13387" s="38">
        <v>0</v>
      </c>
      <c r="AR13387" s="39">
        <v>0</v>
      </c>
      <c r="AS13387" s="39">
        <v>0</v>
      </c>
      <c r="AT13387" s="39">
        <v>0</v>
      </c>
      <c r="AU13387" s="39">
        <v>0</v>
      </c>
      <c r="AV13387" s="39">
        <v>0</v>
      </c>
      <c r="AW13387" s="39">
        <v>0</v>
      </c>
      <c r="AX13387" s="39">
        <v>0</v>
      </c>
      <c r="AY13387" s="39">
        <v>0</v>
      </c>
      <c r="AZ13387" s="39">
        <v>0</v>
      </c>
      <c r="BA13387" s="39">
        <v>0</v>
      </c>
      <c r="BB13387" s="39">
        <v>0</v>
      </c>
      <c r="BC13387" s="39">
        <v>0</v>
      </c>
      <c r="BD13387" s="38">
        <v>1419</v>
      </c>
      <c r="BE13387" s="38">
        <v>1611</v>
      </c>
      <c r="BF13387" s="38">
        <v>2047</v>
      </c>
      <c r="BG13387" s="38">
        <v>2296</v>
      </c>
      <c r="BH13387" s="38">
        <v>2625</v>
      </c>
      <c r="BI13387" s="38">
        <v>2829</v>
      </c>
      <c r="BJ13387" s="38">
        <v>2810</v>
      </c>
      <c r="BK13387" s="38">
        <v>2343</v>
      </c>
      <c r="BL13387" s="38">
        <v>2079</v>
      </c>
      <c r="BM13387" s="38">
        <v>1784</v>
      </c>
      <c r="BN13387" s="38">
        <v>1611</v>
      </c>
      <c r="BO13387" s="38">
        <v>1188</v>
      </c>
      <c r="BP13387" s="38">
        <v>1419</v>
      </c>
      <c r="BQ13387" s="38">
        <v>1611</v>
      </c>
      <c r="BR13387" s="38">
        <v>2047</v>
      </c>
      <c r="BS13387" s="38">
        <v>2296</v>
      </c>
      <c r="BT13387" s="38">
        <v>2625</v>
      </c>
      <c r="BU13387" s="38">
        <v>2829</v>
      </c>
      <c r="BV13387" s="38">
        <v>2810</v>
      </c>
      <c r="BW13387" s="38">
        <v>2343</v>
      </c>
      <c r="BX13387" s="38">
        <v>2079</v>
      </c>
      <c r="BY13387" s="38">
        <v>1784</v>
      </c>
      <c r="BZ13387" s="38">
        <v>1611</v>
      </c>
      <c r="CA13387" s="38">
        <v>1188</v>
      </c>
      <c r="CB13387" s="38">
        <v>161.822</v>
      </c>
      <c r="CC13387" s="38">
        <v>183.81399999999999</v>
      </c>
      <c r="CD13387" s="38">
        <v>233.51400000000001</v>
      </c>
      <c r="CE13387" s="38">
        <v>261.94600000000003</v>
      </c>
      <c r="CF13387" s="38">
        <v>299.43900000000002</v>
      </c>
      <c r="CG13387" s="38">
        <v>322.654</v>
      </c>
      <c r="CH13387" s="38">
        <v>320.57299999999998</v>
      </c>
      <c r="CI13387" s="38">
        <v>267.26</v>
      </c>
      <c r="CJ13387" s="38">
        <v>237.15100000000001</v>
      </c>
      <c r="CK13387" s="38">
        <v>203.52799999999999</v>
      </c>
      <c r="CL13387" s="38">
        <v>183.80199999999999</v>
      </c>
      <c r="CM13387" s="38">
        <v>135.49700000000001</v>
      </c>
      <c r="CN13387" s="38">
        <v>0</v>
      </c>
      <c r="CO13387" s="38">
        <v>0</v>
      </c>
      <c r="CP13387" s="38">
        <v>24642</v>
      </c>
      <c r="CQ13387" s="38">
        <v>24642</v>
      </c>
      <c r="CR13387" s="38">
        <v>2811</v>
      </c>
      <c r="CS13387" s="36">
        <v>2020</v>
      </c>
      <c r="CT13387" s="34" t="str">
        <f>IF(VLOOKUP(O13387,'Cross-Page Data'!$D$4:$F$48,3,FALSE)="natural gas",VLOOKUP(N13387,'Cross-Page Data'!$I$4:$J$19,2,FALSE),IF(VLOOKUP(O13387,'Cross-Page Data'!$D$4:$F$48,3,FALSE)="solar",IF(N13387="PV","solar PV","solar thermal"),IF(VLOOKUP(O13387,'Cross-Page Data'!$D$4:$F$48,3,FALSE)="wind",VLOOKUP(N13387,'Cross-Page Data'!$I$4:$J$19,2,FALSE),IF(VLOOKUP(O13387,'Cross-Page Data'!$D$4:$F$48,3,FALSE)="hydro",VLOOKUP(N13387,'Cross-Page Data'!$I$4:$J$19,2,FALSE),VLOOKUP(O13387,'Cross-Page Data'!$D$4:$F$48,3,FALSE)))))</f>
        <v>solar PV</v>
      </c>
      <c r="CU13387" s="34" t="b">
        <f>INDEX('Cross-Page Data'!$N$14:$N$20,MATCH('923_2020'!M13387,'Cross-Page Data'!$M$14:$M$20,0))</f>
        <v>1</v>
      </c>
    </row>
    <row r="13388" spans="1:99" ht="26.25" x14ac:dyDescent="0.25">
      <c r="A13388" s="36">
        <v>62044</v>
      </c>
      <c r="B13388" s="37" t="s">
        <v>207</v>
      </c>
      <c r="C13388" s="36" t="s">
        <v>25948</v>
      </c>
      <c r="D13388" s="37" t="s">
        <v>8053</v>
      </c>
      <c r="E13388" s="37" t="s">
        <v>8054</v>
      </c>
      <c r="F13388" s="36">
        <v>61630</v>
      </c>
      <c r="G13388" s="37" t="s">
        <v>70</v>
      </c>
      <c r="H13388" s="37" t="s">
        <v>25953</v>
      </c>
      <c r="I13388" s="37" t="s">
        <v>25972</v>
      </c>
      <c r="J13388" s="37" t="s">
        <v>292</v>
      </c>
      <c r="K13388" s="36">
        <v>22</v>
      </c>
      <c r="L13388" s="36">
        <v>2</v>
      </c>
      <c r="M13388" s="37" t="s">
        <v>453</v>
      </c>
      <c r="N13388" s="37" t="s">
        <v>237</v>
      </c>
      <c r="O13388" s="37" t="s">
        <v>238</v>
      </c>
      <c r="P13388" s="37" t="s">
        <v>238</v>
      </c>
      <c r="Q13388" s="37" t="s">
        <v>15068</v>
      </c>
      <c r="R13388" s="37" t="s">
        <v>7417</v>
      </c>
      <c r="S13388" s="37" t="s">
        <v>292</v>
      </c>
      <c r="T13388" s="38">
        <v>0</v>
      </c>
      <c r="U13388" s="38">
        <v>0</v>
      </c>
      <c r="V13388" s="38">
        <v>0</v>
      </c>
      <c r="W13388" s="38">
        <v>0</v>
      </c>
      <c r="X13388" s="38">
        <v>0</v>
      </c>
      <c r="Y13388" s="38">
        <v>0</v>
      </c>
      <c r="Z13388" s="38">
        <v>0</v>
      </c>
      <c r="AA13388" s="38">
        <v>0</v>
      </c>
      <c r="AB13388" s="38">
        <v>0</v>
      </c>
      <c r="AC13388" s="38">
        <v>0</v>
      </c>
      <c r="AD13388" s="38">
        <v>0</v>
      </c>
      <c r="AE13388" s="38">
        <v>0</v>
      </c>
      <c r="AF13388" s="38">
        <v>0</v>
      </c>
      <c r="AG13388" s="38">
        <v>0</v>
      </c>
      <c r="AH13388" s="38">
        <v>0</v>
      </c>
      <c r="AI13388" s="38">
        <v>0</v>
      </c>
      <c r="AJ13388" s="38">
        <v>0</v>
      </c>
      <c r="AK13388" s="38">
        <v>0</v>
      </c>
      <c r="AL13388" s="38">
        <v>0</v>
      </c>
      <c r="AM13388" s="38">
        <v>0</v>
      </c>
      <c r="AN13388" s="38">
        <v>0</v>
      </c>
      <c r="AO13388" s="38">
        <v>0</v>
      </c>
      <c r="AP13388" s="38">
        <v>0</v>
      </c>
      <c r="AQ13388" s="38">
        <v>0</v>
      </c>
      <c r="AR13388" s="39">
        <v>0</v>
      </c>
      <c r="AS13388" s="39">
        <v>0</v>
      </c>
      <c r="AT13388" s="39">
        <v>0</v>
      </c>
      <c r="AU13388" s="39">
        <v>0</v>
      </c>
      <c r="AV13388" s="39">
        <v>0</v>
      </c>
      <c r="AW13388" s="39">
        <v>0</v>
      </c>
      <c r="AX13388" s="39">
        <v>0</v>
      </c>
      <c r="AY13388" s="39">
        <v>0</v>
      </c>
      <c r="AZ13388" s="39">
        <v>0</v>
      </c>
      <c r="BA13388" s="39">
        <v>0</v>
      </c>
      <c r="BB13388" s="39">
        <v>0</v>
      </c>
      <c r="BC13388" s="39">
        <v>0</v>
      </c>
      <c r="BD13388" s="38">
        <v>582</v>
      </c>
      <c r="BE13388" s="38">
        <v>1290</v>
      </c>
      <c r="BF13388" s="38">
        <v>1566</v>
      </c>
      <c r="BG13388" s="38">
        <v>2070</v>
      </c>
      <c r="BH13388" s="38">
        <v>2153</v>
      </c>
      <c r="BI13388" s="38">
        <v>2334</v>
      </c>
      <c r="BJ13388" s="38">
        <v>2250</v>
      </c>
      <c r="BK13388" s="38">
        <v>2228</v>
      </c>
      <c r="BL13388" s="38">
        <v>1571</v>
      </c>
      <c r="BM13388" s="38">
        <v>1176</v>
      </c>
      <c r="BN13388" s="38">
        <v>900</v>
      </c>
      <c r="BO13388" s="38">
        <v>563</v>
      </c>
      <c r="BP13388" s="38">
        <v>582</v>
      </c>
      <c r="BQ13388" s="38">
        <v>1290</v>
      </c>
      <c r="BR13388" s="38">
        <v>1566</v>
      </c>
      <c r="BS13388" s="38">
        <v>2070</v>
      </c>
      <c r="BT13388" s="38">
        <v>2153</v>
      </c>
      <c r="BU13388" s="38">
        <v>2334</v>
      </c>
      <c r="BV13388" s="38">
        <v>2250</v>
      </c>
      <c r="BW13388" s="38">
        <v>2228</v>
      </c>
      <c r="BX13388" s="38">
        <v>1571</v>
      </c>
      <c r="BY13388" s="38">
        <v>1176</v>
      </c>
      <c r="BZ13388" s="38">
        <v>900</v>
      </c>
      <c r="CA13388" s="38">
        <v>563</v>
      </c>
      <c r="CB13388" s="38">
        <v>66.367000000000004</v>
      </c>
      <c r="CC13388" s="38">
        <v>147.178</v>
      </c>
      <c r="CD13388" s="38">
        <v>178.56899999999999</v>
      </c>
      <c r="CE13388" s="38">
        <v>236.08199999999999</v>
      </c>
      <c r="CF13388" s="38">
        <v>245.57400000000001</v>
      </c>
      <c r="CG13388" s="38">
        <v>266.17399999999998</v>
      </c>
      <c r="CH13388" s="38">
        <v>256.66399999999999</v>
      </c>
      <c r="CI13388" s="38">
        <v>254.14699999999999</v>
      </c>
      <c r="CJ13388" s="38">
        <v>179.21899999999999</v>
      </c>
      <c r="CK13388" s="38">
        <v>134.12100000000001</v>
      </c>
      <c r="CL13388" s="38">
        <v>102.642</v>
      </c>
      <c r="CM13388" s="38">
        <v>64.263000000000005</v>
      </c>
      <c r="CN13388" s="38">
        <v>0</v>
      </c>
      <c r="CO13388" s="38">
        <v>0</v>
      </c>
      <c r="CP13388" s="38">
        <v>18683</v>
      </c>
      <c r="CQ13388" s="38">
        <v>18683</v>
      </c>
      <c r="CR13388" s="38">
        <v>2131</v>
      </c>
      <c r="CS13388" s="36">
        <v>2020</v>
      </c>
      <c r="CT13388" s="34" t="str">
        <f>IF(VLOOKUP(O13388,'Cross-Page Data'!$D$4:$F$48,3,FALSE)="natural gas",VLOOKUP(N13388,'Cross-Page Data'!$I$4:$J$19,2,FALSE),IF(VLOOKUP(O13388,'Cross-Page Data'!$D$4:$F$48,3,FALSE)="solar",IF(N13388="PV","solar PV","solar thermal"),IF(VLOOKUP(O13388,'Cross-Page Data'!$D$4:$F$48,3,FALSE)="wind",VLOOKUP(N13388,'Cross-Page Data'!$I$4:$J$19,2,FALSE),IF(VLOOKUP(O13388,'Cross-Page Data'!$D$4:$F$48,3,FALSE)="hydro",VLOOKUP(N13388,'Cross-Page Data'!$I$4:$J$19,2,FALSE),VLOOKUP(O13388,'Cross-Page Data'!$D$4:$F$48,3,FALSE)))))</f>
        <v>solar PV</v>
      </c>
      <c r="CU13388" s="34" t="b">
        <f>INDEX('Cross-Page Data'!$N$14:$N$20,MATCH('923_2020'!M13388,'Cross-Page Data'!$M$14:$M$20,0))</f>
        <v>1</v>
      </c>
    </row>
    <row r="13389" spans="1:99" ht="39" x14ac:dyDescent="0.25">
      <c r="A13389" s="36">
        <v>62045</v>
      </c>
      <c r="B13389" s="37" t="s">
        <v>207</v>
      </c>
      <c r="C13389" s="36" t="s">
        <v>25948</v>
      </c>
      <c r="D13389" s="37" t="s">
        <v>8050</v>
      </c>
      <c r="E13389" s="37" t="s">
        <v>8051</v>
      </c>
      <c r="F13389" s="36">
        <v>61629</v>
      </c>
      <c r="G13389" s="37" t="s">
        <v>70</v>
      </c>
      <c r="H13389" s="37" t="s">
        <v>25953</v>
      </c>
      <c r="I13389" s="37" t="s">
        <v>25972</v>
      </c>
      <c r="J13389" s="37" t="s">
        <v>292</v>
      </c>
      <c r="K13389" s="36">
        <v>22</v>
      </c>
      <c r="L13389" s="36">
        <v>2</v>
      </c>
      <c r="M13389" s="37" t="s">
        <v>453</v>
      </c>
      <c r="N13389" s="37" t="s">
        <v>237</v>
      </c>
      <c r="O13389" s="37" t="s">
        <v>238</v>
      </c>
      <c r="P13389" s="37" t="s">
        <v>238</v>
      </c>
      <c r="Q13389" s="37" t="s">
        <v>15068</v>
      </c>
      <c r="R13389" s="37" t="s">
        <v>7417</v>
      </c>
      <c r="S13389" s="37" t="s">
        <v>292</v>
      </c>
      <c r="T13389" s="38">
        <v>0</v>
      </c>
      <c r="U13389" s="38">
        <v>0</v>
      </c>
      <c r="V13389" s="38">
        <v>0</v>
      </c>
      <c r="W13389" s="38">
        <v>0</v>
      </c>
      <c r="X13389" s="38">
        <v>0</v>
      </c>
      <c r="Y13389" s="38">
        <v>0</v>
      </c>
      <c r="Z13389" s="38">
        <v>0</v>
      </c>
      <c r="AA13389" s="38">
        <v>0</v>
      </c>
      <c r="AB13389" s="38">
        <v>0</v>
      </c>
      <c r="AC13389" s="38">
        <v>0</v>
      </c>
      <c r="AD13389" s="38">
        <v>0</v>
      </c>
      <c r="AE13389" s="38">
        <v>0</v>
      </c>
      <c r="AF13389" s="38">
        <v>0</v>
      </c>
      <c r="AG13389" s="38">
        <v>0</v>
      </c>
      <c r="AH13389" s="38">
        <v>0</v>
      </c>
      <c r="AI13389" s="38">
        <v>0</v>
      </c>
      <c r="AJ13389" s="38">
        <v>0</v>
      </c>
      <c r="AK13389" s="38">
        <v>0</v>
      </c>
      <c r="AL13389" s="38">
        <v>0</v>
      </c>
      <c r="AM13389" s="38">
        <v>0</v>
      </c>
      <c r="AN13389" s="38">
        <v>0</v>
      </c>
      <c r="AO13389" s="38">
        <v>0</v>
      </c>
      <c r="AP13389" s="38">
        <v>0</v>
      </c>
      <c r="AQ13389" s="38">
        <v>0</v>
      </c>
      <c r="AR13389" s="39">
        <v>0</v>
      </c>
      <c r="AS13389" s="39">
        <v>0</v>
      </c>
      <c r="AT13389" s="39">
        <v>0</v>
      </c>
      <c r="AU13389" s="39">
        <v>0</v>
      </c>
      <c r="AV13389" s="39">
        <v>0</v>
      </c>
      <c r="AW13389" s="39">
        <v>0</v>
      </c>
      <c r="AX13389" s="39">
        <v>0</v>
      </c>
      <c r="AY13389" s="39">
        <v>0</v>
      </c>
      <c r="AZ13389" s="39">
        <v>0</v>
      </c>
      <c r="BA13389" s="39">
        <v>0</v>
      </c>
      <c r="BB13389" s="39">
        <v>0</v>
      </c>
      <c r="BC13389" s="39">
        <v>0</v>
      </c>
      <c r="BD13389" s="38">
        <v>572</v>
      </c>
      <c r="BE13389" s="38">
        <v>1269</v>
      </c>
      <c r="BF13389" s="38">
        <v>1540</v>
      </c>
      <c r="BG13389" s="38">
        <v>2036</v>
      </c>
      <c r="BH13389" s="38">
        <v>2118</v>
      </c>
      <c r="BI13389" s="38">
        <v>2295</v>
      </c>
      <c r="BJ13389" s="38">
        <v>2213</v>
      </c>
      <c r="BK13389" s="38">
        <v>2192</v>
      </c>
      <c r="BL13389" s="38">
        <v>1545</v>
      </c>
      <c r="BM13389" s="38">
        <v>1157</v>
      </c>
      <c r="BN13389" s="38">
        <v>885</v>
      </c>
      <c r="BO13389" s="38">
        <v>554</v>
      </c>
      <c r="BP13389" s="38">
        <v>572</v>
      </c>
      <c r="BQ13389" s="38">
        <v>1269</v>
      </c>
      <c r="BR13389" s="38">
        <v>1540</v>
      </c>
      <c r="BS13389" s="38">
        <v>2036</v>
      </c>
      <c r="BT13389" s="38">
        <v>2118</v>
      </c>
      <c r="BU13389" s="38">
        <v>2295</v>
      </c>
      <c r="BV13389" s="38">
        <v>2213</v>
      </c>
      <c r="BW13389" s="38">
        <v>2192</v>
      </c>
      <c r="BX13389" s="38">
        <v>1545</v>
      </c>
      <c r="BY13389" s="38">
        <v>1157</v>
      </c>
      <c r="BZ13389" s="38">
        <v>885</v>
      </c>
      <c r="CA13389" s="38">
        <v>554</v>
      </c>
      <c r="CB13389" s="38">
        <v>65.278000000000006</v>
      </c>
      <c r="CC13389" s="38">
        <v>144.761</v>
      </c>
      <c r="CD13389" s="38">
        <v>175.637</v>
      </c>
      <c r="CE13389" s="38">
        <v>232.20400000000001</v>
      </c>
      <c r="CF13389" s="38">
        <v>241.54</v>
      </c>
      <c r="CG13389" s="38">
        <v>261.803</v>
      </c>
      <c r="CH13389" s="38">
        <v>252.44800000000001</v>
      </c>
      <c r="CI13389" s="38">
        <v>249.97300000000001</v>
      </c>
      <c r="CJ13389" s="38">
        <v>176.27500000000001</v>
      </c>
      <c r="CK13389" s="38">
        <v>131.91800000000001</v>
      </c>
      <c r="CL13389" s="38">
        <v>100.956</v>
      </c>
      <c r="CM13389" s="38">
        <v>63.207000000000001</v>
      </c>
      <c r="CN13389" s="38">
        <v>0</v>
      </c>
      <c r="CO13389" s="38">
        <v>0</v>
      </c>
      <c r="CP13389" s="38">
        <v>18376</v>
      </c>
      <c r="CQ13389" s="38">
        <v>18376</v>
      </c>
      <c r="CR13389" s="38">
        <v>2096</v>
      </c>
      <c r="CS13389" s="36">
        <v>2020</v>
      </c>
      <c r="CT13389" s="34" t="str">
        <f>IF(VLOOKUP(O13389,'Cross-Page Data'!$D$4:$F$48,3,FALSE)="natural gas",VLOOKUP(N13389,'Cross-Page Data'!$I$4:$J$19,2,FALSE),IF(VLOOKUP(O13389,'Cross-Page Data'!$D$4:$F$48,3,FALSE)="solar",IF(N13389="PV","solar PV","solar thermal"),IF(VLOOKUP(O13389,'Cross-Page Data'!$D$4:$F$48,3,FALSE)="wind",VLOOKUP(N13389,'Cross-Page Data'!$I$4:$J$19,2,FALSE),IF(VLOOKUP(O13389,'Cross-Page Data'!$D$4:$F$48,3,FALSE)="hydro",VLOOKUP(N13389,'Cross-Page Data'!$I$4:$J$19,2,FALSE),VLOOKUP(O13389,'Cross-Page Data'!$D$4:$F$48,3,FALSE)))))</f>
        <v>solar PV</v>
      </c>
      <c r="CU13389" s="34" t="b">
        <f>INDEX('Cross-Page Data'!$N$14:$N$20,MATCH('923_2020'!M13389,'Cross-Page Data'!$M$14:$M$20,0))</f>
        <v>1</v>
      </c>
    </row>
    <row r="13390" spans="1:99" ht="39" x14ac:dyDescent="0.25">
      <c r="A13390" s="36">
        <v>62046</v>
      </c>
      <c r="B13390" s="37" t="s">
        <v>207</v>
      </c>
      <c r="C13390" s="36" t="s">
        <v>25948</v>
      </c>
      <c r="D13390" s="37" t="s">
        <v>8047</v>
      </c>
      <c r="E13390" s="37" t="s">
        <v>8048</v>
      </c>
      <c r="F13390" s="36">
        <v>61628</v>
      </c>
      <c r="G13390" s="37" t="s">
        <v>70</v>
      </c>
      <c r="H13390" s="37" t="s">
        <v>25953</v>
      </c>
      <c r="I13390" s="37" t="s">
        <v>25972</v>
      </c>
      <c r="J13390" s="37" t="s">
        <v>292</v>
      </c>
      <c r="K13390" s="36">
        <v>22</v>
      </c>
      <c r="L13390" s="36">
        <v>2</v>
      </c>
      <c r="M13390" s="37" t="s">
        <v>453</v>
      </c>
      <c r="N13390" s="37" t="s">
        <v>237</v>
      </c>
      <c r="O13390" s="37" t="s">
        <v>238</v>
      </c>
      <c r="P13390" s="37" t="s">
        <v>238</v>
      </c>
      <c r="Q13390" s="37" t="s">
        <v>15068</v>
      </c>
      <c r="R13390" s="37" t="s">
        <v>7417</v>
      </c>
      <c r="S13390" s="37" t="s">
        <v>292</v>
      </c>
      <c r="T13390" s="38">
        <v>0</v>
      </c>
      <c r="U13390" s="38">
        <v>0</v>
      </c>
      <c r="V13390" s="38">
        <v>0</v>
      </c>
      <c r="W13390" s="38">
        <v>0</v>
      </c>
      <c r="X13390" s="38">
        <v>0</v>
      </c>
      <c r="Y13390" s="38">
        <v>0</v>
      </c>
      <c r="Z13390" s="38">
        <v>0</v>
      </c>
      <c r="AA13390" s="38">
        <v>0</v>
      </c>
      <c r="AB13390" s="38">
        <v>0</v>
      </c>
      <c r="AC13390" s="38">
        <v>0</v>
      </c>
      <c r="AD13390" s="38">
        <v>0</v>
      </c>
      <c r="AE13390" s="38">
        <v>0</v>
      </c>
      <c r="AF13390" s="38">
        <v>0</v>
      </c>
      <c r="AG13390" s="38">
        <v>0</v>
      </c>
      <c r="AH13390" s="38">
        <v>0</v>
      </c>
      <c r="AI13390" s="38">
        <v>0</v>
      </c>
      <c r="AJ13390" s="38">
        <v>0</v>
      </c>
      <c r="AK13390" s="38">
        <v>0</v>
      </c>
      <c r="AL13390" s="38">
        <v>0</v>
      </c>
      <c r="AM13390" s="38">
        <v>0</v>
      </c>
      <c r="AN13390" s="38">
        <v>0</v>
      </c>
      <c r="AO13390" s="38">
        <v>0</v>
      </c>
      <c r="AP13390" s="38">
        <v>0</v>
      </c>
      <c r="AQ13390" s="38">
        <v>0</v>
      </c>
      <c r="AR13390" s="39">
        <v>0</v>
      </c>
      <c r="AS13390" s="39">
        <v>0</v>
      </c>
      <c r="AT13390" s="39">
        <v>0</v>
      </c>
      <c r="AU13390" s="39">
        <v>0</v>
      </c>
      <c r="AV13390" s="39">
        <v>0</v>
      </c>
      <c r="AW13390" s="39">
        <v>0</v>
      </c>
      <c r="AX13390" s="39">
        <v>0</v>
      </c>
      <c r="AY13390" s="39">
        <v>0</v>
      </c>
      <c r="AZ13390" s="39">
        <v>0</v>
      </c>
      <c r="BA13390" s="39">
        <v>0</v>
      </c>
      <c r="BB13390" s="39">
        <v>0</v>
      </c>
      <c r="BC13390" s="39">
        <v>0</v>
      </c>
      <c r="BD13390" s="38">
        <v>564</v>
      </c>
      <c r="BE13390" s="38">
        <v>1250</v>
      </c>
      <c r="BF13390" s="38">
        <v>1517</v>
      </c>
      <c r="BG13390" s="38">
        <v>2006</v>
      </c>
      <c r="BH13390" s="38">
        <v>2086</v>
      </c>
      <c r="BI13390" s="38">
        <v>2261</v>
      </c>
      <c r="BJ13390" s="38">
        <v>2180</v>
      </c>
      <c r="BK13390" s="38">
        <v>2159</v>
      </c>
      <c r="BL13390" s="38">
        <v>1523</v>
      </c>
      <c r="BM13390" s="38">
        <v>1139</v>
      </c>
      <c r="BN13390" s="38">
        <v>872</v>
      </c>
      <c r="BO13390" s="38">
        <v>546</v>
      </c>
      <c r="BP13390" s="38">
        <v>564</v>
      </c>
      <c r="BQ13390" s="38">
        <v>1250</v>
      </c>
      <c r="BR13390" s="38">
        <v>1517</v>
      </c>
      <c r="BS13390" s="38">
        <v>2006</v>
      </c>
      <c r="BT13390" s="38">
        <v>2086</v>
      </c>
      <c r="BU13390" s="38">
        <v>2261</v>
      </c>
      <c r="BV13390" s="38">
        <v>2180</v>
      </c>
      <c r="BW13390" s="38">
        <v>2159</v>
      </c>
      <c r="BX13390" s="38">
        <v>1523</v>
      </c>
      <c r="BY13390" s="38">
        <v>1139</v>
      </c>
      <c r="BZ13390" s="38">
        <v>872</v>
      </c>
      <c r="CA13390" s="38">
        <v>546</v>
      </c>
      <c r="CB13390" s="38">
        <v>64.311000000000007</v>
      </c>
      <c r="CC13390" s="38">
        <v>142.62</v>
      </c>
      <c r="CD13390" s="38">
        <v>173.03899999999999</v>
      </c>
      <c r="CE13390" s="38">
        <v>228.77</v>
      </c>
      <c r="CF13390" s="38">
        <v>237.96799999999999</v>
      </c>
      <c r="CG13390" s="38">
        <v>257.93099999999998</v>
      </c>
      <c r="CH13390" s="38">
        <v>248.715</v>
      </c>
      <c r="CI13390" s="38">
        <v>246.27600000000001</v>
      </c>
      <c r="CJ13390" s="38">
        <v>173.66800000000001</v>
      </c>
      <c r="CK13390" s="38">
        <v>129.96700000000001</v>
      </c>
      <c r="CL13390" s="38">
        <v>99.462999999999994</v>
      </c>
      <c r="CM13390" s="38">
        <v>62.271999999999998</v>
      </c>
      <c r="CN13390" s="38">
        <v>0</v>
      </c>
      <c r="CO13390" s="38">
        <v>0</v>
      </c>
      <c r="CP13390" s="38">
        <v>18103</v>
      </c>
      <c r="CQ13390" s="38">
        <v>18103</v>
      </c>
      <c r="CR13390" s="38">
        <v>2065</v>
      </c>
      <c r="CS13390" s="36">
        <v>2020</v>
      </c>
      <c r="CT13390" s="34" t="str">
        <f>IF(VLOOKUP(O13390,'Cross-Page Data'!$D$4:$F$48,3,FALSE)="natural gas",VLOOKUP(N13390,'Cross-Page Data'!$I$4:$J$19,2,FALSE),IF(VLOOKUP(O13390,'Cross-Page Data'!$D$4:$F$48,3,FALSE)="solar",IF(N13390="PV","solar PV","solar thermal"),IF(VLOOKUP(O13390,'Cross-Page Data'!$D$4:$F$48,3,FALSE)="wind",VLOOKUP(N13390,'Cross-Page Data'!$I$4:$J$19,2,FALSE),IF(VLOOKUP(O13390,'Cross-Page Data'!$D$4:$F$48,3,FALSE)="hydro",VLOOKUP(N13390,'Cross-Page Data'!$I$4:$J$19,2,FALSE),VLOOKUP(O13390,'Cross-Page Data'!$D$4:$F$48,3,FALSE)))))</f>
        <v>solar PV</v>
      </c>
      <c r="CU13390" s="34" t="b">
        <f>INDEX('Cross-Page Data'!$N$14:$N$20,MATCH('923_2020'!M13390,'Cross-Page Data'!$M$14:$M$20,0))</f>
        <v>1</v>
      </c>
    </row>
    <row r="13391" spans="1:99" ht="26.25" x14ac:dyDescent="0.25">
      <c r="A13391" s="36">
        <v>62047</v>
      </c>
      <c r="B13391" s="37" t="s">
        <v>207</v>
      </c>
      <c r="C13391" s="36" t="s">
        <v>25948</v>
      </c>
      <c r="D13391" s="37" t="s">
        <v>8044</v>
      </c>
      <c r="E13391" s="37" t="s">
        <v>8045</v>
      </c>
      <c r="F13391" s="36">
        <v>61627</v>
      </c>
      <c r="G13391" s="37" t="s">
        <v>70</v>
      </c>
      <c r="H13391" s="37" t="s">
        <v>25953</v>
      </c>
      <c r="I13391" s="37" t="s">
        <v>25972</v>
      </c>
      <c r="J13391" s="37" t="s">
        <v>292</v>
      </c>
      <c r="K13391" s="36">
        <v>22</v>
      </c>
      <c r="L13391" s="36">
        <v>2</v>
      </c>
      <c r="M13391" s="37" t="s">
        <v>453</v>
      </c>
      <c r="N13391" s="37" t="s">
        <v>237</v>
      </c>
      <c r="O13391" s="37" t="s">
        <v>238</v>
      </c>
      <c r="P13391" s="37" t="s">
        <v>238</v>
      </c>
      <c r="Q13391" s="37" t="s">
        <v>15068</v>
      </c>
      <c r="R13391" s="37" t="s">
        <v>7417</v>
      </c>
      <c r="S13391" s="37" t="s">
        <v>292</v>
      </c>
      <c r="T13391" s="38">
        <v>0</v>
      </c>
      <c r="U13391" s="38">
        <v>0</v>
      </c>
      <c r="V13391" s="38">
        <v>0</v>
      </c>
      <c r="W13391" s="38">
        <v>0</v>
      </c>
      <c r="X13391" s="38">
        <v>0</v>
      </c>
      <c r="Y13391" s="38">
        <v>0</v>
      </c>
      <c r="Z13391" s="38">
        <v>0</v>
      </c>
      <c r="AA13391" s="38">
        <v>0</v>
      </c>
      <c r="AB13391" s="38">
        <v>0</v>
      </c>
      <c r="AC13391" s="38">
        <v>0</v>
      </c>
      <c r="AD13391" s="38">
        <v>0</v>
      </c>
      <c r="AE13391" s="38">
        <v>0</v>
      </c>
      <c r="AF13391" s="38">
        <v>0</v>
      </c>
      <c r="AG13391" s="38">
        <v>0</v>
      </c>
      <c r="AH13391" s="38">
        <v>0</v>
      </c>
      <c r="AI13391" s="38">
        <v>0</v>
      </c>
      <c r="AJ13391" s="38">
        <v>0</v>
      </c>
      <c r="AK13391" s="38">
        <v>0</v>
      </c>
      <c r="AL13391" s="38">
        <v>0</v>
      </c>
      <c r="AM13391" s="38">
        <v>0</v>
      </c>
      <c r="AN13391" s="38">
        <v>0</v>
      </c>
      <c r="AO13391" s="38">
        <v>0</v>
      </c>
      <c r="AP13391" s="38">
        <v>0</v>
      </c>
      <c r="AQ13391" s="38">
        <v>0</v>
      </c>
      <c r="AR13391" s="39">
        <v>0</v>
      </c>
      <c r="AS13391" s="39">
        <v>0</v>
      </c>
      <c r="AT13391" s="39">
        <v>0</v>
      </c>
      <c r="AU13391" s="39">
        <v>0</v>
      </c>
      <c r="AV13391" s="39">
        <v>0</v>
      </c>
      <c r="AW13391" s="39">
        <v>0</v>
      </c>
      <c r="AX13391" s="39">
        <v>0</v>
      </c>
      <c r="AY13391" s="39">
        <v>0</v>
      </c>
      <c r="AZ13391" s="39">
        <v>0</v>
      </c>
      <c r="BA13391" s="39">
        <v>0</v>
      </c>
      <c r="BB13391" s="39">
        <v>0</v>
      </c>
      <c r="BC13391" s="39">
        <v>0</v>
      </c>
      <c r="BD13391" s="38">
        <v>538</v>
      </c>
      <c r="BE13391" s="38">
        <v>1194</v>
      </c>
      <c r="BF13391" s="38">
        <v>1449</v>
      </c>
      <c r="BG13391" s="38">
        <v>1915</v>
      </c>
      <c r="BH13391" s="38">
        <v>1992</v>
      </c>
      <c r="BI13391" s="38">
        <v>2159</v>
      </c>
      <c r="BJ13391" s="38">
        <v>2082</v>
      </c>
      <c r="BK13391" s="38">
        <v>2062</v>
      </c>
      <c r="BL13391" s="38">
        <v>1454</v>
      </c>
      <c r="BM13391" s="38">
        <v>1088</v>
      </c>
      <c r="BN13391" s="38">
        <v>833</v>
      </c>
      <c r="BO13391" s="38">
        <v>521</v>
      </c>
      <c r="BP13391" s="38">
        <v>538</v>
      </c>
      <c r="BQ13391" s="38">
        <v>1194</v>
      </c>
      <c r="BR13391" s="38">
        <v>1449</v>
      </c>
      <c r="BS13391" s="38">
        <v>1915</v>
      </c>
      <c r="BT13391" s="38">
        <v>1992</v>
      </c>
      <c r="BU13391" s="38">
        <v>2159</v>
      </c>
      <c r="BV13391" s="38">
        <v>2082</v>
      </c>
      <c r="BW13391" s="38">
        <v>2062</v>
      </c>
      <c r="BX13391" s="38">
        <v>1454</v>
      </c>
      <c r="BY13391" s="38">
        <v>1088</v>
      </c>
      <c r="BZ13391" s="38">
        <v>833</v>
      </c>
      <c r="CA13391" s="38">
        <v>521</v>
      </c>
      <c r="CB13391" s="38">
        <v>61.414999999999999</v>
      </c>
      <c r="CC13391" s="38">
        <v>136.197</v>
      </c>
      <c r="CD13391" s="38">
        <v>165.24600000000001</v>
      </c>
      <c r="CE13391" s="38">
        <v>218.46700000000001</v>
      </c>
      <c r="CF13391" s="38">
        <v>227.251</v>
      </c>
      <c r="CG13391" s="38">
        <v>246.31399999999999</v>
      </c>
      <c r="CH13391" s="38">
        <v>237.51300000000001</v>
      </c>
      <c r="CI13391" s="38">
        <v>235.185</v>
      </c>
      <c r="CJ13391" s="38">
        <v>165.84700000000001</v>
      </c>
      <c r="CK13391" s="38">
        <v>124.114</v>
      </c>
      <c r="CL13391" s="38">
        <v>94.983000000000004</v>
      </c>
      <c r="CM13391" s="38">
        <v>59.468000000000004</v>
      </c>
      <c r="CN13391" s="38">
        <v>0</v>
      </c>
      <c r="CO13391" s="38">
        <v>0</v>
      </c>
      <c r="CP13391" s="38">
        <v>17287</v>
      </c>
      <c r="CQ13391" s="38">
        <v>17287</v>
      </c>
      <c r="CR13391" s="38">
        <v>1972</v>
      </c>
      <c r="CS13391" s="36">
        <v>2020</v>
      </c>
      <c r="CT13391" s="34" t="str">
        <f>IF(VLOOKUP(O13391,'Cross-Page Data'!$D$4:$F$48,3,FALSE)="natural gas",VLOOKUP(N13391,'Cross-Page Data'!$I$4:$J$19,2,FALSE),IF(VLOOKUP(O13391,'Cross-Page Data'!$D$4:$F$48,3,FALSE)="solar",IF(N13391="PV","solar PV","solar thermal"),IF(VLOOKUP(O13391,'Cross-Page Data'!$D$4:$F$48,3,FALSE)="wind",VLOOKUP(N13391,'Cross-Page Data'!$I$4:$J$19,2,FALSE),IF(VLOOKUP(O13391,'Cross-Page Data'!$D$4:$F$48,3,FALSE)="hydro",VLOOKUP(N13391,'Cross-Page Data'!$I$4:$J$19,2,FALSE),VLOOKUP(O13391,'Cross-Page Data'!$D$4:$F$48,3,FALSE)))))</f>
        <v>solar PV</v>
      </c>
      <c r="CU13391" s="34" t="b">
        <f>INDEX('Cross-Page Data'!$N$14:$N$20,MATCH('923_2020'!M13391,'Cross-Page Data'!$M$14:$M$20,0))</f>
        <v>1</v>
      </c>
    </row>
    <row r="13392" spans="1:99" ht="26.25" x14ac:dyDescent="0.25">
      <c r="A13392" s="36">
        <v>62048</v>
      </c>
      <c r="B13392" s="37" t="s">
        <v>207</v>
      </c>
      <c r="C13392" s="36" t="s">
        <v>25948</v>
      </c>
      <c r="D13392" s="37" t="s">
        <v>8042</v>
      </c>
      <c r="E13392" s="37" t="s">
        <v>4204</v>
      </c>
      <c r="F13392" s="36">
        <v>60531</v>
      </c>
      <c r="G13392" s="37" t="s">
        <v>70</v>
      </c>
      <c r="H13392" s="37" t="s">
        <v>25953</v>
      </c>
      <c r="I13392" s="37" t="s">
        <v>25972</v>
      </c>
      <c r="J13392" s="37" t="s">
        <v>292</v>
      </c>
      <c r="K13392" s="36">
        <v>22</v>
      </c>
      <c r="L13392" s="36">
        <v>2</v>
      </c>
      <c r="M13392" s="37" t="s">
        <v>453</v>
      </c>
      <c r="N13392" s="37" t="s">
        <v>237</v>
      </c>
      <c r="O13392" s="37" t="s">
        <v>238</v>
      </c>
      <c r="P13392" s="37" t="s">
        <v>238</v>
      </c>
      <c r="Q13392" s="37" t="s">
        <v>15068</v>
      </c>
      <c r="R13392" s="37" t="s">
        <v>7417</v>
      </c>
      <c r="S13392" s="37" t="s">
        <v>292</v>
      </c>
      <c r="T13392" s="38">
        <v>0</v>
      </c>
      <c r="U13392" s="38">
        <v>0</v>
      </c>
      <c r="V13392" s="38">
        <v>0</v>
      </c>
      <c r="W13392" s="38">
        <v>0</v>
      </c>
      <c r="X13392" s="38">
        <v>0</v>
      </c>
      <c r="Y13392" s="38">
        <v>0</v>
      </c>
      <c r="Z13392" s="38">
        <v>0</v>
      </c>
      <c r="AA13392" s="38">
        <v>0</v>
      </c>
      <c r="AB13392" s="38">
        <v>0</v>
      </c>
      <c r="AC13392" s="38">
        <v>0</v>
      </c>
      <c r="AD13392" s="38">
        <v>0</v>
      </c>
      <c r="AE13392" s="38">
        <v>0</v>
      </c>
      <c r="AF13392" s="38">
        <v>0</v>
      </c>
      <c r="AG13392" s="38">
        <v>0</v>
      </c>
      <c r="AH13392" s="38">
        <v>0</v>
      </c>
      <c r="AI13392" s="38">
        <v>0</v>
      </c>
      <c r="AJ13392" s="38">
        <v>0</v>
      </c>
      <c r="AK13392" s="38">
        <v>0</v>
      </c>
      <c r="AL13392" s="38">
        <v>0</v>
      </c>
      <c r="AM13392" s="38">
        <v>0</v>
      </c>
      <c r="AN13392" s="38">
        <v>0</v>
      </c>
      <c r="AO13392" s="38">
        <v>0</v>
      </c>
      <c r="AP13392" s="38">
        <v>0</v>
      </c>
      <c r="AQ13392" s="38">
        <v>0</v>
      </c>
      <c r="AR13392" s="39">
        <v>0</v>
      </c>
      <c r="AS13392" s="39">
        <v>0</v>
      </c>
      <c r="AT13392" s="39">
        <v>0</v>
      </c>
      <c r="AU13392" s="39">
        <v>0</v>
      </c>
      <c r="AV13392" s="39">
        <v>0</v>
      </c>
      <c r="AW13392" s="39">
        <v>0</v>
      </c>
      <c r="AX13392" s="39">
        <v>0</v>
      </c>
      <c r="AY13392" s="39">
        <v>0</v>
      </c>
      <c r="AZ13392" s="39">
        <v>0</v>
      </c>
      <c r="BA13392" s="39">
        <v>0</v>
      </c>
      <c r="BB13392" s="39">
        <v>0</v>
      </c>
      <c r="BC13392" s="39">
        <v>0</v>
      </c>
      <c r="BD13392" s="38">
        <v>572</v>
      </c>
      <c r="BE13392" s="38">
        <v>1268</v>
      </c>
      <c r="BF13392" s="38">
        <v>1538</v>
      </c>
      <c r="BG13392" s="38">
        <v>2034</v>
      </c>
      <c r="BH13392" s="38">
        <v>2116</v>
      </c>
      <c r="BI13392" s="38">
        <v>2293</v>
      </c>
      <c r="BJ13392" s="38">
        <v>2211</v>
      </c>
      <c r="BK13392" s="38">
        <v>2189</v>
      </c>
      <c r="BL13392" s="38">
        <v>1544</v>
      </c>
      <c r="BM13392" s="38">
        <v>1155</v>
      </c>
      <c r="BN13392" s="38">
        <v>884</v>
      </c>
      <c r="BO13392" s="38">
        <v>554</v>
      </c>
      <c r="BP13392" s="38">
        <v>572</v>
      </c>
      <c r="BQ13392" s="38">
        <v>1268</v>
      </c>
      <c r="BR13392" s="38">
        <v>1538</v>
      </c>
      <c r="BS13392" s="38">
        <v>2034</v>
      </c>
      <c r="BT13392" s="38">
        <v>2116</v>
      </c>
      <c r="BU13392" s="38">
        <v>2293</v>
      </c>
      <c r="BV13392" s="38">
        <v>2211</v>
      </c>
      <c r="BW13392" s="38">
        <v>2189</v>
      </c>
      <c r="BX13392" s="38">
        <v>1544</v>
      </c>
      <c r="BY13392" s="38">
        <v>1155</v>
      </c>
      <c r="BZ13392" s="38">
        <v>884</v>
      </c>
      <c r="CA13392" s="38">
        <v>554</v>
      </c>
      <c r="CB13392" s="38">
        <v>65.212999999999994</v>
      </c>
      <c r="CC13392" s="38">
        <v>144.62299999999999</v>
      </c>
      <c r="CD13392" s="38">
        <v>175.46899999999999</v>
      </c>
      <c r="CE13392" s="38">
        <v>231.983</v>
      </c>
      <c r="CF13392" s="38">
        <v>241.31</v>
      </c>
      <c r="CG13392" s="38">
        <v>261.553</v>
      </c>
      <c r="CH13392" s="38">
        <v>252.208</v>
      </c>
      <c r="CI13392" s="38">
        <v>249.73500000000001</v>
      </c>
      <c r="CJ13392" s="38">
        <v>176.107</v>
      </c>
      <c r="CK13392" s="38">
        <v>131.792</v>
      </c>
      <c r="CL13392" s="38">
        <v>100.86</v>
      </c>
      <c r="CM13392" s="38">
        <v>63.146999999999998</v>
      </c>
      <c r="CN13392" s="38">
        <v>0</v>
      </c>
      <c r="CO13392" s="38">
        <v>0</v>
      </c>
      <c r="CP13392" s="38">
        <v>18358</v>
      </c>
      <c r="CQ13392" s="38">
        <v>18358</v>
      </c>
      <c r="CR13392" s="38">
        <v>2094</v>
      </c>
      <c r="CS13392" s="36">
        <v>2020</v>
      </c>
      <c r="CT13392" s="34" t="str">
        <f>IF(VLOOKUP(O13392,'Cross-Page Data'!$D$4:$F$48,3,FALSE)="natural gas",VLOOKUP(N13392,'Cross-Page Data'!$I$4:$J$19,2,FALSE),IF(VLOOKUP(O13392,'Cross-Page Data'!$D$4:$F$48,3,FALSE)="solar",IF(N13392="PV","solar PV","solar thermal"),IF(VLOOKUP(O13392,'Cross-Page Data'!$D$4:$F$48,3,FALSE)="wind",VLOOKUP(N13392,'Cross-Page Data'!$I$4:$J$19,2,FALSE),IF(VLOOKUP(O13392,'Cross-Page Data'!$D$4:$F$48,3,FALSE)="hydro",VLOOKUP(N13392,'Cross-Page Data'!$I$4:$J$19,2,FALSE),VLOOKUP(O13392,'Cross-Page Data'!$D$4:$F$48,3,FALSE)))))</f>
        <v>solar PV</v>
      </c>
      <c r="CU13392" s="34" t="b">
        <f>INDEX('Cross-Page Data'!$N$14:$N$20,MATCH('923_2020'!M13392,'Cross-Page Data'!$M$14:$M$20,0))</f>
        <v>1</v>
      </c>
    </row>
    <row r="13393" spans="1:99" ht="39" x14ac:dyDescent="0.25">
      <c r="A13393" s="36">
        <v>62049</v>
      </c>
      <c r="B13393" s="37" t="s">
        <v>207</v>
      </c>
      <c r="C13393" s="36" t="s">
        <v>25948</v>
      </c>
      <c r="D13393" s="37" t="s">
        <v>8039</v>
      </c>
      <c r="E13393" s="37" t="s">
        <v>8040</v>
      </c>
      <c r="F13393" s="36">
        <v>61625</v>
      </c>
      <c r="G13393" s="37" t="s">
        <v>70</v>
      </c>
      <c r="H13393" s="37" t="s">
        <v>25953</v>
      </c>
      <c r="I13393" s="37" t="s">
        <v>25972</v>
      </c>
      <c r="J13393" s="37" t="s">
        <v>292</v>
      </c>
      <c r="K13393" s="36">
        <v>22</v>
      </c>
      <c r="L13393" s="36">
        <v>2</v>
      </c>
      <c r="M13393" s="37" t="s">
        <v>453</v>
      </c>
      <c r="N13393" s="37" t="s">
        <v>237</v>
      </c>
      <c r="O13393" s="37" t="s">
        <v>238</v>
      </c>
      <c r="P13393" s="37" t="s">
        <v>238</v>
      </c>
      <c r="Q13393" s="37" t="s">
        <v>15068</v>
      </c>
      <c r="R13393" s="37" t="s">
        <v>7417</v>
      </c>
      <c r="S13393" s="37" t="s">
        <v>292</v>
      </c>
      <c r="T13393" s="38">
        <v>0</v>
      </c>
      <c r="U13393" s="38">
        <v>0</v>
      </c>
      <c r="V13393" s="38">
        <v>0</v>
      </c>
      <c r="W13393" s="38">
        <v>0</v>
      </c>
      <c r="X13393" s="38">
        <v>0</v>
      </c>
      <c r="Y13393" s="38">
        <v>0</v>
      </c>
      <c r="Z13393" s="38">
        <v>0</v>
      </c>
      <c r="AA13393" s="38">
        <v>0</v>
      </c>
      <c r="AB13393" s="38">
        <v>0</v>
      </c>
      <c r="AC13393" s="38">
        <v>0</v>
      </c>
      <c r="AD13393" s="38">
        <v>0</v>
      </c>
      <c r="AE13393" s="38">
        <v>0</v>
      </c>
      <c r="AF13393" s="38">
        <v>0</v>
      </c>
      <c r="AG13393" s="38">
        <v>0</v>
      </c>
      <c r="AH13393" s="38">
        <v>0</v>
      </c>
      <c r="AI13393" s="38">
        <v>0</v>
      </c>
      <c r="AJ13393" s="38">
        <v>0</v>
      </c>
      <c r="AK13393" s="38">
        <v>0</v>
      </c>
      <c r="AL13393" s="38">
        <v>0</v>
      </c>
      <c r="AM13393" s="38">
        <v>0</v>
      </c>
      <c r="AN13393" s="38">
        <v>0</v>
      </c>
      <c r="AO13393" s="38">
        <v>0</v>
      </c>
      <c r="AP13393" s="38">
        <v>0</v>
      </c>
      <c r="AQ13393" s="38">
        <v>0</v>
      </c>
      <c r="AR13393" s="39">
        <v>0</v>
      </c>
      <c r="AS13393" s="39">
        <v>0</v>
      </c>
      <c r="AT13393" s="39">
        <v>0</v>
      </c>
      <c r="AU13393" s="39">
        <v>0</v>
      </c>
      <c r="AV13393" s="39">
        <v>0</v>
      </c>
      <c r="AW13393" s="39">
        <v>0</v>
      </c>
      <c r="AX13393" s="39">
        <v>0</v>
      </c>
      <c r="AY13393" s="39">
        <v>0</v>
      </c>
      <c r="AZ13393" s="39">
        <v>0</v>
      </c>
      <c r="BA13393" s="39">
        <v>0</v>
      </c>
      <c r="BB13393" s="39">
        <v>0</v>
      </c>
      <c r="BC13393" s="39">
        <v>0</v>
      </c>
      <c r="BD13393" s="38">
        <v>559</v>
      </c>
      <c r="BE13393" s="38">
        <v>1241</v>
      </c>
      <c r="BF13393" s="38">
        <v>1505</v>
      </c>
      <c r="BG13393" s="38">
        <v>1990</v>
      </c>
      <c r="BH13393" s="38">
        <v>2070</v>
      </c>
      <c r="BI13393" s="38">
        <v>2244</v>
      </c>
      <c r="BJ13393" s="38">
        <v>2164</v>
      </c>
      <c r="BK13393" s="38">
        <v>2142</v>
      </c>
      <c r="BL13393" s="38">
        <v>1511</v>
      </c>
      <c r="BM13393" s="38">
        <v>1131</v>
      </c>
      <c r="BN13393" s="38">
        <v>865</v>
      </c>
      <c r="BO13393" s="38">
        <v>542</v>
      </c>
      <c r="BP13393" s="38">
        <v>559</v>
      </c>
      <c r="BQ13393" s="38">
        <v>1241</v>
      </c>
      <c r="BR13393" s="38">
        <v>1505</v>
      </c>
      <c r="BS13393" s="38">
        <v>1990</v>
      </c>
      <c r="BT13393" s="38">
        <v>2070</v>
      </c>
      <c r="BU13393" s="38">
        <v>2244</v>
      </c>
      <c r="BV13393" s="38">
        <v>2164</v>
      </c>
      <c r="BW13393" s="38">
        <v>2142</v>
      </c>
      <c r="BX13393" s="38">
        <v>1511</v>
      </c>
      <c r="BY13393" s="38">
        <v>1131</v>
      </c>
      <c r="BZ13393" s="38">
        <v>865</v>
      </c>
      <c r="CA13393" s="38">
        <v>542</v>
      </c>
      <c r="CB13393" s="38">
        <v>63.811999999999998</v>
      </c>
      <c r="CC13393" s="38">
        <v>141.51499999999999</v>
      </c>
      <c r="CD13393" s="38">
        <v>171.69800000000001</v>
      </c>
      <c r="CE13393" s="38">
        <v>226.99799999999999</v>
      </c>
      <c r="CF13393" s="38">
        <v>236.124</v>
      </c>
      <c r="CG13393" s="38">
        <v>255.93199999999999</v>
      </c>
      <c r="CH13393" s="38">
        <v>246.78800000000001</v>
      </c>
      <c r="CI13393" s="38">
        <v>244.36799999999999</v>
      </c>
      <c r="CJ13393" s="38">
        <v>172.32300000000001</v>
      </c>
      <c r="CK13393" s="38">
        <v>128.96</v>
      </c>
      <c r="CL13393" s="38">
        <v>98.691999999999993</v>
      </c>
      <c r="CM13393" s="38">
        <v>61.79</v>
      </c>
      <c r="CN13393" s="38">
        <v>0</v>
      </c>
      <c r="CO13393" s="38">
        <v>0</v>
      </c>
      <c r="CP13393" s="38">
        <v>17964</v>
      </c>
      <c r="CQ13393" s="38">
        <v>17964</v>
      </c>
      <c r="CR13393" s="38">
        <v>2049</v>
      </c>
      <c r="CS13393" s="36">
        <v>2020</v>
      </c>
      <c r="CT13393" s="34" t="str">
        <f>IF(VLOOKUP(O13393,'Cross-Page Data'!$D$4:$F$48,3,FALSE)="natural gas",VLOOKUP(N13393,'Cross-Page Data'!$I$4:$J$19,2,FALSE),IF(VLOOKUP(O13393,'Cross-Page Data'!$D$4:$F$48,3,FALSE)="solar",IF(N13393="PV","solar PV","solar thermal"),IF(VLOOKUP(O13393,'Cross-Page Data'!$D$4:$F$48,3,FALSE)="wind",VLOOKUP(N13393,'Cross-Page Data'!$I$4:$J$19,2,FALSE),IF(VLOOKUP(O13393,'Cross-Page Data'!$D$4:$F$48,3,FALSE)="hydro",VLOOKUP(N13393,'Cross-Page Data'!$I$4:$J$19,2,FALSE),VLOOKUP(O13393,'Cross-Page Data'!$D$4:$F$48,3,FALSE)))))</f>
        <v>solar PV</v>
      </c>
      <c r="CU13393" s="34" t="b">
        <f>INDEX('Cross-Page Data'!$N$14:$N$20,MATCH('923_2020'!M13393,'Cross-Page Data'!$M$14:$M$20,0))</f>
        <v>1</v>
      </c>
    </row>
    <row r="13394" spans="1:99" ht="51.75" x14ac:dyDescent="0.25">
      <c r="A13394" s="36">
        <v>62050</v>
      </c>
      <c r="B13394" s="37" t="s">
        <v>207</v>
      </c>
      <c r="C13394" s="36" t="s">
        <v>25948</v>
      </c>
      <c r="D13394" s="37" t="s">
        <v>8035</v>
      </c>
      <c r="E13394" s="37" t="s">
        <v>8035</v>
      </c>
      <c r="F13394" s="36">
        <v>61618</v>
      </c>
      <c r="G13394" s="37" t="s">
        <v>94</v>
      </c>
      <c r="H13394" s="37" t="s">
        <v>25960</v>
      </c>
      <c r="I13394" s="37" t="s">
        <v>25965</v>
      </c>
      <c r="J13394" s="37" t="s">
        <v>292</v>
      </c>
      <c r="K13394" s="36">
        <v>622</v>
      </c>
      <c r="L13394" s="36">
        <v>4</v>
      </c>
      <c r="M13394" s="37" t="s">
        <v>1203</v>
      </c>
      <c r="N13394" s="37" t="s">
        <v>206</v>
      </c>
      <c r="O13394" s="37" t="s">
        <v>209</v>
      </c>
      <c r="P13394" s="37" t="s">
        <v>209</v>
      </c>
      <c r="Q13394" s="37" t="s">
        <v>25966</v>
      </c>
      <c r="R13394" s="37" t="s">
        <v>7417</v>
      </c>
      <c r="S13394" s="37" t="s">
        <v>25958</v>
      </c>
      <c r="T13394" s="38">
        <v>2</v>
      </c>
      <c r="U13394" s="38">
        <v>1</v>
      </c>
      <c r="V13394" s="38">
        <v>1</v>
      </c>
      <c r="W13394" s="38">
        <v>1</v>
      </c>
      <c r="X13394" s="38">
        <v>2</v>
      </c>
      <c r="Y13394" s="38">
        <v>1</v>
      </c>
      <c r="Z13394" s="38">
        <v>1</v>
      </c>
      <c r="AA13394" s="38">
        <v>1</v>
      </c>
      <c r="AB13394" s="38">
        <v>1</v>
      </c>
      <c r="AC13394" s="38">
        <v>1</v>
      </c>
      <c r="AD13394" s="38">
        <v>2</v>
      </c>
      <c r="AE13394" s="38">
        <v>2</v>
      </c>
      <c r="AF13394" s="38">
        <v>2</v>
      </c>
      <c r="AG13394" s="38">
        <v>1</v>
      </c>
      <c r="AH13394" s="38">
        <v>1</v>
      </c>
      <c r="AI13394" s="38">
        <v>1</v>
      </c>
      <c r="AJ13394" s="38">
        <v>2</v>
      </c>
      <c r="AK13394" s="38">
        <v>1</v>
      </c>
      <c r="AL13394" s="38">
        <v>1</v>
      </c>
      <c r="AM13394" s="38">
        <v>1</v>
      </c>
      <c r="AN13394" s="38">
        <v>1</v>
      </c>
      <c r="AO13394" s="38">
        <v>1</v>
      </c>
      <c r="AP13394" s="38">
        <v>2</v>
      </c>
      <c r="AQ13394" s="38">
        <v>2</v>
      </c>
      <c r="AR13394" s="39">
        <v>5.5</v>
      </c>
      <c r="AS13394" s="39">
        <v>5.5</v>
      </c>
      <c r="AT13394" s="39">
        <v>5.5</v>
      </c>
      <c r="AU13394" s="39">
        <v>5.5</v>
      </c>
      <c r="AV13394" s="39">
        <v>5.5</v>
      </c>
      <c r="AW13394" s="39">
        <v>5.5</v>
      </c>
      <c r="AX13394" s="39">
        <v>5.5</v>
      </c>
      <c r="AY13394" s="39">
        <v>5.5</v>
      </c>
      <c r="AZ13394" s="39">
        <v>5.5</v>
      </c>
      <c r="BA13394" s="39">
        <v>5.5</v>
      </c>
      <c r="BB13394" s="39">
        <v>5.5</v>
      </c>
      <c r="BC13394" s="39">
        <v>5.5</v>
      </c>
      <c r="BD13394" s="38">
        <v>11</v>
      </c>
      <c r="BE13394" s="38">
        <v>6</v>
      </c>
      <c r="BF13394" s="38">
        <v>6</v>
      </c>
      <c r="BG13394" s="38">
        <v>6</v>
      </c>
      <c r="BH13394" s="38">
        <v>11</v>
      </c>
      <c r="BI13394" s="38">
        <v>6</v>
      </c>
      <c r="BJ13394" s="38">
        <v>6</v>
      </c>
      <c r="BK13394" s="38">
        <v>6</v>
      </c>
      <c r="BL13394" s="38">
        <v>6</v>
      </c>
      <c r="BM13394" s="38">
        <v>6</v>
      </c>
      <c r="BN13394" s="38">
        <v>11</v>
      </c>
      <c r="BO13394" s="38">
        <v>11</v>
      </c>
      <c r="BP13394" s="38">
        <v>11</v>
      </c>
      <c r="BQ13394" s="38">
        <v>6</v>
      </c>
      <c r="BR13394" s="38">
        <v>6</v>
      </c>
      <c r="BS13394" s="38">
        <v>6</v>
      </c>
      <c r="BT13394" s="38">
        <v>11</v>
      </c>
      <c r="BU13394" s="38">
        <v>6</v>
      </c>
      <c r="BV13394" s="38">
        <v>6</v>
      </c>
      <c r="BW13394" s="38">
        <v>6</v>
      </c>
      <c r="BX13394" s="38">
        <v>6</v>
      </c>
      <c r="BY13394" s="38">
        <v>6</v>
      </c>
      <c r="BZ13394" s="38">
        <v>11</v>
      </c>
      <c r="CA13394" s="38">
        <v>11</v>
      </c>
      <c r="CB13394" s="38">
        <v>3.383</v>
      </c>
      <c r="CC13394" s="38">
        <v>2.5369999999999999</v>
      </c>
      <c r="CD13394" s="38">
        <v>2.149</v>
      </c>
      <c r="CE13394" s="38">
        <v>1.5269999999999999</v>
      </c>
      <c r="CF13394" s="38">
        <v>3.2280000000000002</v>
      </c>
      <c r="CG13394" s="38">
        <v>1.3380000000000001</v>
      </c>
      <c r="CH13394" s="38">
        <v>2.2250000000000001</v>
      </c>
      <c r="CI13394" s="38">
        <v>0.90100000000000002</v>
      </c>
      <c r="CJ13394" s="38">
        <v>2.3410000000000002</v>
      </c>
      <c r="CK13394" s="38">
        <v>1.3380000000000001</v>
      </c>
      <c r="CL13394" s="38">
        <v>3.238</v>
      </c>
      <c r="CM13394" s="38">
        <v>3.7949999999999999</v>
      </c>
      <c r="CN13394" s="38">
        <v>16</v>
      </c>
      <c r="CO13394" s="38">
        <v>16</v>
      </c>
      <c r="CP13394" s="38">
        <v>92</v>
      </c>
      <c r="CQ13394" s="38">
        <v>92</v>
      </c>
      <c r="CR13394" s="38">
        <v>28</v>
      </c>
      <c r="CS13394" s="36">
        <v>2020</v>
      </c>
      <c r="CT13394" s="34" t="str">
        <f>IF(VLOOKUP(O13394,'Cross-Page Data'!$D$4:$F$48,3,FALSE)="natural gas",VLOOKUP(N13394,'Cross-Page Data'!$I$4:$J$19,2,FALSE),IF(VLOOKUP(O13394,'Cross-Page Data'!$D$4:$F$48,3,FALSE)="solar",IF(N13394="PV","solar PV","solar thermal"),IF(VLOOKUP(O13394,'Cross-Page Data'!$D$4:$F$48,3,FALSE)="wind",VLOOKUP(N13394,'Cross-Page Data'!$I$4:$J$19,2,FALSE),IF(VLOOKUP(O13394,'Cross-Page Data'!$D$4:$F$48,3,FALSE)="hydro",VLOOKUP(N13394,'Cross-Page Data'!$I$4:$J$19,2,FALSE),VLOOKUP(O13394,'Cross-Page Data'!$D$4:$F$48,3,FALSE)))))</f>
        <v>petroleum</v>
      </c>
      <c r="CU13394" s="34" t="b">
        <f>INDEX('Cross-Page Data'!$N$14:$N$20,MATCH('923_2020'!M13394,'Cross-Page Data'!$M$14:$M$20,0))</f>
        <v>0</v>
      </c>
    </row>
    <row r="13395" spans="1:99" ht="39" x14ac:dyDescent="0.25">
      <c r="A13395" s="36">
        <v>62051</v>
      </c>
      <c r="B13395" s="37" t="s">
        <v>207</v>
      </c>
      <c r="C13395" s="36" t="s">
        <v>25948</v>
      </c>
      <c r="D13395" s="37" t="s">
        <v>8030</v>
      </c>
      <c r="E13395" s="37" t="s">
        <v>8030</v>
      </c>
      <c r="F13395" s="36">
        <v>61619</v>
      </c>
      <c r="G13395" s="37" t="s">
        <v>94</v>
      </c>
      <c r="H13395" s="37" t="s">
        <v>25960</v>
      </c>
      <c r="I13395" s="37" t="s">
        <v>25965</v>
      </c>
      <c r="J13395" s="37" t="s">
        <v>292</v>
      </c>
      <c r="K13395" s="36">
        <v>622</v>
      </c>
      <c r="L13395" s="36">
        <v>4</v>
      </c>
      <c r="M13395" s="37" t="s">
        <v>1203</v>
      </c>
      <c r="N13395" s="37" t="s">
        <v>206</v>
      </c>
      <c r="O13395" s="37" t="s">
        <v>209</v>
      </c>
      <c r="P13395" s="37" t="s">
        <v>209</v>
      </c>
      <c r="Q13395" s="37" t="s">
        <v>25966</v>
      </c>
      <c r="R13395" s="37" t="s">
        <v>7417</v>
      </c>
      <c r="S13395" s="37" t="s">
        <v>25958</v>
      </c>
      <c r="T13395" s="38">
        <v>6</v>
      </c>
      <c r="U13395" s="38">
        <v>5</v>
      </c>
      <c r="V13395" s="38">
        <v>4</v>
      </c>
      <c r="W13395" s="38">
        <v>3</v>
      </c>
      <c r="X13395" s="38">
        <v>6</v>
      </c>
      <c r="Y13395" s="38">
        <v>3</v>
      </c>
      <c r="Z13395" s="38">
        <v>4</v>
      </c>
      <c r="AA13395" s="38">
        <v>2</v>
      </c>
      <c r="AB13395" s="38">
        <v>4</v>
      </c>
      <c r="AC13395" s="38">
        <v>3</v>
      </c>
      <c r="AD13395" s="38">
        <v>6</v>
      </c>
      <c r="AE13395" s="38">
        <v>7</v>
      </c>
      <c r="AF13395" s="38">
        <v>6</v>
      </c>
      <c r="AG13395" s="38">
        <v>5</v>
      </c>
      <c r="AH13395" s="38">
        <v>4</v>
      </c>
      <c r="AI13395" s="38">
        <v>3</v>
      </c>
      <c r="AJ13395" s="38">
        <v>6</v>
      </c>
      <c r="AK13395" s="38">
        <v>3</v>
      </c>
      <c r="AL13395" s="38">
        <v>4</v>
      </c>
      <c r="AM13395" s="38">
        <v>2</v>
      </c>
      <c r="AN13395" s="38">
        <v>4</v>
      </c>
      <c r="AO13395" s="38">
        <v>3</v>
      </c>
      <c r="AP13395" s="38">
        <v>6</v>
      </c>
      <c r="AQ13395" s="38">
        <v>7</v>
      </c>
      <c r="AR13395" s="39">
        <v>5.5</v>
      </c>
      <c r="AS13395" s="39">
        <v>5.5</v>
      </c>
      <c r="AT13395" s="39">
        <v>5.5</v>
      </c>
      <c r="AU13395" s="39">
        <v>5.5</v>
      </c>
      <c r="AV13395" s="39">
        <v>5.5</v>
      </c>
      <c r="AW13395" s="39">
        <v>5.5</v>
      </c>
      <c r="AX13395" s="39">
        <v>5.5</v>
      </c>
      <c r="AY13395" s="39">
        <v>5.5</v>
      </c>
      <c r="AZ13395" s="39">
        <v>5.5</v>
      </c>
      <c r="BA13395" s="39">
        <v>5.5</v>
      </c>
      <c r="BB13395" s="39">
        <v>5.5</v>
      </c>
      <c r="BC13395" s="39">
        <v>5.5</v>
      </c>
      <c r="BD13395" s="38">
        <v>33</v>
      </c>
      <c r="BE13395" s="38">
        <v>28</v>
      </c>
      <c r="BF13395" s="38">
        <v>22</v>
      </c>
      <c r="BG13395" s="38">
        <v>17</v>
      </c>
      <c r="BH13395" s="38">
        <v>33</v>
      </c>
      <c r="BI13395" s="38">
        <v>17</v>
      </c>
      <c r="BJ13395" s="38">
        <v>22</v>
      </c>
      <c r="BK13395" s="38">
        <v>11</v>
      </c>
      <c r="BL13395" s="38">
        <v>22</v>
      </c>
      <c r="BM13395" s="38">
        <v>17</v>
      </c>
      <c r="BN13395" s="38">
        <v>33</v>
      </c>
      <c r="BO13395" s="38">
        <v>39</v>
      </c>
      <c r="BP13395" s="38">
        <v>33</v>
      </c>
      <c r="BQ13395" s="38">
        <v>28</v>
      </c>
      <c r="BR13395" s="38">
        <v>22</v>
      </c>
      <c r="BS13395" s="38">
        <v>17</v>
      </c>
      <c r="BT13395" s="38">
        <v>33</v>
      </c>
      <c r="BU13395" s="38">
        <v>17</v>
      </c>
      <c r="BV13395" s="38">
        <v>22</v>
      </c>
      <c r="BW13395" s="38">
        <v>11</v>
      </c>
      <c r="BX13395" s="38">
        <v>22</v>
      </c>
      <c r="BY13395" s="38">
        <v>17</v>
      </c>
      <c r="BZ13395" s="38">
        <v>33</v>
      </c>
      <c r="CA13395" s="38">
        <v>39</v>
      </c>
      <c r="CB13395" s="38">
        <v>1.9319999999999999</v>
      </c>
      <c r="CC13395" s="38">
        <v>1.45</v>
      </c>
      <c r="CD13395" s="38">
        <v>1.228</v>
      </c>
      <c r="CE13395" s="38">
        <v>0.872</v>
      </c>
      <c r="CF13395" s="38">
        <v>1.8440000000000001</v>
      </c>
      <c r="CG13395" s="38">
        <v>0.76500000000000001</v>
      </c>
      <c r="CH13395" s="38">
        <v>1.272</v>
      </c>
      <c r="CI13395" s="38">
        <v>0.51500000000000001</v>
      </c>
      <c r="CJ13395" s="38">
        <v>1.337</v>
      </c>
      <c r="CK13395" s="38">
        <v>0.76500000000000001</v>
      </c>
      <c r="CL13395" s="38">
        <v>1.851</v>
      </c>
      <c r="CM13395" s="38">
        <v>2.169</v>
      </c>
      <c r="CN13395" s="38">
        <v>53</v>
      </c>
      <c r="CO13395" s="38">
        <v>53</v>
      </c>
      <c r="CP13395" s="38">
        <v>294</v>
      </c>
      <c r="CQ13395" s="38">
        <v>294</v>
      </c>
      <c r="CR13395" s="38">
        <v>16</v>
      </c>
      <c r="CS13395" s="36">
        <v>2020</v>
      </c>
      <c r="CT13395" s="34" t="str">
        <f>IF(VLOOKUP(O13395,'Cross-Page Data'!$D$4:$F$48,3,FALSE)="natural gas",VLOOKUP(N13395,'Cross-Page Data'!$I$4:$J$19,2,FALSE),IF(VLOOKUP(O13395,'Cross-Page Data'!$D$4:$F$48,3,FALSE)="solar",IF(N13395="PV","solar PV","solar thermal"),IF(VLOOKUP(O13395,'Cross-Page Data'!$D$4:$F$48,3,FALSE)="wind",VLOOKUP(N13395,'Cross-Page Data'!$I$4:$J$19,2,FALSE),IF(VLOOKUP(O13395,'Cross-Page Data'!$D$4:$F$48,3,FALSE)="hydro",VLOOKUP(N13395,'Cross-Page Data'!$I$4:$J$19,2,FALSE),VLOOKUP(O13395,'Cross-Page Data'!$D$4:$F$48,3,FALSE)))))</f>
        <v>petroleum</v>
      </c>
      <c r="CU13395" s="34" t="b">
        <f>INDEX('Cross-Page Data'!$N$14:$N$20,MATCH('923_2020'!M13395,'Cross-Page Data'!$M$14:$M$20,0))</f>
        <v>0</v>
      </c>
    </row>
    <row r="13396" spans="1:99" ht="39" x14ac:dyDescent="0.25">
      <c r="A13396" s="36">
        <v>62052</v>
      </c>
      <c r="B13396" s="37" t="s">
        <v>207</v>
      </c>
      <c r="C13396" s="36" t="s">
        <v>25948</v>
      </c>
      <c r="D13396" s="37" t="s">
        <v>3797</v>
      </c>
      <c r="E13396" s="37" t="s">
        <v>3798</v>
      </c>
      <c r="F13396" s="36">
        <v>58871</v>
      </c>
      <c r="G13396" s="37" t="s">
        <v>24</v>
      </c>
      <c r="H13396" s="37" t="s">
        <v>25951</v>
      </c>
      <c r="I13396" s="37" t="s">
        <v>16691</v>
      </c>
      <c r="J13396" s="37" t="s">
        <v>292</v>
      </c>
      <c r="K13396" s="36">
        <v>22</v>
      </c>
      <c r="L13396" s="36">
        <v>2</v>
      </c>
      <c r="M13396" s="37" t="s">
        <v>453</v>
      </c>
      <c r="N13396" s="37" t="s">
        <v>237</v>
      </c>
      <c r="O13396" s="37" t="s">
        <v>238</v>
      </c>
      <c r="P13396" s="37" t="s">
        <v>238</v>
      </c>
      <c r="Q13396" s="37" t="s">
        <v>25974</v>
      </c>
      <c r="R13396" s="37" t="s">
        <v>25979</v>
      </c>
      <c r="S13396" s="37" t="s">
        <v>292</v>
      </c>
      <c r="T13396" s="38">
        <v>0</v>
      </c>
      <c r="U13396" s="38">
        <v>0</v>
      </c>
      <c r="V13396" s="38">
        <v>0</v>
      </c>
      <c r="W13396" s="38">
        <v>0</v>
      </c>
      <c r="X13396" s="38">
        <v>0</v>
      </c>
      <c r="Y13396" s="38">
        <v>0</v>
      </c>
      <c r="Z13396" s="38">
        <v>0</v>
      </c>
      <c r="AA13396" s="38">
        <v>0</v>
      </c>
      <c r="AB13396" s="38">
        <v>0</v>
      </c>
      <c r="AC13396" s="38">
        <v>0</v>
      </c>
      <c r="AD13396" s="38">
        <v>0</v>
      </c>
      <c r="AE13396" s="38">
        <v>0</v>
      </c>
      <c r="AF13396" s="38">
        <v>0</v>
      </c>
      <c r="AG13396" s="38">
        <v>0</v>
      </c>
      <c r="AH13396" s="38">
        <v>0</v>
      </c>
      <c r="AI13396" s="38">
        <v>0</v>
      </c>
      <c r="AJ13396" s="38">
        <v>0</v>
      </c>
      <c r="AK13396" s="38">
        <v>0</v>
      </c>
      <c r="AL13396" s="38">
        <v>0</v>
      </c>
      <c r="AM13396" s="38">
        <v>0</v>
      </c>
      <c r="AN13396" s="38">
        <v>0</v>
      </c>
      <c r="AO13396" s="38">
        <v>0</v>
      </c>
      <c r="AP13396" s="38">
        <v>0</v>
      </c>
      <c r="AQ13396" s="38">
        <v>0</v>
      </c>
      <c r="AR13396" s="39">
        <v>0</v>
      </c>
      <c r="AS13396" s="39">
        <v>0</v>
      </c>
      <c r="AT13396" s="39">
        <v>0</v>
      </c>
      <c r="AU13396" s="39">
        <v>0</v>
      </c>
      <c r="AV13396" s="39">
        <v>0</v>
      </c>
      <c r="AW13396" s="39">
        <v>0</v>
      </c>
      <c r="AX13396" s="39">
        <v>0</v>
      </c>
      <c r="AY13396" s="39">
        <v>0</v>
      </c>
      <c r="AZ13396" s="39">
        <v>0</v>
      </c>
      <c r="BA13396" s="39">
        <v>0</v>
      </c>
      <c r="BB13396" s="39">
        <v>0</v>
      </c>
      <c r="BC13396" s="39">
        <v>0</v>
      </c>
      <c r="BD13396" s="38">
        <v>42993</v>
      </c>
      <c r="BE13396" s="38">
        <v>50244</v>
      </c>
      <c r="BF13396" s="38">
        <v>60247</v>
      </c>
      <c r="BG13396" s="38">
        <v>71179</v>
      </c>
      <c r="BH13396" s="38">
        <v>81288</v>
      </c>
      <c r="BI13396" s="38">
        <v>80367</v>
      </c>
      <c r="BJ13396" s="38">
        <v>76878</v>
      </c>
      <c r="BK13396" s="38">
        <v>64543</v>
      </c>
      <c r="BL13396" s="38">
        <v>51541</v>
      </c>
      <c r="BM13396" s="38">
        <v>44431</v>
      </c>
      <c r="BN13396" s="38">
        <v>40600</v>
      </c>
      <c r="BO13396" s="38">
        <v>33455</v>
      </c>
      <c r="BP13396" s="38">
        <v>42993</v>
      </c>
      <c r="BQ13396" s="38">
        <v>50244</v>
      </c>
      <c r="BR13396" s="38">
        <v>60247</v>
      </c>
      <c r="BS13396" s="38">
        <v>71179</v>
      </c>
      <c r="BT13396" s="38">
        <v>81288</v>
      </c>
      <c r="BU13396" s="38">
        <v>80367</v>
      </c>
      <c r="BV13396" s="38">
        <v>76878</v>
      </c>
      <c r="BW13396" s="38">
        <v>64543</v>
      </c>
      <c r="BX13396" s="38">
        <v>51541</v>
      </c>
      <c r="BY13396" s="38">
        <v>44431</v>
      </c>
      <c r="BZ13396" s="38">
        <v>40600</v>
      </c>
      <c r="CA13396" s="38">
        <v>33455</v>
      </c>
      <c r="CB13396" s="38">
        <v>4904</v>
      </c>
      <c r="CC13396" s="38">
        <v>5731</v>
      </c>
      <c r="CD13396" s="38">
        <v>6872</v>
      </c>
      <c r="CE13396" s="38">
        <v>8119</v>
      </c>
      <c r="CF13396" s="38">
        <v>9272</v>
      </c>
      <c r="CG13396" s="38">
        <v>9167</v>
      </c>
      <c r="CH13396" s="38">
        <v>8769</v>
      </c>
      <c r="CI13396" s="38">
        <v>7362</v>
      </c>
      <c r="CJ13396" s="38">
        <v>5879</v>
      </c>
      <c r="CK13396" s="38">
        <v>5068</v>
      </c>
      <c r="CL13396" s="38">
        <v>4631</v>
      </c>
      <c r="CM13396" s="38">
        <v>3816</v>
      </c>
      <c r="CN13396" s="38">
        <v>0</v>
      </c>
      <c r="CO13396" s="38">
        <v>0</v>
      </c>
      <c r="CP13396" s="38">
        <v>697766</v>
      </c>
      <c r="CQ13396" s="38">
        <v>697766</v>
      </c>
      <c r="CR13396" s="38">
        <v>79590</v>
      </c>
      <c r="CS13396" s="36">
        <v>2020</v>
      </c>
      <c r="CT13396" s="34" t="str">
        <f>IF(VLOOKUP(O13396,'Cross-Page Data'!$D$4:$F$48,3,FALSE)="natural gas",VLOOKUP(N13396,'Cross-Page Data'!$I$4:$J$19,2,FALSE),IF(VLOOKUP(O13396,'Cross-Page Data'!$D$4:$F$48,3,FALSE)="solar",IF(N13396="PV","solar PV","solar thermal"),IF(VLOOKUP(O13396,'Cross-Page Data'!$D$4:$F$48,3,FALSE)="wind",VLOOKUP(N13396,'Cross-Page Data'!$I$4:$J$19,2,FALSE),IF(VLOOKUP(O13396,'Cross-Page Data'!$D$4:$F$48,3,FALSE)="hydro",VLOOKUP(N13396,'Cross-Page Data'!$I$4:$J$19,2,FALSE),VLOOKUP(O13396,'Cross-Page Data'!$D$4:$F$48,3,FALSE)))))</f>
        <v>solar PV</v>
      </c>
      <c r="CU13396" s="34" t="b">
        <f>INDEX('Cross-Page Data'!$N$14:$N$20,MATCH('923_2020'!M13396,'Cross-Page Data'!$M$14:$M$20,0))</f>
        <v>1</v>
      </c>
    </row>
    <row r="13397" spans="1:99" ht="51.75" x14ac:dyDescent="0.25">
      <c r="A13397" s="36">
        <v>62053</v>
      </c>
      <c r="B13397" s="37" t="s">
        <v>207</v>
      </c>
      <c r="C13397" s="36" t="s">
        <v>25948</v>
      </c>
      <c r="D13397" s="37" t="s">
        <v>8026</v>
      </c>
      <c r="E13397" s="37" t="s">
        <v>8027</v>
      </c>
      <c r="F13397" s="36">
        <v>61616</v>
      </c>
      <c r="G13397" s="37" t="s">
        <v>70</v>
      </c>
      <c r="H13397" s="37" t="s">
        <v>25953</v>
      </c>
      <c r="I13397" s="37" t="s">
        <v>25972</v>
      </c>
      <c r="J13397" s="37" t="s">
        <v>292</v>
      </c>
      <c r="K13397" s="36">
        <v>22</v>
      </c>
      <c r="L13397" s="36">
        <v>2</v>
      </c>
      <c r="M13397" s="37" t="s">
        <v>453</v>
      </c>
      <c r="N13397" s="37" t="s">
        <v>237</v>
      </c>
      <c r="O13397" s="37" t="s">
        <v>238</v>
      </c>
      <c r="P13397" s="37" t="s">
        <v>238</v>
      </c>
      <c r="Q13397" s="37" t="s">
        <v>15068</v>
      </c>
      <c r="R13397" s="37" t="s">
        <v>7417</v>
      </c>
      <c r="S13397" s="37" t="s">
        <v>292</v>
      </c>
      <c r="T13397" s="38">
        <v>0</v>
      </c>
      <c r="U13397" s="38">
        <v>0</v>
      </c>
      <c r="V13397" s="38">
        <v>0</v>
      </c>
      <c r="W13397" s="38">
        <v>0</v>
      </c>
      <c r="X13397" s="38">
        <v>0</v>
      </c>
      <c r="Y13397" s="38">
        <v>0</v>
      </c>
      <c r="Z13397" s="38">
        <v>0</v>
      </c>
      <c r="AA13397" s="38">
        <v>0</v>
      </c>
      <c r="AB13397" s="38">
        <v>0</v>
      </c>
      <c r="AC13397" s="38">
        <v>0</v>
      </c>
      <c r="AD13397" s="38">
        <v>0</v>
      </c>
      <c r="AE13397" s="38">
        <v>0</v>
      </c>
      <c r="AF13397" s="38">
        <v>0</v>
      </c>
      <c r="AG13397" s="38">
        <v>0</v>
      </c>
      <c r="AH13397" s="38">
        <v>0</v>
      </c>
      <c r="AI13397" s="38">
        <v>0</v>
      </c>
      <c r="AJ13397" s="38">
        <v>0</v>
      </c>
      <c r="AK13397" s="38">
        <v>0</v>
      </c>
      <c r="AL13397" s="38">
        <v>0</v>
      </c>
      <c r="AM13397" s="38">
        <v>0</v>
      </c>
      <c r="AN13397" s="38">
        <v>0</v>
      </c>
      <c r="AO13397" s="38">
        <v>0</v>
      </c>
      <c r="AP13397" s="38">
        <v>0</v>
      </c>
      <c r="AQ13397" s="38">
        <v>0</v>
      </c>
      <c r="AR13397" s="39">
        <v>0</v>
      </c>
      <c r="AS13397" s="39">
        <v>0</v>
      </c>
      <c r="AT13397" s="39">
        <v>0</v>
      </c>
      <c r="AU13397" s="39">
        <v>0</v>
      </c>
      <c r="AV13397" s="39">
        <v>0</v>
      </c>
      <c r="AW13397" s="39">
        <v>0</v>
      </c>
      <c r="AX13397" s="39">
        <v>0</v>
      </c>
      <c r="AY13397" s="39">
        <v>0</v>
      </c>
      <c r="AZ13397" s="39">
        <v>0</v>
      </c>
      <c r="BA13397" s="39">
        <v>0</v>
      </c>
      <c r="BB13397" s="39">
        <v>0</v>
      </c>
      <c r="BC13397" s="39">
        <v>0</v>
      </c>
      <c r="BD13397" s="38">
        <v>517</v>
      </c>
      <c r="BE13397" s="38">
        <v>1147</v>
      </c>
      <c r="BF13397" s="38">
        <v>1392</v>
      </c>
      <c r="BG13397" s="38">
        <v>1841</v>
      </c>
      <c r="BH13397" s="38">
        <v>1915</v>
      </c>
      <c r="BI13397" s="38">
        <v>2075</v>
      </c>
      <c r="BJ13397" s="38">
        <v>2001</v>
      </c>
      <c r="BK13397" s="38">
        <v>1981</v>
      </c>
      <c r="BL13397" s="38">
        <v>1397</v>
      </c>
      <c r="BM13397" s="38">
        <v>1046</v>
      </c>
      <c r="BN13397" s="38">
        <v>800</v>
      </c>
      <c r="BO13397" s="38">
        <v>501</v>
      </c>
      <c r="BP13397" s="38">
        <v>517</v>
      </c>
      <c r="BQ13397" s="38">
        <v>1147</v>
      </c>
      <c r="BR13397" s="38">
        <v>1392</v>
      </c>
      <c r="BS13397" s="38">
        <v>1841</v>
      </c>
      <c r="BT13397" s="38">
        <v>1915</v>
      </c>
      <c r="BU13397" s="38">
        <v>2075</v>
      </c>
      <c r="BV13397" s="38">
        <v>2001</v>
      </c>
      <c r="BW13397" s="38">
        <v>1981</v>
      </c>
      <c r="BX13397" s="38">
        <v>1397</v>
      </c>
      <c r="BY13397" s="38">
        <v>1046</v>
      </c>
      <c r="BZ13397" s="38">
        <v>800</v>
      </c>
      <c r="CA13397" s="38">
        <v>501</v>
      </c>
      <c r="CB13397" s="38">
        <v>59.015999999999998</v>
      </c>
      <c r="CC13397" s="38">
        <v>130.87899999999999</v>
      </c>
      <c r="CD13397" s="38">
        <v>158.79400000000001</v>
      </c>
      <c r="CE13397" s="38">
        <v>209.93700000000001</v>
      </c>
      <c r="CF13397" s="38">
        <v>218.37700000000001</v>
      </c>
      <c r="CG13397" s="38">
        <v>236.697</v>
      </c>
      <c r="CH13397" s="38">
        <v>228.239</v>
      </c>
      <c r="CI13397" s="38">
        <v>226.00200000000001</v>
      </c>
      <c r="CJ13397" s="38">
        <v>159.37100000000001</v>
      </c>
      <c r="CK13397" s="38">
        <v>119.267</v>
      </c>
      <c r="CL13397" s="38">
        <v>91.275000000000006</v>
      </c>
      <c r="CM13397" s="38">
        <v>57.146000000000001</v>
      </c>
      <c r="CN13397" s="38">
        <v>0</v>
      </c>
      <c r="CO13397" s="38">
        <v>0</v>
      </c>
      <c r="CP13397" s="38">
        <v>16613</v>
      </c>
      <c r="CQ13397" s="38">
        <v>16613</v>
      </c>
      <c r="CR13397" s="38">
        <v>1895</v>
      </c>
      <c r="CS13397" s="36">
        <v>2020</v>
      </c>
      <c r="CT13397" s="34" t="str">
        <f>IF(VLOOKUP(O13397,'Cross-Page Data'!$D$4:$F$48,3,FALSE)="natural gas",VLOOKUP(N13397,'Cross-Page Data'!$I$4:$J$19,2,FALSE),IF(VLOOKUP(O13397,'Cross-Page Data'!$D$4:$F$48,3,FALSE)="solar",IF(N13397="PV","solar PV","solar thermal"),IF(VLOOKUP(O13397,'Cross-Page Data'!$D$4:$F$48,3,FALSE)="wind",VLOOKUP(N13397,'Cross-Page Data'!$I$4:$J$19,2,FALSE),IF(VLOOKUP(O13397,'Cross-Page Data'!$D$4:$F$48,3,FALSE)="hydro",VLOOKUP(N13397,'Cross-Page Data'!$I$4:$J$19,2,FALSE),VLOOKUP(O13397,'Cross-Page Data'!$D$4:$F$48,3,FALSE)))))</f>
        <v>solar PV</v>
      </c>
      <c r="CU13397" s="34" t="b">
        <f>INDEX('Cross-Page Data'!$N$14:$N$20,MATCH('923_2020'!M13397,'Cross-Page Data'!$M$14:$M$20,0))</f>
        <v>1</v>
      </c>
    </row>
    <row r="13398" spans="1:99" ht="39" x14ac:dyDescent="0.25">
      <c r="A13398" s="36">
        <v>62054</v>
      </c>
      <c r="B13398" s="37" t="s">
        <v>207</v>
      </c>
      <c r="C13398" s="36" t="s">
        <v>25948</v>
      </c>
      <c r="D13398" s="37" t="s">
        <v>8023</v>
      </c>
      <c r="E13398" s="37" t="s">
        <v>8024</v>
      </c>
      <c r="F13398" s="36">
        <v>61617</v>
      </c>
      <c r="G13398" s="37" t="s">
        <v>97</v>
      </c>
      <c r="H13398" s="37" t="s">
        <v>25950</v>
      </c>
      <c r="I13398" s="37" t="s">
        <v>25969</v>
      </c>
      <c r="J13398" s="37" t="s">
        <v>292</v>
      </c>
      <c r="K13398" s="36">
        <v>22</v>
      </c>
      <c r="L13398" s="36">
        <v>2</v>
      </c>
      <c r="M13398" s="37" t="s">
        <v>453</v>
      </c>
      <c r="N13398" s="37" t="s">
        <v>237</v>
      </c>
      <c r="O13398" s="37" t="s">
        <v>238</v>
      </c>
      <c r="P13398" s="37" t="s">
        <v>238</v>
      </c>
      <c r="Q13398" s="37" t="s">
        <v>11016</v>
      </c>
      <c r="R13398" s="37" t="s">
        <v>7417</v>
      </c>
      <c r="S13398" s="37" t="s">
        <v>292</v>
      </c>
      <c r="T13398" s="38">
        <v>0</v>
      </c>
      <c r="U13398" s="38">
        <v>0</v>
      </c>
      <c r="V13398" s="38">
        <v>0</v>
      </c>
      <c r="W13398" s="38">
        <v>0</v>
      </c>
      <c r="X13398" s="38">
        <v>0</v>
      </c>
      <c r="Y13398" s="38">
        <v>0</v>
      </c>
      <c r="Z13398" s="38">
        <v>0</v>
      </c>
      <c r="AA13398" s="38">
        <v>0</v>
      </c>
      <c r="AB13398" s="38">
        <v>0</v>
      </c>
      <c r="AC13398" s="38">
        <v>0</v>
      </c>
      <c r="AD13398" s="38">
        <v>0</v>
      </c>
      <c r="AE13398" s="38">
        <v>0</v>
      </c>
      <c r="AF13398" s="38">
        <v>0</v>
      </c>
      <c r="AG13398" s="38">
        <v>0</v>
      </c>
      <c r="AH13398" s="38">
        <v>0</v>
      </c>
      <c r="AI13398" s="38">
        <v>0</v>
      </c>
      <c r="AJ13398" s="38">
        <v>0</v>
      </c>
      <c r="AK13398" s="38">
        <v>0</v>
      </c>
      <c r="AL13398" s="38">
        <v>0</v>
      </c>
      <c r="AM13398" s="38">
        <v>0</v>
      </c>
      <c r="AN13398" s="38">
        <v>0</v>
      </c>
      <c r="AO13398" s="38">
        <v>0</v>
      </c>
      <c r="AP13398" s="38">
        <v>0</v>
      </c>
      <c r="AQ13398" s="38">
        <v>0</v>
      </c>
      <c r="AR13398" s="39">
        <v>0</v>
      </c>
      <c r="AS13398" s="39">
        <v>0</v>
      </c>
      <c r="AT13398" s="39">
        <v>0</v>
      </c>
      <c r="AU13398" s="39">
        <v>0</v>
      </c>
      <c r="AV13398" s="39">
        <v>0</v>
      </c>
      <c r="AW13398" s="39">
        <v>0</v>
      </c>
      <c r="AX13398" s="39">
        <v>0</v>
      </c>
      <c r="AY13398" s="39">
        <v>0</v>
      </c>
      <c r="AZ13398" s="39">
        <v>0</v>
      </c>
      <c r="BA13398" s="39">
        <v>0</v>
      </c>
      <c r="BB13398" s="39">
        <v>0</v>
      </c>
      <c r="BC13398" s="39">
        <v>0</v>
      </c>
      <c r="BD13398" s="38">
        <v>1973</v>
      </c>
      <c r="BE13398" s="38">
        <v>2028</v>
      </c>
      <c r="BF13398" s="38">
        <v>2593</v>
      </c>
      <c r="BG13398" s="38">
        <v>3522</v>
      </c>
      <c r="BH13398" s="38">
        <v>3525</v>
      </c>
      <c r="BI13398" s="38">
        <v>3430</v>
      </c>
      <c r="BJ13398" s="38">
        <v>3836</v>
      </c>
      <c r="BK13398" s="38">
        <v>3080</v>
      </c>
      <c r="BL13398" s="38">
        <v>2609</v>
      </c>
      <c r="BM13398" s="38">
        <v>2645</v>
      </c>
      <c r="BN13398" s="38">
        <v>2212</v>
      </c>
      <c r="BO13398" s="38">
        <v>1870</v>
      </c>
      <c r="BP13398" s="38">
        <v>1973</v>
      </c>
      <c r="BQ13398" s="38">
        <v>2028</v>
      </c>
      <c r="BR13398" s="38">
        <v>2593</v>
      </c>
      <c r="BS13398" s="38">
        <v>3522</v>
      </c>
      <c r="BT13398" s="38">
        <v>3525</v>
      </c>
      <c r="BU13398" s="38">
        <v>3430</v>
      </c>
      <c r="BV13398" s="38">
        <v>3836</v>
      </c>
      <c r="BW13398" s="38">
        <v>3080</v>
      </c>
      <c r="BX13398" s="38">
        <v>2609</v>
      </c>
      <c r="BY13398" s="38">
        <v>2645</v>
      </c>
      <c r="BZ13398" s="38">
        <v>2212</v>
      </c>
      <c r="CA13398" s="38">
        <v>1870</v>
      </c>
      <c r="CB13398" s="38">
        <v>225.03100000000001</v>
      </c>
      <c r="CC13398" s="38">
        <v>231.26499999999999</v>
      </c>
      <c r="CD13398" s="38">
        <v>295.81099999999998</v>
      </c>
      <c r="CE13398" s="38">
        <v>401.78899999999999</v>
      </c>
      <c r="CF13398" s="38">
        <v>402.10899999999998</v>
      </c>
      <c r="CG13398" s="38">
        <v>391.202</v>
      </c>
      <c r="CH13398" s="38">
        <v>437.589</v>
      </c>
      <c r="CI13398" s="38">
        <v>351.36599999999999</v>
      </c>
      <c r="CJ13398" s="38">
        <v>297.57799999999997</v>
      </c>
      <c r="CK13398" s="38">
        <v>301.69200000000001</v>
      </c>
      <c r="CL13398" s="38">
        <v>252.32400000000001</v>
      </c>
      <c r="CM13398" s="38">
        <v>213.244</v>
      </c>
      <c r="CN13398" s="38">
        <v>0</v>
      </c>
      <c r="CO13398" s="38">
        <v>0</v>
      </c>
      <c r="CP13398" s="38">
        <v>33323</v>
      </c>
      <c r="CQ13398" s="38">
        <v>33323</v>
      </c>
      <c r="CR13398" s="38">
        <v>3801</v>
      </c>
      <c r="CS13398" s="36">
        <v>2020</v>
      </c>
      <c r="CT13398" s="34" t="str">
        <f>IF(VLOOKUP(O13398,'Cross-Page Data'!$D$4:$F$48,3,FALSE)="natural gas",VLOOKUP(N13398,'Cross-Page Data'!$I$4:$J$19,2,FALSE),IF(VLOOKUP(O13398,'Cross-Page Data'!$D$4:$F$48,3,FALSE)="solar",IF(N13398="PV","solar PV","solar thermal"),IF(VLOOKUP(O13398,'Cross-Page Data'!$D$4:$F$48,3,FALSE)="wind",VLOOKUP(N13398,'Cross-Page Data'!$I$4:$J$19,2,FALSE),IF(VLOOKUP(O13398,'Cross-Page Data'!$D$4:$F$48,3,FALSE)="hydro",VLOOKUP(N13398,'Cross-Page Data'!$I$4:$J$19,2,FALSE),VLOOKUP(O13398,'Cross-Page Data'!$D$4:$F$48,3,FALSE)))))</f>
        <v>solar PV</v>
      </c>
      <c r="CU13398" s="34" t="b">
        <f>INDEX('Cross-Page Data'!$N$14:$N$20,MATCH('923_2020'!M13398,'Cross-Page Data'!$M$14:$M$20,0))</f>
        <v>1</v>
      </c>
    </row>
    <row r="13399" spans="1:99" ht="39" x14ac:dyDescent="0.25">
      <c r="A13399" s="36">
        <v>62055</v>
      </c>
      <c r="B13399" s="37" t="s">
        <v>207</v>
      </c>
      <c r="C13399" s="36" t="s">
        <v>25948</v>
      </c>
      <c r="D13399" s="37" t="s">
        <v>8020</v>
      </c>
      <c r="E13399" s="37" t="s">
        <v>3807</v>
      </c>
      <c r="F13399" s="36">
        <v>54913</v>
      </c>
      <c r="G13399" s="37" t="s">
        <v>65</v>
      </c>
      <c r="H13399" s="37" t="s">
        <v>24259</v>
      </c>
      <c r="I13399" s="37" t="s">
        <v>25965</v>
      </c>
      <c r="J13399" s="37" t="s">
        <v>292</v>
      </c>
      <c r="K13399" s="36">
        <v>22</v>
      </c>
      <c r="L13399" s="36">
        <v>1</v>
      </c>
      <c r="M13399" s="37" t="s">
        <v>215</v>
      </c>
      <c r="N13399" s="37" t="s">
        <v>237</v>
      </c>
      <c r="O13399" s="37" t="s">
        <v>238</v>
      </c>
      <c r="P13399" s="37" t="s">
        <v>238</v>
      </c>
      <c r="Q13399" s="37" t="s">
        <v>25964</v>
      </c>
      <c r="R13399" s="37" t="s">
        <v>7417</v>
      </c>
      <c r="S13399" s="37" t="s">
        <v>292</v>
      </c>
      <c r="T13399" s="38">
        <v>0</v>
      </c>
      <c r="U13399" s="38">
        <v>0</v>
      </c>
      <c r="V13399" s="38">
        <v>0</v>
      </c>
      <c r="W13399" s="38">
        <v>0</v>
      </c>
      <c r="X13399" s="38">
        <v>0</v>
      </c>
      <c r="Y13399" s="38">
        <v>0</v>
      </c>
      <c r="Z13399" s="38">
        <v>0</v>
      </c>
      <c r="AA13399" s="38">
        <v>0</v>
      </c>
      <c r="AB13399" s="38">
        <v>0</v>
      </c>
      <c r="AC13399" s="38">
        <v>0</v>
      </c>
      <c r="AD13399" s="38">
        <v>0</v>
      </c>
      <c r="AE13399" s="38">
        <v>0</v>
      </c>
      <c r="AF13399" s="38">
        <v>0</v>
      </c>
      <c r="AG13399" s="38">
        <v>0</v>
      </c>
      <c r="AH13399" s="38">
        <v>0</v>
      </c>
      <c r="AI13399" s="38">
        <v>0</v>
      </c>
      <c r="AJ13399" s="38">
        <v>0</v>
      </c>
      <c r="AK13399" s="38">
        <v>0</v>
      </c>
      <c r="AL13399" s="38">
        <v>0</v>
      </c>
      <c r="AM13399" s="38">
        <v>0</v>
      </c>
      <c r="AN13399" s="38">
        <v>0</v>
      </c>
      <c r="AO13399" s="38">
        <v>0</v>
      </c>
      <c r="AP13399" s="38">
        <v>0</v>
      </c>
      <c r="AQ13399" s="38">
        <v>0</v>
      </c>
      <c r="AR13399" s="39">
        <v>0</v>
      </c>
      <c r="AS13399" s="39">
        <v>0</v>
      </c>
      <c r="AT13399" s="39">
        <v>0</v>
      </c>
      <c r="AU13399" s="39">
        <v>0</v>
      </c>
      <c r="AV13399" s="39">
        <v>0</v>
      </c>
      <c r="AW13399" s="39">
        <v>0</v>
      </c>
      <c r="AX13399" s="39">
        <v>0</v>
      </c>
      <c r="AY13399" s="39">
        <v>0</v>
      </c>
      <c r="AZ13399" s="39">
        <v>0</v>
      </c>
      <c r="BA13399" s="39">
        <v>0</v>
      </c>
      <c r="BB13399" s="39">
        <v>0</v>
      </c>
      <c r="BC13399" s="39">
        <v>0</v>
      </c>
      <c r="BD13399" s="38">
        <v>2083</v>
      </c>
      <c r="BE13399" s="38">
        <v>2729</v>
      </c>
      <c r="BF13399" s="38">
        <v>4152</v>
      </c>
      <c r="BG13399" s="38">
        <v>3981</v>
      </c>
      <c r="BH13399" s="38">
        <v>5612</v>
      </c>
      <c r="BI13399" s="38">
        <v>5302</v>
      </c>
      <c r="BJ13399" s="38">
        <v>5222</v>
      </c>
      <c r="BK13399" s="38">
        <v>4936</v>
      </c>
      <c r="BL13399" s="38">
        <v>4286</v>
      </c>
      <c r="BM13399" s="38">
        <v>3116</v>
      </c>
      <c r="BN13399" s="38">
        <v>2228</v>
      </c>
      <c r="BO13399" s="38">
        <v>1696</v>
      </c>
      <c r="BP13399" s="38">
        <v>2083</v>
      </c>
      <c r="BQ13399" s="38">
        <v>2729</v>
      </c>
      <c r="BR13399" s="38">
        <v>4152</v>
      </c>
      <c r="BS13399" s="38">
        <v>3981</v>
      </c>
      <c r="BT13399" s="38">
        <v>5612</v>
      </c>
      <c r="BU13399" s="38">
        <v>5302</v>
      </c>
      <c r="BV13399" s="38">
        <v>5222</v>
      </c>
      <c r="BW13399" s="38">
        <v>4936</v>
      </c>
      <c r="BX13399" s="38">
        <v>4286</v>
      </c>
      <c r="BY13399" s="38">
        <v>3116</v>
      </c>
      <c r="BZ13399" s="38">
        <v>2228</v>
      </c>
      <c r="CA13399" s="38">
        <v>1696</v>
      </c>
      <c r="CB13399" s="38">
        <v>237.61799999999999</v>
      </c>
      <c r="CC13399" s="38">
        <v>311.24</v>
      </c>
      <c r="CD13399" s="38">
        <v>473.57900000000001</v>
      </c>
      <c r="CE13399" s="38">
        <v>454.06799999999998</v>
      </c>
      <c r="CF13399" s="38">
        <v>640.15</v>
      </c>
      <c r="CG13399" s="38">
        <v>604.81100000000004</v>
      </c>
      <c r="CH13399" s="38">
        <v>595.60799999999995</v>
      </c>
      <c r="CI13399" s="38">
        <v>563.03</v>
      </c>
      <c r="CJ13399" s="38">
        <v>488.85500000000002</v>
      </c>
      <c r="CK13399" s="38">
        <v>355.41399999999999</v>
      </c>
      <c r="CL13399" s="38">
        <v>254.18299999999999</v>
      </c>
      <c r="CM13399" s="38">
        <v>193.44399999999999</v>
      </c>
      <c r="CN13399" s="38">
        <v>0</v>
      </c>
      <c r="CO13399" s="38">
        <v>0</v>
      </c>
      <c r="CP13399" s="38">
        <v>45343</v>
      </c>
      <c r="CQ13399" s="38">
        <v>45343</v>
      </c>
      <c r="CR13399" s="38">
        <v>5172</v>
      </c>
      <c r="CS13399" s="36">
        <v>2020</v>
      </c>
      <c r="CT13399" s="34" t="str">
        <f>IF(VLOOKUP(O13399,'Cross-Page Data'!$D$4:$F$48,3,FALSE)="natural gas",VLOOKUP(N13399,'Cross-Page Data'!$I$4:$J$19,2,FALSE),IF(VLOOKUP(O13399,'Cross-Page Data'!$D$4:$F$48,3,FALSE)="solar",IF(N13399="PV","solar PV","solar thermal"),IF(VLOOKUP(O13399,'Cross-Page Data'!$D$4:$F$48,3,FALSE)="wind",VLOOKUP(N13399,'Cross-Page Data'!$I$4:$J$19,2,FALSE),IF(VLOOKUP(O13399,'Cross-Page Data'!$D$4:$F$48,3,FALSE)="hydro",VLOOKUP(N13399,'Cross-Page Data'!$I$4:$J$19,2,FALSE),VLOOKUP(O13399,'Cross-Page Data'!$D$4:$F$48,3,FALSE)))))</f>
        <v>solar PV</v>
      </c>
      <c r="CU13399" s="34" t="b">
        <f>INDEX('Cross-Page Data'!$N$14:$N$20,MATCH('923_2020'!M13399,'Cross-Page Data'!$M$14:$M$20,0))</f>
        <v>1</v>
      </c>
    </row>
    <row r="13400" spans="1:99" ht="26.25" x14ac:dyDescent="0.25">
      <c r="A13400" s="36">
        <v>62056</v>
      </c>
      <c r="B13400" s="37" t="s">
        <v>207</v>
      </c>
      <c r="C13400" s="36" t="s">
        <v>25948</v>
      </c>
      <c r="D13400" s="37" t="s">
        <v>5407</v>
      </c>
      <c r="E13400" s="37" t="s">
        <v>8019</v>
      </c>
      <c r="F13400" s="36">
        <v>61633</v>
      </c>
      <c r="G13400" s="37" t="s">
        <v>24</v>
      </c>
      <c r="H13400" s="37" t="s">
        <v>25951</v>
      </c>
      <c r="I13400" s="37" t="s">
        <v>16691</v>
      </c>
      <c r="J13400" s="37" t="s">
        <v>292</v>
      </c>
      <c r="K13400" s="36">
        <v>22</v>
      </c>
      <c r="L13400" s="36">
        <v>2</v>
      </c>
      <c r="M13400" s="37" t="s">
        <v>453</v>
      </c>
      <c r="N13400" s="37" t="s">
        <v>237</v>
      </c>
      <c r="O13400" s="37" t="s">
        <v>238</v>
      </c>
      <c r="P13400" s="37" t="s">
        <v>238</v>
      </c>
      <c r="Q13400" s="37" t="s">
        <v>25963</v>
      </c>
      <c r="R13400" s="37" t="s">
        <v>7417</v>
      </c>
      <c r="S13400" s="37" t="s">
        <v>292</v>
      </c>
      <c r="T13400" s="38">
        <v>0</v>
      </c>
      <c r="U13400" s="38">
        <v>0</v>
      </c>
      <c r="V13400" s="38">
        <v>0</v>
      </c>
      <c r="W13400" s="38">
        <v>0</v>
      </c>
      <c r="X13400" s="38">
        <v>0</v>
      </c>
      <c r="Y13400" s="38">
        <v>0</v>
      </c>
      <c r="Z13400" s="38">
        <v>0</v>
      </c>
      <c r="AA13400" s="38">
        <v>0</v>
      </c>
      <c r="AB13400" s="38">
        <v>0</v>
      </c>
      <c r="AC13400" s="38">
        <v>0</v>
      </c>
      <c r="AD13400" s="38">
        <v>0</v>
      </c>
      <c r="AE13400" s="38">
        <v>0</v>
      </c>
      <c r="AF13400" s="38">
        <v>0</v>
      </c>
      <c r="AG13400" s="38">
        <v>0</v>
      </c>
      <c r="AH13400" s="38">
        <v>0</v>
      </c>
      <c r="AI13400" s="38">
        <v>0</v>
      </c>
      <c r="AJ13400" s="38">
        <v>0</v>
      </c>
      <c r="AK13400" s="38">
        <v>0</v>
      </c>
      <c r="AL13400" s="38">
        <v>0</v>
      </c>
      <c r="AM13400" s="38">
        <v>0</v>
      </c>
      <c r="AN13400" s="38">
        <v>0</v>
      </c>
      <c r="AO13400" s="38">
        <v>0</v>
      </c>
      <c r="AP13400" s="38">
        <v>0</v>
      </c>
      <c r="AQ13400" s="38">
        <v>0</v>
      </c>
      <c r="AR13400" s="39">
        <v>0</v>
      </c>
      <c r="AS13400" s="39">
        <v>0</v>
      </c>
      <c r="AT13400" s="39">
        <v>0</v>
      </c>
      <c r="AU13400" s="39">
        <v>0</v>
      </c>
      <c r="AV13400" s="39">
        <v>0</v>
      </c>
      <c r="AW13400" s="39">
        <v>0</v>
      </c>
      <c r="AX13400" s="39">
        <v>0</v>
      </c>
      <c r="AY13400" s="39">
        <v>0</v>
      </c>
      <c r="AZ13400" s="39">
        <v>0</v>
      </c>
      <c r="BA13400" s="39">
        <v>0</v>
      </c>
      <c r="BB13400" s="39">
        <v>0</v>
      </c>
      <c r="BC13400" s="39">
        <v>0</v>
      </c>
      <c r="BD13400" s="38">
        <v>3077</v>
      </c>
      <c r="BE13400" s="38">
        <v>4171</v>
      </c>
      <c r="BF13400" s="38">
        <v>4082</v>
      </c>
      <c r="BG13400" s="38">
        <v>5144</v>
      </c>
      <c r="BH13400" s="38">
        <v>6732</v>
      </c>
      <c r="BI13400" s="38">
        <v>6704</v>
      </c>
      <c r="BJ13400" s="38">
        <v>7572</v>
      </c>
      <c r="BK13400" s="38">
        <v>6274</v>
      </c>
      <c r="BL13400" s="38">
        <v>4926</v>
      </c>
      <c r="BM13400" s="38">
        <v>4553</v>
      </c>
      <c r="BN13400" s="38">
        <v>3600</v>
      </c>
      <c r="BO13400" s="38">
        <v>2850</v>
      </c>
      <c r="BP13400" s="38">
        <v>3077</v>
      </c>
      <c r="BQ13400" s="38">
        <v>4171</v>
      </c>
      <c r="BR13400" s="38">
        <v>4082</v>
      </c>
      <c r="BS13400" s="38">
        <v>5144</v>
      </c>
      <c r="BT13400" s="38">
        <v>6732</v>
      </c>
      <c r="BU13400" s="38">
        <v>6704</v>
      </c>
      <c r="BV13400" s="38">
        <v>7572</v>
      </c>
      <c r="BW13400" s="38">
        <v>6274</v>
      </c>
      <c r="BX13400" s="38">
        <v>4926</v>
      </c>
      <c r="BY13400" s="38">
        <v>4553</v>
      </c>
      <c r="BZ13400" s="38">
        <v>3600</v>
      </c>
      <c r="CA13400" s="38">
        <v>2850</v>
      </c>
      <c r="CB13400" s="38">
        <v>350.99</v>
      </c>
      <c r="CC13400" s="38">
        <v>475.78300000000002</v>
      </c>
      <c r="CD13400" s="38">
        <v>465.58199999999999</v>
      </c>
      <c r="CE13400" s="38">
        <v>586.76499999999999</v>
      </c>
      <c r="CF13400" s="38">
        <v>767.928</v>
      </c>
      <c r="CG13400" s="38">
        <v>764.70299999999997</v>
      </c>
      <c r="CH13400" s="38">
        <v>863.745</v>
      </c>
      <c r="CI13400" s="38">
        <v>715.58900000000006</v>
      </c>
      <c r="CJ13400" s="38">
        <v>561.87800000000004</v>
      </c>
      <c r="CK13400" s="38">
        <v>519.35900000000004</v>
      </c>
      <c r="CL13400" s="38">
        <v>410.59199999999998</v>
      </c>
      <c r="CM13400" s="38">
        <v>325.08600000000001</v>
      </c>
      <c r="CN13400" s="38">
        <v>0</v>
      </c>
      <c r="CO13400" s="38">
        <v>0</v>
      </c>
      <c r="CP13400" s="38">
        <v>59685</v>
      </c>
      <c r="CQ13400" s="38">
        <v>59685</v>
      </c>
      <c r="CR13400" s="38">
        <v>6808</v>
      </c>
      <c r="CS13400" s="36">
        <v>2020</v>
      </c>
      <c r="CT13400" s="34" t="str">
        <f>IF(VLOOKUP(O13400,'Cross-Page Data'!$D$4:$F$48,3,FALSE)="natural gas",VLOOKUP(N13400,'Cross-Page Data'!$I$4:$J$19,2,FALSE),IF(VLOOKUP(O13400,'Cross-Page Data'!$D$4:$F$48,3,FALSE)="solar",IF(N13400="PV","solar PV","solar thermal"),IF(VLOOKUP(O13400,'Cross-Page Data'!$D$4:$F$48,3,FALSE)="wind",VLOOKUP(N13400,'Cross-Page Data'!$I$4:$J$19,2,FALSE),IF(VLOOKUP(O13400,'Cross-Page Data'!$D$4:$F$48,3,FALSE)="hydro",VLOOKUP(N13400,'Cross-Page Data'!$I$4:$J$19,2,FALSE),VLOOKUP(O13400,'Cross-Page Data'!$D$4:$F$48,3,FALSE)))))</f>
        <v>solar PV</v>
      </c>
      <c r="CU13400" s="34" t="b">
        <f>INDEX('Cross-Page Data'!$N$14:$N$20,MATCH('923_2020'!M13400,'Cross-Page Data'!$M$14:$M$20,0))</f>
        <v>1</v>
      </c>
    </row>
    <row r="13401" spans="1:99" ht="39" x14ac:dyDescent="0.25">
      <c r="A13401" s="36">
        <v>62057</v>
      </c>
      <c r="B13401" s="37" t="s">
        <v>207</v>
      </c>
      <c r="C13401" s="36" t="s">
        <v>25948</v>
      </c>
      <c r="D13401" s="37" t="s">
        <v>3799</v>
      </c>
      <c r="E13401" s="37" t="s">
        <v>3800</v>
      </c>
      <c r="F13401" s="36">
        <v>61635</v>
      </c>
      <c r="G13401" s="37" t="s">
        <v>37</v>
      </c>
      <c r="H13401" s="37" t="s">
        <v>25950</v>
      </c>
      <c r="I13401" s="37" t="s">
        <v>25969</v>
      </c>
      <c r="J13401" s="37" t="s">
        <v>292</v>
      </c>
      <c r="K13401" s="36">
        <v>22</v>
      </c>
      <c r="L13401" s="36">
        <v>2</v>
      </c>
      <c r="M13401" s="37" t="s">
        <v>453</v>
      </c>
      <c r="N13401" s="37" t="s">
        <v>237</v>
      </c>
      <c r="O13401" s="37" t="s">
        <v>238</v>
      </c>
      <c r="P13401" s="37" t="s">
        <v>238</v>
      </c>
      <c r="Q13401" s="37" t="s">
        <v>18997</v>
      </c>
      <c r="R13401" s="37" t="s">
        <v>25979</v>
      </c>
      <c r="S13401" s="37" t="s">
        <v>292</v>
      </c>
      <c r="T13401" s="38">
        <v>0</v>
      </c>
      <c r="U13401" s="38">
        <v>0</v>
      </c>
      <c r="V13401" s="38">
        <v>0</v>
      </c>
      <c r="W13401" s="38">
        <v>0</v>
      </c>
      <c r="X13401" s="38">
        <v>0</v>
      </c>
      <c r="Y13401" s="38">
        <v>0</v>
      </c>
      <c r="Z13401" s="38">
        <v>0</v>
      </c>
      <c r="AA13401" s="38">
        <v>0</v>
      </c>
      <c r="AB13401" s="38">
        <v>0</v>
      </c>
      <c r="AC13401" s="38">
        <v>0</v>
      </c>
      <c r="AD13401" s="38">
        <v>0</v>
      </c>
      <c r="AE13401" s="38">
        <v>0</v>
      </c>
      <c r="AF13401" s="38">
        <v>0</v>
      </c>
      <c r="AG13401" s="38">
        <v>0</v>
      </c>
      <c r="AH13401" s="38">
        <v>0</v>
      </c>
      <c r="AI13401" s="38">
        <v>0</v>
      </c>
      <c r="AJ13401" s="38">
        <v>0</v>
      </c>
      <c r="AK13401" s="38">
        <v>0</v>
      </c>
      <c r="AL13401" s="38">
        <v>0</v>
      </c>
      <c r="AM13401" s="38">
        <v>0</v>
      </c>
      <c r="AN13401" s="38">
        <v>0</v>
      </c>
      <c r="AO13401" s="38">
        <v>0</v>
      </c>
      <c r="AP13401" s="38">
        <v>0</v>
      </c>
      <c r="AQ13401" s="38">
        <v>0</v>
      </c>
      <c r="AR13401" s="39">
        <v>0</v>
      </c>
      <c r="AS13401" s="39">
        <v>0</v>
      </c>
      <c r="AT13401" s="39">
        <v>0</v>
      </c>
      <c r="AU13401" s="39">
        <v>0</v>
      </c>
      <c r="AV13401" s="39">
        <v>0</v>
      </c>
      <c r="AW13401" s="39">
        <v>0</v>
      </c>
      <c r="AX13401" s="39">
        <v>0</v>
      </c>
      <c r="AY13401" s="39">
        <v>0</v>
      </c>
      <c r="AZ13401" s="39">
        <v>0</v>
      </c>
      <c r="BA13401" s="39">
        <v>0</v>
      </c>
      <c r="BB13401" s="39">
        <v>0</v>
      </c>
      <c r="BC13401" s="39">
        <v>0</v>
      </c>
      <c r="BD13401" s="38">
        <v>47254</v>
      </c>
      <c r="BE13401" s="38">
        <v>51734</v>
      </c>
      <c r="BF13401" s="38">
        <v>70969</v>
      </c>
      <c r="BG13401" s="38">
        <v>73047</v>
      </c>
      <c r="BH13401" s="38">
        <v>96893</v>
      </c>
      <c r="BI13401" s="38">
        <v>88424</v>
      </c>
      <c r="BJ13401" s="38">
        <v>98611</v>
      </c>
      <c r="BK13401" s="38">
        <v>80292</v>
      </c>
      <c r="BL13401" s="38">
        <v>63845</v>
      </c>
      <c r="BM13401" s="38">
        <v>62621</v>
      </c>
      <c r="BN13401" s="38">
        <v>50270</v>
      </c>
      <c r="BO13401" s="38">
        <v>48666</v>
      </c>
      <c r="BP13401" s="38">
        <v>47254</v>
      </c>
      <c r="BQ13401" s="38">
        <v>51734</v>
      </c>
      <c r="BR13401" s="38">
        <v>70969</v>
      </c>
      <c r="BS13401" s="38">
        <v>73047</v>
      </c>
      <c r="BT13401" s="38">
        <v>96893</v>
      </c>
      <c r="BU13401" s="38">
        <v>88424</v>
      </c>
      <c r="BV13401" s="38">
        <v>98611</v>
      </c>
      <c r="BW13401" s="38">
        <v>80292</v>
      </c>
      <c r="BX13401" s="38">
        <v>63845</v>
      </c>
      <c r="BY13401" s="38">
        <v>62621</v>
      </c>
      <c r="BZ13401" s="38">
        <v>50270</v>
      </c>
      <c r="CA13401" s="38">
        <v>48666</v>
      </c>
      <c r="CB13401" s="38">
        <v>5390</v>
      </c>
      <c r="CC13401" s="38">
        <v>5901</v>
      </c>
      <c r="CD13401" s="38">
        <v>8095</v>
      </c>
      <c r="CE13401" s="38">
        <v>8332</v>
      </c>
      <c r="CF13401" s="38">
        <v>11052</v>
      </c>
      <c r="CG13401" s="38">
        <v>10086</v>
      </c>
      <c r="CH13401" s="38">
        <v>11248</v>
      </c>
      <c r="CI13401" s="38">
        <v>9158.49</v>
      </c>
      <c r="CJ13401" s="38">
        <v>7282.44</v>
      </c>
      <c r="CK13401" s="38">
        <v>7142.85</v>
      </c>
      <c r="CL13401" s="38">
        <v>5734</v>
      </c>
      <c r="CM13401" s="38">
        <v>5551</v>
      </c>
      <c r="CN13401" s="38">
        <v>0</v>
      </c>
      <c r="CO13401" s="38">
        <v>0</v>
      </c>
      <c r="CP13401" s="38">
        <v>832626</v>
      </c>
      <c r="CQ13401" s="38">
        <v>832626</v>
      </c>
      <c r="CR13401" s="38">
        <v>94972.78</v>
      </c>
      <c r="CS13401" s="36">
        <v>2020</v>
      </c>
      <c r="CT13401" s="34" t="str">
        <f>IF(VLOOKUP(O13401,'Cross-Page Data'!$D$4:$F$48,3,FALSE)="natural gas",VLOOKUP(N13401,'Cross-Page Data'!$I$4:$J$19,2,FALSE),IF(VLOOKUP(O13401,'Cross-Page Data'!$D$4:$F$48,3,FALSE)="solar",IF(N13401="PV","solar PV","solar thermal"),IF(VLOOKUP(O13401,'Cross-Page Data'!$D$4:$F$48,3,FALSE)="wind",VLOOKUP(N13401,'Cross-Page Data'!$I$4:$J$19,2,FALSE),IF(VLOOKUP(O13401,'Cross-Page Data'!$D$4:$F$48,3,FALSE)="hydro",VLOOKUP(N13401,'Cross-Page Data'!$I$4:$J$19,2,FALSE),VLOOKUP(O13401,'Cross-Page Data'!$D$4:$F$48,3,FALSE)))))</f>
        <v>solar PV</v>
      </c>
      <c r="CU13401" s="34" t="b">
        <f>INDEX('Cross-Page Data'!$N$14:$N$20,MATCH('923_2020'!M13401,'Cross-Page Data'!$M$14:$M$20,0))</f>
        <v>1</v>
      </c>
    </row>
    <row r="13402" spans="1:99" ht="26.25" x14ac:dyDescent="0.25">
      <c r="A13402" s="36">
        <v>62058</v>
      </c>
      <c r="B13402" s="37" t="s">
        <v>207</v>
      </c>
      <c r="C13402" s="36" t="s">
        <v>25948</v>
      </c>
      <c r="D13402" s="37" t="s">
        <v>3801</v>
      </c>
      <c r="E13402" s="37" t="s">
        <v>3802</v>
      </c>
      <c r="F13402" s="36">
        <v>61634</v>
      </c>
      <c r="G13402" s="37" t="s">
        <v>37</v>
      </c>
      <c r="H13402" s="37" t="s">
        <v>25950</v>
      </c>
      <c r="I13402" s="37" t="s">
        <v>25969</v>
      </c>
      <c r="J13402" s="37" t="s">
        <v>292</v>
      </c>
      <c r="K13402" s="36">
        <v>22</v>
      </c>
      <c r="L13402" s="36">
        <v>2</v>
      </c>
      <c r="M13402" s="37" t="s">
        <v>453</v>
      </c>
      <c r="N13402" s="37" t="s">
        <v>237</v>
      </c>
      <c r="O13402" s="37" t="s">
        <v>238</v>
      </c>
      <c r="P13402" s="37" t="s">
        <v>238</v>
      </c>
      <c r="Q13402" s="37" t="s">
        <v>18997</v>
      </c>
      <c r="R13402" s="37" t="s">
        <v>25979</v>
      </c>
      <c r="S13402" s="37" t="s">
        <v>292</v>
      </c>
      <c r="T13402" s="38" t="s">
        <v>25948</v>
      </c>
      <c r="U13402" s="38" t="s">
        <v>25948</v>
      </c>
      <c r="V13402" s="38" t="s">
        <v>25948</v>
      </c>
      <c r="W13402" s="38" t="s">
        <v>25948</v>
      </c>
      <c r="X13402" s="38" t="s">
        <v>25948</v>
      </c>
      <c r="Y13402" s="38" t="s">
        <v>25948</v>
      </c>
      <c r="Z13402" s="38" t="s">
        <v>25948</v>
      </c>
      <c r="AA13402" s="38" t="s">
        <v>25948</v>
      </c>
      <c r="AB13402" s="38">
        <v>0</v>
      </c>
      <c r="AC13402" s="38">
        <v>0</v>
      </c>
      <c r="AD13402" s="38">
        <v>0</v>
      </c>
      <c r="AE13402" s="38">
        <v>0</v>
      </c>
      <c r="AF13402" s="38" t="s">
        <v>25948</v>
      </c>
      <c r="AG13402" s="38" t="s">
        <v>25948</v>
      </c>
      <c r="AH13402" s="38" t="s">
        <v>25948</v>
      </c>
      <c r="AI13402" s="38" t="s">
        <v>25948</v>
      </c>
      <c r="AJ13402" s="38" t="s">
        <v>25948</v>
      </c>
      <c r="AK13402" s="38" t="s">
        <v>25948</v>
      </c>
      <c r="AL13402" s="38" t="s">
        <v>25948</v>
      </c>
      <c r="AM13402" s="38" t="s">
        <v>25948</v>
      </c>
      <c r="AN13402" s="38">
        <v>0</v>
      </c>
      <c r="AO13402" s="38">
        <v>0</v>
      </c>
      <c r="AP13402" s="38">
        <v>0</v>
      </c>
      <c r="AQ13402" s="38">
        <v>0</v>
      </c>
      <c r="AR13402" s="39" t="s">
        <v>25948</v>
      </c>
      <c r="AS13402" s="39" t="s">
        <v>25948</v>
      </c>
      <c r="AT13402" s="39" t="s">
        <v>25948</v>
      </c>
      <c r="AU13402" s="39" t="s">
        <v>25948</v>
      </c>
      <c r="AV13402" s="39" t="s">
        <v>25948</v>
      </c>
      <c r="AW13402" s="39" t="s">
        <v>25948</v>
      </c>
      <c r="AX13402" s="39" t="s">
        <v>25948</v>
      </c>
      <c r="AY13402" s="39" t="s">
        <v>25948</v>
      </c>
      <c r="AZ13402" s="39">
        <v>0</v>
      </c>
      <c r="BA13402" s="39">
        <v>0</v>
      </c>
      <c r="BB13402" s="39">
        <v>0</v>
      </c>
      <c r="BC13402" s="39">
        <v>0</v>
      </c>
      <c r="BD13402" s="38" t="s">
        <v>25948</v>
      </c>
      <c r="BE13402" s="38" t="s">
        <v>25948</v>
      </c>
      <c r="BF13402" s="38" t="s">
        <v>25948</v>
      </c>
      <c r="BG13402" s="38" t="s">
        <v>25948</v>
      </c>
      <c r="BH13402" s="38" t="s">
        <v>25948</v>
      </c>
      <c r="BI13402" s="38" t="s">
        <v>25948</v>
      </c>
      <c r="BJ13402" s="38" t="s">
        <v>25948</v>
      </c>
      <c r="BK13402" s="38" t="s">
        <v>25948</v>
      </c>
      <c r="BL13402" s="38">
        <v>117188</v>
      </c>
      <c r="BM13402" s="38">
        <v>119237</v>
      </c>
      <c r="BN13402" s="38">
        <v>99111</v>
      </c>
      <c r="BO13402" s="38">
        <v>91221</v>
      </c>
      <c r="BP13402" s="38" t="s">
        <v>25948</v>
      </c>
      <c r="BQ13402" s="38" t="s">
        <v>25948</v>
      </c>
      <c r="BR13402" s="38" t="s">
        <v>25948</v>
      </c>
      <c r="BS13402" s="38" t="s">
        <v>25948</v>
      </c>
      <c r="BT13402" s="38" t="s">
        <v>25948</v>
      </c>
      <c r="BU13402" s="38" t="s">
        <v>25948</v>
      </c>
      <c r="BV13402" s="38" t="s">
        <v>25948</v>
      </c>
      <c r="BW13402" s="38" t="s">
        <v>25948</v>
      </c>
      <c r="BX13402" s="38">
        <v>117188</v>
      </c>
      <c r="BY13402" s="38">
        <v>119237</v>
      </c>
      <c r="BZ13402" s="38">
        <v>99111</v>
      </c>
      <c r="CA13402" s="38">
        <v>91221</v>
      </c>
      <c r="CB13402" s="38" t="s">
        <v>25948</v>
      </c>
      <c r="CC13402" s="38" t="s">
        <v>25948</v>
      </c>
      <c r="CD13402" s="38" t="s">
        <v>25948</v>
      </c>
      <c r="CE13402" s="38" t="s">
        <v>25948</v>
      </c>
      <c r="CF13402" s="38" t="s">
        <v>25948</v>
      </c>
      <c r="CG13402" s="38" t="s">
        <v>25948</v>
      </c>
      <c r="CH13402" s="38" t="s">
        <v>25948</v>
      </c>
      <c r="CI13402" s="38" t="s">
        <v>25948</v>
      </c>
      <c r="CJ13402" s="38">
        <v>13367</v>
      </c>
      <c r="CK13402" s="38">
        <v>13600.62</v>
      </c>
      <c r="CL13402" s="38">
        <v>11305</v>
      </c>
      <c r="CM13402" s="38">
        <v>10405</v>
      </c>
      <c r="CN13402" s="38">
        <v>0</v>
      </c>
      <c r="CO13402" s="38">
        <v>0</v>
      </c>
      <c r="CP13402" s="38">
        <v>426757</v>
      </c>
      <c r="CQ13402" s="38">
        <v>426757</v>
      </c>
      <c r="CR13402" s="38">
        <v>48677.62</v>
      </c>
      <c r="CS13402" s="36">
        <v>2020</v>
      </c>
      <c r="CT13402" s="34" t="str">
        <f>IF(VLOOKUP(O13402,'Cross-Page Data'!$D$4:$F$48,3,FALSE)="natural gas",VLOOKUP(N13402,'Cross-Page Data'!$I$4:$J$19,2,FALSE),IF(VLOOKUP(O13402,'Cross-Page Data'!$D$4:$F$48,3,FALSE)="solar",IF(N13402="PV","solar PV","solar thermal"),IF(VLOOKUP(O13402,'Cross-Page Data'!$D$4:$F$48,3,FALSE)="wind",VLOOKUP(N13402,'Cross-Page Data'!$I$4:$J$19,2,FALSE),IF(VLOOKUP(O13402,'Cross-Page Data'!$D$4:$F$48,3,FALSE)="hydro",VLOOKUP(N13402,'Cross-Page Data'!$I$4:$J$19,2,FALSE),VLOOKUP(O13402,'Cross-Page Data'!$D$4:$F$48,3,FALSE)))))</f>
        <v>solar PV</v>
      </c>
      <c r="CU13402" s="34" t="b">
        <f>INDEX('Cross-Page Data'!$N$14:$N$20,MATCH('923_2020'!M13402,'Cross-Page Data'!$M$14:$M$20,0))</f>
        <v>1</v>
      </c>
    </row>
    <row r="13403" spans="1:99" ht="39" x14ac:dyDescent="0.25">
      <c r="A13403" s="36">
        <v>62059</v>
      </c>
      <c r="B13403" s="37" t="s">
        <v>207</v>
      </c>
      <c r="C13403" s="36" t="s">
        <v>25948</v>
      </c>
      <c r="D13403" s="37" t="s">
        <v>8015</v>
      </c>
      <c r="E13403" s="37" t="s">
        <v>3807</v>
      </c>
      <c r="F13403" s="36">
        <v>54913</v>
      </c>
      <c r="G13403" s="37" t="s">
        <v>65</v>
      </c>
      <c r="H13403" s="37" t="s">
        <v>24259</v>
      </c>
      <c r="I13403" s="37" t="s">
        <v>25965</v>
      </c>
      <c r="J13403" s="37" t="s">
        <v>292</v>
      </c>
      <c r="K13403" s="36">
        <v>22</v>
      </c>
      <c r="L13403" s="36">
        <v>1</v>
      </c>
      <c r="M13403" s="37" t="s">
        <v>215</v>
      </c>
      <c r="N13403" s="37" t="s">
        <v>237</v>
      </c>
      <c r="O13403" s="37" t="s">
        <v>238</v>
      </c>
      <c r="P13403" s="37" t="s">
        <v>238</v>
      </c>
      <c r="Q13403" s="37" t="s">
        <v>25964</v>
      </c>
      <c r="R13403" s="37" t="s">
        <v>7417</v>
      </c>
      <c r="S13403" s="37" t="s">
        <v>292</v>
      </c>
      <c r="T13403" s="38">
        <v>0</v>
      </c>
      <c r="U13403" s="38">
        <v>0</v>
      </c>
      <c r="V13403" s="38">
        <v>0</v>
      </c>
      <c r="W13403" s="38">
        <v>0</v>
      </c>
      <c r="X13403" s="38">
        <v>0</v>
      </c>
      <c r="Y13403" s="38">
        <v>0</v>
      </c>
      <c r="Z13403" s="38">
        <v>0</v>
      </c>
      <c r="AA13403" s="38">
        <v>0</v>
      </c>
      <c r="AB13403" s="38">
        <v>0</v>
      </c>
      <c r="AC13403" s="38">
        <v>0</v>
      </c>
      <c r="AD13403" s="38">
        <v>0</v>
      </c>
      <c r="AE13403" s="38">
        <v>0</v>
      </c>
      <c r="AF13403" s="38">
        <v>0</v>
      </c>
      <c r="AG13403" s="38">
        <v>0</v>
      </c>
      <c r="AH13403" s="38">
        <v>0</v>
      </c>
      <c r="AI13403" s="38">
        <v>0</v>
      </c>
      <c r="AJ13403" s="38">
        <v>0</v>
      </c>
      <c r="AK13403" s="38">
        <v>0</v>
      </c>
      <c r="AL13403" s="38">
        <v>0</v>
      </c>
      <c r="AM13403" s="38">
        <v>0</v>
      </c>
      <c r="AN13403" s="38">
        <v>0</v>
      </c>
      <c r="AO13403" s="38">
        <v>0</v>
      </c>
      <c r="AP13403" s="38">
        <v>0</v>
      </c>
      <c r="AQ13403" s="38">
        <v>0</v>
      </c>
      <c r="AR13403" s="39">
        <v>0</v>
      </c>
      <c r="AS13403" s="39">
        <v>0</v>
      </c>
      <c r="AT13403" s="39">
        <v>0</v>
      </c>
      <c r="AU13403" s="39">
        <v>0</v>
      </c>
      <c r="AV13403" s="39">
        <v>0</v>
      </c>
      <c r="AW13403" s="39">
        <v>0</v>
      </c>
      <c r="AX13403" s="39">
        <v>0</v>
      </c>
      <c r="AY13403" s="39">
        <v>0</v>
      </c>
      <c r="AZ13403" s="39">
        <v>0</v>
      </c>
      <c r="BA13403" s="39">
        <v>0</v>
      </c>
      <c r="BB13403" s="39">
        <v>0</v>
      </c>
      <c r="BC13403" s="39">
        <v>0</v>
      </c>
      <c r="BD13403" s="38">
        <v>3559</v>
      </c>
      <c r="BE13403" s="38">
        <v>4662</v>
      </c>
      <c r="BF13403" s="38">
        <v>7094</v>
      </c>
      <c r="BG13403" s="38">
        <v>6802</v>
      </c>
      <c r="BH13403" s="38">
        <v>9589</v>
      </c>
      <c r="BI13403" s="38">
        <v>9060</v>
      </c>
      <c r="BJ13403" s="38">
        <v>8922</v>
      </c>
      <c r="BK13403" s="38">
        <v>8434</v>
      </c>
      <c r="BL13403" s="38">
        <v>7323</v>
      </c>
      <c r="BM13403" s="38">
        <v>5324</v>
      </c>
      <c r="BN13403" s="38">
        <v>3808</v>
      </c>
      <c r="BO13403" s="38">
        <v>2898</v>
      </c>
      <c r="BP13403" s="38">
        <v>3559</v>
      </c>
      <c r="BQ13403" s="38">
        <v>4662</v>
      </c>
      <c r="BR13403" s="38">
        <v>7094</v>
      </c>
      <c r="BS13403" s="38">
        <v>6802</v>
      </c>
      <c r="BT13403" s="38">
        <v>9589</v>
      </c>
      <c r="BU13403" s="38">
        <v>9060</v>
      </c>
      <c r="BV13403" s="38">
        <v>8922</v>
      </c>
      <c r="BW13403" s="38">
        <v>8434</v>
      </c>
      <c r="BX13403" s="38">
        <v>7323</v>
      </c>
      <c r="BY13403" s="38">
        <v>5324</v>
      </c>
      <c r="BZ13403" s="38">
        <v>3808</v>
      </c>
      <c r="CA13403" s="38">
        <v>2898</v>
      </c>
      <c r="CB13403" s="38">
        <v>406</v>
      </c>
      <c r="CC13403" s="38">
        <v>531.79200000000003</v>
      </c>
      <c r="CD13403" s="38">
        <v>809.16700000000003</v>
      </c>
      <c r="CE13403" s="38">
        <v>775.83199999999999</v>
      </c>
      <c r="CF13403" s="38">
        <v>1093.7750000000001</v>
      </c>
      <c r="CG13403" s="38">
        <v>1033.394</v>
      </c>
      <c r="CH13403" s="38">
        <v>1017.67</v>
      </c>
      <c r="CI13403" s="38">
        <v>962.00699999999995</v>
      </c>
      <c r="CJ13403" s="38">
        <v>835.26900000000001</v>
      </c>
      <c r="CK13403" s="38">
        <v>607.26900000000001</v>
      </c>
      <c r="CL13403" s="38">
        <v>434.30200000000002</v>
      </c>
      <c r="CM13403" s="38">
        <v>330.52300000000002</v>
      </c>
      <c r="CN13403" s="38">
        <v>0</v>
      </c>
      <c r="CO13403" s="38">
        <v>0</v>
      </c>
      <c r="CP13403" s="38">
        <v>77475</v>
      </c>
      <c r="CQ13403" s="38">
        <v>77475</v>
      </c>
      <c r="CR13403" s="38">
        <v>8837</v>
      </c>
      <c r="CS13403" s="36">
        <v>2020</v>
      </c>
      <c r="CT13403" s="34" t="str">
        <f>IF(VLOOKUP(O13403,'Cross-Page Data'!$D$4:$F$48,3,FALSE)="natural gas",VLOOKUP(N13403,'Cross-Page Data'!$I$4:$J$19,2,FALSE),IF(VLOOKUP(O13403,'Cross-Page Data'!$D$4:$F$48,3,FALSE)="solar",IF(N13403="PV","solar PV","solar thermal"),IF(VLOOKUP(O13403,'Cross-Page Data'!$D$4:$F$48,3,FALSE)="wind",VLOOKUP(N13403,'Cross-Page Data'!$I$4:$J$19,2,FALSE),IF(VLOOKUP(O13403,'Cross-Page Data'!$D$4:$F$48,3,FALSE)="hydro",VLOOKUP(N13403,'Cross-Page Data'!$I$4:$J$19,2,FALSE),VLOOKUP(O13403,'Cross-Page Data'!$D$4:$F$48,3,FALSE)))))</f>
        <v>solar PV</v>
      </c>
      <c r="CU13403" s="34" t="b">
        <f>INDEX('Cross-Page Data'!$N$14:$N$20,MATCH('923_2020'!M13403,'Cross-Page Data'!$M$14:$M$20,0))</f>
        <v>1</v>
      </c>
    </row>
    <row r="13404" spans="1:99" ht="26.25" x14ac:dyDescent="0.25">
      <c r="A13404" s="36">
        <v>62060</v>
      </c>
      <c r="B13404" s="37" t="s">
        <v>207</v>
      </c>
      <c r="C13404" s="36" t="s">
        <v>25948</v>
      </c>
      <c r="D13404" s="37" t="s">
        <v>8014</v>
      </c>
      <c r="E13404" s="37" t="s">
        <v>3538</v>
      </c>
      <c r="F13404" s="36">
        <v>60520</v>
      </c>
      <c r="G13404" s="37" t="s">
        <v>70</v>
      </c>
      <c r="H13404" s="37" t="s">
        <v>25953</v>
      </c>
      <c r="I13404" s="37" t="s">
        <v>25972</v>
      </c>
      <c r="J13404" s="37" t="s">
        <v>292</v>
      </c>
      <c r="K13404" s="36">
        <v>22</v>
      </c>
      <c r="L13404" s="36">
        <v>2</v>
      </c>
      <c r="M13404" s="37" t="s">
        <v>453</v>
      </c>
      <c r="N13404" s="37" t="s">
        <v>237</v>
      </c>
      <c r="O13404" s="37" t="s">
        <v>238</v>
      </c>
      <c r="P13404" s="37" t="s">
        <v>238</v>
      </c>
      <c r="Q13404" s="37" t="s">
        <v>15068</v>
      </c>
      <c r="R13404" s="37" t="s">
        <v>7417</v>
      </c>
      <c r="S13404" s="37" t="s">
        <v>292</v>
      </c>
      <c r="T13404" s="38">
        <v>0</v>
      </c>
      <c r="U13404" s="38">
        <v>0</v>
      </c>
      <c r="V13404" s="38">
        <v>0</v>
      </c>
      <c r="W13404" s="38">
        <v>0</v>
      </c>
      <c r="X13404" s="38">
        <v>0</v>
      </c>
      <c r="Y13404" s="38">
        <v>0</v>
      </c>
      <c r="Z13404" s="38">
        <v>0</v>
      </c>
      <c r="AA13404" s="38">
        <v>0</v>
      </c>
      <c r="AB13404" s="38">
        <v>0</v>
      </c>
      <c r="AC13404" s="38">
        <v>0</v>
      </c>
      <c r="AD13404" s="38">
        <v>0</v>
      </c>
      <c r="AE13404" s="38">
        <v>0</v>
      </c>
      <c r="AF13404" s="38">
        <v>0</v>
      </c>
      <c r="AG13404" s="38">
        <v>0</v>
      </c>
      <c r="AH13404" s="38">
        <v>0</v>
      </c>
      <c r="AI13404" s="38">
        <v>0</v>
      </c>
      <c r="AJ13404" s="38">
        <v>0</v>
      </c>
      <c r="AK13404" s="38">
        <v>0</v>
      </c>
      <c r="AL13404" s="38">
        <v>0</v>
      </c>
      <c r="AM13404" s="38">
        <v>0</v>
      </c>
      <c r="AN13404" s="38">
        <v>0</v>
      </c>
      <c r="AO13404" s="38">
        <v>0</v>
      </c>
      <c r="AP13404" s="38">
        <v>0</v>
      </c>
      <c r="AQ13404" s="38">
        <v>0</v>
      </c>
      <c r="AR13404" s="39">
        <v>0</v>
      </c>
      <c r="AS13404" s="39">
        <v>0</v>
      </c>
      <c r="AT13404" s="39">
        <v>0</v>
      </c>
      <c r="AU13404" s="39">
        <v>0</v>
      </c>
      <c r="AV13404" s="39">
        <v>0</v>
      </c>
      <c r="AW13404" s="39">
        <v>0</v>
      </c>
      <c r="AX13404" s="39">
        <v>0</v>
      </c>
      <c r="AY13404" s="39">
        <v>0</v>
      </c>
      <c r="AZ13404" s="39">
        <v>0</v>
      </c>
      <c r="BA13404" s="39">
        <v>0</v>
      </c>
      <c r="BB13404" s="39">
        <v>0</v>
      </c>
      <c r="BC13404" s="39">
        <v>0</v>
      </c>
      <c r="BD13404" s="38">
        <v>976</v>
      </c>
      <c r="BE13404" s="38">
        <v>2163</v>
      </c>
      <c r="BF13404" s="38">
        <v>2625</v>
      </c>
      <c r="BG13404" s="38">
        <v>3470</v>
      </c>
      <c r="BH13404" s="38">
        <v>3610</v>
      </c>
      <c r="BI13404" s="38">
        <v>3913</v>
      </c>
      <c r="BJ13404" s="38">
        <v>3773</v>
      </c>
      <c r="BK13404" s="38">
        <v>3736</v>
      </c>
      <c r="BL13404" s="38">
        <v>2634</v>
      </c>
      <c r="BM13404" s="38">
        <v>1971</v>
      </c>
      <c r="BN13404" s="38">
        <v>1509</v>
      </c>
      <c r="BO13404" s="38">
        <v>945</v>
      </c>
      <c r="BP13404" s="38">
        <v>976</v>
      </c>
      <c r="BQ13404" s="38">
        <v>2163</v>
      </c>
      <c r="BR13404" s="38">
        <v>2625</v>
      </c>
      <c r="BS13404" s="38">
        <v>3470</v>
      </c>
      <c r="BT13404" s="38">
        <v>3610</v>
      </c>
      <c r="BU13404" s="38">
        <v>3913</v>
      </c>
      <c r="BV13404" s="38">
        <v>3773</v>
      </c>
      <c r="BW13404" s="38">
        <v>3736</v>
      </c>
      <c r="BX13404" s="38">
        <v>2634</v>
      </c>
      <c r="BY13404" s="38">
        <v>1971</v>
      </c>
      <c r="BZ13404" s="38">
        <v>1509</v>
      </c>
      <c r="CA13404" s="38">
        <v>945</v>
      </c>
      <c r="CB13404" s="38">
        <v>111.277</v>
      </c>
      <c r="CC13404" s="38">
        <v>246.77</v>
      </c>
      <c r="CD13404" s="38">
        <v>299.40300000000002</v>
      </c>
      <c r="CE13404" s="38">
        <v>395.83300000000003</v>
      </c>
      <c r="CF13404" s="38">
        <v>411.74799999999999</v>
      </c>
      <c r="CG13404" s="38">
        <v>446.28899999999999</v>
      </c>
      <c r="CH13404" s="38">
        <v>430.34300000000002</v>
      </c>
      <c r="CI13404" s="38">
        <v>426.12299999999999</v>
      </c>
      <c r="CJ13404" s="38">
        <v>300.49200000000002</v>
      </c>
      <c r="CK13404" s="38">
        <v>224.87700000000001</v>
      </c>
      <c r="CL13404" s="38">
        <v>172.09700000000001</v>
      </c>
      <c r="CM13404" s="38">
        <v>107.748</v>
      </c>
      <c r="CN13404" s="38">
        <v>0</v>
      </c>
      <c r="CO13404" s="38">
        <v>0</v>
      </c>
      <c r="CP13404" s="38">
        <v>31325</v>
      </c>
      <c r="CQ13404" s="38">
        <v>31325</v>
      </c>
      <c r="CR13404" s="38">
        <v>3573</v>
      </c>
      <c r="CS13404" s="36">
        <v>2020</v>
      </c>
      <c r="CT13404" s="34" t="str">
        <f>IF(VLOOKUP(O13404,'Cross-Page Data'!$D$4:$F$48,3,FALSE)="natural gas",VLOOKUP(N13404,'Cross-Page Data'!$I$4:$J$19,2,FALSE),IF(VLOOKUP(O13404,'Cross-Page Data'!$D$4:$F$48,3,FALSE)="solar",IF(N13404="PV","solar PV","solar thermal"),IF(VLOOKUP(O13404,'Cross-Page Data'!$D$4:$F$48,3,FALSE)="wind",VLOOKUP(N13404,'Cross-Page Data'!$I$4:$J$19,2,FALSE),IF(VLOOKUP(O13404,'Cross-Page Data'!$D$4:$F$48,3,FALSE)="hydro",VLOOKUP(N13404,'Cross-Page Data'!$I$4:$J$19,2,FALSE),VLOOKUP(O13404,'Cross-Page Data'!$D$4:$F$48,3,FALSE)))))</f>
        <v>solar PV</v>
      </c>
      <c r="CU13404" s="34" t="b">
        <f>INDEX('Cross-Page Data'!$N$14:$N$20,MATCH('923_2020'!M13404,'Cross-Page Data'!$M$14:$M$20,0))</f>
        <v>1</v>
      </c>
    </row>
    <row r="13405" spans="1:99" ht="39" x14ac:dyDescent="0.25">
      <c r="A13405" s="36">
        <v>62061</v>
      </c>
      <c r="B13405" s="37" t="s">
        <v>207</v>
      </c>
      <c r="C13405" s="36" t="s">
        <v>25948</v>
      </c>
      <c r="D13405" s="37" t="s">
        <v>8013</v>
      </c>
      <c r="E13405" s="37" t="s">
        <v>3538</v>
      </c>
      <c r="F13405" s="36">
        <v>60520</v>
      </c>
      <c r="G13405" s="37" t="s">
        <v>70</v>
      </c>
      <c r="H13405" s="37" t="s">
        <v>25953</v>
      </c>
      <c r="I13405" s="37" t="s">
        <v>25972</v>
      </c>
      <c r="J13405" s="37" t="s">
        <v>292</v>
      </c>
      <c r="K13405" s="36">
        <v>22</v>
      </c>
      <c r="L13405" s="36">
        <v>2</v>
      </c>
      <c r="M13405" s="37" t="s">
        <v>453</v>
      </c>
      <c r="N13405" s="37" t="s">
        <v>237</v>
      </c>
      <c r="O13405" s="37" t="s">
        <v>238</v>
      </c>
      <c r="P13405" s="37" t="s">
        <v>238</v>
      </c>
      <c r="Q13405" s="37" t="s">
        <v>15068</v>
      </c>
      <c r="R13405" s="37" t="s">
        <v>7417</v>
      </c>
      <c r="S13405" s="37" t="s">
        <v>292</v>
      </c>
      <c r="T13405" s="38">
        <v>0</v>
      </c>
      <c r="U13405" s="38">
        <v>0</v>
      </c>
      <c r="V13405" s="38">
        <v>0</v>
      </c>
      <c r="W13405" s="38">
        <v>0</v>
      </c>
      <c r="X13405" s="38">
        <v>0</v>
      </c>
      <c r="Y13405" s="38">
        <v>0</v>
      </c>
      <c r="Z13405" s="38">
        <v>0</v>
      </c>
      <c r="AA13405" s="38">
        <v>0</v>
      </c>
      <c r="AB13405" s="38">
        <v>0</v>
      </c>
      <c r="AC13405" s="38">
        <v>0</v>
      </c>
      <c r="AD13405" s="38">
        <v>0</v>
      </c>
      <c r="AE13405" s="38">
        <v>0</v>
      </c>
      <c r="AF13405" s="38">
        <v>0</v>
      </c>
      <c r="AG13405" s="38">
        <v>0</v>
      </c>
      <c r="AH13405" s="38">
        <v>0</v>
      </c>
      <c r="AI13405" s="38">
        <v>0</v>
      </c>
      <c r="AJ13405" s="38">
        <v>0</v>
      </c>
      <c r="AK13405" s="38">
        <v>0</v>
      </c>
      <c r="AL13405" s="38">
        <v>0</v>
      </c>
      <c r="AM13405" s="38">
        <v>0</v>
      </c>
      <c r="AN13405" s="38">
        <v>0</v>
      </c>
      <c r="AO13405" s="38">
        <v>0</v>
      </c>
      <c r="AP13405" s="38">
        <v>0</v>
      </c>
      <c r="AQ13405" s="38">
        <v>0</v>
      </c>
      <c r="AR13405" s="39">
        <v>0</v>
      </c>
      <c r="AS13405" s="39">
        <v>0</v>
      </c>
      <c r="AT13405" s="39">
        <v>0</v>
      </c>
      <c r="AU13405" s="39">
        <v>0</v>
      </c>
      <c r="AV13405" s="39">
        <v>0</v>
      </c>
      <c r="AW13405" s="39">
        <v>0</v>
      </c>
      <c r="AX13405" s="39">
        <v>0</v>
      </c>
      <c r="AY13405" s="39">
        <v>0</v>
      </c>
      <c r="AZ13405" s="39">
        <v>0</v>
      </c>
      <c r="BA13405" s="39">
        <v>0</v>
      </c>
      <c r="BB13405" s="39">
        <v>0</v>
      </c>
      <c r="BC13405" s="39">
        <v>0</v>
      </c>
      <c r="BD13405" s="38">
        <v>1529</v>
      </c>
      <c r="BE13405" s="38">
        <v>3391</v>
      </c>
      <c r="BF13405" s="38">
        <v>4115</v>
      </c>
      <c r="BG13405" s="38">
        <v>5440</v>
      </c>
      <c r="BH13405" s="38">
        <v>5659</v>
      </c>
      <c r="BI13405" s="38">
        <v>6133</v>
      </c>
      <c r="BJ13405" s="38">
        <v>5914</v>
      </c>
      <c r="BK13405" s="38">
        <v>5856</v>
      </c>
      <c r="BL13405" s="38">
        <v>4130</v>
      </c>
      <c r="BM13405" s="38">
        <v>3090</v>
      </c>
      <c r="BN13405" s="38">
        <v>2365</v>
      </c>
      <c r="BO13405" s="38">
        <v>1481</v>
      </c>
      <c r="BP13405" s="38">
        <v>1529</v>
      </c>
      <c r="BQ13405" s="38">
        <v>3391</v>
      </c>
      <c r="BR13405" s="38">
        <v>4115</v>
      </c>
      <c r="BS13405" s="38">
        <v>5440</v>
      </c>
      <c r="BT13405" s="38">
        <v>5659</v>
      </c>
      <c r="BU13405" s="38">
        <v>6133</v>
      </c>
      <c r="BV13405" s="38">
        <v>5914</v>
      </c>
      <c r="BW13405" s="38">
        <v>5856</v>
      </c>
      <c r="BX13405" s="38">
        <v>4130</v>
      </c>
      <c r="BY13405" s="38">
        <v>3090</v>
      </c>
      <c r="BZ13405" s="38">
        <v>2365</v>
      </c>
      <c r="CA13405" s="38">
        <v>1481</v>
      </c>
      <c r="CB13405" s="38">
        <v>174.435</v>
      </c>
      <c r="CC13405" s="38">
        <v>386.834</v>
      </c>
      <c r="CD13405" s="38">
        <v>469.34199999999998</v>
      </c>
      <c r="CE13405" s="38">
        <v>620.50400000000002</v>
      </c>
      <c r="CF13405" s="38">
        <v>645.452</v>
      </c>
      <c r="CG13405" s="38">
        <v>699.59799999999996</v>
      </c>
      <c r="CH13405" s="38">
        <v>674.601</v>
      </c>
      <c r="CI13405" s="38">
        <v>667.98699999999997</v>
      </c>
      <c r="CJ13405" s="38">
        <v>471.04899999999998</v>
      </c>
      <c r="CK13405" s="38">
        <v>352.51499999999999</v>
      </c>
      <c r="CL13405" s="38">
        <v>269.77800000000002</v>
      </c>
      <c r="CM13405" s="38">
        <v>168.905</v>
      </c>
      <c r="CN13405" s="38">
        <v>0</v>
      </c>
      <c r="CO13405" s="38">
        <v>0</v>
      </c>
      <c r="CP13405" s="38">
        <v>49103</v>
      </c>
      <c r="CQ13405" s="38">
        <v>49103</v>
      </c>
      <c r="CR13405" s="38">
        <v>5601</v>
      </c>
      <c r="CS13405" s="36">
        <v>2020</v>
      </c>
      <c r="CT13405" s="34" t="str">
        <f>IF(VLOOKUP(O13405,'Cross-Page Data'!$D$4:$F$48,3,FALSE)="natural gas",VLOOKUP(N13405,'Cross-Page Data'!$I$4:$J$19,2,FALSE),IF(VLOOKUP(O13405,'Cross-Page Data'!$D$4:$F$48,3,FALSE)="solar",IF(N13405="PV","solar PV","solar thermal"),IF(VLOOKUP(O13405,'Cross-Page Data'!$D$4:$F$48,3,FALSE)="wind",VLOOKUP(N13405,'Cross-Page Data'!$I$4:$J$19,2,FALSE),IF(VLOOKUP(O13405,'Cross-Page Data'!$D$4:$F$48,3,FALSE)="hydro",VLOOKUP(N13405,'Cross-Page Data'!$I$4:$J$19,2,FALSE),VLOOKUP(O13405,'Cross-Page Data'!$D$4:$F$48,3,FALSE)))))</f>
        <v>solar PV</v>
      </c>
      <c r="CU13405" s="34" t="b">
        <f>INDEX('Cross-Page Data'!$N$14:$N$20,MATCH('923_2020'!M13405,'Cross-Page Data'!$M$14:$M$20,0))</f>
        <v>1</v>
      </c>
    </row>
    <row r="13406" spans="1:99" ht="26.25" x14ac:dyDescent="0.25">
      <c r="A13406" s="36">
        <v>62062</v>
      </c>
      <c r="B13406" s="37" t="s">
        <v>207</v>
      </c>
      <c r="C13406" s="36" t="s">
        <v>25948</v>
      </c>
      <c r="D13406" s="37" t="s">
        <v>8012</v>
      </c>
      <c r="E13406" s="37" t="s">
        <v>3538</v>
      </c>
      <c r="F13406" s="36">
        <v>60520</v>
      </c>
      <c r="G13406" s="37" t="s">
        <v>70</v>
      </c>
      <c r="H13406" s="37" t="s">
        <v>25953</v>
      </c>
      <c r="I13406" s="37" t="s">
        <v>25972</v>
      </c>
      <c r="J13406" s="37" t="s">
        <v>292</v>
      </c>
      <c r="K13406" s="36">
        <v>22</v>
      </c>
      <c r="L13406" s="36">
        <v>2</v>
      </c>
      <c r="M13406" s="37" t="s">
        <v>453</v>
      </c>
      <c r="N13406" s="37" t="s">
        <v>237</v>
      </c>
      <c r="O13406" s="37" t="s">
        <v>238</v>
      </c>
      <c r="P13406" s="37" t="s">
        <v>238</v>
      </c>
      <c r="Q13406" s="37" t="s">
        <v>15068</v>
      </c>
      <c r="R13406" s="37" t="s">
        <v>7417</v>
      </c>
      <c r="S13406" s="37" t="s">
        <v>292</v>
      </c>
      <c r="T13406" s="38">
        <v>0</v>
      </c>
      <c r="U13406" s="38">
        <v>0</v>
      </c>
      <c r="V13406" s="38">
        <v>0</v>
      </c>
      <c r="W13406" s="38">
        <v>0</v>
      </c>
      <c r="X13406" s="38">
        <v>0</v>
      </c>
      <c r="Y13406" s="38">
        <v>0</v>
      </c>
      <c r="Z13406" s="38">
        <v>0</v>
      </c>
      <c r="AA13406" s="38">
        <v>0</v>
      </c>
      <c r="AB13406" s="38">
        <v>0</v>
      </c>
      <c r="AC13406" s="38">
        <v>0</v>
      </c>
      <c r="AD13406" s="38">
        <v>0</v>
      </c>
      <c r="AE13406" s="38">
        <v>0</v>
      </c>
      <c r="AF13406" s="38">
        <v>0</v>
      </c>
      <c r="AG13406" s="38">
        <v>0</v>
      </c>
      <c r="AH13406" s="38">
        <v>0</v>
      </c>
      <c r="AI13406" s="38">
        <v>0</v>
      </c>
      <c r="AJ13406" s="38">
        <v>0</v>
      </c>
      <c r="AK13406" s="38">
        <v>0</v>
      </c>
      <c r="AL13406" s="38">
        <v>0</v>
      </c>
      <c r="AM13406" s="38">
        <v>0</v>
      </c>
      <c r="AN13406" s="38">
        <v>0</v>
      </c>
      <c r="AO13406" s="38">
        <v>0</v>
      </c>
      <c r="AP13406" s="38">
        <v>0</v>
      </c>
      <c r="AQ13406" s="38">
        <v>0</v>
      </c>
      <c r="AR13406" s="39">
        <v>0</v>
      </c>
      <c r="AS13406" s="39">
        <v>0</v>
      </c>
      <c r="AT13406" s="39">
        <v>0</v>
      </c>
      <c r="AU13406" s="39">
        <v>0</v>
      </c>
      <c r="AV13406" s="39">
        <v>0</v>
      </c>
      <c r="AW13406" s="39">
        <v>0</v>
      </c>
      <c r="AX13406" s="39">
        <v>0</v>
      </c>
      <c r="AY13406" s="39">
        <v>0</v>
      </c>
      <c r="AZ13406" s="39">
        <v>0</v>
      </c>
      <c r="BA13406" s="39">
        <v>0</v>
      </c>
      <c r="BB13406" s="39">
        <v>0</v>
      </c>
      <c r="BC13406" s="39">
        <v>0</v>
      </c>
      <c r="BD13406" s="38">
        <v>2899</v>
      </c>
      <c r="BE13406" s="38">
        <v>6430</v>
      </c>
      <c r="BF13406" s="38">
        <v>7801</v>
      </c>
      <c r="BG13406" s="38">
        <v>10314</v>
      </c>
      <c r="BH13406" s="38">
        <v>10728</v>
      </c>
      <c r="BI13406" s="38">
        <v>11628</v>
      </c>
      <c r="BJ13406" s="38">
        <v>11213</v>
      </c>
      <c r="BK13406" s="38">
        <v>11103</v>
      </c>
      <c r="BL13406" s="38">
        <v>7830</v>
      </c>
      <c r="BM13406" s="38">
        <v>5859</v>
      </c>
      <c r="BN13406" s="38">
        <v>4484</v>
      </c>
      <c r="BO13406" s="38">
        <v>2807</v>
      </c>
      <c r="BP13406" s="38">
        <v>2899</v>
      </c>
      <c r="BQ13406" s="38">
        <v>6430</v>
      </c>
      <c r="BR13406" s="38">
        <v>7801</v>
      </c>
      <c r="BS13406" s="38">
        <v>10314</v>
      </c>
      <c r="BT13406" s="38">
        <v>10728</v>
      </c>
      <c r="BU13406" s="38">
        <v>11628</v>
      </c>
      <c r="BV13406" s="38">
        <v>11213</v>
      </c>
      <c r="BW13406" s="38">
        <v>11103</v>
      </c>
      <c r="BX13406" s="38">
        <v>7830</v>
      </c>
      <c r="BY13406" s="38">
        <v>5859</v>
      </c>
      <c r="BZ13406" s="38">
        <v>4484</v>
      </c>
      <c r="CA13406" s="38">
        <v>2807</v>
      </c>
      <c r="CB13406" s="38">
        <v>330.71499999999997</v>
      </c>
      <c r="CC13406" s="38">
        <v>733.404</v>
      </c>
      <c r="CD13406" s="38">
        <v>889.83100000000002</v>
      </c>
      <c r="CE13406" s="38">
        <v>1176.421</v>
      </c>
      <c r="CF13406" s="38">
        <v>1223.7190000000001</v>
      </c>
      <c r="CG13406" s="38">
        <v>1326.375</v>
      </c>
      <c r="CH13406" s="38">
        <v>1278.9839999999999</v>
      </c>
      <c r="CI13406" s="38">
        <v>1266.443</v>
      </c>
      <c r="CJ13406" s="38">
        <v>893.06700000000001</v>
      </c>
      <c r="CK13406" s="38">
        <v>668.33799999999997</v>
      </c>
      <c r="CL13406" s="38">
        <v>511.47500000000002</v>
      </c>
      <c r="CM13406" s="38">
        <v>320.22800000000001</v>
      </c>
      <c r="CN13406" s="38">
        <v>0</v>
      </c>
      <c r="CO13406" s="38">
        <v>0</v>
      </c>
      <c r="CP13406" s="38">
        <v>93096</v>
      </c>
      <c r="CQ13406" s="38">
        <v>93096</v>
      </c>
      <c r="CR13406" s="38">
        <v>10619</v>
      </c>
      <c r="CS13406" s="36">
        <v>2020</v>
      </c>
      <c r="CT13406" s="34" t="str">
        <f>IF(VLOOKUP(O13406,'Cross-Page Data'!$D$4:$F$48,3,FALSE)="natural gas",VLOOKUP(N13406,'Cross-Page Data'!$I$4:$J$19,2,FALSE),IF(VLOOKUP(O13406,'Cross-Page Data'!$D$4:$F$48,3,FALSE)="solar",IF(N13406="PV","solar PV","solar thermal"),IF(VLOOKUP(O13406,'Cross-Page Data'!$D$4:$F$48,3,FALSE)="wind",VLOOKUP(N13406,'Cross-Page Data'!$I$4:$J$19,2,FALSE),IF(VLOOKUP(O13406,'Cross-Page Data'!$D$4:$F$48,3,FALSE)="hydro",VLOOKUP(N13406,'Cross-Page Data'!$I$4:$J$19,2,FALSE),VLOOKUP(O13406,'Cross-Page Data'!$D$4:$F$48,3,FALSE)))))</f>
        <v>solar PV</v>
      </c>
      <c r="CU13406" s="34" t="b">
        <f>INDEX('Cross-Page Data'!$N$14:$N$20,MATCH('923_2020'!M13406,'Cross-Page Data'!$M$14:$M$20,0))</f>
        <v>1</v>
      </c>
    </row>
    <row r="13407" spans="1:99" ht="39" x14ac:dyDescent="0.25">
      <c r="A13407" s="36">
        <v>62063</v>
      </c>
      <c r="B13407" s="37" t="s">
        <v>207</v>
      </c>
      <c r="C13407" s="36" t="s">
        <v>25948</v>
      </c>
      <c r="D13407" s="37" t="s">
        <v>8011</v>
      </c>
      <c r="E13407" s="37" t="s">
        <v>3807</v>
      </c>
      <c r="F13407" s="36">
        <v>54913</v>
      </c>
      <c r="G13407" s="37" t="s">
        <v>65</v>
      </c>
      <c r="H13407" s="37" t="s">
        <v>24259</v>
      </c>
      <c r="I13407" s="37" t="s">
        <v>25965</v>
      </c>
      <c r="J13407" s="37" t="s">
        <v>292</v>
      </c>
      <c r="K13407" s="36">
        <v>22</v>
      </c>
      <c r="L13407" s="36">
        <v>1</v>
      </c>
      <c r="M13407" s="37" t="s">
        <v>215</v>
      </c>
      <c r="N13407" s="37" t="s">
        <v>237</v>
      </c>
      <c r="O13407" s="37" t="s">
        <v>238</v>
      </c>
      <c r="P13407" s="37" t="s">
        <v>238</v>
      </c>
      <c r="Q13407" s="37" t="s">
        <v>25964</v>
      </c>
      <c r="R13407" s="37" t="s">
        <v>7417</v>
      </c>
      <c r="S13407" s="37" t="s">
        <v>292</v>
      </c>
      <c r="T13407" s="38">
        <v>0</v>
      </c>
      <c r="U13407" s="38">
        <v>0</v>
      </c>
      <c r="V13407" s="38">
        <v>0</v>
      </c>
      <c r="W13407" s="38">
        <v>0</v>
      </c>
      <c r="X13407" s="38">
        <v>0</v>
      </c>
      <c r="Y13407" s="38">
        <v>0</v>
      </c>
      <c r="Z13407" s="38">
        <v>0</v>
      </c>
      <c r="AA13407" s="38">
        <v>0</v>
      </c>
      <c r="AB13407" s="38">
        <v>0</v>
      </c>
      <c r="AC13407" s="38">
        <v>0</v>
      </c>
      <c r="AD13407" s="38">
        <v>0</v>
      </c>
      <c r="AE13407" s="38">
        <v>0</v>
      </c>
      <c r="AF13407" s="38">
        <v>0</v>
      </c>
      <c r="AG13407" s="38">
        <v>0</v>
      </c>
      <c r="AH13407" s="38">
        <v>0</v>
      </c>
      <c r="AI13407" s="38">
        <v>0</v>
      </c>
      <c r="AJ13407" s="38">
        <v>0</v>
      </c>
      <c r="AK13407" s="38">
        <v>0</v>
      </c>
      <c r="AL13407" s="38">
        <v>0</v>
      </c>
      <c r="AM13407" s="38">
        <v>0</v>
      </c>
      <c r="AN13407" s="38">
        <v>0</v>
      </c>
      <c r="AO13407" s="38">
        <v>0</v>
      </c>
      <c r="AP13407" s="38">
        <v>0</v>
      </c>
      <c r="AQ13407" s="38">
        <v>0</v>
      </c>
      <c r="AR13407" s="39">
        <v>0</v>
      </c>
      <c r="AS13407" s="39">
        <v>0</v>
      </c>
      <c r="AT13407" s="39">
        <v>0</v>
      </c>
      <c r="AU13407" s="39">
        <v>0</v>
      </c>
      <c r="AV13407" s="39">
        <v>0</v>
      </c>
      <c r="AW13407" s="39">
        <v>0</v>
      </c>
      <c r="AX13407" s="39">
        <v>0</v>
      </c>
      <c r="AY13407" s="39">
        <v>0</v>
      </c>
      <c r="AZ13407" s="39">
        <v>0</v>
      </c>
      <c r="BA13407" s="39">
        <v>0</v>
      </c>
      <c r="BB13407" s="39">
        <v>0</v>
      </c>
      <c r="BC13407" s="39">
        <v>0</v>
      </c>
      <c r="BD13407" s="38">
        <v>1302</v>
      </c>
      <c r="BE13407" s="38">
        <v>1706</v>
      </c>
      <c r="BF13407" s="38">
        <v>2595</v>
      </c>
      <c r="BG13407" s="38">
        <v>2488</v>
      </c>
      <c r="BH13407" s="38">
        <v>3508</v>
      </c>
      <c r="BI13407" s="38">
        <v>3314</v>
      </c>
      <c r="BJ13407" s="38">
        <v>3264</v>
      </c>
      <c r="BK13407" s="38">
        <v>3086</v>
      </c>
      <c r="BL13407" s="38">
        <v>2679</v>
      </c>
      <c r="BM13407" s="38">
        <v>1948</v>
      </c>
      <c r="BN13407" s="38">
        <v>1393</v>
      </c>
      <c r="BO13407" s="38">
        <v>1060</v>
      </c>
      <c r="BP13407" s="38">
        <v>1302</v>
      </c>
      <c r="BQ13407" s="38">
        <v>1706</v>
      </c>
      <c r="BR13407" s="38">
        <v>2595</v>
      </c>
      <c r="BS13407" s="38">
        <v>2488</v>
      </c>
      <c r="BT13407" s="38">
        <v>3508</v>
      </c>
      <c r="BU13407" s="38">
        <v>3314</v>
      </c>
      <c r="BV13407" s="38">
        <v>3264</v>
      </c>
      <c r="BW13407" s="38">
        <v>3086</v>
      </c>
      <c r="BX13407" s="38">
        <v>2679</v>
      </c>
      <c r="BY13407" s="38">
        <v>1948</v>
      </c>
      <c r="BZ13407" s="38">
        <v>1393</v>
      </c>
      <c r="CA13407" s="38">
        <v>1060</v>
      </c>
      <c r="CB13407" s="38">
        <v>148.53399999999999</v>
      </c>
      <c r="CC13407" s="38">
        <v>194.55500000000001</v>
      </c>
      <c r="CD13407" s="38">
        <v>296.03199999999998</v>
      </c>
      <c r="CE13407" s="38">
        <v>283.83699999999999</v>
      </c>
      <c r="CF13407" s="38">
        <v>400.15600000000001</v>
      </c>
      <c r="CG13407" s="38">
        <v>378.065</v>
      </c>
      <c r="CH13407" s="38">
        <v>372.31299999999999</v>
      </c>
      <c r="CI13407" s="38">
        <v>351.94799999999998</v>
      </c>
      <c r="CJ13407" s="38">
        <v>305.58199999999999</v>
      </c>
      <c r="CK13407" s="38">
        <v>222.16800000000001</v>
      </c>
      <c r="CL13407" s="38">
        <v>158.88900000000001</v>
      </c>
      <c r="CM13407" s="38">
        <v>120.92100000000001</v>
      </c>
      <c r="CN13407" s="38">
        <v>0</v>
      </c>
      <c r="CO13407" s="38">
        <v>0</v>
      </c>
      <c r="CP13407" s="38">
        <v>28343</v>
      </c>
      <c r="CQ13407" s="38">
        <v>28343</v>
      </c>
      <c r="CR13407" s="38">
        <v>3233</v>
      </c>
      <c r="CS13407" s="36">
        <v>2020</v>
      </c>
      <c r="CT13407" s="34" t="str">
        <f>IF(VLOOKUP(O13407,'Cross-Page Data'!$D$4:$F$48,3,FALSE)="natural gas",VLOOKUP(N13407,'Cross-Page Data'!$I$4:$J$19,2,FALSE),IF(VLOOKUP(O13407,'Cross-Page Data'!$D$4:$F$48,3,FALSE)="solar",IF(N13407="PV","solar PV","solar thermal"),IF(VLOOKUP(O13407,'Cross-Page Data'!$D$4:$F$48,3,FALSE)="wind",VLOOKUP(N13407,'Cross-Page Data'!$I$4:$J$19,2,FALSE),IF(VLOOKUP(O13407,'Cross-Page Data'!$D$4:$F$48,3,FALSE)="hydro",VLOOKUP(N13407,'Cross-Page Data'!$I$4:$J$19,2,FALSE),VLOOKUP(O13407,'Cross-Page Data'!$D$4:$F$48,3,FALSE)))))</f>
        <v>solar PV</v>
      </c>
      <c r="CU13407" s="34" t="b">
        <f>INDEX('Cross-Page Data'!$N$14:$N$20,MATCH('923_2020'!M13407,'Cross-Page Data'!$M$14:$M$20,0))</f>
        <v>1</v>
      </c>
    </row>
    <row r="13408" spans="1:99" ht="39" x14ac:dyDescent="0.25">
      <c r="A13408" s="36">
        <v>62064</v>
      </c>
      <c r="B13408" s="37" t="s">
        <v>207</v>
      </c>
      <c r="C13408" s="36" t="s">
        <v>25948</v>
      </c>
      <c r="D13408" s="37" t="s">
        <v>8010</v>
      </c>
      <c r="E13408" s="37" t="s">
        <v>3807</v>
      </c>
      <c r="F13408" s="36">
        <v>54913</v>
      </c>
      <c r="G13408" s="37" t="s">
        <v>65</v>
      </c>
      <c r="H13408" s="37" t="s">
        <v>24259</v>
      </c>
      <c r="I13408" s="37" t="s">
        <v>25965</v>
      </c>
      <c r="J13408" s="37" t="s">
        <v>292</v>
      </c>
      <c r="K13408" s="36">
        <v>22</v>
      </c>
      <c r="L13408" s="36">
        <v>1</v>
      </c>
      <c r="M13408" s="37" t="s">
        <v>215</v>
      </c>
      <c r="N13408" s="37" t="s">
        <v>237</v>
      </c>
      <c r="O13408" s="37" t="s">
        <v>238</v>
      </c>
      <c r="P13408" s="37" t="s">
        <v>238</v>
      </c>
      <c r="Q13408" s="37" t="s">
        <v>25964</v>
      </c>
      <c r="R13408" s="37" t="s">
        <v>7417</v>
      </c>
      <c r="S13408" s="37" t="s">
        <v>292</v>
      </c>
      <c r="T13408" s="38">
        <v>0</v>
      </c>
      <c r="U13408" s="38">
        <v>0</v>
      </c>
      <c r="V13408" s="38">
        <v>0</v>
      </c>
      <c r="W13408" s="38">
        <v>0</v>
      </c>
      <c r="X13408" s="38">
        <v>0</v>
      </c>
      <c r="Y13408" s="38">
        <v>0</v>
      </c>
      <c r="Z13408" s="38">
        <v>0</v>
      </c>
      <c r="AA13408" s="38">
        <v>0</v>
      </c>
      <c r="AB13408" s="38">
        <v>0</v>
      </c>
      <c r="AC13408" s="38">
        <v>0</v>
      </c>
      <c r="AD13408" s="38">
        <v>0</v>
      </c>
      <c r="AE13408" s="38">
        <v>0</v>
      </c>
      <c r="AF13408" s="38">
        <v>0</v>
      </c>
      <c r="AG13408" s="38">
        <v>0</v>
      </c>
      <c r="AH13408" s="38">
        <v>0</v>
      </c>
      <c r="AI13408" s="38">
        <v>0</v>
      </c>
      <c r="AJ13408" s="38">
        <v>0</v>
      </c>
      <c r="AK13408" s="38">
        <v>0</v>
      </c>
      <c r="AL13408" s="38">
        <v>0</v>
      </c>
      <c r="AM13408" s="38">
        <v>0</v>
      </c>
      <c r="AN13408" s="38">
        <v>0</v>
      </c>
      <c r="AO13408" s="38">
        <v>0</v>
      </c>
      <c r="AP13408" s="38">
        <v>0</v>
      </c>
      <c r="AQ13408" s="38">
        <v>0</v>
      </c>
      <c r="AR13408" s="39">
        <v>0</v>
      </c>
      <c r="AS13408" s="39">
        <v>0</v>
      </c>
      <c r="AT13408" s="39">
        <v>0</v>
      </c>
      <c r="AU13408" s="39">
        <v>0</v>
      </c>
      <c r="AV13408" s="39">
        <v>0</v>
      </c>
      <c r="AW13408" s="39">
        <v>0</v>
      </c>
      <c r="AX13408" s="39">
        <v>0</v>
      </c>
      <c r="AY13408" s="39">
        <v>0</v>
      </c>
      <c r="AZ13408" s="39">
        <v>0</v>
      </c>
      <c r="BA13408" s="39">
        <v>0</v>
      </c>
      <c r="BB13408" s="39">
        <v>0</v>
      </c>
      <c r="BC13408" s="39">
        <v>0</v>
      </c>
      <c r="BD13408" s="38">
        <v>1142</v>
      </c>
      <c r="BE13408" s="38">
        <v>1496</v>
      </c>
      <c r="BF13408" s="38">
        <v>2277</v>
      </c>
      <c r="BG13408" s="38">
        <v>2183</v>
      </c>
      <c r="BH13408" s="38">
        <v>3077</v>
      </c>
      <c r="BI13408" s="38">
        <v>2907</v>
      </c>
      <c r="BJ13408" s="38">
        <v>2863</v>
      </c>
      <c r="BK13408" s="38">
        <v>2707</v>
      </c>
      <c r="BL13408" s="38">
        <v>2350</v>
      </c>
      <c r="BM13408" s="38">
        <v>1709</v>
      </c>
      <c r="BN13408" s="38">
        <v>1222</v>
      </c>
      <c r="BO13408" s="38">
        <v>930</v>
      </c>
      <c r="BP13408" s="38">
        <v>1142</v>
      </c>
      <c r="BQ13408" s="38">
        <v>1496</v>
      </c>
      <c r="BR13408" s="38">
        <v>2277</v>
      </c>
      <c r="BS13408" s="38">
        <v>2183</v>
      </c>
      <c r="BT13408" s="38">
        <v>3077</v>
      </c>
      <c r="BU13408" s="38">
        <v>2907</v>
      </c>
      <c r="BV13408" s="38">
        <v>2863</v>
      </c>
      <c r="BW13408" s="38">
        <v>2707</v>
      </c>
      <c r="BX13408" s="38">
        <v>2350</v>
      </c>
      <c r="BY13408" s="38">
        <v>1709</v>
      </c>
      <c r="BZ13408" s="38">
        <v>1222</v>
      </c>
      <c r="CA13408" s="38">
        <v>930</v>
      </c>
      <c r="CB13408" s="38">
        <v>130.29400000000001</v>
      </c>
      <c r="CC13408" s="38">
        <v>170.66499999999999</v>
      </c>
      <c r="CD13408" s="38">
        <v>259.68099999999998</v>
      </c>
      <c r="CE13408" s="38">
        <v>248.983</v>
      </c>
      <c r="CF13408" s="38">
        <v>351.01799999999997</v>
      </c>
      <c r="CG13408" s="38">
        <v>331.64</v>
      </c>
      <c r="CH13408" s="38">
        <v>326.59399999999999</v>
      </c>
      <c r="CI13408" s="38">
        <v>308.73</v>
      </c>
      <c r="CJ13408" s="38">
        <v>268.05799999999999</v>
      </c>
      <c r="CK13408" s="38">
        <v>194.887</v>
      </c>
      <c r="CL13408" s="38">
        <v>139.37799999999999</v>
      </c>
      <c r="CM13408" s="38">
        <v>106.072</v>
      </c>
      <c r="CN13408" s="38">
        <v>0</v>
      </c>
      <c r="CO13408" s="38">
        <v>0</v>
      </c>
      <c r="CP13408" s="38">
        <v>24863</v>
      </c>
      <c r="CQ13408" s="38">
        <v>24863</v>
      </c>
      <c r="CR13408" s="38">
        <v>2836</v>
      </c>
      <c r="CS13408" s="36">
        <v>2020</v>
      </c>
      <c r="CT13408" s="34" t="str">
        <f>IF(VLOOKUP(O13408,'Cross-Page Data'!$D$4:$F$48,3,FALSE)="natural gas",VLOOKUP(N13408,'Cross-Page Data'!$I$4:$J$19,2,FALSE),IF(VLOOKUP(O13408,'Cross-Page Data'!$D$4:$F$48,3,FALSE)="solar",IF(N13408="PV","solar PV","solar thermal"),IF(VLOOKUP(O13408,'Cross-Page Data'!$D$4:$F$48,3,FALSE)="wind",VLOOKUP(N13408,'Cross-Page Data'!$I$4:$J$19,2,FALSE),IF(VLOOKUP(O13408,'Cross-Page Data'!$D$4:$F$48,3,FALSE)="hydro",VLOOKUP(N13408,'Cross-Page Data'!$I$4:$J$19,2,FALSE),VLOOKUP(O13408,'Cross-Page Data'!$D$4:$F$48,3,FALSE)))))</f>
        <v>solar PV</v>
      </c>
      <c r="CU13408" s="34" t="b">
        <f>INDEX('Cross-Page Data'!$N$14:$N$20,MATCH('923_2020'!M13408,'Cross-Page Data'!$M$14:$M$20,0))</f>
        <v>1</v>
      </c>
    </row>
    <row r="13409" spans="1:99" ht="39" x14ac:dyDescent="0.25">
      <c r="A13409" s="36">
        <v>62065</v>
      </c>
      <c r="B13409" s="37" t="s">
        <v>207</v>
      </c>
      <c r="C13409" s="36" t="s">
        <v>25948</v>
      </c>
      <c r="D13409" s="37" t="s">
        <v>8009</v>
      </c>
      <c r="E13409" s="37" t="s">
        <v>3807</v>
      </c>
      <c r="F13409" s="36">
        <v>54913</v>
      </c>
      <c r="G13409" s="37" t="s">
        <v>65</v>
      </c>
      <c r="H13409" s="37" t="s">
        <v>24259</v>
      </c>
      <c r="I13409" s="37" t="s">
        <v>25965</v>
      </c>
      <c r="J13409" s="37" t="s">
        <v>292</v>
      </c>
      <c r="K13409" s="36">
        <v>22</v>
      </c>
      <c r="L13409" s="36">
        <v>1</v>
      </c>
      <c r="M13409" s="37" t="s">
        <v>215</v>
      </c>
      <c r="N13409" s="37" t="s">
        <v>237</v>
      </c>
      <c r="O13409" s="37" t="s">
        <v>238</v>
      </c>
      <c r="P13409" s="37" t="s">
        <v>238</v>
      </c>
      <c r="Q13409" s="37" t="s">
        <v>25964</v>
      </c>
      <c r="R13409" s="37" t="s">
        <v>7417</v>
      </c>
      <c r="S13409" s="37" t="s">
        <v>292</v>
      </c>
      <c r="T13409" s="38">
        <v>0</v>
      </c>
      <c r="U13409" s="38">
        <v>0</v>
      </c>
      <c r="V13409" s="38">
        <v>0</v>
      </c>
      <c r="W13409" s="38">
        <v>0</v>
      </c>
      <c r="X13409" s="38">
        <v>0</v>
      </c>
      <c r="Y13409" s="38">
        <v>0</v>
      </c>
      <c r="Z13409" s="38">
        <v>0</v>
      </c>
      <c r="AA13409" s="38">
        <v>0</v>
      </c>
      <c r="AB13409" s="38">
        <v>0</v>
      </c>
      <c r="AC13409" s="38">
        <v>0</v>
      </c>
      <c r="AD13409" s="38">
        <v>0</v>
      </c>
      <c r="AE13409" s="38">
        <v>0</v>
      </c>
      <c r="AF13409" s="38">
        <v>0</v>
      </c>
      <c r="AG13409" s="38">
        <v>0</v>
      </c>
      <c r="AH13409" s="38">
        <v>0</v>
      </c>
      <c r="AI13409" s="38">
        <v>0</v>
      </c>
      <c r="AJ13409" s="38">
        <v>0</v>
      </c>
      <c r="AK13409" s="38">
        <v>0</v>
      </c>
      <c r="AL13409" s="38">
        <v>0</v>
      </c>
      <c r="AM13409" s="38">
        <v>0</v>
      </c>
      <c r="AN13409" s="38">
        <v>0</v>
      </c>
      <c r="AO13409" s="38">
        <v>0</v>
      </c>
      <c r="AP13409" s="38">
        <v>0</v>
      </c>
      <c r="AQ13409" s="38">
        <v>0</v>
      </c>
      <c r="AR13409" s="39">
        <v>0</v>
      </c>
      <c r="AS13409" s="39">
        <v>0</v>
      </c>
      <c r="AT13409" s="39">
        <v>0</v>
      </c>
      <c r="AU13409" s="39">
        <v>0</v>
      </c>
      <c r="AV13409" s="39">
        <v>0</v>
      </c>
      <c r="AW13409" s="39">
        <v>0</v>
      </c>
      <c r="AX13409" s="39">
        <v>0</v>
      </c>
      <c r="AY13409" s="39">
        <v>0</v>
      </c>
      <c r="AZ13409" s="39">
        <v>0</v>
      </c>
      <c r="BA13409" s="39">
        <v>0</v>
      </c>
      <c r="BB13409" s="39">
        <v>0</v>
      </c>
      <c r="BC13409" s="39">
        <v>0</v>
      </c>
      <c r="BD13409" s="38">
        <v>1235</v>
      </c>
      <c r="BE13409" s="38">
        <v>1618</v>
      </c>
      <c r="BF13409" s="38">
        <v>2462</v>
      </c>
      <c r="BG13409" s="38">
        <v>2361</v>
      </c>
      <c r="BH13409" s="38">
        <v>3328</v>
      </c>
      <c r="BI13409" s="38">
        <v>3144</v>
      </c>
      <c r="BJ13409" s="38">
        <v>3096</v>
      </c>
      <c r="BK13409" s="38">
        <v>2927</v>
      </c>
      <c r="BL13409" s="38">
        <v>2541</v>
      </c>
      <c r="BM13409" s="38">
        <v>1848</v>
      </c>
      <c r="BN13409" s="38">
        <v>1321</v>
      </c>
      <c r="BO13409" s="38">
        <v>1006</v>
      </c>
      <c r="BP13409" s="38">
        <v>1235</v>
      </c>
      <c r="BQ13409" s="38">
        <v>1618</v>
      </c>
      <c r="BR13409" s="38">
        <v>2462</v>
      </c>
      <c r="BS13409" s="38">
        <v>2361</v>
      </c>
      <c r="BT13409" s="38">
        <v>3328</v>
      </c>
      <c r="BU13409" s="38">
        <v>3144</v>
      </c>
      <c r="BV13409" s="38">
        <v>3096</v>
      </c>
      <c r="BW13409" s="38">
        <v>2927</v>
      </c>
      <c r="BX13409" s="38">
        <v>2541</v>
      </c>
      <c r="BY13409" s="38">
        <v>1848</v>
      </c>
      <c r="BZ13409" s="38">
        <v>1321</v>
      </c>
      <c r="CA13409" s="38">
        <v>1006</v>
      </c>
      <c r="CB13409" s="38">
        <v>140.90899999999999</v>
      </c>
      <c r="CC13409" s="38">
        <v>184.566</v>
      </c>
      <c r="CD13409" s="38">
        <v>280.83199999999999</v>
      </c>
      <c r="CE13409" s="38">
        <v>269.26299999999998</v>
      </c>
      <c r="CF13409" s="38">
        <v>379.60899999999998</v>
      </c>
      <c r="CG13409" s="38">
        <v>358.65300000000002</v>
      </c>
      <c r="CH13409" s="38">
        <v>353.19600000000003</v>
      </c>
      <c r="CI13409" s="38">
        <v>333.87700000000001</v>
      </c>
      <c r="CJ13409" s="38">
        <v>289.892</v>
      </c>
      <c r="CK13409" s="38">
        <v>210.761</v>
      </c>
      <c r="CL13409" s="38">
        <v>150.72999999999999</v>
      </c>
      <c r="CM13409" s="38">
        <v>114.712</v>
      </c>
      <c r="CN13409" s="38">
        <v>0</v>
      </c>
      <c r="CO13409" s="38">
        <v>0</v>
      </c>
      <c r="CP13409" s="38">
        <v>26887</v>
      </c>
      <c r="CQ13409" s="38">
        <v>26887</v>
      </c>
      <c r="CR13409" s="38">
        <v>3067</v>
      </c>
      <c r="CS13409" s="36">
        <v>2020</v>
      </c>
      <c r="CT13409" s="34" t="str">
        <f>IF(VLOOKUP(O13409,'Cross-Page Data'!$D$4:$F$48,3,FALSE)="natural gas",VLOOKUP(N13409,'Cross-Page Data'!$I$4:$J$19,2,FALSE),IF(VLOOKUP(O13409,'Cross-Page Data'!$D$4:$F$48,3,FALSE)="solar",IF(N13409="PV","solar PV","solar thermal"),IF(VLOOKUP(O13409,'Cross-Page Data'!$D$4:$F$48,3,FALSE)="wind",VLOOKUP(N13409,'Cross-Page Data'!$I$4:$J$19,2,FALSE),IF(VLOOKUP(O13409,'Cross-Page Data'!$D$4:$F$48,3,FALSE)="hydro",VLOOKUP(N13409,'Cross-Page Data'!$I$4:$J$19,2,FALSE),VLOOKUP(O13409,'Cross-Page Data'!$D$4:$F$48,3,FALSE)))))</f>
        <v>solar PV</v>
      </c>
      <c r="CU13409" s="34" t="b">
        <f>INDEX('Cross-Page Data'!$N$14:$N$20,MATCH('923_2020'!M13409,'Cross-Page Data'!$M$14:$M$20,0))</f>
        <v>1</v>
      </c>
    </row>
    <row r="13410" spans="1:99" ht="39" x14ac:dyDescent="0.25">
      <c r="A13410" s="36">
        <v>62066</v>
      </c>
      <c r="B13410" s="37" t="s">
        <v>207</v>
      </c>
      <c r="C13410" s="36" t="s">
        <v>25948</v>
      </c>
      <c r="D13410" s="37" t="s">
        <v>8008</v>
      </c>
      <c r="E13410" s="37" t="s">
        <v>3807</v>
      </c>
      <c r="F13410" s="36">
        <v>54913</v>
      </c>
      <c r="G13410" s="37" t="s">
        <v>65</v>
      </c>
      <c r="H13410" s="37" t="s">
        <v>24259</v>
      </c>
      <c r="I13410" s="37" t="s">
        <v>25965</v>
      </c>
      <c r="J13410" s="37" t="s">
        <v>292</v>
      </c>
      <c r="K13410" s="36">
        <v>22</v>
      </c>
      <c r="L13410" s="36">
        <v>1</v>
      </c>
      <c r="M13410" s="37" t="s">
        <v>215</v>
      </c>
      <c r="N13410" s="37" t="s">
        <v>237</v>
      </c>
      <c r="O13410" s="37" t="s">
        <v>238</v>
      </c>
      <c r="P13410" s="37" t="s">
        <v>238</v>
      </c>
      <c r="Q13410" s="37" t="s">
        <v>25964</v>
      </c>
      <c r="R13410" s="37" t="s">
        <v>7417</v>
      </c>
      <c r="S13410" s="37" t="s">
        <v>292</v>
      </c>
      <c r="T13410" s="38">
        <v>0</v>
      </c>
      <c r="U13410" s="38">
        <v>0</v>
      </c>
      <c r="V13410" s="38">
        <v>0</v>
      </c>
      <c r="W13410" s="38">
        <v>0</v>
      </c>
      <c r="X13410" s="38">
        <v>0</v>
      </c>
      <c r="Y13410" s="38">
        <v>0</v>
      </c>
      <c r="Z13410" s="38">
        <v>0</v>
      </c>
      <c r="AA13410" s="38">
        <v>0</v>
      </c>
      <c r="AB13410" s="38">
        <v>0</v>
      </c>
      <c r="AC13410" s="38">
        <v>0</v>
      </c>
      <c r="AD13410" s="38">
        <v>0</v>
      </c>
      <c r="AE13410" s="38">
        <v>0</v>
      </c>
      <c r="AF13410" s="38">
        <v>0</v>
      </c>
      <c r="AG13410" s="38">
        <v>0</v>
      </c>
      <c r="AH13410" s="38">
        <v>0</v>
      </c>
      <c r="AI13410" s="38">
        <v>0</v>
      </c>
      <c r="AJ13410" s="38">
        <v>0</v>
      </c>
      <c r="AK13410" s="38">
        <v>0</v>
      </c>
      <c r="AL13410" s="38">
        <v>0</v>
      </c>
      <c r="AM13410" s="38">
        <v>0</v>
      </c>
      <c r="AN13410" s="38">
        <v>0</v>
      </c>
      <c r="AO13410" s="38">
        <v>0</v>
      </c>
      <c r="AP13410" s="38">
        <v>0</v>
      </c>
      <c r="AQ13410" s="38">
        <v>0</v>
      </c>
      <c r="AR13410" s="39">
        <v>0</v>
      </c>
      <c r="AS13410" s="39">
        <v>0</v>
      </c>
      <c r="AT13410" s="39">
        <v>0</v>
      </c>
      <c r="AU13410" s="39">
        <v>0</v>
      </c>
      <c r="AV13410" s="39">
        <v>0</v>
      </c>
      <c r="AW13410" s="39">
        <v>0</v>
      </c>
      <c r="AX13410" s="39">
        <v>0</v>
      </c>
      <c r="AY13410" s="39">
        <v>0</v>
      </c>
      <c r="AZ13410" s="39">
        <v>0</v>
      </c>
      <c r="BA13410" s="39">
        <v>0</v>
      </c>
      <c r="BB13410" s="39">
        <v>0</v>
      </c>
      <c r="BC13410" s="39">
        <v>0</v>
      </c>
      <c r="BD13410" s="38">
        <v>1340</v>
      </c>
      <c r="BE13410" s="38">
        <v>1755</v>
      </c>
      <c r="BF13410" s="38">
        <v>2671</v>
      </c>
      <c r="BG13410" s="38">
        <v>2561</v>
      </c>
      <c r="BH13410" s="38">
        <v>3610</v>
      </c>
      <c r="BI13410" s="38">
        <v>3411</v>
      </c>
      <c r="BJ13410" s="38">
        <v>3359</v>
      </c>
      <c r="BK13410" s="38">
        <v>3175</v>
      </c>
      <c r="BL13410" s="38">
        <v>2757</v>
      </c>
      <c r="BM13410" s="38">
        <v>2004</v>
      </c>
      <c r="BN13410" s="38">
        <v>1433</v>
      </c>
      <c r="BO13410" s="38">
        <v>1091</v>
      </c>
      <c r="BP13410" s="38">
        <v>1340</v>
      </c>
      <c r="BQ13410" s="38">
        <v>1755</v>
      </c>
      <c r="BR13410" s="38">
        <v>2671</v>
      </c>
      <c r="BS13410" s="38">
        <v>2561</v>
      </c>
      <c r="BT13410" s="38">
        <v>3610</v>
      </c>
      <c r="BU13410" s="38">
        <v>3411</v>
      </c>
      <c r="BV13410" s="38">
        <v>3359</v>
      </c>
      <c r="BW13410" s="38">
        <v>3175</v>
      </c>
      <c r="BX13410" s="38">
        <v>2757</v>
      </c>
      <c r="BY13410" s="38">
        <v>2004</v>
      </c>
      <c r="BZ13410" s="38">
        <v>1433</v>
      </c>
      <c r="CA13410" s="38">
        <v>1091</v>
      </c>
      <c r="CB13410" s="38">
        <v>152.852</v>
      </c>
      <c r="CC13410" s="38">
        <v>200.21199999999999</v>
      </c>
      <c r="CD13410" s="38">
        <v>304.64</v>
      </c>
      <c r="CE13410" s="38">
        <v>292.089</v>
      </c>
      <c r="CF13410" s="38">
        <v>411.79</v>
      </c>
      <c r="CG13410" s="38">
        <v>389.05799999999999</v>
      </c>
      <c r="CH13410" s="38">
        <v>383.13799999999998</v>
      </c>
      <c r="CI13410" s="38">
        <v>362.18099999999998</v>
      </c>
      <c r="CJ13410" s="38">
        <v>314.46699999999998</v>
      </c>
      <c r="CK13410" s="38">
        <v>228.62799999999999</v>
      </c>
      <c r="CL13410" s="38">
        <v>163.50800000000001</v>
      </c>
      <c r="CM13410" s="38">
        <v>124.437</v>
      </c>
      <c r="CN13410" s="38">
        <v>0</v>
      </c>
      <c r="CO13410" s="38">
        <v>0</v>
      </c>
      <c r="CP13410" s="38">
        <v>29167</v>
      </c>
      <c r="CQ13410" s="38">
        <v>29167</v>
      </c>
      <c r="CR13410" s="38">
        <v>3327</v>
      </c>
      <c r="CS13410" s="36">
        <v>2020</v>
      </c>
      <c r="CT13410" s="34" t="str">
        <f>IF(VLOOKUP(O13410,'Cross-Page Data'!$D$4:$F$48,3,FALSE)="natural gas",VLOOKUP(N13410,'Cross-Page Data'!$I$4:$J$19,2,FALSE),IF(VLOOKUP(O13410,'Cross-Page Data'!$D$4:$F$48,3,FALSE)="solar",IF(N13410="PV","solar PV","solar thermal"),IF(VLOOKUP(O13410,'Cross-Page Data'!$D$4:$F$48,3,FALSE)="wind",VLOOKUP(N13410,'Cross-Page Data'!$I$4:$J$19,2,FALSE),IF(VLOOKUP(O13410,'Cross-Page Data'!$D$4:$F$48,3,FALSE)="hydro",VLOOKUP(N13410,'Cross-Page Data'!$I$4:$J$19,2,FALSE),VLOOKUP(O13410,'Cross-Page Data'!$D$4:$F$48,3,FALSE)))))</f>
        <v>solar PV</v>
      </c>
      <c r="CU13410" s="34" t="b">
        <f>INDEX('Cross-Page Data'!$N$14:$N$20,MATCH('923_2020'!M13410,'Cross-Page Data'!$M$14:$M$20,0))</f>
        <v>1</v>
      </c>
    </row>
    <row r="13411" spans="1:99" ht="39" x14ac:dyDescent="0.25">
      <c r="A13411" s="36">
        <v>62072</v>
      </c>
      <c r="B13411" s="37" t="s">
        <v>207</v>
      </c>
      <c r="C13411" s="36" t="s">
        <v>25948</v>
      </c>
      <c r="D13411" s="37" t="s">
        <v>8007</v>
      </c>
      <c r="E13411" s="37" t="s">
        <v>3807</v>
      </c>
      <c r="F13411" s="36">
        <v>54913</v>
      </c>
      <c r="G13411" s="37" t="s">
        <v>65</v>
      </c>
      <c r="H13411" s="37" t="s">
        <v>24259</v>
      </c>
      <c r="I13411" s="37" t="s">
        <v>25965</v>
      </c>
      <c r="J13411" s="37" t="s">
        <v>292</v>
      </c>
      <c r="K13411" s="36">
        <v>22</v>
      </c>
      <c r="L13411" s="36">
        <v>1</v>
      </c>
      <c r="M13411" s="37" t="s">
        <v>215</v>
      </c>
      <c r="N13411" s="37" t="s">
        <v>237</v>
      </c>
      <c r="O13411" s="37" t="s">
        <v>238</v>
      </c>
      <c r="P13411" s="37" t="s">
        <v>238</v>
      </c>
      <c r="Q13411" s="37" t="s">
        <v>25964</v>
      </c>
      <c r="R13411" s="37" t="s">
        <v>7417</v>
      </c>
      <c r="S13411" s="37" t="s">
        <v>292</v>
      </c>
      <c r="T13411" s="38">
        <v>0</v>
      </c>
      <c r="U13411" s="38">
        <v>0</v>
      </c>
      <c r="V13411" s="38">
        <v>0</v>
      </c>
      <c r="W13411" s="38">
        <v>0</v>
      </c>
      <c r="X13411" s="38">
        <v>0</v>
      </c>
      <c r="Y13411" s="38">
        <v>0</v>
      </c>
      <c r="Z13411" s="38">
        <v>0</v>
      </c>
      <c r="AA13411" s="38">
        <v>0</v>
      </c>
      <c r="AB13411" s="38">
        <v>0</v>
      </c>
      <c r="AC13411" s="38">
        <v>0</v>
      </c>
      <c r="AD13411" s="38">
        <v>0</v>
      </c>
      <c r="AE13411" s="38">
        <v>0</v>
      </c>
      <c r="AF13411" s="38">
        <v>0</v>
      </c>
      <c r="AG13411" s="38">
        <v>0</v>
      </c>
      <c r="AH13411" s="38">
        <v>0</v>
      </c>
      <c r="AI13411" s="38">
        <v>0</v>
      </c>
      <c r="AJ13411" s="38">
        <v>0</v>
      </c>
      <c r="AK13411" s="38">
        <v>0</v>
      </c>
      <c r="AL13411" s="38">
        <v>0</v>
      </c>
      <c r="AM13411" s="38">
        <v>0</v>
      </c>
      <c r="AN13411" s="38">
        <v>0</v>
      </c>
      <c r="AO13411" s="38">
        <v>0</v>
      </c>
      <c r="AP13411" s="38">
        <v>0</v>
      </c>
      <c r="AQ13411" s="38">
        <v>0</v>
      </c>
      <c r="AR13411" s="39">
        <v>0</v>
      </c>
      <c r="AS13411" s="39">
        <v>0</v>
      </c>
      <c r="AT13411" s="39">
        <v>0</v>
      </c>
      <c r="AU13411" s="39">
        <v>0</v>
      </c>
      <c r="AV13411" s="39">
        <v>0</v>
      </c>
      <c r="AW13411" s="39">
        <v>0</v>
      </c>
      <c r="AX13411" s="39">
        <v>0</v>
      </c>
      <c r="AY13411" s="39">
        <v>0</v>
      </c>
      <c r="AZ13411" s="39">
        <v>0</v>
      </c>
      <c r="BA13411" s="39">
        <v>0</v>
      </c>
      <c r="BB13411" s="39">
        <v>0</v>
      </c>
      <c r="BC13411" s="39">
        <v>0</v>
      </c>
      <c r="BD13411" s="38">
        <v>2681</v>
      </c>
      <c r="BE13411" s="38">
        <v>3511</v>
      </c>
      <c r="BF13411" s="38">
        <v>5342</v>
      </c>
      <c r="BG13411" s="38">
        <v>5122</v>
      </c>
      <c r="BH13411" s="38">
        <v>7221</v>
      </c>
      <c r="BI13411" s="38">
        <v>6823</v>
      </c>
      <c r="BJ13411" s="38">
        <v>6719</v>
      </c>
      <c r="BK13411" s="38">
        <v>6351</v>
      </c>
      <c r="BL13411" s="38">
        <v>5515</v>
      </c>
      <c r="BM13411" s="38">
        <v>4009</v>
      </c>
      <c r="BN13411" s="38">
        <v>2867</v>
      </c>
      <c r="BO13411" s="38">
        <v>2182</v>
      </c>
      <c r="BP13411" s="38">
        <v>2681</v>
      </c>
      <c r="BQ13411" s="38">
        <v>3511</v>
      </c>
      <c r="BR13411" s="38">
        <v>5342</v>
      </c>
      <c r="BS13411" s="38">
        <v>5122</v>
      </c>
      <c r="BT13411" s="38">
        <v>7221</v>
      </c>
      <c r="BU13411" s="38">
        <v>6823</v>
      </c>
      <c r="BV13411" s="38">
        <v>6719</v>
      </c>
      <c r="BW13411" s="38">
        <v>6351</v>
      </c>
      <c r="BX13411" s="38">
        <v>5515</v>
      </c>
      <c r="BY13411" s="38">
        <v>4009</v>
      </c>
      <c r="BZ13411" s="38">
        <v>2867</v>
      </c>
      <c r="CA13411" s="38">
        <v>2182</v>
      </c>
      <c r="CB13411" s="38">
        <v>305.75200000000001</v>
      </c>
      <c r="CC13411" s="38">
        <v>400.48399999999998</v>
      </c>
      <c r="CD13411" s="38">
        <v>609.37099999999998</v>
      </c>
      <c r="CE13411" s="38">
        <v>584.26599999999996</v>
      </c>
      <c r="CF13411" s="38">
        <v>823.70399999999995</v>
      </c>
      <c r="CG13411" s="38">
        <v>778.23199999999997</v>
      </c>
      <c r="CH13411" s="38">
        <v>766.39099999999996</v>
      </c>
      <c r="CI13411" s="38">
        <v>724.471</v>
      </c>
      <c r="CJ13411" s="38">
        <v>629.02800000000002</v>
      </c>
      <c r="CK13411" s="38">
        <v>457.32400000000001</v>
      </c>
      <c r="CL13411" s="38">
        <v>327.06599999999997</v>
      </c>
      <c r="CM13411" s="38">
        <v>248.911</v>
      </c>
      <c r="CN13411" s="38">
        <v>0</v>
      </c>
      <c r="CO13411" s="38">
        <v>0</v>
      </c>
      <c r="CP13411" s="38">
        <v>58343</v>
      </c>
      <c r="CQ13411" s="38">
        <v>58343</v>
      </c>
      <c r="CR13411" s="38">
        <v>6655</v>
      </c>
      <c r="CS13411" s="36">
        <v>2020</v>
      </c>
      <c r="CT13411" s="34" t="str">
        <f>IF(VLOOKUP(O13411,'Cross-Page Data'!$D$4:$F$48,3,FALSE)="natural gas",VLOOKUP(N13411,'Cross-Page Data'!$I$4:$J$19,2,FALSE),IF(VLOOKUP(O13411,'Cross-Page Data'!$D$4:$F$48,3,FALSE)="solar",IF(N13411="PV","solar PV","solar thermal"),IF(VLOOKUP(O13411,'Cross-Page Data'!$D$4:$F$48,3,FALSE)="wind",VLOOKUP(N13411,'Cross-Page Data'!$I$4:$J$19,2,FALSE),IF(VLOOKUP(O13411,'Cross-Page Data'!$D$4:$F$48,3,FALSE)="hydro",VLOOKUP(N13411,'Cross-Page Data'!$I$4:$J$19,2,FALSE),VLOOKUP(O13411,'Cross-Page Data'!$D$4:$F$48,3,FALSE)))))</f>
        <v>solar PV</v>
      </c>
      <c r="CU13411" s="34" t="b">
        <f>INDEX('Cross-Page Data'!$N$14:$N$20,MATCH('923_2020'!M13411,'Cross-Page Data'!$M$14:$M$20,0))</f>
        <v>1</v>
      </c>
    </row>
    <row r="13412" spans="1:99" ht="39" x14ac:dyDescent="0.25">
      <c r="A13412" s="36">
        <v>62073</v>
      </c>
      <c r="B13412" s="37" t="s">
        <v>207</v>
      </c>
      <c r="C13412" s="36" t="s">
        <v>25948</v>
      </c>
      <c r="D13412" s="37" t="s">
        <v>8006</v>
      </c>
      <c r="E13412" s="37" t="s">
        <v>3807</v>
      </c>
      <c r="F13412" s="36">
        <v>54913</v>
      </c>
      <c r="G13412" s="37" t="s">
        <v>65</v>
      </c>
      <c r="H13412" s="37" t="s">
        <v>24259</v>
      </c>
      <c r="I13412" s="37" t="s">
        <v>25965</v>
      </c>
      <c r="J13412" s="37" t="s">
        <v>292</v>
      </c>
      <c r="K13412" s="36">
        <v>22</v>
      </c>
      <c r="L13412" s="36">
        <v>1</v>
      </c>
      <c r="M13412" s="37" t="s">
        <v>215</v>
      </c>
      <c r="N13412" s="37" t="s">
        <v>237</v>
      </c>
      <c r="O13412" s="37" t="s">
        <v>238</v>
      </c>
      <c r="P13412" s="37" t="s">
        <v>238</v>
      </c>
      <c r="Q13412" s="37" t="s">
        <v>25964</v>
      </c>
      <c r="R13412" s="37" t="s">
        <v>7417</v>
      </c>
      <c r="S13412" s="37" t="s">
        <v>292</v>
      </c>
      <c r="T13412" s="38">
        <v>0</v>
      </c>
      <c r="U13412" s="38">
        <v>0</v>
      </c>
      <c r="V13412" s="38">
        <v>0</v>
      </c>
      <c r="W13412" s="38">
        <v>0</v>
      </c>
      <c r="X13412" s="38">
        <v>0</v>
      </c>
      <c r="Y13412" s="38">
        <v>0</v>
      </c>
      <c r="Z13412" s="38">
        <v>0</v>
      </c>
      <c r="AA13412" s="38">
        <v>0</v>
      </c>
      <c r="AB13412" s="38">
        <v>0</v>
      </c>
      <c r="AC13412" s="38">
        <v>0</v>
      </c>
      <c r="AD13412" s="38">
        <v>0</v>
      </c>
      <c r="AE13412" s="38">
        <v>0</v>
      </c>
      <c r="AF13412" s="38">
        <v>0</v>
      </c>
      <c r="AG13412" s="38">
        <v>0</v>
      </c>
      <c r="AH13412" s="38">
        <v>0</v>
      </c>
      <c r="AI13412" s="38">
        <v>0</v>
      </c>
      <c r="AJ13412" s="38">
        <v>0</v>
      </c>
      <c r="AK13412" s="38">
        <v>0</v>
      </c>
      <c r="AL13412" s="38">
        <v>0</v>
      </c>
      <c r="AM13412" s="38">
        <v>0</v>
      </c>
      <c r="AN13412" s="38">
        <v>0</v>
      </c>
      <c r="AO13412" s="38">
        <v>0</v>
      </c>
      <c r="AP13412" s="38">
        <v>0</v>
      </c>
      <c r="AQ13412" s="38">
        <v>0</v>
      </c>
      <c r="AR13412" s="39">
        <v>0</v>
      </c>
      <c r="AS13412" s="39">
        <v>0</v>
      </c>
      <c r="AT13412" s="39">
        <v>0</v>
      </c>
      <c r="AU13412" s="39">
        <v>0</v>
      </c>
      <c r="AV13412" s="39">
        <v>0</v>
      </c>
      <c r="AW13412" s="39">
        <v>0</v>
      </c>
      <c r="AX13412" s="39">
        <v>0</v>
      </c>
      <c r="AY13412" s="39">
        <v>0</v>
      </c>
      <c r="AZ13412" s="39">
        <v>0</v>
      </c>
      <c r="BA13412" s="39">
        <v>0</v>
      </c>
      <c r="BB13412" s="39">
        <v>0</v>
      </c>
      <c r="BC13412" s="39">
        <v>0</v>
      </c>
      <c r="BD13412" s="38">
        <v>2419</v>
      </c>
      <c r="BE13412" s="38">
        <v>3169</v>
      </c>
      <c r="BF13412" s="38">
        <v>4821</v>
      </c>
      <c r="BG13412" s="38">
        <v>4623</v>
      </c>
      <c r="BH13412" s="38">
        <v>6517</v>
      </c>
      <c r="BI13412" s="38">
        <v>6157</v>
      </c>
      <c r="BJ13412" s="38">
        <v>6064</v>
      </c>
      <c r="BK13412" s="38">
        <v>5732</v>
      </c>
      <c r="BL13412" s="38">
        <v>4977</v>
      </c>
      <c r="BM13412" s="38">
        <v>3618</v>
      </c>
      <c r="BN13412" s="38">
        <v>2588</v>
      </c>
      <c r="BO13412" s="38">
        <v>1969</v>
      </c>
      <c r="BP13412" s="38">
        <v>2419</v>
      </c>
      <c r="BQ13412" s="38">
        <v>3169</v>
      </c>
      <c r="BR13412" s="38">
        <v>4821</v>
      </c>
      <c r="BS13412" s="38">
        <v>4623</v>
      </c>
      <c r="BT13412" s="38">
        <v>6517</v>
      </c>
      <c r="BU13412" s="38">
        <v>6157</v>
      </c>
      <c r="BV13412" s="38">
        <v>6064</v>
      </c>
      <c r="BW13412" s="38">
        <v>5732</v>
      </c>
      <c r="BX13412" s="38">
        <v>4977</v>
      </c>
      <c r="BY13412" s="38">
        <v>3618</v>
      </c>
      <c r="BZ13412" s="38">
        <v>2588</v>
      </c>
      <c r="CA13412" s="38">
        <v>1969</v>
      </c>
      <c r="CB13412" s="38">
        <v>275.935</v>
      </c>
      <c r="CC13412" s="38">
        <v>361.42899999999997</v>
      </c>
      <c r="CD13412" s="38">
        <v>549.94399999999996</v>
      </c>
      <c r="CE13412" s="38">
        <v>527.28800000000001</v>
      </c>
      <c r="CF13412" s="38">
        <v>743.37599999999998</v>
      </c>
      <c r="CG13412" s="38">
        <v>702.33900000000006</v>
      </c>
      <c r="CH13412" s="38">
        <v>691.65200000000004</v>
      </c>
      <c r="CI13412" s="38">
        <v>653.82000000000005</v>
      </c>
      <c r="CJ13412" s="38">
        <v>567.68499999999995</v>
      </c>
      <c r="CK13412" s="38">
        <v>412.72500000000002</v>
      </c>
      <c r="CL13412" s="38">
        <v>295.17</v>
      </c>
      <c r="CM13412" s="38">
        <v>224.637</v>
      </c>
      <c r="CN13412" s="38">
        <v>0</v>
      </c>
      <c r="CO13412" s="38">
        <v>0</v>
      </c>
      <c r="CP13412" s="38">
        <v>52654</v>
      </c>
      <c r="CQ13412" s="38">
        <v>52654</v>
      </c>
      <c r="CR13412" s="38">
        <v>6006</v>
      </c>
      <c r="CS13412" s="36">
        <v>2020</v>
      </c>
      <c r="CT13412" s="34" t="str">
        <f>IF(VLOOKUP(O13412,'Cross-Page Data'!$D$4:$F$48,3,FALSE)="natural gas",VLOOKUP(N13412,'Cross-Page Data'!$I$4:$J$19,2,FALSE),IF(VLOOKUP(O13412,'Cross-Page Data'!$D$4:$F$48,3,FALSE)="solar",IF(N13412="PV","solar PV","solar thermal"),IF(VLOOKUP(O13412,'Cross-Page Data'!$D$4:$F$48,3,FALSE)="wind",VLOOKUP(N13412,'Cross-Page Data'!$I$4:$J$19,2,FALSE),IF(VLOOKUP(O13412,'Cross-Page Data'!$D$4:$F$48,3,FALSE)="hydro",VLOOKUP(N13412,'Cross-Page Data'!$I$4:$J$19,2,FALSE),VLOOKUP(O13412,'Cross-Page Data'!$D$4:$F$48,3,FALSE)))))</f>
        <v>solar PV</v>
      </c>
      <c r="CU13412" s="34" t="b">
        <f>INDEX('Cross-Page Data'!$N$14:$N$20,MATCH('923_2020'!M13412,'Cross-Page Data'!$M$14:$M$20,0))</f>
        <v>1</v>
      </c>
    </row>
    <row r="13413" spans="1:99" ht="64.5" x14ac:dyDescent="0.25">
      <c r="A13413" s="36">
        <v>62074</v>
      </c>
      <c r="B13413" s="37" t="s">
        <v>207</v>
      </c>
      <c r="C13413" s="36" t="s">
        <v>25948</v>
      </c>
      <c r="D13413" s="37" t="s">
        <v>8005</v>
      </c>
      <c r="E13413" s="37" t="s">
        <v>4344</v>
      </c>
      <c r="F13413" s="36">
        <v>60947</v>
      </c>
      <c r="G13413" s="37" t="s">
        <v>62</v>
      </c>
      <c r="H13413" s="37" t="s">
        <v>25950</v>
      </c>
      <c r="I13413" s="37" t="s">
        <v>25968</v>
      </c>
      <c r="J13413" s="37" t="s">
        <v>292</v>
      </c>
      <c r="K13413" s="36">
        <v>22</v>
      </c>
      <c r="L13413" s="36">
        <v>2</v>
      </c>
      <c r="M13413" s="37" t="s">
        <v>453</v>
      </c>
      <c r="N13413" s="37" t="s">
        <v>237</v>
      </c>
      <c r="O13413" s="37" t="s">
        <v>238</v>
      </c>
      <c r="P13413" s="37" t="s">
        <v>238</v>
      </c>
      <c r="Q13413" s="37" t="s">
        <v>11016</v>
      </c>
      <c r="R13413" s="37" t="s">
        <v>7417</v>
      </c>
      <c r="S13413" s="37" t="s">
        <v>292</v>
      </c>
      <c r="T13413" s="38">
        <v>0</v>
      </c>
      <c r="U13413" s="38">
        <v>0</v>
      </c>
      <c r="V13413" s="38">
        <v>0</v>
      </c>
      <c r="W13413" s="38">
        <v>0</v>
      </c>
      <c r="X13413" s="38">
        <v>0</v>
      </c>
      <c r="Y13413" s="38">
        <v>0</v>
      </c>
      <c r="Z13413" s="38">
        <v>0</v>
      </c>
      <c r="AA13413" s="38">
        <v>0</v>
      </c>
      <c r="AB13413" s="38">
        <v>0</v>
      </c>
      <c r="AC13413" s="38">
        <v>0</v>
      </c>
      <c r="AD13413" s="38">
        <v>0</v>
      </c>
      <c r="AE13413" s="38">
        <v>0</v>
      </c>
      <c r="AF13413" s="38">
        <v>0</v>
      </c>
      <c r="AG13413" s="38">
        <v>0</v>
      </c>
      <c r="AH13413" s="38">
        <v>0</v>
      </c>
      <c r="AI13413" s="38">
        <v>0</v>
      </c>
      <c r="AJ13413" s="38">
        <v>0</v>
      </c>
      <c r="AK13413" s="38">
        <v>0</v>
      </c>
      <c r="AL13413" s="38">
        <v>0</v>
      </c>
      <c r="AM13413" s="38">
        <v>0</v>
      </c>
      <c r="AN13413" s="38">
        <v>0</v>
      </c>
      <c r="AO13413" s="38">
        <v>0</v>
      </c>
      <c r="AP13413" s="38">
        <v>0</v>
      </c>
      <c r="AQ13413" s="38">
        <v>0</v>
      </c>
      <c r="AR13413" s="39">
        <v>0</v>
      </c>
      <c r="AS13413" s="39">
        <v>0</v>
      </c>
      <c r="AT13413" s="39">
        <v>0</v>
      </c>
      <c r="AU13413" s="39">
        <v>0</v>
      </c>
      <c r="AV13413" s="39">
        <v>0</v>
      </c>
      <c r="AW13413" s="39">
        <v>0</v>
      </c>
      <c r="AX13413" s="39">
        <v>0</v>
      </c>
      <c r="AY13413" s="39">
        <v>0</v>
      </c>
      <c r="AZ13413" s="39">
        <v>0</v>
      </c>
      <c r="BA13413" s="39">
        <v>0</v>
      </c>
      <c r="BB13413" s="39">
        <v>0</v>
      </c>
      <c r="BC13413" s="39">
        <v>0</v>
      </c>
      <c r="BD13413" s="38">
        <v>1456</v>
      </c>
      <c r="BE13413" s="38">
        <v>1653</v>
      </c>
      <c r="BF13413" s="38">
        <v>2100</v>
      </c>
      <c r="BG13413" s="38">
        <v>2356</v>
      </c>
      <c r="BH13413" s="38">
        <v>2693</v>
      </c>
      <c r="BI13413" s="38">
        <v>2902</v>
      </c>
      <c r="BJ13413" s="38">
        <v>2883</v>
      </c>
      <c r="BK13413" s="38">
        <v>2404</v>
      </c>
      <c r="BL13413" s="38">
        <v>2133</v>
      </c>
      <c r="BM13413" s="38">
        <v>1831</v>
      </c>
      <c r="BN13413" s="38">
        <v>1653</v>
      </c>
      <c r="BO13413" s="38">
        <v>1219</v>
      </c>
      <c r="BP13413" s="38">
        <v>1456</v>
      </c>
      <c r="BQ13413" s="38">
        <v>1653</v>
      </c>
      <c r="BR13413" s="38">
        <v>2100</v>
      </c>
      <c r="BS13413" s="38">
        <v>2356</v>
      </c>
      <c r="BT13413" s="38">
        <v>2693</v>
      </c>
      <c r="BU13413" s="38">
        <v>2902</v>
      </c>
      <c r="BV13413" s="38">
        <v>2883</v>
      </c>
      <c r="BW13413" s="38">
        <v>2404</v>
      </c>
      <c r="BX13413" s="38">
        <v>2133</v>
      </c>
      <c r="BY13413" s="38">
        <v>1831</v>
      </c>
      <c r="BZ13413" s="38">
        <v>1653</v>
      </c>
      <c r="CA13413" s="38">
        <v>1219</v>
      </c>
      <c r="CB13413" s="38">
        <v>166.023</v>
      </c>
      <c r="CC13413" s="38">
        <v>188.58799999999999</v>
      </c>
      <c r="CD13413" s="38">
        <v>239.57900000000001</v>
      </c>
      <c r="CE13413" s="38">
        <v>268.74900000000002</v>
      </c>
      <c r="CF13413" s="38">
        <v>307.21499999999997</v>
      </c>
      <c r="CG13413" s="38">
        <v>331.03300000000002</v>
      </c>
      <c r="CH13413" s="38">
        <v>328.89800000000002</v>
      </c>
      <c r="CI13413" s="38">
        <v>274.20100000000002</v>
      </c>
      <c r="CJ13413" s="38">
        <v>243.31</v>
      </c>
      <c r="CK13413" s="38">
        <v>208.81299999999999</v>
      </c>
      <c r="CL13413" s="38">
        <v>188.57499999999999</v>
      </c>
      <c r="CM13413" s="38">
        <v>139.01599999999999</v>
      </c>
      <c r="CN13413" s="38">
        <v>0</v>
      </c>
      <c r="CO13413" s="38">
        <v>0</v>
      </c>
      <c r="CP13413" s="38">
        <v>25283</v>
      </c>
      <c r="CQ13413" s="38">
        <v>25283</v>
      </c>
      <c r="CR13413" s="38">
        <v>2884</v>
      </c>
      <c r="CS13413" s="36">
        <v>2020</v>
      </c>
      <c r="CT13413" s="34" t="str">
        <f>IF(VLOOKUP(O13413,'Cross-Page Data'!$D$4:$F$48,3,FALSE)="natural gas",VLOOKUP(N13413,'Cross-Page Data'!$I$4:$J$19,2,FALSE),IF(VLOOKUP(O13413,'Cross-Page Data'!$D$4:$F$48,3,FALSE)="solar",IF(N13413="PV","solar PV","solar thermal"),IF(VLOOKUP(O13413,'Cross-Page Data'!$D$4:$F$48,3,FALSE)="wind",VLOOKUP(N13413,'Cross-Page Data'!$I$4:$J$19,2,FALSE),IF(VLOOKUP(O13413,'Cross-Page Data'!$D$4:$F$48,3,FALSE)="hydro",VLOOKUP(N13413,'Cross-Page Data'!$I$4:$J$19,2,FALSE),VLOOKUP(O13413,'Cross-Page Data'!$D$4:$F$48,3,FALSE)))))</f>
        <v>solar PV</v>
      </c>
      <c r="CU13413" s="34" t="b">
        <f>INDEX('Cross-Page Data'!$N$14:$N$20,MATCH('923_2020'!M13413,'Cross-Page Data'!$M$14:$M$20,0))</f>
        <v>1</v>
      </c>
    </row>
    <row r="13414" spans="1:99" ht="39" x14ac:dyDescent="0.25">
      <c r="A13414" s="36">
        <v>62075</v>
      </c>
      <c r="B13414" s="37" t="s">
        <v>207</v>
      </c>
      <c r="C13414" s="36" t="s">
        <v>25948</v>
      </c>
      <c r="D13414" s="37" t="s">
        <v>8004</v>
      </c>
      <c r="E13414" s="37" t="s">
        <v>4344</v>
      </c>
      <c r="F13414" s="36">
        <v>60947</v>
      </c>
      <c r="G13414" s="37" t="s">
        <v>18</v>
      </c>
      <c r="H13414" s="37" t="s">
        <v>25949</v>
      </c>
      <c r="I13414" s="37" t="s">
        <v>16691</v>
      </c>
      <c r="J13414" s="37" t="s">
        <v>292</v>
      </c>
      <c r="K13414" s="36">
        <v>22</v>
      </c>
      <c r="L13414" s="36">
        <v>2</v>
      </c>
      <c r="M13414" s="37" t="s">
        <v>453</v>
      </c>
      <c r="N13414" s="37" t="s">
        <v>237</v>
      </c>
      <c r="O13414" s="37" t="s">
        <v>238</v>
      </c>
      <c r="P13414" s="37" t="s">
        <v>238</v>
      </c>
      <c r="Q13414" s="37" t="s">
        <v>25971</v>
      </c>
      <c r="R13414" s="37" t="s">
        <v>7417</v>
      </c>
      <c r="S13414" s="37" t="s">
        <v>292</v>
      </c>
      <c r="T13414" s="38">
        <v>0</v>
      </c>
      <c r="U13414" s="38">
        <v>0</v>
      </c>
      <c r="V13414" s="38">
        <v>0</v>
      </c>
      <c r="W13414" s="38">
        <v>0</v>
      </c>
      <c r="X13414" s="38">
        <v>0</v>
      </c>
      <c r="Y13414" s="38">
        <v>0</v>
      </c>
      <c r="Z13414" s="38">
        <v>0</v>
      </c>
      <c r="AA13414" s="38">
        <v>0</v>
      </c>
      <c r="AB13414" s="38">
        <v>0</v>
      </c>
      <c r="AC13414" s="38">
        <v>0</v>
      </c>
      <c r="AD13414" s="38">
        <v>0</v>
      </c>
      <c r="AE13414" s="38">
        <v>0</v>
      </c>
      <c r="AF13414" s="38">
        <v>0</v>
      </c>
      <c r="AG13414" s="38">
        <v>0</v>
      </c>
      <c r="AH13414" s="38">
        <v>0</v>
      </c>
      <c r="AI13414" s="38">
        <v>0</v>
      </c>
      <c r="AJ13414" s="38">
        <v>0</v>
      </c>
      <c r="AK13414" s="38">
        <v>0</v>
      </c>
      <c r="AL13414" s="38">
        <v>0</v>
      </c>
      <c r="AM13414" s="38">
        <v>0</v>
      </c>
      <c r="AN13414" s="38">
        <v>0</v>
      </c>
      <c r="AO13414" s="38">
        <v>0</v>
      </c>
      <c r="AP13414" s="38">
        <v>0</v>
      </c>
      <c r="AQ13414" s="38">
        <v>0</v>
      </c>
      <c r="AR13414" s="39">
        <v>0</v>
      </c>
      <c r="AS13414" s="39">
        <v>0</v>
      </c>
      <c r="AT13414" s="39">
        <v>0</v>
      </c>
      <c r="AU13414" s="39">
        <v>0</v>
      </c>
      <c r="AV13414" s="39">
        <v>0</v>
      </c>
      <c r="AW13414" s="39">
        <v>0</v>
      </c>
      <c r="AX13414" s="39">
        <v>0</v>
      </c>
      <c r="AY13414" s="39">
        <v>0</v>
      </c>
      <c r="AZ13414" s="39">
        <v>0</v>
      </c>
      <c r="BA13414" s="39">
        <v>0</v>
      </c>
      <c r="BB13414" s="39">
        <v>0</v>
      </c>
      <c r="BC13414" s="39">
        <v>0</v>
      </c>
      <c r="BD13414" s="38">
        <v>608</v>
      </c>
      <c r="BE13414" s="38">
        <v>703</v>
      </c>
      <c r="BF13414" s="38">
        <v>793</v>
      </c>
      <c r="BG13414" s="38">
        <v>1060</v>
      </c>
      <c r="BH13414" s="38">
        <v>1148</v>
      </c>
      <c r="BI13414" s="38">
        <v>1097</v>
      </c>
      <c r="BJ13414" s="38">
        <v>1099</v>
      </c>
      <c r="BK13414" s="38">
        <v>1010</v>
      </c>
      <c r="BL13414" s="38">
        <v>913</v>
      </c>
      <c r="BM13414" s="38">
        <v>861</v>
      </c>
      <c r="BN13414" s="38">
        <v>615</v>
      </c>
      <c r="BO13414" s="38">
        <v>546</v>
      </c>
      <c r="BP13414" s="38">
        <v>608</v>
      </c>
      <c r="BQ13414" s="38">
        <v>703</v>
      </c>
      <c r="BR13414" s="38">
        <v>793</v>
      </c>
      <c r="BS13414" s="38">
        <v>1060</v>
      </c>
      <c r="BT13414" s="38">
        <v>1148</v>
      </c>
      <c r="BU13414" s="38">
        <v>1097</v>
      </c>
      <c r="BV13414" s="38">
        <v>1099</v>
      </c>
      <c r="BW13414" s="38">
        <v>1010</v>
      </c>
      <c r="BX13414" s="38">
        <v>913</v>
      </c>
      <c r="BY13414" s="38">
        <v>861</v>
      </c>
      <c r="BZ13414" s="38">
        <v>615</v>
      </c>
      <c r="CA13414" s="38">
        <v>546</v>
      </c>
      <c r="CB13414" s="38">
        <v>69.394999999999996</v>
      </c>
      <c r="CC13414" s="38">
        <v>80.138000000000005</v>
      </c>
      <c r="CD13414" s="38">
        <v>90.42</v>
      </c>
      <c r="CE13414" s="38">
        <v>120.869</v>
      </c>
      <c r="CF13414" s="38">
        <v>130.92400000000001</v>
      </c>
      <c r="CG13414" s="38">
        <v>125.08499999999999</v>
      </c>
      <c r="CH13414" s="38">
        <v>125.342</v>
      </c>
      <c r="CI13414" s="38">
        <v>115.23399999999999</v>
      </c>
      <c r="CJ13414" s="38">
        <v>104.117</v>
      </c>
      <c r="CK13414" s="38">
        <v>98.153999999999996</v>
      </c>
      <c r="CL13414" s="38">
        <v>70.097999999999999</v>
      </c>
      <c r="CM13414" s="38">
        <v>62.223999999999997</v>
      </c>
      <c r="CN13414" s="38">
        <v>0</v>
      </c>
      <c r="CO13414" s="38">
        <v>0</v>
      </c>
      <c r="CP13414" s="38">
        <v>10453</v>
      </c>
      <c r="CQ13414" s="38">
        <v>10453</v>
      </c>
      <c r="CR13414" s="38">
        <v>1192</v>
      </c>
      <c r="CS13414" s="36">
        <v>2020</v>
      </c>
      <c r="CT13414" s="34" t="str">
        <f>IF(VLOOKUP(O13414,'Cross-Page Data'!$D$4:$F$48,3,FALSE)="natural gas",VLOOKUP(N13414,'Cross-Page Data'!$I$4:$J$19,2,FALSE),IF(VLOOKUP(O13414,'Cross-Page Data'!$D$4:$F$48,3,FALSE)="solar",IF(N13414="PV","solar PV","solar thermal"),IF(VLOOKUP(O13414,'Cross-Page Data'!$D$4:$F$48,3,FALSE)="wind",VLOOKUP(N13414,'Cross-Page Data'!$I$4:$J$19,2,FALSE),IF(VLOOKUP(O13414,'Cross-Page Data'!$D$4:$F$48,3,FALSE)="hydro",VLOOKUP(N13414,'Cross-Page Data'!$I$4:$J$19,2,FALSE),VLOOKUP(O13414,'Cross-Page Data'!$D$4:$F$48,3,FALSE)))))</f>
        <v>solar PV</v>
      </c>
      <c r="CU13414" s="34" t="b">
        <f>INDEX('Cross-Page Data'!$N$14:$N$20,MATCH('923_2020'!M13414,'Cross-Page Data'!$M$14:$M$20,0))</f>
        <v>1</v>
      </c>
    </row>
    <row r="13415" spans="1:99" ht="26.25" x14ac:dyDescent="0.25">
      <c r="A13415" s="36">
        <v>62076</v>
      </c>
      <c r="B13415" s="37" t="s">
        <v>207</v>
      </c>
      <c r="C13415" s="36" t="s">
        <v>25948</v>
      </c>
      <c r="D13415" s="37" t="s">
        <v>8003</v>
      </c>
      <c r="E13415" s="37" t="s">
        <v>4344</v>
      </c>
      <c r="F13415" s="36">
        <v>60947</v>
      </c>
      <c r="G13415" s="37" t="s">
        <v>29</v>
      </c>
      <c r="H13415" s="37" t="s">
        <v>24259</v>
      </c>
      <c r="I13415" s="37" t="s">
        <v>25965</v>
      </c>
      <c r="J13415" s="37" t="s">
        <v>292</v>
      </c>
      <c r="K13415" s="36">
        <v>22</v>
      </c>
      <c r="L13415" s="36">
        <v>2</v>
      </c>
      <c r="M13415" s="37" t="s">
        <v>453</v>
      </c>
      <c r="N13415" s="37" t="s">
        <v>237</v>
      </c>
      <c r="O13415" s="37" t="s">
        <v>238</v>
      </c>
      <c r="P13415" s="37" t="s">
        <v>238</v>
      </c>
      <c r="Q13415" s="37" t="s">
        <v>25964</v>
      </c>
      <c r="R13415" s="37" t="s">
        <v>7417</v>
      </c>
      <c r="S13415" s="37" t="s">
        <v>292</v>
      </c>
      <c r="T13415" s="38">
        <v>0</v>
      </c>
      <c r="U13415" s="38">
        <v>0</v>
      </c>
      <c r="V13415" s="38">
        <v>0</v>
      </c>
      <c r="W13415" s="38">
        <v>0</v>
      </c>
      <c r="X13415" s="38">
        <v>0</v>
      </c>
      <c r="Y13415" s="38">
        <v>0</v>
      </c>
      <c r="Z13415" s="38">
        <v>0</v>
      </c>
      <c r="AA13415" s="38">
        <v>0</v>
      </c>
      <c r="AB13415" s="38">
        <v>0</v>
      </c>
      <c r="AC13415" s="38">
        <v>0</v>
      </c>
      <c r="AD13415" s="38">
        <v>0</v>
      </c>
      <c r="AE13415" s="38">
        <v>0</v>
      </c>
      <c r="AF13415" s="38">
        <v>0</v>
      </c>
      <c r="AG13415" s="38">
        <v>0</v>
      </c>
      <c r="AH13415" s="38">
        <v>0</v>
      </c>
      <c r="AI13415" s="38">
        <v>0</v>
      </c>
      <c r="AJ13415" s="38">
        <v>0</v>
      </c>
      <c r="AK13415" s="38">
        <v>0</v>
      </c>
      <c r="AL13415" s="38">
        <v>0</v>
      </c>
      <c r="AM13415" s="38">
        <v>0</v>
      </c>
      <c r="AN13415" s="38">
        <v>0</v>
      </c>
      <c r="AO13415" s="38">
        <v>0</v>
      </c>
      <c r="AP13415" s="38">
        <v>0</v>
      </c>
      <c r="AQ13415" s="38">
        <v>0</v>
      </c>
      <c r="AR13415" s="39">
        <v>0</v>
      </c>
      <c r="AS13415" s="39">
        <v>0</v>
      </c>
      <c r="AT13415" s="39">
        <v>0</v>
      </c>
      <c r="AU13415" s="39">
        <v>0</v>
      </c>
      <c r="AV13415" s="39">
        <v>0</v>
      </c>
      <c r="AW13415" s="39">
        <v>0</v>
      </c>
      <c r="AX13415" s="39">
        <v>0</v>
      </c>
      <c r="AY13415" s="39">
        <v>0</v>
      </c>
      <c r="AZ13415" s="39">
        <v>0</v>
      </c>
      <c r="BA13415" s="39">
        <v>0</v>
      </c>
      <c r="BB13415" s="39">
        <v>0</v>
      </c>
      <c r="BC13415" s="39">
        <v>0</v>
      </c>
      <c r="BD13415" s="38">
        <v>758</v>
      </c>
      <c r="BE13415" s="38">
        <v>891</v>
      </c>
      <c r="BF13415" s="38">
        <v>1271</v>
      </c>
      <c r="BG13415" s="38">
        <v>1196</v>
      </c>
      <c r="BH13415" s="38">
        <v>1677</v>
      </c>
      <c r="BI13415" s="38">
        <v>1595</v>
      </c>
      <c r="BJ13415" s="38">
        <v>1583</v>
      </c>
      <c r="BK13415" s="38">
        <v>1454</v>
      </c>
      <c r="BL13415" s="38">
        <v>1329</v>
      </c>
      <c r="BM13415" s="38">
        <v>945</v>
      </c>
      <c r="BN13415" s="38">
        <v>793</v>
      </c>
      <c r="BO13415" s="38">
        <v>552</v>
      </c>
      <c r="BP13415" s="38">
        <v>758</v>
      </c>
      <c r="BQ13415" s="38">
        <v>891</v>
      </c>
      <c r="BR13415" s="38">
        <v>1271</v>
      </c>
      <c r="BS13415" s="38">
        <v>1196</v>
      </c>
      <c r="BT13415" s="38">
        <v>1677</v>
      </c>
      <c r="BU13415" s="38">
        <v>1595</v>
      </c>
      <c r="BV13415" s="38">
        <v>1583</v>
      </c>
      <c r="BW13415" s="38">
        <v>1454</v>
      </c>
      <c r="BX13415" s="38">
        <v>1329</v>
      </c>
      <c r="BY13415" s="38">
        <v>945</v>
      </c>
      <c r="BZ13415" s="38">
        <v>793</v>
      </c>
      <c r="CA13415" s="38">
        <v>552</v>
      </c>
      <c r="CB13415" s="38">
        <v>86.468999999999994</v>
      </c>
      <c r="CC13415" s="38">
        <v>101.65</v>
      </c>
      <c r="CD13415" s="38">
        <v>144.94999999999999</v>
      </c>
      <c r="CE13415" s="38">
        <v>136.398</v>
      </c>
      <c r="CF13415" s="38">
        <v>191.29599999999999</v>
      </c>
      <c r="CG13415" s="38">
        <v>181.94300000000001</v>
      </c>
      <c r="CH13415" s="38">
        <v>180.54599999999999</v>
      </c>
      <c r="CI13415" s="38">
        <v>165.90100000000001</v>
      </c>
      <c r="CJ13415" s="38">
        <v>151.62700000000001</v>
      </c>
      <c r="CK13415" s="38">
        <v>107.82599999999999</v>
      </c>
      <c r="CL13415" s="38">
        <v>90.457999999999998</v>
      </c>
      <c r="CM13415" s="38">
        <v>62.936</v>
      </c>
      <c r="CN13415" s="38">
        <v>0</v>
      </c>
      <c r="CO13415" s="38">
        <v>0</v>
      </c>
      <c r="CP13415" s="38">
        <v>14044</v>
      </c>
      <c r="CQ13415" s="38">
        <v>14044</v>
      </c>
      <c r="CR13415" s="38">
        <v>1602</v>
      </c>
      <c r="CS13415" s="36">
        <v>2020</v>
      </c>
      <c r="CT13415" s="34" t="str">
        <f>IF(VLOOKUP(O13415,'Cross-Page Data'!$D$4:$F$48,3,FALSE)="natural gas",VLOOKUP(N13415,'Cross-Page Data'!$I$4:$J$19,2,FALSE),IF(VLOOKUP(O13415,'Cross-Page Data'!$D$4:$F$48,3,FALSE)="solar",IF(N13415="PV","solar PV","solar thermal"),IF(VLOOKUP(O13415,'Cross-Page Data'!$D$4:$F$48,3,FALSE)="wind",VLOOKUP(N13415,'Cross-Page Data'!$I$4:$J$19,2,FALSE),IF(VLOOKUP(O13415,'Cross-Page Data'!$D$4:$F$48,3,FALSE)="hydro",VLOOKUP(N13415,'Cross-Page Data'!$I$4:$J$19,2,FALSE),VLOOKUP(O13415,'Cross-Page Data'!$D$4:$F$48,3,FALSE)))))</f>
        <v>solar PV</v>
      </c>
      <c r="CU13415" s="34" t="b">
        <f>INDEX('Cross-Page Data'!$N$14:$N$20,MATCH('923_2020'!M13415,'Cross-Page Data'!$M$14:$M$20,0))</f>
        <v>1</v>
      </c>
    </row>
    <row r="13416" spans="1:99" ht="51.75" x14ac:dyDescent="0.25">
      <c r="A13416" s="36">
        <v>62077</v>
      </c>
      <c r="B13416" s="37" t="s">
        <v>207</v>
      </c>
      <c r="C13416" s="36" t="s">
        <v>25948</v>
      </c>
      <c r="D13416" s="37" t="s">
        <v>8002</v>
      </c>
      <c r="E13416" s="37" t="s">
        <v>4344</v>
      </c>
      <c r="F13416" s="36">
        <v>60947</v>
      </c>
      <c r="G13416" s="37" t="s">
        <v>24</v>
      </c>
      <c r="H13416" s="37" t="s">
        <v>25951</v>
      </c>
      <c r="I13416" s="37" t="s">
        <v>16691</v>
      </c>
      <c r="J13416" s="37" t="s">
        <v>292</v>
      </c>
      <c r="K13416" s="36">
        <v>22</v>
      </c>
      <c r="L13416" s="36">
        <v>2</v>
      </c>
      <c r="M13416" s="37" t="s">
        <v>453</v>
      </c>
      <c r="N13416" s="37" t="s">
        <v>237</v>
      </c>
      <c r="O13416" s="37" t="s">
        <v>238</v>
      </c>
      <c r="P13416" s="37" t="s">
        <v>238</v>
      </c>
      <c r="Q13416" s="37" t="s">
        <v>25975</v>
      </c>
      <c r="R13416" s="37" t="s">
        <v>7417</v>
      </c>
      <c r="S13416" s="37" t="s">
        <v>292</v>
      </c>
      <c r="T13416" s="38">
        <v>0</v>
      </c>
      <c r="U13416" s="38">
        <v>0</v>
      </c>
      <c r="V13416" s="38">
        <v>0</v>
      </c>
      <c r="W13416" s="38">
        <v>0</v>
      </c>
      <c r="X13416" s="38">
        <v>0</v>
      </c>
      <c r="Y13416" s="38">
        <v>0</v>
      </c>
      <c r="Z13416" s="38">
        <v>0</v>
      </c>
      <c r="AA13416" s="38">
        <v>0</v>
      </c>
      <c r="AB13416" s="38">
        <v>0</v>
      </c>
      <c r="AC13416" s="38">
        <v>0</v>
      </c>
      <c r="AD13416" s="38">
        <v>0</v>
      </c>
      <c r="AE13416" s="38">
        <v>0</v>
      </c>
      <c r="AF13416" s="38">
        <v>0</v>
      </c>
      <c r="AG13416" s="38">
        <v>0</v>
      </c>
      <c r="AH13416" s="38">
        <v>0</v>
      </c>
      <c r="AI13416" s="38">
        <v>0</v>
      </c>
      <c r="AJ13416" s="38">
        <v>0</v>
      </c>
      <c r="AK13416" s="38">
        <v>0</v>
      </c>
      <c r="AL13416" s="38">
        <v>0</v>
      </c>
      <c r="AM13416" s="38">
        <v>0</v>
      </c>
      <c r="AN13416" s="38">
        <v>0</v>
      </c>
      <c r="AO13416" s="38">
        <v>0</v>
      </c>
      <c r="AP13416" s="38">
        <v>0</v>
      </c>
      <c r="AQ13416" s="38">
        <v>0</v>
      </c>
      <c r="AR13416" s="39">
        <v>0</v>
      </c>
      <c r="AS13416" s="39">
        <v>0</v>
      </c>
      <c r="AT13416" s="39">
        <v>0</v>
      </c>
      <c r="AU13416" s="39">
        <v>0</v>
      </c>
      <c r="AV13416" s="39">
        <v>0</v>
      </c>
      <c r="AW13416" s="39">
        <v>0</v>
      </c>
      <c r="AX13416" s="39">
        <v>0</v>
      </c>
      <c r="AY13416" s="39">
        <v>0</v>
      </c>
      <c r="AZ13416" s="39">
        <v>0</v>
      </c>
      <c r="BA13416" s="39">
        <v>0</v>
      </c>
      <c r="BB13416" s="39">
        <v>0</v>
      </c>
      <c r="BC13416" s="39">
        <v>0</v>
      </c>
      <c r="BD13416" s="38">
        <v>588</v>
      </c>
      <c r="BE13416" s="38">
        <v>797</v>
      </c>
      <c r="BF13416" s="38">
        <v>780</v>
      </c>
      <c r="BG13416" s="38">
        <v>983</v>
      </c>
      <c r="BH13416" s="38">
        <v>1287</v>
      </c>
      <c r="BI13416" s="38">
        <v>1281</v>
      </c>
      <c r="BJ13416" s="38">
        <v>1447</v>
      </c>
      <c r="BK13416" s="38">
        <v>1199</v>
      </c>
      <c r="BL13416" s="38">
        <v>941</v>
      </c>
      <c r="BM13416" s="38">
        <v>870</v>
      </c>
      <c r="BN13416" s="38">
        <v>688</v>
      </c>
      <c r="BO13416" s="38">
        <v>545</v>
      </c>
      <c r="BP13416" s="38">
        <v>588</v>
      </c>
      <c r="BQ13416" s="38">
        <v>797</v>
      </c>
      <c r="BR13416" s="38">
        <v>780</v>
      </c>
      <c r="BS13416" s="38">
        <v>983</v>
      </c>
      <c r="BT13416" s="38">
        <v>1287</v>
      </c>
      <c r="BU13416" s="38">
        <v>1281</v>
      </c>
      <c r="BV13416" s="38">
        <v>1447</v>
      </c>
      <c r="BW13416" s="38">
        <v>1199</v>
      </c>
      <c r="BX13416" s="38">
        <v>941</v>
      </c>
      <c r="BY13416" s="38">
        <v>870</v>
      </c>
      <c r="BZ13416" s="38">
        <v>688</v>
      </c>
      <c r="CA13416" s="38">
        <v>545</v>
      </c>
      <c r="CB13416" s="38">
        <v>67.073999999999998</v>
      </c>
      <c r="CC13416" s="38">
        <v>90.921000000000006</v>
      </c>
      <c r="CD13416" s="38">
        <v>88.971999999999994</v>
      </c>
      <c r="CE13416" s="38">
        <v>112.13</v>
      </c>
      <c r="CF13416" s="38">
        <v>146.75</v>
      </c>
      <c r="CG13416" s="38">
        <v>146.13399999999999</v>
      </c>
      <c r="CH13416" s="38">
        <v>165.06100000000001</v>
      </c>
      <c r="CI13416" s="38">
        <v>136.74799999999999</v>
      </c>
      <c r="CJ13416" s="38">
        <v>107.374</v>
      </c>
      <c r="CK13416" s="38">
        <v>99.248999999999995</v>
      </c>
      <c r="CL13416" s="38">
        <v>78.463999999999999</v>
      </c>
      <c r="CM13416" s="38">
        <v>62.122999999999998</v>
      </c>
      <c r="CN13416" s="38">
        <v>0</v>
      </c>
      <c r="CO13416" s="38">
        <v>0</v>
      </c>
      <c r="CP13416" s="38">
        <v>11406</v>
      </c>
      <c r="CQ13416" s="38">
        <v>11406</v>
      </c>
      <c r="CR13416" s="38">
        <v>1301</v>
      </c>
      <c r="CS13416" s="36">
        <v>2020</v>
      </c>
      <c r="CT13416" s="34" t="str">
        <f>IF(VLOOKUP(O13416,'Cross-Page Data'!$D$4:$F$48,3,FALSE)="natural gas",VLOOKUP(N13416,'Cross-Page Data'!$I$4:$J$19,2,FALSE),IF(VLOOKUP(O13416,'Cross-Page Data'!$D$4:$F$48,3,FALSE)="solar",IF(N13416="PV","solar PV","solar thermal"),IF(VLOOKUP(O13416,'Cross-Page Data'!$D$4:$F$48,3,FALSE)="wind",VLOOKUP(N13416,'Cross-Page Data'!$I$4:$J$19,2,FALSE),IF(VLOOKUP(O13416,'Cross-Page Data'!$D$4:$F$48,3,FALSE)="hydro",VLOOKUP(N13416,'Cross-Page Data'!$I$4:$J$19,2,FALSE),VLOOKUP(O13416,'Cross-Page Data'!$D$4:$F$48,3,FALSE)))))</f>
        <v>solar PV</v>
      </c>
      <c r="CU13416" s="34" t="b">
        <f>INDEX('Cross-Page Data'!$N$14:$N$20,MATCH('923_2020'!M13416,'Cross-Page Data'!$M$14:$M$20,0))</f>
        <v>1</v>
      </c>
    </row>
    <row r="13417" spans="1:99" ht="39" x14ac:dyDescent="0.25">
      <c r="A13417" s="36">
        <v>62079</v>
      </c>
      <c r="B13417" s="37" t="s">
        <v>207</v>
      </c>
      <c r="C13417" s="36" t="s">
        <v>25948</v>
      </c>
      <c r="D13417" s="37" t="s">
        <v>3803</v>
      </c>
      <c r="E13417" s="37" t="s">
        <v>648</v>
      </c>
      <c r="F13417" s="36">
        <v>9417</v>
      </c>
      <c r="G13417" s="37" t="s">
        <v>49</v>
      </c>
      <c r="H13417" s="37" t="s">
        <v>25953</v>
      </c>
      <c r="I13417" s="37" t="s">
        <v>25972</v>
      </c>
      <c r="J13417" s="37" t="s">
        <v>292</v>
      </c>
      <c r="K13417" s="36">
        <v>22</v>
      </c>
      <c r="L13417" s="36">
        <v>1</v>
      </c>
      <c r="M13417" s="37" t="s">
        <v>215</v>
      </c>
      <c r="N13417" s="37" t="s">
        <v>211</v>
      </c>
      <c r="O13417" s="37" t="s">
        <v>212</v>
      </c>
      <c r="P13417" s="37" t="s">
        <v>212</v>
      </c>
      <c r="Q13417" s="37" t="s">
        <v>15068</v>
      </c>
      <c r="R13417" s="37" t="s">
        <v>25979</v>
      </c>
      <c r="S13417" s="37" t="s">
        <v>292</v>
      </c>
      <c r="T13417" s="38">
        <v>0</v>
      </c>
      <c r="U13417" s="38">
        <v>0</v>
      </c>
      <c r="V13417" s="38">
        <v>0</v>
      </c>
      <c r="W13417" s="38">
        <v>0</v>
      </c>
      <c r="X13417" s="38">
        <v>0</v>
      </c>
      <c r="Y13417" s="38">
        <v>0</v>
      </c>
      <c r="Z13417" s="38">
        <v>0</v>
      </c>
      <c r="AA13417" s="38">
        <v>0</v>
      </c>
      <c r="AB13417" s="38">
        <v>0</v>
      </c>
      <c r="AC13417" s="38">
        <v>0</v>
      </c>
      <c r="AD13417" s="38">
        <v>0</v>
      </c>
      <c r="AE13417" s="38">
        <v>0</v>
      </c>
      <c r="AF13417" s="38">
        <v>0</v>
      </c>
      <c r="AG13417" s="38">
        <v>0</v>
      </c>
      <c r="AH13417" s="38">
        <v>0</v>
      </c>
      <c r="AI13417" s="38">
        <v>0</v>
      </c>
      <c r="AJ13417" s="38">
        <v>0</v>
      </c>
      <c r="AK13417" s="38">
        <v>0</v>
      </c>
      <c r="AL13417" s="38">
        <v>0</v>
      </c>
      <c r="AM13417" s="38">
        <v>0</v>
      </c>
      <c r="AN13417" s="38">
        <v>0</v>
      </c>
      <c r="AO13417" s="38">
        <v>0</v>
      </c>
      <c r="AP13417" s="38">
        <v>0</v>
      </c>
      <c r="AQ13417" s="38">
        <v>0</v>
      </c>
      <c r="AR13417" s="39">
        <v>0</v>
      </c>
      <c r="AS13417" s="39">
        <v>0</v>
      </c>
      <c r="AT13417" s="39">
        <v>0</v>
      </c>
      <c r="AU13417" s="39">
        <v>0</v>
      </c>
      <c r="AV13417" s="39">
        <v>0</v>
      </c>
      <c r="AW13417" s="39">
        <v>0</v>
      </c>
      <c r="AX13417" s="39">
        <v>0</v>
      </c>
      <c r="AY13417" s="39">
        <v>0</v>
      </c>
      <c r="AZ13417" s="39">
        <v>0</v>
      </c>
      <c r="BA13417" s="39">
        <v>0</v>
      </c>
      <c r="BB13417" s="39">
        <v>0</v>
      </c>
      <c r="BC13417" s="39">
        <v>0</v>
      </c>
      <c r="BD13417" s="38">
        <v>243556</v>
      </c>
      <c r="BE13417" s="38">
        <v>660979</v>
      </c>
      <c r="BF13417" s="38">
        <v>675892</v>
      </c>
      <c r="BG13417" s="38">
        <v>676672</v>
      </c>
      <c r="BH13417" s="38">
        <v>587266</v>
      </c>
      <c r="BI13417" s="38">
        <v>660699</v>
      </c>
      <c r="BJ13417" s="38">
        <v>366811</v>
      </c>
      <c r="BK13417" s="38">
        <v>480887</v>
      </c>
      <c r="BL13417" s="38">
        <v>655894</v>
      </c>
      <c r="BM13417" s="38">
        <v>709049</v>
      </c>
      <c r="BN13417" s="38">
        <v>794220</v>
      </c>
      <c r="BO13417" s="38">
        <v>607597</v>
      </c>
      <c r="BP13417" s="38">
        <v>243556</v>
      </c>
      <c r="BQ13417" s="38">
        <v>660979</v>
      </c>
      <c r="BR13417" s="38">
        <v>675892</v>
      </c>
      <c r="BS13417" s="38">
        <v>676672</v>
      </c>
      <c r="BT13417" s="38">
        <v>587266</v>
      </c>
      <c r="BU13417" s="38">
        <v>660699</v>
      </c>
      <c r="BV13417" s="38">
        <v>366811</v>
      </c>
      <c r="BW13417" s="38">
        <v>480887</v>
      </c>
      <c r="BX13417" s="38">
        <v>655894</v>
      </c>
      <c r="BY13417" s="38">
        <v>709049</v>
      </c>
      <c r="BZ13417" s="38">
        <v>794220</v>
      </c>
      <c r="CA13417" s="38">
        <v>607597</v>
      </c>
      <c r="CB13417" s="38">
        <v>27781</v>
      </c>
      <c r="CC13417" s="38">
        <v>75394</v>
      </c>
      <c r="CD13417" s="38">
        <v>77095</v>
      </c>
      <c r="CE13417" s="38">
        <v>77184</v>
      </c>
      <c r="CF13417" s="38">
        <v>66986</v>
      </c>
      <c r="CG13417" s="38">
        <v>75362</v>
      </c>
      <c r="CH13417" s="38">
        <v>41840</v>
      </c>
      <c r="CI13417" s="38">
        <v>54852</v>
      </c>
      <c r="CJ13417" s="38">
        <v>74814</v>
      </c>
      <c r="CK13417" s="38">
        <v>80877</v>
      </c>
      <c r="CL13417" s="38">
        <v>90592</v>
      </c>
      <c r="CM13417" s="38">
        <v>69305</v>
      </c>
      <c r="CN13417" s="38">
        <v>0</v>
      </c>
      <c r="CO13417" s="38">
        <v>0</v>
      </c>
      <c r="CP13417" s="38">
        <v>7119522</v>
      </c>
      <c r="CQ13417" s="38">
        <v>7119522</v>
      </c>
      <c r="CR13417" s="38">
        <v>812082</v>
      </c>
      <c r="CS13417" s="36">
        <v>2020</v>
      </c>
      <c r="CT13417" s="34" t="str">
        <f>IF(VLOOKUP(O13417,'Cross-Page Data'!$D$4:$F$48,3,FALSE)="natural gas",VLOOKUP(N13417,'Cross-Page Data'!$I$4:$J$19,2,FALSE),IF(VLOOKUP(O13417,'Cross-Page Data'!$D$4:$F$48,3,FALSE)="solar",IF(N13417="PV","solar PV","solar thermal"),IF(VLOOKUP(O13417,'Cross-Page Data'!$D$4:$F$48,3,FALSE)="wind",VLOOKUP(N13417,'Cross-Page Data'!$I$4:$J$19,2,FALSE),IF(VLOOKUP(O13417,'Cross-Page Data'!$D$4:$F$48,3,FALSE)="hydro",VLOOKUP(N13417,'Cross-Page Data'!$I$4:$J$19,2,FALSE),VLOOKUP(O13417,'Cross-Page Data'!$D$4:$F$48,3,FALSE)))))</f>
        <v>onshore wind</v>
      </c>
      <c r="CU13417" s="34" t="b">
        <f>INDEX('Cross-Page Data'!$N$14:$N$20,MATCH('923_2020'!M13417,'Cross-Page Data'!$M$14:$M$20,0))</f>
        <v>1</v>
      </c>
    </row>
    <row r="13418" spans="1:99" ht="39" x14ac:dyDescent="0.25">
      <c r="A13418" s="36">
        <v>62080</v>
      </c>
      <c r="B13418" s="37" t="s">
        <v>207</v>
      </c>
      <c r="C13418" s="36" t="s">
        <v>25948</v>
      </c>
      <c r="D13418" s="37" t="s">
        <v>3804</v>
      </c>
      <c r="E13418" s="37" t="s">
        <v>648</v>
      </c>
      <c r="F13418" s="36">
        <v>9417</v>
      </c>
      <c r="G13418" s="37" t="s">
        <v>49</v>
      </c>
      <c r="H13418" s="37" t="s">
        <v>25953</v>
      </c>
      <c r="I13418" s="37" t="s">
        <v>25972</v>
      </c>
      <c r="J13418" s="37" t="s">
        <v>292</v>
      </c>
      <c r="K13418" s="36">
        <v>22</v>
      </c>
      <c r="L13418" s="36">
        <v>1</v>
      </c>
      <c r="M13418" s="37" t="s">
        <v>215</v>
      </c>
      <c r="N13418" s="37" t="s">
        <v>211</v>
      </c>
      <c r="O13418" s="37" t="s">
        <v>212</v>
      </c>
      <c r="P13418" s="37" t="s">
        <v>212</v>
      </c>
      <c r="Q13418" s="37" t="s">
        <v>15068</v>
      </c>
      <c r="R13418" s="37" t="s">
        <v>25979</v>
      </c>
      <c r="S13418" s="37" t="s">
        <v>292</v>
      </c>
      <c r="T13418" s="38" t="s">
        <v>25948</v>
      </c>
      <c r="U13418" s="38" t="s">
        <v>25948</v>
      </c>
      <c r="V13418" s="38" t="s">
        <v>25948</v>
      </c>
      <c r="W13418" s="38" t="s">
        <v>25948</v>
      </c>
      <c r="X13418" s="38" t="s">
        <v>25948</v>
      </c>
      <c r="Y13418" s="38" t="s">
        <v>25948</v>
      </c>
      <c r="Z13418" s="38" t="s">
        <v>25948</v>
      </c>
      <c r="AA13418" s="38" t="s">
        <v>25948</v>
      </c>
      <c r="AB13418" s="38">
        <v>0</v>
      </c>
      <c r="AC13418" s="38">
        <v>0</v>
      </c>
      <c r="AD13418" s="38">
        <v>0</v>
      </c>
      <c r="AE13418" s="38">
        <v>0</v>
      </c>
      <c r="AF13418" s="38" t="s">
        <v>25948</v>
      </c>
      <c r="AG13418" s="38" t="s">
        <v>25948</v>
      </c>
      <c r="AH13418" s="38" t="s">
        <v>25948</v>
      </c>
      <c r="AI13418" s="38" t="s">
        <v>25948</v>
      </c>
      <c r="AJ13418" s="38" t="s">
        <v>25948</v>
      </c>
      <c r="AK13418" s="38" t="s">
        <v>25948</v>
      </c>
      <c r="AL13418" s="38" t="s">
        <v>25948</v>
      </c>
      <c r="AM13418" s="38" t="s">
        <v>25948</v>
      </c>
      <c r="AN13418" s="38">
        <v>0</v>
      </c>
      <c r="AO13418" s="38">
        <v>0</v>
      </c>
      <c r="AP13418" s="38">
        <v>0</v>
      </c>
      <c r="AQ13418" s="38">
        <v>0</v>
      </c>
      <c r="AR13418" s="39" t="s">
        <v>25948</v>
      </c>
      <c r="AS13418" s="39" t="s">
        <v>25948</v>
      </c>
      <c r="AT13418" s="39" t="s">
        <v>25948</v>
      </c>
      <c r="AU13418" s="39" t="s">
        <v>25948</v>
      </c>
      <c r="AV13418" s="39" t="s">
        <v>25948</v>
      </c>
      <c r="AW13418" s="39" t="s">
        <v>25948</v>
      </c>
      <c r="AX13418" s="39" t="s">
        <v>25948</v>
      </c>
      <c r="AY13418" s="39" t="s">
        <v>25948</v>
      </c>
      <c r="AZ13418" s="39">
        <v>0</v>
      </c>
      <c r="BA13418" s="39">
        <v>0</v>
      </c>
      <c r="BB13418" s="39">
        <v>0</v>
      </c>
      <c r="BC13418" s="39">
        <v>0</v>
      </c>
      <c r="BD13418" s="38" t="s">
        <v>25948</v>
      </c>
      <c r="BE13418" s="38" t="s">
        <v>25948</v>
      </c>
      <c r="BF13418" s="38" t="s">
        <v>25948</v>
      </c>
      <c r="BG13418" s="38" t="s">
        <v>25948</v>
      </c>
      <c r="BH13418" s="38" t="s">
        <v>25948</v>
      </c>
      <c r="BI13418" s="38" t="s">
        <v>25948</v>
      </c>
      <c r="BJ13418" s="38" t="s">
        <v>25948</v>
      </c>
      <c r="BK13418" s="38" t="s">
        <v>25948</v>
      </c>
      <c r="BL13418" s="38">
        <v>291687</v>
      </c>
      <c r="BM13418" s="38">
        <v>494511</v>
      </c>
      <c r="BN13418" s="38">
        <v>358772</v>
      </c>
      <c r="BO13418" s="38">
        <v>288601</v>
      </c>
      <c r="BP13418" s="38" t="s">
        <v>25948</v>
      </c>
      <c r="BQ13418" s="38" t="s">
        <v>25948</v>
      </c>
      <c r="BR13418" s="38" t="s">
        <v>25948</v>
      </c>
      <c r="BS13418" s="38" t="s">
        <v>25948</v>
      </c>
      <c r="BT13418" s="38" t="s">
        <v>25948</v>
      </c>
      <c r="BU13418" s="38" t="s">
        <v>25948</v>
      </c>
      <c r="BV13418" s="38" t="s">
        <v>25948</v>
      </c>
      <c r="BW13418" s="38" t="s">
        <v>25948</v>
      </c>
      <c r="BX13418" s="38">
        <v>291687</v>
      </c>
      <c r="BY13418" s="38">
        <v>494511</v>
      </c>
      <c r="BZ13418" s="38">
        <v>358772</v>
      </c>
      <c r="CA13418" s="38">
        <v>288601</v>
      </c>
      <c r="CB13418" s="38" t="s">
        <v>25948</v>
      </c>
      <c r="CC13418" s="38" t="s">
        <v>25948</v>
      </c>
      <c r="CD13418" s="38" t="s">
        <v>25948</v>
      </c>
      <c r="CE13418" s="38" t="s">
        <v>25948</v>
      </c>
      <c r="CF13418" s="38" t="s">
        <v>25948</v>
      </c>
      <c r="CG13418" s="38" t="s">
        <v>25948</v>
      </c>
      <c r="CH13418" s="38" t="s">
        <v>25948</v>
      </c>
      <c r="CI13418" s="38" t="s">
        <v>25948</v>
      </c>
      <c r="CJ13418" s="38">
        <v>33271</v>
      </c>
      <c r="CK13418" s="38">
        <v>56406</v>
      </c>
      <c r="CL13418" s="38">
        <v>40923</v>
      </c>
      <c r="CM13418" s="38">
        <v>32919</v>
      </c>
      <c r="CN13418" s="38">
        <v>0</v>
      </c>
      <c r="CO13418" s="38">
        <v>0</v>
      </c>
      <c r="CP13418" s="38">
        <v>1433571</v>
      </c>
      <c r="CQ13418" s="38">
        <v>1433571</v>
      </c>
      <c r="CR13418" s="38">
        <v>163519</v>
      </c>
      <c r="CS13418" s="36">
        <v>2020</v>
      </c>
      <c r="CT13418" s="34" t="str">
        <f>IF(VLOOKUP(O13418,'Cross-Page Data'!$D$4:$F$48,3,FALSE)="natural gas",VLOOKUP(N13418,'Cross-Page Data'!$I$4:$J$19,2,FALSE),IF(VLOOKUP(O13418,'Cross-Page Data'!$D$4:$F$48,3,FALSE)="solar",IF(N13418="PV","solar PV","solar thermal"),IF(VLOOKUP(O13418,'Cross-Page Data'!$D$4:$F$48,3,FALSE)="wind",VLOOKUP(N13418,'Cross-Page Data'!$I$4:$J$19,2,FALSE),IF(VLOOKUP(O13418,'Cross-Page Data'!$D$4:$F$48,3,FALSE)="hydro",VLOOKUP(N13418,'Cross-Page Data'!$I$4:$J$19,2,FALSE),VLOOKUP(O13418,'Cross-Page Data'!$D$4:$F$48,3,FALSE)))))</f>
        <v>onshore wind</v>
      </c>
      <c r="CU13418" s="34" t="b">
        <f>INDEX('Cross-Page Data'!$N$14:$N$20,MATCH('923_2020'!M13418,'Cross-Page Data'!$M$14:$M$20,0))</f>
        <v>1</v>
      </c>
    </row>
    <row r="13419" spans="1:99" ht="39" x14ac:dyDescent="0.25">
      <c r="A13419" s="36">
        <v>62081</v>
      </c>
      <c r="B13419" s="37" t="s">
        <v>207</v>
      </c>
      <c r="C13419" s="36" t="s">
        <v>25948</v>
      </c>
      <c r="D13419" s="37" t="s">
        <v>3805</v>
      </c>
      <c r="E13419" s="37" t="s">
        <v>648</v>
      </c>
      <c r="F13419" s="36">
        <v>9417</v>
      </c>
      <c r="G13419" s="37" t="s">
        <v>49</v>
      </c>
      <c r="H13419" s="37" t="s">
        <v>25953</v>
      </c>
      <c r="I13419" s="37" t="s">
        <v>25972</v>
      </c>
      <c r="J13419" s="37" t="s">
        <v>292</v>
      </c>
      <c r="K13419" s="36">
        <v>22</v>
      </c>
      <c r="L13419" s="36">
        <v>1</v>
      </c>
      <c r="M13419" s="37" t="s">
        <v>215</v>
      </c>
      <c r="N13419" s="37" t="s">
        <v>211</v>
      </c>
      <c r="O13419" s="37" t="s">
        <v>212</v>
      </c>
      <c r="P13419" s="37" t="s">
        <v>212</v>
      </c>
      <c r="Q13419" s="37" t="s">
        <v>15068</v>
      </c>
      <c r="R13419" s="37" t="s">
        <v>25979</v>
      </c>
      <c r="S13419" s="37" t="s">
        <v>292</v>
      </c>
      <c r="T13419" s="38" t="s">
        <v>25948</v>
      </c>
      <c r="U13419" s="38" t="s">
        <v>25948</v>
      </c>
      <c r="V13419" s="38">
        <v>0</v>
      </c>
      <c r="W13419" s="38">
        <v>0</v>
      </c>
      <c r="X13419" s="38">
        <v>0</v>
      </c>
      <c r="Y13419" s="38">
        <v>0</v>
      </c>
      <c r="Z13419" s="38">
        <v>0</v>
      </c>
      <c r="AA13419" s="38">
        <v>0</v>
      </c>
      <c r="AB13419" s="38">
        <v>0</v>
      </c>
      <c r="AC13419" s="38">
        <v>0</v>
      </c>
      <c r="AD13419" s="38">
        <v>0</v>
      </c>
      <c r="AE13419" s="38">
        <v>0</v>
      </c>
      <c r="AF13419" s="38" t="s">
        <v>25948</v>
      </c>
      <c r="AG13419" s="38" t="s">
        <v>25948</v>
      </c>
      <c r="AH13419" s="38">
        <v>0</v>
      </c>
      <c r="AI13419" s="38">
        <v>0</v>
      </c>
      <c r="AJ13419" s="38">
        <v>0</v>
      </c>
      <c r="AK13419" s="38">
        <v>0</v>
      </c>
      <c r="AL13419" s="38">
        <v>0</v>
      </c>
      <c r="AM13419" s="38">
        <v>0</v>
      </c>
      <c r="AN13419" s="38">
        <v>0</v>
      </c>
      <c r="AO13419" s="38">
        <v>0</v>
      </c>
      <c r="AP13419" s="38">
        <v>0</v>
      </c>
      <c r="AQ13419" s="38">
        <v>0</v>
      </c>
      <c r="AR13419" s="39" t="s">
        <v>25948</v>
      </c>
      <c r="AS13419" s="39" t="s">
        <v>25948</v>
      </c>
      <c r="AT13419" s="39">
        <v>0</v>
      </c>
      <c r="AU13419" s="39">
        <v>0</v>
      </c>
      <c r="AV13419" s="39">
        <v>0</v>
      </c>
      <c r="AW13419" s="39">
        <v>0</v>
      </c>
      <c r="AX13419" s="39">
        <v>0</v>
      </c>
      <c r="AY13419" s="39">
        <v>0</v>
      </c>
      <c r="AZ13419" s="39">
        <v>0</v>
      </c>
      <c r="BA13419" s="39">
        <v>0</v>
      </c>
      <c r="BB13419" s="39">
        <v>0</v>
      </c>
      <c r="BC13419" s="39">
        <v>0</v>
      </c>
      <c r="BD13419" s="38" t="s">
        <v>25948</v>
      </c>
      <c r="BE13419" s="38" t="s">
        <v>25948</v>
      </c>
      <c r="BF13419" s="38">
        <v>98339</v>
      </c>
      <c r="BG13419" s="38">
        <v>585592</v>
      </c>
      <c r="BH13419" s="38">
        <v>553014</v>
      </c>
      <c r="BI13419" s="38">
        <v>585741</v>
      </c>
      <c r="BJ13419" s="38">
        <v>326501</v>
      </c>
      <c r="BK13419" s="38">
        <v>484850</v>
      </c>
      <c r="BL13419" s="38">
        <v>585022</v>
      </c>
      <c r="BM13419" s="38">
        <v>576115</v>
      </c>
      <c r="BN13419" s="38">
        <v>729046</v>
      </c>
      <c r="BO13419" s="38">
        <v>582138</v>
      </c>
      <c r="BP13419" s="38" t="s">
        <v>25948</v>
      </c>
      <c r="BQ13419" s="38" t="s">
        <v>25948</v>
      </c>
      <c r="BR13419" s="38">
        <v>98339</v>
      </c>
      <c r="BS13419" s="38">
        <v>585592</v>
      </c>
      <c r="BT13419" s="38">
        <v>553014</v>
      </c>
      <c r="BU13419" s="38">
        <v>585741</v>
      </c>
      <c r="BV13419" s="38">
        <v>326501</v>
      </c>
      <c r="BW13419" s="38">
        <v>484850</v>
      </c>
      <c r="BX13419" s="38">
        <v>585022</v>
      </c>
      <c r="BY13419" s="38">
        <v>576115</v>
      </c>
      <c r="BZ13419" s="38">
        <v>729046</v>
      </c>
      <c r="CA13419" s="38">
        <v>582138</v>
      </c>
      <c r="CB13419" s="38" t="s">
        <v>25948</v>
      </c>
      <c r="CC13419" s="38" t="s">
        <v>25948</v>
      </c>
      <c r="CD13419" s="38">
        <v>11217</v>
      </c>
      <c r="CE13419" s="38">
        <v>66795</v>
      </c>
      <c r="CF13419" s="38">
        <v>63079</v>
      </c>
      <c r="CG13419" s="38">
        <v>66812</v>
      </c>
      <c r="CH13419" s="38">
        <v>37242</v>
      </c>
      <c r="CI13419" s="38">
        <v>55304</v>
      </c>
      <c r="CJ13419" s="38">
        <v>66730</v>
      </c>
      <c r="CK13419" s="38">
        <v>65714</v>
      </c>
      <c r="CL13419" s="38">
        <v>83158</v>
      </c>
      <c r="CM13419" s="38">
        <v>66401</v>
      </c>
      <c r="CN13419" s="38">
        <v>0</v>
      </c>
      <c r="CO13419" s="38">
        <v>0</v>
      </c>
      <c r="CP13419" s="38">
        <v>5106358</v>
      </c>
      <c r="CQ13419" s="38">
        <v>5106358</v>
      </c>
      <c r="CR13419" s="38">
        <v>582452</v>
      </c>
      <c r="CS13419" s="36">
        <v>2020</v>
      </c>
      <c r="CT13419" s="34" t="str">
        <f>IF(VLOOKUP(O13419,'Cross-Page Data'!$D$4:$F$48,3,FALSE)="natural gas",VLOOKUP(N13419,'Cross-Page Data'!$I$4:$J$19,2,FALSE),IF(VLOOKUP(O13419,'Cross-Page Data'!$D$4:$F$48,3,FALSE)="solar",IF(N13419="PV","solar PV","solar thermal"),IF(VLOOKUP(O13419,'Cross-Page Data'!$D$4:$F$48,3,FALSE)="wind",VLOOKUP(N13419,'Cross-Page Data'!$I$4:$J$19,2,FALSE),IF(VLOOKUP(O13419,'Cross-Page Data'!$D$4:$F$48,3,FALSE)="hydro",VLOOKUP(N13419,'Cross-Page Data'!$I$4:$J$19,2,FALSE),VLOOKUP(O13419,'Cross-Page Data'!$D$4:$F$48,3,FALSE)))))</f>
        <v>onshore wind</v>
      </c>
      <c r="CU13419" s="34" t="b">
        <f>INDEX('Cross-Page Data'!$N$14:$N$20,MATCH('923_2020'!M13419,'Cross-Page Data'!$M$14:$M$20,0))</f>
        <v>1</v>
      </c>
    </row>
    <row r="13420" spans="1:99" ht="39" x14ac:dyDescent="0.25">
      <c r="A13420" s="36">
        <v>62082</v>
      </c>
      <c r="B13420" s="37" t="s">
        <v>207</v>
      </c>
      <c r="C13420" s="36" t="s">
        <v>25948</v>
      </c>
      <c r="D13420" s="37" t="s">
        <v>3806</v>
      </c>
      <c r="E13420" s="37" t="s">
        <v>3807</v>
      </c>
      <c r="F13420" s="36">
        <v>54913</v>
      </c>
      <c r="G13420" s="37" t="s">
        <v>65</v>
      </c>
      <c r="H13420" s="37" t="s">
        <v>24259</v>
      </c>
      <c r="I13420" s="37" t="s">
        <v>25965</v>
      </c>
      <c r="J13420" s="37" t="s">
        <v>292</v>
      </c>
      <c r="K13420" s="36">
        <v>22</v>
      </c>
      <c r="L13420" s="36">
        <v>1</v>
      </c>
      <c r="M13420" s="37" t="s">
        <v>215</v>
      </c>
      <c r="N13420" s="37" t="s">
        <v>237</v>
      </c>
      <c r="O13420" s="37" t="s">
        <v>238</v>
      </c>
      <c r="P13420" s="37" t="s">
        <v>238</v>
      </c>
      <c r="Q13420" s="37" t="s">
        <v>25964</v>
      </c>
      <c r="R13420" s="37" t="s">
        <v>25979</v>
      </c>
      <c r="S13420" s="37" t="s">
        <v>292</v>
      </c>
      <c r="T13420" s="38">
        <v>0</v>
      </c>
      <c r="U13420" s="38">
        <v>0</v>
      </c>
      <c r="V13420" s="38">
        <v>0</v>
      </c>
      <c r="W13420" s="38">
        <v>0</v>
      </c>
      <c r="X13420" s="38">
        <v>0</v>
      </c>
      <c r="Y13420" s="38">
        <v>0</v>
      </c>
      <c r="Z13420" s="38">
        <v>0</v>
      </c>
      <c r="AA13420" s="38">
        <v>0</v>
      </c>
      <c r="AB13420" s="38">
        <v>0</v>
      </c>
      <c r="AC13420" s="38">
        <v>0</v>
      </c>
      <c r="AD13420" s="38">
        <v>0</v>
      </c>
      <c r="AE13420" s="38">
        <v>0</v>
      </c>
      <c r="AF13420" s="38">
        <v>0</v>
      </c>
      <c r="AG13420" s="38">
        <v>0</v>
      </c>
      <c r="AH13420" s="38">
        <v>0</v>
      </c>
      <c r="AI13420" s="38">
        <v>0</v>
      </c>
      <c r="AJ13420" s="38">
        <v>0</v>
      </c>
      <c r="AK13420" s="38">
        <v>0</v>
      </c>
      <c r="AL13420" s="38">
        <v>0</v>
      </c>
      <c r="AM13420" s="38">
        <v>0</v>
      </c>
      <c r="AN13420" s="38">
        <v>0</v>
      </c>
      <c r="AO13420" s="38">
        <v>0</v>
      </c>
      <c r="AP13420" s="38">
        <v>0</v>
      </c>
      <c r="AQ13420" s="38">
        <v>0</v>
      </c>
      <c r="AR13420" s="39">
        <v>0</v>
      </c>
      <c r="AS13420" s="39">
        <v>0</v>
      </c>
      <c r="AT13420" s="39">
        <v>0</v>
      </c>
      <c r="AU13420" s="39">
        <v>0</v>
      </c>
      <c r="AV13420" s="39">
        <v>0</v>
      </c>
      <c r="AW13420" s="39">
        <v>0</v>
      </c>
      <c r="AX13420" s="39">
        <v>0</v>
      </c>
      <c r="AY13420" s="39">
        <v>0</v>
      </c>
      <c r="AZ13420" s="39">
        <v>0</v>
      </c>
      <c r="BA13420" s="39">
        <v>0</v>
      </c>
      <c r="BB13420" s="39">
        <v>0</v>
      </c>
      <c r="BC13420" s="39">
        <v>0</v>
      </c>
      <c r="BD13420" s="38">
        <v>3270</v>
      </c>
      <c r="BE13420" s="38">
        <v>4734</v>
      </c>
      <c r="BF13420" s="38">
        <v>6759</v>
      </c>
      <c r="BG13420" s="38">
        <v>6479</v>
      </c>
      <c r="BH13420" s="38">
        <v>9126</v>
      </c>
      <c r="BI13420" s="38">
        <v>9004</v>
      </c>
      <c r="BJ13420" s="38">
        <v>8469</v>
      </c>
      <c r="BK13420" s="38">
        <v>8022</v>
      </c>
      <c r="BL13420" s="38">
        <v>7347</v>
      </c>
      <c r="BM13420" s="38">
        <v>5076</v>
      </c>
      <c r="BN13420" s="38">
        <v>4094</v>
      </c>
      <c r="BO13420" s="38">
        <v>693</v>
      </c>
      <c r="BP13420" s="38">
        <v>3270</v>
      </c>
      <c r="BQ13420" s="38">
        <v>4734</v>
      </c>
      <c r="BR13420" s="38">
        <v>6759</v>
      </c>
      <c r="BS13420" s="38">
        <v>6479</v>
      </c>
      <c r="BT13420" s="38">
        <v>9126</v>
      </c>
      <c r="BU13420" s="38">
        <v>9004</v>
      </c>
      <c r="BV13420" s="38">
        <v>8469</v>
      </c>
      <c r="BW13420" s="38">
        <v>8022</v>
      </c>
      <c r="BX13420" s="38">
        <v>7347</v>
      </c>
      <c r="BY13420" s="38">
        <v>5076</v>
      </c>
      <c r="BZ13420" s="38">
        <v>4094</v>
      </c>
      <c r="CA13420" s="38">
        <v>693</v>
      </c>
      <c r="CB13420" s="38">
        <v>373</v>
      </c>
      <c r="CC13420" s="38">
        <v>540</v>
      </c>
      <c r="CD13420" s="38">
        <v>771</v>
      </c>
      <c r="CE13420" s="38">
        <v>739</v>
      </c>
      <c r="CF13420" s="38">
        <v>1041</v>
      </c>
      <c r="CG13420" s="38">
        <v>1027</v>
      </c>
      <c r="CH13420" s="38">
        <v>966</v>
      </c>
      <c r="CI13420" s="38">
        <v>915</v>
      </c>
      <c r="CJ13420" s="38">
        <v>838</v>
      </c>
      <c r="CK13420" s="38">
        <v>579</v>
      </c>
      <c r="CL13420" s="38">
        <v>467</v>
      </c>
      <c r="CM13420" s="38">
        <v>79</v>
      </c>
      <c r="CN13420" s="38">
        <v>0</v>
      </c>
      <c r="CO13420" s="38">
        <v>0</v>
      </c>
      <c r="CP13420" s="38">
        <v>73073</v>
      </c>
      <c r="CQ13420" s="38">
        <v>73073</v>
      </c>
      <c r="CR13420" s="38">
        <v>8335</v>
      </c>
      <c r="CS13420" s="36">
        <v>2020</v>
      </c>
      <c r="CT13420" s="34" t="str">
        <f>IF(VLOOKUP(O13420,'Cross-Page Data'!$D$4:$F$48,3,FALSE)="natural gas",VLOOKUP(N13420,'Cross-Page Data'!$I$4:$J$19,2,FALSE),IF(VLOOKUP(O13420,'Cross-Page Data'!$D$4:$F$48,3,FALSE)="solar",IF(N13420="PV","solar PV","solar thermal"),IF(VLOOKUP(O13420,'Cross-Page Data'!$D$4:$F$48,3,FALSE)="wind",VLOOKUP(N13420,'Cross-Page Data'!$I$4:$J$19,2,FALSE),IF(VLOOKUP(O13420,'Cross-Page Data'!$D$4:$F$48,3,FALSE)="hydro",VLOOKUP(N13420,'Cross-Page Data'!$I$4:$J$19,2,FALSE),VLOOKUP(O13420,'Cross-Page Data'!$D$4:$F$48,3,FALSE)))))</f>
        <v>solar PV</v>
      </c>
      <c r="CU13420" s="34" t="b">
        <f>INDEX('Cross-Page Data'!$N$14:$N$20,MATCH('923_2020'!M13420,'Cross-Page Data'!$M$14:$M$20,0))</f>
        <v>1</v>
      </c>
    </row>
    <row r="13421" spans="1:99" ht="39" x14ac:dyDescent="0.25">
      <c r="A13421" s="36">
        <v>62084</v>
      </c>
      <c r="B13421" s="37" t="s">
        <v>207</v>
      </c>
      <c r="C13421" s="36" t="s">
        <v>25948</v>
      </c>
      <c r="D13421" s="37" t="s">
        <v>7996</v>
      </c>
      <c r="E13421" s="37" t="s">
        <v>5931</v>
      </c>
      <c r="F13421" s="36">
        <v>60970</v>
      </c>
      <c r="G13421" s="37" t="s">
        <v>70</v>
      </c>
      <c r="H13421" s="37" t="s">
        <v>25953</v>
      </c>
      <c r="I13421" s="37" t="s">
        <v>25972</v>
      </c>
      <c r="J13421" s="37" t="s">
        <v>292</v>
      </c>
      <c r="K13421" s="36">
        <v>22</v>
      </c>
      <c r="L13421" s="36">
        <v>2</v>
      </c>
      <c r="M13421" s="37" t="s">
        <v>453</v>
      </c>
      <c r="N13421" s="37" t="s">
        <v>237</v>
      </c>
      <c r="O13421" s="37" t="s">
        <v>238</v>
      </c>
      <c r="P13421" s="37" t="s">
        <v>238</v>
      </c>
      <c r="Q13421" s="37" t="s">
        <v>15068</v>
      </c>
      <c r="R13421" s="37" t="s">
        <v>7417</v>
      </c>
      <c r="S13421" s="37" t="s">
        <v>292</v>
      </c>
      <c r="T13421" s="38">
        <v>0</v>
      </c>
      <c r="U13421" s="38">
        <v>0</v>
      </c>
      <c r="V13421" s="38">
        <v>0</v>
      </c>
      <c r="W13421" s="38">
        <v>0</v>
      </c>
      <c r="X13421" s="38">
        <v>0</v>
      </c>
      <c r="Y13421" s="38">
        <v>0</v>
      </c>
      <c r="Z13421" s="38">
        <v>0</v>
      </c>
      <c r="AA13421" s="38">
        <v>0</v>
      </c>
      <c r="AB13421" s="38">
        <v>0</v>
      </c>
      <c r="AC13421" s="38">
        <v>0</v>
      </c>
      <c r="AD13421" s="38">
        <v>0</v>
      </c>
      <c r="AE13421" s="38">
        <v>0</v>
      </c>
      <c r="AF13421" s="38">
        <v>0</v>
      </c>
      <c r="AG13421" s="38">
        <v>0</v>
      </c>
      <c r="AH13421" s="38">
        <v>0</v>
      </c>
      <c r="AI13421" s="38">
        <v>0</v>
      </c>
      <c r="AJ13421" s="38">
        <v>0</v>
      </c>
      <c r="AK13421" s="38">
        <v>0</v>
      </c>
      <c r="AL13421" s="38">
        <v>0</v>
      </c>
      <c r="AM13421" s="38">
        <v>0</v>
      </c>
      <c r="AN13421" s="38">
        <v>0</v>
      </c>
      <c r="AO13421" s="38">
        <v>0</v>
      </c>
      <c r="AP13421" s="38">
        <v>0</v>
      </c>
      <c r="AQ13421" s="38">
        <v>0</v>
      </c>
      <c r="AR13421" s="39">
        <v>0</v>
      </c>
      <c r="AS13421" s="39">
        <v>0</v>
      </c>
      <c r="AT13421" s="39">
        <v>0</v>
      </c>
      <c r="AU13421" s="39">
        <v>0</v>
      </c>
      <c r="AV13421" s="39">
        <v>0</v>
      </c>
      <c r="AW13421" s="39">
        <v>0</v>
      </c>
      <c r="AX13421" s="39">
        <v>0</v>
      </c>
      <c r="AY13421" s="39">
        <v>0</v>
      </c>
      <c r="AZ13421" s="39">
        <v>0</v>
      </c>
      <c r="BA13421" s="39">
        <v>0</v>
      </c>
      <c r="BB13421" s="39">
        <v>0</v>
      </c>
      <c r="BC13421" s="39">
        <v>0</v>
      </c>
      <c r="BD13421" s="38">
        <v>461</v>
      </c>
      <c r="BE13421" s="38">
        <v>1023</v>
      </c>
      <c r="BF13421" s="38">
        <v>1242</v>
      </c>
      <c r="BG13421" s="38">
        <v>1641</v>
      </c>
      <c r="BH13421" s="38">
        <v>1707</v>
      </c>
      <c r="BI13421" s="38">
        <v>1851</v>
      </c>
      <c r="BJ13421" s="38">
        <v>1785</v>
      </c>
      <c r="BK13421" s="38">
        <v>1767</v>
      </c>
      <c r="BL13421" s="38">
        <v>1246</v>
      </c>
      <c r="BM13421" s="38">
        <v>933</v>
      </c>
      <c r="BN13421" s="38">
        <v>714</v>
      </c>
      <c r="BO13421" s="38">
        <v>447</v>
      </c>
      <c r="BP13421" s="38">
        <v>461</v>
      </c>
      <c r="BQ13421" s="38">
        <v>1023</v>
      </c>
      <c r="BR13421" s="38">
        <v>1242</v>
      </c>
      <c r="BS13421" s="38">
        <v>1641</v>
      </c>
      <c r="BT13421" s="38">
        <v>1707</v>
      </c>
      <c r="BU13421" s="38">
        <v>1851</v>
      </c>
      <c r="BV13421" s="38">
        <v>1785</v>
      </c>
      <c r="BW13421" s="38">
        <v>1767</v>
      </c>
      <c r="BX13421" s="38">
        <v>1246</v>
      </c>
      <c r="BY13421" s="38">
        <v>933</v>
      </c>
      <c r="BZ13421" s="38">
        <v>714</v>
      </c>
      <c r="CA13421" s="38">
        <v>447</v>
      </c>
      <c r="CB13421" s="38">
        <v>52.633000000000003</v>
      </c>
      <c r="CC13421" s="38">
        <v>116.72</v>
      </c>
      <c r="CD13421" s="38">
        <v>141.61500000000001</v>
      </c>
      <c r="CE13421" s="38">
        <v>187.226</v>
      </c>
      <c r="CF13421" s="38">
        <v>194.75299999999999</v>
      </c>
      <c r="CG13421" s="38">
        <v>211.09100000000001</v>
      </c>
      <c r="CH13421" s="38">
        <v>203.54900000000001</v>
      </c>
      <c r="CI13421" s="38">
        <v>201.553</v>
      </c>
      <c r="CJ13421" s="38">
        <v>142.13</v>
      </c>
      <c r="CK13421" s="38">
        <v>106.36499999999999</v>
      </c>
      <c r="CL13421" s="38">
        <v>81.400999999999996</v>
      </c>
      <c r="CM13421" s="38">
        <v>50.963999999999999</v>
      </c>
      <c r="CN13421" s="38">
        <v>0</v>
      </c>
      <c r="CO13421" s="38">
        <v>0</v>
      </c>
      <c r="CP13421" s="38">
        <v>14817</v>
      </c>
      <c r="CQ13421" s="38">
        <v>14817</v>
      </c>
      <c r="CR13421" s="38">
        <v>1690</v>
      </c>
      <c r="CS13421" s="36">
        <v>2020</v>
      </c>
      <c r="CT13421" s="34" t="str">
        <f>IF(VLOOKUP(O13421,'Cross-Page Data'!$D$4:$F$48,3,FALSE)="natural gas",VLOOKUP(N13421,'Cross-Page Data'!$I$4:$J$19,2,FALSE),IF(VLOOKUP(O13421,'Cross-Page Data'!$D$4:$F$48,3,FALSE)="solar",IF(N13421="PV","solar PV","solar thermal"),IF(VLOOKUP(O13421,'Cross-Page Data'!$D$4:$F$48,3,FALSE)="wind",VLOOKUP(N13421,'Cross-Page Data'!$I$4:$J$19,2,FALSE),IF(VLOOKUP(O13421,'Cross-Page Data'!$D$4:$F$48,3,FALSE)="hydro",VLOOKUP(N13421,'Cross-Page Data'!$I$4:$J$19,2,FALSE),VLOOKUP(O13421,'Cross-Page Data'!$D$4:$F$48,3,FALSE)))))</f>
        <v>solar PV</v>
      </c>
      <c r="CU13421" s="34" t="b">
        <f>INDEX('Cross-Page Data'!$N$14:$N$20,MATCH('923_2020'!M13421,'Cross-Page Data'!$M$14:$M$20,0))</f>
        <v>1</v>
      </c>
    </row>
    <row r="13422" spans="1:99" ht="39" x14ac:dyDescent="0.25">
      <c r="A13422" s="36">
        <v>62085</v>
      </c>
      <c r="B13422" s="37" t="s">
        <v>207</v>
      </c>
      <c r="C13422" s="36" t="s">
        <v>25948</v>
      </c>
      <c r="D13422" s="37" t="s">
        <v>7994</v>
      </c>
      <c r="E13422" s="37" t="s">
        <v>5931</v>
      </c>
      <c r="F13422" s="36">
        <v>60970</v>
      </c>
      <c r="G13422" s="37" t="s">
        <v>70</v>
      </c>
      <c r="H13422" s="37" t="s">
        <v>25953</v>
      </c>
      <c r="I13422" s="37" t="s">
        <v>25972</v>
      </c>
      <c r="J13422" s="37" t="s">
        <v>292</v>
      </c>
      <c r="K13422" s="36">
        <v>22</v>
      </c>
      <c r="L13422" s="36">
        <v>2</v>
      </c>
      <c r="M13422" s="37" t="s">
        <v>453</v>
      </c>
      <c r="N13422" s="37" t="s">
        <v>237</v>
      </c>
      <c r="O13422" s="37" t="s">
        <v>238</v>
      </c>
      <c r="P13422" s="37" t="s">
        <v>238</v>
      </c>
      <c r="Q13422" s="37" t="s">
        <v>15068</v>
      </c>
      <c r="R13422" s="37" t="s">
        <v>7417</v>
      </c>
      <c r="S13422" s="37" t="s">
        <v>292</v>
      </c>
      <c r="T13422" s="38">
        <v>0</v>
      </c>
      <c r="U13422" s="38">
        <v>0</v>
      </c>
      <c r="V13422" s="38">
        <v>0</v>
      </c>
      <c r="W13422" s="38">
        <v>0</v>
      </c>
      <c r="X13422" s="38">
        <v>0</v>
      </c>
      <c r="Y13422" s="38">
        <v>0</v>
      </c>
      <c r="Z13422" s="38">
        <v>0</v>
      </c>
      <c r="AA13422" s="38">
        <v>0</v>
      </c>
      <c r="AB13422" s="38">
        <v>0</v>
      </c>
      <c r="AC13422" s="38">
        <v>0</v>
      </c>
      <c r="AD13422" s="38">
        <v>0</v>
      </c>
      <c r="AE13422" s="38">
        <v>0</v>
      </c>
      <c r="AF13422" s="38">
        <v>0</v>
      </c>
      <c r="AG13422" s="38">
        <v>0</v>
      </c>
      <c r="AH13422" s="38">
        <v>0</v>
      </c>
      <c r="AI13422" s="38">
        <v>0</v>
      </c>
      <c r="AJ13422" s="38">
        <v>0</v>
      </c>
      <c r="AK13422" s="38">
        <v>0</v>
      </c>
      <c r="AL13422" s="38">
        <v>0</v>
      </c>
      <c r="AM13422" s="38">
        <v>0</v>
      </c>
      <c r="AN13422" s="38">
        <v>0</v>
      </c>
      <c r="AO13422" s="38">
        <v>0</v>
      </c>
      <c r="AP13422" s="38">
        <v>0</v>
      </c>
      <c r="AQ13422" s="38">
        <v>0</v>
      </c>
      <c r="AR13422" s="39">
        <v>0</v>
      </c>
      <c r="AS13422" s="39">
        <v>0</v>
      </c>
      <c r="AT13422" s="39">
        <v>0</v>
      </c>
      <c r="AU13422" s="39">
        <v>0</v>
      </c>
      <c r="AV13422" s="39">
        <v>0</v>
      </c>
      <c r="AW13422" s="39">
        <v>0</v>
      </c>
      <c r="AX13422" s="39">
        <v>0</v>
      </c>
      <c r="AY13422" s="39">
        <v>0</v>
      </c>
      <c r="AZ13422" s="39">
        <v>0</v>
      </c>
      <c r="BA13422" s="39">
        <v>0</v>
      </c>
      <c r="BB13422" s="39">
        <v>0</v>
      </c>
      <c r="BC13422" s="39">
        <v>0</v>
      </c>
      <c r="BD13422" s="38">
        <v>461</v>
      </c>
      <c r="BE13422" s="38">
        <v>1023</v>
      </c>
      <c r="BF13422" s="38">
        <v>1242</v>
      </c>
      <c r="BG13422" s="38">
        <v>1641</v>
      </c>
      <c r="BH13422" s="38">
        <v>1707</v>
      </c>
      <c r="BI13422" s="38">
        <v>1851</v>
      </c>
      <c r="BJ13422" s="38">
        <v>1785</v>
      </c>
      <c r="BK13422" s="38">
        <v>1767</v>
      </c>
      <c r="BL13422" s="38">
        <v>1246</v>
      </c>
      <c r="BM13422" s="38">
        <v>933</v>
      </c>
      <c r="BN13422" s="38">
        <v>714</v>
      </c>
      <c r="BO13422" s="38">
        <v>447</v>
      </c>
      <c r="BP13422" s="38">
        <v>461</v>
      </c>
      <c r="BQ13422" s="38">
        <v>1023</v>
      </c>
      <c r="BR13422" s="38">
        <v>1242</v>
      </c>
      <c r="BS13422" s="38">
        <v>1641</v>
      </c>
      <c r="BT13422" s="38">
        <v>1707</v>
      </c>
      <c r="BU13422" s="38">
        <v>1851</v>
      </c>
      <c r="BV13422" s="38">
        <v>1785</v>
      </c>
      <c r="BW13422" s="38">
        <v>1767</v>
      </c>
      <c r="BX13422" s="38">
        <v>1246</v>
      </c>
      <c r="BY13422" s="38">
        <v>933</v>
      </c>
      <c r="BZ13422" s="38">
        <v>714</v>
      </c>
      <c r="CA13422" s="38">
        <v>447</v>
      </c>
      <c r="CB13422" s="38">
        <v>52.633000000000003</v>
      </c>
      <c r="CC13422" s="38">
        <v>116.72</v>
      </c>
      <c r="CD13422" s="38">
        <v>141.61500000000001</v>
      </c>
      <c r="CE13422" s="38">
        <v>187.226</v>
      </c>
      <c r="CF13422" s="38">
        <v>194.75299999999999</v>
      </c>
      <c r="CG13422" s="38">
        <v>211.09100000000001</v>
      </c>
      <c r="CH13422" s="38">
        <v>203.54900000000001</v>
      </c>
      <c r="CI13422" s="38">
        <v>201.553</v>
      </c>
      <c r="CJ13422" s="38">
        <v>142.13</v>
      </c>
      <c r="CK13422" s="38">
        <v>106.36499999999999</v>
      </c>
      <c r="CL13422" s="38">
        <v>81.400999999999996</v>
      </c>
      <c r="CM13422" s="38">
        <v>50.963999999999999</v>
      </c>
      <c r="CN13422" s="38">
        <v>0</v>
      </c>
      <c r="CO13422" s="38">
        <v>0</v>
      </c>
      <c r="CP13422" s="38">
        <v>14817</v>
      </c>
      <c r="CQ13422" s="38">
        <v>14817</v>
      </c>
      <c r="CR13422" s="38">
        <v>1690</v>
      </c>
      <c r="CS13422" s="36">
        <v>2020</v>
      </c>
      <c r="CT13422" s="34" t="str">
        <f>IF(VLOOKUP(O13422,'Cross-Page Data'!$D$4:$F$48,3,FALSE)="natural gas",VLOOKUP(N13422,'Cross-Page Data'!$I$4:$J$19,2,FALSE),IF(VLOOKUP(O13422,'Cross-Page Data'!$D$4:$F$48,3,FALSE)="solar",IF(N13422="PV","solar PV","solar thermal"),IF(VLOOKUP(O13422,'Cross-Page Data'!$D$4:$F$48,3,FALSE)="wind",VLOOKUP(N13422,'Cross-Page Data'!$I$4:$J$19,2,FALSE),IF(VLOOKUP(O13422,'Cross-Page Data'!$D$4:$F$48,3,FALSE)="hydro",VLOOKUP(N13422,'Cross-Page Data'!$I$4:$J$19,2,FALSE),VLOOKUP(O13422,'Cross-Page Data'!$D$4:$F$48,3,FALSE)))))</f>
        <v>solar PV</v>
      </c>
      <c r="CU13422" s="34" t="b">
        <f>INDEX('Cross-Page Data'!$N$14:$N$20,MATCH('923_2020'!M13422,'Cross-Page Data'!$M$14:$M$20,0))</f>
        <v>1</v>
      </c>
    </row>
    <row r="13423" spans="1:99" ht="39" x14ac:dyDescent="0.25">
      <c r="A13423" s="36">
        <v>62086</v>
      </c>
      <c r="B13423" s="37" t="s">
        <v>207</v>
      </c>
      <c r="C13423" s="36" t="s">
        <v>25948</v>
      </c>
      <c r="D13423" s="37" t="s">
        <v>7992</v>
      </c>
      <c r="E13423" s="37" t="s">
        <v>5931</v>
      </c>
      <c r="F13423" s="36">
        <v>60970</v>
      </c>
      <c r="G13423" s="37" t="s">
        <v>70</v>
      </c>
      <c r="H13423" s="37" t="s">
        <v>25953</v>
      </c>
      <c r="I13423" s="37" t="s">
        <v>25972</v>
      </c>
      <c r="J13423" s="37" t="s">
        <v>292</v>
      </c>
      <c r="K13423" s="36">
        <v>22</v>
      </c>
      <c r="L13423" s="36">
        <v>2</v>
      </c>
      <c r="M13423" s="37" t="s">
        <v>453</v>
      </c>
      <c r="N13423" s="37" t="s">
        <v>237</v>
      </c>
      <c r="O13423" s="37" t="s">
        <v>238</v>
      </c>
      <c r="P13423" s="37" t="s">
        <v>238</v>
      </c>
      <c r="Q13423" s="37" t="s">
        <v>15068</v>
      </c>
      <c r="R13423" s="37" t="s">
        <v>7417</v>
      </c>
      <c r="S13423" s="37" t="s">
        <v>292</v>
      </c>
      <c r="T13423" s="38">
        <v>0</v>
      </c>
      <c r="U13423" s="38">
        <v>0</v>
      </c>
      <c r="V13423" s="38">
        <v>0</v>
      </c>
      <c r="W13423" s="38">
        <v>0</v>
      </c>
      <c r="X13423" s="38">
        <v>0</v>
      </c>
      <c r="Y13423" s="38">
        <v>0</v>
      </c>
      <c r="Z13423" s="38">
        <v>0</v>
      </c>
      <c r="AA13423" s="38">
        <v>0</v>
      </c>
      <c r="AB13423" s="38">
        <v>0</v>
      </c>
      <c r="AC13423" s="38">
        <v>0</v>
      </c>
      <c r="AD13423" s="38">
        <v>0</v>
      </c>
      <c r="AE13423" s="38">
        <v>0</v>
      </c>
      <c r="AF13423" s="38">
        <v>0</v>
      </c>
      <c r="AG13423" s="38">
        <v>0</v>
      </c>
      <c r="AH13423" s="38">
        <v>0</v>
      </c>
      <c r="AI13423" s="38">
        <v>0</v>
      </c>
      <c r="AJ13423" s="38">
        <v>0</v>
      </c>
      <c r="AK13423" s="38">
        <v>0</v>
      </c>
      <c r="AL13423" s="38">
        <v>0</v>
      </c>
      <c r="AM13423" s="38">
        <v>0</v>
      </c>
      <c r="AN13423" s="38">
        <v>0</v>
      </c>
      <c r="AO13423" s="38">
        <v>0</v>
      </c>
      <c r="AP13423" s="38">
        <v>0</v>
      </c>
      <c r="AQ13423" s="38">
        <v>0</v>
      </c>
      <c r="AR13423" s="39">
        <v>0</v>
      </c>
      <c r="AS13423" s="39">
        <v>0</v>
      </c>
      <c r="AT13423" s="39">
        <v>0</v>
      </c>
      <c r="AU13423" s="39">
        <v>0</v>
      </c>
      <c r="AV13423" s="39">
        <v>0</v>
      </c>
      <c r="AW13423" s="39">
        <v>0</v>
      </c>
      <c r="AX13423" s="39">
        <v>0</v>
      </c>
      <c r="AY13423" s="39">
        <v>0</v>
      </c>
      <c r="AZ13423" s="39">
        <v>0</v>
      </c>
      <c r="BA13423" s="39">
        <v>0</v>
      </c>
      <c r="BB13423" s="39">
        <v>0</v>
      </c>
      <c r="BC13423" s="39">
        <v>0</v>
      </c>
      <c r="BD13423" s="38">
        <v>461</v>
      </c>
      <c r="BE13423" s="38">
        <v>1023</v>
      </c>
      <c r="BF13423" s="38">
        <v>1242</v>
      </c>
      <c r="BG13423" s="38">
        <v>1641</v>
      </c>
      <c r="BH13423" s="38">
        <v>1707</v>
      </c>
      <c r="BI13423" s="38">
        <v>1851</v>
      </c>
      <c r="BJ13423" s="38">
        <v>1785</v>
      </c>
      <c r="BK13423" s="38">
        <v>1767</v>
      </c>
      <c r="BL13423" s="38">
        <v>1246</v>
      </c>
      <c r="BM13423" s="38">
        <v>933</v>
      </c>
      <c r="BN13423" s="38">
        <v>714</v>
      </c>
      <c r="BO13423" s="38">
        <v>447</v>
      </c>
      <c r="BP13423" s="38">
        <v>461</v>
      </c>
      <c r="BQ13423" s="38">
        <v>1023</v>
      </c>
      <c r="BR13423" s="38">
        <v>1242</v>
      </c>
      <c r="BS13423" s="38">
        <v>1641</v>
      </c>
      <c r="BT13423" s="38">
        <v>1707</v>
      </c>
      <c r="BU13423" s="38">
        <v>1851</v>
      </c>
      <c r="BV13423" s="38">
        <v>1785</v>
      </c>
      <c r="BW13423" s="38">
        <v>1767</v>
      </c>
      <c r="BX13423" s="38">
        <v>1246</v>
      </c>
      <c r="BY13423" s="38">
        <v>933</v>
      </c>
      <c r="BZ13423" s="38">
        <v>714</v>
      </c>
      <c r="CA13423" s="38">
        <v>447</v>
      </c>
      <c r="CB13423" s="38">
        <v>52.633000000000003</v>
      </c>
      <c r="CC13423" s="38">
        <v>116.72</v>
      </c>
      <c r="CD13423" s="38">
        <v>141.61500000000001</v>
      </c>
      <c r="CE13423" s="38">
        <v>187.226</v>
      </c>
      <c r="CF13423" s="38">
        <v>194.75299999999999</v>
      </c>
      <c r="CG13423" s="38">
        <v>211.09100000000001</v>
      </c>
      <c r="CH13423" s="38">
        <v>203.54900000000001</v>
      </c>
      <c r="CI13423" s="38">
        <v>201.553</v>
      </c>
      <c r="CJ13423" s="38">
        <v>142.13</v>
      </c>
      <c r="CK13423" s="38">
        <v>106.36499999999999</v>
      </c>
      <c r="CL13423" s="38">
        <v>81.400999999999996</v>
      </c>
      <c r="CM13423" s="38">
        <v>50.963999999999999</v>
      </c>
      <c r="CN13423" s="38">
        <v>0</v>
      </c>
      <c r="CO13423" s="38">
        <v>0</v>
      </c>
      <c r="CP13423" s="38">
        <v>14817</v>
      </c>
      <c r="CQ13423" s="38">
        <v>14817</v>
      </c>
      <c r="CR13423" s="38">
        <v>1690</v>
      </c>
      <c r="CS13423" s="36">
        <v>2020</v>
      </c>
      <c r="CT13423" s="34" t="str">
        <f>IF(VLOOKUP(O13423,'Cross-Page Data'!$D$4:$F$48,3,FALSE)="natural gas",VLOOKUP(N13423,'Cross-Page Data'!$I$4:$J$19,2,FALSE),IF(VLOOKUP(O13423,'Cross-Page Data'!$D$4:$F$48,3,FALSE)="solar",IF(N13423="PV","solar PV","solar thermal"),IF(VLOOKUP(O13423,'Cross-Page Data'!$D$4:$F$48,3,FALSE)="wind",VLOOKUP(N13423,'Cross-Page Data'!$I$4:$J$19,2,FALSE),IF(VLOOKUP(O13423,'Cross-Page Data'!$D$4:$F$48,3,FALSE)="hydro",VLOOKUP(N13423,'Cross-Page Data'!$I$4:$J$19,2,FALSE),VLOOKUP(O13423,'Cross-Page Data'!$D$4:$F$48,3,FALSE)))))</f>
        <v>solar PV</v>
      </c>
      <c r="CU13423" s="34" t="b">
        <f>INDEX('Cross-Page Data'!$N$14:$N$20,MATCH('923_2020'!M13423,'Cross-Page Data'!$M$14:$M$20,0))</f>
        <v>1</v>
      </c>
    </row>
    <row r="13424" spans="1:99" ht="39" x14ac:dyDescent="0.25">
      <c r="A13424" s="36">
        <v>62087</v>
      </c>
      <c r="B13424" s="37" t="s">
        <v>207</v>
      </c>
      <c r="C13424" s="36" t="s">
        <v>25948</v>
      </c>
      <c r="D13424" s="37" t="s">
        <v>7990</v>
      </c>
      <c r="E13424" s="37" t="s">
        <v>5931</v>
      </c>
      <c r="F13424" s="36">
        <v>60970</v>
      </c>
      <c r="G13424" s="37" t="s">
        <v>70</v>
      </c>
      <c r="H13424" s="37" t="s">
        <v>25953</v>
      </c>
      <c r="I13424" s="37" t="s">
        <v>25972</v>
      </c>
      <c r="J13424" s="37" t="s">
        <v>292</v>
      </c>
      <c r="K13424" s="36">
        <v>22</v>
      </c>
      <c r="L13424" s="36">
        <v>2</v>
      </c>
      <c r="M13424" s="37" t="s">
        <v>453</v>
      </c>
      <c r="N13424" s="37" t="s">
        <v>237</v>
      </c>
      <c r="O13424" s="37" t="s">
        <v>238</v>
      </c>
      <c r="P13424" s="37" t="s">
        <v>238</v>
      </c>
      <c r="Q13424" s="37" t="s">
        <v>15068</v>
      </c>
      <c r="R13424" s="37" t="s">
        <v>7417</v>
      </c>
      <c r="S13424" s="37" t="s">
        <v>292</v>
      </c>
      <c r="T13424" s="38">
        <v>0</v>
      </c>
      <c r="U13424" s="38">
        <v>0</v>
      </c>
      <c r="V13424" s="38">
        <v>0</v>
      </c>
      <c r="W13424" s="38">
        <v>0</v>
      </c>
      <c r="X13424" s="38">
        <v>0</v>
      </c>
      <c r="Y13424" s="38">
        <v>0</v>
      </c>
      <c r="Z13424" s="38">
        <v>0</v>
      </c>
      <c r="AA13424" s="38">
        <v>0</v>
      </c>
      <c r="AB13424" s="38">
        <v>0</v>
      </c>
      <c r="AC13424" s="38">
        <v>0</v>
      </c>
      <c r="AD13424" s="38">
        <v>0</v>
      </c>
      <c r="AE13424" s="38">
        <v>0</v>
      </c>
      <c r="AF13424" s="38">
        <v>0</v>
      </c>
      <c r="AG13424" s="38">
        <v>0</v>
      </c>
      <c r="AH13424" s="38">
        <v>0</v>
      </c>
      <c r="AI13424" s="38">
        <v>0</v>
      </c>
      <c r="AJ13424" s="38">
        <v>0</v>
      </c>
      <c r="AK13424" s="38">
        <v>0</v>
      </c>
      <c r="AL13424" s="38">
        <v>0</v>
      </c>
      <c r="AM13424" s="38">
        <v>0</v>
      </c>
      <c r="AN13424" s="38">
        <v>0</v>
      </c>
      <c r="AO13424" s="38">
        <v>0</v>
      </c>
      <c r="AP13424" s="38">
        <v>0</v>
      </c>
      <c r="AQ13424" s="38">
        <v>0</v>
      </c>
      <c r="AR13424" s="39">
        <v>0</v>
      </c>
      <c r="AS13424" s="39">
        <v>0</v>
      </c>
      <c r="AT13424" s="39">
        <v>0</v>
      </c>
      <c r="AU13424" s="39">
        <v>0</v>
      </c>
      <c r="AV13424" s="39">
        <v>0</v>
      </c>
      <c r="AW13424" s="39">
        <v>0</v>
      </c>
      <c r="AX13424" s="39">
        <v>0</v>
      </c>
      <c r="AY13424" s="39">
        <v>0</v>
      </c>
      <c r="AZ13424" s="39">
        <v>0</v>
      </c>
      <c r="BA13424" s="39">
        <v>0</v>
      </c>
      <c r="BB13424" s="39">
        <v>0</v>
      </c>
      <c r="BC13424" s="39">
        <v>0</v>
      </c>
      <c r="BD13424" s="38">
        <v>461</v>
      </c>
      <c r="BE13424" s="38">
        <v>1023</v>
      </c>
      <c r="BF13424" s="38">
        <v>1242</v>
      </c>
      <c r="BG13424" s="38">
        <v>1641</v>
      </c>
      <c r="BH13424" s="38">
        <v>1707</v>
      </c>
      <c r="BI13424" s="38">
        <v>1851</v>
      </c>
      <c r="BJ13424" s="38">
        <v>1785</v>
      </c>
      <c r="BK13424" s="38">
        <v>1767</v>
      </c>
      <c r="BL13424" s="38">
        <v>1246</v>
      </c>
      <c r="BM13424" s="38">
        <v>933</v>
      </c>
      <c r="BN13424" s="38">
        <v>714</v>
      </c>
      <c r="BO13424" s="38">
        <v>447</v>
      </c>
      <c r="BP13424" s="38">
        <v>461</v>
      </c>
      <c r="BQ13424" s="38">
        <v>1023</v>
      </c>
      <c r="BR13424" s="38">
        <v>1242</v>
      </c>
      <c r="BS13424" s="38">
        <v>1641</v>
      </c>
      <c r="BT13424" s="38">
        <v>1707</v>
      </c>
      <c r="BU13424" s="38">
        <v>1851</v>
      </c>
      <c r="BV13424" s="38">
        <v>1785</v>
      </c>
      <c r="BW13424" s="38">
        <v>1767</v>
      </c>
      <c r="BX13424" s="38">
        <v>1246</v>
      </c>
      <c r="BY13424" s="38">
        <v>933</v>
      </c>
      <c r="BZ13424" s="38">
        <v>714</v>
      </c>
      <c r="CA13424" s="38">
        <v>447</v>
      </c>
      <c r="CB13424" s="38">
        <v>52.633000000000003</v>
      </c>
      <c r="CC13424" s="38">
        <v>116.72</v>
      </c>
      <c r="CD13424" s="38">
        <v>141.61500000000001</v>
      </c>
      <c r="CE13424" s="38">
        <v>187.226</v>
      </c>
      <c r="CF13424" s="38">
        <v>194.75299999999999</v>
      </c>
      <c r="CG13424" s="38">
        <v>211.09100000000001</v>
      </c>
      <c r="CH13424" s="38">
        <v>203.54900000000001</v>
      </c>
      <c r="CI13424" s="38">
        <v>201.553</v>
      </c>
      <c r="CJ13424" s="38">
        <v>142.13</v>
      </c>
      <c r="CK13424" s="38">
        <v>106.36499999999999</v>
      </c>
      <c r="CL13424" s="38">
        <v>81.400999999999996</v>
      </c>
      <c r="CM13424" s="38">
        <v>50.963999999999999</v>
      </c>
      <c r="CN13424" s="38">
        <v>0</v>
      </c>
      <c r="CO13424" s="38">
        <v>0</v>
      </c>
      <c r="CP13424" s="38">
        <v>14817</v>
      </c>
      <c r="CQ13424" s="38">
        <v>14817</v>
      </c>
      <c r="CR13424" s="38">
        <v>1690</v>
      </c>
      <c r="CS13424" s="36">
        <v>2020</v>
      </c>
      <c r="CT13424" s="34" t="str">
        <f>IF(VLOOKUP(O13424,'Cross-Page Data'!$D$4:$F$48,3,FALSE)="natural gas",VLOOKUP(N13424,'Cross-Page Data'!$I$4:$J$19,2,FALSE),IF(VLOOKUP(O13424,'Cross-Page Data'!$D$4:$F$48,3,FALSE)="solar",IF(N13424="PV","solar PV","solar thermal"),IF(VLOOKUP(O13424,'Cross-Page Data'!$D$4:$F$48,3,FALSE)="wind",VLOOKUP(N13424,'Cross-Page Data'!$I$4:$J$19,2,FALSE),IF(VLOOKUP(O13424,'Cross-Page Data'!$D$4:$F$48,3,FALSE)="hydro",VLOOKUP(N13424,'Cross-Page Data'!$I$4:$J$19,2,FALSE),VLOOKUP(O13424,'Cross-Page Data'!$D$4:$F$48,3,FALSE)))))</f>
        <v>solar PV</v>
      </c>
      <c r="CU13424" s="34" t="b">
        <f>INDEX('Cross-Page Data'!$N$14:$N$20,MATCH('923_2020'!M13424,'Cross-Page Data'!$M$14:$M$20,0))</f>
        <v>1</v>
      </c>
    </row>
    <row r="13425" spans="1:99" ht="39" x14ac:dyDescent="0.25">
      <c r="A13425" s="36">
        <v>62088</v>
      </c>
      <c r="B13425" s="37" t="s">
        <v>207</v>
      </c>
      <c r="C13425" s="36" t="s">
        <v>25948</v>
      </c>
      <c r="D13425" s="37" t="s">
        <v>7988</v>
      </c>
      <c r="E13425" s="37" t="s">
        <v>7076</v>
      </c>
      <c r="F13425" s="36">
        <v>61187</v>
      </c>
      <c r="G13425" s="37" t="s">
        <v>70</v>
      </c>
      <c r="H13425" s="37" t="s">
        <v>25953</v>
      </c>
      <c r="I13425" s="37" t="s">
        <v>25972</v>
      </c>
      <c r="J13425" s="37" t="s">
        <v>292</v>
      </c>
      <c r="K13425" s="36">
        <v>22</v>
      </c>
      <c r="L13425" s="36">
        <v>2</v>
      </c>
      <c r="M13425" s="37" t="s">
        <v>453</v>
      </c>
      <c r="N13425" s="37" t="s">
        <v>237</v>
      </c>
      <c r="O13425" s="37" t="s">
        <v>238</v>
      </c>
      <c r="P13425" s="37" t="s">
        <v>238</v>
      </c>
      <c r="Q13425" s="37" t="s">
        <v>15068</v>
      </c>
      <c r="R13425" s="37" t="s">
        <v>7417</v>
      </c>
      <c r="S13425" s="37" t="s">
        <v>292</v>
      </c>
      <c r="T13425" s="38">
        <v>0</v>
      </c>
      <c r="U13425" s="38">
        <v>0</v>
      </c>
      <c r="V13425" s="38">
        <v>0</v>
      </c>
      <c r="W13425" s="38">
        <v>0</v>
      </c>
      <c r="X13425" s="38">
        <v>0</v>
      </c>
      <c r="Y13425" s="38">
        <v>0</v>
      </c>
      <c r="Z13425" s="38">
        <v>0</v>
      </c>
      <c r="AA13425" s="38">
        <v>0</v>
      </c>
      <c r="AB13425" s="38">
        <v>0</v>
      </c>
      <c r="AC13425" s="38">
        <v>0</v>
      </c>
      <c r="AD13425" s="38">
        <v>0</v>
      </c>
      <c r="AE13425" s="38">
        <v>0</v>
      </c>
      <c r="AF13425" s="38">
        <v>0</v>
      </c>
      <c r="AG13425" s="38">
        <v>0</v>
      </c>
      <c r="AH13425" s="38">
        <v>0</v>
      </c>
      <c r="AI13425" s="38">
        <v>0</v>
      </c>
      <c r="AJ13425" s="38">
        <v>0</v>
      </c>
      <c r="AK13425" s="38">
        <v>0</v>
      </c>
      <c r="AL13425" s="38">
        <v>0</v>
      </c>
      <c r="AM13425" s="38">
        <v>0</v>
      </c>
      <c r="AN13425" s="38">
        <v>0</v>
      </c>
      <c r="AO13425" s="38">
        <v>0</v>
      </c>
      <c r="AP13425" s="38">
        <v>0</v>
      </c>
      <c r="AQ13425" s="38">
        <v>0</v>
      </c>
      <c r="AR13425" s="39">
        <v>0</v>
      </c>
      <c r="AS13425" s="39">
        <v>0</v>
      </c>
      <c r="AT13425" s="39">
        <v>0</v>
      </c>
      <c r="AU13425" s="39">
        <v>0</v>
      </c>
      <c r="AV13425" s="39">
        <v>0</v>
      </c>
      <c r="AW13425" s="39">
        <v>0</v>
      </c>
      <c r="AX13425" s="39">
        <v>0</v>
      </c>
      <c r="AY13425" s="39">
        <v>0</v>
      </c>
      <c r="AZ13425" s="39">
        <v>0</v>
      </c>
      <c r="BA13425" s="39">
        <v>0</v>
      </c>
      <c r="BB13425" s="39">
        <v>0</v>
      </c>
      <c r="BC13425" s="39">
        <v>0</v>
      </c>
      <c r="BD13425" s="38">
        <v>836</v>
      </c>
      <c r="BE13425" s="38">
        <v>1854</v>
      </c>
      <c r="BF13425" s="38">
        <v>2249</v>
      </c>
      <c r="BG13425" s="38">
        <v>2974</v>
      </c>
      <c r="BH13425" s="38">
        <v>3094</v>
      </c>
      <c r="BI13425" s="38">
        <v>3353</v>
      </c>
      <c r="BJ13425" s="38">
        <v>3233</v>
      </c>
      <c r="BK13425" s="38">
        <v>3202</v>
      </c>
      <c r="BL13425" s="38">
        <v>2258</v>
      </c>
      <c r="BM13425" s="38">
        <v>1690</v>
      </c>
      <c r="BN13425" s="38">
        <v>1293</v>
      </c>
      <c r="BO13425" s="38">
        <v>810</v>
      </c>
      <c r="BP13425" s="38">
        <v>836</v>
      </c>
      <c r="BQ13425" s="38">
        <v>1854</v>
      </c>
      <c r="BR13425" s="38">
        <v>2249</v>
      </c>
      <c r="BS13425" s="38">
        <v>2974</v>
      </c>
      <c r="BT13425" s="38">
        <v>3094</v>
      </c>
      <c r="BU13425" s="38">
        <v>3353</v>
      </c>
      <c r="BV13425" s="38">
        <v>3233</v>
      </c>
      <c r="BW13425" s="38">
        <v>3202</v>
      </c>
      <c r="BX13425" s="38">
        <v>2258</v>
      </c>
      <c r="BY13425" s="38">
        <v>1690</v>
      </c>
      <c r="BZ13425" s="38">
        <v>1293</v>
      </c>
      <c r="CA13425" s="38">
        <v>810</v>
      </c>
      <c r="CB13425" s="38">
        <v>95.361999999999995</v>
      </c>
      <c r="CC13425" s="38">
        <v>211.47800000000001</v>
      </c>
      <c r="CD13425" s="38">
        <v>256.584</v>
      </c>
      <c r="CE13425" s="38">
        <v>339.22199999999998</v>
      </c>
      <c r="CF13425" s="38">
        <v>352.86099999999999</v>
      </c>
      <c r="CG13425" s="38">
        <v>382.46199999999999</v>
      </c>
      <c r="CH13425" s="38">
        <v>368.79599999999999</v>
      </c>
      <c r="CI13425" s="38">
        <v>365.18</v>
      </c>
      <c r="CJ13425" s="38">
        <v>257.517</v>
      </c>
      <c r="CK13425" s="38">
        <v>192.71600000000001</v>
      </c>
      <c r="CL13425" s="38">
        <v>147.48400000000001</v>
      </c>
      <c r="CM13425" s="38">
        <v>92.337999999999994</v>
      </c>
      <c r="CN13425" s="38">
        <v>0</v>
      </c>
      <c r="CO13425" s="38">
        <v>0</v>
      </c>
      <c r="CP13425" s="38">
        <v>26846</v>
      </c>
      <c r="CQ13425" s="38">
        <v>26846</v>
      </c>
      <c r="CR13425" s="38">
        <v>3062</v>
      </c>
      <c r="CS13425" s="36">
        <v>2020</v>
      </c>
      <c r="CT13425" s="34" t="str">
        <f>IF(VLOOKUP(O13425,'Cross-Page Data'!$D$4:$F$48,3,FALSE)="natural gas",VLOOKUP(N13425,'Cross-Page Data'!$I$4:$J$19,2,FALSE),IF(VLOOKUP(O13425,'Cross-Page Data'!$D$4:$F$48,3,FALSE)="solar",IF(N13425="PV","solar PV","solar thermal"),IF(VLOOKUP(O13425,'Cross-Page Data'!$D$4:$F$48,3,FALSE)="wind",VLOOKUP(N13425,'Cross-Page Data'!$I$4:$J$19,2,FALSE),IF(VLOOKUP(O13425,'Cross-Page Data'!$D$4:$F$48,3,FALSE)="hydro",VLOOKUP(N13425,'Cross-Page Data'!$I$4:$J$19,2,FALSE),VLOOKUP(O13425,'Cross-Page Data'!$D$4:$F$48,3,FALSE)))))</f>
        <v>solar PV</v>
      </c>
      <c r="CU13425" s="34" t="b">
        <f>INDEX('Cross-Page Data'!$N$14:$N$20,MATCH('923_2020'!M13425,'Cross-Page Data'!$M$14:$M$20,0))</f>
        <v>1</v>
      </c>
    </row>
    <row r="13426" spans="1:99" ht="39" x14ac:dyDescent="0.25">
      <c r="A13426" s="36">
        <v>62089</v>
      </c>
      <c r="B13426" s="37" t="s">
        <v>207</v>
      </c>
      <c r="C13426" s="36" t="s">
        <v>25948</v>
      </c>
      <c r="D13426" s="37" t="s">
        <v>7986</v>
      </c>
      <c r="E13426" s="37" t="s">
        <v>7986</v>
      </c>
      <c r="F13426" s="36">
        <v>61612</v>
      </c>
      <c r="G13426" s="37" t="s">
        <v>97</v>
      </c>
      <c r="H13426" s="37" t="s">
        <v>25950</v>
      </c>
      <c r="I13426" s="37" t="s">
        <v>25969</v>
      </c>
      <c r="J13426" s="37" t="s">
        <v>292</v>
      </c>
      <c r="K13426" s="36">
        <v>22</v>
      </c>
      <c r="L13426" s="36">
        <v>2</v>
      </c>
      <c r="M13426" s="37" t="s">
        <v>453</v>
      </c>
      <c r="N13426" s="37" t="s">
        <v>237</v>
      </c>
      <c r="O13426" s="37" t="s">
        <v>238</v>
      </c>
      <c r="P13426" s="37" t="s">
        <v>238</v>
      </c>
      <c r="Q13426" s="37" t="s">
        <v>25973</v>
      </c>
      <c r="R13426" s="37" t="s">
        <v>7417</v>
      </c>
      <c r="S13426" s="37" t="s">
        <v>292</v>
      </c>
      <c r="T13426" s="38">
        <v>0</v>
      </c>
      <c r="U13426" s="38">
        <v>0</v>
      </c>
      <c r="V13426" s="38">
        <v>0</v>
      </c>
      <c r="W13426" s="38">
        <v>0</v>
      </c>
      <c r="X13426" s="38">
        <v>0</v>
      </c>
      <c r="Y13426" s="38">
        <v>0</v>
      </c>
      <c r="Z13426" s="38">
        <v>0</v>
      </c>
      <c r="AA13426" s="38">
        <v>0</v>
      </c>
      <c r="AB13426" s="38">
        <v>0</v>
      </c>
      <c r="AC13426" s="38">
        <v>0</v>
      </c>
      <c r="AD13426" s="38">
        <v>0</v>
      </c>
      <c r="AE13426" s="38">
        <v>0</v>
      </c>
      <c r="AF13426" s="38">
        <v>0</v>
      </c>
      <c r="AG13426" s="38">
        <v>0</v>
      </c>
      <c r="AH13426" s="38">
        <v>0</v>
      </c>
      <c r="AI13426" s="38">
        <v>0</v>
      </c>
      <c r="AJ13426" s="38">
        <v>0</v>
      </c>
      <c r="AK13426" s="38">
        <v>0</v>
      </c>
      <c r="AL13426" s="38">
        <v>0</v>
      </c>
      <c r="AM13426" s="38">
        <v>0</v>
      </c>
      <c r="AN13426" s="38">
        <v>0</v>
      </c>
      <c r="AO13426" s="38">
        <v>0</v>
      </c>
      <c r="AP13426" s="38">
        <v>0</v>
      </c>
      <c r="AQ13426" s="38">
        <v>0</v>
      </c>
      <c r="AR13426" s="39">
        <v>0</v>
      </c>
      <c r="AS13426" s="39">
        <v>0</v>
      </c>
      <c r="AT13426" s="39">
        <v>0</v>
      </c>
      <c r="AU13426" s="39">
        <v>0</v>
      </c>
      <c r="AV13426" s="39">
        <v>0</v>
      </c>
      <c r="AW13426" s="39">
        <v>0</v>
      </c>
      <c r="AX13426" s="39">
        <v>0</v>
      </c>
      <c r="AY13426" s="39">
        <v>0</v>
      </c>
      <c r="AZ13426" s="39">
        <v>0</v>
      </c>
      <c r="BA13426" s="39">
        <v>0</v>
      </c>
      <c r="BB13426" s="39">
        <v>0</v>
      </c>
      <c r="BC13426" s="39">
        <v>0</v>
      </c>
      <c r="BD13426" s="38">
        <v>795</v>
      </c>
      <c r="BE13426" s="38">
        <v>817</v>
      </c>
      <c r="BF13426" s="38">
        <v>1045</v>
      </c>
      <c r="BG13426" s="38">
        <v>1420</v>
      </c>
      <c r="BH13426" s="38">
        <v>1421</v>
      </c>
      <c r="BI13426" s="38">
        <v>1382</v>
      </c>
      <c r="BJ13426" s="38">
        <v>1546</v>
      </c>
      <c r="BK13426" s="38">
        <v>1242</v>
      </c>
      <c r="BL13426" s="38">
        <v>1052</v>
      </c>
      <c r="BM13426" s="38">
        <v>1066</v>
      </c>
      <c r="BN13426" s="38">
        <v>892</v>
      </c>
      <c r="BO13426" s="38">
        <v>754</v>
      </c>
      <c r="BP13426" s="38">
        <v>795</v>
      </c>
      <c r="BQ13426" s="38">
        <v>817</v>
      </c>
      <c r="BR13426" s="38">
        <v>1045</v>
      </c>
      <c r="BS13426" s="38">
        <v>1420</v>
      </c>
      <c r="BT13426" s="38">
        <v>1421</v>
      </c>
      <c r="BU13426" s="38">
        <v>1382</v>
      </c>
      <c r="BV13426" s="38">
        <v>1546</v>
      </c>
      <c r="BW13426" s="38">
        <v>1242</v>
      </c>
      <c r="BX13426" s="38">
        <v>1052</v>
      </c>
      <c r="BY13426" s="38">
        <v>1066</v>
      </c>
      <c r="BZ13426" s="38">
        <v>892</v>
      </c>
      <c r="CA13426" s="38">
        <v>754</v>
      </c>
      <c r="CB13426" s="38">
        <v>90.697999999999993</v>
      </c>
      <c r="CC13426" s="38">
        <v>93.212000000000003</v>
      </c>
      <c r="CD13426" s="38">
        <v>119.227</v>
      </c>
      <c r="CE13426" s="38">
        <v>161.94200000000001</v>
      </c>
      <c r="CF13426" s="38">
        <v>162.071</v>
      </c>
      <c r="CG13426" s="38">
        <v>157.67500000000001</v>
      </c>
      <c r="CH13426" s="38">
        <v>176.37100000000001</v>
      </c>
      <c r="CI13426" s="38">
        <v>141.619</v>
      </c>
      <c r="CJ13426" s="38">
        <v>119.93899999999999</v>
      </c>
      <c r="CK13426" s="38">
        <v>121.59699999999999</v>
      </c>
      <c r="CL13426" s="38">
        <v>101.7</v>
      </c>
      <c r="CM13426" s="38">
        <v>85.948999999999998</v>
      </c>
      <c r="CN13426" s="38">
        <v>0</v>
      </c>
      <c r="CO13426" s="38">
        <v>0</v>
      </c>
      <c r="CP13426" s="38">
        <v>13432</v>
      </c>
      <c r="CQ13426" s="38">
        <v>13432</v>
      </c>
      <c r="CR13426" s="38">
        <v>1532</v>
      </c>
      <c r="CS13426" s="36">
        <v>2020</v>
      </c>
      <c r="CT13426" s="34" t="str">
        <f>IF(VLOOKUP(O13426,'Cross-Page Data'!$D$4:$F$48,3,FALSE)="natural gas",VLOOKUP(N13426,'Cross-Page Data'!$I$4:$J$19,2,FALSE),IF(VLOOKUP(O13426,'Cross-Page Data'!$D$4:$F$48,3,FALSE)="solar",IF(N13426="PV","solar PV","solar thermal"),IF(VLOOKUP(O13426,'Cross-Page Data'!$D$4:$F$48,3,FALSE)="wind",VLOOKUP(N13426,'Cross-Page Data'!$I$4:$J$19,2,FALSE),IF(VLOOKUP(O13426,'Cross-Page Data'!$D$4:$F$48,3,FALSE)="hydro",VLOOKUP(N13426,'Cross-Page Data'!$I$4:$J$19,2,FALSE),VLOOKUP(O13426,'Cross-Page Data'!$D$4:$F$48,3,FALSE)))))</f>
        <v>solar PV</v>
      </c>
      <c r="CU13426" s="34" t="b">
        <f>INDEX('Cross-Page Data'!$N$14:$N$20,MATCH('923_2020'!M13426,'Cross-Page Data'!$M$14:$M$20,0))</f>
        <v>1</v>
      </c>
    </row>
    <row r="13427" spans="1:99" ht="39" x14ac:dyDescent="0.25">
      <c r="A13427" s="36">
        <v>62090</v>
      </c>
      <c r="B13427" s="37" t="s">
        <v>207</v>
      </c>
      <c r="C13427" s="36" t="s">
        <v>25948</v>
      </c>
      <c r="D13427" s="37" t="s">
        <v>7984</v>
      </c>
      <c r="E13427" s="37" t="s">
        <v>3807</v>
      </c>
      <c r="F13427" s="36">
        <v>54913</v>
      </c>
      <c r="G13427" s="37" t="s">
        <v>65</v>
      </c>
      <c r="H13427" s="37" t="s">
        <v>24259</v>
      </c>
      <c r="I13427" s="37" t="s">
        <v>25965</v>
      </c>
      <c r="J13427" s="37" t="s">
        <v>292</v>
      </c>
      <c r="K13427" s="36">
        <v>22</v>
      </c>
      <c r="L13427" s="36">
        <v>1</v>
      </c>
      <c r="M13427" s="37" t="s">
        <v>215</v>
      </c>
      <c r="N13427" s="37" t="s">
        <v>237</v>
      </c>
      <c r="O13427" s="37" t="s">
        <v>238</v>
      </c>
      <c r="P13427" s="37" t="s">
        <v>238</v>
      </c>
      <c r="Q13427" s="37" t="s">
        <v>25964</v>
      </c>
      <c r="R13427" s="37" t="s">
        <v>7417</v>
      </c>
      <c r="S13427" s="37" t="s">
        <v>292</v>
      </c>
      <c r="T13427" s="38">
        <v>0</v>
      </c>
      <c r="U13427" s="38">
        <v>0</v>
      </c>
      <c r="V13427" s="38">
        <v>0</v>
      </c>
      <c r="W13427" s="38">
        <v>0</v>
      </c>
      <c r="X13427" s="38">
        <v>0</v>
      </c>
      <c r="Y13427" s="38">
        <v>0</v>
      </c>
      <c r="Z13427" s="38">
        <v>0</v>
      </c>
      <c r="AA13427" s="38">
        <v>0</v>
      </c>
      <c r="AB13427" s="38">
        <v>0</v>
      </c>
      <c r="AC13427" s="38">
        <v>0</v>
      </c>
      <c r="AD13427" s="38">
        <v>0</v>
      </c>
      <c r="AE13427" s="38">
        <v>0</v>
      </c>
      <c r="AF13427" s="38">
        <v>0</v>
      </c>
      <c r="AG13427" s="38">
        <v>0</v>
      </c>
      <c r="AH13427" s="38">
        <v>0</v>
      </c>
      <c r="AI13427" s="38">
        <v>0</v>
      </c>
      <c r="AJ13427" s="38">
        <v>0</v>
      </c>
      <c r="AK13427" s="38">
        <v>0</v>
      </c>
      <c r="AL13427" s="38">
        <v>0</v>
      </c>
      <c r="AM13427" s="38">
        <v>0</v>
      </c>
      <c r="AN13427" s="38">
        <v>0</v>
      </c>
      <c r="AO13427" s="38">
        <v>0</v>
      </c>
      <c r="AP13427" s="38">
        <v>0</v>
      </c>
      <c r="AQ13427" s="38">
        <v>0</v>
      </c>
      <c r="AR13427" s="39">
        <v>0</v>
      </c>
      <c r="AS13427" s="39">
        <v>0</v>
      </c>
      <c r="AT13427" s="39">
        <v>0</v>
      </c>
      <c r="AU13427" s="39">
        <v>0</v>
      </c>
      <c r="AV13427" s="39">
        <v>0</v>
      </c>
      <c r="AW13427" s="39">
        <v>0</v>
      </c>
      <c r="AX13427" s="39">
        <v>0</v>
      </c>
      <c r="AY13427" s="39">
        <v>0</v>
      </c>
      <c r="AZ13427" s="39">
        <v>0</v>
      </c>
      <c r="BA13427" s="39">
        <v>0</v>
      </c>
      <c r="BB13427" s="39">
        <v>0</v>
      </c>
      <c r="BC13427" s="39">
        <v>0</v>
      </c>
      <c r="BD13427" s="38">
        <v>675</v>
      </c>
      <c r="BE13427" s="38">
        <v>885</v>
      </c>
      <c r="BF13427" s="38">
        <v>1346</v>
      </c>
      <c r="BG13427" s="38">
        <v>1291</v>
      </c>
      <c r="BH13427" s="38">
        <v>1820</v>
      </c>
      <c r="BI13427" s="38">
        <v>1719</v>
      </c>
      <c r="BJ13427" s="38">
        <v>1693</v>
      </c>
      <c r="BK13427" s="38">
        <v>1601</v>
      </c>
      <c r="BL13427" s="38">
        <v>1390</v>
      </c>
      <c r="BM13427" s="38">
        <v>1010</v>
      </c>
      <c r="BN13427" s="38">
        <v>723</v>
      </c>
      <c r="BO13427" s="38">
        <v>550</v>
      </c>
      <c r="BP13427" s="38">
        <v>675</v>
      </c>
      <c r="BQ13427" s="38">
        <v>885</v>
      </c>
      <c r="BR13427" s="38">
        <v>1346</v>
      </c>
      <c r="BS13427" s="38">
        <v>1291</v>
      </c>
      <c r="BT13427" s="38">
        <v>1820</v>
      </c>
      <c r="BU13427" s="38">
        <v>1719</v>
      </c>
      <c r="BV13427" s="38">
        <v>1693</v>
      </c>
      <c r="BW13427" s="38">
        <v>1601</v>
      </c>
      <c r="BX13427" s="38">
        <v>1390</v>
      </c>
      <c r="BY13427" s="38">
        <v>1010</v>
      </c>
      <c r="BZ13427" s="38">
        <v>723</v>
      </c>
      <c r="CA13427" s="38">
        <v>550</v>
      </c>
      <c r="CB13427" s="38">
        <v>77.046000000000006</v>
      </c>
      <c r="CC13427" s="38">
        <v>100.91800000000001</v>
      </c>
      <c r="CD13427" s="38">
        <v>153.55600000000001</v>
      </c>
      <c r="CE13427" s="38">
        <v>147.22999999999999</v>
      </c>
      <c r="CF13427" s="38">
        <v>207.566</v>
      </c>
      <c r="CG13427" s="38">
        <v>196.108</v>
      </c>
      <c r="CH13427" s="38">
        <v>193.124</v>
      </c>
      <c r="CI13427" s="38">
        <v>182.56</v>
      </c>
      <c r="CJ13427" s="38">
        <v>158.50899999999999</v>
      </c>
      <c r="CK13427" s="38">
        <v>115.242</v>
      </c>
      <c r="CL13427" s="38">
        <v>82.418000000000006</v>
      </c>
      <c r="CM13427" s="38">
        <v>62.722999999999999</v>
      </c>
      <c r="CN13427" s="38">
        <v>0</v>
      </c>
      <c r="CO13427" s="38">
        <v>0</v>
      </c>
      <c r="CP13427" s="38">
        <v>14703</v>
      </c>
      <c r="CQ13427" s="38">
        <v>14703</v>
      </c>
      <c r="CR13427" s="38">
        <v>1677</v>
      </c>
      <c r="CS13427" s="36">
        <v>2020</v>
      </c>
      <c r="CT13427" s="34" t="str">
        <f>IF(VLOOKUP(O13427,'Cross-Page Data'!$D$4:$F$48,3,FALSE)="natural gas",VLOOKUP(N13427,'Cross-Page Data'!$I$4:$J$19,2,FALSE),IF(VLOOKUP(O13427,'Cross-Page Data'!$D$4:$F$48,3,FALSE)="solar",IF(N13427="PV","solar PV","solar thermal"),IF(VLOOKUP(O13427,'Cross-Page Data'!$D$4:$F$48,3,FALSE)="wind",VLOOKUP(N13427,'Cross-Page Data'!$I$4:$J$19,2,FALSE),IF(VLOOKUP(O13427,'Cross-Page Data'!$D$4:$F$48,3,FALSE)="hydro",VLOOKUP(N13427,'Cross-Page Data'!$I$4:$J$19,2,FALSE),VLOOKUP(O13427,'Cross-Page Data'!$D$4:$F$48,3,FALSE)))))</f>
        <v>solar PV</v>
      </c>
      <c r="CU13427" s="34" t="b">
        <f>INDEX('Cross-Page Data'!$N$14:$N$20,MATCH('923_2020'!M13427,'Cross-Page Data'!$M$14:$M$20,0))</f>
        <v>1</v>
      </c>
    </row>
    <row r="13428" spans="1:99" ht="39" x14ac:dyDescent="0.25">
      <c r="A13428" s="36">
        <v>62091</v>
      </c>
      <c r="B13428" s="37" t="s">
        <v>207</v>
      </c>
      <c r="C13428" s="36" t="s">
        <v>25948</v>
      </c>
      <c r="D13428" s="37" t="s">
        <v>7983</v>
      </c>
      <c r="E13428" s="37" t="s">
        <v>3807</v>
      </c>
      <c r="F13428" s="36">
        <v>54913</v>
      </c>
      <c r="G13428" s="37" t="s">
        <v>65</v>
      </c>
      <c r="H13428" s="37" t="s">
        <v>24259</v>
      </c>
      <c r="I13428" s="37" t="s">
        <v>25965</v>
      </c>
      <c r="J13428" s="37" t="s">
        <v>292</v>
      </c>
      <c r="K13428" s="36">
        <v>22</v>
      </c>
      <c r="L13428" s="36">
        <v>1</v>
      </c>
      <c r="M13428" s="37" t="s">
        <v>215</v>
      </c>
      <c r="N13428" s="37" t="s">
        <v>237</v>
      </c>
      <c r="O13428" s="37" t="s">
        <v>238</v>
      </c>
      <c r="P13428" s="37" t="s">
        <v>238</v>
      </c>
      <c r="Q13428" s="37" t="s">
        <v>25964</v>
      </c>
      <c r="R13428" s="37" t="s">
        <v>7417</v>
      </c>
      <c r="S13428" s="37" t="s">
        <v>292</v>
      </c>
      <c r="T13428" s="38">
        <v>0</v>
      </c>
      <c r="U13428" s="38">
        <v>0</v>
      </c>
      <c r="V13428" s="38">
        <v>0</v>
      </c>
      <c r="W13428" s="38">
        <v>0</v>
      </c>
      <c r="X13428" s="38">
        <v>0</v>
      </c>
      <c r="Y13428" s="38">
        <v>0</v>
      </c>
      <c r="Z13428" s="38">
        <v>0</v>
      </c>
      <c r="AA13428" s="38">
        <v>0</v>
      </c>
      <c r="AB13428" s="38">
        <v>0</v>
      </c>
      <c r="AC13428" s="38">
        <v>0</v>
      </c>
      <c r="AD13428" s="38">
        <v>0</v>
      </c>
      <c r="AE13428" s="38">
        <v>0</v>
      </c>
      <c r="AF13428" s="38">
        <v>0</v>
      </c>
      <c r="AG13428" s="38">
        <v>0</v>
      </c>
      <c r="AH13428" s="38">
        <v>0</v>
      </c>
      <c r="AI13428" s="38">
        <v>0</v>
      </c>
      <c r="AJ13428" s="38">
        <v>0</v>
      </c>
      <c r="AK13428" s="38">
        <v>0</v>
      </c>
      <c r="AL13428" s="38">
        <v>0</v>
      </c>
      <c r="AM13428" s="38">
        <v>0</v>
      </c>
      <c r="AN13428" s="38">
        <v>0</v>
      </c>
      <c r="AO13428" s="38">
        <v>0</v>
      </c>
      <c r="AP13428" s="38">
        <v>0</v>
      </c>
      <c r="AQ13428" s="38">
        <v>0</v>
      </c>
      <c r="AR13428" s="39">
        <v>0</v>
      </c>
      <c r="AS13428" s="39">
        <v>0</v>
      </c>
      <c r="AT13428" s="39">
        <v>0</v>
      </c>
      <c r="AU13428" s="39">
        <v>0</v>
      </c>
      <c r="AV13428" s="39">
        <v>0</v>
      </c>
      <c r="AW13428" s="39">
        <v>0</v>
      </c>
      <c r="AX13428" s="39">
        <v>0</v>
      </c>
      <c r="AY13428" s="39">
        <v>0</v>
      </c>
      <c r="AZ13428" s="39">
        <v>0</v>
      </c>
      <c r="BA13428" s="39">
        <v>0</v>
      </c>
      <c r="BB13428" s="39">
        <v>0</v>
      </c>
      <c r="BC13428" s="39">
        <v>0</v>
      </c>
      <c r="BD13428" s="38">
        <v>2295</v>
      </c>
      <c r="BE13428" s="38">
        <v>3007</v>
      </c>
      <c r="BF13428" s="38">
        <v>4575</v>
      </c>
      <c r="BG13428" s="38">
        <v>4386</v>
      </c>
      <c r="BH13428" s="38">
        <v>6184</v>
      </c>
      <c r="BI13428" s="38">
        <v>5843</v>
      </c>
      <c r="BJ13428" s="38">
        <v>5754</v>
      </c>
      <c r="BK13428" s="38">
        <v>5439</v>
      </c>
      <c r="BL13428" s="38">
        <v>4722</v>
      </c>
      <c r="BM13428" s="38">
        <v>3433</v>
      </c>
      <c r="BN13428" s="38">
        <v>2455</v>
      </c>
      <c r="BO13428" s="38">
        <v>1869</v>
      </c>
      <c r="BP13428" s="38">
        <v>2295</v>
      </c>
      <c r="BQ13428" s="38">
        <v>3007</v>
      </c>
      <c r="BR13428" s="38">
        <v>4575</v>
      </c>
      <c r="BS13428" s="38">
        <v>4386</v>
      </c>
      <c r="BT13428" s="38">
        <v>6184</v>
      </c>
      <c r="BU13428" s="38">
        <v>5843</v>
      </c>
      <c r="BV13428" s="38">
        <v>5754</v>
      </c>
      <c r="BW13428" s="38">
        <v>5439</v>
      </c>
      <c r="BX13428" s="38">
        <v>4722</v>
      </c>
      <c r="BY13428" s="38">
        <v>3433</v>
      </c>
      <c r="BZ13428" s="38">
        <v>2455</v>
      </c>
      <c r="CA13428" s="38">
        <v>1869</v>
      </c>
      <c r="CB13428" s="38">
        <v>261.82799999999997</v>
      </c>
      <c r="CC13428" s="38">
        <v>342.95400000000001</v>
      </c>
      <c r="CD13428" s="38">
        <v>521.83399999999995</v>
      </c>
      <c r="CE13428" s="38">
        <v>500.33600000000001</v>
      </c>
      <c r="CF13428" s="38">
        <v>705.37800000000004</v>
      </c>
      <c r="CG13428" s="38">
        <v>666.43799999999999</v>
      </c>
      <c r="CH13428" s="38">
        <v>656.298</v>
      </c>
      <c r="CI13428" s="38">
        <v>620.4</v>
      </c>
      <c r="CJ13428" s="38">
        <v>538.66700000000003</v>
      </c>
      <c r="CK13428" s="38">
        <v>391.62900000000002</v>
      </c>
      <c r="CL13428" s="38">
        <v>280.08300000000003</v>
      </c>
      <c r="CM13428" s="38">
        <v>213.155</v>
      </c>
      <c r="CN13428" s="38">
        <v>0</v>
      </c>
      <c r="CO13428" s="38">
        <v>0</v>
      </c>
      <c r="CP13428" s="38">
        <v>49962</v>
      </c>
      <c r="CQ13428" s="38">
        <v>49962</v>
      </c>
      <c r="CR13428" s="38">
        <v>5699</v>
      </c>
      <c r="CS13428" s="36">
        <v>2020</v>
      </c>
      <c r="CT13428" s="34" t="str">
        <f>IF(VLOOKUP(O13428,'Cross-Page Data'!$D$4:$F$48,3,FALSE)="natural gas",VLOOKUP(N13428,'Cross-Page Data'!$I$4:$J$19,2,FALSE),IF(VLOOKUP(O13428,'Cross-Page Data'!$D$4:$F$48,3,FALSE)="solar",IF(N13428="PV","solar PV","solar thermal"),IF(VLOOKUP(O13428,'Cross-Page Data'!$D$4:$F$48,3,FALSE)="wind",VLOOKUP(N13428,'Cross-Page Data'!$I$4:$J$19,2,FALSE),IF(VLOOKUP(O13428,'Cross-Page Data'!$D$4:$F$48,3,FALSE)="hydro",VLOOKUP(N13428,'Cross-Page Data'!$I$4:$J$19,2,FALSE),VLOOKUP(O13428,'Cross-Page Data'!$D$4:$F$48,3,FALSE)))))</f>
        <v>solar PV</v>
      </c>
      <c r="CU13428" s="34" t="b">
        <f>INDEX('Cross-Page Data'!$N$14:$N$20,MATCH('923_2020'!M13428,'Cross-Page Data'!$M$14:$M$20,0))</f>
        <v>1</v>
      </c>
    </row>
    <row r="13429" spans="1:99" ht="39" x14ac:dyDescent="0.25">
      <c r="A13429" s="36">
        <v>62092</v>
      </c>
      <c r="B13429" s="37" t="s">
        <v>207</v>
      </c>
      <c r="C13429" s="36" t="s">
        <v>25948</v>
      </c>
      <c r="D13429" s="37" t="s">
        <v>3808</v>
      </c>
      <c r="E13429" s="37" t="s">
        <v>3807</v>
      </c>
      <c r="F13429" s="36">
        <v>54913</v>
      </c>
      <c r="G13429" s="37" t="s">
        <v>65</v>
      </c>
      <c r="H13429" s="37" t="s">
        <v>24259</v>
      </c>
      <c r="I13429" s="37" t="s">
        <v>25965</v>
      </c>
      <c r="J13429" s="37" t="s">
        <v>292</v>
      </c>
      <c r="K13429" s="36">
        <v>22</v>
      </c>
      <c r="L13429" s="36">
        <v>1</v>
      </c>
      <c r="M13429" s="37" t="s">
        <v>215</v>
      </c>
      <c r="N13429" s="37" t="s">
        <v>237</v>
      </c>
      <c r="O13429" s="37" t="s">
        <v>238</v>
      </c>
      <c r="P13429" s="37" t="s">
        <v>238</v>
      </c>
      <c r="Q13429" s="37" t="s">
        <v>25964</v>
      </c>
      <c r="R13429" s="37" t="s">
        <v>25979</v>
      </c>
      <c r="S13429" s="37" t="s">
        <v>292</v>
      </c>
      <c r="T13429" s="38">
        <v>0</v>
      </c>
      <c r="U13429" s="38">
        <v>0</v>
      </c>
      <c r="V13429" s="38">
        <v>0</v>
      </c>
      <c r="W13429" s="38">
        <v>0</v>
      </c>
      <c r="X13429" s="38">
        <v>0</v>
      </c>
      <c r="Y13429" s="38">
        <v>0</v>
      </c>
      <c r="Z13429" s="38">
        <v>0</v>
      </c>
      <c r="AA13429" s="38">
        <v>0</v>
      </c>
      <c r="AB13429" s="38">
        <v>0</v>
      </c>
      <c r="AC13429" s="38">
        <v>0</v>
      </c>
      <c r="AD13429" s="38">
        <v>0</v>
      </c>
      <c r="AE13429" s="38">
        <v>0</v>
      </c>
      <c r="AF13429" s="38">
        <v>0</v>
      </c>
      <c r="AG13429" s="38">
        <v>0</v>
      </c>
      <c r="AH13429" s="38">
        <v>0</v>
      </c>
      <c r="AI13429" s="38">
        <v>0</v>
      </c>
      <c r="AJ13429" s="38">
        <v>0</v>
      </c>
      <c r="AK13429" s="38">
        <v>0</v>
      </c>
      <c r="AL13429" s="38">
        <v>0</v>
      </c>
      <c r="AM13429" s="38">
        <v>0</v>
      </c>
      <c r="AN13429" s="38">
        <v>0</v>
      </c>
      <c r="AO13429" s="38">
        <v>0</v>
      </c>
      <c r="AP13429" s="38">
        <v>0</v>
      </c>
      <c r="AQ13429" s="38">
        <v>0</v>
      </c>
      <c r="AR13429" s="39">
        <v>0</v>
      </c>
      <c r="AS13429" s="39">
        <v>0</v>
      </c>
      <c r="AT13429" s="39">
        <v>0</v>
      </c>
      <c r="AU13429" s="39">
        <v>0</v>
      </c>
      <c r="AV13429" s="39">
        <v>0</v>
      </c>
      <c r="AW13429" s="39">
        <v>0</v>
      </c>
      <c r="AX13429" s="39">
        <v>0</v>
      </c>
      <c r="AY13429" s="39">
        <v>0</v>
      </c>
      <c r="AZ13429" s="39">
        <v>0</v>
      </c>
      <c r="BA13429" s="39">
        <v>0</v>
      </c>
      <c r="BB13429" s="39">
        <v>0</v>
      </c>
      <c r="BC13429" s="39">
        <v>0</v>
      </c>
      <c r="BD13429" s="38">
        <v>2481</v>
      </c>
      <c r="BE13429" s="38">
        <v>2902</v>
      </c>
      <c r="BF13429" s="38">
        <v>4594</v>
      </c>
      <c r="BG13429" s="38">
        <v>4454</v>
      </c>
      <c r="BH13429" s="38">
        <v>6566</v>
      </c>
      <c r="BI13429" s="38">
        <v>6067</v>
      </c>
      <c r="BJ13429" s="38">
        <v>6312</v>
      </c>
      <c r="BK13429" s="38">
        <v>5953</v>
      </c>
      <c r="BL13429" s="38">
        <v>5620</v>
      </c>
      <c r="BM13429" s="38">
        <v>3402</v>
      </c>
      <c r="BN13429" s="38">
        <v>1762</v>
      </c>
      <c r="BO13429" s="38">
        <v>1333</v>
      </c>
      <c r="BP13429" s="38">
        <v>2481</v>
      </c>
      <c r="BQ13429" s="38">
        <v>2902</v>
      </c>
      <c r="BR13429" s="38">
        <v>4594</v>
      </c>
      <c r="BS13429" s="38">
        <v>4454</v>
      </c>
      <c r="BT13429" s="38">
        <v>6566</v>
      </c>
      <c r="BU13429" s="38">
        <v>6067</v>
      </c>
      <c r="BV13429" s="38">
        <v>6312</v>
      </c>
      <c r="BW13429" s="38">
        <v>5953</v>
      </c>
      <c r="BX13429" s="38">
        <v>5620</v>
      </c>
      <c r="BY13429" s="38">
        <v>3402</v>
      </c>
      <c r="BZ13429" s="38">
        <v>1762</v>
      </c>
      <c r="CA13429" s="38">
        <v>1333</v>
      </c>
      <c r="CB13429" s="38">
        <v>283</v>
      </c>
      <c r="CC13429" s="38">
        <v>331</v>
      </c>
      <c r="CD13429" s="38">
        <v>524</v>
      </c>
      <c r="CE13429" s="38">
        <v>508</v>
      </c>
      <c r="CF13429" s="38">
        <v>749</v>
      </c>
      <c r="CG13429" s="38">
        <v>692</v>
      </c>
      <c r="CH13429" s="38">
        <v>720</v>
      </c>
      <c r="CI13429" s="38">
        <v>679</v>
      </c>
      <c r="CJ13429" s="38">
        <v>641</v>
      </c>
      <c r="CK13429" s="38">
        <v>388</v>
      </c>
      <c r="CL13429" s="38">
        <v>201</v>
      </c>
      <c r="CM13429" s="38">
        <v>152</v>
      </c>
      <c r="CN13429" s="38">
        <v>0</v>
      </c>
      <c r="CO13429" s="38">
        <v>0</v>
      </c>
      <c r="CP13429" s="38">
        <v>51446</v>
      </c>
      <c r="CQ13429" s="38">
        <v>51446</v>
      </c>
      <c r="CR13429" s="38">
        <v>5868</v>
      </c>
      <c r="CS13429" s="36">
        <v>2020</v>
      </c>
      <c r="CT13429" s="34" t="str">
        <f>IF(VLOOKUP(O13429,'Cross-Page Data'!$D$4:$F$48,3,FALSE)="natural gas",VLOOKUP(N13429,'Cross-Page Data'!$I$4:$J$19,2,FALSE),IF(VLOOKUP(O13429,'Cross-Page Data'!$D$4:$F$48,3,FALSE)="solar",IF(N13429="PV","solar PV","solar thermal"),IF(VLOOKUP(O13429,'Cross-Page Data'!$D$4:$F$48,3,FALSE)="wind",VLOOKUP(N13429,'Cross-Page Data'!$I$4:$J$19,2,FALSE),IF(VLOOKUP(O13429,'Cross-Page Data'!$D$4:$F$48,3,FALSE)="hydro",VLOOKUP(N13429,'Cross-Page Data'!$I$4:$J$19,2,FALSE),VLOOKUP(O13429,'Cross-Page Data'!$D$4:$F$48,3,FALSE)))))</f>
        <v>solar PV</v>
      </c>
      <c r="CU13429" s="34" t="b">
        <f>INDEX('Cross-Page Data'!$N$14:$N$20,MATCH('923_2020'!M13429,'Cross-Page Data'!$M$14:$M$20,0))</f>
        <v>1</v>
      </c>
    </row>
    <row r="13430" spans="1:99" ht="39" x14ac:dyDescent="0.25">
      <c r="A13430" s="36">
        <v>62093</v>
      </c>
      <c r="B13430" s="37" t="s">
        <v>207</v>
      </c>
      <c r="C13430" s="36" t="s">
        <v>25948</v>
      </c>
      <c r="D13430" s="37" t="s">
        <v>7981</v>
      </c>
      <c r="E13430" s="37" t="s">
        <v>3807</v>
      </c>
      <c r="F13430" s="36">
        <v>54913</v>
      </c>
      <c r="G13430" s="37" t="s">
        <v>65</v>
      </c>
      <c r="H13430" s="37" t="s">
        <v>24259</v>
      </c>
      <c r="I13430" s="37" t="s">
        <v>25965</v>
      </c>
      <c r="J13430" s="37" t="s">
        <v>292</v>
      </c>
      <c r="K13430" s="36">
        <v>22</v>
      </c>
      <c r="L13430" s="36">
        <v>1</v>
      </c>
      <c r="M13430" s="37" t="s">
        <v>215</v>
      </c>
      <c r="N13430" s="37" t="s">
        <v>237</v>
      </c>
      <c r="O13430" s="37" t="s">
        <v>238</v>
      </c>
      <c r="P13430" s="37" t="s">
        <v>238</v>
      </c>
      <c r="Q13430" s="37" t="s">
        <v>25964</v>
      </c>
      <c r="R13430" s="37" t="s">
        <v>7417</v>
      </c>
      <c r="S13430" s="37" t="s">
        <v>292</v>
      </c>
      <c r="T13430" s="38">
        <v>0</v>
      </c>
      <c r="U13430" s="38">
        <v>0</v>
      </c>
      <c r="V13430" s="38">
        <v>0</v>
      </c>
      <c r="W13430" s="38">
        <v>0</v>
      </c>
      <c r="X13430" s="38">
        <v>0</v>
      </c>
      <c r="Y13430" s="38">
        <v>0</v>
      </c>
      <c r="Z13430" s="38">
        <v>0</v>
      </c>
      <c r="AA13430" s="38">
        <v>0</v>
      </c>
      <c r="AB13430" s="38">
        <v>0</v>
      </c>
      <c r="AC13430" s="38">
        <v>0</v>
      </c>
      <c r="AD13430" s="38">
        <v>0</v>
      </c>
      <c r="AE13430" s="38">
        <v>0</v>
      </c>
      <c r="AF13430" s="38">
        <v>0</v>
      </c>
      <c r="AG13430" s="38">
        <v>0</v>
      </c>
      <c r="AH13430" s="38">
        <v>0</v>
      </c>
      <c r="AI13430" s="38">
        <v>0</v>
      </c>
      <c r="AJ13430" s="38">
        <v>0</v>
      </c>
      <c r="AK13430" s="38">
        <v>0</v>
      </c>
      <c r="AL13430" s="38">
        <v>0</v>
      </c>
      <c r="AM13430" s="38">
        <v>0</v>
      </c>
      <c r="AN13430" s="38">
        <v>0</v>
      </c>
      <c r="AO13430" s="38">
        <v>0</v>
      </c>
      <c r="AP13430" s="38">
        <v>0</v>
      </c>
      <c r="AQ13430" s="38">
        <v>0</v>
      </c>
      <c r="AR13430" s="39">
        <v>0</v>
      </c>
      <c r="AS13430" s="39">
        <v>0</v>
      </c>
      <c r="AT13430" s="39">
        <v>0</v>
      </c>
      <c r="AU13430" s="39">
        <v>0</v>
      </c>
      <c r="AV13430" s="39">
        <v>0</v>
      </c>
      <c r="AW13430" s="39">
        <v>0</v>
      </c>
      <c r="AX13430" s="39">
        <v>0</v>
      </c>
      <c r="AY13430" s="39">
        <v>0</v>
      </c>
      <c r="AZ13430" s="39">
        <v>0</v>
      </c>
      <c r="BA13430" s="39">
        <v>0</v>
      </c>
      <c r="BB13430" s="39">
        <v>0</v>
      </c>
      <c r="BC13430" s="39">
        <v>0</v>
      </c>
      <c r="BD13430" s="38">
        <v>844</v>
      </c>
      <c r="BE13430" s="38">
        <v>1105</v>
      </c>
      <c r="BF13430" s="38">
        <v>1682</v>
      </c>
      <c r="BG13430" s="38">
        <v>1612</v>
      </c>
      <c r="BH13430" s="38">
        <v>2273</v>
      </c>
      <c r="BI13430" s="38">
        <v>2148</v>
      </c>
      <c r="BJ13430" s="38">
        <v>2115</v>
      </c>
      <c r="BK13430" s="38">
        <v>1999</v>
      </c>
      <c r="BL13430" s="38">
        <v>1736</v>
      </c>
      <c r="BM13430" s="38">
        <v>1262</v>
      </c>
      <c r="BN13430" s="38">
        <v>903</v>
      </c>
      <c r="BO13430" s="38">
        <v>687</v>
      </c>
      <c r="BP13430" s="38">
        <v>844</v>
      </c>
      <c r="BQ13430" s="38">
        <v>1105</v>
      </c>
      <c r="BR13430" s="38">
        <v>1682</v>
      </c>
      <c r="BS13430" s="38">
        <v>1612</v>
      </c>
      <c r="BT13430" s="38">
        <v>2273</v>
      </c>
      <c r="BU13430" s="38">
        <v>2148</v>
      </c>
      <c r="BV13430" s="38">
        <v>2115</v>
      </c>
      <c r="BW13430" s="38">
        <v>1999</v>
      </c>
      <c r="BX13430" s="38">
        <v>1736</v>
      </c>
      <c r="BY13430" s="38">
        <v>1262</v>
      </c>
      <c r="BZ13430" s="38">
        <v>903</v>
      </c>
      <c r="CA13430" s="38">
        <v>687</v>
      </c>
      <c r="CB13430" s="38">
        <v>96.251000000000005</v>
      </c>
      <c r="CC13430" s="38">
        <v>126.07299999999999</v>
      </c>
      <c r="CD13430" s="38">
        <v>191.83</v>
      </c>
      <c r="CE13430" s="38">
        <v>183.928</v>
      </c>
      <c r="CF13430" s="38">
        <v>259.303</v>
      </c>
      <c r="CG13430" s="38">
        <v>244.988</v>
      </c>
      <c r="CH13430" s="38">
        <v>241.26</v>
      </c>
      <c r="CI13430" s="38">
        <v>228.06399999999999</v>
      </c>
      <c r="CJ13430" s="38">
        <v>198.01900000000001</v>
      </c>
      <c r="CK13430" s="38">
        <v>143.96600000000001</v>
      </c>
      <c r="CL13430" s="38">
        <v>102.961</v>
      </c>
      <c r="CM13430" s="38">
        <v>78.356999999999999</v>
      </c>
      <c r="CN13430" s="38">
        <v>0</v>
      </c>
      <c r="CO13430" s="38">
        <v>0</v>
      </c>
      <c r="CP13430" s="38">
        <v>18366</v>
      </c>
      <c r="CQ13430" s="38">
        <v>18366</v>
      </c>
      <c r="CR13430" s="38">
        <v>2095</v>
      </c>
      <c r="CS13430" s="36">
        <v>2020</v>
      </c>
      <c r="CT13430" s="34" t="str">
        <f>IF(VLOOKUP(O13430,'Cross-Page Data'!$D$4:$F$48,3,FALSE)="natural gas",VLOOKUP(N13430,'Cross-Page Data'!$I$4:$J$19,2,FALSE),IF(VLOOKUP(O13430,'Cross-Page Data'!$D$4:$F$48,3,FALSE)="solar",IF(N13430="PV","solar PV","solar thermal"),IF(VLOOKUP(O13430,'Cross-Page Data'!$D$4:$F$48,3,FALSE)="wind",VLOOKUP(N13430,'Cross-Page Data'!$I$4:$J$19,2,FALSE),IF(VLOOKUP(O13430,'Cross-Page Data'!$D$4:$F$48,3,FALSE)="hydro",VLOOKUP(N13430,'Cross-Page Data'!$I$4:$J$19,2,FALSE),VLOOKUP(O13430,'Cross-Page Data'!$D$4:$F$48,3,FALSE)))))</f>
        <v>solar PV</v>
      </c>
      <c r="CU13430" s="34" t="b">
        <f>INDEX('Cross-Page Data'!$N$14:$N$20,MATCH('923_2020'!M13430,'Cross-Page Data'!$M$14:$M$20,0))</f>
        <v>1</v>
      </c>
    </row>
    <row r="13431" spans="1:99" ht="39" x14ac:dyDescent="0.25">
      <c r="A13431" s="36">
        <v>62095</v>
      </c>
      <c r="B13431" s="37" t="s">
        <v>207</v>
      </c>
      <c r="C13431" s="36" t="s">
        <v>25948</v>
      </c>
      <c r="D13431" s="37" t="s">
        <v>7978</v>
      </c>
      <c r="E13431" s="37" t="s">
        <v>7979</v>
      </c>
      <c r="F13431" s="36">
        <v>61640</v>
      </c>
      <c r="G13431" s="37" t="s">
        <v>97</v>
      </c>
      <c r="H13431" s="37" t="s">
        <v>25950</v>
      </c>
      <c r="I13431" s="37" t="s">
        <v>25969</v>
      </c>
      <c r="J13431" s="37" t="s">
        <v>292</v>
      </c>
      <c r="K13431" s="36">
        <v>22</v>
      </c>
      <c r="L13431" s="36">
        <v>2</v>
      </c>
      <c r="M13431" s="37" t="s">
        <v>453</v>
      </c>
      <c r="N13431" s="37" t="s">
        <v>237</v>
      </c>
      <c r="O13431" s="37" t="s">
        <v>238</v>
      </c>
      <c r="P13431" s="37" t="s">
        <v>238</v>
      </c>
      <c r="Q13431" s="37" t="s">
        <v>25973</v>
      </c>
      <c r="R13431" s="37" t="s">
        <v>7417</v>
      </c>
      <c r="S13431" s="37" t="s">
        <v>292</v>
      </c>
      <c r="T13431" s="38">
        <v>0</v>
      </c>
      <c r="U13431" s="38">
        <v>0</v>
      </c>
      <c r="V13431" s="38">
        <v>0</v>
      </c>
      <c r="W13431" s="38">
        <v>0</v>
      </c>
      <c r="X13431" s="38">
        <v>0</v>
      </c>
      <c r="Y13431" s="38">
        <v>0</v>
      </c>
      <c r="Z13431" s="38">
        <v>0</v>
      </c>
      <c r="AA13431" s="38">
        <v>0</v>
      </c>
      <c r="AB13431" s="38">
        <v>0</v>
      </c>
      <c r="AC13431" s="38">
        <v>0</v>
      </c>
      <c r="AD13431" s="38">
        <v>0</v>
      </c>
      <c r="AE13431" s="38">
        <v>0</v>
      </c>
      <c r="AF13431" s="38">
        <v>0</v>
      </c>
      <c r="AG13431" s="38">
        <v>0</v>
      </c>
      <c r="AH13431" s="38">
        <v>0</v>
      </c>
      <c r="AI13431" s="38">
        <v>0</v>
      </c>
      <c r="AJ13431" s="38">
        <v>0</v>
      </c>
      <c r="AK13431" s="38">
        <v>0</v>
      </c>
      <c r="AL13431" s="38">
        <v>0</v>
      </c>
      <c r="AM13431" s="38">
        <v>0</v>
      </c>
      <c r="AN13431" s="38">
        <v>0</v>
      </c>
      <c r="AO13431" s="38">
        <v>0</v>
      </c>
      <c r="AP13431" s="38">
        <v>0</v>
      </c>
      <c r="AQ13431" s="38">
        <v>0</v>
      </c>
      <c r="AR13431" s="39">
        <v>0</v>
      </c>
      <c r="AS13431" s="39">
        <v>0</v>
      </c>
      <c r="AT13431" s="39">
        <v>0</v>
      </c>
      <c r="AU13431" s="39">
        <v>0</v>
      </c>
      <c r="AV13431" s="39">
        <v>0</v>
      </c>
      <c r="AW13431" s="39">
        <v>0</v>
      </c>
      <c r="AX13431" s="39">
        <v>0</v>
      </c>
      <c r="AY13431" s="39">
        <v>0</v>
      </c>
      <c r="AZ13431" s="39">
        <v>0</v>
      </c>
      <c r="BA13431" s="39">
        <v>0</v>
      </c>
      <c r="BB13431" s="39">
        <v>0</v>
      </c>
      <c r="BC13431" s="39">
        <v>0</v>
      </c>
      <c r="BD13431" s="38">
        <v>4181</v>
      </c>
      <c r="BE13431" s="38">
        <v>4297</v>
      </c>
      <c r="BF13431" s="38">
        <v>5497</v>
      </c>
      <c r="BG13431" s="38">
        <v>7466</v>
      </c>
      <c r="BH13431" s="38">
        <v>7472</v>
      </c>
      <c r="BI13431" s="38">
        <v>7269</v>
      </c>
      <c r="BJ13431" s="38">
        <v>8131</v>
      </c>
      <c r="BK13431" s="38">
        <v>6529</v>
      </c>
      <c r="BL13431" s="38">
        <v>5529</v>
      </c>
      <c r="BM13431" s="38">
        <v>5606</v>
      </c>
      <c r="BN13431" s="38">
        <v>4688</v>
      </c>
      <c r="BO13431" s="38">
        <v>3962</v>
      </c>
      <c r="BP13431" s="38">
        <v>4181</v>
      </c>
      <c r="BQ13431" s="38">
        <v>4297</v>
      </c>
      <c r="BR13431" s="38">
        <v>5497</v>
      </c>
      <c r="BS13431" s="38">
        <v>7466</v>
      </c>
      <c r="BT13431" s="38">
        <v>7472</v>
      </c>
      <c r="BU13431" s="38">
        <v>7269</v>
      </c>
      <c r="BV13431" s="38">
        <v>8131</v>
      </c>
      <c r="BW13431" s="38">
        <v>6529</v>
      </c>
      <c r="BX13431" s="38">
        <v>5529</v>
      </c>
      <c r="BY13431" s="38">
        <v>5606</v>
      </c>
      <c r="BZ13431" s="38">
        <v>4688</v>
      </c>
      <c r="CA13431" s="38">
        <v>3962</v>
      </c>
      <c r="CB13431" s="38">
        <v>476.94200000000001</v>
      </c>
      <c r="CC13431" s="38">
        <v>490.154</v>
      </c>
      <c r="CD13431" s="38">
        <v>626.95500000000004</v>
      </c>
      <c r="CE13431" s="38">
        <v>851.56899999999996</v>
      </c>
      <c r="CF13431" s="38">
        <v>852.24599999999998</v>
      </c>
      <c r="CG13431" s="38">
        <v>829.12900000000002</v>
      </c>
      <c r="CH13431" s="38">
        <v>927.44399999999996</v>
      </c>
      <c r="CI13431" s="38">
        <v>744.69899999999996</v>
      </c>
      <c r="CJ13431" s="38">
        <v>630.69899999999996</v>
      </c>
      <c r="CK13431" s="38">
        <v>639.41800000000001</v>
      </c>
      <c r="CL13431" s="38">
        <v>534.78599999999994</v>
      </c>
      <c r="CM13431" s="38">
        <v>451.959</v>
      </c>
      <c r="CN13431" s="38">
        <v>0</v>
      </c>
      <c r="CO13431" s="38">
        <v>0</v>
      </c>
      <c r="CP13431" s="38">
        <v>70627</v>
      </c>
      <c r="CQ13431" s="38">
        <v>70627</v>
      </c>
      <c r="CR13431" s="38">
        <v>8056</v>
      </c>
      <c r="CS13431" s="36">
        <v>2020</v>
      </c>
      <c r="CT13431" s="34" t="str">
        <f>IF(VLOOKUP(O13431,'Cross-Page Data'!$D$4:$F$48,3,FALSE)="natural gas",VLOOKUP(N13431,'Cross-Page Data'!$I$4:$J$19,2,FALSE),IF(VLOOKUP(O13431,'Cross-Page Data'!$D$4:$F$48,3,FALSE)="solar",IF(N13431="PV","solar PV","solar thermal"),IF(VLOOKUP(O13431,'Cross-Page Data'!$D$4:$F$48,3,FALSE)="wind",VLOOKUP(N13431,'Cross-Page Data'!$I$4:$J$19,2,FALSE),IF(VLOOKUP(O13431,'Cross-Page Data'!$D$4:$F$48,3,FALSE)="hydro",VLOOKUP(N13431,'Cross-Page Data'!$I$4:$J$19,2,FALSE),VLOOKUP(O13431,'Cross-Page Data'!$D$4:$F$48,3,FALSE)))))</f>
        <v>solar PV</v>
      </c>
      <c r="CU13431" s="34" t="b">
        <f>INDEX('Cross-Page Data'!$N$14:$N$20,MATCH('923_2020'!M13431,'Cross-Page Data'!$M$14:$M$20,0))</f>
        <v>1</v>
      </c>
    </row>
    <row r="13432" spans="1:99" ht="26.25" x14ac:dyDescent="0.25">
      <c r="A13432" s="36">
        <v>62096</v>
      </c>
      <c r="B13432" s="37" t="s">
        <v>207</v>
      </c>
      <c r="C13432" s="36" t="s">
        <v>25948</v>
      </c>
      <c r="D13432" s="37" t="s">
        <v>7975</v>
      </c>
      <c r="E13432" s="37" t="s">
        <v>7976</v>
      </c>
      <c r="F13432" s="36">
        <v>61639</v>
      </c>
      <c r="G13432" s="37" t="s">
        <v>97</v>
      </c>
      <c r="H13432" s="37" t="s">
        <v>25950</v>
      </c>
      <c r="I13432" s="37" t="s">
        <v>25969</v>
      </c>
      <c r="J13432" s="37" t="s">
        <v>292</v>
      </c>
      <c r="K13432" s="36">
        <v>22</v>
      </c>
      <c r="L13432" s="36">
        <v>2</v>
      </c>
      <c r="M13432" s="37" t="s">
        <v>453</v>
      </c>
      <c r="N13432" s="37" t="s">
        <v>237</v>
      </c>
      <c r="O13432" s="37" t="s">
        <v>238</v>
      </c>
      <c r="P13432" s="37" t="s">
        <v>238</v>
      </c>
      <c r="Q13432" s="37" t="s">
        <v>25973</v>
      </c>
      <c r="R13432" s="37" t="s">
        <v>7417</v>
      </c>
      <c r="S13432" s="37" t="s">
        <v>292</v>
      </c>
      <c r="T13432" s="38">
        <v>0</v>
      </c>
      <c r="U13432" s="38">
        <v>0</v>
      </c>
      <c r="V13432" s="38">
        <v>0</v>
      </c>
      <c r="W13432" s="38">
        <v>0</v>
      </c>
      <c r="X13432" s="38">
        <v>0</v>
      </c>
      <c r="Y13432" s="38">
        <v>0</v>
      </c>
      <c r="Z13432" s="38">
        <v>0</v>
      </c>
      <c r="AA13432" s="38">
        <v>0</v>
      </c>
      <c r="AB13432" s="38">
        <v>0</v>
      </c>
      <c r="AC13432" s="38">
        <v>0</v>
      </c>
      <c r="AD13432" s="38">
        <v>0</v>
      </c>
      <c r="AE13432" s="38">
        <v>0</v>
      </c>
      <c r="AF13432" s="38">
        <v>0</v>
      </c>
      <c r="AG13432" s="38">
        <v>0</v>
      </c>
      <c r="AH13432" s="38">
        <v>0</v>
      </c>
      <c r="AI13432" s="38">
        <v>0</v>
      </c>
      <c r="AJ13432" s="38">
        <v>0</v>
      </c>
      <c r="AK13432" s="38">
        <v>0</v>
      </c>
      <c r="AL13432" s="38">
        <v>0</v>
      </c>
      <c r="AM13432" s="38">
        <v>0</v>
      </c>
      <c r="AN13432" s="38">
        <v>0</v>
      </c>
      <c r="AO13432" s="38">
        <v>0</v>
      </c>
      <c r="AP13432" s="38">
        <v>0</v>
      </c>
      <c r="AQ13432" s="38">
        <v>0</v>
      </c>
      <c r="AR13432" s="39">
        <v>0</v>
      </c>
      <c r="AS13432" s="39">
        <v>0</v>
      </c>
      <c r="AT13432" s="39">
        <v>0</v>
      </c>
      <c r="AU13432" s="39">
        <v>0</v>
      </c>
      <c r="AV13432" s="39">
        <v>0</v>
      </c>
      <c r="AW13432" s="39">
        <v>0</v>
      </c>
      <c r="AX13432" s="39">
        <v>0</v>
      </c>
      <c r="AY13432" s="39">
        <v>0</v>
      </c>
      <c r="AZ13432" s="39">
        <v>0</v>
      </c>
      <c r="BA13432" s="39">
        <v>0</v>
      </c>
      <c r="BB13432" s="39">
        <v>0</v>
      </c>
      <c r="BC13432" s="39">
        <v>0</v>
      </c>
      <c r="BD13432" s="38">
        <v>1735</v>
      </c>
      <c r="BE13432" s="38">
        <v>1783</v>
      </c>
      <c r="BF13432" s="38">
        <v>2280</v>
      </c>
      <c r="BG13432" s="38">
        <v>3097</v>
      </c>
      <c r="BH13432" s="38">
        <v>3100</v>
      </c>
      <c r="BI13432" s="38">
        <v>3016</v>
      </c>
      <c r="BJ13432" s="38">
        <v>3373</v>
      </c>
      <c r="BK13432" s="38">
        <v>2708</v>
      </c>
      <c r="BL13432" s="38">
        <v>2294</v>
      </c>
      <c r="BM13432" s="38">
        <v>2326</v>
      </c>
      <c r="BN13432" s="38">
        <v>1945</v>
      </c>
      <c r="BO13432" s="38">
        <v>1644</v>
      </c>
      <c r="BP13432" s="38">
        <v>1735</v>
      </c>
      <c r="BQ13432" s="38">
        <v>1783</v>
      </c>
      <c r="BR13432" s="38">
        <v>2280</v>
      </c>
      <c r="BS13432" s="38">
        <v>3097</v>
      </c>
      <c r="BT13432" s="38">
        <v>3100</v>
      </c>
      <c r="BU13432" s="38">
        <v>3016</v>
      </c>
      <c r="BV13432" s="38">
        <v>3373</v>
      </c>
      <c r="BW13432" s="38">
        <v>2708</v>
      </c>
      <c r="BX13432" s="38">
        <v>2294</v>
      </c>
      <c r="BY13432" s="38">
        <v>2326</v>
      </c>
      <c r="BZ13432" s="38">
        <v>1945</v>
      </c>
      <c r="CA13432" s="38">
        <v>1644</v>
      </c>
      <c r="CB13432" s="38">
        <v>197.858</v>
      </c>
      <c r="CC13432" s="38">
        <v>203.33799999999999</v>
      </c>
      <c r="CD13432" s="38">
        <v>260.08999999999997</v>
      </c>
      <c r="CE13432" s="38">
        <v>353.27</v>
      </c>
      <c r="CF13432" s="38">
        <v>353.55099999999999</v>
      </c>
      <c r="CG13432" s="38">
        <v>343.96100000000001</v>
      </c>
      <c r="CH13432" s="38">
        <v>384.74599999999998</v>
      </c>
      <c r="CI13432" s="38">
        <v>308.935</v>
      </c>
      <c r="CJ13432" s="38">
        <v>261.64299999999997</v>
      </c>
      <c r="CK13432" s="38">
        <v>265.26</v>
      </c>
      <c r="CL13432" s="38">
        <v>221.85400000000001</v>
      </c>
      <c r="CM13432" s="38">
        <v>187.494</v>
      </c>
      <c r="CN13432" s="38">
        <v>0</v>
      </c>
      <c r="CO13432" s="38">
        <v>0</v>
      </c>
      <c r="CP13432" s="38">
        <v>29301</v>
      </c>
      <c r="CQ13432" s="38">
        <v>29301</v>
      </c>
      <c r="CR13432" s="38">
        <v>3342</v>
      </c>
      <c r="CS13432" s="36">
        <v>2020</v>
      </c>
      <c r="CT13432" s="34" t="str">
        <f>IF(VLOOKUP(O13432,'Cross-Page Data'!$D$4:$F$48,3,FALSE)="natural gas",VLOOKUP(N13432,'Cross-Page Data'!$I$4:$J$19,2,FALSE),IF(VLOOKUP(O13432,'Cross-Page Data'!$D$4:$F$48,3,FALSE)="solar",IF(N13432="PV","solar PV","solar thermal"),IF(VLOOKUP(O13432,'Cross-Page Data'!$D$4:$F$48,3,FALSE)="wind",VLOOKUP(N13432,'Cross-Page Data'!$I$4:$J$19,2,FALSE),IF(VLOOKUP(O13432,'Cross-Page Data'!$D$4:$F$48,3,FALSE)="hydro",VLOOKUP(N13432,'Cross-Page Data'!$I$4:$J$19,2,FALSE),VLOOKUP(O13432,'Cross-Page Data'!$D$4:$F$48,3,FALSE)))))</f>
        <v>solar PV</v>
      </c>
      <c r="CU13432" s="34" t="b">
        <f>INDEX('Cross-Page Data'!$N$14:$N$20,MATCH('923_2020'!M13432,'Cross-Page Data'!$M$14:$M$20,0))</f>
        <v>1</v>
      </c>
    </row>
    <row r="13433" spans="1:99" ht="39" x14ac:dyDescent="0.25">
      <c r="A13433" s="36">
        <v>62097</v>
      </c>
      <c r="B13433" s="37" t="s">
        <v>207</v>
      </c>
      <c r="C13433" s="36" t="s">
        <v>25948</v>
      </c>
      <c r="D13433" s="37" t="s">
        <v>7973</v>
      </c>
      <c r="E13433" s="37" t="s">
        <v>3807</v>
      </c>
      <c r="F13433" s="36">
        <v>54913</v>
      </c>
      <c r="G13433" s="37" t="s">
        <v>65</v>
      </c>
      <c r="H13433" s="37" t="s">
        <v>24259</v>
      </c>
      <c r="I13433" s="37" t="s">
        <v>25965</v>
      </c>
      <c r="J13433" s="37" t="s">
        <v>292</v>
      </c>
      <c r="K13433" s="36">
        <v>22</v>
      </c>
      <c r="L13433" s="36">
        <v>1</v>
      </c>
      <c r="M13433" s="37" t="s">
        <v>215</v>
      </c>
      <c r="N13433" s="37" t="s">
        <v>237</v>
      </c>
      <c r="O13433" s="37" t="s">
        <v>238</v>
      </c>
      <c r="P13433" s="37" t="s">
        <v>238</v>
      </c>
      <c r="Q13433" s="37" t="s">
        <v>25964</v>
      </c>
      <c r="R13433" s="37" t="s">
        <v>7417</v>
      </c>
      <c r="S13433" s="37" t="s">
        <v>292</v>
      </c>
      <c r="T13433" s="38">
        <v>0</v>
      </c>
      <c r="U13433" s="38">
        <v>0</v>
      </c>
      <c r="V13433" s="38">
        <v>0</v>
      </c>
      <c r="W13433" s="38">
        <v>0</v>
      </c>
      <c r="X13433" s="38">
        <v>0</v>
      </c>
      <c r="Y13433" s="38">
        <v>0</v>
      </c>
      <c r="Z13433" s="38">
        <v>0</v>
      </c>
      <c r="AA13433" s="38">
        <v>0</v>
      </c>
      <c r="AB13433" s="38">
        <v>0</v>
      </c>
      <c r="AC13433" s="38">
        <v>0</v>
      </c>
      <c r="AD13433" s="38">
        <v>0</v>
      </c>
      <c r="AE13433" s="38">
        <v>0</v>
      </c>
      <c r="AF13433" s="38">
        <v>0</v>
      </c>
      <c r="AG13433" s="38">
        <v>0</v>
      </c>
      <c r="AH13433" s="38">
        <v>0</v>
      </c>
      <c r="AI13433" s="38">
        <v>0</v>
      </c>
      <c r="AJ13433" s="38">
        <v>0</v>
      </c>
      <c r="AK13433" s="38">
        <v>0</v>
      </c>
      <c r="AL13433" s="38">
        <v>0</v>
      </c>
      <c r="AM13433" s="38">
        <v>0</v>
      </c>
      <c r="AN13433" s="38">
        <v>0</v>
      </c>
      <c r="AO13433" s="38">
        <v>0</v>
      </c>
      <c r="AP13433" s="38">
        <v>0</v>
      </c>
      <c r="AQ13433" s="38">
        <v>0</v>
      </c>
      <c r="AR13433" s="39">
        <v>0</v>
      </c>
      <c r="AS13433" s="39">
        <v>0</v>
      </c>
      <c r="AT13433" s="39">
        <v>0</v>
      </c>
      <c r="AU13433" s="39">
        <v>0</v>
      </c>
      <c r="AV13433" s="39">
        <v>0</v>
      </c>
      <c r="AW13433" s="39">
        <v>0</v>
      </c>
      <c r="AX13433" s="39">
        <v>0</v>
      </c>
      <c r="AY13433" s="39">
        <v>0</v>
      </c>
      <c r="AZ13433" s="39">
        <v>0</v>
      </c>
      <c r="BA13433" s="39">
        <v>0</v>
      </c>
      <c r="BB13433" s="39">
        <v>0</v>
      </c>
      <c r="BC13433" s="39">
        <v>0</v>
      </c>
      <c r="BD13433" s="38">
        <v>1058</v>
      </c>
      <c r="BE13433" s="38">
        <v>1385</v>
      </c>
      <c r="BF13433" s="38">
        <v>2108</v>
      </c>
      <c r="BG13433" s="38">
        <v>2021</v>
      </c>
      <c r="BH13433" s="38">
        <v>2850</v>
      </c>
      <c r="BI13433" s="38">
        <v>2692</v>
      </c>
      <c r="BJ13433" s="38">
        <v>2651</v>
      </c>
      <c r="BK13433" s="38">
        <v>2506</v>
      </c>
      <c r="BL13433" s="38">
        <v>2176</v>
      </c>
      <c r="BM13433" s="38">
        <v>1582</v>
      </c>
      <c r="BN13433" s="38">
        <v>1131</v>
      </c>
      <c r="BO13433" s="38">
        <v>861</v>
      </c>
      <c r="BP13433" s="38">
        <v>1058</v>
      </c>
      <c r="BQ13433" s="38">
        <v>1385</v>
      </c>
      <c r="BR13433" s="38">
        <v>2108</v>
      </c>
      <c r="BS13433" s="38">
        <v>2021</v>
      </c>
      <c r="BT13433" s="38">
        <v>2850</v>
      </c>
      <c r="BU13433" s="38">
        <v>2692</v>
      </c>
      <c r="BV13433" s="38">
        <v>2651</v>
      </c>
      <c r="BW13433" s="38">
        <v>2506</v>
      </c>
      <c r="BX13433" s="38">
        <v>2176</v>
      </c>
      <c r="BY13433" s="38">
        <v>1582</v>
      </c>
      <c r="BZ13433" s="38">
        <v>1131</v>
      </c>
      <c r="CA13433" s="38">
        <v>861</v>
      </c>
      <c r="CB13433" s="38">
        <v>120.646</v>
      </c>
      <c r="CC13433" s="38">
        <v>158.02699999999999</v>
      </c>
      <c r="CD13433" s="38">
        <v>240.452</v>
      </c>
      <c r="CE13433" s="38">
        <v>230.54599999999999</v>
      </c>
      <c r="CF13433" s="38">
        <v>325.02600000000001</v>
      </c>
      <c r="CG13433" s="38">
        <v>307.08300000000003</v>
      </c>
      <c r="CH13433" s="38">
        <v>302.411</v>
      </c>
      <c r="CI13433" s="38">
        <v>285.87</v>
      </c>
      <c r="CJ13433" s="38">
        <v>248.208</v>
      </c>
      <c r="CK13433" s="38">
        <v>180.45599999999999</v>
      </c>
      <c r="CL13433" s="38">
        <v>129.05699999999999</v>
      </c>
      <c r="CM13433" s="38">
        <v>98.218000000000004</v>
      </c>
      <c r="CN13433" s="38">
        <v>0</v>
      </c>
      <c r="CO13433" s="38">
        <v>0</v>
      </c>
      <c r="CP13433" s="38">
        <v>23021</v>
      </c>
      <c r="CQ13433" s="38">
        <v>23021</v>
      </c>
      <c r="CR13433" s="38">
        <v>2626</v>
      </c>
      <c r="CS13433" s="36">
        <v>2020</v>
      </c>
      <c r="CT13433" s="34" t="str">
        <f>IF(VLOOKUP(O13433,'Cross-Page Data'!$D$4:$F$48,3,FALSE)="natural gas",VLOOKUP(N13433,'Cross-Page Data'!$I$4:$J$19,2,FALSE),IF(VLOOKUP(O13433,'Cross-Page Data'!$D$4:$F$48,3,FALSE)="solar",IF(N13433="PV","solar PV","solar thermal"),IF(VLOOKUP(O13433,'Cross-Page Data'!$D$4:$F$48,3,FALSE)="wind",VLOOKUP(N13433,'Cross-Page Data'!$I$4:$J$19,2,FALSE),IF(VLOOKUP(O13433,'Cross-Page Data'!$D$4:$F$48,3,FALSE)="hydro",VLOOKUP(N13433,'Cross-Page Data'!$I$4:$J$19,2,FALSE),VLOOKUP(O13433,'Cross-Page Data'!$D$4:$F$48,3,FALSE)))))</f>
        <v>solar PV</v>
      </c>
      <c r="CU13433" s="34" t="b">
        <f>INDEX('Cross-Page Data'!$N$14:$N$20,MATCH('923_2020'!M13433,'Cross-Page Data'!$M$14:$M$20,0))</f>
        <v>1</v>
      </c>
    </row>
    <row r="13434" spans="1:99" ht="39" x14ac:dyDescent="0.25">
      <c r="A13434" s="36">
        <v>62098</v>
      </c>
      <c r="B13434" s="37" t="s">
        <v>207</v>
      </c>
      <c r="C13434" s="36" t="s">
        <v>25948</v>
      </c>
      <c r="D13434" s="37" t="s">
        <v>7971</v>
      </c>
      <c r="E13434" s="37" t="s">
        <v>7076</v>
      </c>
      <c r="F13434" s="36">
        <v>61187</v>
      </c>
      <c r="G13434" s="37" t="s">
        <v>70</v>
      </c>
      <c r="H13434" s="37" t="s">
        <v>25953</v>
      </c>
      <c r="I13434" s="37" t="s">
        <v>25972</v>
      </c>
      <c r="J13434" s="37" t="s">
        <v>292</v>
      </c>
      <c r="K13434" s="36">
        <v>22</v>
      </c>
      <c r="L13434" s="36">
        <v>2</v>
      </c>
      <c r="M13434" s="37" t="s">
        <v>453</v>
      </c>
      <c r="N13434" s="37" t="s">
        <v>237</v>
      </c>
      <c r="O13434" s="37" t="s">
        <v>238</v>
      </c>
      <c r="P13434" s="37" t="s">
        <v>238</v>
      </c>
      <c r="Q13434" s="37" t="s">
        <v>15068</v>
      </c>
      <c r="R13434" s="37" t="s">
        <v>7417</v>
      </c>
      <c r="S13434" s="37" t="s">
        <v>292</v>
      </c>
      <c r="T13434" s="38">
        <v>0</v>
      </c>
      <c r="U13434" s="38">
        <v>0</v>
      </c>
      <c r="V13434" s="38">
        <v>0</v>
      </c>
      <c r="W13434" s="38">
        <v>0</v>
      </c>
      <c r="X13434" s="38">
        <v>0</v>
      </c>
      <c r="Y13434" s="38">
        <v>0</v>
      </c>
      <c r="Z13434" s="38">
        <v>0</v>
      </c>
      <c r="AA13434" s="38">
        <v>0</v>
      </c>
      <c r="AB13434" s="38">
        <v>0</v>
      </c>
      <c r="AC13434" s="38">
        <v>0</v>
      </c>
      <c r="AD13434" s="38">
        <v>0</v>
      </c>
      <c r="AE13434" s="38">
        <v>0</v>
      </c>
      <c r="AF13434" s="38">
        <v>0</v>
      </c>
      <c r="AG13434" s="38">
        <v>0</v>
      </c>
      <c r="AH13434" s="38">
        <v>0</v>
      </c>
      <c r="AI13434" s="38">
        <v>0</v>
      </c>
      <c r="AJ13434" s="38">
        <v>0</v>
      </c>
      <c r="AK13434" s="38">
        <v>0</v>
      </c>
      <c r="AL13434" s="38">
        <v>0</v>
      </c>
      <c r="AM13434" s="38">
        <v>0</v>
      </c>
      <c r="AN13434" s="38">
        <v>0</v>
      </c>
      <c r="AO13434" s="38">
        <v>0</v>
      </c>
      <c r="AP13434" s="38">
        <v>0</v>
      </c>
      <c r="AQ13434" s="38">
        <v>0</v>
      </c>
      <c r="AR13434" s="39">
        <v>0</v>
      </c>
      <c r="AS13434" s="39">
        <v>0</v>
      </c>
      <c r="AT13434" s="39">
        <v>0</v>
      </c>
      <c r="AU13434" s="39">
        <v>0</v>
      </c>
      <c r="AV13434" s="39">
        <v>0</v>
      </c>
      <c r="AW13434" s="39">
        <v>0</v>
      </c>
      <c r="AX13434" s="39">
        <v>0</v>
      </c>
      <c r="AY13434" s="39">
        <v>0</v>
      </c>
      <c r="AZ13434" s="39">
        <v>0</v>
      </c>
      <c r="BA13434" s="39">
        <v>0</v>
      </c>
      <c r="BB13434" s="39">
        <v>0</v>
      </c>
      <c r="BC13434" s="39">
        <v>0</v>
      </c>
      <c r="BD13434" s="38">
        <v>2357</v>
      </c>
      <c r="BE13434" s="38">
        <v>5228</v>
      </c>
      <c r="BF13434" s="38">
        <v>6343</v>
      </c>
      <c r="BG13434" s="38">
        <v>8386</v>
      </c>
      <c r="BH13434" s="38">
        <v>8723</v>
      </c>
      <c r="BI13434" s="38">
        <v>9455</v>
      </c>
      <c r="BJ13434" s="38">
        <v>9117</v>
      </c>
      <c r="BK13434" s="38">
        <v>9027</v>
      </c>
      <c r="BL13434" s="38">
        <v>6366</v>
      </c>
      <c r="BM13434" s="38">
        <v>4764</v>
      </c>
      <c r="BN13434" s="38">
        <v>3646</v>
      </c>
      <c r="BO13434" s="38">
        <v>2283</v>
      </c>
      <c r="BP13434" s="38">
        <v>2357</v>
      </c>
      <c r="BQ13434" s="38">
        <v>5228</v>
      </c>
      <c r="BR13434" s="38">
        <v>6343</v>
      </c>
      <c r="BS13434" s="38">
        <v>8386</v>
      </c>
      <c r="BT13434" s="38">
        <v>8723</v>
      </c>
      <c r="BU13434" s="38">
        <v>9455</v>
      </c>
      <c r="BV13434" s="38">
        <v>9117</v>
      </c>
      <c r="BW13434" s="38">
        <v>9027</v>
      </c>
      <c r="BX13434" s="38">
        <v>6366</v>
      </c>
      <c r="BY13434" s="38">
        <v>4764</v>
      </c>
      <c r="BZ13434" s="38">
        <v>3646</v>
      </c>
      <c r="CA13434" s="38">
        <v>2283</v>
      </c>
      <c r="CB13434" s="38">
        <v>268.89499999999998</v>
      </c>
      <c r="CC13434" s="38">
        <v>596.30899999999997</v>
      </c>
      <c r="CD13434" s="38">
        <v>723.495</v>
      </c>
      <c r="CE13434" s="38">
        <v>956.51400000000001</v>
      </c>
      <c r="CF13434" s="38">
        <v>994.971</v>
      </c>
      <c r="CG13434" s="38">
        <v>1078.4369999999999</v>
      </c>
      <c r="CH13434" s="38">
        <v>1039.904</v>
      </c>
      <c r="CI13434" s="38">
        <v>1029.7080000000001</v>
      </c>
      <c r="CJ13434" s="38">
        <v>726.12699999999995</v>
      </c>
      <c r="CK13434" s="38">
        <v>543.40599999999995</v>
      </c>
      <c r="CL13434" s="38">
        <v>415.86599999999999</v>
      </c>
      <c r="CM13434" s="38">
        <v>260.36799999999999</v>
      </c>
      <c r="CN13434" s="38">
        <v>0</v>
      </c>
      <c r="CO13434" s="38">
        <v>0</v>
      </c>
      <c r="CP13434" s="38">
        <v>75695</v>
      </c>
      <c r="CQ13434" s="38">
        <v>75695</v>
      </c>
      <c r="CR13434" s="38">
        <v>8634</v>
      </c>
      <c r="CS13434" s="36">
        <v>2020</v>
      </c>
      <c r="CT13434" s="34" t="str">
        <f>IF(VLOOKUP(O13434,'Cross-Page Data'!$D$4:$F$48,3,FALSE)="natural gas",VLOOKUP(N13434,'Cross-Page Data'!$I$4:$J$19,2,FALSE),IF(VLOOKUP(O13434,'Cross-Page Data'!$D$4:$F$48,3,FALSE)="solar",IF(N13434="PV","solar PV","solar thermal"),IF(VLOOKUP(O13434,'Cross-Page Data'!$D$4:$F$48,3,FALSE)="wind",VLOOKUP(N13434,'Cross-Page Data'!$I$4:$J$19,2,FALSE),IF(VLOOKUP(O13434,'Cross-Page Data'!$D$4:$F$48,3,FALSE)="hydro",VLOOKUP(N13434,'Cross-Page Data'!$I$4:$J$19,2,FALSE),VLOOKUP(O13434,'Cross-Page Data'!$D$4:$F$48,3,FALSE)))))</f>
        <v>solar PV</v>
      </c>
      <c r="CU13434" s="34" t="b">
        <f>INDEX('Cross-Page Data'!$N$14:$N$20,MATCH('923_2020'!M13434,'Cross-Page Data'!$M$14:$M$20,0))</f>
        <v>1</v>
      </c>
    </row>
    <row r="13435" spans="1:99" ht="39" x14ac:dyDescent="0.25">
      <c r="A13435" s="36">
        <v>62099</v>
      </c>
      <c r="B13435" s="37" t="s">
        <v>207</v>
      </c>
      <c r="C13435" s="36" t="s">
        <v>25948</v>
      </c>
      <c r="D13435" s="37" t="s">
        <v>7969</v>
      </c>
      <c r="E13435" s="37" t="s">
        <v>7076</v>
      </c>
      <c r="F13435" s="36">
        <v>61187</v>
      </c>
      <c r="G13435" s="37" t="s">
        <v>70</v>
      </c>
      <c r="H13435" s="37" t="s">
        <v>25953</v>
      </c>
      <c r="I13435" s="37" t="s">
        <v>25972</v>
      </c>
      <c r="J13435" s="37" t="s">
        <v>292</v>
      </c>
      <c r="K13435" s="36">
        <v>22</v>
      </c>
      <c r="L13435" s="36">
        <v>2</v>
      </c>
      <c r="M13435" s="37" t="s">
        <v>453</v>
      </c>
      <c r="N13435" s="37" t="s">
        <v>237</v>
      </c>
      <c r="O13435" s="37" t="s">
        <v>238</v>
      </c>
      <c r="P13435" s="37" t="s">
        <v>238</v>
      </c>
      <c r="Q13435" s="37" t="s">
        <v>15068</v>
      </c>
      <c r="R13435" s="37" t="s">
        <v>7417</v>
      </c>
      <c r="S13435" s="37" t="s">
        <v>292</v>
      </c>
      <c r="T13435" s="38">
        <v>0</v>
      </c>
      <c r="U13435" s="38">
        <v>0</v>
      </c>
      <c r="V13435" s="38">
        <v>0</v>
      </c>
      <c r="W13435" s="38">
        <v>0</v>
      </c>
      <c r="X13435" s="38">
        <v>0</v>
      </c>
      <c r="Y13435" s="38">
        <v>0</v>
      </c>
      <c r="Z13435" s="38">
        <v>0</v>
      </c>
      <c r="AA13435" s="38">
        <v>0</v>
      </c>
      <c r="AB13435" s="38">
        <v>0</v>
      </c>
      <c r="AC13435" s="38">
        <v>0</v>
      </c>
      <c r="AD13435" s="38">
        <v>0</v>
      </c>
      <c r="AE13435" s="38">
        <v>0</v>
      </c>
      <c r="AF13435" s="38">
        <v>0</v>
      </c>
      <c r="AG13435" s="38">
        <v>0</v>
      </c>
      <c r="AH13435" s="38">
        <v>0</v>
      </c>
      <c r="AI13435" s="38">
        <v>0</v>
      </c>
      <c r="AJ13435" s="38">
        <v>0</v>
      </c>
      <c r="AK13435" s="38">
        <v>0</v>
      </c>
      <c r="AL13435" s="38">
        <v>0</v>
      </c>
      <c r="AM13435" s="38">
        <v>0</v>
      </c>
      <c r="AN13435" s="38">
        <v>0</v>
      </c>
      <c r="AO13435" s="38">
        <v>0</v>
      </c>
      <c r="AP13435" s="38">
        <v>0</v>
      </c>
      <c r="AQ13435" s="38">
        <v>0</v>
      </c>
      <c r="AR13435" s="39">
        <v>0</v>
      </c>
      <c r="AS13435" s="39">
        <v>0</v>
      </c>
      <c r="AT13435" s="39">
        <v>0</v>
      </c>
      <c r="AU13435" s="39">
        <v>0</v>
      </c>
      <c r="AV13435" s="39">
        <v>0</v>
      </c>
      <c r="AW13435" s="39">
        <v>0</v>
      </c>
      <c r="AX13435" s="39">
        <v>0</v>
      </c>
      <c r="AY13435" s="39">
        <v>0</v>
      </c>
      <c r="AZ13435" s="39">
        <v>0</v>
      </c>
      <c r="BA13435" s="39">
        <v>0</v>
      </c>
      <c r="BB13435" s="39">
        <v>0</v>
      </c>
      <c r="BC13435" s="39">
        <v>0</v>
      </c>
      <c r="BD13435" s="38">
        <v>2453</v>
      </c>
      <c r="BE13435" s="38">
        <v>5440</v>
      </c>
      <c r="BF13435" s="38">
        <v>6601</v>
      </c>
      <c r="BG13435" s="38">
        <v>8727</v>
      </c>
      <c r="BH13435" s="38">
        <v>9078</v>
      </c>
      <c r="BI13435" s="38">
        <v>9839</v>
      </c>
      <c r="BJ13435" s="38">
        <v>9487</v>
      </c>
      <c r="BK13435" s="38">
        <v>9394</v>
      </c>
      <c r="BL13435" s="38">
        <v>6625</v>
      </c>
      <c r="BM13435" s="38">
        <v>4958</v>
      </c>
      <c r="BN13435" s="38">
        <v>3794</v>
      </c>
      <c r="BO13435" s="38">
        <v>2375</v>
      </c>
      <c r="BP13435" s="38">
        <v>2453</v>
      </c>
      <c r="BQ13435" s="38">
        <v>5440</v>
      </c>
      <c r="BR13435" s="38">
        <v>6601</v>
      </c>
      <c r="BS13435" s="38">
        <v>8727</v>
      </c>
      <c r="BT13435" s="38">
        <v>9078</v>
      </c>
      <c r="BU13435" s="38">
        <v>9839</v>
      </c>
      <c r="BV13435" s="38">
        <v>9487</v>
      </c>
      <c r="BW13435" s="38">
        <v>9394</v>
      </c>
      <c r="BX13435" s="38">
        <v>6625</v>
      </c>
      <c r="BY13435" s="38">
        <v>4958</v>
      </c>
      <c r="BZ13435" s="38">
        <v>3794</v>
      </c>
      <c r="CA13435" s="38">
        <v>2375</v>
      </c>
      <c r="CB13435" s="38">
        <v>279.827</v>
      </c>
      <c r="CC13435" s="38">
        <v>620.55100000000004</v>
      </c>
      <c r="CD13435" s="38">
        <v>752.90800000000002</v>
      </c>
      <c r="CE13435" s="38">
        <v>995.399</v>
      </c>
      <c r="CF13435" s="38">
        <v>1035.4190000000001</v>
      </c>
      <c r="CG13435" s="38">
        <v>1122.279</v>
      </c>
      <c r="CH13435" s="38">
        <v>1082.18</v>
      </c>
      <c r="CI13435" s="38">
        <v>1071.569</v>
      </c>
      <c r="CJ13435" s="38">
        <v>755.64599999999996</v>
      </c>
      <c r="CK13435" s="38">
        <v>565.49699999999996</v>
      </c>
      <c r="CL13435" s="38">
        <v>432.77199999999999</v>
      </c>
      <c r="CM13435" s="38">
        <v>270.95299999999997</v>
      </c>
      <c r="CN13435" s="38">
        <v>0</v>
      </c>
      <c r="CO13435" s="38">
        <v>0</v>
      </c>
      <c r="CP13435" s="38">
        <v>78771</v>
      </c>
      <c r="CQ13435" s="38">
        <v>78771</v>
      </c>
      <c r="CR13435" s="38">
        <v>8985</v>
      </c>
      <c r="CS13435" s="36">
        <v>2020</v>
      </c>
      <c r="CT13435" s="34" t="str">
        <f>IF(VLOOKUP(O13435,'Cross-Page Data'!$D$4:$F$48,3,FALSE)="natural gas",VLOOKUP(N13435,'Cross-Page Data'!$I$4:$J$19,2,FALSE),IF(VLOOKUP(O13435,'Cross-Page Data'!$D$4:$F$48,3,FALSE)="solar",IF(N13435="PV","solar PV","solar thermal"),IF(VLOOKUP(O13435,'Cross-Page Data'!$D$4:$F$48,3,FALSE)="wind",VLOOKUP(N13435,'Cross-Page Data'!$I$4:$J$19,2,FALSE),IF(VLOOKUP(O13435,'Cross-Page Data'!$D$4:$F$48,3,FALSE)="hydro",VLOOKUP(N13435,'Cross-Page Data'!$I$4:$J$19,2,FALSE),VLOOKUP(O13435,'Cross-Page Data'!$D$4:$F$48,3,FALSE)))))</f>
        <v>solar PV</v>
      </c>
      <c r="CU13435" s="34" t="b">
        <f>INDEX('Cross-Page Data'!$N$14:$N$20,MATCH('923_2020'!M13435,'Cross-Page Data'!$M$14:$M$20,0))</f>
        <v>1</v>
      </c>
    </row>
    <row r="13436" spans="1:99" ht="26.25" x14ac:dyDescent="0.25">
      <c r="A13436" s="36">
        <v>62100</v>
      </c>
      <c r="B13436" s="37" t="s">
        <v>207</v>
      </c>
      <c r="C13436" s="36" t="s">
        <v>25948</v>
      </c>
      <c r="D13436" s="37" t="s">
        <v>7966</v>
      </c>
      <c r="E13436" s="37" t="s">
        <v>7967</v>
      </c>
      <c r="F13436" s="36">
        <v>61645</v>
      </c>
      <c r="G13436" s="37" t="s">
        <v>97</v>
      </c>
      <c r="H13436" s="37" t="s">
        <v>25950</v>
      </c>
      <c r="I13436" s="37" t="s">
        <v>25969</v>
      </c>
      <c r="J13436" s="37" t="s">
        <v>292</v>
      </c>
      <c r="K13436" s="36">
        <v>22</v>
      </c>
      <c r="L13436" s="36">
        <v>2</v>
      </c>
      <c r="M13436" s="37" t="s">
        <v>453</v>
      </c>
      <c r="N13436" s="37" t="s">
        <v>237</v>
      </c>
      <c r="O13436" s="37" t="s">
        <v>238</v>
      </c>
      <c r="P13436" s="37" t="s">
        <v>238</v>
      </c>
      <c r="Q13436" s="37" t="s">
        <v>25973</v>
      </c>
      <c r="R13436" s="37" t="s">
        <v>7417</v>
      </c>
      <c r="S13436" s="37" t="s">
        <v>292</v>
      </c>
      <c r="T13436" s="38">
        <v>0</v>
      </c>
      <c r="U13436" s="38">
        <v>0</v>
      </c>
      <c r="V13436" s="38">
        <v>0</v>
      </c>
      <c r="W13436" s="38">
        <v>0</v>
      </c>
      <c r="X13436" s="38">
        <v>0</v>
      </c>
      <c r="Y13436" s="38">
        <v>0</v>
      </c>
      <c r="Z13436" s="38">
        <v>0</v>
      </c>
      <c r="AA13436" s="38">
        <v>0</v>
      </c>
      <c r="AB13436" s="38">
        <v>0</v>
      </c>
      <c r="AC13436" s="38">
        <v>0</v>
      </c>
      <c r="AD13436" s="38">
        <v>0</v>
      </c>
      <c r="AE13436" s="38">
        <v>0</v>
      </c>
      <c r="AF13436" s="38">
        <v>0</v>
      </c>
      <c r="AG13436" s="38">
        <v>0</v>
      </c>
      <c r="AH13436" s="38">
        <v>0</v>
      </c>
      <c r="AI13436" s="38">
        <v>0</v>
      </c>
      <c r="AJ13436" s="38">
        <v>0</v>
      </c>
      <c r="AK13436" s="38">
        <v>0</v>
      </c>
      <c r="AL13436" s="38">
        <v>0</v>
      </c>
      <c r="AM13436" s="38">
        <v>0</v>
      </c>
      <c r="AN13436" s="38">
        <v>0</v>
      </c>
      <c r="AO13436" s="38">
        <v>0</v>
      </c>
      <c r="AP13436" s="38">
        <v>0</v>
      </c>
      <c r="AQ13436" s="38">
        <v>0</v>
      </c>
      <c r="AR13436" s="39">
        <v>0</v>
      </c>
      <c r="AS13436" s="39">
        <v>0</v>
      </c>
      <c r="AT13436" s="39">
        <v>0</v>
      </c>
      <c r="AU13436" s="39">
        <v>0</v>
      </c>
      <c r="AV13436" s="39">
        <v>0</v>
      </c>
      <c r="AW13436" s="39">
        <v>0</v>
      </c>
      <c r="AX13436" s="39">
        <v>0</v>
      </c>
      <c r="AY13436" s="39">
        <v>0</v>
      </c>
      <c r="AZ13436" s="39">
        <v>0</v>
      </c>
      <c r="BA13436" s="39">
        <v>0</v>
      </c>
      <c r="BB13436" s="39">
        <v>0</v>
      </c>
      <c r="BC13436" s="39">
        <v>0</v>
      </c>
      <c r="BD13436" s="38">
        <v>4122</v>
      </c>
      <c r="BE13436" s="38">
        <v>4236</v>
      </c>
      <c r="BF13436" s="38">
        <v>5419</v>
      </c>
      <c r="BG13436" s="38">
        <v>7360</v>
      </c>
      <c r="BH13436" s="38">
        <v>7366</v>
      </c>
      <c r="BI13436" s="38">
        <v>7166</v>
      </c>
      <c r="BJ13436" s="38">
        <v>8016</v>
      </c>
      <c r="BK13436" s="38">
        <v>6436</v>
      </c>
      <c r="BL13436" s="38">
        <v>5451</v>
      </c>
      <c r="BM13436" s="38">
        <v>5526</v>
      </c>
      <c r="BN13436" s="38">
        <v>4622</v>
      </c>
      <c r="BO13436" s="38">
        <v>3906</v>
      </c>
      <c r="BP13436" s="38">
        <v>4122</v>
      </c>
      <c r="BQ13436" s="38">
        <v>4236</v>
      </c>
      <c r="BR13436" s="38">
        <v>5419</v>
      </c>
      <c r="BS13436" s="38">
        <v>7360</v>
      </c>
      <c r="BT13436" s="38">
        <v>7366</v>
      </c>
      <c r="BU13436" s="38">
        <v>7166</v>
      </c>
      <c r="BV13436" s="38">
        <v>8016</v>
      </c>
      <c r="BW13436" s="38">
        <v>6436</v>
      </c>
      <c r="BX13436" s="38">
        <v>5451</v>
      </c>
      <c r="BY13436" s="38">
        <v>5526</v>
      </c>
      <c r="BZ13436" s="38">
        <v>4622</v>
      </c>
      <c r="CA13436" s="38">
        <v>3906</v>
      </c>
      <c r="CB13436" s="38">
        <v>470.19200000000001</v>
      </c>
      <c r="CC13436" s="38">
        <v>483.21800000000002</v>
      </c>
      <c r="CD13436" s="38">
        <v>618.08299999999997</v>
      </c>
      <c r="CE13436" s="38">
        <v>839.51800000000003</v>
      </c>
      <c r="CF13436" s="38">
        <v>840.18600000000004</v>
      </c>
      <c r="CG13436" s="38">
        <v>817.39599999999996</v>
      </c>
      <c r="CH13436" s="38">
        <v>914.32</v>
      </c>
      <c r="CI13436" s="38">
        <v>734.16099999999994</v>
      </c>
      <c r="CJ13436" s="38">
        <v>621.774</v>
      </c>
      <c r="CK13436" s="38">
        <v>630.37</v>
      </c>
      <c r="CL13436" s="38">
        <v>527.21799999999996</v>
      </c>
      <c r="CM13436" s="38">
        <v>445.56400000000002</v>
      </c>
      <c r="CN13436" s="38">
        <v>0</v>
      </c>
      <c r="CO13436" s="38">
        <v>0</v>
      </c>
      <c r="CP13436" s="38">
        <v>69626</v>
      </c>
      <c r="CQ13436" s="38">
        <v>69626</v>
      </c>
      <c r="CR13436" s="38">
        <v>7942</v>
      </c>
      <c r="CS13436" s="36">
        <v>2020</v>
      </c>
      <c r="CT13436" s="34" t="str">
        <f>IF(VLOOKUP(O13436,'Cross-Page Data'!$D$4:$F$48,3,FALSE)="natural gas",VLOOKUP(N13436,'Cross-Page Data'!$I$4:$J$19,2,FALSE),IF(VLOOKUP(O13436,'Cross-Page Data'!$D$4:$F$48,3,FALSE)="solar",IF(N13436="PV","solar PV","solar thermal"),IF(VLOOKUP(O13436,'Cross-Page Data'!$D$4:$F$48,3,FALSE)="wind",VLOOKUP(N13436,'Cross-Page Data'!$I$4:$J$19,2,FALSE),IF(VLOOKUP(O13436,'Cross-Page Data'!$D$4:$F$48,3,FALSE)="hydro",VLOOKUP(N13436,'Cross-Page Data'!$I$4:$J$19,2,FALSE),VLOOKUP(O13436,'Cross-Page Data'!$D$4:$F$48,3,FALSE)))))</f>
        <v>solar PV</v>
      </c>
      <c r="CU13436" s="34" t="b">
        <f>INDEX('Cross-Page Data'!$N$14:$N$20,MATCH('923_2020'!M13436,'Cross-Page Data'!$M$14:$M$20,0))</f>
        <v>1</v>
      </c>
    </row>
    <row r="13437" spans="1:99" ht="26.25" x14ac:dyDescent="0.25">
      <c r="A13437" s="36">
        <v>62101</v>
      </c>
      <c r="B13437" s="37" t="s">
        <v>207</v>
      </c>
      <c r="C13437" s="36" t="s">
        <v>25948</v>
      </c>
      <c r="D13437" s="37" t="s">
        <v>7963</v>
      </c>
      <c r="E13437" s="37" t="s">
        <v>7964</v>
      </c>
      <c r="F13437" s="36">
        <v>61644</v>
      </c>
      <c r="G13437" s="37" t="s">
        <v>97</v>
      </c>
      <c r="H13437" s="37" t="s">
        <v>25950</v>
      </c>
      <c r="I13437" s="37" t="s">
        <v>25969</v>
      </c>
      <c r="J13437" s="37" t="s">
        <v>292</v>
      </c>
      <c r="K13437" s="36">
        <v>22</v>
      </c>
      <c r="L13437" s="36">
        <v>2</v>
      </c>
      <c r="M13437" s="37" t="s">
        <v>453</v>
      </c>
      <c r="N13437" s="37" t="s">
        <v>237</v>
      </c>
      <c r="O13437" s="37" t="s">
        <v>238</v>
      </c>
      <c r="P13437" s="37" t="s">
        <v>238</v>
      </c>
      <c r="Q13437" s="37" t="s">
        <v>25973</v>
      </c>
      <c r="R13437" s="37" t="s">
        <v>7417</v>
      </c>
      <c r="S13437" s="37" t="s">
        <v>292</v>
      </c>
      <c r="T13437" s="38">
        <v>0</v>
      </c>
      <c r="U13437" s="38">
        <v>0</v>
      </c>
      <c r="V13437" s="38">
        <v>0</v>
      </c>
      <c r="W13437" s="38">
        <v>0</v>
      </c>
      <c r="X13437" s="38">
        <v>0</v>
      </c>
      <c r="Y13437" s="38">
        <v>0</v>
      </c>
      <c r="Z13437" s="38">
        <v>0</v>
      </c>
      <c r="AA13437" s="38">
        <v>0</v>
      </c>
      <c r="AB13437" s="38">
        <v>0</v>
      </c>
      <c r="AC13437" s="38">
        <v>0</v>
      </c>
      <c r="AD13437" s="38">
        <v>0</v>
      </c>
      <c r="AE13437" s="38">
        <v>0</v>
      </c>
      <c r="AF13437" s="38">
        <v>0</v>
      </c>
      <c r="AG13437" s="38">
        <v>0</v>
      </c>
      <c r="AH13437" s="38">
        <v>0</v>
      </c>
      <c r="AI13437" s="38">
        <v>0</v>
      </c>
      <c r="AJ13437" s="38">
        <v>0</v>
      </c>
      <c r="AK13437" s="38">
        <v>0</v>
      </c>
      <c r="AL13437" s="38">
        <v>0</v>
      </c>
      <c r="AM13437" s="38">
        <v>0</v>
      </c>
      <c r="AN13437" s="38">
        <v>0</v>
      </c>
      <c r="AO13437" s="38">
        <v>0</v>
      </c>
      <c r="AP13437" s="38">
        <v>0</v>
      </c>
      <c r="AQ13437" s="38">
        <v>0</v>
      </c>
      <c r="AR13437" s="39">
        <v>0</v>
      </c>
      <c r="AS13437" s="39">
        <v>0</v>
      </c>
      <c r="AT13437" s="39">
        <v>0</v>
      </c>
      <c r="AU13437" s="39">
        <v>0</v>
      </c>
      <c r="AV13437" s="39">
        <v>0</v>
      </c>
      <c r="AW13437" s="39">
        <v>0</v>
      </c>
      <c r="AX13437" s="39">
        <v>0</v>
      </c>
      <c r="AY13437" s="39">
        <v>0</v>
      </c>
      <c r="AZ13437" s="39">
        <v>0</v>
      </c>
      <c r="BA13437" s="39">
        <v>0</v>
      </c>
      <c r="BB13437" s="39">
        <v>0</v>
      </c>
      <c r="BC13437" s="39">
        <v>0</v>
      </c>
      <c r="BD13437" s="38">
        <v>3831</v>
      </c>
      <c r="BE13437" s="38">
        <v>3937</v>
      </c>
      <c r="BF13437" s="38">
        <v>5036</v>
      </c>
      <c r="BG13437" s="38">
        <v>6840</v>
      </c>
      <c r="BH13437" s="38">
        <v>6846</v>
      </c>
      <c r="BI13437" s="38">
        <v>6660</v>
      </c>
      <c r="BJ13437" s="38">
        <v>7450</v>
      </c>
      <c r="BK13437" s="38">
        <v>5982</v>
      </c>
      <c r="BL13437" s="38">
        <v>5066</v>
      </c>
      <c r="BM13437" s="38">
        <v>5136</v>
      </c>
      <c r="BN13437" s="38">
        <v>4296</v>
      </c>
      <c r="BO13437" s="38">
        <v>3630</v>
      </c>
      <c r="BP13437" s="38">
        <v>3831</v>
      </c>
      <c r="BQ13437" s="38">
        <v>3937</v>
      </c>
      <c r="BR13437" s="38">
        <v>5036</v>
      </c>
      <c r="BS13437" s="38">
        <v>6840</v>
      </c>
      <c r="BT13437" s="38">
        <v>6846</v>
      </c>
      <c r="BU13437" s="38">
        <v>6660</v>
      </c>
      <c r="BV13437" s="38">
        <v>7450</v>
      </c>
      <c r="BW13437" s="38">
        <v>5982</v>
      </c>
      <c r="BX13437" s="38">
        <v>5066</v>
      </c>
      <c r="BY13437" s="38">
        <v>5136</v>
      </c>
      <c r="BZ13437" s="38">
        <v>4296</v>
      </c>
      <c r="CA13437" s="38">
        <v>3630</v>
      </c>
      <c r="CB13437" s="38">
        <v>436.98</v>
      </c>
      <c r="CC13437" s="38">
        <v>449.084</v>
      </c>
      <c r="CD13437" s="38">
        <v>574.423</v>
      </c>
      <c r="CE13437" s="38">
        <v>780.21699999999998</v>
      </c>
      <c r="CF13437" s="38">
        <v>780.83699999999999</v>
      </c>
      <c r="CG13437" s="38">
        <v>759.65800000000002</v>
      </c>
      <c r="CH13437" s="38">
        <v>849.73500000000001</v>
      </c>
      <c r="CI13437" s="38">
        <v>682.30200000000002</v>
      </c>
      <c r="CJ13437" s="38">
        <v>577.85400000000004</v>
      </c>
      <c r="CK13437" s="38">
        <v>585.84299999999996</v>
      </c>
      <c r="CL13437" s="38">
        <v>489.97699999999998</v>
      </c>
      <c r="CM13437" s="38">
        <v>414.09</v>
      </c>
      <c r="CN13437" s="38">
        <v>0</v>
      </c>
      <c r="CO13437" s="38">
        <v>0</v>
      </c>
      <c r="CP13437" s="38">
        <v>64710</v>
      </c>
      <c r="CQ13437" s="38">
        <v>64710</v>
      </c>
      <c r="CR13437" s="38">
        <v>7381</v>
      </c>
      <c r="CS13437" s="36">
        <v>2020</v>
      </c>
      <c r="CT13437" s="34" t="str">
        <f>IF(VLOOKUP(O13437,'Cross-Page Data'!$D$4:$F$48,3,FALSE)="natural gas",VLOOKUP(N13437,'Cross-Page Data'!$I$4:$J$19,2,FALSE),IF(VLOOKUP(O13437,'Cross-Page Data'!$D$4:$F$48,3,FALSE)="solar",IF(N13437="PV","solar PV","solar thermal"),IF(VLOOKUP(O13437,'Cross-Page Data'!$D$4:$F$48,3,FALSE)="wind",VLOOKUP(N13437,'Cross-Page Data'!$I$4:$J$19,2,FALSE),IF(VLOOKUP(O13437,'Cross-Page Data'!$D$4:$F$48,3,FALSE)="hydro",VLOOKUP(N13437,'Cross-Page Data'!$I$4:$J$19,2,FALSE),VLOOKUP(O13437,'Cross-Page Data'!$D$4:$F$48,3,FALSE)))))</f>
        <v>solar PV</v>
      </c>
      <c r="CU13437" s="34" t="b">
        <f>INDEX('Cross-Page Data'!$N$14:$N$20,MATCH('923_2020'!M13437,'Cross-Page Data'!$M$14:$M$20,0))</f>
        <v>1</v>
      </c>
    </row>
    <row r="13438" spans="1:99" ht="26.25" x14ac:dyDescent="0.25">
      <c r="A13438" s="36">
        <v>62102</v>
      </c>
      <c r="B13438" s="37" t="s">
        <v>207</v>
      </c>
      <c r="C13438" s="36" t="s">
        <v>25948</v>
      </c>
      <c r="D13438" s="37" t="s">
        <v>7960</v>
      </c>
      <c r="E13438" s="37" t="s">
        <v>7961</v>
      </c>
      <c r="F13438" s="36">
        <v>61641</v>
      </c>
      <c r="G13438" s="37" t="s">
        <v>97</v>
      </c>
      <c r="H13438" s="37" t="s">
        <v>25950</v>
      </c>
      <c r="I13438" s="37" t="s">
        <v>25969</v>
      </c>
      <c r="J13438" s="37" t="s">
        <v>292</v>
      </c>
      <c r="K13438" s="36">
        <v>22</v>
      </c>
      <c r="L13438" s="36">
        <v>2</v>
      </c>
      <c r="M13438" s="37" t="s">
        <v>453</v>
      </c>
      <c r="N13438" s="37" t="s">
        <v>237</v>
      </c>
      <c r="O13438" s="37" t="s">
        <v>238</v>
      </c>
      <c r="P13438" s="37" t="s">
        <v>238</v>
      </c>
      <c r="Q13438" s="37" t="s">
        <v>25973</v>
      </c>
      <c r="R13438" s="37" t="s">
        <v>7417</v>
      </c>
      <c r="S13438" s="37" t="s">
        <v>292</v>
      </c>
      <c r="T13438" s="38">
        <v>0</v>
      </c>
      <c r="U13438" s="38">
        <v>0</v>
      </c>
      <c r="V13438" s="38">
        <v>0</v>
      </c>
      <c r="W13438" s="38">
        <v>0</v>
      </c>
      <c r="X13438" s="38">
        <v>0</v>
      </c>
      <c r="Y13438" s="38">
        <v>0</v>
      </c>
      <c r="Z13438" s="38">
        <v>0</v>
      </c>
      <c r="AA13438" s="38">
        <v>0</v>
      </c>
      <c r="AB13438" s="38">
        <v>0</v>
      </c>
      <c r="AC13438" s="38">
        <v>0</v>
      </c>
      <c r="AD13438" s="38">
        <v>0</v>
      </c>
      <c r="AE13438" s="38">
        <v>0</v>
      </c>
      <c r="AF13438" s="38">
        <v>0</v>
      </c>
      <c r="AG13438" s="38">
        <v>0</v>
      </c>
      <c r="AH13438" s="38">
        <v>0</v>
      </c>
      <c r="AI13438" s="38">
        <v>0</v>
      </c>
      <c r="AJ13438" s="38">
        <v>0</v>
      </c>
      <c r="AK13438" s="38">
        <v>0</v>
      </c>
      <c r="AL13438" s="38">
        <v>0</v>
      </c>
      <c r="AM13438" s="38">
        <v>0</v>
      </c>
      <c r="AN13438" s="38">
        <v>0</v>
      </c>
      <c r="AO13438" s="38">
        <v>0</v>
      </c>
      <c r="AP13438" s="38">
        <v>0</v>
      </c>
      <c r="AQ13438" s="38">
        <v>0</v>
      </c>
      <c r="AR13438" s="39">
        <v>0</v>
      </c>
      <c r="AS13438" s="39">
        <v>0</v>
      </c>
      <c r="AT13438" s="39">
        <v>0</v>
      </c>
      <c r="AU13438" s="39">
        <v>0</v>
      </c>
      <c r="AV13438" s="39">
        <v>0</v>
      </c>
      <c r="AW13438" s="39">
        <v>0</v>
      </c>
      <c r="AX13438" s="39">
        <v>0</v>
      </c>
      <c r="AY13438" s="39">
        <v>0</v>
      </c>
      <c r="AZ13438" s="39">
        <v>0</v>
      </c>
      <c r="BA13438" s="39">
        <v>0</v>
      </c>
      <c r="BB13438" s="39">
        <v>0</v>
      </c>
      <c r="BC13438" s="39">
        <v>0</v>
      </c>
      <c r="BD13438" s="38">
        <v>4496</v>
      </c>
      <c r="BE13438" s="38">
        <v>4620</v>
      </c>
      <c r="BF13438" s="38">
        <v>5910</v>
      </c>
      <c r="BG13438" s="38">
        <v>8027</v>
      </c>
      <c r="BH13438" s="38">
        <v>8034</v>
      </c>
      <c r="BI13438" s="38">
        <v>7816</v>
      </c>
      <c r="BJ13438" s="38">
        <v>8743</v>
      </c>
      <c r="BK13438" s="38">
        <v>7020</v>
      </c>
      <c r="BL13438" s="38">
        <v>5945</v>
      </c>
      <c r="BM13438" s="38">
        <v>6027</v>
      </c>
      <c r="BN13438" s="38">
        <v>5041</v>
      </c>
      <c r="BO13438" s="38">
        <v>4260</v>
      </c>
      <c r="BP13438" s="38">
        <v>4496</v>
      </c>
      <c r="BQ13438" s="38">
        <v>4620</v>
      </c>
      <c r="BR13438" s="38">
        <v>5910</v>
      </c>
      <c r="BS13438" s="38">
        <v>8027</v>
      </c>
      <c r="BT13438" s="38">
        <v>8034</v>
      </c>
      <c r="BU13438" s="38">
        <v>7816</v>
      </c>
      <c r="BV13438" s="38">
        <v>8743</v>
      </c>
      <c r="BW13438" s="38">
        <v>7020</v>
      </c>
      <c r="BX13438" s="38">
        <v>5945</v>
      </c>
      <c r="BY13438" s="38">
        <v>6027</v>
      </c>
      <c r="BZ13438" s="38">
        <v>5041</v>
      </c>
      <c r="CA13438" s="38">
        <v>4260</v>
      </c>
      <c r="CB13438" s="38">
        <v>512.81899999999996</v>
      </c>
      <c r="CC13438" s="38">
        <v>527.02499999999998</v>
      </c>
      <c r="CD13438" s="38">
        <v>674.11699999999996</v>
      </c>
      <c r="CE13438" s="38">
        <v>915.62699999999995</v>
      </c>
      <c r="CF13438" s="38">
        <v>916.35500000000002</v>
      </c>
      <c r="CG13438" s="38">
        <v>891.49900000000002</v>
      </c>
      <c r="CH13438" s="38">
        <v>997.20899999999995</v>
      </c>
      <c r="CI13438" s="38">
        <v>800.71799999999996</v>
      </c>
      <c r="CJ13438" s="38">
        <v>678.14200000000005</v>
      </c>
      <c r="CK13438" s="38">
        <v>687.51800000000003</v>
      </c>
      <c r="CL13438" s="38">
        <v>575.01400000000001</v>
      </c>
      <c r="CM13438" s="38">
        <v>485.95699999999999</v>
      </c>
      <c r="CN13438" s="38">
        <v>0</v>
      </c>
      <c r="CO13438" s="38">
        <v>0</v>
      </c>
      <c r="CP13438" s="38">
        <v>75939</v>
      </c>
      <c r="CQ13438" s="38">
        <v>75939</v>
      </c>
      <c r="CR13438" s="38">
        <v>8662</v>
      </c>
      <c r="CS13438" s="36">
        <v>2020</v>
      </c>
      <c r="CT13438" s="34" t="str">
        <f>IF(VLOOKUP(O13438,'Cross-Page Data'!$D$4:$F$48,3,FALSE)="natural gas",VLOOKUP(N13438,'Cross-Page Data'!$I$4:$J$19,2,FALSE),IF(VLOOKUP(O13438,'Cross-Page Data'!$D$4:$F$48,3,FALSE)="solar",IF(N13438="PV","solar PV","solar thermal"),IF(VLOOKUP(O13438,'Cross-Page Data'!$D$4:$F$48,3,FALSE)="wind",VLOOKUP(N13438,'Cross-Page Data'!$I$4:$J$19,2,FALSE),IF(VLOOKUP(O13438,'Cross-Page Data'!$D$4:$F$48,3,FALSE)="hydro",VLOOKUP(N13438,'Cross-Page Data'!$I$4:$J$19,2,FALSE),VLOOKUP(O13438,'Cross-Page Data'!$D$4:$F$48,3,FALSE)))))</f>
        <v>solar PV</v>
      </c>
      <c r="CU13438" s="34" t="b">
        <f>INDEX('Cross-Page Data'!$N$14:$N$20,MATCH('923_2020'!M13438,'Cross-Page Data'!$M$14:$M$20,0))</f>
        <v>1</v>
      </c>
    </row>
    <row r="13439" spans="1:99" ht="39" x14ac:dyDescent="0.25">
      <c r="A13439" s="36">
        <v>62103</v>
      </c>
      <c r="B13439" s="37" t="s">
        <v>207</v>
      </c>
      <c r="C13439" s="36" t="s">
        <v>25948</v>
      </c>
      <c r="D13439" s="37" t="s">
        <v>3809</v>
      </c>
      <c r="E13439" s="37" t="s">
        <v>963</v>
      </c>
      <c r="F13439" s="36">
        <v>20856</v>
      </c>
      <c r="G13439" s="37" t="s">
        <v>49</v>
      </c>
      <c r="H13439" s="37" t="s">
        <v>25953</v>
      </c>
      <c r="I13439" s="37" t="s">
        <v>25972</v>
      </c>
      <c r="J13439" s="37" t="s">
        <v>292</v>
      </c>
      <c r="K13439" s="36">
        <v>22</v>
      </c>
      <c r="L13439" s="36">
        <v>1</v>
      </c>
      <c r="M13439" s="37" t="s">
        <v>215</v>
      </c>
      <c r="N13439" s="37" t="s">
        <v>211</v>
      </c>
      <c r="O13439" s="37" t="s">
        <v>212</v>
      </c>
      <c r="P13439" s="37" t="s">
        <v>212</v>
      </c>
      <c r="Q13439" s="37" t="s">
        <v>15068</v>
      </c>
      <c r="R13439" s="37" t="s">
        <v>25979</v>
      </c>
      <c r="S13439" s="37" t="s">
        <v>292</v>
      </c>
      <c r="T13439" s="38" t="s">
        <v>25948</v>
      </c>
      <c r="U13439" s="38" t="s">
        <v>25948</v>
      </c>
      <c r="V13439" s="38" t="s">
        <v>25948</v>
      </c>
      <c r="W13439" s="38" t="s">
        <v>25948</v>
      </c>
      <c r="X13439" s="38" t="s">
        <v>25948</v>
      </c>
      <c r="Y13439" s="38" t="s">
        <v>25948</v>
      </c>
      <c r="Z13439" s="38" t="s">
        <v>25948</v>
      </c>
      <c r="AA13439" s="38" t="s">
        <v>25948</v>
      </c>
      <c r="AB13439" s="38" t="s">
        <v>25948</v>
      </c>
      <c r="AC13439" s="38">
        <v>0</v>
      </c>
      <c r="AD13439" s="38">
        <v>0</v>
      </c>
      <c r="AE13439" s="38">
        <v>0</v>
      </c>
      <c r="AF13439" s="38" t="s">
        <v>25948</v>
      </c>
      <c r="AG13439" s="38" t="s">
        <v>25948</v>
      </c>
      <c r="AH13439" s="38" t="s">
        <v>25948</v>
      </c>
      <c r="AI13439" s="38" t="s">
        <v>25948</v>
      </c>
      <c r="AJ13439" s="38" t="s">
        <v>25948</v>
      </c>
      <c r="AK13439" s="38" t="s">
        <v>25948</v>
      </c>
      <c r="AL13439" s="38" t="s">
        <v>25948</v>
      </c>
      <c r="AM13439" s="38" t="s">
        <v>25948</v>
      </c>
      <c r="AN13439" s="38" t="s">
        <v>25948</v>
      </c>
      <c r="AO13439" s="38">
        <v>0</v>
      </c>
      <c r="AP13439" s="38">
        <v>0</v>
      </c>
      <c r="AQ13439" s="38">
        <v>0</v>
      </c>
      <c r="AR13439" s="39" t="s">
        <v>25948</v>
      </c>
      <c r="AS13439" s="39" t="s">
        <v>25948</v>
      </c>
      <c r="AT13439" s="39" t="s">
        <v>25948</v>
      </c>
      <c r="AU13439" s="39" t="s">
        <v>25948</v>
      </c>
      <c r="AV13439" s="39" t="s">
        <v>25948</v>
      </c>
      <c r="AW13439" s="39" t="s">
        <v>25948</v>
      </c>
      <c r="AX13439" s="39" t="s">
        <v>25948</v>
      </c>
      <c r="AY13439" s="39" t="s">
        <v>25948</v>
      </c>
      <c r="AZ13439" s="39" t="s">
        <v>25948</v>
      </c>
      <c r="BA13439" s="39">
        <v>0</v>
      </c>
      <c r="BB13439" s="39">
        <v>0</v>
      </c>
      <c r="BC13439" s="39">
        <v>0</v>
      </c>
      <c r="BD13439" s="38" t="s">
        <v>25948</v>
      </c>
      <c r="BE13439" s="38" t="s">
        <v>25948</v>
      </c>
      <c r="BF13439" s="38" t="s">
        <v>25948</v>
      </c>
      <c r="BG13439" s="38" t="s">
        <v>25948</v>
      </c>
      <c r="BH13439" s="38" t="s">
        <v>25948</v>
      </c>
      <c r="BI13439" s="38" t="s">
        <v>25948</v>
      </c>
      <c r="BJ13439" s="38" t="s">
        <v>25948</v>
      </c>
      <c r="BK13439" s="38" t="s">
        <v>25948</v>
      </c>
      <c r="BL13439" s="38" t="s">
        <v>25948</v>
      </c>
      <c r="BM13439" s="38">
        <v>484833</v>
      </c>
      <c r="BN13439" s="38">
        <v>472892</v>
      </c>
      <c r="BO13439" s="38">
        <v>335162</v>
      </c>
      <c r="BP13439" s="38" t="s">
        <v>25948</v>
      </c>
      <c r="BQ13439" s="38" t="s">
        <v>25948</v>
      </c>
      <c r="BR13439" s="38" t="s">
        <v>25948</v>
      </c>
      <c r="BS13439" s="38" t="s">
        <v>25948</v>
      </c>
      <c r="BT13439" s="38" t="s">
        <v>25948</v>
      </c>
      <c r="BU13439" s="38" t="s">
        <v>25948</v>
      </c>
      <c r="BV13439" s="38" t="s">
        <v>25948</v>
      </c>
      <c r="BW13439" s="38" t="s">
        <v>25948</v>
      </c>
      <c r="BX13439" s="38" t="s">
        <v>25948</v>
      </c>
      <c r="BY13439" s="38">
        <v>484833</v>
      </c>
      <c r="BZ13439" s="38">
        <v>472892</v>
      </c>
      <c r="CA13439" s="38">
        <v>335162</v>
      </c>
      <c r="CB13439" s="38" t="s">
        <v>25948</v>
      </c>
      <c r="CC13439" s="38" t="s">
        <v>25948</v>
      </c>
      <c r="CD13439" s="38" t="s">
        <v>25948</v>
      </c>
      <c r="CE13439" s="38" t="s">
        <v>25948</v>
      </c>
      <c r="CF13439" s="38" t="s">
        <v>25948</v>
      </c>
      <c r="CG13439" s="38" t="s">
        <v>25948</v>
      </c>
      <c r="CH13439" s="38" t="s">
        <v>25948</v>
      </c>
      <c r="CI13439" s="38" t="s">
        <v>25948</v>
      </c>
      <c r="CJ13439" s="38" t="s">
        <v>25948</v>
      </c>
      <c r="CK13439" s="38">
        <v>55302</v>
      </c>
      <c r="CL13439" s="38">
        <v>53940</v>
      </c>
      <c r="CM13439" s="38">
        <v>38230</v>
      </c>
      <c r="CN13439" s="38">
        <v>0</v>
      </c>
      <c r="CO13439" s="38">
        <v>0</v>
      </c>
      <c r="CP13439" s="38">
        <v>1292887</v>
      </c>
      <c r="CQ13439" s="38">
        <v>1292887</v>
      </c>
      <c r="CR13439" s="38">
        <v>147472</v>
      </c>
      <c r="CS13439" s="36">
        <v>2020</v>
      </c>
      <c r="CT13439" s="34" t="str">
        <f>IF(VLOOKUP(O13439,'Cross-Page Data'!$D$4:$F$48,3,FALSE)="natural gas",VLOOKUP(N13439,'Cross-Page Data'!$I$4:$J$19,2,FALSE),IF(VLOOKUP(O13439,'Cross-Page Data'!$D$4:$F$48,3,FALSE)="solar",IF(N13439="PV","solar PV","solar thermal"),IF(VLOOKUP(O13439,'Cross-Page Data'!$D$4:$F$48,3,FALSE)="wind",VLOOKUP(N13439,'Cross-Page Data'!$I$4:$J$19,2,FALSE),IF(VLOOKUP(O13439,'Cross-Page Data'!$D$4:$F$48,3,FALSE)="hydro",VLOOKUP(N13439,'Cross-Page Data'!$I$4:$J$19,2,FALSE),VLOOKUP(O13439,'Cross-Page Data'!$D$4:$F$48,3,FALSE)))))</f>
        <v>onshore wind</v>
      </c>
      <c r="CU13439" s="34" t="b">
        <f>INDEX('Cross-Page Data'!$N$14:$N$20,MATCH('923_2020'!M13439,'Cross-Page Data'!$M$14:$M$20,0))</f>
        <v>1</v>
      </c>
    </row>
    <row r="13440" spans="1:99" ht="26.25" x14ac:dyDescent="0.25">
      <c r="A13440" s="36">
        <v>62104</v>
      </c>
      <c r="B13440" s="37" t="s">
        <v>207</v>
      </c>
      <c r="C13440" s="36" t="s">
        <v>25948</v>
      </c>
      <c r="D13440" s="37" t="s">
        <v>7956</v>
      </c>
      <c r="E13440" s="37" t="s">
        <v>7957</v>
      </c>
      <c r="F13440" s="36">
        <v>61642</v>
      </c>
      <c r="G13440" s="37" t="s">
        <v>97</v>
      </c>
      <c r="H13440" s="37" t="s">
        <v>25950</v>
      </c>
      <c r="I13440" s="37" t="s">
        <v>25969</v>
      </c>
      <c r="J13440" s="37" t="s">
        <v>292</v>
      </c>
      <c r="K13440" s="36">
        <v>22</v>
      </c>
      <c r="L13440" s="36">
        <v>2</v>
      </c>
      <c r="M13440" s="37" t="s">
        <v>453</v>
      </c>
      <c r="N13440" s="37" t="s">
        <v>237</v>
      </c>
      <c r="O13440" s="37" t="s">
        <v>238</v>
      </c>
      <c r="P13440" s="37" t="s">
        <v>238</v>
      </c>
      <c r="Q13440" s="37" t="s">
        <v>25973</v>
      </c>
      <c r="R13440" s="37" t="s">
        <v>7417</v>
      </c>
      <c r="S13440" s="37" t="s">
        <v>292</v>
      </c>
      <c r="T13440" s="38">
        <v>0</v>
      </c>
      <c r="U13440" s="38">
        <v>0</v>
      </c>
      <c r="V13440" s="38">
        <v>0</v>
      </c>
      <c r="W13440" s="38">
        <v>0</v>
      </c>
      <c r="X13440" s="38">
        <v>0</v>
      </c>
      <c r="Y13440" s="38">
        <v>0</v>
      </c>
      <c r="Z13440" s="38">
        <v>0</v>
      </c>
      <c r="AA13440" s="38">
        <v>0</v>
      </c>
      <c r="AB13440" s="38">
        <v>0</v>
      </c>
      <c r="AC13440" s="38">
        <v>0</v>
      </c>
      <c r="AD13440" s="38">
        <v>0</v>
      </c>
      <c r="AE13440" s="38">
        <v>0</v>
      </c>
      <c r="AF13440" s="38">
        <v>0</v>
      </c>
      <c r="AG13440" s="38">
        <v>0</v>
      </c>
      <c r="AH13440" s="38">
        <v>0</v>
      </c>
      <c r="AI13440" s="38">
        <v>0</v>
      </c>
      <c r="AJ13440" s="38">
        <v>0</v>
      </c>
      <c r="AK13440" s="38">
        <v>0</v>
      </c>
      <c r="AL13440" s="38">
        <v>0</v>
      </c>
      <c r="AM13440" s="38">
        <v>0</v>
      </c>
      <c r="AN13440" s="38">
        <v>0</v>
      </c>
      <c r="AO13440" s="38">
        <v>0</v>
      </c>
      <c r="AP13440" s="38">
        <v>0</v>
      </c>
      <c r="AQ13440" s="38">
        <v>0</v>
      </c>
      <c r="AR13440" s="39">
        <v>0</v>
      </c>
      <c r="AS13440" s="39">
        <v>0</v>
      </c>
      <c r="AT13440" s="39">
        <v>0</v>
      </c>
      <c r="AU13440" s="39">
        <v>0</v>
      </c>
      <c r="AV13440" s="39">
        <v>0</v>
      </c>
      <c r="AW13440" s="39">
        <v>0</v>
      </c>
      <c r="AX13440" s="39">
        <v>0</v>
      </c>
      <c r="AY13440" s="39">
        <v>0</v>
      </c>
      <c r="AZ13440" s="39">
        <v>0</v>
      </c>
      <c r="BA13440" s="39">
        <v>0</v>
      </c>
      <c r="BB13440" s="39">
        <v>0</v>
      </c>
      <c r="BC13440" s="39">
        <v>0</v>
      </c>
      <c r="BD13440" s="38">
        <v>5083</v>
      </c>
      <c r="BE13440" s="38">
        <v>5224</v>
      </c>
      <c r="BF13440" s="38">
        <v>6682</v>
      </c>
      <c r="BG13440" s="38">
        <v>9075</v>
      </c>
      <c r="BH13440" s="38">
        <v>9083</v>
      </c>
      <c r="BI13440" s="38">
        <v>8836</v>
      </c>
      <c r="BJ13440" s="38">
        <v>9884</v>
      </c>
      <c r="BK13440" s="38">
        <v>7936</v>
      </c>
      <c r="BL13440" s="38">
        <v>6722</v>
      </c>
      <c r="BM13440" s="38">
        <v>6814</v>
      </c>
      <c r="BN13440" s="38">
        <v>5699</v>
      </c>
      <c r="BO13440" s="38">
        <v>4817</v>
      </c>
      <c r="BP13440" s="38">
        <v>5083</v>
      </c>
      <c r="BQ13440" s="38">
        <v>5224</v>
      </c>
      <c r="BR13440" s="38">
        <v>6682</v>
      </c>
      <c r="BS13440" s="38">
        <v>9075</v>
      </c>
      <c r="BT13440" s="38">
        <v>9083</v>
      </c>
      <c r="BU13440" s="38">
        <v>8836</v>
      </c>
      <c r="BV13440" s="38">
        <v>9884</v>
      </c>
      <c r="BW13440" s="38">
        <v>7936</v>
      </c>
      <c r="BX13440" s="38">
        <v>6722</v>
      </c>
      <c r="BY13440" s="38">
        <v>6814</v>
      </c>
      <c r="BZ13440" s="38">
        <v>5699</v>
      </c>
      <c r="CA13440" s="38">
        <v>4817</v>
      </c>
      <c r="CB13440" s="38">
        <v>579.78099999999995</v>
      </c>
      <c r="CC13440" s="38">
        <v>595.83799999999997</v>
      </c>
      <c r="CD13440" s="38">
        <v>762.13599999999997</v>
      </c>
      <c r="CE13440" s="38">
        <v>1035.18</v>
      </c>
      <c r="CF13440" s="38">
        <v>1036.0029999999999</v>
      </c>
      <c r="CG13440" s="38">
        <v>1007.902</v>
      </c>
      <c r="CH13440" s="38">
        <v>1127.415</v>
      </c>
      <c r="CI13440" s="38">
        <v>905.26800000000003</v>
      </c>
      <c r="CJ13440" s="38">
        <v>766.68700000000001</v>
      </c>
      <c r="CK13440" s="38">
        <v>777.28700000000003</v>
      </c>
      <c r="CL13440" s="38">
        <v>650.09400000000005</v>
      </c>
      <c r="CM13440" s="38">
        <v>549.40899999999999</v>
      </c>
      <c r="CN13440" s="38">
        <v>0</v>
      </c>
      <c r="CO13440" s="38">
        <v>0</v>
      </c>
      <c r="CP13440" s="38">
        <v>85855</v>
      </c>
      <c r="CQ13440" s="38">
        <v>85855</v>
      </c>
      <c r="CR13440" s="38">
        <v>9793</v>
      </c>
      <c r="CS13440" s="36">
        <v>2020</v>
      </c>
      <c r="CT13440" s="34" t="str">
        <f>IF(VLOOKUP(O13440,'Cross-Page Data'!$D$4:$F$48,3,FALSE)="natural gas",VLOOKUP(N13440,'Cross-Page Data'!$I$4:$J$19,2,FALSE),IF(VLOOKUP(O13440,'Cross-Page Data'!$D$4:$F$48,3,FALSE)="solar",IF(N13440="PV","solar PV","solar thermal"),IF(VLOOKUP(O13440,'Cross-Page Data'!$D$4:$F$48,3,FALSE)="wind",VLOOKUP(N13440,'Cross-Page Data'!$I$4:$J$19,2,FALSE),IF(VLOOKUP(O13440,'Cross-Page Data'!$D$4:$F$48,3,FALSE)="hydro",VLOOKUP(N13440,'Cross-Page Data'!$I$4:$J$19,2,FALSE),VLOOKUP(O13440,'Cross-Page Data'!$D$4:$F$48,3,FALSE)))))</f>
        <v>solar PV</v>
      </c>
      <c r="CU13440" s="34" t="b">
        <f>INDEX('Cross-Page Data'!$N$14:$N$20,MATCH('923_2020'!M13440,'Cross-Page Data'!$M$14:$M$20,0))</f>
        <v>1</v>
      </c>
    </row>
    <row r="13441" spans="1:99" ht="39" x14ac:dyDescent="0.25">
      <c r="A13441" s="36">
        <v>62105</v>
      </c>
      <c r="B13441" s="37" t="s">
        <v>207</v>
      </c>
      <c r="C13441" s="36" t="s">
        <v>25948</v>
      </c>
      <c r="D13441" s="37" t="s">
        <v>7954</v>
      </c>
      <c r="E13441" s="37" t="s">
        <v>7076</v>
      </c>
      <c r="F13441" s="36">
        <v>61187</v>
      </c>
      <c r="G13441" s="37" t="s">
        <v>70</v>
      </c>
      <c r="H13441" s="37" t="s">
        <v>25953</v>
      </c>
      <c r="I13441" s="37" t="s">
        <v>25972</v>
      </c>
      <c r="J13441" s="37" t="s">
        <v>292</v>
      </c>
      <c r="K13441" s="36">
        <v>22</v>
      </c>
      <c r="L13441" s="36">
        <v>2</v>
      </c>
      <c r="M13441" s="37" t="s">
        <v>453</v>
      </c>
      <c r="N13441" s="37" t="s">
        <v>237</v>
      </c>
      <c r="O13441" s="37" t="s">
        <v>238</v>
      </c>
      <c r="P13441" s="37" t="s">
        <v>238</v>
      </c>
      <c r="Q13441" s="37" t="s">
        <v>15068</v>
      </c>
      <c r="R13441" s="37" t="s">
        <v>7417</v>
      </c>
      <c r="S13441" s="37" t="s">
        <v>292</v>
      </c>
      <c r="T13441" s="38">
        <v>0</v>
      </c>
      <c r="U13441" s="38">
        <v>0</v>
      </c>
      <c r="V13441" s="38">
        <v>0</v>
      </c>
      <c r="W13441" s="38">
        <v>0</v>
      </c>
      <c r="X13441" s="38">
        <v>0</v>
      </c>
      <c r="Y13441" s="38">
        <v>0</v>
      </c>
      <c r="Z13441" s="38">
        <v>0</v>
      </c>
      <c r="AA13441" s="38">
        <v>0</v>
      </c>
      <c r="AB13441" s="38">
        <v>0</v>
      </c>
      <c r="AC13441" s="38">
        <v>0</v>
      </c>
      <c r="AD13441" s="38">
        <v>0</v>
      </c>
      <c r="AE13441" s="38">
        <v>0</v>
      </c>
      <c r="AF13441" s="38">
        <v>0</v>
      </c>
      <c r="AG13441" s="38">
        <v>0</v>
      </c>
      <c r="AH13441" s="38">
        <v>0</v>
      </c>
      <c r="AI13441" s="38">
        <v>0</v>
      </c>
      <c r="AJ13441" s="38">
        <v>0</v>
      </c>
      <c r="AK13441" s="38">
        <v>0</v>
      </c>
      <c r="AL13441" s="38">
        <v>0</v>
      </c>
      <c r="AM13441" s="38">
        <v>0</v>
      </c>
      <c r="AN13441" s="38">
        <v>0</v>
      </c>
      <c r="AO13441" s="38">
        <v>0</v>
      </c>
      <c r="AP13441" s="38">
        <v>0</v>
      </c>
      <c r="AQ13441" s="38">
        <v>0</v>
      </c>
      <c r="AR13441" s="39">
        <v>0</v>
      </c>
      <c r="AS13441" s="39">
        <v>0</v>
      </c>
      <c r="AT13441" s="39">
        <v>0</v>
      </c>
      <c r="AU13441" s="39">
        <v>0</v>
      </c>
      <c r="AV13441" s="39">
        <v>0</v>
      </c>
      <c r="AW13441" s="39">
        <v>0</v>
      </c>
      <c r="AX13441" s="39">
        <v>0</v>
      </c>
      <c r="AY13441" s="39">
        <v>0</v>
      </c>
      <c r="AZ13441" s="39">
        <v>0</v>
      </c>
      <c r="BA13441" s="39">
        <v>0</v>
      </c>
      <c r="BB13441" s="39">
        <v>0</v>
      </c>
      <c r="BC13441" s="39">
        <v>0</v>
      </c>
      <c r="BD13441" s="38">
        <v>2364</v>
      </c>
      <c r="BE13441" s="38">
        <v>5242</v>
      </c>
      <c r="BF13441" s="38">
        <v>6361</v>
      </c>
      <c r="BG13441" s="38">
        <v>8409</v>
      </c>
      <c r="BH13441" s="38">
        <v>8747</v>
      </c>
      <c r="BI13441" s="38">
        <v>9481</v>
      </c>
      <c r="BJ13441" s="38">
        <v>9142</v>
      </c>
      <c r="BK13441" s="38">
        <v>9053</v>
      </c>
      <c r="BL13441" s="38">
        <v>6384</v>
      </c>
      <c r="BM13441" s="38">
        <v>4777</v>
      </c>
      <c r="BN13441" s="38">
        <v>3656</v>
      </c>
      <c r="BO13441" s="38">
        <v>2289</v>
      </c>
      <c r="BP13441" s="38">
        <v>2364</v>
      </c>
      <c r="BQ13441" s="38">
        <v>5242</v>
      </c>
      <c r="BR13441" s="38">
        <v>6361</v>
      </c>
      <c r="BS13441" s="38">
        <v>8409</v>
      </c>
      <c r="BT13441" s="38">
        <v>8747</v>
      </c>
      <c r="BU13441" s="38">
        <v>9481</v>
      </c>
      <c r="BV13441" s="38">
        <v>9142</v>
      </c>
      <c r="BW13441" s="38">
        <v>9053</v>
      </c>
      <c r="BX13441" s="38">
        <v>6384</v>
      </c>
      <c r="BY13441" s="38">
        <v>4777</v>
      </c>
      <c r="BZ13441" s="38">
        <v>3656</v>
      </c>
      <c r="CA13441" s="38">
        <v>2289</v>
      </c>
      <c r="CB13441" s="38">
        <v>269.642</v>
      </c>
      <c r="CC13441" s="38">
        <v>597.96699999999998</v>
      </c>
      <c r="CD13441" s="38">
        <v>725.50599999999997</v>
      </c>
      <c r="CE13441" s="38">
        <v>959.173</v>
      </c>
      <c r="CF13441" s="38">
        <v>997.73599999999999</v>
      </c>
      <c r="CG13441" s="38">
        <v>1081.4349999999999</v>
      </c>
      <c r="CH13441" s="38">
        <v>1042.7950000000001</v>
      </c>
      <c r="CI13441" s="38">
        <v>1032.5709999999999</v>
      </c>
      <c r="CJ13441" s="38">
        <v>728.14499999999998</v>
      </c>
      <c r="CK13441" s="38">
        <v>544.91600000000005</v>
      </c>
      <c r="CL13441" s="38">
        <v>417.02199999999999</v>
      </c>
      <c r="CM13441" s="38">
        <v>261.09199999999998</v>
      </c>
      <c r="CN13441" s="38">
        <v>0</v>
      </c>
      <c r="CO13441" s="38">
        <v>0</v>
      </c>
      <c r="CP13441" s="38">
        <v>75905</v>
      </c>
      <c r="CQ13441" s="38">
        <v>75905</v>
      </c>
      <c r="CR13441" s="38">
        <v>8658</v>
      </c>
      <c r="CS13441" s="36">
        <v>2020</v>
      </c>
      <c r="CT13441" s="34" t="str">
        <f>IF(VLOOKUP(O13441,'Cross-Page Data'!$D$4:$F$48,3,FALSE)="natural gas",VLOOKUP(N13441,'Cross-Page Data'!$I$4:$J$19,2,FALSE),IF(VLOOKUP(O13441,'Cross-Page Data'!$D$4:$F$48,3,FALSE)="solar",IF(N13441="PV","solar PV","solar thermal"),IF(VLOOKUP(O13441,'Cross-Page Data'!$D$4:$F$48,3,FALSE)="wind",VLOOKUP(N13441,'Cross-Page Data'!$I$4:$J$19,2,FALSE),IF(VLOOKUP(O13441,'Cross-Page Data'!$D$4:$F$48,3,FALSE)="hydro",VLOOKUP(N13441,'Cross-Page Data'!$I$4:$J$19,2,FALSE),VLOOKUP(O13441,'Cross-Page Data'!$D$4:$F$48,3,FALSE)))))</f>
        <v>solar PV</v>
      </c>
      <c r="CU13441" s="34" t="b">
        <f>INDEX('Cross-Page Data'!$N$14:$N$20,MATCH('923_2020'!M13441,'Cross-Page Data'!$M$14:$M$20,0))</f>
        <v>1</v>
      </c>
    </row>
    <row r="13442" spans="1:99" ht="39" x14ac:dyDescent="0.25">
      <c r="A13442" s="36">
        <v>62106</v>
      </c>
      <c r="B13442" s="37" t="s">
        <v>207</v>
      </c>
      <c r="C13442" s="36" t="s">
        <v>25948</v>
      </c>
      <c r="D13442" s="37" t="s">
        <v>3810</v>
      </c>
      <c r="E13442" s="37" t="s">
        <v>3810</v>
      </c>
      <c r="F13442" s="36">
        <v>61648</v>
      </c>
      <c r="G13442" s="37" t="s">
        <v>113</v>
      </c>
      <c r="H13442" s="37" t="s">
        <v>24259</v>
      </c>
      <c r="I13442" s="37" t="s">
        <v>25965</v>
      </c>
      <c r="J13442" s="37" t="s">
        <v>292</v>
      </c>
      <c r="K13442" s="36">
        <v>22</v>
      </c>
      <c r="L13442" s="36">
        <v>2</v>
      </c>
      <c r="M13442" s="37" t="s">
        <v>453</v>
      </c>
      <c r="N13442" s="37" t="s">
        <v>211</v>
      </c>
      <c r="O13442" s="37" t="s">
        <v>212</v>
      </c>
      <c r="P13442" s="37" t="s">
        <v>212</v>
      </c>
      <c r="Q13442" s="37" t="s">
        <v>25964</v>
      </c>
      <c r="R13442" s="37" t="s">
        <v>25979</v>
      </c>
      <c r="S13442" s="37" t="s">
        <v>292</v>
      </c>
      <c r="T13442" s="38">
        <v>0</v>
      </c>
      <c r="U13442" s="38">
        <v>0</v>
      </c>
      <c r="V13442" s="38">
        <v>0</v>
      </c>
      <c r="W13442" s="38">
        <v>0</v>
      </c>
      <c r="X13442" s="38">
        <v>0</v>
      </c>
      <c r="Y13442" s="38">
        <v>0</v>
      </c>
      <c r="Z13442" s="38">
        <v>0</v>
      </c>
      <c r="AA13442" s="38">
        <v>0</v>
      </c>
      <c r="AB13442" s="38">
        <v>0</v>
      </c>
      <c r="AC13442" s="38">
        <v>0</v>
      </c>
      <c r="AD13442" s="38">
        <v>0</v>
      </c>
      <c r="AE13442" s="38">
        <v>0</v>
      </c>
      <c r="AF13442" s="38">
        <v>0</v>
      </c>
      <c r="AG13442" s="38">
        <v>0</v>
      </c>
      <c r="AH13442" s="38">
        <v>0</v>
      </c>
      <c r="AI13442" s="38">
        <v>0</v>
      </c>
      <c r="AJ13442" s="38">
        <v>0</v>
      </c>
      <c r="AK13442" s="38">
        <v>0</v>
      </c>
      <c r="AL13442" s="38">
        <v>0</v>
      </c>
      <c r="AM13442" s="38">
        <v>0</v>
      </c>
      <c r="AN13442" s="38">
        <v>0</v>
      </c>
      <c r="AO13442" s="38">
        <v>0</v>
      </c>
      <c r="AP13442" s="38">
        <v>0</v>
      </c>
      <c r="AQ13442" s="38">
        <v>0</v>
      </c>
      <c r="AR13442" s="39">
        <v>0</v>
      </c>
      <c r="AS13442" s="39">
        <v>0</v>
      </c>
      <c r="AT13442" s="39">
        <v>0</v>
      </c>
      <c r="AU13442" s="39">
        <v>0</v>
      </c>
      <c r="AV13442" s="39">
        <v>0</v>
      </c>
      <c r="AW13442" s="39">
        <v>0</v>
      </c>
      <c r="AX13442" s="39">
        <v>0</v>
      </c>
      <c r="AY13442" s="39">
        <v>0</v>
      </c>
      <c r="AZ13442" s="39">
        <v>0</v>
      </c>
      <c r="BA13442" s="39">
        <v>0</v>
      </c>
      <c r="BB13442" s="39">
        <v>0</v>
      </c>
      <c r="BC13442" s="39">
        <v>0</v>
      </c>
      <c r="BD13442" s="38">
        <v>3323</v>
      </c>
      <c r="BE13442" s="38">
        <v>4208</v>
      </c>
      <c r="BF13442" s="38">
        <v>6426</v>
      </c>
      <c r="BG13442" s="38">
        <v>6742</v>
      </c>
      <c r="BH13442" s="38">
        <v>5190</v>
      </c>
      <c r="BI13442" s="38">
        <v>2946</v>
      </c>
      <c r="BJ13442" s="38">
        <v>2586</v>
      </c>
      <c r="BK13442" s="38">
        <v>3367</v>
      </c>
      <c r="BL13442" s="38">
        <v>4129</v>
      </c>
      <c r="BM13442" s="38">
        <v>4725</v>
      </c>
      <c r="BN13442" s="38">
        <v>6014</v>
      </c>
      <c r="BO13442" s="38">
        <v>6742</v>
      </c>
      <c r="BP13442" s="38">
        <v>3323</v>
      </c>
      <c r="BQ13442" s="38">
        <v>4208</v>
      </c>
      <c r="BR13442" s="38">
        <v>6426</v>
      </c>
      <c r="BS13442" s="38">
        <v>6742</v>
      </c>
      <c r="BT13442" s="38">
        <v>5190</v>
      </c>
      <c r="BU13442" s="38">
        <v>2946</v>
      </c>
      <c r="BV13442" s="38">
        <v>2586</v>
      </c>
      <c r="BW13442" s="38">
        <v>3367</v>
      </c>
      <c r="BX13442" s="38">
        <v>4129</v>
      </c>
      <c r="BY13442" s="38">
        <v>4725</v>
      </c>
      <c r="BZ13442" s="38">
        <v>6014</v>
      </c>
      <c r="CA13442" s="38">
        <v>6742</v>
      </c>
      <c r="CB13442" s="38">
        <v>379</v>
      </c>
      <c r="CC13442" s="38">
        <v>480</v>
      </c>
      <c r="CD13442" s="38">
        <v>733</v>
      </c>
      <c r="CE13442" s="38">
        <v>769</v>
      </c>
      <c r="CF13442" s="38">
        <v>592</v>
      </c>
      <c r="CG13442" s="38">
        <v>336</v>
      </c>
      <c r="CH13442" s="38">
        <v>295</v>
      </c>
      <c r="CI13442" s="38">
        <v>384</v>
      </c>
      <c r="CJ13442" s="38">
        <v>471</v>
      </c>
      <c r="CK13442" s="38">
        <v>539</v>
      </c>
      <c r="CL13442" s="38">
        <v>686</v>
      </c>
      <c r="CM13442" s="38">
        <v>769</v>
      </c>
      <c r="CN13442" s="38">
        <v>0</v>
      </c>
      <c r="CO13442" s="38">
        <v>0</v>
      </c>
      <c r="CP13442" s="38">
        <v>56398</v>
      </c>
      <c r="CQ13442" s="38">
        <v>56398</v>
      </c>
      <c r="CR13442" s="38">
        <v>6433</v>
      </c>
      <c r="CS13442" s="36">
        <v>2020</v>
      </c>
      <c r="CT13442" s="34" t="str">
        <f>IF(VLOOKUP(O13442,'Cross-Page Data'!$D$4:$F$48,3,FALSE)="natural gas",VLOOKUP(N13442,'Cross-Page Data'!$I$4:$J$19,2,FALSE),IF(VLOOKUP(O13442,'Cross-Page Data'!$D$4:$F$48,3,FALSE)="solar",IF(N13442="PV","solar PV","solar thermal"),IF(VLOOKUP(O13442,'Cross-Page Data'!$D$4:$F$48,3,FALSE)="wind",VLOOKUP(N13442,'Cross-Page Data'!$I$4:$J$19,2,FALSE),IF(VLOOKUP(O13442,'Cross-Page Data'!$D$4:$F$48,3,FALSE)="hydro",VLOOKUP(N13442,'Cross-Page Data'!$I$4:$J$19,2,FALSE),VLOOKUP(O13442,'Cross-Page Data'!$D$4:$F$48,3,FALSE)))))</f>
        <v>onshore wind</v>
      </c>
      <c r="CU13442" s="34" t="b">
        <f>INDEX('Cross-Page Data'!$N$14:$N$20,MATCH('923_2020'!M13442,'Cross-Page Data'!$M$14:$M$20,0))</f>
        <v>1</v>
      </c>
    </row>
    <row r="13443" spans="1:99" ht="39" x14ac:dyDescent="0.25">
      <c r="A13443" s="36">
        <v>62107</v>
      </c>
      <c r="B13443" s="37" t="s">
        <v>207</v>
      </c>
      <c r="C13443" s="36" t="s">
        <v>25948</v>
      </c>
      <c r="D13443" s="37" t="s">
        <v>7951</v>
      </c>
      <c r="E13443" s="37" t="s">
        <v>7951</v>
      </c>
      <c r="F13443" s="36">
        <v>61649</v>
      </c>
      <c r="G13443" s="37" t="s">
        <v>113</v>
      </c>
      <c r="H13443" s="37" t="s">
        <v>24259</v>
      </c>
      <c r="I13443" s="37" t="s">
        <v>25965</v>
      </c>
      <c r="J13443" s="37" t="s">
        <v>292</v>
      </c>
      <c r="K13443" s="36">
        <v>22</v>
      </c>
      <c r="L13443" s="36">
        <v>2</v>
      </c>
      <c r="M13443" s="37" t="s">
        <v>453</v>
      </c>
      <c r="N13443" s="37" t="s">
        <v>211</v>
      </c>
      <c r="O13443" s="37" t="s">
        <v>212</v>
      </c>
      <c r="P13443" s="37" t="s">
        <v>212</v>
      </c>
      <c r="Q13443" s="37" t="s">
        <v>25964</v>
      </c>
      <c r="R13443" s="37" t="s">
        <v>7417</v>
      </c>
      <c r="S13443" s="37" t="s">
        <v>292</v>
      </c>
      <c r="T13443" s="38">
        <v>0</v>
      </c>
      <c r="U13443" s="38">
        <v>0</v>
      </c>
      <c r="V13443" s="38">
        <v>0</v>
      </c>
      <c r="W13443" s="38">
        <v>0</v>
      </c>
      <c r="X13443" s="38">
        <v>0</v>
      </c>
      <c r="Y13443" s="38">
        <v>0</v>
      </c>
      <c r="Z13443" s="38">
        <v>0</v>
      </c>
      <c r="AA13443" s="38">
        <v>0</v>
      </c>
      <c r="AB13443" s="38">
        <v>0</v>
      </c>
      <c r="AC13443" s="38">
        <v>0</v>
      </c>
      <c r="AD13443" s="38">
        <v>0</v>
      </c>
      <c r="AE13443" s="38">
        <v>0</v>
      </c>
      <c r="AF13443" s="38">
        <v>0</v>
      </c>
      <c r="AG13443" s="38">
        <v>0</v>
      </c>
      <c r="AH13443" s="38">
        <v>0</v>
      </c>
      <c r="AI13443" s="38">
        <v>0</v>
      </c>
      <c r="AJ13443" s="38">
        <v>0</v>
      </c>
      <c r="AK13443" s="38">
        <v>0</v>
      </c>
      <c r="AL13443" s="38">
        <v>0</v>
      </c>
      <c r="AM13443" s="38">
        <v>0</v>
      </c>
      <c r="AN13443" s="38">
        <v>0</v>
      </c>
      <c r="AO13443" s="38">
        <v>0</v>
      </c>
      <c r="AP13443" s="38">
        <v>0</v>
      </c>
      <c r="AQ13443" s="38">
        <v>0</v>
      </c>
      <c r="AR13443" s="39">
        <v>0</v>
      </c>
      <c r="AS13443" s="39">
        <v>0</v>
      </c>
      <c r="AT13443" s="39">
        <v>0</v>
      </c>
      <c r="AU13443" s="39">
        <v>0</v>
      </c>
      <c r="AV13443" s="39">
        <v>0</v>
      </c>
      <c r="AW13443" s="39">
        <v>0</v>
      </c>
      <c r="AX13443" s="39">
        <v>0</v>
      </c>
      <c r="AY13443" s="39">
        <v>0</v>
      </c>
      <c r="AZ13443" s="39">
        <v>0</v>
      </c>
      <c r="BA13443" s="39">
        <v>0</v>
      </c>
      <c r="BB13443" s="39">
        <v>0</v>
      </c>
      <c r="BC13443" s="39">
        <v>0</v>
      </c>
      <c r="BD13443" s="38">
        <v>5730</v>
      </c>
      <c r="BE13443" s="38">
        <v>4899</v>
      </c>
      <c r="BF13443" s="38">
        <v>6482</v>
      </c>
      <c r="BG13443" s="38">
        <v>6504</v>
      </c>
      <c r="BH13443" s="38">
        <v>5783</v>
      </c>
      <c r="BI13443" s="38">
        <v>3293</v>
      </c>
      <c r="BJ13443" s="38">
        <v>3308</v>
      </c>
      <c r="BK13443" s="38">
        <v>3080</v>
      </c>
      <c r="BL13443" s="38">
        <v>3399</v>
      </c>
      <c r="BM13443" s="38">
        <v>4117</v>
      </c>
      <c r="BN13443" s="38">
        <v>5900</v>
      </c>
      <c r="BO13443" s="38">
        <v>6656</v>
      </c>
      <c r="BP13443" s="38">
        <v>5730</v>
      </c>
      <c r="BQ13443" s="38">
        <v>4899</v>
      </c>
      <c r="BR13443" s="38">
        <v>6482</v>
      </c>
      <c r="BS13443" s="38">
        <v>6504</v>
      </c>
      <c r="BT13443" s="38">
        <v>5783</v>
      </c>
      <c r="BU13443" s="38">
        <v>3293</v>
      </c>
      <c r="BV13443" s="38">
        <v>3308</v>
      </c>
      <c r="BW13443" s="38">
        <v>3080</v>
      </c>
      <c r="BX13443" s="38">
        <v>3399</v>
      </c>
      <c r="BY13443" s="38">
        <v>4117</v>
      </c>
      <c r="BZ13443" s="38">
        <v>5900</v>
      </c>
      <c r="CA13443" s="38">
        <v>6656</v>
      </c>
      <c r="CB13443" s="38">
        <v>653.57899999999995</v>
      </c>
      <c r="CC13443" s="38">
        <v>558.75599999999997</v>
      </c>
      <c r="CD13443" s="38">
        <v>739.34900000000005</v>
      </c>
      <c r="CE13443" s="38">
        <v>741.89300000000003</v>
      </c>
      <c r="CF13443" s="38">
        <v>659.58600000000001</v>
      </c>
      <c r="CG13443" s="38">
        <v>375.61900000000003</v>
      </c>
      <c r="CH13443" s="38">
        <v>377.37099999999998</v>
      </c>
      <c r="CI13443" s="38">
        <v>351.298</v>
      </c>
      <c r="CJ13443" s="38">
        <v>387.67500000000001</v>
      </c>
      <c r="CK13443" s="38">
        <v>469.649</v>
      </c>
      <c r="CL13443" s="38">
        <v>673.01900000000001</v>
      </c>
      <c r="CM13443" s="38">
        <v>759.20600000000002</v>
      </c>
      <c r="CN13443" s="38">
        <v>0</v>
      </c>
      <c r="CO13443" s="38">
        <v>0</v>
      </c>
      <c r="CP13443" s="38">
        <v>59151</v>
      </c>
      <c r="CQ13443" s="38">
        <v>59151</v>
      </c>
      <c r="CR13443" s="38">
        <v>6747</v>
      </c>
      <c r="CS13443" s="36">
        <v>2020</v>
      </c>
      <c r="CT13443" s="34" t="str">
        <f>IF(VLOOKUP(O13443,'Cross-Page Data'!$D$4:$F$48,3,FALSE)="natural gas",VLOOKUP(N13443,'Cross-Page Data'!$I$4:$J$19,2,FALSE),IF(VLOOKUP(O13443,'Cross-Page Data'!$D$4:$F$48,3,FALSE)="solar",IF(N13443="PV","solar PV","solar thermal"),IF(VLOOKUP(O13443,'Cross-Page Data'!$D$4:$F$48,3,FALSE)="wind",VLOOKUP(N13443,'Cross-Page Data'!$I$4:$J$19,2,FALSE),IF(VLOOKUP(O13443,'Cross-Page Data'!$D$4:$F$48,3,FALSE)="hydro",VLOOKUP(N13443,'Cross-Page Data'!$I$4:$J$19,2,FALSE),VLOOKUP(O13443,'Cross-Page Data'!$D$4:$F$48,3,FALSE)))))</f>
        <v>onshore wind</v>
      </c>
      <c r="CU13443" s="34" t="b">
        <f>INDEX('Cross-Page Data'!$N$14:$N$20,MATCH('923_2020'!M13443,'Cross-Page Data'!$M$14:$M$20,0))</f>
        <v>1</v>
      </c>
    </row>
    <row r="13444" spans="1:99" ht="39" x14ac:dyDescent="0.25">
      <c r="A13444" s="36">
        <v>62108</v>
      </c>
      <c r="B13444" s="37" t="s">
        <v>207</v>
      </c>
      <c r="C13444" s="36" t="s">
        <v>25948</v>
      </c>
      <c r="D13444" s="37" t="s">
        <v>7949</v>
      </c>
      <c r="E13444" s="37" t="s">
        <v>7949</v>
      </c>
      <c r="F13444" s="36">
        <v>61650</v>
      </c>
      <c r="G13444" s="37" t="s">
        <v>113</v>
      </c>
      <c r="H13444" s="37" t="s">
        <v>24259</v>
      </c>
      <c r="I13444" s="37" t="s">
        <v>25965</v>
      </c>
      <c r="J13444" s="37" t="s">
        <v>292</v>
      </c>
      <c r="K13444" s="36">
        <v>22</v>
      </c>
      <c r="L13444" s="36">
        <v>2</v>
      </c>
      <c r="M13444" s="37" t="s">
        <v>453</v>
      </c>
      <c r="N13444" s="37" t="s">
        <v>211</v>
      </c>
      <c r="O13444" s="37" t="s">
        <v>212</v>
      </c>
      <c r="P13444" s="37" t="s">
        <v>212</v>
      </c>
      <c r="Q13444" s="37" t="s">
        <v>25964</v>
      </c>
      <c r="R13444" s="37" t="s">
        <v>7417</v>
      </c>
      <c r="S13444" s="37" t="s">
        <v>292</v>
      </c>
      <c r="T13444" s="38">
        <v>0</v>
      </c>
      <c r="U13444" s="38">
        <v>0</v>
      </c>
      <c r="V13444" s="38">
        <v>0</v>
      </c>
      <c r="W13444" s="38">
        <v>0</v>
      </c>
      <c r="X13444" s="38">
        <v>0</v>
      </c>
      <c r="Y13444" s="38">
        <v>0</v>
      </c>
      <c r="Z13444" s="38">
        <v>0</v>
      </c>
      <c r="AA13444" s="38">
        <v>0</v>
      </c>
      <c r="AB13444" s="38">
        <v>0</v>
      </c>
      <c r="AC13444" s="38">
        <v>0</v>
      </c>
      <c r="AD13444" s="38">
        <v>0</v>
      </c>
      <c r="AE13444" s="38">
        <v>0</v>
      </c>
      <c r="AF13444" s="38">
        <v>0</v>
      </c>
      <c r="AG13444" s="38">
        <v>0</v>
      </c>
      <c r="AH13444" s="38">
        <v>0</v>
      </c>
      <c r="AI13444" s="38">
        <v>0</v>
      </c>
      <c r="AJ13444" s="38">
        <v>0</v>
      </c>
      <c r="AK13444" s="38">
        <v>0</v>
      </c>
      <c r="AL13444" s="38">
        <v>0</v>
      </c>
      <c r="AM13444" s="38">
        <v>0</v>
      </c>
      <c r="AN13444" s="38">
        <v>0</v>
      </c>
      <c r="AO13444" s="38">
        <v>0</v>
      </c>
      <c r="AP13444" s="38">
        <v>0</v>
      </c>
      <c r="AQ13444" s="38">
        <v>0</v>
      </c>
      <c r="AR13444" s="39">
        <v>0</v>
      </c>
      <c r="AS13444" s="39">
        <v>0</v>
      </c>
      <c r="AT13444" s="39">
        <v>0</v>
      </c>
      <c r="AU13444" s="39">
        <v>0</v>
      </c>
      <c r="AV13444" s="39">
        <v>0</v>
      </c>
      <c r="AW13444" s="39">
        <v>0</v>
      </c>
      <c r="AX13444" s="39">
        <v>0</v>
      </c>
      <c r="AY13444" s="39">
        <v>0</v>
      </c>
      <c r="AZ13444" s="39">
        <v>0</v>
      </c>
      <c r="BA13444" s="39">
        <v>0</v>
      </c>
      <c r="BB13444" s="39">
        <v>0</v>
      </c>
      <c r="BC13444" s="39">
        <v>0</v>
      </c>
      <c r="BD13444" s="38">
        <v>5431</v>
      </c>
      <c r="BE13444" s="38">
        <v>4643</v>
      </c>
      <c r="BF13444" s="38">
        <v>6144</v>
      </c>
      <c r="BG13444" s="38">
        <v>6165</v>
      </c>
      <c r="BH13444" s="38">
        <v>5481</v>
      </c>
      <c r="BI13444" s="38">
        <v>3121</v>
      </c>
      <c r="BJ13444" s="38">
        <v>3136</v>
      </c>
      <c r="BK13444" s="38">
        <v>2919</v>
      </c>
      <c r="BL13444" s="38">
        <v>3221</v>
      </c>
      <c r="BM13444" s="38">
        <v>3903</v>
      </c>
      <c r="BN13444" s="38">
        <v>5593</v>
      </c>
      <c r="BO13444" s="38">
        <v>6309</v>
      </c>
      <c r="BP13444" s="38">
        <v>5431</v>
      </c>
      <c r="BQ13444" s="38">
        <v>4643</v>
      </c>
      <c r="BR13444" s="38">
        <v>6144</v>
      </c>
      <c r="BS13444" s="38">
        <v>6165</v>
      </c>
      <c r="BT13444" s="38">
        <v>5481</v>
      </c>
      <c r="BU13444" s="38">
        <v>3121</v>
      </c>
      <c r="BV13444" s="38">
        <v>3136</v>
      </c>
      <c r="BW13444" s="38">
        <v>2919</v>
      </c>
      <c r="BX13444" s="38">
        <v>3221</v>
      </c>
      <c r="BY13444" s="38">
        <v>3903</v>
      </c>
      <c r="BZ13444" s="38">
        <v>5593</v>
      </c>
      <c r="CA13444" s="38">
        <v>6309</v>
      </c>
      <c r="CB13444" s="38">
        <v>619.48099999999999</v>
      </c>
      <c r="CC13444" s="38">
        <v>529.60500000000002</v>
      </c>
      <c r="CD13444" s="38">
        <v>700.77599999999995</v>
      </c>
      <c r="CE13444" s="38">
        <v>703.18799999999999</v>
      </c>
      <c r="CF13444" s="38">
        <v>625.17399999999998</v>
      </c>
      <c r="CG13444" s="38">
        <v>356.02199999999999</v>
      </c>
      <c r="CH13444" s="38">
        <v>357.68299999999999</v>
      </c>
      <c r="CI13444" s="38">
        <v>332.97</v>
      </c>
      <c r="CJ13444" s="38">
        <v>367.45</v>
      </c>
      <c r="CK13444" s="38">
        <v>445.14699999999999</v>
      </c>
      <c r="CL13444" s="38">
        <v>637.90700000000004</v>
      </c>
      <c r="CM13444" s="38">
        <v>719.59699999999998</v>
      </c>
      <c r="CN13444" s="38">
        <v>0</v>
      </c>
      <c r="CO13444" s="38">
        <v>0</v>
      </c>
      <c r="CP13444" s="38">
        <v>56066</v>
      </c>
      <c r="CQ13444" s="38">
        <v>56066</v>
      </c>
      <c r="CR13444" s="38">
        <v>6395</v>
      </c>
      <c r="CS13444" s="36">
        <v>2020</v>
      </c>
      <c r="CT13444" s="34" t="str">
        <f>IF(VLOOKUP(O13444,'Cross-Page Data'!$D$4:$F$48,3,FALSE)="natural gas",VLOOKUP(N13444,'Cross-Page Data'!$I$4:$J$19,2,FALSE),IF(VLOOKUP(O13444,'Cross-Page Data'!$D$4:$F$48,3,FALSE)="solar",IF(N13444="PV","solar PV","solar thermal"),IF(VLOOKUP(O13444,'Cross-Page Data'!$D$4:$F$48,3,FALSE)="wind",VLOOKUP(N13444,'Cross-Page Data'!$I$4:$J$19,2,FALSE),IF(VLOOKUP(O13444,'Cross-Page Data'!$D$4:$F$48,3,FALSE)="hydro",VLOOKUP(N13444,'Cross-Page Data'!$I$4:$J$19,2,FALSE),VLOOKUP(O13444,'Cross-Page Data'!$D$4:$F$48,3,FALSE)))))</f>
        <v>onshore wind</v>
      </c>
      <c r="CU13444" s="34" t="b">
        <f>INDEX('Cross-Page Data'!$N$14:$N$20,MATCH('923_2020'!M13444,'Cross-Page Data'!$M$14:$M$20,0))</f>
        <v>1</v>
      </c>
    </row>
    <row r="13445" spans="1:99" ht="39" x14ac:dyDescent="0.25">
      <c r="A13445" s="36">
        <v>62109</v>
      </c>
      <c r="B13445" s="37" t="s">
        <v>207</v>
      </c>
      <c r="C13445" s="36" t="s">
        <v>25948</v>
      </c>
      <c r="D13445" s="37" t="s">
        <v>7947</v>
      </c>
      <c r="E13445" s="37" t="s">
        <v>7947</v>
      </c>
      <c r="F13445" s="36">
        <v>61651</v>
      </c>
      <c r="G13445" s="37" t="s">
        <v>113</v>
      </c>
      <c r="H13445" s="37" t="s">
        <v>24259</v>
      </c>
      <c r="I13445" s="37" t="s">
        <v>25965</v>
      </c>
      <c r="J13445" s="37" t="s">
        <v>292</v>
      </c>
      <c r="K13445" s="36">
        <v>22</v>
      </c>
      <c r="L13445" s="36">
        <v>2</v>
      </c>
      <c r="M13445" s="37" t="s">
        <v>453</v>
      </c>
      <c r="N13445" s="37" t="s">
        <v>211</v>
      </c>
      <c r="O13445" s="37" t="s">
        <v>212</v>
      </c>
      <c r="P13445" s="37" t="s">
        <v>212</v>
      </c>
      <c r="Q13445" s="37" t="s">
        <v>25964</v>
      </c>
      <c r="R13445" s="37" t="s">
        <v>7417</v>
      </c>
      <c r="S13445" s="37" t="s">
        <v>292</v>
      </c>
      <c r="T13445" s="38">
        <v>0</v>
      </c>
      <c r="U13445" s="38">
        <v>0</v>
      </c>
      <c r="V13445" s="38">
        <v>0</v>
      </c>
      <c r="W13445" s="38">
        <v>0</v>
      </c>
      <c r="X13445" s="38">
        <v>0</v>
      </c>
      <c r="Y13445" s="38">
        <v>0</v>
      </c>
      <c r="Z13445" s="38">
        <v>0</v>
      </c>
      <c r="AA13445" s="38">
        <v>0</v>
      </c>
      <c r="AB13445" s="38">
        <v>0</v>
      </c>
      <c r="AC13445" s="38">
        <v>0</v>
      </c>
      <c r="AD13445" s="38">
        <v>0</v>
      </c>
      <c r="AE13445" s="38">
        <v>0</v>
      </c>
      <c r="AF13445" s="38">
        <v>0</v>
      </c>
      <c r="AG13445" s="38">
        <v>0</v>
      </c>
      <c r="AH13445" s="38">
        <v>0</v>
      </c>
      <c r="AI13445" s="38">
        <v>0</v>
      </c>
      <c r="AJ13445" s="38">
        <v>0</v>
      </c>
      <c r="AK13445" s="38">
        <v>0</v>
      </c>
      <c r="AL13445" s="38">
        <v>0</v>
      </c>
      <c r="AM13445" s="38">
        <v>0</v>
      </c>
      <c r="AN13445" s="38">
        <v>0</v>
      </c>
      <c r="AO13445" s="38">
        <v>0</v>
      </c>
      <c r="AP13445" s="38">
        <v>0</v>
      </c>
      <c r="AQ13445" s="38">
        <v>0</v>
      </c>
      <c r="AR13445" s="39">
        <v>0</v>
      </c>
      <c r="AS13445" s="39">
        <v>0</v>
      </c>
      <c r="AT13445" s="39">
        <v>0</v>
      </c>
      <c r="AU13445" s="39">
        <v>0</v>
      </c>
      <c r="AV13445" s="39">
        <v>0</v>
      </c>
      <c r="AW13445" s="39">
        <v>0</v>
      </c>
      <c r="AX13445" s="39">
        <v>0</v>
      </c>
      <c r="AY13445" s="39">
        <v>0</v>
      </c>
      <c r="AZ13445" s="39">
        <v>0</v>
      </c>
      <c r="BA13445" s="39">
        <v>0</v>
      </c>
      <c r="BB13445" s="39">
        <v>0</v>
      </c>
      <c r="BC13445" s="39">
        <v>0</v>
      </c>
      <c r="BD13445" s="38">
        <v>5765</v>
      </c>
      <c r="BE13445" s="38">
        <v>4928</v>
      </c>
      <c r="BF13445" s="38">
        <v>6521</v>
      </c>
      <c r="BG13445" s="38">
        <v>6544</v>
      </c>
      <c r="BH13445" s="38">
        <v>5818</v>
      </c>
      <c r="BI13445" s="38">
        <v>3313</v>
      </c>
      <c r="BJ13445" s="38">
        <v>3329</v>
      </c>
      <c r="BK13445" s="38">
        <v>3099</v>
      </c>
      <c r="BL13445" s="38">
        <v>3419</v>
      </c>
      <c r="BM13445" s="38">
        <v>4142</v>
      </c>
      <c r="BN13445" s="38">
        <v>5936</v>
      </c>
      <c r="BO13445" s="38">
        <v>6696</v>
      </c>
      <c r="BP13445" s="38">
        <v>5765</v>
      </c>
      <c r="BQ13445" s="38">
        <v>4928</v>
      </c>
      <c r="BR13445" s="38">
        <v>6521</v>
      </c>
      <c r="BS13445" s="38">
        <v>6544</v>
      </c>
      <c r="BT13445" s="38">
        <v>5818</v>
      </c>
      <c r="BU13445" s="38">
        <v>3313</v>
      </c>
      <c r="BV13445" s="38">
        <v>3329</v>
      </c>
      <c r="BW13445" s="38">
        <v>3099</v>
      </c>
      <c r="BX13445" s="38">
        <v>3419</v>
      </c>
      <c r="BY13445" s="38">
        <v>4142</v>
      </c>
      <c r="BZ13445" s="38">
        <v>5936</v>
      </c>
      <c r="CA13445" s="38">
        <v>6696</v>
      </c>
      <c r="CB13445" s="38">
        <v>657.54899999999998</v>
      </c>
      <c r="CC13445" s="38">
        <v>562.15200000000004</v>
      </c>
      <c r="CD13445" s="38">
        <v>743.84199999999998</v>
      </c>
      <c r="CE13445" s="38">
        <v>746.40200000000004</v>
      </c>
      <c r="CF13445" s="38">
        <v>663.59400000000005</v>
      </c>
      <c r="CG13445" s="38">
        <v>377.90199999999999</v>
      </c>
      <c r="CH13445" s="38">
        <v>379.66399999999999</v>
      </c>
      <c r="CI13445" s="38">
        <v>353.43299999999999</v>
      </c>
      <c r="CJ13445" s="38">
        <v>390.03100000000001</v>
      </c>
      <c r="CK13445" s="38">
        <v>472.50299999999999</v>
      </c>
      <c r="CL13445" s="38">
        <v>677.10900000000004</v>
      </c>
      <c r="CM13445" s="38">
        <v>763.81899999999996</v>
      </c>
      <c r="CN13445" s="38">
        <v>0</v>
      </c>
      <c r="CO13445" s="38">
        <v>0</v>
      </c>
      <c r="CP13445" s="38">
        <v>59510</v>
      </c>
      <c r="CQ13445" s="38">
        <v>59510</v>
      </c>
      <c r="CR13445" s="38">
        <v>6788</v>
      </c>
      <c r="CS13445" s="36">
        <v>2020</v>
      </c>
      <c r="CT13445" s="34" t="str">
        <f>IF(VLOOKUP(O13445,'Cross-Page Data'!$D$4:$F$48,3,FALSE)="natural gas",VLOOKUP(N13445,'Cross-Page Data'!$I$4:$J$19,2,FALSE),IF(VLOOKUP(O13445,'Cross-Page Data'!$D$4:$F$48,3,FALSE)="solar",IF(N13445="PV","solar PV","solar thermal"),IF(VLOOKUP(O13445,'Cross-Page Data'!$D$4:$F$48,3,FALSE)="wind",VLOOKUP(N13445,'Cross-Page Data'!$I$4:$J$19,2,FALSE),IF(VLOOKUP(O13445,'Cross-Page Data'!$D$4:$F$48,3,FALSE)="hydro",VLOOKUP(N13445,'Cross-Page Data'!$I$4:$J$19,2,FALSE),VLOOKUP(O13445,'Cross-Page Data'!$D$4:$F$48,3,FALSE)))))</f>
        <v>onshore wind</v>
      </c>
      <c r="CU13445" s="34" t="b">
        <f>INDEX('Cross-Page Data'!$N$14:$N$20,MATCH('923_2020'!M13445,'Cross-Page Data'!$M$14:$M$20,0))</f>
        <v>1</v>
      </c>
    </row>
    <row r="13446" spans="1:99" ht="26.25" x14ac:dyDescent="0.25">
      <c r="A13446" s="36">
        <v>62110</v>
      </c>
      <c r="B13446" s="37" t="s">
        <v>207</v>
      </c>
      <c r="C13446" s="36" t="s">
        <v>25948</v>
      </c>
      <c r="D13446" s="37" t="s">
        <v>3811</v>
      </c>
      <c r="E13446" s="37" t="s">
        <v>3811</v>
      </c>
      <c r="F13446" s="36">
        <v>61652</v>
      </c>
      <c r="G13446" s="37" t="s">
        <v>113</v>
      </c>
      <c r="H13446" s="37" t="s">
        <v>24259</v>
      </c>
      <c r="I13446" s="37" t="s">
        <v>25965</v>
      </c>
      <c r="J13446" s="37" t="s">
        <v>292</v>
      </c>
      <c r="K13446" s="36">
        <v>22</v>
      </c>
      <c r="L13446" s="36">
        <v>2</v>
      </c>
      <c r="M13446" s="37" t="s">
        <v>453</v>
      </c>
      <c r="N13446" s="37" t="s">
        <v>211</v>
      </c>
      <c r="O13446" s="37" t="s">
        <v>212</v>
      </c>
      <c r="P13446" s="37" t="s">
        <v>212</v>
      </c>
      <c r="Q13446" s="37" t="s">
        <v>25964</v>
      </c>
      <c r="R13446" s="37" t="s">
        <v>25979</v>
      </c>
      <c r="S13446" s="37" t="s">
        <v>292</v>
      </c>
      <c r="T13446" s="38">
        <v>0</v>
      </c>
      <c r="U13446" s="38">
        <v>0</v>
      </c>
      <c r="V13446" s="38">
        <v>0</v>
      </c>
      <c r="W13446" s="38">
        <v>0</v>
      </c>
      <c r="X13446" s="38">
        <v>0</v>
      </c>
      <c r="Y13446" s="38">
        <v>0</v>
      </c>
      <c r="Z13446" s="38">
        <v>0</v>
      </c>
      <c r="AA13446" s="38">
        <v>0</v>
      </c>
      <c r="AB13446" s="38">
        <v>0</v>
      </c>
      <c r="AC13446" s="38">
        <v>0</v>
      </c>
      <c r="AD13446" s="38">
        <v>0</v>
      </c>
      <c r="AE13446" s="38">
        <v>0</v>
      </c>
      <c r="AF13446" s="38">
        <v>0</v>
      </c>
      <c r="AG13446" s="38">
        <v>0</v>
      </c>
      <c r="AH13446" s="38">
        <v>0</v>
      </c>
      <c r="AI13446" s="38">
        <v>0</v>
      </c>
      <c r="AJ13446" s="38">
        <v>0</v>
      </c>
      <c r="AK13446" s="38">
        <v>0</v>
      </c>
      <c r="AL13446" s="38">
        <v>0</v>
      </c>
      <c r="AM13446" s="38">
        <v>0</v>
      </c>
      <c r="AN13446" s="38">
        <v>0</v>
      </c>
      <c r="AO13446" s="38">
        <v>0</v>
      </c>
      <c r="AP13446" s="38">
        <v>0</v>
      </c>
      <c r="AQ13446" s="38">
        <v>0</v>
      </c>
      <c r="AR13446" s="39">
        <v>0</v>
      </c>
      <c r="AS13446" s="39">
        <v>0</v>
      </c>
      <c r="AT13446" s="39">
        <v>0</v>
      </c>
      <c r="AU13446" s="39">
        <v>0</v>
      </c>
      <c r="AV13446" s="39">
        <v>0</v>
      </c>
      <c r="AW13446" s="39">
        <v>0</v>
      </c>
      <c r="AX13446" s="39">
        <v>0</v>
      </c>
      <c r="AY13446" s="39">
        <v>0</v>
      </c>
      <c r="AZ13446" s="39">
        <v>0</v>
      </c>
      <c r="BA13446" s="39">
        <v>0</v>
      </c>
      <c r="BB13446" s="39">
        <v>0</v>
      </c>
      <c r="BC13446" s="39">
        <v>0</v>
      </c>
      <c r="BD13446" s="38">
        <v>6470</v>
      </c>
      <c r="BE13446" s="38">
        <v>5129</v>
      </c>
      <c r="BF13446" s="38">
        <v>7128</v>
      </c>
      <c r="BG13446" s="38">
        <v>7768</v>
      </c>
      <c r="BH13446" s="38">
        <v>6172</v>
      </c>
      <c r="BI13446" s="38">
        <v>3253</v>
      </c>
      <c r="BJ13446" s="38">
        <v>3568</v>
      </c>
      <c r="BK13446" s="38">
        <v>3910</v>
      </c>
      <c r="BL13446" s="38">
        <v>4497</v>
      </c>
      <c r="BM13446" s="38">
        <v>4559</v>
      </c>
      <c r="BN13446" s="38">
        <v>7294</v>
      </c>
      <c r="BO13446" s="38">
        <v>7732</v>
      </c>
      <c r="BP13446" s="38">
        <v>6470</v>
      </c>
      <c r="BQ13446" s="38">
        <v>5129</v>
      </c>
      <c r="BR13446" s="38">
        <v>7128</v>
      </c>
      <c r="BS13446" s="38">
        <v>7768</v>
      </c>
      <c r="BT13446" s="38">
        <v>6172</v>
      </c>
      <c r="BU13446" s="38">
        <v>3253</v>
      </c>
      <c r="BV13446" s="38">
        <v>3568</v>
      </c>
      <c r="BW13446" s="38">
        <v>3910</v>
      </c>
      <c r="BX13446" s="38">
        <v>4497</v>
      </c>
      <c r="BY13446" s="38">
        <v>4559</v>
      </c>
      <c r="BZ13446" s="38">
        <v>7294</v>
      </c>
      <c r="CA13446" s="38">
        <v>7732</v>
      </c>
      <c r="CB13446" s="38">
        <v>738</v>
      </c>
      <c r="CC13446" s="38">
        <v>585</v>
      </c>
      <c r="CD13446" s="38">
        <v>813</v>
      </c>
      <c r="CE13446" s="38">
        <v>886</v>
      </c>
      <c r="CF13446" s="38">
        <v>704</v>
      </c>
      <c r="CG13446" s="38">
        <v>371</v>
      </c>
      <c r="CH13446" s="38">
        <v>407</v>
      </c>
      <c r="CI13446" s="38">
        <v>446</v>
      </c>
      <c r="CJ13446" s="38">
        <v>513</v>
      </c>
      <c r="CK13446" s="38">
        <v>520</v>
      </c>
      <c r="CL13446" s="38">
        <v>832</v>
      </c>
      <c r="CM13446" s="38">
        <v>882</v>
      </c>
      <c r="CN13446" s="38">
        <v>0</v>
      </c>
      <c r="CO13446" s="38">
        <v>0</v>
      </c>
      <c r="CP13446" s="38">
        <v>67480</v>
      </c>
      <c r="CQ13446" s="38">
        <v>67480</v>
      </c>
      <c r="CR13446" s="38">
        <v>7697</v>
      </c>
      <c r="CS13446" s="36">
        <v>2020</v>
      </c>
      <c r="CT13446" s="34" t="str">
        <f>IF(VLOOKUP(O13446,'Cross-Page Data'!$D$4:$F$48,3,FALSE)="natural gas",VLOOKUP(N13446,'Cross-Page Data'!$I$4:$J$19,2,FALSE),IF(VLOOKUP(O13446,'Cross-Page Data'!$D$4:$F$48,3,FALSE)="solar",IF(N13446="PV","solar PV","solar thermal"),IF(VLOOKUP(O13446,'Cross-Page Data'!$D$4:$F$48,3,FALSE)="wind",VLOOKUP(N13446,'Cross-Page Data'!$I$4:$J$19,2,FALSE),IF(VLOOKUP(O13446,'Cross-Page Data'!$D$4:$F$48,3,FALSE)="hydro",VLOOKUP(N13446,'Cross-Page Data'!$I$4:$J$19,2,FALSE),VLOOKUP(O13446,'Cross-Page Data'!$D$4:$F$48,3,FALSE)))))</f>
        <v>onshore wind</v>
      </c>
      <c r="CU13446" s="34" t="b">
        <f>INDEX('Cross-Page Data'!$N$14:$N$20,MATCH('923_2020'!M13446,'Cross-Page Data'!$M$14:$M$20,0))</f>
        <v>1</v>
      </c>
    </row>
    <row r="13447" spans="1:99" ht="26.25" x14ac:dyDescent="0.25">
      <c r="A13447" s="36">
        <v>62111</v>
      </c>
      <c r="B13447" s="37" t="s">
        <v>207</v>
      </c>
      <c r="C13447" s="36" t="s">
        <v>25948</v>
      </c>
      <c r="D13447" s="37" t="s">
        <v>7944</v>
      </c>
      <c r="E13447" s="37" t="s">
        <v>7944</v>
      </c>
      <c r="F13447" s="36">
        <v>61653</v>
      </c>
      <c r="G13447" s="37" t="s">
        <v>113</v>
      </c>
      <c r="H13447" s="37" t="s">
        <v>24259</v>
      </c>
      <c r="I13447" s="37" t="s">
        <v>25965</v>
      </c>
      <c r="J13447" s="37" t="s">
        <v>292</v>
      </c>
      <c r="K13447" s="36">
        <v>22</v>
      </c>
      <c r="L13447" s="36">
        <v>2</v>
      </c>
      <c r="M13447" s="37" t="s">
        <v>453</v>
      </c>
      <c r="N13447" s="37" t="s">
        <v>211</v>
      </c>
      <c r="O13447" s="37" t="s">
        <v>212</v>
      </c>
      <c r="P13447" s="37" t="s">
        <v>212</v>
      </c>
      <c r="Q13447" s="37" t="s">
        <v>25964</v>
      </c>
      <c r="R13447" s="37" t="s">
        <v>7417</v>
      </c>
      <c r="S13447" s="37" t="s">
        <v>292</v>
      </c>
      <c r="T13447" s="38">
        <v>0</v>
      </c>
      <c r="U13447" s="38">
        <v>0</v>
      </c>
      <c r="V13447" s="38">
        <v>0</v>
      </c>
      <c r="W13447" s="38">
        <v>0</v>
      </c>
      <c r="X13447" s="38">
        <v>0</v>
      </c>
      <c r="Y13447" s="38">
        <v>0</v>
      </c>
      <c r="Z13447" s="38">
        <v>0</v>
      </c>
      <c r="AA13447" s="38">
        <v>0</v>
      </c>
      <c r="AB13447" s="38">
        <v>0</v>
      </c>
      <c r="AC13447" s="38">
        <v>0</v>
      </c>
      <c r="AD13447" s="38">
        <v>0</v>
      </c>
      <c r="AE13447" s="38">
        <v>0</v>
      </c>
      <c r="AF13447" s="38">
        <v>0</v>
      </c>
      <c r="AG13447" s="38">
        <v>0</v>
      </c>
      <c r="AH13447" s="38">
        <v>0</v>
      </c>
      <c r="AI13447" s="38">
        <v>0</v>
      </c>
      <c r="AJ13447" s="38">
        <v>0</v>
      </c>
      <c r="AK13447" s="38">
        <v>0</v>
      </c>
      <c r="AL13447" s="38">
        <v>0</v>
      </c>
      <c r="AM13447" s="38">
        <v>0</v>
      </c>
      <c r="AN13447" s="38">
        <v>0</v>
      </c>
      <c r="AO13447" s="38">
        <v>0</v>
      </c>
      <c r="AP13447" s="38">
        <v>0</v>
      </c>
      <c r="AQ13447" s="38">
        <v>0</v>
      </c>
      <c r="AR13447" s="39">
        <v>0</v>
      </c>
      <c r="AS13447" s="39">
        <v>0</v>
      </c>
      <c r="AT13447" s="39">
        <v>0</v>
      </c>
      <c r="AU13447" s="39">
        <v>0</v>
      </c>
      <c r="AV13447" s="39">
        <v>0</v>
      </c>
      <c r="AW13447" s="39">
        <v>0</v>
      </c>
      <c r="AX13447" s="39">
        <v>0</v>
      </c>
      <c r="AY13447" s="39">
        <v>0</v>
      </c>
      <c r="AZ13447" s="39">
        <v>0</v>
      </c>
      <c r="BA13447" s="39">
        <v>0</v>
      </c>
      <c r="BB13447" s="39">
        <v>0</v>
      </c>
      <c r="BC13447" s="39">
        <v>0</v>
      </c>
      <c r="BD13447" s="38">
        <v>5943</v>
      </c>
      <c r="BE13447" s="38">
        <v>5081</v>
      </c>
      <c r="BF13447" s="38">
        <v>6723</v>
      </c>
      <c r="BG13447" s="38">
        <v>6746</v>
      </c>
      <c r="BH13447" s="38">
        <v>5998</v>
      </c>
      <c r="BI13447" s="38">
        <v>3416</v>
      </c>
      <c r="BJ13447" s="38">
        <v>3431</v>
      </c>
      <c r="BK13447" s="38">
        <v>3194</v>
      </c>
      <c r="BL13447" s="38">
        <v>3525</v>
      </c>
      <c r="BM13447" s="38">
        <v>4271</v>
      </c>
      <c r="BN13447" s="38">
        <v>6120</v>
      </c>
      <c r="BO13447" s="38">
        <v>6904</v>
      </c>
      <c r="BP13447" s="38">
        <v>5943</v>
      </c>
      <c r="BQ13447" s="38">
        <v>5081</v>
      </c>
      <c r="BR13447" s="38">
        <v>6723</v>
      </c>
      <c r="BS13447" s="38">
        <v>6746</v>
      </c>
      <c r="BT13447" s="38">
        <v>5998</v>
      </c>
      <c r="BU13447" s="38">
        <v>3416</v>
      </c>
      <c r="BV13447" s="38">
        <v>3431</v>
      </c>
      <c r="BW13447" s="38">
        <v>3194</v>
      </c>
      <c r="BX13447" s="38">
        <v>3525</v>
      </c>
      <c r="BY13447" s="38">
        <v>4271</v>
      </c>
      <c r="BZ13447" s="38">
        <v>6120</v>
      </c>
      <c r="CA13447" s="38">
        <v>6904</v>
      </c>
      <c r="CB13447" s="38">
        <v>677.89200000000005</v>
      </c>
      <c r="CC13447" s="38">
        <v>579.54300000000001</v>
      </c>
      <c r="CD13447" s="38">
        <v>766.85400000000004</v>
      </c>
      <c r="CE13447" s="38">
        <v>769.49300000000005</v>
      </c>
      <c r="CF13447" s="38">
        <v>684.12400000000002</v>
      </c>
      <c r="CG13447" s="38">
        <v>389.59300000000002</v>
      </c>
      <c r="CH13447" s="38">
        <v>391.41</v>
      </c>
      <c r="CI13447" s="38">
        <v>364.36700000000002</v>
      </c>
      <c r="CJ13447" s="38">
        <v>402.09699999999998</v>
      </c>
      <c r="CK13447" s="38">
        <v>487.12099999999998</v>
      </c>
      <c r="CL13447" s="38">
        <v>698.05600000000004</v>
      </c>
      <c r="CM13447" s="38">
        <v>787.45</v>
      </c>
      <c r="CN13447" s="38">
        <v>0</v>
      </c>
      <c r="CO13447" s="38">
        <v>0</v>
      </c>
      <c r="CP13447" s="38">
        <v>61352</v>
      </c>
      <c r="CQ13447" s="38">
        <v>61352</v>
      </c>
      <c r="CR13447" s="38">
        <v>6998</v>
      </c>
      <c r="CS13447" s="36">
        <v>2020</v>
      </c>
      <c r="CT13447" s="34" t="str">
        <f>IF(VLOOKUP(O13447,'Cross-Page Data'!$D$4:$F$48,3,FALSE)="natural gas",VLOOKUP(N13447,'Cross-Page Data'!$I$4:$J$19,2,FALSE),IF(VLOOKUP(O13447,'Cross-Page Data'!$D$4:$F$48,3,FALSE)="solar",IF(N13447="PV","solar PV","solar thermal"),IF(VLOOKUP(O13447,'Cross-Page Data'!$D$4:$F$48,3,FALSE)="wind",VLOOKUP(N13447,'Cross-Page Data'!$I$4:$J$19,2,FALSE),IF(VLOOKUP(O13447,'Cross-Page Data'!$D$4:$F$48,3,FALSE)="hydro",VLOOKUP(N13447,'Cross-Page Data'!$I$4:$J$19,2,FALSE),VLOOKUP(O13447,'Cross-Page Data'!$D$4:$F$48,3,FALSE)))))</f>
        <v>onshore wind</v>
      </c>
      <c r="CU13447" s="34" t="b">
        <f>INDEX('Cross-Page Data'!$N$14:$N$20,MATCH('923_2020'!M13447,'Cross-Page Data'!$M$14:$M$20,0))</f>
        <v>1</v>
      </c>
    </row>
    <row r="13448" spans="1:99" ht="26.25" x14ac:dyDescent="0.25">
      <c r="A13448" s="36">
        <v>62112</v>
      </c>
      <c r="B13448" s="37" t="s">
        <v>207</v>
      </c>
      <c r="C13448" s="36" t="s">
        <v>25948</v>
      </c>
      <c r="D13448" s="37" t="s">
        <v>7942</v>
      </c>
      <c r="E13448" s="37" t="s">
        <v>7942</v>
      </c>
      <c r="F13448" s="36">
        <v>61654</v>
      </c>
      <c r="G13448" s="37" t="s">
        <v>113</v>
      </c>
      <c r="H13448" s="37" t="s">
        <v>24259</v>
      </c>
      <c r="I13448" s="37" t="s">
        <v>25965</v>
      </c>
      <c r="J13448" s="37" t="s">
        <v>292</v>
      </c>
      <c r="K13448" s="36">
        <v>22</v>
      </c>
      <c r="L13448" s="36">
        <v>2</v>
      </c>
      <c r="M13448" s="37" t="s">
        <v>453</v>
      </c>
      <c r="N13448" s="37" t="s">
        <v>211</v>
      </c>
      <c r="O13448" s="37" t="s">
        <v>212</v>
      </c>
      <c r="P13448" s="37" t="s">
        <v>212</v>
      </c>
      <c r="Q13448" s="37" t="s">
        <v>25964</v>
      </c>
      <c r="R13448" s="37" t="s">
        <v>7417</v>
      </c>
      <c r="S13448" s="37" t="s">
        <v>292</v>
      </c>
      <c r="T13448" s="38">
        <v>0</v>
      </c>
      <c r="U13448" s="38">
        <v>0</v>
      </c>
      <c r="V13448" s="38">
        <v>0</v>
      </c>
      <c r="W13448" s="38">
        <v>0</v>
      </c>
      <c r="X13448" s="38">
        <v>0</v>
      </c>
      <c r="Y13448" s="38">
        <v>0</v>
      </c>
      <c r="Z13448" s="38">
        <v>0</v>
      </c>
      <c r="AA13448" s="38">
        <v>0</v>
      </c>
      <c r="AB13448" s="38">
        <v>0</v>
      </c>
      <c r="AC13448" s="38">
        <v>0</v>
      </c>
      <c r="AD13448" s="38">
        <v>0</v>
      </c>
      <c r="AE13448" s="38">
        <v>0</v>
      </c>
      <c r="AF13448" s="38">
        <v>0</v>
      </c>
      <c r="AG13448" s="38">
        <v>0</v>
      </c>
      <c r="AH13448" s="38">
        <v>0</v>
      </c>
      <c r="AI13448" s="38">
        <v>0</v>
      </c>
      <c r="AJ13448" s="38">
        <v>0</v>
      </c>
      <c r="AK13448" s="38">
        <v>0</v>
      </c>
      <c r="AL13448" s="38">
        <v>0</v>
      </c>
      <c r="AM13448" s="38">
        <v>0</v>
      </c>
      <c r="AN13448" s="38">
        <v>0</v>
      </c>
      <c r="AO13448" s="38">
        <v>0</v>
      </c>
      <c r="AP13448" s="38">
        <v>0</v>
      </c>
      <c r="AQ13448" s="38">
        <v>0</v>
      </c>
      <c r="AR13448" s="39">
        <v>0</v>
      </c>
      <c r="AS13448" s="39">
        <v>0</v>
      </c>
      <c r="AT13448" s="39">
        <v>0</v>
      </c>
      <c r="AU13448" s="39">
        <v>0</v>
      </c>
      <c r="AV13448" s="39">
        <v>0</v>
      </c>
      <c r="AW13448" s="39">
        <v>0</v>
      </c>
      <c r="AX13448" s="39">
        <v>0</v>
      </c>
      <c r="AY13448" s="39">
        <v>0</v>
      </c>
      <c r="AZ13448" s="39">
        <v>0</v>
      </c>
      <c r="BA13448" s="39">
        <v>0</v>
      </c>
      <c r="BB13448" s="39">
        <v>0</v>
      </c>
      <c r="BC13448" s="39">
        <v>0</v>
      </c>
      <c r="BD13448" s="38">
        <v>6041</v>
      </c>
      <c r="BE13448" s="38">
        <v>5164</v>
      </c>
      <c r="BF13448" s="38">
        <v>6833</v>
      </c>
      <c r="BG13448" s="38">
        <v>6857</v>
      </c>
      <c r="BH13448" s="38">
        <v>6096</v>
      </c>
      <c r="BI13448" s="38">
        <v>3472</v>
      </c>
      <c r="BJ13448" s="38">
        <v>3488</v>
      </c>
      <c r="BK13448" s="38">
        <v>3247</v>
      </c>
      <c r="BL13448" s="38">
        <v>3583</v>
      </c>
      <c r="BM13448" s="38">
        <v>4341</v>
      </c>
      <c r="BN13448" s="38">
        <v>6220</v>
      </c>
      <c r="BO13448" s="38">
        <v>7017</v>
      </c>
      <c r="BP13448" s="38">
        <v>6041</v>
      </c>
      <c r="BQ13448" s="38">
        <v>5164</v>
      </c>
      <c r="BR13448" s="38">
        <v>6833</v>
      </c>
      <c r="BS13448" s="38">
        <v>6857</v>
      </c>
      <c r="BT13448" s="38">
        <v>6096</v>
      </c>
      <c r="BU13448" s="38">
        <v>3472</v>
      </c>
      <c r="BV13448" s="38">
        <v>3488</v>
      </c>
      <c r="BW13448" s="38">
        <v>3247</v>
      </c>
      <c r="BX13448" s="38">
        <v>3583</v>
      </c>
      <c r="BY13448" s="38">
        <v>4341</v>
      </c>
      <c r="BZ13448" s="38">
        <v>6220</v>
      </c>
      <c r="CA13448" s="38">
        <v>7017</v>
      </c>
      <c r="CB13448" s="38">
        <v>689.03200000000004</v>
      </c>
      <c r="CC13448" s="38">
        <v>589.06700000000001</v>
      </c>
      <c r="CD13448" s="38">
        <v>779.45600000000002</v>
      </c>
      <c r="CE13448" s="38">
        <v>782.13800000000003</v>
      </c>
      <c r="CF13448" s="38">
        <v>695.36599999999999</v>
      </c>
      <c r="CG13448" s="38">
        <v>395.995</v>
      </c>
      <c r="CH13448" s="38">
        <v>397.84199999999998</v>
      </c>
      <c r="CI13448" s="38">
        <v>370.35500000000002</v>
      </c>
      <c r="CJ13448" s="38">
        <v>408.70499999999998</v>
      </c>
      <c r="CK13448" s="38">
        <v>495.12599999999998</v>
      </c>
      <c r="CL13448" s="38">
        <v>709.52800000000002</v>
      </c>
      <c r="CM13448" s="38">
        <v>800.39</v>
      </c>
      <c r="CN13448" s="38">
        <v>0</v>
      </c>
      <c r="CO13448" s="38">
        <v>0</v>
      </c>
      <c r="CP13448" s="38">
        <v>62359</v>
      </c>
      <c r="CQ13448" s="38">
        <v>62359</v>
      </c>
      <c r="CR13448" s="38">
        <v>7113</v>
      </c>
      <c r="CS13448" s="36">
        <v>2020</v>
      </c>
      <c r="CT13448" s="34" t="str">
        <f>IF(VLOOKUP(O13448,'Cross-Page Data'!$D$4:$F$48,3,FALSE)="natural gas",VLOOKUP(N13448,'Cross-Page Data'!$I$4:$J$19,2,FALSE),IF(VLOOKUP(O13448,'Cross-Page Data'!$D$4:$F$48,3,FALSE)="solar",IF(N13448="PV","solar PV","solar thermal"),IF(VLOOKUP(O13448,'Cross-Page Data'!$D$4:$F$48,3,FALSE)="wind",VLOOKUP(N13448,'Cross-Page Data'!$I$4:$J$19,2,FALSE),IF(VLOOKUP(O13448,'Cross-Page Data'!$D$4:$F$48,3,FALSE)="hydro",VLOOKUP(N13448,'Cross-Page Data'!$I$4:$J$19,2,FALSE),VLOOKUP(O13448,'Cross-Page Data'!$D$4:$F$48,3,FALSE)))))</f>
        <v>onshore wind</v>
      </c>
      <c r="CU13448" s="34" t="b">
        <f>INDEX('Cross-Page Data'!$N$14:$N$20,MATCH('923_2020'!M13448,'Cross-Page Data'!$M$14:$M$20,0))</f>
        <v>1</v>
      </c>
    </row>
    <row r="13449" spans="1:99" ht="26.25" x14ac:dyDescent="0.25">
      <c r="A13449" s="36">
        <v>62114</v>
      </c>
      <c r="B13449" s="37" t="s">
        <v>207</v>
      </c>
      <c r="C13449" s="36" t="s">
        <v>25948</v>
      </c>
      <c r="D13449" s="37" t="s">
        <v>7939</v>
      </c>
      <c r="E13449" s="37" t="s">
        <v>7940</v>
      </c>
      <c r="F13449" s="36">
        <v>61674</v>
      </c>
      <c r="G13449" s="37" t="s">
        <v>24</v>
      </c>
      <c r="H13449" s="37" t="s">
        <v>25951</v>
      </c>
      <c r="I13449" s="37" t="s">
        <v>16691</v>
      </c>
      <c r="J13449" s="37" t="s">
        <v>292</v>
      </c>
      <c r="K13449" s="36">
        <v>22</v>
      </c>
      <c r="L13449" s="36">
        <v>2</v>
      </c>
      <c r="M13449" s="37" t="s">
        <v>453</v>
      </c>
      <c r="N13449" s="37" t="s">
        <v>237</v>
      </c>
      <c r="O13449" s="37" t="s">
        <v>238</v>
      </c>
      <c r="P13449" s="37" t="s">
        <v>238</v>
      </c>
      <c r="Q13449" s="37" t="s">
        <v>25975</v>
      </c>
      <c r="R13449" s="37" t="s">
        <v>7417</v>
      </c>
      <c r="S13449" s="37" t="s">
        <v>292</v>
      </c>
      <c r="T13449" s="38">
        <v>0</v>
      </c>
      <c r="U13449" s="38">
        <v>0</v>
      </c>
      <c r="V13449" s="38">
        <v>0</v>
      </c>
      <c r="W13449" s="38">
        <v>0</v>
      </c>
      <c r="X13449" s="38">
        <v>0</v>
      </c>
      <c r="Y13449" s="38">
        <v>0</v>
      </c>
      <c r="Z13449" s="38">
        <v>0</v>
      </c>
      <c r="AA13449" s="38">
        <v>0</v>
      </c>
      <c r="AB13449" s="38">
        <v>0</v>
      </c>
      <c r="AC13449" s="38">
        <v>0</v>
      </c>
      <c r="AD13449" s="38">
        <v>0</v>
      </c>
      <c r="AE13449" s="38">
        <v>0</v>
      </c>
      <c r="AF13449" s="38">
        <v>0</v>
      </c>
      <c r="AG13449" s="38">
        <v>0</v>
      </c>
      <c r="AH13449" s="38">
        <v>0</v>
      </c>
      <c r="AI13449" s="38">
        <v>0</v>
      </c>
      <c r="AJ13449" s="38">
        <v>0</v>
      </c>
      <c r="AK13449" s="38">
        <v>0</v>
      </c>
      <c r="AL13449" s="38">
        <v>0</v>
      </c>
      <c r="AM13449" s="38">
        <v>0</v>
      </c>
      <c r="AN13449" s="38">
        <v>0</v>
      </c>
      <c r="AO13449" s="38">
        <v>0</v>
      </c>
      <c r="AP13449" s="38">
        <v>0</v>
      </c>
      <c r="AQ13449" s="38">
        <v>0</v>
      </c>
      <c r="AR13449" s="39">
        <v>0</v>
      </c>
      <c r="AS13449" s="39">
        <v>0</v>
      </c>
      <c r="AT13449" s="39">
        <v>0</v>
      </c>
      <c r="AU13449" s="39">
        <v>0</v>
      </c>
      <c r="AV13449" s="39">
        <v>0</v>
      </c>
      <c r="AW13449" s="39">
        <v>0</v>
      </c>
      <c r="AX13449" s="39">
        <v>0</v>
      </c>
      <c r="AY13449" s="39">
        <v>0</v>
      </c>
      <c r="AZ13449" s="39">
        <v>0</v>
      </c>
      <c r="BA13449" s="39">
        <v>0</v>
      </c>
      <c r="BB13449" s="39">
        <v>0</v>
      </c>
      <c r="BC13449" s="39">
        <v>0</v>
      </c>
      <c r="BD13449" s="38">
        <v>800</v>
      </c>
      <c r="BE13449" s="38">
        <v>1084</v>
      </c>
      <c r="BF13449" s="38">
        <v>1061</v>
      </c>
      <c r="BG13449" s="38">
        <v>1337</v>
      </c>
      <c r="BH13449" s="38">
        <v>1749</v>
      </c>
      <c r="BI13449" s="38">
        <v>1742</v>
      </c>
      <c r="BJ13449" s="38">
        <v>1968</v>
      </c>
      <c r="BK13449" s="38">
        <v>1630</v>
      </c>
      <c r="BL13449" s="38">
        <v>1280</v>
      </c>
      <c r="BM13449" s="38">
        <v>1183</v>
      </c>
      <c r="BN13449" s="38">
        <v>935</v>
      </c>
      <c r="BO13449" s="38">
        <v>741</v>
      </c>
      <c r="BP13449" s="38">
        <v>800</v>
      </c>
      <c r="BQ13449" s="38">
        <v>1084</v>
      </c>
      <c r="BR13449" s="38">
        <v>1061</v>
      </c>
      <c r="BS13449" s="38">
        <v>1337</v>
      </c>
      <c r="BT13449" s="38">
        <v>1749</v>
      </c>
      <c r="BU13449" s="38">
        <v>1742</v>
      </c>
      <c r="BV13449" s="38">
        <v>1968</v>
      </c>
      <c r="BW13449" s="38">
        <v>1630</v>
      </c>
      <c r="BX13449" s="38">
        <v>1280</v>
      </c>
      <c r="BY13449" s="38">
        <v>1183</v>
      </c>
      <c r="BZ13449" s="38">
        <v>935</v>
      </c>
      <c r="CA13449" s="38">
        <v>741</v>
      </c>
      <c r="CB13449" s="38">
        <v>91.2</v>
      </c>
      <c r="CC13449" s="38">
        <v>123.628</v>
      </c>
      <c r="CD13449" s="38">
        <v>120.97799999999999</v>
      </c>
      <c r="CE13449" s="38">
        <v>152.46600000000001</v>
      </c>
      <c r="CF13449" s="38">
        <v>199.53899999999999</v>
      </c>
      <c r="CG13449" s="38">
        <v>198.702</v>
      </c>
      <c r="CH13449" s="38">
        <v>224.43700000000001</v>
      </c>
      <c r="CI13449" s="38">
        <v>185.94</v>
      </c>
      <c r="CJ13449" s="38">
        <v>145.999</v>
      </c>
      <c r="CK13449" s="38">
        <v>134.95099999999999</v>
      </c>
      <c r="CL13449" s="38">
        <v>106.68899999999999</v>
      </c>
      <c r="CM13449" s="38">
        <v>84.471000000000004</v>
      </c>
      <c r="CN13449" s="38">
        <v>0</v>
      </c>
      <c r="CO13449" s="38">
        <v>0</v>
      </c>
      <c r="CP13449" s="38">
        <v>15510</v>
      </c>
      <c r="CQ13449" s="38">
        <v>15510</v>
      </c>
      <c r="CR13449" s="38">
        <v>1769</v>
      </c>
      <c r="CS13449" s="36">
        <v>2020</v>
      </c>
      <c r="CT13449" s="34" t="str">
        <f>IF(VLOOKUP(O13449,'Cross-Page Data'!$D$4:$F$48,3,FALSE)="natural gas",VLOOKUP(N13449,'Cross-Page Data'!$I$4:$J$19,2,FALSE),IF(VLOOKUP(O13449,'Cross-Page Data'!$D$4:$F$48,3,FALSE)="solar",IF(N13449="PV","solar PV","solar thermal"),IF(VLOOKUP(O13449,'Cross-Page Data'!$D$4:$F$48,3,FALSE)="wind",VLOOKUP(N13449,'Cross-Page Data'!$I$4:$J$19,2,FALSE),IF(VLOOKUP(O13449,'Cross-Page Data'!$D$4:$F$48,3,FALSE)="hydro",VLOOKUP(N13449,'Cross-Page Data'!$I$4:$J$19,2,FALSE),VLOOKUP(O13449,'Cross-Page Data'!$D$4:$F$48,3,FALSE)))))</f>
        <v>solar PV</v>
      </c>
      <c r="CU13449" s="34" t="b">
        <f>INDEX('Cross-Page Data'!$N$14:$N$20,MATCH('923_2020'!M13449,'Cross-Page Data'!$M$14:$M$20,0))</f>
        <v>1</v>
      </c>
    </row>
    <row r="13450" spans="1:99" ht="51.75" x14ac:dyDescent="0.25">
      <c r="A13450" s="36">
        <v>62115</v>
      </c>
      <c r="B13450" s="37" t="s">
        <v>207</v>
      </c>
      <c r="C13450" s="36" t="s">
        <v>25948</v>
      </c>
      <c r="D13450" s="37" t="s">
        <v>3812</v>
      </c>
      <c r="E13450" s="37" t="s">
        <v>3813</v>
      </c>
      <c r="F13450" s="36">
        <v>61669</v>
      </c>
      <c r="G13450" s="37" t="s">
        <v>24</v>
      </c>
      <c r="H13450" s="37" t="s">
        <v>25951</v>
      </c>
      <c r="I13450" s="37" t="s">
        <v>16691</v>
      </c>
      <c r="J13450" s="37" t="s">
        <v>292</v>
      </c>
      <c r="K13450" s="36">
        <v>22</v>
      </c>
      <c r="L13450" s="36">
        <v>2</v>
      </c>
      <c r="M13450" s="37" t="s">
        <v>453</v>
      </c>
      <c r="N13450" s="37" t="s">
        <v>24</v>
      </c>
      <c r="O13450" s="37" t="s">
        <v>219</v>
      </c>
      <c r="P13450" s="37" t="s">
        <v>219</v>
      </c>
      <c r="Q13450" s="37" t="s">
        <v>25963</v>
      </c>
      <c r="R13450" s="37" t="s">
        <v>25979</v>
      </c>
      <c r="S13450" s="37" t="s">
        <v>25959</v>
      </c>
      <c r="T13450" s="38" t="s">
        <v>25948</v>
      </c>
      <c r="U13450" s="38">
        <v>0</v>
      </c>
      <c r="V13450" s="38">
        <v>0</v>
      </c>
      <c r="W13450" s="38">
        <v>0</v>
      </c>
      <c r="X13450" s="38">
        <v>0</v>
      </c>
      <c r="Y13450" s="38">
        <v>0</v>
      </c>
      <c r="Z13450" s="38">
        <v>0</v>
      </c>
      <c r="AA13450" s="38">
        <v>0</v>
      </c>
      <c r="AB13450" s="38">
        <v>0</v>
      </c>
      <c r="AC13450" s="38">
        <v>0</v>
      </c>
      <c r="AD13450" s="38">
        <v>0</v>
      </c>
      <c r="AE13450" s="38">
        <v>0</v>
      </c>
      <c r="AF13450" s="38" t="s">
        <v>25948</v>
      </c>
      <c r="AG13450" s="38">
        <v>0</v>
      </c>
      <c r="AH13450" s="38">
        <v>0</v>
      </c>
      <c r="AI13450" s="38">
        <v>0</v>
      </c>
      <c r="AJ13450" s="38">
        <v>0</v>
      </c>
      <c r="AK13450" s="38">
        <v>0</v>
      </c>
      <c r="AL13450" s="38">
        <v>0</v>
      </c>
      <c r="AM13450" s="38">
        <v>0</v>
      </c>
      <c r="AN13450" s="38">
        <v>0</v>
      </c>
      <c r="AO13450" s="38">
        <v>0</v>
      </c>
      <c r="AP13450" s="38">
        <v>0</v>
      </c>
      <c r="AQ13450" s="38">
        <v>0</v>
      </c>
      <c r="AR13450" s="39" t="s">
        <v>25948</v>
      </c>
      <c r="AS13450" s="39">
        <v>0</v>
      </c>
      <c r="AT13450" s="39">
        <v>0</v>
      </c>
      <c r="AU13450" s="39">
        <v>0</v>
      </c>
      <c r="AV13450" s="39">
        <v>0</v>
      </c>
      <c r="AW13450" s="39">
        <v>0</v>
      </c>
      <c r="AX13450" s="39">
        <v>0</v>
      </c>
      <c r="AY13450" s="39">
        <v>0</v>
      </c>
      <c r="AZ13450" s="39">
        <v>0</v>
      </c>
      <c r="BA13450" s="39">
        <v>0</v>
      </c>
      <c r="BB13450" s="39">
        <v>0</v>
      </c>
      <c r="BC13450" s="39">
        <v>0</v>
      </c>
      <c r="BD13450" s="38" t="s">
        <v>25948</v>
      </c>
      <c r="BE13450" s="38">
        <v>0</v>
      </c>
      <c r="BF13450" s="38">
        <v>0</v>
      </c>
      <c r="BG13450" s="38">
        <v>0</v>
      </c>
      <c r="BH13450" s="38">
        <v>0</v>
      </c>
      <c r="BI13450" s="38">
        <v>0</v>
      </c>
      <c r="BJ13450" s="38">
        <v>0</v>
      </c>
      <c r="BK13450" s="38">
        <v>0</v>
      </c>
      <c r="BL13450" s="38">
        <v>0</v>
      </c>
      <c r="BM13450" s="38">
        <v>0</v>
      </c>
      <c r="BN13450" s="38">
        <v>0</v>
      </c>
      <c r="BO13450" s="38">
        <v>0</v>
      </c>
      <c r="BP13450" s="38" t="s">
        <v>25948</v>
      </c>
      <c r="BQ13450" s="38">
        <v>0</v>
      </c>
      <c r="BR13450" s="38">
        <v>0</v>
      </c>
      <c r="BS13450" s="38">
        <v>0</v>
      </c>
      <c r="BT13450" s="38">
        <v>0</v>
      </c>
      <c r="BU13450" s="38">
        <v>0</v>
      </c>
      <c r="BV13450" s="38">
        <v>0</v>
      </c>
      <c r="BW13450" s="38">
        <v>0</v>
      </c>
      <c r="BX13450" s="38">
        <v>0</v>
      </c>
      <c r="BY13450" s="38">
        <v>0</v>
      </c>
      <c r="BZ13450" s="38">
        <v>0</v>
      </c>
      <c r="CA13450" s="38">
        <v>0</v>
      </c>
      <c r="CB13450" s="38" t="s">
        <v>25948</v>
      </c>
      <c r="CC13450" s="38">
        <v>18332</v>
      </c>
      <c r="CD13450" s="38">
        <v>9804</v>
      </c>
      <c r="CE13450" s="38">
        <v>13686</v>
      </c>
      <c r="CF13450" s="38">
        <v>9025</v>
      </c>
      <c r="CG13450" s="38">
        <v>27133</v>
      </c>
      <c r="CH13450" s="38">
        <v>60349</v>
      </c>
      <c r="CI13450" s="38">
        <v>72789</v>
      </c>
      <c r="CJ13450" s="38">
        <v>64197</v>
      </c>
      <c r="CK13450" s="38">
        <v>71832</v>
      </c>
      <c r="CL13450" s="38">
        <v>48223</v>
      </c>
      <c r="CM13450" s="38">
        <v>40125</v>
      </c>
      <c r="CN13450" s="38">
        <v>0</v>
      </c>
      <c r="CO13450" s="38">
        <v>0</v>
      </c>
      <c r="CP13450" s="38">
        <v>0</v>
      </c>
      <c r="CQ13450" s="38">
        <v>0</v>
      </c>
      <c r="CR13450" s="38">
        <v>435495</v>
      </c>
      <c r="CS13450" s="36">
        <v>2020</v>
      </c>
      <c r="CT13450" s="34" t="str">
        <f>IF(VLOOKUP(O13450,'Cross-Page Data'!$D$4:$F$48,3,FALSE)="natural gas",VLOOKUP(N13450,'Cross-Page Data'!$I$4:$J$19,2,FALSE),IF(VLOOKUP(O13450,'Cross-Page Data'!$D$4:$F$48,3,FALSE)="solar",IF(N13450="PV","solar PV","solar thermal"),IF(VLOOKUP(O13450,'Cross-Page Data'!$D$4:$F$48,3,FALSE)="wind",VLOOKUP(N13450,'Cross-Page Data'!$I$4:$J$19,2,FALSE),IF(VLOOKUP(O13450,'Cross-Page Data'!$D$4:$F$48,3,FALSE)="hydro",VLOOKUP(N13450,'Cross-Page Data'!$I$4:$J$19,2,FALSE),VLOOKUP(O13450,'Cross-Page Data'!$D$4:$F$48,3,FALSE)))))</f>
        <v>natural gas nonpeaker - preexisting nonretiring</v>
      </c>
      <c r="CU13450" s="34" t="b">
        <f>INDEX('Cross-Page Data'!$N$14:$N$20,MATCH('923_2020'!M13450,'Cross-Page Data'!$M$14:$M$20,0))</f>
        <v>1</v>
      </c>
    </row>
    <row r="13451" spans="1:99" ht="51.75" x14ac:dyDescent="0.25">
      <c r="A13451" s="36">
        <v>62115</v>
      </c>
      <c r="B13451" s="37" t="s">
        <v>207</v>
      </c>
      <c r="C13451" s="36" t="s">
        <v>25948</v>
      </c>
      <c r="D13451" s="37" t="s">
        <v>3812</v>
      </c>
      <c r="E13451" s="37" t="s">
        <v>3813</v>
      </c>
      <c r="F13451" s="36">
        <v>61669</v>
      </c>
      <c r="G13451" s="37" t="s">
        <v>24</v>
      </c>
      <c r="H13451" s="37" t="s">
        <v>25951</v>
      </c>
      <c r="I13451" s="37" t="s">
        <v>16691</v>
      </c>
      <c r="J13451" s="37" t="s">
        <v>292</v>
      </c>
      <c r="K13451" s="36">
        <v>22</v>
      </c>
      <c r="L13451" s="36">
        <v>2</v>
      </c>
      <c r="M13451" s="37" t="s">
        <v>453</v>
      </c>
      <c r="N13451" s="37" t="s">
        <v>29</v>
      </c>
      <c r="O13451" s="37" t="s">
        <v>219</v>
      </c>
      <c r="P13451" s="37" t="s">
        <v>219</v>
      </c>
      <c r="Q13451" s="37" t="s">
        <v>25963</v>
      </c>
      <c r="R13451" s="37" t="s">
        <v>25979</v>
      </c>
      <c r="S13451" s="37" t="s">
        <v>25959</v>
      </c>
      <c r="T13451" s="38" t="s">
        <v>25948</v>
      </c>
      <c r="U13451" s="38">
        <v>368760</v>
      </c>
      <c r="V13451" s="38">
        <v>201930</v>
      </c>
      <c r="W13451" s="38">
        <v>277420</v>
      </c>
      <c r="X13451" s="38">
        <v>182000</v>
      </c>
      <c r="Y13451" s="38">
        <v>542990</v>
      </c>
      <c r="Z13451" s="38">
        <v>1144000</v>
      </c>
      <c r="AA13451" s="38">
        <v>1416433</v>
      </c>
      <c r="AB13451" s="38">
        <v>1269545</v>
      </c>
      <c r="AC13451" s="38">
        <v>1416660</v>
      </c>
      <c r="AD13451" s="38">
        <v>941460</v>
      </c>
      <c r="AE13451" s="38">
        <v>772530</v>
      </c>
      <c r="AF13451" s="38" t="s">
        <v>25948</v>
      </c>
      <c r="AG13451" s="38">
        <v>368760</v>
      </c>
      <c r="AH13451" s="38">
        <v>201930</v>
      </c>
      <c r="AI13451" s="38">
        <v>277420</v>
      </c>
      <c r="AJ13451" s="38">
        <v>182000</v>
      </c>
      <c r="AK13451" s="38">
        <v>542990</v>
      </c>
      <c r="AL13451" s="38">
        <v>1144000</v>
      </c>
      <c r="AM13451" s="38">
        <v>1416433</v>
      </c>
      <c r="AN13451" s="38">
        <v>1269545</v>
      </c>
      <c r="AO13451" s="38">
        <v>1416660</v>
      </c>
      <c r="AP13451" s="38">
        <v>941460</v>
      </c>
      <c r="AQ13451" s="38">
        <v>772530</v>
      </c>
      <c r="AR13451" s="39" t="s">
        <v>25948</v>
      </c>
      <c r="AS13451" s="39">
        <v>1.0349999999999999</v>
      </c>
      <c r="AT13451" s="39">
        <v>1.034</v>
      </c>
      <c r="AU13451" s="39">
        <v>1.036</v>
      </c>
      <c r="AV13451" s="39">
        <v>1.032</v>
      </c>
      <c r="AW13451" s="39">
        <v>1.024</v>
      </c>
      <c r="AX13451" s="39">
        <v>1.0189999999999999</v>
      </c>
      <c r="AY13451" s="39">
        <v>1.0189999999999999</v>
      </c>
      <c r="AZ13451" s="39">
        <v>1.0269999999999999</v>
      </c>
      <c r="BA13451" s="39">
        <v>1.0229999999999999</v>
      </c>
      <c r="BB13451" s="39">
        <v>1.032</v>
      </c>
      <c r="BC13451" s="39">
        <v>1.042</v>
      </c>
      <c r="BD13451" s="38" t="s">
        <v>25948</v>
      </c>
      <c r="BE13451" s="38">
        <v>381667</v>
      </c>
      <c r="BF13451" s="38">
        <v>208796</v>
      </c>
      <c r="BG13451" s="38">
        <v>287407</v>
      </c>
      <c r="BH13451" s="38">
        <v>187824</v>
      </c>
      <c r="BI13451" s="38">
        <v>556022</v>
      </c>
      <c r="BJ13451" s="38">
        <v>1165736</v>
      </c>
      <c r="BK13451" s="38">
        <v>1443345</v>
      </c>
      <c r="BL13451" s="38">
        <v>1303823</v>
      </c>
      <c r="BM13451" s="38">
        <v>1449243</v>
      </c>
      <c r="BN13451" s="38">
        <v>971587</v>
      </c>
      <c r="BO13451" s="38">
        <v>804976</v>
      </c>
      <c r="BP13451" s="38" t="s">
        <v>25948</v>
      </c>
      <c r="BQ13451" s="38">
        <v>381667</v>
      </c>
      <c r="BR13451" s="38">
        <v>208796</v>
      </c>
      <c r="BS13451" s="38">
        <v>287407</v>
      </c>
      <c r="BT13451" s="38">
        <v>187824</v>
      </c>
      <c r="BU13451" s="38">
        <v>556022</v>
      </c>
      <c r="BV13451" s="38">
        <v>1165736</v>
      </c>
      <c r="BW13451" s="38">
        <v>1443345</v>
      </c>
      <c r="BX13451" s="38">
        <v>1303823</v>
      </c>
      <c r="BY13451" s="38">
        <v>1449243</v>
      </c>
      <c r="BZ13451" s="38">
        <v>971587</v>
      </c>
      <c r="CA13451" s="38">
        <v>804976</v>
      </c>
      <c r="CB13451" s="38" t="s">
        <v>25948</v>
      </c>
      <c r="CC13451" s="38">
        <v>35498</v>
      </c>
      <c r="CD13451" s="38">
        <v>18886</v>
      </c>
      <c r="CE13451" s="38">
        <v>26667</v>
      </c>
      <c r="CF13451" s="38">
        <v>16877</v>
      </c>
      <c r="CG13451" s="38">
        <v>51405</v>
      </c>
      <c r="CH13451" s="38">
        <v>112422</v>
      </c>
      <c r="CI13451" s="38">
        <v>131072</v>
      </c>
      <c r="CJ13451" s="38">
        <v>114902</v>
      </c>
      <c r="CK13451" s="38">
        <v>132486</v>
      </c>
      <c r="CL13451" s="38">
        <v>86048</v>
      </c>
      <c r="CM13451" s="38">
        <v>72067</v>
      </c>
      <c r="CN13451" s="38">
        <v>8533728</v>
      </c>
      <c r="CO13451" s="38">
        <v>8533728</v>
      </c>
      <c r="CP13451" s="38">
        <v>8760426</v>
      </c>
      <c r="CQ13451" s="38">
        <v>8760426</v>
      </c>
      <c r="CR13451" s="38">
        <v>798330</v>
      </c>
      <c r="CS13451" s="36">
        <v>2020</v>
      </c>
      <c r="CT13451" s="34" t="str">
        <f>IF(VLOOKUP(O13451,'Cross-Page Data'!$D$4:$F$48,3,FALSE)="natural gas",VLOOKUP(N13451,'Cross-Page Data'!$I$4:$J$19,2,FALSE),IF(VLOOKUP(O13451,'Cross-Page Data'!$D$4:$F$48,3,FALSE)="solar",IF(N13451="PV","solar PV","solar thermal"),IF(VLOOKUP(O13451,'Cross-Page Data'!$D$4:$F$48,3,FALSE)="wind",VLOOKUP(N13451,'Cross-Page Data'!$I$4:$J$19,2,FALSE),IF(VLOOKUP(O13451,'Cross-Page Data'!$D$4:$F$48,3,FALSE)="hydro",VLOOKUP(N13451,'Cross-Page Data'!$I$4:$J$19,2,FALSE),VLOOKUP(O13451,'Cross-Page Data'!$D$4:$F$48,3,FALSE)))))</f>
        <v>natural gas nonpeaker - preexisting nonretiring</v>
      </c>
      <c r="CU13451" s="34" t="b">
        <f>INDEX('Cross-Page Data'!$N$14:$N$20,MATCH('923_2020'!M13451,'Cross-Page Data'!$M$14:$M$20,0))</f>
        <v>1</v>
      </c>
    </row>
    <row r="13452" spans="1:99" ht="64.5" x14ac:dyDescent="0.25">
      <c r="A13452" s="36">
        <v>62116</v>
      </c>
      <c r="B13452" s="37" t="s">
        <v>207</v>
      </c>
      <c r="C13452" s="36" t="s">
        <v>25948</v>
      </c>
      <c r="D13452" s="37" t="s">
        <v>3814</v>
      </c>
      <c r="E13452" s="37" t="s">
        <v>3815</v>
      </c>
      <c r="F13452" s="36">
        <v>61670</v>
      </c>
      <c r="G13452" s="37" t="s">
        <v>24</v>
      </c>
      <c r="H13452" s="37" t="s">
        <v>25951</v>
      </c>
      <c r="I13452" s="37" t="s">
        <v>16691</v>
      </c>
      <c r="J13452" s="37" t="s">
        <v>292</v>
      </c>
      <c r="K13452" s="36">
        <v>22</v>
      </c>
      <c r="L13452" s="36">
        <v>2</v>
      </c>
      <c r="M13452" s="37" t="s">
        <v>453</v>
      </c>
      <c r="N13452" s="37" t="s">
        <v>24</v>
      </c>
      <c r="O13452" s="37" t="s">
        <v>219</v>
      </c>
      <c r="P13452" s="37" t="s">
        <v>219</v>
      </c>
      <c r="Q13452" s="37" t="s">
        <v>25963</v>
      </c>
      <c r="R13452" s="37" t="s">
        <v>25979</v>
      </c>
      <c r="S13452" s="37" t="s">
        <v>25959</v>
      </c>
      <c r="T13452" s="38" t="s">
        <v>25948</v>
      </c>
      <c r="U13452" s="38">
        <v>0</v>
      </c>
      <c r="V13452" s="38">
        <v>0</v>
      </c>
      <c r="W13452" s="38">
        <v>0</v>
      </c>
      <c r="X13452" s="38">
        <v>0</v>
      </c>
      <c r="Y13452" s="38">
        <v>0</v>
      </c>
      <c r="Z13452" s="38">
        <v>0</v>
      </c>
      <c r="AA13452" s="38">
        <v>0</v>
      </c>
      <c r="AB13452" s="38">
        <v>0</v>
      </c>
      <c r="AC13452" s="38">
        <v>0</v>
      </c>
      <c r="AD13452" s="38">
        <v>0</v>
      </c>
      <c r="AE13452" s="38">
        <v>0</v>
      </c>
      <c r="AF13452" s="38" t="s">
        <v>25948</v>
      </c>
      <c r="AG13452" s="38">
        <v>0</v>
      </c>
      <c r="AH13452" s="38">
        <v>0</v>
      </c>
      <c r="AI13452" s="38">
        <v>0</v>
      </c>
      <c r="AJ13452" s="38">
        <v>0</v>
      </c>
      <c r="AK13452" s="38">
        <v>0</v>
      </c>
      <c r="AL13452" s="38">
        <v>0</v>
      </c>
      <c r="AM13452" s="38">
        <v>0</v>
      </c>
      <c r="AN13452" s="38">
        <v>0</v>
      </c>
      <c r="AO13452" s="38">
        <v>0</v>
      </c>
      <c r="AP13452" s="38">
        <v>0</v>
      </c>
      <c r="AQ13452" s="38">
        <v>0</v>
      </c>
      <c r="AR13452" s="39" t="s">
        <v>25948</v>
      </c>
      <c r="AS13452" s="39">
        <v>0</v>
      </c>
      <c r="AT13452" s="39">
        <v>0</v>
      </c>
      <c r="AU13452" s="39">
        <v>0</v>
      </c>
      <c r="AV13452" s="39">
        <v>0</v>
      </c>
      <c r="AW13452" s="39">
        <v>0</v>
      </c>
      <c r="AX13452" s="39">
        <v>0</v>
      </c>
      <c r="AY13452" s="39">
        <v>0</v>
      </c>
      <c r="AZ13452" s="39">
        <v>0</v>
      </c>
      <c r="BA13452" s="39">
        <v>0</v>
      </c>
      <c r="BB13452" s="39">
        <v>0</v>
      </c>
      <c r="BC13452" s="39">
        <v>0</v>
      </c>
      <c r="BD13452" s="38" t="s">
        <v>25948</v>
      </c>
      <c r="BE13452" s="38">
        <v>0</v>
      </c>
      <c r="BF13452" s="38">
        <v>0</v>
      </c>
      <c r="BG13452" s="38">
        <v>0</v>
      </c>
      <c r="BH13452" s="38">
        <v>0</v>
      </c>
      <c r="BI13452" s="38">
        <v>0</v>
      </c>
      <c r="BJ13452" s="38">
        <v>0</v>
      </c>
      <c r="BK13452" s="38">
        <v>0</v>
      </c>
      <c r="BL13452" s="38">
        <v>0</v>
      </c>
      <c r="BM13452" s="38">
        <v>0</v>
      </c>
      <c r="BN13452" s="38">
        <v>0</v>
      </c>
      <c r="BO13452" s="38">
        <v>0</v>
      </c>
      <c r="BP13452" s="38" t="s">
        <v>25948</v>
      </c>
      <c r="BQ13452" s="38">
        <v>0</v>
      </c>
      <c r="BR13452" s="38">
        <v>0</v>
      </c>
      <c r="BS13452" s="38">
        <v>0</v>
      </c>
      <c r="BT13452" s="38">
        <v>0</v>
      </c>
      <c r="BU13452" s="38">
        <v>0</v>
      </c>
      <c r="BV13452" s="38">
        <v>0</v>
      </c>
      <c r="BW13452" s="38">
        <v>0</v>
      </c>
      <c r="BX13452" s="38">
        <v>0</v>
      </c>
      <c r="BY13452" s="38">
        <v>0</v>
      </c>
      <c r="BZ13452" s="38">
        <v>0</v>
      </c>
      <c r="CA13452" s="38">
        <v>0</v>
      </c>
      <c r="CB13452" s="38" t="s">
        <v>25948</v>
      </c>
      <c r="CC13452" s="38">
        <v>0</v>
      </c>
      <c r="CD13452" s="38">
        <v>25860</v>
      </c>
      <c r="CE13452" s="38">
        <v>4840</v>
      </c>
      <c r="CF13452" s="38">
        <v>19080</v>
      </c>
      <c r="CG13452" s="38">
        <v>35089</v>
      </c>
      <c r="CH13452" s="38">
        <v>60293</v>
      </c>
      <c r="CI13452" s="38">
        <v>63592</v>
      </c>
      <c r="CJ13452" s="38">
        <v>70872</v>
      </c>
      <c r="CK13452" s="38">
        <v>76575</v>
      </c>
      <c r="CL13452" s="38">
        <v>42853</v>
      </c>
      <c r="CM13452" s="38">
        <v>32768</v>
      </c>
      <c r="CN13452" s="38">
        <v>0</v>
      </c>
      <c r="CO13452" s="38">
        <v>0</v>
      </c>
      <c r="CP13452" s="38">
        <v>0</v>
      </c>
      <c r="CQ13452" s="38">
        <v>0</v>
      </c>
      <c r="CR13452" s="38">
        <v>431822</v>
      </c>
      <c r="CS13452" s="36">
        <v>2020</v>
      </c>
      <c r="CT13452" s="34" t="str">
        <f>IF(VLOOKUP(O13452,'Cross-Page Data'!$D$4:$F$48,3,FALSE)="natural gas",VLOOKUP(N13452,'Cross-Page Data'!$I$4:$J$19,2,FALSE),IF(VLOOKUP(O13452,'Cross-Page Data'!$D$4:$F$48,3,FALSE)="solar",IF(N13452="PV","solar PV","solar thermal"),IF(VLOOKUP(O13452,'Cross-Page Data'!$D$4:$F$48,3,FALSE)="wind",VLOOKUP(N13452,'Cross-Page Data'!$I$4:$J$19,2,FALSE),IF(VLOOKUP(O13452,'Cross-Page Data'!$D$4:$F$48,3,FALSE)="hydro",VLOOKUP(N13452,'Cross-Page Data'!$I$4:$J$19,2,FALSE),VLOOKUP(O13452,'Cross-Page Data'!$D$4:$F$48,3,FALSE)))))</f>
        <v>natural gas nonpeaker - preexisting nonretiring</v>
      </c>
      <c r="CU13452" s="34" t="b">
        <f>INDEX('Cross-Page Data'!$N$14:$N$20,MATCH('923_2020'!M13452,'Cross-Page Data'!$M$14:$M$20,0))</f>
        <v>1</v>
      </c>
    </row>
    <row r="13453" spans="1:99" ht="64.5" x14ac:dyDescent="0.25">
      <c r="A13453" s="36">
        <v>62116</v>
      </c>
      <c r="B13453" s="37" t="s">
        <v>207</v>
      </c>
      <c r="C13453" s="36" t="s">
        <v>25948</v>
      </c>
      <c r="D13453" s="37" t="s">
        <v>3814</v>
      </c>
      <c r="E13453" s="37" t="s">
        <v>3815</v>
      </c>
      <c r="F13453" s="36">
        <v>61670</v>
      </c>
      <c r="G13453" s="37" t="s">
        <v>24</v>
      </c>
      <c r="H13453" s="37" t="s">
        <v>25951</v>
      </c>
      <c r="I13453" s="37" t="s">
        <v>16691</v>
      </c>
      <c r="J13453" s="37" t="s">
        <v>292</v>
      </c>
      <c r="K13453" s="36">
        <v>22</v>
      </c>
      <c r="L13453" s="36">
        <v>2</v>
      </c>
      <c r="M13453" s="37" t="s">
        <v>453</v>
      </c>
      <c r="N13453" s="37" t="s">
        <v>29</v>
      </c>
      <c r="O13453" s="37" t="s">
        <v>219</v>
      </c>
      <c r="P13453" s="37" t="s">
        <v>219</v>
      </c>
      <c r="Q13453" s="37" t="s">
        <v>25963</v>
      </c>
      <c r="R13453" s="37" t="s">
        <v>25979</v>
      </c>
      <c r="S13453" s="37" t="s">
        <v>25959</v>
      </c>
      <c r="T13453" s="38" t="s">
        <v>25948</v>
      </c>
      <c r="U13453" s="38">
        <v>679000</v>
      </c>
      <c r="V13453" s="38">
        <v>523000</v>
      </c>
      <c r="W13453" s="38">
        <v>104930</v>
      </c>
      <c r="X13453" s="38">
        <v>370000</v>
      </c>
      <c r="Y13453" s="38">
        <v>684870</v>
      </c>
      <c r="Z13453" s="38">
        <v>1167816</v>
      </c>
      <c r="AA13453" s="38">
        <v>1217314</v>
      </c>
      <c r="AB13453" s="38">
        <v>1340763</v>
      </c>
      <c r="AC13453" s="38">
        <v>1448362</v>
      </c>
      <c r="AD13453" s="38">
        <v>817658</v>
      </c>
      <c r="AE13453" s="38">
        <v>620403</v>
      </c>
      <c r="AF13453" s="38" t="s">
        <v>25948</v>
      </c>
      <c r="AG13453" s="38">
        <v>679000</v>
      </c>
      <c r="AH13453" s="38">
        <v>523000</v>
      </c>
      <c r="AI13453" s="38">
        <v>104930</v>
      </c>
      <c r="AJ13453" s="38">
        <v>370000</v>
      </c>
      <c r="AK13453" s="38">
        <v>684870</v>
      </c>
      <c r="AL13453" s="38">
        <v>1167816</v>
      </c>
      <c r="AM13453" s="38">
        <v>1217314</v>
      </c>
      <c r="AN13453" s="38">
        <v>1340763</v>
      </c>
      <c r="AO13453" s="38">
        <v>1448362</v>
      </c>
      <c r="AP13453" s="38">
        <v>817658</v>
      </c>
      <c r="AQ13453" s="38">
        <v>620403</v>
      </c>
      <c r="AR13453" s="39" t="s">
        <v>25948</v>
      </c>
      <c r="AS13453" s="39">
        <v>1.0349999999999999</v>
      </c>
      <c r="AT13453" s="39">
        <v>1.032</v>
      </c>
      <c r="AU13453" s="39">
        <v>1.0349999999999999</v>
      </c>
      <c r="AV13453" s="39">
        <v>1.032</v>
      </c>
      <c r="AW13453" s="39">
        <v>1.024</v>
      </c>
      <c r="AX13453" s="39">
        <v>1.0189999999999999</v>
      </c>
      <c r="AY13453" s="39">
        <v>1.02</v>
      </c>
      <c r="AZ13453" s="39">
        <v>1.028</v>
      </c>
      <c r="BA13453" s="39">
        <v>1.0329999999999999</v>
      </c>
      <c r="BB13453" s="39">
        <v>1.0429999999999999</v>
      </c>
      <c r="BC13453" s="39">
        <v>1.0469999999999999</v>
      </c>
      <c r="BD13453" s="38" t="s">
        <v>25948</v>
      </c>
      <c r="BE13453" s="38">
        <v>702765</v>
      </c>
      <c r="BF13453" s="38">
        <v>539736</v>
      </c>
      <c r="BG13453" s="38">
        <v>108603</v>
      </c>
      <c r="BH13453" s="38">
        <v>381840</v>
      </c>
      <c r="BI13453" s="38">
        <v>701307</v>
      </c>
      <c r="BJ13453" s="38">
        <v>1190005</v>
      </c>
      <c r="BK13453" s="38">
        <v>1241660</v>
      </c>
      <c r="BL13453" s="38">
        <v>1378304</v>
      </c>
      <c r="BM13453" s="38">
        <v>1496158</v>
      </c>
      <c r="BN13453" s="38">
        <v>852817</v>
      </c>
      <c r="BO13453" s="38">
        <v>649562</v>
      </c>
      <c r="BP13453" s="38" t="s">
        <v>25948</v>
      </c>
      <c r="BQ13453" s="38">
        <v>702765</v>
      </c>
      <c r="BR13453" s="38">
        <v>539736</v>
      </c>
      <c r="BS13453" s="38">
        <v>108603</v>
      </c>
      <c r="BT13453" s="38">
        <v>381840</v>
      </c>
      <c r="BU13453" s="38">
        <v>701307</v>
      </c>
      <c r="BV13453" s="38">
        <v>1190005</v>
      </c>
      <c r="BW13453" s="38">
        <v>1241660</v>
      </c>
      <c r="BX13453" s="38">
        <v>1378304</v>
      </c>
      <c r="BY13453" s="38">
        <v>1496158</v>
      </c>
      <c r="BZ13453" s="38">
        <v>852817</v>
      </c>
      <c r="CA13453" s="38">
        <v>649562</v>
      </c>
      <c r="CB13453" s="38" t="s">
        <v>25948</v>
      </c>
      <c r="CC13453" s="38">
        <v>65217</v>
      </c>
      <c r="CD13453" s="38">
        <v>50423</v>
      </c>
      <c r="CE13453" s="38">
        <v>9396</v>
      </c>
      <c r="CF13453" s="38">
        <v>35355</v>
      </c>
      <c r="CG13453" s="38">
        <v>65421</v>
      </c>
      <c r="CH13453" s="38">
        <v>112660</v>
      </c>
      <c r="CI13453" s="38">
        <v>115689</v>
      </c>
      <c r="CJ13453" s="38">
        <v>126788</v>
      </c>
      <c r="CK13453" s="38">
        <v>138288</v>
      </c>
      <c r="CL13453" s="38">
        <v>77591</v>
      </c>
      <c r="CM13453" s="38">
        <v>56517</v>
      </c>
      <c r="CN13453" s="38">
        <v>8974116</v>
      </c>
      <c r="CO13453" s="38">
        <v>8974116</v>
      </c>
      <c r="CP13453" s="38">
        <v>9242757</v>
      </c>
      <c r="CQ13453" s="38">
        <v>9242757</v>
      </c>
      <c r="CR13453" s="38">
        <v>853345</v>
      </c>
      <c r="CS13453" s="36">
        <v>2020</v>
      </c>
      <c r="CT13453" s="34" t="str">
        <f>IF(VLOOKUP(O13453,'Cross-Page Data'!$D$4:$F$48,3,FALSE)="natural gas",VLOOKUP(N13453,'Cross-Page Data'!$I$4:$J$19,2,FALSE),IF(VLOOKUP(O13453,'Cross-Page Data'!$D$4:$F$48,3,FALSE)="solar",IF(N13453="PV","solar PV","solar thermal"),IF(VLOOKUP(O13453,'Cross-Page Data'!$D$4:$F$48,3,FALSE)="wind",VLOOKUP(N13453,'Cross-Page Data'!$I$4:$J$19,2,FALSE),IF(VLOOKUP(O13453,'Cross-Page Data'!$D$4:$F$48,3,FALSE)="hydro",VLOOKUP(N13453,'Cross-Page Data'!$I$4:$J$19,2,FALSE),VLOOKUP(O13453,'Cross-Page Data'!$D$4:$F$48,3,FALSE)))))</f>
        <v>natural gas nonpeaker - preexisting nonretiring</v>
      </c>
      <c r="CU13453" s="34" t="b">
        <f>INDEX('Cross-Page Data'!$N$14:$N$20,MATCH('923_2020'!M13453,'Cross-Page Data'!$M$14:$M$20,0))</f>
        <v>1</v>
      </c>
    </row>
    <row r="13454" spans="1:99" ht="64.5" x14ac:dyDescent="0.25">
      <c r="A13454" s="36">
        <v>62117</v>
      </c>
      <c r="B13454" s="37" t="s">
        <v>223</v>
      </c>
      <c r="C13454" s="36" t="s">
        <v>25948</v>
      </c>
      <c r="D13454" s="37" t="s">
        <v>7924</v>
      </c>
      <c r="E13454" s="37" t="s">
        <v>7925</v>
      </c>
      <c r="F13454" s="36">
        <v>61967</v>
      </c>
      <c r="G13454" s="37" t="s">
        <v>140</v>
      </c>
      <c r="H13454" s="37" t="s">
        <v>25956</v>
      </c>
      <c r="I13454" s="37" t="s">
        <v>25972</v>
      </c>
      <c r="J13454" s="37" t="s">
        <v>292</v>
      </c>
      <c r="K13454" s="36">
        <v>622</v>
      </c>
      <c r="L13454" s="36">
        <v>5</v>
      </c>
      <c r="M13454" s="37" t="s">
        <v>730</v>
      </c>
      <c r="N13454" s="37" t="s">
        <v>206</v>
      </c>
      <c r="O13454" s="37" t="s">
        <v>209</v>
      </c>
      <c r="P13454" s="37" t="s">
        <v>209</v>
      </c>
      <c r="Q13454" s="37" t="s">
        <v>15068</v>
      </c>
      <c r="R13454" s="37" t="s">
        <v>7417</v>
      </c>
      <c r="S13454" s="37" t="s">
        <v>25958</v>
      </c>
      <c r="T13454" s="38">
        <v>2</v>
      </c>
      <c r="U13454" s="38">
        <v>1</v>
      </c>
      <c r="V13454" s="38">
        <v>1</v>
      </c>
      <c r="W13454" s="38">
        <v>1</v>
      </c>
      <c r="X13454" s="38">
        <v>1</v>
      </c>
      <c r="Y13454" s="38">
        <v>2</v>
      </c>
      <c r="Z13454" s="38">
        <v>2</v>
      </c>
      <c r="AA13454" s="38">
        <v>2</v>
      </c>
      <c r="AB13454" s="38">
        <v>1</v>
      </c>
      <c r="AC13454" s="38">
        <v>1</v>
      </c>
      <c r="AD13454" s="38">
        <v>1</v>
      </c>
      <c r="AE13454" s="38">
        <v>2</v>
      </c>
      <c r="AF13454" s="38">
        <v>2</v>
      </c>
      <c r="AG13454" s="38">
        <v>1</v>
      </c>
      <c r="AH13454" s="38">
        <v>1</v>
      </c>
      <c r="AI13454" s="38">
        <v>1</v>
      </c>
      <c r="AJ13454" s="38">
        <v>1</v>
      </c>
      <c r="AK13454" s="38">
        <v>2</v>
      </c>
      <c r="AL13454" s="38">
        <v>2</v>
      </c>
      <c r="AM13454" s="38">
        <v>2</v>
      </c>
      <c r="AN13454" s="38">
        <v>1</v>
      </c>
      <c r="AO13454" s="38">
        <v>1</v>
      </c>
      <c r="AP13454" s="38">
        <v>1</v>
      </c>
      <c r="AQ13454" s="38">
        <v>2</v>
      </c>
      <c r="AR13454" s="39">
        <v>5.8</v>
      </c>
      <c r="AS13454" s="39">
        <v>5.8</v>
      </c>
      <c r="AT13454" s="39">
        <v>5.8</v>
      </c>
      <c r="AU13454" s="39">
        <v>5.8</v>
      </c>
      <c r="AV13454" s="39">
        <v>5.8</v>
      </c>
      <c r="AW13454" s="39">
        <v>5.8</v>
      </c>
      <c r="AX13454" s="39">
        <v>5.8</v>
      </c>
      <c r="AY13454" s="39">
        <v>5.8</v>
      </c>
      <c r="AZ13454" s="39">
        <v>5.8</v>
      </c>
      <c r="BA13454" s="39">
        <v>5.8</v>
      </c>
      <c r="BB13454" s="39">
        <v>5.8</v>
      </c>
      <c r="BC13454" s="39">
        <v>5.8</v>
      </c>
      <c r="BD13454" s="38">
        <v>12</v>
      </c>
      <c r="BE13454" s="38">
        <v>6</v>
      </c>
      <c r="BF13454" s="38">
        <v>6</v>
      </c>
      <c r="BG13454" s="38">
        <v>6</v>
      </c>
      <c r="BH13454" s="38">
        <v>6</v>
      </c>
      <c r="BI13454" s="38">
        <v>12</v>
      </c>
      <c r="BJ13454" s="38">
        <v>12</v>
      </c>
      <c r="BK13454" s="38">
        <v>12</v>
      </c>
      <c r="BL13454" s="38">
        <v>6</v>
      </c>
      <c r="BM13454" s="38">
        <v>6</v>
      </c>
      <c r="BN13454" s="38">
        <v>6</v>
      </c>
      <c r="BO13454" s="38">
        <v>12</v>
      </c>
      <c r="BP13454" s="38">
        <v>10</v>
      </c>
      <c r="BQ13454" s="38">
        <v>6</v>
      </c>
      <c r="BR13454" s="38">
        <v>6</v>
      </c>
      <c r="BS13454" s="38">
        <v>6</v>
      </c>
      <c r="BT13454" s="38">
        <v>6</v>
      </c>
      <c r="BU13454" s="38">
        <v>11</v>
      </c>
      <c r="BV13454" s="38">
        <v>12</v>
      </c>
      <c r="BW13454" s="38">
        <v>12</v>
      </c>
      <c r="BX13454" s="38">
        <v>6</v>
      </c>
      <c r="BY13454" s="38">
        <v>6</v>
      </c>
      <c r="BZ13454" s="38">
        <v>6</v>
      </c>
      <c r="CA13454" s="38">
        <v>10</v>
      </c>
      <c r="CB13454" s="38">
        <v>0.89800000000000002</v>
      </c>
      <c r="CC13454" s="38">
        <v>0.65400000000000003</v>
      </c>
      <c r="CD13454" s="38">
        <v>0.749</v>
      </c>
      <c r="CE13454" s="38">
        <v>0.53</v>
      </c>
      <c r="CF13454" s="38">
        <v>0.85299999999999998</v>
      </c>
      <c r="CG13454" s="38">
        <v>1</v>
      </c>
      <c r="CH13454" s="38">
        <v>1.105</v>
      </c>
      <c r="CI13454" s="38">
        <v>1.075</v>
      </c>
      <c r="CJ13454" s="38">
        <v>0.59599999999999997</v>
      </c>
      <c r="CK13454" s="38">
        <v>0.755</v>
      </c>
      <c r="CL13454" s="38">
        <v>0.82699999999999996</v>
      </c>
      <c r="CM13454" s="38">
        <v>0.88400000000000001</v>
      </c>
      <c r="CN13454" s="38">
        <v>17</v>
      </c>
      <c r="CO13454" s="38">
        <v>17</v>
      </c>
      <c r="CP13454" s="38">
        <v>102</v>
      </c>
      <c r="CQ13454" s="38">
        <v>97</v>
      </c>
      <c r="CR13454" s="38">
        <v>9.9260000000000002</v>
      </c>
      <c r="CS13454" s="36">
        <v>2020</v>
      </c>
      <c r="CT13454" s="34" t="str">
        <f>IF(VLOOKUP(O13454,'Cross-Page Data'!$D$4:$F$48,3,FALSE)="natural gas",VLOOKUP(N13454,'Cross-Page Data'!$I$4:$J$19,2,FALSE),IF(VLOOKUP(O13454,'Cross-Page Data'!$D$4:$F$48,3,FALSE)="solar",IF(N13454="PV","solar PV","solar thermal"),IF(VLOOKUP(O13454,'Cross-Page Data'!$D$4:$F$48,3,FALSE)="wind",VLOOKUP(N13454,'Cross-Page Data'!$I$4:$J$19,2,FALSE),IF(VLOOKUP(O13454,'Cross-Page Data'!$D$4:$F$48,3,FALSE)="hydro",VLOOKUP(N13454,'Cross-Page Data'!$I$4:$J$19,2,FALSE),VLOOKUP(O13454,'Cross-Page Data'!$D$4:$F$48,3,FALSE)))))</f>
        <v>petroleum</v>
      </c>
      <c r="CU13454" s="34" t="b">
        <f>INDEX('Cross-Page Data'!$N$14:$N$20,MATCH('923_2020'!M13454,'Cross-Page Data'!$M$14:$M$20,0))</f>
        <v>0</v>
      </c>
    </row>
    <row r="13455" spans="1:99" ht="64.5" x14ac:dyDescent="0.25">
      <c r="A13455" s="36">
        <v>62117</v>
      </c>
      <c r="B13455" s="37" t="s">
        <v>223</v>
      </c>
      <c r="C13455" s="36" t="s">
        <v>25948</v>
      </c>
      <c r="D13455" s="37" t="s">
        <v>7924</v>
      </c>
      <c r="E13455" s="37" t="s">
        <v>7925</v>
      </c>
      <c r="F13455" s="36">
        <v>61967</v>
      </c>
      <c r="G13455" s="37" t="s">
        <v>140</v>
      </c>
      <c r="H13455" s="37" t="s">
        <v>25956</v>
      </c>
      <c r="I13455" s="37" t="s">
        <v>25972</v>
      </c>
      <c r="J13455" s="37" t="s">
        <v>292</v>
      </c>
      <c r="K13455" s="36">
        <v>622</v>
      </c>
      <c r="L13455" s="36">
        <v>5</v>
      </c>
      <c r="M13455" s="37" t="s">
        <v>730</v>
      </c>
      <c r="N13455" s="37" t="s">
        <v>206</v>
      </c>
      <c r="O13455" s="37" t="s">
        <v>219</v>
      </c>
      <c r="P13455" s="37" t="s">
        <v>219</v>
      </c>
      <c r="Q13455" s="37" t="s">
        <v>15068</v>
      </c>
      <c r="R13455" s="37" t="s">
        <v>7417</v>
      </c>
      <c r="S13455" s="37" t="s">
        <v>25959</v>
      </c>
      <c r="T13455" s="38">
        <v>25</v>
      </c>
      <c r="U13455" s="38">
        <v>22</v>
      </c>
      <c r="V13455" s="38">
        <v>24</v>
      </c>
      <c r="W13455" s="38">
        <v>20</v>
      </c>
      <c r="X13455" s="38">
        <v>20</v>
      </c>
      <c r="Y13455" s="38">
        <v>23</v>
      </c>
      <c r="Z13455" s="38">
        <v>23</v>
      </c>
      <c r="AA13455" s="38">
        <v>28</v>
      </c>
      <c r="AB13455" s="38">
        <v>18</v>
      </c>
      <c r="AC13455" s="38">
        <v>21</v>
      </c>
      <c r="AD13455" s="38">
        <v>16</v>
      </c>
      <c r="AE13455" s="38">
        <v>19</v>
      </c>
      <c r="AF13455" s="38">
        <v>25</v>
      </c>
      <c r="AG13455" s="38">
        <v>22</v>
      </c>
      <c r="AH13455" s="38">
        <v>24</v>
      </c>
      <c r="AI13455" s="38">
        <v>20</v>
      </c>
      <c r="AJ13455" s="38">
        <v>20</v>
      </c>
      <c r="AK13455" s="38">
        <v>23</v>
      </c>
      <c r="AL13455" s="38">
        <v>23</v>
      </c>
      <c r="AM13455" s="38">
        <v>28</v>
      </c>
      <c r="AN13455" s="38">
        <v>18</v>
      </c>
      <c r="AO13455" s="38">
        <v>21</v>
      </c>
      <c r="AP13455" s="38">
        <v>16</v>
      </c>
      <c r="AQ13455" s="38">
        <v>19</v>
      </c>
      <c r="AR13455" s="39">
        <v>1</v>
      </c>
      <c r="AS13455" s="39">
        <v>1</v>
      </c>
      <c r="AT13455" s="39">
        <v>1</v>
      </c>
      <c r="AU13455" s="39">
        <v>1</v>
      </c>
      <c r="AV13455" s="39">
        <v>1</v>
      </c>
      <c r="AW13455" s="39">
        <v>1</v>
      </c>
      <c r="AX13455" s="39">
        <v>1</v>
      </c>
      <c r="AY13455" s="39">
        <v>1</v>
      </c>
      <c r="AZ13455" s="39">
        <v>1</v>
      </c>
      <c r="BA13455" s="39">
        <v>1</v>
      </c>
      <c r="BB13455" s="39">
        <v>1</v>
      </c>
      <c r="BC13455" s="39">
        <v>1</v>
      </c>
      <c r="BD13455" s="38">
        <v>25</v>
      </c>
      <c r="BE13455" s="38">
        <v>22</v>
      </c>
      <c r="BF13455" s="38">
        <v>24</v>
      </c>
      <c r="BG13455" s="38">
        <v>20</v>
      </c>
      <c r="BH13455" s="38">
        <v>20</v>
      </c>
      <c r="BI13455" s="38">
        <v>23</v>
      </c>
      <c r="BJ13455" s="38">
        <v>23</v>
      </c>
      <c r="BK13455" s="38">
        <v>28</v>
      </c>
      <c r="BL13455" s="38">
        <v>18</v>
      </c>
      <c r="BM13455" s="38">
        <v>21</v>
      </c>
      <c r="BN13455" s="38">
        <v>16</v>
      </c>
      <c r="BO13455" s="38">
        <v>19</v>
      </c>
      <c r="BP13455" s="38">
        <v>25</v>
      </c>
      <c r="BQ13455" s="38">
        <v>22</v>
      </c>
      <c r="BR13455" s="38">
        <v>24</v>
      </c>
      <c r="BS13455" s="38">
        <v>20</v>
      </c>
      <c r="BT13455" s="38">
        <v>20</v>
      </c>
      <c r="BU13455" s="38">
        <v>23</v>
      </c>
      <c r="BV13455" s="38">
        <v>23</v>
      </c>
      <c r="BW13455" s="38">
        <v>28</v>
      </c>
      <c r="BX13455" s="38">
        <v>18</v>
      </c>
      <c r="BY13455" s="38">
        <v>21</v>
      </c>
      <c r="BZ13455" s="38">
        <v>16</v>
      </c>
      <c r="CA13455" s="38">
        <v>19</v>
      </c>
      <c r="CB13455" s="38">
        <v>2.488</v>
      </c>
      <c r="CC13455" s="38">
        <v>2.2570000000000001</v>
      </c>
      <c r="CD13455" s="38">
        <v>2.387</v>
      </c>
      <c r="CE13455" s="38">
        <v>2.0430000000000001</v>
      </c>
      <c r="CF13455" s="38">
        <v>2.012</v>
      </c>
      <c r="CG13455" s="38">
        <v>2.3330000000000002</v>
      </c>
      <c r="CH13455" s="38">
        <v>2.3029999999999999</v>
      </c>
      <c r="CI13455" s="38">
        <v>2.8380000000000001</v>
      </c>
      <c r="CJ13455" s="38">
        <v>1.796</v>
      </c>
      <c r="CK13455" s="38">
        <v>2.1</v>
      </c>
      <c r="CL13455" s="38">
        <v>1.5740000000000001</v>
      </c>
      <c r="CM13455" s="38">
        <v>1.9430000000000001</v>
      </c>
      <c r="CN13455" s="38">
        <v>259</v>
      </c>
      <c r="CO13455" s="38">
        <v>259</v>
      </c>
      <c r="CP13455" s="38">
        <v>259</v>
      </c>
      <c r="CQ13455" s="38">
        <v>259</v>
      </c>
      <c r="CR13455" s="38">
        <v>26.074000000000002</v>
      </c>
      <c r="CS13455" s="36">
        <v>2020</v>
      </c>
      <c r="CT13455" s="34" t="str">
        <f>IF(VLOOKUP(O13455,'Cross-Page Data'!$D$4:$F$48,3,FALSE)="natural gas",VLOOKUP(N13455,'Cross-Page Data'!$I$4:$J$19,2,FALSE),IF(VLOOKUP(O13455,'Cross-Page Data'!$D$4:$F$48,3,FALSE)="solar",IF(N13455="PV","solar PV","solar thermal"),IF(VLOOKUP(O13455,'Cross-Page Data'!$D$4:$F$48,3,FALSE)="wind",VLOOKUP(N13455,'Cross-Page Data'!$I$4:$J$19,2,FALSE),IF(VLOOKUP(O13455,'Cross-Page Data'!$D$4:$F$48,3,FALSE)="hydro",VLOOKUP(N13455,'Cross-Page Data'!$I$4:$J$19,2,FALSE),VLOOKUP(O13455,'Cross-Page Data'!$D$4:$F$48,3,FALSE)))))</f>
        <v>natural gas peaker</v>
      </c>
      <c r="CU13455" s="34" t="b">
        <f>INDEX('Cross-Page Data'!$N$14:$N$20,MATCH('923_2020'!M13455,'Cross-Page Data'!$M$14:$M$20,0))</f>
        <v>0</v>
      </c>
    </row>
    <row r="13456" spans="1:99" ht="39" x14ac:dyDescent="0.25">
      <c r="A13456" s="36">
        <v>62118</v>
      </c>
      <c r="B13456" s="37" t="s">
        <v>207</v>
      </c>
      <c r="C13456" s="36" t="s">
        <v>25948</v>
      </c>
      <c r="D13456" s="37" t="s">
        <v>7921</v>
      </c>
      <c r="E13456" s="37" t="s">
        <v>7922</v>
      </c>
      <c r="F13456" s="36">
        <v>61666</v>
      </c>
      <c r="G13456" s="37" t="s">
        <v>113</v>
      </c>
      <c r="H13456" s="37" t="s">
        <v>24259</v>
      </c>
      <c r="I13456" s="37" t="s">
        <v>25965</v>
      </c>
      <c r="J13456" s="37" t="s">
        <v>292</v>
      </c>
      <c r="K13456" s="36">
        <v>22</v>
      </c>
      <c r="L13456" s="36">
        <v>2</v>
      </c>
      <c r="M13456" s="37" t="s">
        <v>453</v>
      </c>
      <c r="N13456" s="37" t="s">
        <v>237</v>
      </c>
      <c r="O13456" s="37" t="s">
        <v>238</v>
      </c>
      <c r="P13456" s="37" t="s">
        <v>238</v>
      </c>
      <c r="Q13456" s="37" t="s">
        <v>25964</v>
      </c>
      <c r="R13456" s="37" t="s">
        <v>7417</v>
      </c>
      <c r="S13456" s="37" t="s">
        <v>292</v>
      </c>
      <c r="T13456" s="38">
        <v>0</v>
      </c>
      <c r="U13456" s="38">
        <v>0</v>
      </c>
      <c r="V13456" s="38">
        <v>0</v>
      </c>
      <c r="W13456" s="38">
        <v>0</v>
      </c>
      <c r="X13456" s="38">
        <v>0</v>
      </c>
      <c r="Y13456" s="38">
        <v>0</v>
      </c>
      <c r="Z13456" s="38">
        <v>0</v>
      </c>
      <c r="AA13456" s="38">
        <v>0</v>
      </c>
      <c r="AB13456" s="38">
        <v>0</v>
      </c>
      <c r="AC13456" s="38">
        <v>0</v>
      </c>
      <c r="AD13456" s="38">
        <v>0</v>
      </c>
      <c r="AE13456" s="38">
        <v>0</v>
      </c>
      <c r="AF13456" s="38">
        <v>0</v>
      </c>
      <c r="AG13456" s="38">
        <v>0</v>
      </c>
      <c r="AH13456" s="38">
        <v>0</v>
      </c>
      <c r="AI13456" s="38">
        <v>0</v>
      </c>
      <c r="AJ13456" s="38">
        <v>0</v>
      </c>
      <c r="AK13456" s="38">
        <v>0</v>
      </c>
      <c r="AL13456" s="38">
        <v>0</v>
      </c>
      <c r="AM13456" s="38">
        <v>0</v>
      </c>
      <c r="AN13456" s="38">
        <v>0</v>
      </c>
      <c r="AO13456" s="38">
        <v>0</v>
      </c>
      <c r="AP13456" s="38">
        <v>0</v>
      </c>
      <c r="AQ13456" s="38">
        <v>0</v>
      </c>
      <c r="AR13456" s="39">
        <v>0</v>
      </c>
      <c r="AS13456" s="39">
        <v>0</v>
      </c>
      <c r="AT13456" s="39">
        <v>0</v>
      </c>
      <c r="AU13456" s="39">
        <v>0</v>
      </c>
      <c r="AV13456" s="39">
        <v>0</v>
      </c>
      <c r="AW13456" s="39">
        <v>0</v>
      </c>
      <c r="AX13456" s="39">
        <v>0</v>
      </c>
      <c r="AY13456" s="39">
        <v>0</v>
      </c>
      <c r="AZ13456" s="39">
        <v>0</v>
      </c>
      <c r="BA13456" s="39">
        <v>0</v>
      </c>
      <c r="BB13456" s="39">
        <v>0</v>
      </c>
      <c r="BC13456" s="39">
        <v>0</v>
      </c>
      <c r="BD13456" s="38">
        <v>1583</v>
      </c>
      <c r="BE13456" s="38">
        <v>2177</v>
      </c>
      <c r="BF13456" s="38">
        <v>3493</v>
      </c>
      <c r="BG13456" s="38">
        <v>3466</v>
      </c>
      <c r="BH13456" s="38">
        <v>4896</v>
      </c>
      <c r="BI13456" s="38">
        <v>4702</v>
      </c>
      <c r="BJ13456" s="38">
        <v>4705</v>
      </c>
      <c r="BK13456" s="38">
        <v>4085</v>
      </c>
      <c r="BL13456" s="38">
        <v>3706</v>
      </c>
      <c r="BM13456" s="38">
        <v>2609</v>
      </c>
      <c r="BN13456" s="38">
        <v>1961</v>
      </c>
      <c r="BO13456" s="38">
        <v>1226</v>
      </c>
      <c r="BP13456" s="38">
        <v>1583</v>
      </c>
      <c r="BQ13456" s="38">
        <v>2177</v>
      </c>
      <c r="BR13456" s="38">
        <v>3493</v>
      </c>
      <c r="BS13456" s="38">
        <v>3466</v>
      </c>
      <c r="BT13456" s="38">
        <v>4896</v>
      </c>
      <c r="BU13456" s="38">
        <v>4702</v>
      </c>
      <c r="BV13456" s="38">
        <v>4705</v>
      </c>
      <c r="BW13456" s="38">
        <v>4085</v>
      </c>
      <c r="BX13456" s="38">
        <v>3706</v>
      </c>
      <c r="BY13456" s="38">
        <v>2609</v>
      </c>
      <c r="BZ13456" s="38">
        <v>1961</v>
      </c>
      <c r="CA13456" s="38">
        <v>1226</v>
      </c>
      <c r="CB13456" s="38">
        <v>180.572</v>
      </c>
      <c r="CC13456" s="38">
        <v>248.28299999999999</v>
      </c>
      <c r="CD13456" s="38">
        <v>398.404</v>
      </c>
      <c r="CE13456" s="38">
        <v>395.34800000000001</v>
      </c>
      <c r="CF13456" s="38">
        <v>558.45500000000004</v>
      </c>
      <c r="CG13456" s="38">
        <v>536.31600000000003</v>
      </c>
      <c r="CH13456" s="38">
        <v>536.70399999999995</v>
      </c>
      <c r="CI13456" s="38">
        <v>465.98500000000001</v>
      </c>
      <c r="CJ13456" s="38">
        <v>422.74200000000002</v>
      </c>
      <c r="CK13456" s="38">
        <v>297.62200000000001</v>
      </c>
      <c r="CL13456" s="38">
        <v>223.73400000000001</v>
      </c>
      <c r="CM13456" s="38">
        <v>139.83500000000001</v>
      </c>
      <c r="CN13456" s="38">
        <v>0</v>
      </c>
      <c r="CO13456" s="38">
        <v>0</v>
      </c>
      <c r="CP13456" s="38">
        <v>38609</v>
      </c>
      <c r="CQ13456" s="38">
        <v>38609</v>
      </c>
      <c r="CR13456" s="38">
        <v>4404</v>
      </c>
      <c r="CS13456" s="36">
        <v>2020</v>
      </c>
      <c r="CT13456" s="34" t="str">
        <f>IF(VLOOKUP(O13456,'Cross-Page Data'!$D$4:$F$48,3,FALSE)="natural gas",VLOOKUP(N13456,'Cross-Page Data'!$I$4:$J$19,2,FALSE),IF(VLOOKUP(O13456,'Cross-Page Data'!$D$4:$F$48,3,FALSE)="solar",IF(N13456="PV","solar PV","solar thermal"),IF(VLOOKUP(O13456,'Cross-Page Data'!$D$4:$F$48,3,FALSE)="wind",VLOOKUP(N13456,'Cross-Page Data'!$I$4:$J$19,2,FALSE),IF(VLOOKUP(O13456,'Cross-Page Data'!$D$4:$F$48,3,FALSE)="hydro",VLOOKUP(N13456,'Cross-Page Data'!$I$4:$J$19,2,FALSE),VLOOKUP(O13456,'Cross-Page Data'!$D$4:$F$48,3,FALSE)))))</f>
        <v>solar PV</v>
      </c>
      <c r="CU13456" s="34" t="b">
        <f>INDEX('Cross-Page Data'!$N$14:$N$20,MATCH('923_2020'!M13456,'Cross-Page Data'!$M$14:$M$20,0))</f>
        <v>1</v>
      </c>
    </row>
    <row r="13457" spans="1:99" ht="26.25" x14ac:dyDescent="0.25">
      <c r="A13457" s="36">
        <v>62119</v>
      </c>
      <c r="B13457" s="37" t="s">
        <v>207</v>
      </c>
      <c r="C13457" s="36" t="s">
        <v>25948</v>
      </c>
      <c r="D13457" s="37" t="s">
        <v>7918</v>
      </c>
      <c r="E13457" s="37" t="s">
        <v>7919</v>
      </c>
      <c r="F13457" s="36">
        <v>61675</v>
      </c>
      <c r="G13457" s="37" t="s">
        <v>110</v>
      </c>
      <c r="H13457" s="37" t="s">
        <v>25960</v>
      </c>
      <c r="I13457" s="37" t="s">
        <v>25968</v>
      </c>
      <c r="J13457" s="37" t="s">
        <v>292</v>
      </c>
      <c r="K13457" s="36">
        <v>22</v>
      </c>
      <c r="L13457" s="36">
        <v>2</v>
      </c>
      <c r="M13457" s="37" t="s">
        <v>453</v>
      </c>
      <c r="N13457" s="37" t="s">
        <v>237</v>
      </c>
      <c r="O13457" s="37" t="s">
        <v>238</v>
      </c>
      <c r="P13457" s="37" t="s">
        <v>238</v>
      </c>
      <c r="Q13457" s="37" t="s">
        <v>11016</v>
      </c>
      <c r="R13457" s="37" t="s">
        <v>7417</v>
      </c>
      <c r="S13457" s="37" t="s">
        <v>292</v>
      </c>
      <c r="T13457" s="38">
        <v>0</v>
      </c>
      <c r="U13457" s="38">
        <v>0</v>
      </c>
      <c r="V13457" s="38">
        <v>0</v>
      </c>
      <c r="W13457" s="38">
        <v>0</v>
      </c>
      <c r="X13457" s="38">
        <v>0</v>
      </c>
      <c r="Y13457" s="38">
        <v>0</v>
      </c>
      <c r="Z13457" s="38">
        <v>0</v>
      </c>
      <c r="AA13457" s="38">
        <v>0</v>
      </c>
      <c r="AB13457" s="38">
        <v>0</v>
      </c>
      <c r="AC13457" s="38">
        <v>0</v>
      </c>
      <c r="AD13457" s="38">
        <v>0</v>
      </c>
      <c r="AE13457" s="38">
        <v>0</v>
      </c>
      <c r="AF13457" s="38">
        <v>0</v>
      </c>
      <c r="AG13457" s="38">
        <v>0</v>
      </c>
      <c r="AH13457" s="38">
        <v>0</v>
      </c>
      <c r="AI13457" s="38">
        <v>0</v>
      </c>
      <c r="AJ13457" s="38">
        <v>0</v>
      </c>
      <c r="AK13457" s="38">
        <v>0</v>
      </c>
      <c r="AL13457" s="38">
        <v>0</v>
      </c>
      <c r="AM13457" s="38">
        <v>0</v>
      </c>
      <c r="AN13457" s="38">
        <v>0</v>
      </c>
      <c r="AO13457" s="38">
        <v>0</v>
      </c>
      <c r="AP13457" s="38">
        <v>0</v>
      </c>
      <c r="AQ13457" s="38">
        <v>0</v>
      </c>
      <c r="AR13457" s="39">
        <v>0</v>
      </c>
      <c r="AS13457" s="39">
        <v>0</v>
      </c>
      <c r="AT13457" s="39">
        <v>0</v>
      </c>
      <c r="AU13457" s="39">
        <v>0</v>
      </c>
      <c r="AV13457" s="39">
        <v>0</v>
      </c>
      <c r="AW13457" s="39">
        <v>0</v>
      </c>
      <c r="AX13457" s="39">
        <v>0</v>
      </c>
      <c r="AY13457" s="39">
        <v>0</v>
      </c>
      <c r="AZ13457" s="39">
        <v>0</v>
      </c>
      <c r="BA13457" s="39">
        <v>0</v>
      </c>
      <c r="BB13457" s="39">
        <v>0</v>
      </c>
      <c r="BC13457" s="39">
        <v>0</v>
      </c>
      <c r="BD13457" s="38">
        <v>996</v>
      </c>
      <c r="BE13457" s="38">
        <v>1196</v>
      </c>
      <c r="BF13457" s="38">
        <v>1783</v>
      </c>
      <c r="BG13457" s="38">
        <v>1790</v>
      </c>
      <c r="BH13457" s="38">
        <v>2260</v>
      </c>
      <c r="BI13457" s="38">
        <v>2365</v>
      </c>
      <c r="BJ13457" s="38">
        <v>2226</v>
      </c>
      <c r="BK13457" s="38">
        <v>2051</v>
      </c>
      <c r="BL13457" s="38">
        <v>1773</v>
      </c>
      <c r="BM13457" s="38">
        <v>1329</v>
      </c>
      <c r="BN13457" s="38">
        <v>1218</v>
      </c>
      <c r="BO13457" s="38">
        <v>766</v>
      </c>
      <c r="BP13457" s="38">
        <v>996</v>
      </c>
      <c r="BQ13457" s="38">
        <v>1196</v>
      </c>
      <c r="BR13457" s="38">
        <v>1783</v>
      </c>
      <c r="BS13457" s="38">
        <v>1790</v>
      </c>
      <c r="BT13457" s="38">
        <v>2260</v>
      </c>
      <c r="BU13457" s="38">
        <v>2365</v>
      </c>
      <c r="BV13457" s="38">
        <v>2226</v>
      </c>
      <c r="BW13457" s="38">
        <v>2051</v>
      </c>
      <c r="BX13457" s="38">
        <v>1773</v>
      </c>
      <c r="BY13457" s="38">
        <v>1329</v>
      </c>
      <c r="BZ13457" s="38">
        <v>1218</v>
      </c>
      <c r="CA13457" s="38">
        <v>766</v>
      </c>
      <c r="CB13457" s="38">
        <v>113.57899999999999</v>
      </c>
      <c r="CC13457" s="38">
        <v>136.46700000000001</v>
      </c>
      <c r="CD13457" s="38">
        <v>203.33799999999999</v>
      </c>
      <c r="CE13457" s="38">
        <v>204.12700000000001</v>
      </c>
      <c r="CF13457" s="38">
        <v>257.79500000000002</v>
      </c>
      <c r="CG13457" s="38">
        <v>269.77699999999999</v>
      </c>
      <c r="CH13457" s="38">
        <v>253.92099999999999</v>
      </c>
      <c r="CI13457" s="38">
        <v>233.97399999999999</v>
      </c>
      <c r="CJ13457" s="38">
        <v>202.19</v>
      </c>
      <c r="CK13457" s="38">
        <v>151.535</v>
      </c>
      <c r="CL13457" s="38">
        <v>138.97800000000001</v>
      </c>
      <c r="CM13457" s="38">
        <v>87.319000000000003</v>
      </c>
      <c r="CN13457" s="38">
        <v>0</v>
      </c>
      <c r="CO13457" s="38">
        <v>0</v>
      </c>
      <c r="CP13457" s="38">
        <v>19753</v>
      </c>
      <c r="CQ13457" s="38">
        <v>19753</v>
      </c>
      <c r="CR13457" s="38">
        <v>2253</v>
      </c>
      <c r="CS13457" s="36">
        <v>2020</v>
      </c>
      <c r="CT13457" s="34" t="str">
        <f>IF(VLOOKUP(O13457,'Cross-Page Data'!$D$4:$F$48,3,FALSE)="natural gas",VLOOKUP(N13457,'Cross-Page Data'!$I$4:$J$19,2,FALSE),IF(VLOOKUP(O13457,'Cross-Page Data'!$D$4:$F$48,3,FALSE)="solar",IF(N13457="PV","solar PV","solar thermal"),IF(VLOOKUP(O13457,'Cross-Page Data'!$D$4:$F$48,3,FALSE)="wind",VLOOKUP(N13457,'Cross-Page Data'!$I$4:$J$19,2,FALSE),IF(VLOOKUP(O13457,'Cross-Page Data'!$D$4:$F$48,3,FALSE)="hydro",VLOOKUP(N13457,'Cross-Page Data'!$I$4:$J$19,2,FALSE),VLOOKUP(O13457,'Cross-Page Data'!$D$4:$F$48,3,FALSE)))))</f>
        <v>solar PV</v>
      </c>
      <c r="CU13457" s="34" t="b">
        <f>INDEX('Cross-Page Data'!$N$14:$N$20,MATCH('923_2020'!M13457,'Cross-Page Data'!$M$14:$M$20,0))</f>
        <v>1</v>
      </c>
    </row>
    <row r="13458" spans="1:99" ht="39" x14ac:dyDescent="0.25">
      <c r="A13458" s="36">
        <v>62120</v>
      </c>
      <c r="B13458" s="37" t="s">
        <v>207</v>
      </c>
      <c r="C13458" s="36" t="s">
        <v>25948</v>
      </c>
      <c r="D13458" s="37" t="s">
        <v>7915</v>
      </c>
      <c r="E13458" s="37" t="s">
        <v>7915</v>
      </c>
      <c r="F13458" s="36">
        <v>61655</v>
      </c>
      <c r="G13458" s="37" t="s">
        <v>97</v>
      </c>
      <c r="H13458" s="37" t="s">
        <v>25950</v>
      </c>
      <c r="I13458" s="37" t="s">
        <v>25969</v>
      </c>
      <c r="J13458" s="37" t="s">
        <v>292</v>
      </c>
      <c r="K13458" s="36">
        <v>22</v>
      </c>
      <c r="L13458" s="36">
        <v>2</v>
      </c>
      <c r="M13458" s="37" t="s">
        <v>453</v>
      </c>
      <c r="N13458" s="37" t="s">
        <v>237</v>
      </c>
      <c r="O13458" s="37" t="s">
        <v>238</v>
      </c>
      <c r="P13458" s="37" t="s">
        <v>238</v>
      </c>
      <c r="Q13458" s="37" t="s">
        <v>25973</v>
      </c>
      <c r="R13458" s="37" t="s">
        <v>7417</v>
      </c>
      <c r="S13458" s="37" t="s">
        <v>292</v>
      </c>
      <c r="T13458" s="38">
        <v>0</v>
      </c>
      <c r="U13458" s="38">
        <v>0</v>
      </c>
      <c r="V13458" s="38">
        <v>0</v>
      </c>
      <c r="W13458" s="38">
        <v>0</v>
      </c>
      <c r="X13458" s="38">
        <v>0</v>
      </c>
      <c r="Y13458" s="38">
        <v>0</v>
      </c>
      <c r="Z13458" s="38">
        <v>0</v>
      </c>
      <c r="AA13458" s="38">
        <v>0</v>
      </c>
      <c r="AB13458" s="38">
        <v>0</v>
      </c>
      <c r="AC13458" s="38">
        <v>0</v>
      </c>
      <c r="AD13458" s="38">
        <v>0</v>
      </c>
      <c r="AE13458" s="38">
        <v>0</v>
      </c>
      <c r="AF13458" s="38">
        <v>0</v>
      </c>
      <c r="AG13458" s="38">
        <v>0</v>
      </c>
      <c r="AH13458" s="38">
        <v>0</v>
      </c>
      <c r="AI13458" s="38">
        <v>0</v>
      </c>
      <c r="AJ13458" s="38">
        <v>0</v>
      </c>
      <c r="AK13458" s="38">
        <v>0</v>
      </c>
      <c r="AL13458" s="38">
        <v>0</v>
      </c>
      <c r="AM13458" s="38">
        <v>0</v>
      </c>
      <c r="AN13458" s="38">
        <v>0</v>
      </c>
      <c r="AO13458" s="38">
        <v>0</v>
      </c>
      <c r="AP13458" s="38">
        <v>0</v>
      </c>
      <c r="AQ13458" s="38">
        <v>0</v>
      </c>
      <c r="AR13458" s="39">
        <v>0</v>
      </c>
      <c r="AS13458" s="39">
        <v>0</v>
      </c>
      <c r="AT13458" s="39">
        <v>0</v>
      </c>
      <c r="AU13458" s="39">
        <v>0</v>
      </c>
      <c r="AV13458" s="39">
        <v>0</v>
      </c>
      <c r="AW13458" s="39">
        <v>0</v>
      </c>
      <c r="AX13458" s="39">
        <v>0</v>
      </c>
      <c r="AY13458" s="39">
        <v>0</v>
      </c>
      <c r="AZ13458" s="39">
        <v>0</v>
      </c>
      <c r="BA13458" s="39">
        <v>0</v>
      </c>
      <c r="BB13458" s="39">
        <v>0</v>
      </c>
      <c r="BC13458" s="39">
        <v>0</v>
      </c>
      <c r="BD13458" s="38">
        <v>1650</v>
      </c>
      <c r="BE13458" s="38">
        <v>1695</v>
      </c>
      <c r="BF13458" s="38">
        <v>2168</v>
      </c>
      <c r="BG13458" s="38">
        <v>2945</v>
      </c>
      <c r="BH13458" s="38">
        <v>2947</v>
      </c>
      <c r="BI13458" s="38">
        <v>2868</v>
      </c>
      <c r="BJ13458" s="38">
        <v>3208</v>
      </c>
      <c r="BK13458" s="38">
        <v>2576</v>
      </c>
      <c r="BL13458" s="38">
        <v>2181</v>
      </c>
      <c r="BM13458" s="38">
        <v>2211</v>
      </c>
      <c r="BN13458" s="38">
        <v>1850</v>
      </c>
      <c r="BO13458" s="38">
        <v>1563</v>
      </c>
      <c r="BP13458" s="38">
        <v>1650</v>
      </c>
      <c r="BQ13458" s="38">
        <v>1695</v>
      </c>
      <c r="BR13458" s="38">
        <v>2168</v>
      </c>
      <c r="BS13458" s="38">
        <v>2945</v>
      </c>
      <c r="BT13458" s="38">
        <v>2947</v>
      </c>
      <c r="BU13458" s="38">
        <v>2868</v>
      </c>
      <c r="BV13458" s="38">
        <v>3208</v>
      </c>
      <c r="BW13458" s="38">
        <v>2576</v>
      </c>
      <c r="BX13458" s="38">
        <v>2181</v>
      </c>
      <c r="BY13458" s="38">
        <v>2211</v>
      </c>
      <c r="BZ13458" s="38">
        <v>1850</v>
      </c>
      <c r="CA13458" s="38">
        <v>1563</v>
      </c>
      <c r="CB13458" s="38">
        <v>188.149</v>
      </c>
      <c r="CC13458" s="38">
        <v>193.36</v>
      </c>
      <c r="CD13458" s="38">
        <v>247.327</v>
      </c>
      <c r="CE13458" s="38">
        <v>335.93400000000003</v>
      </c>
      <c r="CF13458" s="38">
        <v>336.20100000000002</v>
      </c>
      <c r="CG13458" s="38">
        <v>327.08199999999999</v>
      </c>
      <c r="CH13458" s="38">
        <v>365.86599999999999</v>
      </c>
      <c r="CI13458" s="38">
        <v>293.77499999999998</v>
      </c>
      <c r="CJ13458" s="38">
        <v>248.803</v>
      </c>
      <c r="CK13458" s="38">
        <v>252.24299999999999</v>
      </c>
      <c r="CL13458" s="38">
        <v>210.96700000000001</v>
      </c>
      <c r="CM13458" s="38">
        <v>178.29300000000001</v>
      </c>
      <c r="CN13458" s="38">
        <v>0</v>
      </c>
      <c r="CO13458" s="38">
        <v>0</v>
      </c>
      <c r="CP13458" s="38">
        <v>27862</v>
      </c>
      <c r="CQ13458" s="38">
        <v>27862</v>
      </c>
      <c r="CR13458" s="38">
        <v>3178</v>
      </c>
      <c r="CS13458" s="36">
        <v>2020</v>
      </c>
      <c r="CT13458" s="34" t="str">
        <f>IF(VLOOKUP(O13458,'Cross-Page Data'!$D$4:$F$48,3,FALSE)="natural gas",VLOOKUP(N13458,'Cross-Page Data'!$I$4:$J$19,2,FALSE),IF(VLOOKUP(O13458,'Cross-Page Data'!$D$4:$F$48,3,FALSE)="solar",IF(N13458="PV","solar PV","solar thermal"),IF(VLOOKUP(O13458,'Cross-Page Data'!$D$4:$F$48,3,FALSE)="wind",VLOOKUP(N13458,'Cross-Page Data'!$I$4:$J$19,2,FALSE),IF(VLOOKUP(O13458,'Cross-Page Data'!$D$4:$F$48,3,FALSE)="hydro",VLOOKUP(N13458,'Cross-Page Data'!$I$4:$J$19,2,FALSE),VLOOKUP(O13458,'Cross-Page Data'!$D$4:$F$48,3,FALSE)))))</f>
        <v>solar PV</v>
      </c>
      <c r="CU13458" s="34" t="b">
        <f>INDEX('Cross-Page Data'!$N$14:$N$20,MATCH('923_2020'!M13458,'Cross-Page Data'!$M$14:$M$20,0))</f>
        <v>1</v>
      </c>
    </row>
    <row r="13459" spans="1:99" ht="39" x14ac:dyDescent="0.25">
      <c r="A13459" s="36">
        <v>62121</v>
      </c>
      <c r="B13459" s="37" t="s">
        <v>207</v>
      </c>
      <c r="C13459" s="36" t="s">
        <v>25948</v>
      </c>
      <c r="D13459" s="37" t="s">
        <v>7913</v>
      </c>
      <c r="E13459" s="37" t="s">
        <v>7913</v>
      </c>
      <c r="F13459" s="36">
        <v>61656</v>
      </c>
      <c r="G13459" s="37" t="s">
        <v>97</v>
      </c>
      <c r="H13459" s="37" t="s">
        <v>25950</v>
      </c>
      <c r="I13459" s="37" t="s">
        <v>25969</v>
      </c>
      <c r="J13459" s="37" t="s">
        <v>292</v>
      </c>
      <c r="K13459" s="36">
        <v>22</v>
      </c>
      <c r="L13459" s="36">
        <v>2</v>
      </c>
      <c r="M13459" s="37" t="s">
        <v>453</v>
      </c>
      <c r="N13459" s="37" t="s">
        <v>237</v>
      </c>
      <c r="O13459" s="37" t="s">
        <v>238</v>
      </c>
      <c r="P13459" s="37" t="s">
        <v>238</v>
      </c>
      <c r="Q13459" s="37" t="s">
        <v>25973</v>
      </c>
      <c r="R13459" s="37" t="s">
        <v>7417</v>
      </c>
      <c r="S13459" s="37" t="s">
        <v>292</v>
      </c>
      <c r="T13459" s="38">
        <v>0</v>
      </c>
      <c r="U13459" s="38">
        <v>0</v>
      </c>
      <c r="V13459" s="38">
        <v>0</v>
      </c>
      <c r="W13459" s="38">
        <v>0</v>
      </c>
      <c r="X13459" s="38">
        <v>0</v>
      </c>
      <c r="Y13459" s="38">
        <v>0</v>
      </c>
      <c r="Z13459" s="38">
        <v>0</v>
      </c>
      <c r="AA13459" s="38">
        <v>0</v>
      </c>
      <c r="AB13459" s="38">
        <v>0</v>
      </c>
      <c r="AC13459" s="38">
        <v>0</v>
      </c>
      <c r="AD13459" s="38">
        <v>0</v>
      </c>
      <c r="AE13459" s="38">
        <v>0</v>
      </c>
      <c r="AF13459" s="38">
        <v>0</v>
      </c>
      <c r="AG13459" s="38">
        <v>0</v>
      </c>
      <c r="AH13459" s="38">
        <v>0</v>
      </c>
      <c r="AI13459" s="38">
        <v>0</v>
      </c>
      <c r="AJ13459" s="38">
        <v>0</v>
      </c>
      <c r="AK13459" s="38">
        <v>0</v>
      </c>
      <c r="AL13459" s="38">
        <v>0</v>
      </c>
      <c r="AM13459" s="38">
        <v>0</v>
      </c>
      <c r="AN13459" s="38">
        <v>0</v>
      </c>
      <c r="AO13459" s="38">
        <v>0</v>
      </c>
      <c r="AP13459" s="38">
        <v>0</v>
      </c>
      <c r="AQ13459" s="38">
        <v>0</v>
      </c>
      <c r="AR13459" s="39">
        <v>0</v>
      </c>
      <c r="AS13459" s="39">
        <v>0</v>
      </c>
      <c r="AT13459" s="39">
        <v>0</v>
      </c>
      <c r="AU13459" s="39">
        <v>0</v>
      </c>
      <c r="AV13459" s="39">
        <v>0</v>
      </c>
      <c r="AW13459" s="39">
        <v>0</v>
      </c>
      <c r="AX13459" s="39">
        <v>0</v>
      </c>
      <c r="AY13459" s="39">
        <v>0</v>
      </c>
      <c r="AZ13459" s="39">
        <v>0</v>
      </c>
      <c r="BA13459" s="39">
        <v>0</v>
      </c>
      <c r="BB13459" s="39">
        <v>0</v>
      </c>
      <c r="BC13459" s="39">
        <v>0</v>
      </c>
      <c r="BD13459" s="38">
        <v>1904</v>
      </c>
      <c r="BE13459" s="38">
        <v>1957</v>
      </c>
      <c r="BF13459" s="38">
        <v>2503</v>
      </c>
      <c r="BG13459" s="38">
        <v>3399</v>
      </c>
      <c r="BH13459" s="38">
        <v>3402</v>
      </c>
      <c r="BI13459" s="38">
        <v>3310</v>
      </c>
      <c r="BJ13459" s="38">
        <v>3702</v>
      </c>
      <c r="BK13459" s="38">
        <v>2973</v>
      </c>
      <c r="BL13459" s="38">
        <v>2518</v>
      </c>
      <c r="BM13459" s="38">
        <v>2552</v>
      </c>
      <c r="BN13459" s="38">
        <v>2135</v>
      </c>
      <c r="BO13459" s="38">
        <v>1804</v>
      </c>
      <c r="BP13459" s="38">
        <v>1904</v>
      </c>
      <c r="BQ13459" s="38">
        <v>1957</v>
      </c>
      <c r="BR13459" s="38">
        <v>2503</v>
      </c>
      <c r="BS13459" s="38">
        <v>3399</v>
      </c>
      <c r="BT13459" s="38">
        <v>3402</v>
      </c>
      <c r="BU13459" s="38">
        <v>3310</v>
      </c>
      <c r="BV13459" s="38">
        <v>3702</v>
      </c>
      <c r="BW13459" s="38">
        <v>2973</v>
      </c>
      <c r="BX13459" s="38">
        <v>2518</v>
      </c>
      <c r="BY13459" s="38">
        <v>2552</v>
      </c>
      <c r="BZ13459" s="38">
        <v>2135</v>
      </c>
      <c r="CA13459" s="38">
        <v>1804</v>
      </c>
      <c r="CB13459" s="38">
        <v>217.15899999999999</v>
      </c>
      <c r="CC13459" s="38">
        <v>223.173</v>
      </c>
      <c r="CD13459" s="38">
        <v>285.46100000000001</v>
      </c>
      <c r="CE13459" s="38">
        <v>387.73</v>
      </c>
      <c r="CF13459" s="38">
        <v>388.03800000000001</v>
      </c>
      <c r="CG13459" s="38">
        <v>377.51299999999998</v>
      </c>
      <c r="CH13459" s="38">
        <v>422.27699999999999</v>
      </c>
      <c r="CI13459" s="38">
        <v>339.07100000000003</v>
      </c>
      <c r="CJ13459" s="38">
        <v>287.16500000000002</v>
      </c>
      <c r="CK13459" s="38">
        <v>291.13499999999999</v>
      </c>
      <c r="CL13459" s="38">
        <v>243.495</v>
      </c>
      <c r="CM13459" s="38">
        <v>205.78299999999999</v>
      </c>
      <c r="CN13459" s="38">
        <v>0</v>
      </c>
      <c r="CO13459" s="38">
        <v>0</v>
      </c>
      <c r="CP13459" s="38">
        <v>32159</v>
      </c>
      <c r="CQ13459" s="38">
        <v>32159</v>
      </c>
      <c r="CR13459" s="38">
        <v>3668</v>
      </c>
      <c r="CS13459" s="36">
        <v>2020</v>
      </c>
      <c r="CT13459" s="34" t="str">
        <f>IF(VLOOKUP(O13459,'Cross-Page Data'!$D$4:$F$48,3,FALSE)="natural gas",VLOOKUP(N13459,'Cross-Page Data'!$I$4:$J$19,2,FALSE),IF(VLOOKUP(O13459,'Cross-Page Data'!$D$4:$F$48,3,FALSE)="solar",IF(N13459="PV","solar PV","solar thermal"),IF(VLOOKUP(O13459,'Cross-Page Data'!$D$4:$F$48,3,FALSE)="wind",VLOOKUP(N13459,'Cross-Page Data'!$I$4:$J$19,2,FALSE),IF(VLOOKUP(O13459,'Cross-Page Data'!$D$4:$F$48,3,FALSE)="hydro",VLOOKUP(N13459,'Cross-Page Data'!$I$4:$J$19,2,FALSE),VLOOKUP(O13459,'Cross-Page Data'!$D$4:$F$48,3,FALSE)))))</f>
        <v>solar PV</v>
      </c>
      <c r="CU13459" s="34" t="b">
        <f>INDEX('Cross-Page Data'!$N$14:$N$20,MATCH('923_2020'!M13459,'Cross-Page Data'!$M$14:$M$20,0))</f>
        <v>1</v>
      </c>
    </row>
    <row r="13460" spans="1:99" ht="39" x14ac:dyDescent="0.25">
      <c r="A13460" s="36">
        <v>62122</v>
      </c>
      <c r="B13460" s="37" t="s">
        <v>207</v>
      </c>
      <c r="C13460" s="36" t="s">
        <v>25948</v>
      </c>
      <c r="D13460" s="37" t="s">
        <v>7910</v>
      </c>
      <c r="E13460" s="37" t="s">
        <v>7911</v>
      </c>
      <c r="F13460" s="36">
        <v>61657</v>
      </c>
      <c r="G13460" s="37" t="s">
        <v>97</v>
      </c>
      <c r="H13460" s="37" t="s">
        <v>25950</v>
      </c>
      <c r="I13460" s="37" t="s">
        <v>25969</v>
      </c>
      <c r="J13460" s="37" t="s">
        <v>292</v>
      </c>
      <c r="K13460" s="36">
        <v>22</v>
      </c>
      <c r="L13460" s="36">
        <v>2</v>
      </c>
      <c r="M13460" s="37" t="s">
        <v>453</v>
      </c>
      <c r="N13460" s="37" t="s">
        <v>237</v>
      </c>
      <c r="O13460" s="37" t="s">
        <v>238</v>
      </c>
      <c r="P13460" s="37" t="s">
        <v>238</v>
      </c>
      <c r="Q13460" s="37" t="s">
        <v>25973</v>
      </c>
      <c r="R13460" s="37" t="s">
        <v>7417</v>
      </c>
      <c r="S13460" s="37" t="s">
        <v>292</v>
      </c>
      <c r="T13460" s="38">
        <v>0</v>
      </c>
      <c r="U13460" s="38">
        <v>0</v>
      </c>
      <c r="V13460" s="38">
        <v>0</v>
      </c>
      <c r="W13460" s="38">
        <v>0</v>
      </c>
      <c r="X13460" s="38">
        <v>0</v>
      </c>
      <c r="Y13460" s="38">
        <v>0</v>
      </c>
      <c r="Z13460" s="38">
        <v>0</v>
      </c>
      <c r="AA13460" s="38">
        <v>0</v>
      </c>
      <c r="AB13460" s="38">
        <v>0</v>
      </c>
      <c r="AC13460" s="38">
        <v>0</v>
      </c>
      <c r="AD13460" s="38">
        <v>0</v>
      </c>
      <c r="AE13460" s="38">
        <v>0</v>
      </c>
      <c r="AF13460" s="38">
        <v>0</v>
      </c>
      <c r="AG13460" s="38">
        <v>0</v>
      </c>
      <c r="AH13460" s="38">
        <v>0</v>
      </c>
      <c r="AI13460" s="38">
        <v>0</v>
      </c>
      <c r="AJ13460" s="38">
        <v>0</v>
      </c>
      <c r="AK13460" s="38">
        <v>0</v>
      </c>
      <c r="AL13460" s="38">
        <v>0</v>
      </c>
      <c r="AM13460" s="38">
        <v>0</v>
      </c>
      <c r="AN13460" s="38">
        <v>0</v>
      </c>
      <c r="AO13460" s="38">
        <v>0</v>
      </c>
      <c r="AP13460" s="38">
        <v>0</v>
      </c>
      <c r="AQ13460" s="38">
        <v>0</v>
      </c>
      <c r="AR13460" s="39">
        <v>0</v>
      </c>
      <c r="AS13460" s="39">
        <v>0</v>
      </c>
      <c r="AT13460" s="39">
        <v>0</v>
      </c>
      <c r="AU13460" s="39">
        <v>0</v>
      </c>
      <c r="AV13460" s="39">
        <v>0</v>
      </c>
      <c r="AW13460" s="39">
        <v>0</v>
      </c>
      <c r="AX13460" s="39">
        <v>0</v>
      </c>
      <c r="AY13460" s="39">
        <v>0</v>
      </c>
      <c r="AZ13460" s="39">
        <v>0</v>
      </c>
      <c r="BA13460" s="39">
        <v>0</v>
      </c>
      <c r="BB13460" s="39">
        <v>0</v>
      </c>
      <c r="BC13460" s="39">
        <v>0</v>
      </c>
      <c r="BD13460" s="38">
        <v>1604</v>
      </c>
      <c r="BE13460" s="38">
        <v>1649</v>
      </c>
      <c r="BF13460" s="38">
        <v>2109</v>
      </c>
      <c r="BG13460" s="38">
        <v>2865</v>
      </c>
      <c r="BH13460" s="38">
        <v>2867</v>
      </c>
      <c r="BI13460" s="38">
        <v>2789</v>
      </c>
      <c r="BJ13460" s="38">
        <v>3120</v>
      </c>
      <c r="BK13460" s="38">
        <v>2505</v>
      </c>
      <c r="BL13460" s="38">
        <v>2122</v>
      </c>
      <c r="BM13460" s="38">
        <v>2151</v>
      </c>
      <c r="BN13460" s="38">
        <v>1799</v>
      </c>
      <c r="BO13460" s="38">
        <v>1520</v>
      </c>
      <c r="BP13460" s="38">
        <v>1604</v>
      </c>
      <c r="BQ13460" s="38">
        <v>1649</v>
      </c>
      <c r="BR13460" s="38">
        <v>2109</v>
      </c>
      <c r="BS13460" s="38">
        <v>2865</v>
      </c>
      <c r="BT13460" s="38">
        <v>2867</v>
      </c>
      <c r="BU13460" s="38">
        <v>2789</v>
      </c>
      <c r="BV13460" s="38">
        <v>3120</v>
      </c>
      <c r="BW13460" s="38">
        <v>2505</v>
      </c>
      <c r="BX13460" s="38">
        <v>2122</v>
      </c>
      <c r="BY13460" s="38">
        <v>2151</v>
      </c>
      <c r="BZ13460" s="38">
        <v>1799</v>
      </c>
      <c r="CA13460" s="38">
        <v>1520</v>
      </c>
      <c r="CB13460" s="38">
        <v>182.99600000000001</v>
      </c>
      <c r="CC13460" s="38">
        <v>188.06700000000001</v>
      </c>
      <c r="CD13460" s="38">
        <v>240.55600000000001</v>
      </c>
      <c r="CE13460" s="38">
        <v>326.738</v>
      </c>
      <c r="CF13460" s="38">
        <v>326.99799999999999</v>
      </c>
      <c r="CG13460" s="38">
        <v>318.12799999999999</v>
      </c>
      <c r="CH13460" s="38">
        <v>355.85</v>
      </c>
      <c r="CI13460" s="38">
        <v>285.733</v>
      </c>
      <c r="CJ13460" s="38">
        <v>241.99199999999999</v>
      </c>
      <c r="CK13460" s="38">
        <v>245.33799999999999</v>
      </c>
      <c r="CL13460" s="38">
        <v>205.19200000000001</v>
      </c>
      <c r="CM13460" s="38">
        <v>173.41200000000001</v>
      </c>
      <c r="CN13460" s="38">
        <v>0</v>
      </c>
      <c r="CO13460" s="38">
        <v>0</v>
      </c>
      <c r="CP13460" s="38">
        <v>27100</v>
      </c>
      <c r="CQ13460" s="38">
        <v>27100</v>
      </c>
      <c r="CR13460" s="38">
        <v>3091</v>
      </c>
      <c r="CS13460" s="36">
        <v>2020</v>
      </c>
      <c r="CT13460" s="34" t="str">
        <f>IF(VLOOKUP(O13460,'Cross-Page Data'!$D$4:$F$48,3,FALSE)="natural gas",VLOOKUP(N13460,'Cross-Page Data'!$I$4:$J$19,2,FALSE),IF(VLOOKUP(O13460,'Cross-Page Data'!$D$4:$F$48,3,FALSE)="solar",IF(N13460="PV","solar PV","solar thermal"),IF(VLOOKUP(O13460,'Cross-Page Data'!$D$4:$F$48,3,FALSE)="wind",VLOOKUP(N13460,'Cross-Page Data'!$I$4:$J$19,2,FALSE),IF(VLOOKUP(O13460,'Cross-Page Data'!$D$4:$F$48,3,FALSE)="hydro",VLOOKUP(N13460,'Cross-Page Data'!$I$4:$J$19,2,FALSE),VLOOKUP(O13460,'Cross-Page Data'!$D$4:$F$48,3,FALSE)))))</f>
        <v>solar PV</v>
      </c>
      <c r="CU13460" s="34" t="b">
        <f>INDEX('Cross-Page Data'!$N$14:$N$20,MATCH('923_2020'!M13460,'Cross-Page Data'!$M$14:$M$20,0))</f>
        <v>1</v>
      </c>
    </row>
    <row r="13461" spans="1:99" ht="39" x14ac:dyDescent="0.25">
      <c r="A13461" s="36">
        <v>62123</v>
      </c>
      <c r="B13461" s="37" t="s">
        <v>207</v>
      </c>
      <c r="C13461" s="36" t="s">
        <v>25948</v>
      </c>
      <c r="D13461" s="37" t="s">
        <v>7907</v>
      </c>
      <c r="E13461" s="37" t="s">
        <v>7907</v>
      </c>
      <c r="F13461" s="36">
        <v>61658</v>
      </c>
      <c r="G13461" s="37" t="s">
        <v>97</v>
      </c>
      <c r="H13461" s="37" t="s">
        <v>25950</v>
      </c>
      <c r="I13461" s="37" t="s">
        <v>25969</v>
      </c>
      <c r="J13461" s="37" t="s">
        <v>292</v>
      </c>
      <c r="K13461" s="36">
        <v>22</v>
      </c>
      <c r="L13461" s="36">
        <v>2</v>
      </c>
      <c r="M13461" s="37" t="s">
        <v>453</v>
      </c>
      <c r="N13461" s="37" t="s">
        <v>237</v>
      </c>
      <c r="O13461" s="37" t="s">
        <v>238</v>
      </c>
      <c r="P13461" s="37" t="s">
        <v>238</v>
      </c>
      <c r="Q13461" s="37" t="s">
        <v>25973</v>
      </c>
      <c r="R13461" s="37" t="s">
        <v>7417</v>
      </c>
      <c r="S13461" s="37" t="s">
        <v>292</v>
      </c>
      <c r="T13461" s="38">
        <v>0</v>
      </c>
      <c r="U13461" s="38">
        <v>0</v>
      </c>
      <c r="V13461" s="38">
        <v>0</v>
      </c>
      <c r="W13461" s="38">
        <v>0</v>
      </c>
      <c r="X13461" s="38">
        <v>0</v>
      </c>
      <c r="Y13461" s="38">
        <v>0</v>
      </c>
      <c r="Z13461" s="38">
        <v>0</v>
      </c>
      <c r="AA13461" s="38">
        <v>0</v>
      </c>
      <c r="AB13461" s="38">
        <v>0</v>
      </c>
      <c r="AC13461" s="38">
        <v>0</v>
      </c>
      <c r="AD13461" s="38">
        <v>0</v>
      </c>
      <c r="AE13461" s="38">
        <v>0</v>
      </c>
      <c r="AF13461" s="38">
        <v>0</v>
      </c>
      <c r="AG13461" s="38">
        <v>0</v>
      </c>
      <c r="AH13461" s="38">
        <v>0</v>
      </c>
      <c r="AI13461" s="38">
        <v>0</v>
      </c>
      <c r="AJ13461" s="38">
        <v>0</v>
      </c>
      <c r="AK13461" s="38">
        <v>0</v>
      </c>
      <c r="AL13461" s="38">
        <v>0</v>
      </c>
      <c r="AM13461" s="38">
        <v>0</v>
      </c>
      <c r="AN13461" s="38">
        <v>0</v>
      </c>
      <c r="AO13461" s="38">
        <v>0</v>
      </c>
      <c r="AP13461" s="38">
        <v>0</v>
      </c>
      <c r="AQ13461" s="38">
        <v>0</v>
      </c>
      <c r="AR13461" s="39">
        <v>0</v>
      </c>
      <c r="AS13461" s="39">
        <v>0</v>
      </c>
      <c r="AT13461" s="39">
        <v>0</v>
      </c>
      <c r="AU13461" s="39">
        <v>0</v>
      </c>
      <c r="AV13461" s="39">
        <v>0</v>
      </c>
      <c r="AW13461" s="39">
        <v>0</v>
      </c>
      <c r="AX13461" s="39">
        <v>0</v>
      </c>
      <c r="AY13461" s="39">
        <v>0</v>
      </c>
      <c r="AZ13461" s="39">
        <v>0</v>
      </c>
      <c r="BA13461" s="39">
        <v>0</v>
      </c>
      <c r="BB13461" s="39">
        <v>0</v>
      </c>
      <c r="BC13461" s="39">
        <v>0</v>
      </c>
      <c r="BD13461" s="38">
        <v>860</v>
      </c>
      <c r="BE13461" s="38">
        <v>883</v>
      </c>
      <c r="BF13461" s="38">
        <v>1130</v>
      </c>
      <c r="BG13461" s="38">
        <v>1535</v>
      </c>
      <c r="BH13461" s="38">
        <v>1536</v>
      </c>
      <c r="BI13461" s="38">
        <v>1494</v>
      </c>
      <c r="BJ13461" s="38">
        <v>1671</v>
      </c>
      <c r="BK13461" s="38">
        <v>1342</v>
      </c>
      <c r="BL13461" s="38">
        <v>1137</v>
      </c>
      <c r="BM13461" s="38">
        <v>1152</v>
      </c>
      <c r="BN13461" s="38">
        <v>964</v>
      </c>
      <c r="BO13461" s="38">
        <v>814</v>
      </c>
      <c r="BP13461" s="38">
        <v>860</v>
      </c>
      <c r="BQ13461" s="38">
        <v>883</v>
      </c>
      <c r="BR13461" s="38">
        <v>1130</v>
      </c>
      <c r="BS13461" s="38">
        <v>1535</v>
      </c>
      <c r="BT13461" s="38">
        <v>1536</v>
      </c>
      <c r="BU13461" s="38">
        <v>1494</v>
      </c>
      <c r="BV13461" s="38">
        <v>1671</v>
      </c>
      <c r="BW13461" s="38">
        <v>1342</v>
      </c>
      <c r="BX13461" s="38">
        <v>1137</v>
      </c>
      <c r="BY13461" s="38">
        <v>1152</v>
      </c>
      <c r="BZ13461" s="38">
        <v>964</v>
      </c>
      <c r="CA13461" s="38">
        <v>814</v>
      </c>
      <c r="CB13461" s="38">
        <v>98.04</v>
      </c>
      <c r="CC13461" s="38">
        <v>100.75700000000001</v>
      </c>
      <c r="CD13461" s="38">
        <v>128.87799999999999</v>
      </c>
      <c r="CE13461" s="38">
        <v>175.04900000000001</v>
      </c>
      <c r="CF13461" s="38">
        <v>175.18899999999999</v>
      </c>
      <c r="CG13461" s="38">
        <v>170.43700000000001</v>
      </c>
      <c r="CH13461" s="38">
        <v>190.64599999999999</v>
      </c>
      <c r="CI13461" s="38">
        <v>153.08099999999999</v>
      </c>
      <c r="CJ13461" s="38">
        <v>129.64699999999999</v>
      </c>
      <c r="CK13461" s="38">
        <v>131.44</v>
      </c>
      <c r="CL13461" s="38">
        <v>109.931</v>
      </c>
      <c r="CM13461" s="38">
        <v>92.905000000000001</v>
      </c>
      <c r="CN13461" s="38">
        <v>0</v>
      </c>
      <c r="CO13461" s="38">
        <v>0</v>
      </c>
      <c r="CP13461" s="38">
        <v>14518</v>
      </c>
      <c r="CQ13461" s="38">
        <v>14518</v>
      </c>
      <c r="CR13461" s="38">
        <v>1656</v>
      </c>
      <c r="CS13461" s="36">
        <v>2020</v>
      </c>
      <c r="CT13461" s="34" t="str">
        <f>IF(VLOOKUP(O13461,'Cross-Page Data'!$D$4:$F$48,3,FALSE)="natural gas",VLOOKUP(N13461,'Cross-Page Data'!$I$4:$J$19,2,FALSE),IF(VLOOKUP(O13461,'Cross-Page Data'!$D$4:$F$48,3,FALSE)="solar",IF(N13461="PV","solar PV","solar thermal"),IF(VLOOKUP(O13461,'Cross-Page Data'!$D$4:$F$48,3,FALSE)="wind",VLOOKUP(N13461,'Cross-Page Data'!$I$4:$J$19,2,FALSE),IF(VLOOKUP(O13461,'Cross-Page Data'!$D$4:$F$48,3,FALSE)="hydro",VLOOKUP(N13461,'Cross-Page Data'!$I$4:$J$19,2,FALSE),VLOOKUP(O13461,'Cross-Page Data'!$D$4:$F$48,3,FALSE)))))</f>
        <v>solar PV</v>
      </c>
      <c r="CU13461" s="34" t="b">
        <f>INDEX('Cross-Page Data'!$N$14:$N$20,MATCH('923_2020'!M13461,'Cross-Page Data'!$M$14:$M$20,0))</f>
        <v>1</v>
      </c>
    </row>
    <row r="13462" spans="1:99" ht="39" x14ac:dyDescent="0.25">
      <c r="A13462" s="36">
        <v>62124</v>
      </c>
      <c r="B13462" s="37" t="s">
        <v>207</v>
      </c>
      <c r="C13462" s="36" t="s">
        <v>25948</v>
      </c>
      <c r="D13462" s="37" t="s">
        <v>7905</v>
      </c>
      <c r="E13462" s="37" t="s">
        <v>7905</v>
      </c>
      <c r="F13462" s="36">
        <v>61660</v>
      </c>
      <c r="G13462" s="37" t="s">
        <v>97</v>
      </c>
      <c r="H13462" s="37" t="s">
        <v>25950</v>
      </c>
      <c r="I13462" s="37" t="s">
        <v>25969</v>
      </c>
      <c r="J13462" s="37" t="s">
        <v>292</v>
      </c>
      <c r="K13462" s="36">
        <v>22</v>
      </c>
      <c r="L13462" s="36">
        <v>2</v>
      </c>
      <c r="M13462" s="37" t="s">
        <v>453</v>
      </c>
      <c r="N13462" s="37" t="s">
        <v>237</v>
      </c>
      <c r="O13462" s="37" t="s">
        <v>238</v>
      </c>
      <c r="P13462" s="37" t="s">
        <v>238</v>
      </c>
      <c r="Q13462" s="37" t="s">
        <v>25973</v>
      </c>
      <c r="R13462" s="37" t="s">
        <v>7417</v>
      </c>
      <c r="S13462" s="37" t="s">
        <v>292</v>
      </c>
      <c r="T13462" s="38">
        <v>0</v>
      </c>
      <c r="U13462" s="38">
        <v>0</v>
      </c>
      <c r="V13462" s="38">
        <v>0</v>
      </c>
      <c r="W13462" s="38">
        <v>0</v>
      </c>
      <c r="X13462" s="38">
        <v>0</v>
      </c>
      <c r="Y13462" s="38">
        <v>0</v>
      </c>
      <c r="Z13462" s="38">
        <v>0</v>
      </c>
      <c r="AA13462" s="38">
        <v>0</v>
      </c>
      <c r="AB13462" s="38">
        <v>0</v>
      </c>
      <c r="AC13462" s="38">
        <v>0</v>
      </c>
      <c r="AD13462" s="38">
        <v>0</v>
      </c>
      <c r="AE13462" s="38">
        <v>0</v>
      </c>
      <c r="AF13462" s="38">
        <v>0</v>
      </c>
      <c r="AG13462" s="38">
        <v>0</v>
      </c>
      <c r="AH13462" s="38">
        <v>0</v>
      </c>
      <c r="AI13462" s="38">
        <v>0</v>
      </c>
      <c r="AJ13462" s="38">
        <v>0</v>
      </c>
      <c r="AK13462" s="38">
        <v>0</v>
      </c>
      <c r="AL13462" s="38">
        <v>0</v>
      </c>
      <c r="AM13462" s="38">
        <v>0</v>
      </c>
      <c r="AN13462" s="38">
        <v>0</v>
      </c>
      <c r="AO13462" s="38">
        <v>0</v>
      </c>
      <c r="AP13462" s="38">
        <v>0</v>
      </c>
      <c r="AQ13462" s="38">
        <v>0</v>
      </c>
      <c r="AR13462" s="39">
        <v>0</v>
      </c>
      <c r="AS13462" s="39">
        <v>0</v>
      </c>
      <c r="AT13462" s="39">
        <v>0</v>
      </c>
      <c r="AU13462" s="39">
        <v>0</v>
      </c>
      <c r="AV13462" s="39">
        <v>0</v>
      </c>
      <c r="AW13462" s="39">
        <v>0</v>
      </c>
      <c r="AX13462" s="39">
        <v>0</v>
      </c>
      <c r="AY13462" s="39">
        <v>0</v>
      </c>
      <c r="AZ13462" s="39">
        <v>0</v>
      </c>
      <c r="BA13462" s="39">
        <v>0</v>
      </c>
      <c r="BB13462" s="39">
        <v>0</v>
      </c>
      <c r="BC13462" s="39">
        <v>0</v>
      </c>
      <c r="BD13462" s="38">
        <v>902</v>
      </c>
      <c r="BE13462" s="38">
        <v>927</v>
      </c>
      <c r="BF13462" s="38">
        <v>1186</v>
      </c>
      <c r="BG13462" s="38">
        <v>1611</v>
      </c>
      <c r="BH13462" s="38">
        <v>1612</v>
      </c>
      <c r="BI13462" s="38">
        <v>1568</v>
      </c>
      <c r="BJ13462" s="38">
        <v>1754</v>
      </c>
      <c r="BK13462" s="38">
        <v>1409</v>
      </c>
      <c r="BL13462" s="38">
        <v>1193</v>
      </c>
      <c r="BM13462" s="38">
        <v>1209</v>
      </c>
      <c r="BN13462" s="38">
        <v>1011</v>
      </c>
      <c r="BO13462" s="38">
        <v>855</v>
      </c>
      <c r="BP13462" s="38">
        <v>902</v>
      </c>
      <c r="BQ13462" s="38">
        <v>927</v>
      </c>
      <c r="BR13462" s="38">
        <v>1186</v>
      </c>
      <c r="BS13462" s="38">
        <v>1611</v>
      </c>
      <c r="BT13462" s="38">
        <v>1612</v>
      </c>
      <c r="BU13462" s="38">
        <v>1568</v>
      </c>
      <c r="BV13462" s="38">
        <v>1754</v>
      </c>
      <c r="BW13462" s="38">
        <v>1409</v>
      </c>
      <c r="BX13462" s="38">
        <v>1193</v>
      </c>
      <c r="BY13462" s="38">
        <v>1209</v>
      </c>
      <c r="BZ13462" s="38">
        <v>1011</v>
      </c>
      <c r="CA13462" s="38">
        <v>855</v>
      </c>
      <c r="CB13462" s="38">
        <v>102.895</v>
      </c>
      <c r="CC13462" s="38">
        <v>105.746</v>
      </c>
      <c r="CD13462" s="38">
        <v>135.25899999999999</v>
      </c>
      <c r="CE13462" s="38">
        <v>183.71700000000001</v>
      </c>
      <c r="CF13462" s="38">
        <v>183.863</v>
      </c>
      <c r="CG13462" s="38">
        <v>178.876</v>
      </c>
      <c r="CH13462" s="38">
        <v>200.08699999999999</v>
      </c>
      <c r="CI13462" s="38">
        <v>160.661</v>
      </c>
      <c r="CJ13462" s="38">
        <v>136.06700000000001</v>
      </c>
      <c r="CK13462" s="38">
        <v>137.94800000000001</v>
      </c>
      <c r="CL13462" s="38">
        <v>115.375</v>
      </c>
      <c r="CM13462" s="38">
        <v>97.506</v>
      </c>
      <c r="CN13462" s="38">
        <v>0</v>
      </c>
      <c r="CO13462" s="38">
        <v>0</v>
      </c>
      <c r="CP13462" s="38">
        <v>15237</v>
      </c>
      <c r="CQ13462" s="38">
        <v>15237</v>
      </c>
      <c r="CR13462" s="38">
        <v>1738</v>
      </c>
      <c r="CS13462" s="36">
        <v>2020</v>
      </c>
      <c r="CT13462" s="34" t="str">
        <f>IF(VLOOKUP(O13462,'Cross-Page Data'!$D$4:$F$48,3,FALSE)="natural gas",VLOOKUP(N13462,'Cross-Page Data'!$I$4:$J$19,2,FALSE),IF(VLOOKUP(O13462,'Cross-Page Data'!$D$4:$F$48,3,FALSE)="solar",IF(N13462="PV","solar PV","solar thermal"),IF(VLOOKUP(O13462,'Cross-Page Data'!$D$4:$F$48,3,FALSE)="wind",VLOOKUP(N13462,'Cross-Page Data'!$I$4:$J$19,2,FALSE),IF(VLOOKUP(O13462,'Cross-Page Data'!$D$4:$F$48,3,FALSE)="hydro",VLOOKUP(N13462,'Cross-Page Data'!$I$4:$J$19,2,FALSE),VLOOKUP(O13462,'Cross-Page Data'!$D$4:$F$48,3,FALSE)))))</f>
        <v>solar PV</v>
      </c>
      <c r="CU13462" s="34" t="b">
        <f>INDEX('Cross-Page Data'!$N$14:$N$20,MATCH('923_2020'!M13462,'Cross-Page Data'!$M$14:$M$20,0))</f>
        <v>1</v>
      </c>
    </row>
    <row r="13463" spans="1:99" ht="39" x14ac:dyDescent="0.25">
      <c r="A13463" s="36">
        <v>62125</v>
      </c>
      <c r="B13463" s="37" t="s">
        <v>207</v>
      </c>
      <c r="C13463" s="36" t="s">
        <v>25948</v>
      </c>
      <c r="D13463" s="37" t="s">
        <v>7902</v>
      </c>
      <c r="E13463" s="37" t="s">
        <v>7903</v>
      </c>
      <c r="F13463" s="36">
        <v>61659</v>
      </c>
      <c r="G13463" s="37" t="s">
        <v>97</v>
      </c>
      <c r="H13463" s="37" t="s">
        <v>25950</v>
      </c>
      <c r="I13463" s="37" t="s">
        <v>25969</v>
      </c>
      <c r="J13463" s="37" t="s">
        <v>292</v>
      </c>
      <c r="K13463" s="36">
        <v>22</v>
      </c>
      <c r="L13463" s="36">
        <v>2</v>
      </c>
      <c r="M13463" s="37" t="s">
        <v>453</v>
      </c>
      <c r="N13463" s="37" t="s">
        <v>237</v>
      </c>
      <c r="O13463" s="37" t="s">
        <v>238</v>
      </c>
      <c r="P13463" s="37" t="s">
        <v>238</v>
      </c>
      <c r="Q13463" s="37" t="s">
        <v>25973</v>
      </c>
      <c r="R13463" s="37" t="s">
        <v>7417</v>
      </c>
      <c r="S13463" s="37" t="s">
        <v>292</v>
      </c>
      <c r="T13463" s="38">
        <v>0</v>
      </c>
      <c r="U13463" s="38">
        <v>0</v>
      </c>
      <c r="V13463" s="38">
        <v>0</v>
      </c>
      <c r="W13463" s="38">
        <v>0</v>
      </c>
      <c r="X13463" s="38">
        <v>0</v>
      </c>
      <c r="Y13463" s="38">
        <v>0</v>
      </c>
      <c r="Z13463" s="38">
        <v>0</v>
      </c>
      <c r="AA13463" s="38">
        <v>0</v>
      </c>
      <c r="AB13463" s="38">
        <v>0</v>
      </c>
      <c r="AC13463" s="38">
        <v>0</v>
      </c>
      <c r="AD13463" s="38">
        <v>0</v>
      </c>
      <c r="AE13463" s="38">
        <v>0</v>
      </c>
      <c r="AF13463" s="38">
        <v>0</v>
      </c>
      <c r="AG13463" s="38">
        <v>0</v>
      </c>
      <c r="AH13463" s="38">
        <v>0</v>
      </c>
      <c r="AI13463" s="38">
        <v>0</v>
      </c>
      <c r="AJ13463" s="38">
        <v>0</v>
      </c>
      <c r="AK13463" s="38">
        <v>0</v>
      </c>
      <c r="AL13463" s="38">
        <v>0</v>
      </c>
      <c r="AM13463" s="38">
        <v>0</v>
      </c>
      <c r="AN13463" s="38">
        <v>0</v>
      </c>
      <c r="AO13463" s="38">
        <v>0</v>
      </c>
      <c r="AP13463" s="38">
        <v>0</v>
      </c>
      <c r="AQ13463" s="38">
        <v>0</v>
      </c>
      <c r="AR13463" s="39">
        <v>0</v>
      </c>
      <c r="AS13463" s="39">
        <v>0</v>
      </c>
      <c r="AT13463" s="39">
        <v>0</v>
      </c>
      <c r="AU13463" s="39">
        <v>0</v>
      </c>
      <c r="AV13463" s="39">
        <v>0</v>
      </c>
      <c r="AW13463" s="39">
        <v>0</v>
      </c>
      <c r="AX13463" s="39">
        <v>0</v>
      </c>
      <c r="AY13463" s="39">
        <v>0</v>
      </c>
      <c r="AZ13463" s="39">
        <v>0</v>
      </c>
      <c r="BA13463" s="39">
        <v>0</v>
      </c>
      <c r="BB13463" s="39">
        <v>0</v>
      </c>
      <c r="BC13463" s="39">
        <v>0</v>
      </c>
      <c r="BD13463" s="38">
        <v>1195</v>
      </c>
      <c r="BE13463" s="38">
        <v>1228</v>
      </c>
      <c r="BF13463" s="38">
        <v>1571</v>
      </c>
      <c r="BG13463" s="38">
        <v>2133</v>
      </c>
      <c r="BH13463" s="38">
        <v>2135</v>
      </c>
      <c r="BI13463" s="38">
        <v>2077</v>
      </c>
      <c r="BJ13463" s="38">
        <v>2323</v>
      </c>
      <c r="BK13463" s="38">
        <v>1866</v>
      </c>
      <c r="BL13463" s="38">
        <v>1580</v>
      </c>
      <c r="BM13463" s="38">
        <v>1602</v>
      </c>
      <c r="BN13463" s="38">
        <v>1340</v>
      </c>
      <c r="BO13463" s="38">
        <v>1132</v>
      </c>
      <c r="BP13463" s="38">
        <v>1195</v>
      </c>
      <c r="BQ13463" s="38">
        <v>1228</v>
      </c>
      <c r="BR13463" s="38">
        <v>1571</v>
      </c>
      <c r="BS13463" s="38">
        <v>2133</v>
      </c>
      <c r="BT13463" s="38">
        <v>2135</v>
      </c>
      <c r="BU13463" s="38">
        <v>2077</v>
      </c>
      <c r="BV13463" s="38">
        <v>2323</v>
      </c>
      <c r="BW13463" s="38">
        <v>1866</v>
      </c>
      <c r="BX13463" s="38">
        <v>1580</v>
      </c>
      <c r="BY13463" s="38">
        <v>1602</v>
      </c>
      <c r="BZ13463" s="38">
        <v>1340</v>
      </c>
      <c r="CA13463" s="38">
        <v>1132</v>
      </c>
      <c r="CB13463" s="38">
        <v>136.286</v>
      </c>
      <c r="CC13463" s="38">
        <v>140.06100000000001</v>
      </c>
      <c r="CD13463" s="38">
        <v>179.15199999999999</v>
      </c>
      <c r="CE13463" s="38">
        <v>243.33600000000001</v>
      </c>
      <c r="CF13463" s="38">
        <v>243.529</v>
      </c>
      <c r="CG13463" s="38">
        <v>236.923</v>
      </c>
      <c r="CH13463" s="38">
        <v>265.017</v>
      </c>
      <c r="CI13463" s="38">
        <v>212.798</v>
      </c>
      <c r="CJ13463" s="38">
        <v>180.22200000000001</v>
      </c>
      <c r="CK13463" s="38">
        <v>182.714</v>
      </c>
      <c r="CL13463" s="38">
        <v>152.815</v>
      </c>
      <c r="CM13463" s="38">
        <v>129.14699999999999</v>
      </c>
      <c r="CN13463" s="38">
        <v>0</v>
      </c>
      <c r="CO13463" s="38">
        <v>0</v>
      </c>
      <c r="CP13463" s="38">
        <v>20182</v>
      </c>
      <c r="CQ13463" s="38">
        <v>20182</v>
      </c>
      <c r="CR13463" s="38">
        <v>2302</v>
      </c>
      <c r="CS13463" s="36">
        <v>2020</v>
      </c>
      <c r="CT13463" s="34" t="str">
        <f>IF(VLOOKUP(O13463,'Cross-Page Data'!$D$4:$F$48,3,FALSE)="natural gas",VLOOKUP(N13463,'Cross-Page Data'!$I$4:$J$19,2,FALSE),IF(VLOOKUP(O13463,'Cross-Page Data'!$D$4:$F$48,3,FALSE)="solar",IF(N13463="PV","solar PV","solar thermal"),IF(VLOOKUP(O13463,'Cross-Page Data'!$D$4:$F$48,3,FALSE)="wind",VLOOKUP(N13463,'Cross-Page Data'!$I$4:$J$19,2,FALSE),IF(VLOOKUP(O13463,'Cross-Page Data'!$D$4:$F$48,3,FALSE)="hydro",VLOOKUP(N13463,'Cross-Page Data'!$I$4:$J$19,2,FALSE),VLOOKUP(O13463,'Cross-Page Data'!$D$4:$F$48,3,FALSE)))))</f>
        <v>solar PV</v>
      </c>
      <c r="CU13463" s="34" t="b">
        <f>INDEX('Cross-Page Data'!$N$14:$N$20,MATCH('923_2020'!M13463,'Cross-Page Data'!$M$14:$M$20,0))</f>
        <v>1</v>
      </c>
    </row>
    <row r="13464" spans="1:99" ht="39" x14ac:dyDescent="0.25">
      <c r="A13464" s="36">
        <v>62126</v>
      </c>
      <c r="B13464" s="37" t="s">
        <v>207</v>
      </c>
      <c r="C13464" s="36" t="s">
        <v>25948</v>
      </c>
      <c r="D13464" s="37" t="s">
        <v>7900</v>
      </c>
      <c r="E13464" s="37" t="s">
        <v>7900</v>
      </c>
      <c r="F13464" s="36">
        <v>61661</v>
      </c>
      <c r="G13464" s="37" t="s">
        <v>97</v>
      </c>
      <c r="H13464" s="37" t="s">
        <v>25950</v>
      </c>
      <c r="I13464" s="37" t="s">
        <v>25969</v>
      </c>
      <c r="J13464" s="37" t="s">
        <v>292</v>
      </c>
      <c r="K13464" s="36">
        <v>22</v>
      </c>
      <c r="L13464" s="36">
        <v>2</v>
      </c>
      <c r="M13464" s="37" t="s">
        <v>453</v>
      </c>
      <c r="N13464" s="37" t="s">
        <v>237</v>
      </c>
      <c r="O13464" s="37" t="s">
        <v>238</v>
      </c>
      <c r="P13464" s="37" t="s">
        <v>238</v>
      </c>
      <c r="Q13464" s="37" t="s">
        <v>25973</v>
      </c>
      <c r="R13464" s="37" t="s">
        <v>7417</v>
      </c>
      <c r="S13464" s="37" t="s">
        <v>292</v>
      </c>
      <c r="T13464" s="38">
        <v>0</v>
      </c>
      <c r="U13464" s="38">
        <v>0</v>
      </c>
      <c r="V13464" s="38">
        <v>0</v>
      </c>
      <c r="W13464" s="38">
        <v>0</v>
      </c>
      <c r="X13464" s="38">
        <v>0</v>
      </c>
      <c r="Y13464" s="38">
        <v>0</v>
      </c>
      <c r="Z13464" s="38">
        <v>0</v>
      </c>
      <c r="AA13464" s="38">
        <v>0</v>
      </c>
      <c r="AB13464" s="38">
        <v>0</v>
      </c>
      <c r="AC13464" s="38">
        <v>0</v>
      </c>
      <c r="AD13464" s="38">
        <v>0</v>
      </c>
      <c r="AE13464" s="38">
        <v>0</v>
      </c>
      <c r="AF13464" s="38">
        <v>0</v>
      </c>
      <c r="AG13464" s="38">
        <v>0</v>
      </c>
      <c r="AH13464" s="38">
        <v>0</v>
      </c>
      <c r="AI13464" s="38">
        <v>0</v>
      </c>
      <c r="AJ13464" s="38">
        <v>0</v>
      </c>
      <c r="AK13464" s="38">
        <v>0</v>
      </c>
      <c r="AL13464" s="38">
        <v>0</v>
      </c>
      <c r="AM13464" s="38">
        <v>0</v>
      </c>
      <c r="AN13464" s="38">
        <v>0</v>
      </c>
      <c r="AO13464" s="38">
        <v>0</v>
      </c>
      <c r="AP13464" s="38">
        <v>0</v>
      </c>
      <c r="AQ13464" s="38">
        <v>0</v>
      </c>
      <c r="AR13464" s="39">
        <v>0</v>
      </c>
      <c r="AS13464" s="39">
        <v>0</v>
      </c>
      <c r="AT13464" s="39">
        <v>0</v>
      </c>
      <c r="AU13464" s="39">
        <v>0</v>
      </c>
      <c r="AV13464" s="39">
        <v>0</v>
      </c>
      <c r="AW13464" s="39">
        <v>0</v>
      </c>
      <c r="AX13464" s="39">
        <v>0</v>
      </c>
      <c r="AY13464" s="39">
        <v>0</v>
      </c>
      <c r="AZ13464" s="39">
        <v>0</v>
      </c>
      <c r="BA13464" s="39">
        <v>0</v>
      </c>
      <c r="BB13464" s="39">
        <v>0</v>
      </c>
      <c r="BC13464" s="39">
        <v>0</v>
      </c>
      <c r="BD13464" s="38">
        <v>1657</v>
      </c>
      <c r="BE13464" s="38">
        <v>1703</v>
      </c>
      <c r="BF13464" s="38">
        <v>2179</v>
      </c>
      <c r="BG13464" s="38">
        <v>2959</v>
      </c>
      <c r="BH13464" s="38">
        <v>2961</v>
      </c>
      <c r="BI13464" s="38">
        <v>2881</v>
      </c>
      <c r="BJ13464" s="38">
        <v>3223</v>
      </c>
      <c r="BK13464" s="38">
        <v>2588</v>
      </c>
      <c r="BL13464" s="38">
        <v>2192</v>
      </c>
      <c r="BM13464" s="38">
        <v>2222</v>
      </c>
      <c r="BN13464" s="38">
        <v>1858</v>
      </c>
      <c r="BO13464" s="38">
        <v>1570</v>
      </c>
      <c r="BP13464" s="38">
        <v>1657</v>
      </c>
      <c r="BQ13464" s="38">
        <v>1703</v>
      </c>
      <c r="BR13464" s="38">
        <v>2179</v>
      </c>
      <c r="BS13464" s="38">
        <v>2959</v>
      </c>
      <c r="BT13464" s="38">
        <v>2961</v>
      </c>
      <c r="BU13464" s="38">
        <v>2881</v>
      </c>
      <c r="BV13464" s="38">
        <v>3223</v>
      </c>
      <c r="BW13464" s="38">
        <v>2588</v>
      </c>
      <c r="BX13464" s="38">
        <v>2192</v>
      </c>
      <c r="BY13464" s="38">
        <v>2222</v>
      </c>
      <c r="BZ13464" s="38">
        <v>1858</v>
      </c>
      <c r="CA13464" s="38">
        <v>1570</v>
      </c>
      <c r="CB13464" s="38">
        <v>189.035</v>
      </c>
      <c r="CC13464" s="38">
        <v>194.273</v>
      </c>
      <c r="CD13464" s="38">
        <v>248.494</v>
      </c>
      <c r="CE13464" s="38">
        <v>337.52</v>
      </c>
      <c r="CF13464" s="38">
        <v>337.78800000000001</v>
      </c>
      <c r="CG13464" s="38">
        <v>328.62599999999998</v>
      </c>
      <c r="CH13464" s="38">
        <v>367.59300000000002</v>
      </c>
      <c r="CI13464" s="38">
        <v>295.16199999999998</v>
      </c>
      <c r="CJ13464" s="38">
        <v>249.97800000000001</v>
      </c>
      <c r="CK13464" s="38">
        <v>253.434</v>
      </c>
      <c r="CL13464" s="38">
        <v>211.96299999999999</v>
      </c>
      <c r="CM13464" s="38">
        <v>179.13399999999999</v>
      </c>
      <c r="CN13464" s="38">
        <v>0</v>
      </c>
      <c r="CO13464" s="38">
        <v>0</v>
      </c>
      <c r="CP13464" s="38">
        <v>27993</v>
      </c>
      <c r="CQ13464" s="38">
        <v>27993</v>
      </c>
      <c r="CR13464" s="38">
        <v>3193</v>
      </c>
      <c r="CS13464" s="36">
        <v>2020</v>
      </c>
      <c r="CT13464" s="34" t="str">
        <f>IF(VLOOKUP(O13464,'Cross-Page Data'!$D$4:$F$48,3,FALSE)="natural gas",VLOOKUP(N13464,'Cross-Page Data'!$I$4:$J$19,2,FALSE),IF(VLOOKUP(O13464,'Cross-Page Data'!$D$4:$F$48,3,FALSE)="solar",IF(N13464="PV","solar PV","solar thermal"),IF(VLOOKUP(O13464,'Cross-Page Data'!$D$4:$F$48,3,FALSE)="wind",VLOOKUP(N13464,'Cross-Page Data'!$I$4:$J$19,2,FALSE),IF(VLOOKUP(O13464,'Cross-Page Data'!$D$4:$F$48,3,FALSE)="hydro",VLOOKUP(N13464,'Cross-Page Data'!$I$4:$J$19,2,FALSE),VLOOKUP(O13464,'Cross-Page Data'!$D$4:$F$48,3,FALSE)))))</f>
        <v>solar PV</v>
      </c>
      <c r="CU13464" s="34" t="b">
        <f>INDEX('Cross-Page Data'!$N$14:$N$20,MATCH('923_2020'!M13464,'Cross-Page Data'!$M$14:$M$20,0))</f>
        <v>1</v>
      </c>
    </row>
    <row r="13465" spans="1:99" ht="39" x14ac:dyDescent="0.25">
      <c r="A13465" s="36">
        <v>62127</v>
      </c>
      <c r="B13465" s="37" t="s">
        <v>207</v>
      </c>
      <c r="C13465" s="36" t="s">
        <v>25948</v>
      </c>
      <c r="D13465" s="37" t="s">
        <v>7898</v>
      </c>
      <c r="E13465" s="37" t="s">
        <v>7898</v>
      </c>
      <c r="F13465" s="36">
        <v>61662</v>
      </c>
      <c r="G13465" s="37" t="s">
        <v>97</v>
      </c>
      <c r="H13465" s="37" t="s">
        <v>25950</v>
      </c>
      <c r="I13465" s="37" t="s">
        <v>25969</v>
      </c>
      <c r="J13465" s="37" t="s">
        <v>292</v>
      </c>
      <c r="K13465" s="36">
        <v>22</v>
      </c>
      <c r="L13465" s="36">
        <v>2</v>
      </c>
      <c r="M13465" s="37" t="s">
        <v>453</v>
      </c>
      <c r="N13465" s="37" t="s">
        <v>237</v>
      </c>
      <c r="O13465" s="37" t="s">
        <v>238</v>
      </c>
      <c r="P13465" s="37" t="s">
        <v>238</v>
      </c>
      <c r="Q13465" s="37" t="s">
        <v>25973</v>
      </c>
      <c r="R13465" s="37" t="s">
        <v>7417</v>
      </c>
      <c r="S13465" s="37" t="s">
        <v>292</v>
      </c>
      <c r="T13465" s="38">
        <v>0</v>
      </c>
      <c r="U13465" s="38">
        <v>0</v>
      </c>
      <c r="V13465" s="38">
        <v>0</v>
      </c>
      <c r="W13465" s="38">
        <v>0</v>
      </c>
      <c r="X13465" s="38">
        <v>0</v>
      </c>
      <c r="Y13465" s="38">
        <v>0</v>
      </c>
      <c r="Z13465" s="38">
        <v>0</v>
      </c>
      <c r="AA13465" s="38">
        <v>0</v>
      </c>
      <c r="AB13465" s="38">
        <v>0</v>
      </c>
      <c r="AC13465" s="38">
        <v>0</v>
      </c>
      <c r="AD13465" s="38">
        <v>0</v>
      </c>
      <c r="AE13465" s="38">
        <v>0</v>
      </c>
      <c r="AF13465" s="38">
        <v>0</v>
      </c>
      <c r="AG13465" s="38">
        <v>0</v>
      </c>
      <c r="AH13465" s="38">
        <v>0</v>
      </c>
      <c r="AI13465" s="38">
        <v>0</v>
      </c>
      <c r="AJ13465" s="38">
        <v>0</v>
      </c>
      <c r="AK13465" s="38">
        <v>0</v>
      </c>
      <c r="AL13465" s="38">
        <v>0</v>
      </c>
      <c r="AM13465" s="38">
        <v>0</v>
      </c>
      <c r="AN13465" s="38">
        <v>0</v>
      </c>
      <c r="AO13465" s="38">
        <v>0</v>
      </c>
      <c r="AP13465" s="38">
        <v>0</v>
      </c>
      <c r="AQ13465" s="38">
        <v>0</v>
      </c>
      <c r="AR13465" s="39">
        <v>0</v>
      </c>
      <c r="AS13465" s="39">
        <v>0</v>
      </c>
      <c r="AT13465" s="39">
        <v>0</v>
      </c>
      <c r="AU13465" s="39">
        <v>0</v>
      </c>
      <c r="AV13465" s="39">
        <v>0</v>
      </c>
      <c r="AW13465" s="39">
        <v>0</v>
      </c>
      <c r="AX13465" s="39">
        <v>0</v>
      </c>
      <c r="AY13465" s="39">
        <v>0</v>
      </c>
      <c r="AZ13465" s="39">
        <v>0</v>
      </c>
      <c r="BA13465" s="39">
        <v>0</v>
      </c>
      <c r="BB13465" s="39">
        <v>0</v>
      </c>
      <c r="BC13465" s="39">
        <v>0</v>
      </c>
      <c r="BD13465" s="38">
        <v>1728</v>
      </c>
      <c r="BE13465" s="38">
        <v>1776</v>
      </c>
      <c r="BF13465" s="38">
        <v>2272</v>
      </c>
      <c r="BG13465" s="38">
        <v>3086</v>
      </c>
      <c r="BH13465" s="38">
        <v>3088</v>
      </c>
      <c r="BI13465" s="38">
        <v>3005</v>
      </c>
      <c r="BJ13465" s="38">
        <v>3361</v>
      </c>
      <c r="BK13465" s="38">
        <v>2699</v>
      </c>
      <c r="BL13465" s="38">
        <v>2286</v>
      </c>
      <c r="BM13465" s="38">
        <v>2317</v>
      </c>
      <c r="BN13465" s="38">
        <v>1938</v>
      </c>
      <c r="BO13465" s="38">
        <v>1638</v>
      </c>
      <c r="BP13465" s="38">
        <v>1728</v>
      </c>
      <c r="BQ13465" s="38">
        <v>1776</v>
      </c>
      <c r="BR13465" s="38">
        <v>2272</v>
      </c>
      <c r="BS13465" s="38">
        <v>3086</v>
      </c>
      <c r="BT13465" s="38">
        <v>3088</v>
      </c>
      <c r="BU13465" s="38">
        <v>3005</v>
      </c>
      <c r="BV13465" s="38">
        <v>3361</v>
      </c>
      <c r="BW13465" s="38">
        <v>2699</v>
      </c>
      <c r="BX13465" s="38">
        <v>2286</v>
      </c>
      <c r="BY13465" s="38">
        <v>2317</v>
      </c>
      <c r="BZ13465" s="38">
        <v>1938</v>
      </c>
      <c r="CA13465" s="38">
        <v>1638</v>
      </c>
      <c r="CB13465" s="38">
        <v>197.149</v>
      </c>
      <c r="CC13465" s="38">
        <v>202.608</v>
      </c>
      <c r="CD13465" s="38">
        <v>259.15600000000001</v>
      </c>
      <c r="CE13465" s="38">
        <v>352.00099999999998</v>
      </c>
      <c r="CF13465" s="38">
        <v>352.28100000000001</v>
      </c>
      <c r="CG13465" s="38">
        <v>342.726</v>
      </c>
      <c r="CH13465" s="38">
        <v>383.36500000000001</v>
      </c>
      <c r="CI13465" s="38">
        <v>307.82600000000002</v>
      </c>
      <c r="CJ13465" s="38">
        <v>260.70299999999997</v>
      </c>
      <c r="CK13465" s="38">
        <v>264.30799999999999</v>
      </c>
      <c r="CL13465" s="38">
        <v>221.05699999999999</v>
      </c>
      <c r="CM13465" s="38">
        <v>186.82</v>
      </c>
      <c r="CN13465" s="38">
        <v>0</v>
      </c>
      <c r="CO13465" s="38">
        <v>0</v>
      </c>
      <c r="CP13465" s="38">
        <v>29194</v>
      </c>
      <c r="CQ13465" s="38">
        <v>29194</v>
      </c>
      <c r="CR13465" s="38">
        <v>3330</v>
      </c>
      <c r="CS13465" s="36">
        <v>2020</v>
      </c>
      <c r="CT13465" s="34" t="str">
        <f>IF(VLOOKUP(O13465,'Cross-Page Data'!$D$4:$F$48,3,FALSE)="natural gas",VLOOKUP(N13465,'Cross-Page Data'!$I$4:$J$19,2,FALSE),IF(VLOOKUP(O13465,'Cross-Page Data'!$D$4:$F$48,3,FALSE)="solar",IF(N13465="PV","solar PV","solar thermal"),IF(VLOOKUP(O13465,'Cross-Page Data'!$D$4:$F$48,3,FALSE)="wind",VLOOKUP(N13465,'Cross-Page Data'!$I$4:$J$19,2,FALSE),IF(VLOOKUP(O13465,'Cross-Page Data'!$D$4:$F$48,3,FALSE)="hydro",VLOOKUP(N13465,'Cross-Page Data'!$I$4:$J$19,2,FALSE),VLOOKUP(O13465,'Cross-Page Data'!$D$4:$F$48,3,FALSE)))))</f>
        <v>solar PV</v>
      </c>
      <c r="CU13465" s="34" t="b">
        <f>INDEX('Cross-Page Data'!$N$14:$N$20,MATCH('923_2020'!M13465,'Cross-Page Data'!$M$14:$M$20,0))</f>
        <v>1</v>
      </c>
    </row>
    <row r="13466" spans="1:99" ht="39" x14ac:dyDescent="0.25">
      <c r="A13466" s="36">
        <v>62128</v>
      </c>
      <c r="B13466" s="37" t="s">
        <v>207</v>
      </c>
      <c r="C13466" s="36" t="s">
        <v>25948</v>
      </c>
      <c r="D13466" s="37" t="s">
        <v>7896</v>
      </c>
      <c r="E13466" s="37" t="s">
        <v>7896</v>
      </c>
      <c r="F13466" s="36">
        <v>61663</v>
      </c>
      <c r="G13466" s="37" t="s">
        <v>97</v>
      </c>
      <c r="H13466" s="37" t="s">
        <v>25950</v>
      </c>
      <c r="I13466" s="37" t="s">
        <v>25969</v>
      </c>
      <c r="J13466" s="37" t="s">
        <v>292</v>
      </c>
      <c r="K13466" s="36">
        <v>22</v>
      </c>
      <c r="L13466" s="36">
        <v>2</v>
      </c>
      <c r="M13466" s="37" t="s">
        <v>453</v>
      </c>
      <c r="N13466" s="37" t="s">
        <v>237</v>
      </c>
      <c r="O13466" s="37" t="s">
        <v>238</v>
      </c>
      <c r="P13466" s="37" t="s">
        <v>238</v>
      </c>
      <c r="Q13466" s="37" t="s">
        <v>25973</v>
      </c>
      <c r="R13466" s="37" t="s">
        <v>7417</v>
      </c>
      <c r="S13466" s="37" t="s">
        <v>292</v>
      </c>
      <c r="T13466" s="38">
        <v>0</v>
      </c>
      <c r="U13466" s="38">
        <v>0</v>
      </c>
      <c r="V13466" s="38">
        <v>0</v>
      </c>
      <c r="W13466" s="38">
        <v>0</v>
      </c>
      <c r="X13466" s="38">
        <v>0</v>
      </c>
      <c r="Y13466" s="38">
        <v>0</v>
      </c>
      <c r="Z13466" s="38">
        <v>0</v>
      </c>
      <c r="AA13466" s="38">
        <v>0</v>
      </c>
      <c r="AB13466" s="38">
        <v>0</v>
      </c>
      <c r="AC13466" s="38">
        <v>0</v>
      </c>
      <c r="AD13466" s="38">
        <v>0</v>
      </c>
      <c r="AE13466" s="38">
        <v>0</v>
      </c>
      <c r="AF13466" s="38">
        <v>0</v>
      </c>
      <c r="AG13466" s="38">
        <v>0</v>
      </c>
      <c r="AH13466" s="38">
        <v>0</v>
      </c>
      <c r="AI13466" s="38">
        <v>0</v>
      </c>
      <c r="AJ13466" s="38">
        <v>0</v>
      </c>
      <c r="AK13466" s="38">
        <v>0</v>
      </c>
      <c r="AL13466" s="38">
        <v>0</v>
      </c>
      <c r="AM13466" s="38">
        <v>0</v>
      </c>
      <c r="AN13466" s="38">
        <v>0</v>
      </c>
      <c r="AO13466" s="38">
        <v>0</v>
      </c>
      <c r="AP13466" s="38">
        <v>0</v>
      </c>
      <c r="AQ13466" s="38">
        <v>0</v>
      </c>
      <c r="AR13466" s="39">
        <v>0</v>
      </c>
      <c r="AS13466" s="39">
        <v>0</v>
      </c>
      <c r="AT13466" s="39">
        <v>0</v>
      </c>
      <c r="AU13466" s="39">
        <v>0</v>
      </c>
      <c r="AV13466" s="39">
        <v>0</v>
      </c>
      <c r="AW13466" s="39">
        <v>0</v>
      </c>
      <c r="AX13466" s="39">
        <v>0</v>
      </c>
      <c r="AY13466" s="39">
        <v>0</v>
      </c>
      <c r="AZ13466" s="39">
        <v>0</v>
      </c>
      <c r="BA13466" s="39">
        <v>0</v>
      </c>
      <c r="BB13466" s="39">
        <v>0</v>
      </c>
      <c r="BC13466" s="39">
        <v>0</v>
      </c>
      <c r="BD13466" s="38">
        <v>1576</v>
      </c>
      <c r="BE13466" s="38">
        <v>1619</v>
      </c>
      <c r="BF13466" s="38">
        <v>2071</v>
      </c>
      <c r="BG13466" s="38">
        <v>2814</v>
      </c>
      <c r="BH13466" s="38">
        <v>2816</v>
      </c>
      <c r="BI13466" s="38">
        <v>2739</v>
      </c>
      <c r="BJ13466" s="38">
        <v>3064</v>
      </c>
      <c r="BK13466" s="38">
        <v>2460</v>
      </c>
      <c r="BL13466" s="38">
        <v>2084</v>
      </c>
      <c r="BM13466" s="38">
        <v>2113</v>
      </c>
      <c r="BN13466" s="38">
        <v>1767</v>
      </c>
      <c r="BO13466" s="38">
        <v>1493</v>
      </c>
      <c r="BP13466" s="38">
        <v>1576</v>
      </c>
      <c r="BQ13466" s="38">
        <v>1619</v>
      </c>
      <c r="BR13466" s="38">
        <v>2071</v>
      </c>
      <c r="BS13466" s="38">
        <v>2814</v>
      </c>
      <c r="BT13466" s="38">
        <v>2816</v>
      </c>
      <c r="BU13466" s="38">
        <v>2739</v>
      </c>
      <c r="BV13466" s="38">
        <v>3064</v>
      </c>
      <c r="BW13466" s="38">
        <v>2460</v>
      </c>
      <c r="BX13466" s="38">
        <v>2084</v>
      </c>
      <c r="BY13466" s="38">
        <v>2113</v>
      </c>
      <c r="BZ13466" s="38">
        <v>1767</v>
      </c>
      <c r="CA13466" s="38">
        <v>1493</v>
      </c>
      <c r="CB13466" s="38">
        <v>179.74299999999999</v>
      </c>
      <c r="CC13466" s="38">
        <v>184.72</v>
      </c>
      <c r="CD13466" s="38">
        <v>236.27500000000001</v>
      </c>
      <c r="CE13466" s="38">
        <v>320.92399999999998</v>
      </c>
      <c r="CF13466" s="38">
        <v>321.17899999999997</v>
      </c>
      <c r="CG13466" s="38">
        <v>312.46699999999998</v>
      </c>
      <c r="CH13466" s="38">
        <v>349.51799999999997</v>
      </c>
      <c r="CI13466" s="38">
        <v>280.649</v>
      </c>
      <c r="CJ13466" s="38">
        <v>237.68600000000001</v>
      </c>
      <c r="CK13466" s="38">
        <v>240.97300000000001</v>
      </c>
      <c r="CL13466" s="38">
        <v>201.54</v>
      </c>
      <c r="CM13466" s="38">
        <v>170.32599999999999</v>
      </c>
      <c r="CN13466" s="38">
        <v>0</v>
      </c>
      <c r="CO13466" s="38">
        <v>0</v>
      </c>
      <c r="CP13466" s="38">
        <v>26616</v>
      </c>
      <c r="CQ13466" s="38">
        <v>26616</v>
      </c>
      <c r="CR13466" s="38">
        <v>3036</v>
      </c>
      <c r="CS13466" s="36">
        <v>2020</v>
      </c>
      <c r="CT13466" s="34" t="str">
        <f>IF(VLOOKUP(O13466,'Cross-Page Data'!$D$4:$F$48,3,FALSE)="natural gas",VLOOKUP(N13466,'Cross-Page Data'!$I$4:$J$19,2,FALSE),IF(VLOOKUP(O13466,'Cross-Page Data'!$D$4:$F$48,3,FALSE)="solar",IF(N13466="PV","solar PV","solar thermal"),IF(VLOOKUP(O13466,'Cross-Page Data'!$D$4:$F$48,3,FALSE)="wind",VLOOKUP(N13466,'Cross-Page Data'!$I$4:$J$19,2,FALSE),IF(VLOOKUP(O13466,'Cross-Page Data'!$D$4:$F$48,3,FALSE)="hydro",VLOOKUP(N13466,'Cross-Page Data'!$I$4:$J$19,2,FALSE),VLOOKUP(O13466,'Cross-Page Data'!$D$4:$F$48,3,FALSE)))))</f>
        <v>solar PV</v>
      </c>
      <c r="CU13466" s="34" t="b">
        <f>INDEX('Cross-Page Data'!$N$14:$N$20,MATCH('923_2020'!M13466,'Cross-Page Data'!$M$14:$M$20,0))</f>
        <v>1</v>
      </c>
    </row>
    <row r="13467" spans="1:99" ht="39" x14ac:dyDescent="0.25">
      <c r="A13467" s="36">
        <v>62129</v>
      </c>
      <c r="B13467" s="37" t="s">
        <v>207</v>
      </c>
      <c r="C13467" s="36" t="s">
        <v>25948</v>
      </c>
      <c r="D13467" s="37" t="s">
        <v>7894</v>
      </c>
      <c r="E13467" s="37" t="s">
        <v>7894</v>
      </c>
      <c r="F13467" s="36">
        <v>61664</v>
      </c>
      <c r="G13467" s="37" t="s">
        <v>97</v>
      </c>
      <c r="H13467" s="37" t="s">
        <v>25950</v>
      </c>
      <c r="I13467" s="37" t="s">
        <v>25969</v>
      </c>
      <c r="J13467" s="37" t="s">
        <v>292</v>
      </c>
      <c r="K13467" s="36">
        <v>22</v>
      </c>
      <c r="L13467" s="36">
        <v>2</v>
      </c>
      <c r="M13467" s="37" t="s">
        <v>453</v>
      </c>
      <c r="N13467" s="37" t="s">
        <v>237</v>
      </c>
      <c r="O13467" s="37" t="s">
        <v>238</v>
      </c>
      <c r="P13467" s="37" t="s">
        <v>238</v>
      </c>
      <c r="Q13467" s="37" t="s">
        <v>25973</v>
      </c>
      <c r="R13467" s="37" t="s">
        <v>7417</v>
      </c>
      <c r="S13467" s="37" t="s">
        <v>292</v>
      </c>
      <c r="T13467" s="38">
        <v>0</v>
      </c>
      <c r="U13467" s="38">
        <v>0</v>
      </c>
      <c r="V13467" s="38">
        <v>0</v>
      </c>
      <c r="W13467" s="38">
        <v>0</v>
      </c>
      <c r="X13467" s="38">
        <v>0</v>
      </c>
      <c r="Y13467" s="38">
        <v>0</v>
      </c>
      <c r="Z13467" s="38">
        <v>0</v>
      </c>
      <c r="AA13467" s="38">
        <v>0</v>
      </c>
      <c r="AB13467" s="38">
        <v>0</v>
      </c>
      <c r="AC13467" s="38">
        <v>0</v>
      </c>
      <c r="AD13467" s="38">
        <v>0</v>
      </c>
      <c r="AE13467" s="38">
        <v>0</v>
      </c>
      <c r="AF13467" s="38">
        <v>0</v>
      </c>
      <c r="AG13467" s="38">
        <v>0</v>
      </c>
      <c r="AH13467" s="38">
        <v>0</v>
      </c>
      <c r="AI13467" s="38">
        <v>0</v>
      </c>
      <c r="AJ13467" s="38">
        <v>0</v>
      </c>
      <c r="AK13467" s="38">
        <v>0</v>
      </c>
      <c r="AL13467" s="38">
        <v>0</v>
      </c>
      <c r="AM13467" s="38">
        <v>0</v>
      </c>
      <c r="AN13467" s="38">
        <v>0</v>
      </c>
      <c r="AO13467" s="38">
        <v>0</v>
      </c>
      <c r="AP13467" s="38">
        <v>0</v>
      </c>
      <c r="AQ13467" s="38">
        <v>0</v>
      </c>
      <c r="AR13467" s="39">
        <v>0</v>
      </c>
      <c r="AS13467" s="39">
        <v>0</v>
      </c>
      <c r="AT13467" s="39">
        <v>0</v>
      </c>
      <c r="AU13467" s="39">
        <v>0</v>
      </c>
      <c r="AV13467" s="39">
        <v>0</v>
      </c>
      <c r="AW13467" s="39">
        <v>0</v>
      </c>
      <c r="AX13467" s="39">
        <v>0</v>
      </c>
      <c r="AY13467" s="39">
        <v>0</v>
      </c>
      <c r="AZ13467" s="39">
        <v>0</v>
      </c>
      <c r="BA13467" s="39">
        <v>0</v>
      </c>
      <c r="BB13467" s="39">
        <v>0</v>
      </c>
      <c r="BC13467" s="39">
        <v>0</v>
      </c>
      <c r="BD13467" s="38">
        <v>1730</v>
      </c>
      <c r="BE13467" s="38">
        <v>1778</v>
      </c>
      <c r="BF13467" s="38">
        <v>2275</v>
      </c>
      <c r="BG13467" s="38">
        <v>3090</v>
      </c>
      <c r="BH13467" s="38">
        <v>3092</v>
      </c>
      <c r="BI13467" s="38">
        <v>3008</v>
      </c>
      <c r="BJ13467" s="38">
        <v>3365</v>
      </c>
      <c r="BK13467" s="38">
        <v>2702</v>
      </c>
      <c r="BL13467" s="38">
        <v>2288</v>
      </c>
      <c r="BM13467" s="38">
        <v>2320</v>
      </c>
      <c r="BN13467" s="38">
        <v>1940</v>
      </c>
      <c r="BO13467" s="38">
        <v>1640</v>
      </c>
      <c r="BP13467" s="38">
        <v>1730</v>
      </c>
      <c r="BQ13467" s="38">
        <v>1778</v>
      </c>
      <c r="BR13467" s="38">
        <v>2275</v>
      </c>
      <c r="BS13467" s="38">
        <v>3090</v>
      </c>
      <c r="BT13467" s="38">
        <v>3092</v>
      </c>
      <c r="BU13467" s="38">
        <v>3008</v>
      </c>
      <c r="BV13467" s="38">
        <v>3365</v>
      </c>
      <c r="BW13467" s="38">
        <v>2702</v>
      </c>
      <c r="BX13467" s="38">
        <v>2288</v>
      </c>
      <c r="BY13467" s="38">
        <v>2320</v>
      </c>
      <c r="BZ13467" s="38">
        <v>1940</v>
      </c>
      <c r="CA13467" s="38">
        <v>1640</v>
      </c>
      <c r="CB13467" s="38">
        <v>197.38300000000001</v>
      </c>
      <c r="CC13467" s="38">
        <v>202.852</v>
      </c>
      <c r="CD13467" s="38">
        <v>259.46699999999998</v>
      </c>
      <c r="CE13467" s="38">
        <v>352.42399999999998</v>
      </c>
      <c r="CF13467" s="38">
        <v>352.70499999999998</v>
      </c>
      <c r="CG13467" s="38">
        <v>343.13799999999998</v>
      </c>
      <c r="CH13467" s="38">
        <v>383.82499999999999</v>
      </c>
      <c r="CI13467" s="38">
        <v>308.19600000000003</v>
      </c>
      <c r="CJ13467" s="38">
        <v>261.017</v>
      </c>
      <c r="CK13467" s="38">
        <v>264.625</v>
      </c>
      <c r="CL13467" s="38">
        <v>221.32300000000001</v>
      </c>
      <c r="CM13467" s="38">
        <v>187.04499999999999</v>
      </c>
      <c r="CN13467" s="38">
        <v>0</v>
      </c>
      <c r="CO13467" s="38">
        <v>0</v>
      </c>
      <c r="CP13467" s="38">
        <v>29228</v>
      </c>
      <c r="CQ13467" s="38">
        <v>29228</v>
      </c>
      <c r="CR13467" s="38">
        <v>3334</v>
      </c>
      <c r="CS13467" s="36">
        <v>2020</v>
      </c>
      <c r="CT13467" s="34" t="str">
        <f>IF(VLOOKUP(O13467,'Cross-Page Data'!$D$4:$F$48,3,FALSE)="natural gas",VLOOKUP(N13467,'Cross-Page Data'!$I$4:$J$19,2,FALSE),IF(VLOOKUP(O13467,'Cross-Page Data'!$D$4:$F$48,3,FALSE)="solar",IF(N13467="PV","solar PV","solar thermal"),IF(VLOOKUP(O13467,'Cross-Page Data'!$D$4:$F$48,3,FALSE)="wind",VLOOKUP(N13467,'Cross-Page Data'!$I$4:$J$19,2,FALSE),IF(VLOOKUP(O13467,'Cross-Page Data'!$D$4:$F$48,3,FALSE)="hydro",VLOOKUP(N13467,'Cross-Page Data'!$I$4:$J$19,2,FALSE),VLOOKUP(O13467,'Cross-Page Data'!$D$4:$F$48,3,FALSE)))))</f>
        <v>solar PV</v>
      </c>
      <c r="CU13467" s="34" t="b">
        <f>INDEX('Cross-Page Data'!$N$14:$N$20,MATCH('923_2020'!M13467,'Cross-Page Data'!$M$14:$M$20,0))</f>
        <v>1</v>
      </c>
    </row>
    <row r="13468" spans="1:99" ht="39" x14ac:dyDescent="0.25">
      <c r="A13468" s="36">
        <v>62130</v>
      </c>
      <c r="B13468" s="37" t="s">
        <v>207</v>
      </c>
      <c r="C13468" s="36" t="s">
        <v>25948</v>
      </c>
      <c r="D13468" s="37" t="s">
        <v>7891</v>
      </c>
      <c r="E13468" s="37" t="s">
        <v>7892</v>
      </c>
      <c r="F13468" s="36">
        <v>61676</v>
      </c>
      <c r="G13468" s="37" t="s">
        <v>49</v>
      </c>
      <c r="H13468" s="37" t="s">
        <v>25953</v>
      </c>
      <c r="I13468" s="37" t="s">
        <v>25972</v>
      </c>
      <c r="J13468" s="37" t="s">
        <v>292</v>
      </c>
      <c r="K13468" s="36">
        <v>22</v>
      </c>
      <c r="L13468" s="36">
        <v>2</v>
      </c>
      <c r="M13468" s="37" t="s">
        <v>453</v>
      </c>
      <c r="N13468" s="37" t="s">
        <v>211</v>
      </c>
      <c r="O13468" s="37" t="s">
        <v>212</v>
      </c>
      <c r="P13468" s="37" t="s">
        <v>212</v>
      </c>
      <c r="Q13468" s="37" t="s">
        <v>15068</v>
      </c>
      <c r="R13468" s="37" t="s">
        <v>7417</v>
      </c>
      <c r="S13468" s="37" t="s">
        <v>292</v>
      </c>
      <c r="T13468" s="38">
        <v>0</v>
      </c>
      <c r="U13468" s="38">
        <v>0</v>
      </c>
      <c r="V13468" s="38">
        <v>0</v>
      </c>
      <c r="W13468" s="38">
        <v>0</v>
      </c>
      <c r="X13468" s="38">
        <v>0</v>
      </c>
      <c r="Y13468" s="38">
        <v>0</v>
      </c>
      <c r="Z13468" s="38">
        <v>0</v>
      </c>
      <c r="AA13468" s="38">
        <v>0</v>
      </c>
      <c r="AB13468" s="38">
        <v>0</v>
      </c>
      <c r="AC13468" s="38">
        <v>0</v>
      </c>
      <c r="AD13468" s="38">
        <v>0</v>
      </c>
      <c r="AE13468" s="38">
        <v>0</v>
      </c>
      <c r="AF13468" s="38">
        <v>0</v>
      </c>
      <c r="AG13468" s="38">
        <v>0</v>
      </c>
      <c r="AH13468" s="38">
        <v>0</v>
      </c>
      <c r="AI13468" s="38">
        <v>0</v>
      </c>
      <c r="AJ13468" s="38">
        <v>0</v>
      </c>
      <c r="AK13468" s="38">
        <v>0</v>
      </c>
      <c r="AL13468" s="38">
        <v>0</v>
      </c>
      <c r="AM13468" s="38">
        <v>0</v>
      </c>
      <c r="AN13468" s="38">
        <v>0</v>
      </c>
      <c r="AO13468" s="38">
        <v>0</v>
      </c>
      <c r="AP13468" s="38">
        <v>0</v>
      </c>
      <c r="AQ13468" s="38">
        <v>0</v>
      </c>
      <c r="AR13468" s="39">
        <v>0</v>
      </c>
      <c r="AS13468" s="39">
        <v>0</v>
      </c>
      <c r="AT13468" s="39">
        <v>0</v>
      </c>
      <c r="AU13468" s="39">
        <v>0</v>
      </c>
      <c r="AV13468" s="39">
        <v>0</v>
      </c>
      <c r="AW13468" s="39">
        <v>0</v>
      </c>
      <c r="AX13468" s="39">
        <v>0</v>
      </c>
      <c r="AY13468" s="39">
        <v>0</v>
      </c>
      <c r="AZ13468" s="39">
        <v>0</v>
      </c>
      <c r="BA13468" s="39">
        <v>0</v>
      </c>
      <c r="BB13468" s="39">
        <v>0</v>
      </c>
      <c r="BC13468" s="39">
        <v>0</v>
      </c>
      <c r="BD13468" s="38">
        <v>4537</v>
      </c>
      <c r="BE13468" s="38">
        <v>5473</v>
      </c>
      <c r="BF13468" s="38">
        <v>5462</v>
      </c>
      <c r="BG13468" s="38">
        <v>5435</v>
      </c>
      <c r="BH13468" s="38">
        <v>4808</v>
      </c>
      <c r="BI13468" s="38">
        <v>5639</v>
      </c>
      <c r="BJ13468" s="38">
        <v>3089</v>
      </c>
      <c r="BK13468" s="38">
        <v>4175</v>
      </c>
      <c r="BL13468" s="38">
        <v>5378</v>
      </c>
      <c r="BM13468" s="38">
        <v>6006</v>
      </c>
      <c r="BN13468" s="38">
        <v>6872</v>
      </c>
      <c r="BO13468" s="38">
        <v>5302</v>
      </c>
      <c r="BP13468" s="38">
        <v>4537</v>
      </c>
      <c r="BQ13468" s="38">
        <v>5473</v>
      </c>
      <c r="BR13468" s="38">
        <v>5462</v>
      </c>
      <c r="BS13468" s="38">
        <v>5435</v>
      </c>
      <c r="BT13468" s="38">
        <v>4808</v>
      </c>
      <c r="BU13468" s="38">
        <v>5639</v>
      </c>
      <c r="BV13468" s="38">
        <v>3089</v>
      </c>
      <c r="BW13468" s="38">
        <v>4175</v>
      </c>
      <c r="BX13468" s="38">
        <v>5378</v>
      </c>
      <c r="BY13468" s="38">
        <v>6006</v>
      </c>
      <c r="BZ13468" s="38">
        <v>6872</v>
      </c>
      <c r="CA13468" s="38">
        <v>5302</v>
      </c>
      <c r="CB13468" s="38">
        <v>517.45299999999997</v>
      </c>
      <c r="CC13468" s="38">
        <v>624.27200000000005</v>
      </c>
      <c r="CD13468" s="38">
        <v>622.971</v>
      </c>
      <c r="CE13468" s="38">
        <v>619.97500000000002</v>
      </c>
      <c r="CF13468" s="38">
        <v>548.38199999999995</v>
      </c>
      <c r="CG13468" s="38">
        <v>643.25</v>
      </c>
      <c r="CH13468" s="38">
        <v>352.38200000000001</v>
      </c>
      <c r="CI13468" s="38">
        <v>476.221</v>
      </c>
      <c r="CJ13468" s="38">
        <v>613.476</v>
      </c>
      <c r="CK13468" s="38">
        <v>685.05100000000004</v>
      </c>
      <c r="CL13468" s="38">
        <v>783.81899999999996</v>
      </c>
      <c r="CM13468" s="38">
        <v>604.74800000000005</v>
      </c>
      <c r="CN13468" s="38">
        <v>0</v>
      </c>
      <c r="CO13468" s="38">
        <v>0</v>
      </c>
      <c r="CP13468" s="38">
        <v>62176</v>
      </c>
      <c r="CQ13468" s="38">
        <v>62176</v>
      </c>
      <c r="CR13468" s="38">
        <v>7092</v>
      </c>
      <c r="CS13468" s="36">
        <v>2020</v>
      </c>
      <c r="CT13468" s="34" t="str">
        <f>IF(VLOOKUP(O13468,'Cross-Page Data'!$D$4:$F$48,3,FALSE)="natural gas",VLOOKUP(N13468,'Cross-Page Data'!$I$4:$J$19,2,FALSE),IF(VLOOKUP(O13468,'Cross-Page Data'!$D$4:$F$48,3,FALSE)="solar",IF(N13468="PV","solar PV","solar thermal"),IF(VLOOKUP(O13468,'Cross-Page Data'!$D$4:$F$48,3,FALSE)="wind",VLOOKUP(N13468,'Cross-Page Data'!$I$4:$J$19,2,FALSE),IF(VLOOKUP(O13468,'Cross-Page Data'!$D$4:$F$48,3,FALSE)="hydro",VLOOKUP(N13468,'Cross-Page Data'!$I$4:$J$19,2,FALSE),VLOOKUP(O13468,'Cross-Page Data'!$D$4:$F$48,3,FALSE)))))</f>
        <v>onshore wind</v>
      </c>
      <c r="CU13468" s="34" t="b">
        <f>INDEX('Cross-Page Data'!$N$14:$N$20,MATCH('923_2020'!M13468,'Cross-Page Data'!$M$14:$M$20,0))</f>
        <v>1</v>
      </c>
    </row>
    <row r="13469" spans="1:99" ht="51.75" x14ac:dyDescent="0.25">
      <c r="A13469" s="36">
        <v>62131</v>
      </c>
      <c r="B13469" s="37" t="s">
        <v>207</v>
      </c>
      <c r="C13469" s="36" t="s">
        <v>25948</v>
      </c>
      <c r="D13469" s="37" t="s">
        <v>7888</v>
      </c>
      <c r="E13469" s="37" t="s">
        <v>3688</v>
      </c>
      <c r="F13469" s="36">
        <v>61677</v>
      </c>
      <c r="G13469" s="37" t="s">
        <v>97</v>
      </c>
      <c r="H13469" s="37" t="s">
        <v>25950</v>
      </c>
      <c r="I13469" s="37" t="s">
        <v>25969</v>
      </c>
      <c r="J13469" s="37" t="s">
        <v>292</v>
      </c>
      <c r="K13469" s="36">
        <v>22</v>
      </c>
      <c r="L13469" s="36">
        <v>2</v>
      </c>
      <c r="M13469" s="37" t="s">
        <v>453</v>
      </c>
      <c r="N13469" s="37" t="s">
        <v>237</v>
      </c>
      <c r="O13469" s="37" t="s">
        <v>238</v>
      </c>
      <c r="P13469" s="37" t="s">
        <v>238</v>
      </c>
      <c r="Q13469" s="37" t="s">
        <v>25973</v>
      </c>
      <c r="R13469" s="37" t="s">
        <v>7417</v>
      </c>
      <c r="S13469" s="37" t="s">
        <v>292</v>
      </c>
      <c r="T13469" s="38">
        <v>0</v>
      </c>
      <c r="U13469" s="38">
        <v>0</v>
      </c>
      <c r="V13469" s="38">
        <v>0</v>
      </c>
      <c r="W13469" s="38">
        <v>0</v>
      </c>
      <c r="X13469" s="38">
        <v>0</v>
      </c>
      <c r="Y13469" s="38">
        <v>0</v>
      </c>
      <c r="Z13469" s="38">
        <v>0</v>
      </c>
      <c r="AA13469" s="38">
        <v>0</v>
      </c>
      <c r="AB13469" s="38">
        <v>0</v>
      </c>
      <c r="AC13469" s="38">
        <v>0</v>
      </c>
      <c r="AD13469" s="38">
        <v>0</v>
      </c>
      <c r="AE13469" s="38">
        <v>0</v>
      </c>
      <c r="AF13469" s="38">
        <v>0</v>
      </c>
      <c r="AG13469" s="38">
        <v>0</v>
      </c>
      <c r="AH13469" s="38">
        <v>0</v>
      </c>
      <c r="AI13469" s="38">
        <v>0</v>
      </c>
      <c r="AJ13469" s="38">
        <v>0</v>
      </c>
      <c r="AK13469" s="38">
        <v>0</v>
      </c>
      <c r="AL13469" s="38">
        <v>0</v>
      </c>
      <c r="AM13469" s="38">
        <v>0</v>
      </c>
      <c r="AN13469" s="38">
        <v>0</v>
      </c>
      <c r="AO13469" s="38">
        <v>0</v>
      </c>
      <c r="AP13469" s="38">
        <v>0</v>
      </c>
      <c r="AQ13469" s="38">
        <v>0</v>
      </c>
      <c r="AR13469" s="39">
        <v>0</v>
      </c>
      <c r="AS13469" s="39">
        <v>0</v>
      </c>
      <c r="AT13469" s="39">
        <v>0</v>
      </c>
      <c r="AU13469" s="39">
        <v>0</v>
      </c>
      <c r="AV13469" s="39">
        <v>0</v>
      </c>
      <c r="AW13469" s="39">
        <v>0</v>
      </c>
      <c r="AX13469" s="39">
        <v>0</v>
      </c>
      <c r="AY13469" s="39">
        <v>0</v>
      </c>
      <c r="AZ13469" s="39">
        <v>0</v>
      </c>
      <c r="BA13469" s="39">
        <v>0</v>
      </c>
      <c r="BB13469" s="39">
        <v>0</v>
      </c>
      <c r="BC13469" s="39">
        <v>0</v>
      </c>
      <c r="BD13469" s="38">
        <v>2069</v>
      </c>
      <c r="BE13469" s="38">
        <v>2127</v>
      </c>
      <c r="BF13469" s="38">
        <v>2720</v>
      </c>
      <c r="BG13469" s="38">
        <v>3695</v>
      </c>
      <c r="BH13469" s="38">
        <v>3698</v>
      </c>
      <c r="BI13469" s="38">
        <v>3597</v>
      </c>
      <c r="BJ13469" s="38">
        <v>4024</v>
      </c>
      <c r="BK13469" s="38">
        <v>3231</v>
      </c>
      <c r="BL13469" s="38">
        <v>2737</v>
      </c>
      <c r="BM13469" s="38">
        <v>2774</v>
      </c>
      <c r="BN13469" s="38">
        <v>2320</v>
      </c>
      <c r="BO13469" s="38">
        <v>1961</v>
      </c>
      <c r="BP13469" s="38">
        <v>2069</v>
      </c>
      <c r="BQ13469" s="38">
        <v>2127</v>
      </c>
      <c r="BR13469" s="38">
        <v>2720</v>
      </c>
      <c r="BS13469" s="38">
        <v>3695</v>
      </c>
      <c r="BT13469" s="38">
        <v>3698</v>
      </c>
      <c r="BU13469" s="38">
        <v>3597</v>
      </c>
      <c r="BV13469" s="38">
        <v>4024</v>
      </c>
      <c r="BW13469" s="38">
        <v>3231</v>
      </c>
      <c r="BX13469" s="38">
        <v>2737</v>
      </c>
      <c r="BY13469" s="38">
        <v>2774</v>
      </c>
      <c r="BZ13469" s="38">
        <v>2320</v>
      </c>
      <c r="CA13469" s="38">
        <v>1961</v>
      </c>
      <c r="CB13469" s="38">
        <v>236.04400000000001</v>
      </c>
      <c r="CC13469" s="38">
        <v>242.58199999999999</v>
      </c>
      <c r="CD13469" s="38">
        <v>310.28699999999998</v>
      </c>
      <c r="CE13469" s="38">
        <v>421.45</v>
      </c>
      <c r="CF13469" s="38">
        <v>421.786</v>
      </c>
      <c r="CG13469" s="38">
        <v>410.34500000000003</v>
      </c>
      <c r="CH13469" s="38">
        <v>459.00200000000001</v>
      </c>
      <c r="CI13469" s="38">
        <v>368.55900000000003</v>
      </c>
      <c r="CJ13469" s="38">
        <v>312.14</v>
      </c>
      <c r="CK13469" s="38">
        <v>316.45499999999998</v>
      </c>
      <c r="CL13469" s="38">
        <v>264.67099999999999</v>
      </c>
      <c r="CM13469" s="38">
        <v>223.679</v>
      </c>
      <c r="CN13469" s="38">
        <v>0</v>
      </c>
      <c r="CO13469" s="38">
        <v>0</v>
      </c>
      <c r="CP13469" s="38">
        <v>34953</v>
      </c>
      <c r="CQ13469" s="38">
        <v>34953</v>
      </c>
      <c r="CR13469" s="38">
        <v>3987</v>
      </c>
      <c r="CS13469" s="36">
        <v>2020</v>
      </c>
      <c r="CT13469" s="34" t="str">
        <f>IF(VLOOKUP(O13469,'Cross-Page Data'!$D$4:$F$48,3,FALSE)="natural gas",VLOOKUP(N13469,'Cross-Page Data'!$I$4:$J$19,2,FALSE),IF(VLOOKUP(O13469,'Cross-Page Data'!$D$4:$F$48,3,FALSE)="solar",IF(N13469="PV","solar PV","solar thermal"),IF(VLOOKUP(O13469,'Cross-Page Data'!$D$4:$F$48,3,FALSE)="wind",VLOOKUP(N13469,'Cross-Page Data'!$I$4:$J$19,2,FALSE),IF(VLOOKUP(O13469,'Cross-Page Data'!$D$4:$F$48,3,FALSE)="hydro",VLOOKUP(N13469,'Cross-Page Data'!$I$4:$J$19,2,FALSE),VLOOKUP(O13469,'Cross-Page Data'!$D$4:$F$48,3,FALSE)))))</f>
        <v>solar PV</v>
      </c>
      <c r="CU13469" s="34" t="b">
        <f>INDEX('Cross-Page Data'!$N$14:$N$20,MATCH('923_2020'!M13469,'Cross-Page Data'!$M$14:$M$20,0))</f>
        <v>1</v>
      </c>
    </row>
    <row r="13470" spans="1:99" ht="39" x14ac:dyDescent="0.25">
      <c r="A13470" s="36">
        <v>62132</v>
      </c>
      <c r="B13470" s="37" t="s">
        <v>207</v>
      </c>
      <c r="C13470" s="36" t="s">
        <v>25948</v>
      </c>
      <c r="D13470" s="37" t="s">
        <v>3816</v>
      </c>
      <c r="E13470" s="37" t="s">
        <v>655</v>
      </c>
      <c r="F13470" s="36">
        <v>12341</v>
      </c>
      <c r="G13470" s="37" t="s">
        <v>49</v>
      </c>
      <c r="H13470" s="37" t="s">
        <v>25953</v>
      </c>
      <c r="I13470" s="37" t="s">
        <v>25972</v>
      </c>
      <c r="J13470" s="37" t="s">
        <v>292</v>
      </c>
      <c r="K13470" s="36">
        <v>22</v>
      </c>
      <c r="L13470" s="36">
        <v>1</v>
      </c>
      <c r="M13470" s="37" t="s">
        <v>215</v>
      </c>
      <c r="N13470" s="37" t="s">
        <v>211</v>
      </c>
      <c r="O13470" s="37" t="s">
        <v>212</v>
      </c>
      <c r="P13470" s="37" t="s">
        <v>212</v>
      </c>
      <c r="Q13470" s="37" t="s">
        <v>15068</v>
      </c>
      <c r="R13470" s="37" t="s">
        <v>25979</v>
      </c>
      <c r="S13470" s="37" t="s">
        <v>292</v>
      </c>
      <c r="T13470" s="38">
        <v>0</v>
      </c>
      <c r="U13470" s="38">
        <v>0</v>
      </c>
      <c r="V13470" s="38">
        <v>0</v>
      </c>
      <c r="W13470" s="38">
        <v>0</v>
      </c>
      <c r="X13470" s="38">
        <v>0</v>
      </c>
      <c r="Y13470" s="38">
        <v>0</v>
      </c>
      <c r="Z13470" s="38">
        <v>0</v>
      </c>
      <c r="AA13470" s="38">
        <v>0</v>
      </c>
      <c r="AB13470" s="38">
        <v>0</v>
      </c>
      <c r="AC13470" s="38">
        <v>0</v>
      </c>
      <c r="AD13470" s="38">
        <v>0</v>
      </c>
      <c r="AE13470" s="38">
        <v>0</v>
      </c>
      <c r="AF13470" s="38">
        <v>0</v>
      </c>
      <c r="AG13470" s="38">
        <v>0</v>
      </c>
      <c r="AH13470" s="38">
        <v>0</v>
      </c>
      <c r="AI13470" s="38">
        <v>0</v>
      </c>
      <c r="AJ13470" s="38">
        <v>0</v>
      </c>
      <c r="AK13470" s="38">
        <v>0</v>
      </c>
      <c r="AL13470" s="38">
        <v>0</v>
      </c>
      <c r="AM13470" s="38">
        <v>0</v>
      </c>
      <c r="AN13470" s="38">
        <v>0</v>
      </c>
      <c r="AO13470" s="38">
        <v>0</v>
      </c>
      <c r="AP13470" s="38">
        <v>0</v>
      </c>
      <c r="AQ13470" s="38">
        <v>0</v>
      </c>
      <c r="AR13470" s="39">
        <v>0</v>
      </c>
      <c r="AS13470" s="39">
        <v>0</v>
      </c>
      <c r="AT13470" s="39">
        <v>0</v>
      </c>
      <c r="AU13470" s="39">
        <v>0</v>
      </c>
      <c r="AV13470" s="39">
        <v>0</v>
      </c>
      <c r="AW13470" s="39">
        <v>0</v>
      </c>
      <c r="AX13470" s="39">
        <v>0</v>
      </c>
      <c r="AY13470" s="39">
        <v>0</v>
      </c>
      <c r="AZ13470" s="39">
        <v>0</v>
      </c>
      <c r="BA13470" s="39">
        <v>0</v>
      </c>
      <c r="BB13470" s="39">
        <v>0</v>
      </c>
      <c r="BC13470" s="39">
        <v>0</v>
      </c>
      <c r="BD13470" s="38">
        <v>625596</v>
      </c>
      <c r="BE13470" s="38">
        <v>841080</v>
      </c>
      <c r="BF13470" s="38">
        <v>809308</v>
      </c>
      <c r="BG13470" s="38">
        <v>865925</v>
      </c>
      <c r="BH13470" s="38">
        <v>616101</v>
      </c>
      <c r="BI13470" s="38">
        <v>853134</v>
      </c>
      <c r="BJ13470" s="38">
        <v>472936</v>
      </c>
      <c r="BK13470" s="38">
        <v>664942</v>
      </c>
      <c r="BL13470" s="38">
        <v>873474</v>
      </c>
      <c r="BM13470" s="38">
        <v>925506</v>
      </c>
      <c r="BN13470" s="38">
        <v>980869</v>
      </c>
      <c r="BO13470" s="38">
        <v>768559</v>
      </c>
      <c r="BP13470" s="38">
        <v>625596</v>
      </c>
      <c r="BQ13470" s="38">
        <v>841080</v>
      </c>
      <c r="BR13470" s="38">
        <v>809308</v>
      </c>
      <c r="BS13470" s="38">
        <v>865925</v>
      </c>
      <c r="BT13470" s="38">
        <v>616101</v>
      </c>
      <c r="BU13470" s="38">
        <v>853134</v>
      </c>
      <c r="BV13470" s="38">
        <v>472936</v>
      </c>
      <c r="BW13470" s="38">
        <v>664942</v>
      </c>
      <c r="BX13470" s="38">
        <v>873474</v>
      </c>
      <c r="BY13470" s="38">
        <v>925506</v>
      </c>
      <c r="BZ13470" s="38">
        <v>980869</v>
      </c>
      <c r="CA13470" s="38">
        <v>768559</v>
      </c>
      <c r="CB13470" s="38">
        <v>71358</v>
      </c>
      <c r="CC13470" s="38">
        <v>95937</v>
      </c>
      <c r="CD13470" s="38">
        <v>92313</v>
      </c>
      <c r="CE13470" s="38">
        <v>98771</v>
      </c>
      <c r="CF13470" s="38">
        <v>70275</v>
      </c>
      <c r="CG13470" s="38">
        <v>97312</v>
      </c>
      <c r="CH13470" s="38">
        <v>53945</v>
      </c>
      <c r="CI13470" s="38">
        <v>75846</v>
      </c>
      <c r="CJ13470" s="38">
        <v>99632</v>
      </c>
      <c r="CK13470" s="38">
        <v>105567</v>
      </c>
      <c r="CL13470" s="38">
        <v>111882</v>
      </c>
      <c r="CM13470" s="38">
        <v>87665</v>
      </c>
      <c r="CN13470" s="38">
        <v>0</v>
      </c>
      <c r="CO13470" s="38">
        <v>0</v>
      </c>
      <c r="CP13470" s="38">
        <v>9297430</v>
      </c>
      <c r="CQ13470" s="38">
        <v>9297430</v>
      </c>
      <c r="CR13470" s="38">
        <v>1060503</v>
      </c>
      <c r="CS13470" s="36">
        <v>2020</v>
      </c>
      <c r="CT13470" s="34" t="str">
        <f>IF(VLOOKUP(O13470,'Cross-Page Data'!$D$4:$F$48,3,FALSE)="natural gas",VLOOKUP(N13470,'Cross-Page Data'!$I$4:$J$19,2,FALSE),IF(VLOOKUP(O13470,'Cross-Page Data'!$D$4:$F$48,3,FALSE)="solar",IF(N13470="PV","solar PV","solar thermal"),IF(VLOOKUP(O13470,'Cross-Page Data'!$D$4:$F$48,3,FALSE)="wind",VLOOKUP(N13470,'Cross-Page Data'!$I$4:$J$19,2,FALSE),IF(VLOOKUP(O13470,'Cross-Page Data'!$D$4:$F$48,3,FALSE)="hydro",VLOOKUP(N13470,'Cross-Page Data'!$I$4:$J$19,2,FALSE),VLOOKUP(O13470,'Cross-Page Data'!$D$4:$F$48,3,FALSE)))))</f>
        <v>onshore wind</v>
      </c>
      <c r="CU13470" s="34" t="b">
        <f>INDEX('Cross-Page Data'!$N$14:$N$20,MATCH('923_2020'!M13470,'Cross-Page Data'!$M$14:$M$20,0))</f>
        <v>1</v>
      </c>
    </row>
    <row r="13471" spans="1:99" ht="39" x14ac:dyDescent="0.25">
      <c r="A13471" s="36">
        <v>62133</v>
      </c>
      <c r="B13471" s="37" t="s">
        <v>207</v>
      </c>
      <c r="C13471" s="36" t="s">
        <v>25948</v>
      </c>
      <c r="D13471" s="37" t="s">
        <v>3817</v>
      </c>
      <c r="E13471" s="37" t="s">
        <v>655</v>
      </c>
      <c r="F13471" s="36">
        <v>12341</v>
      </c>
      <c r="G13471" s="37" t="s">
        <v>49</v>
      </c>
      <c r="H13471" s="37" t="s">
        <v>25953</v>
      </c>
      <c r="I13471" s="37" t="s">
        <v>25972</v>
      </c>
      <c r="J13471" s="37" t="s">
        <v>292</v>
      </c>
      <c r="K13471" s="36">
        <v>22</v>
      </c>
      <c r="L13471" s="36">
        <v>1</v>
      </c>
      <c r="M13471" s="37" t="s">
        <v>215</v>
      </c>
      <c r="N13471" s="37" t="s">
        <v>211</v>
      </c>
      <c r="O13471" s="37" t="s">
        <v>212</v>
      </c>
      <c r="P13471" s="37" t="s">
        <v>212</v>
      </c>
      <c r="Q13471" s="37" t="s">
        <v>15068</v>
      </c>
      <c r="R13471" s="37" t="s">
        <v>25979</v>
      </c>
      <c r="S13471" s="37" t="s">
        <v>292</v>
      </c>
      <c r="T13471" s="38">
        <v>0</v>
      </c>
      <c r="U13471" s="38">
        <v>0</v>
      </c>
      <c r="V13471" s="38">
        <v>0</v>
      </c>
      <c r="W13471" s="38">
        <v>0</v>
      </c>
      <c r="X13471" s="38">
        <v>0</v>
      </c>
      <c r="Y13471" s="38">
        <v>0</v>
      </c>
      <c r="Z13471" s="38">
        <v>0</v>
      </c>
      <c r="AA13471" s="38">
        <v>0</v>
      </c>
      <c r="AB13471" s="38">
        <v>0</v>
      </c>
      <c r="AC13471" s="38">
        <v>0</v>
      </c>
      <c r="AD13471" s="38">
        <v>0</v>
      </c>
      <c r="AE13471" s="38">
        <v>0</v>
      </c>
      <c r="AF13471" s="38">
        <v>0</v>
      </c>
      <c r="AG13471" s="38">
        <v>0</v>
      </c>
      <c r="AH13471" s="38">
        <v>0</v>
      </c>
      <c r="AI13471" s="38">
        <v>0</v>
      </c>
      <c r="AJ13471" s="38">
        <v>0</v>
      </c>
      <c r="AK13471" s="38">
        <v>0</v>
      </c>
      <c r="AL13471" s="38">
        <v>0</v>
      </c>
      <c r="AM13471" s="38">
        <v>0</v>
      </c>
      <c r="AN13471" s="38">
        <v>0</v>
      </c>
      <c r="AO13471" s="38">
        <v>0</v>
      </c>
      <c r="AP13471" s="38">
        <v>0</v>
      </c>
      <c r="AQ13471" s="38">
        <v>0</v>
      </c>
      <c r="AR13471" s="39">
        <v>0</v>
      </c>
      <c r="AS13471" s="39">
        <v>0</v>
      </c>
      <c r="AT13471" s="39">
        <v>0</v>
      </c>
      <c r="AU13471" s="39">
        <v>0</v>
      </c>
      <c r="AV13471" s="39">
        <v>0</v>
      </c>
      <c r="AW13471" s="39">
        <v>0</v>
      </c>
      <c r="AX13471" s="39">
        <v>0</v>
      </c>
      <c r="AY13471" s="39">
        <v>0</v>
      </c>
      <c r="AZ13471" s="39">
        <v>0</v>
      </c>
      <c r="BA13471" s="39">
        <v>0</v>
      </c>
      <c r="BB13471" s="39">
        <v>0</v>
      </c>
      <c r="BC13471" s="39">
        <v>0</v>
      </c>
      <c r="BD13471" s="38">
        <v>758985</v>
      </c>
      <c r="BE13471" s="38">
        <v>929854</v>
      </c>
      <c r="BF13471" s="38">
        <v>907411</v>
      </c>
      <c r="BG13471" s="38">
        <v>1090141</v>
      </c>
      <c r="BH13471" s="38">
        <v>838976</v>
      </c>
      <c r="BI13471" s="38">
        <v>932642</v>
      </c>
      <c r="BJ13471" s="38">
        <v>483702</v>
      </c>
      <c r="BK13471" s="38">
        <v>697538</v>
      </c>
      <c r="BL13471" s="38">
        <v>1029237</v>
      </c>
      <c r="BM13471" s="38">
        <v>1113988</v>
      </c>
      <c r="BN13471" s="38">
        <v>1298261</v>
      </c>
      <c r="BO13471" s="38">
        <v>879470</v>
      </c>
      <c r="BP13471" s="38">
        <v>758985</v>
      </c>
      <c r="BQ13471" s="38">
        <v>929854</v>
      </c>
      <c r="BR13471" s="38">
        <v>907411</v>
      </c>
      <c r="BS13471" s="38">
        <v>1090141</v>
      </c>
      <c r="BT13471" s="38">
        <v>838976</v>
      </c>
      <c r="BU13471" s="38">
        <v>932642</v>
      </c>
      <c r="BV13471" s="38">
        <v>483702</v>
      </c>
      <c r="BW13471" s="38">
        <v>697538</v>
      </c>
      <c r="BX13471" s="38">
        <v>1029237</v>
      </c>
      <c r="BY13471" s="38">
        <v>1113988</v>
      </c>
      <c r="BZ13471" s="38">
        <v>1298261</v>
      </c>
      <c r="CA13471" s="38">
        <v>879470</v>
      </c>
      <c r="CB13471" s="38">
        <v>86573</v>
      </c>
      <c r="CC13471" s="38">
        <v>106063</v>
      </c>
      <c r="CD13471" s="38">
        <v>103503</v>
      </c>
      <c r="CE13471" s="38">
        <v>124346</v>
      </c>
      <c r="CF13471" s="38">
        <v>95697</v>
      </c>
      <c r="CG13471" s="38">
        <v>106381</v>
      </c>
      <c r="CH13471" s="38">
        <v>55173</v>
      </c>
      <c r="CI13471" s="38">
        <v>79564</v>
      </c>
      <c r="CJ13471" s="38">
        <v>117399</v>
      </c>
      <c r="CK13471" s="38">
        <v>127066</v>
      </c>
      <c r="CL13471" s="38">
        <v>148085</v>
      </c>
      <c r="CM13471" s="38">
        <v>100316</v>
      </c>
      <c r="CN13471" s="38">
        <v>0</v>
      </c>
      <c r="CO13471" s="38">
        <v>0</v>
      </c>
      <c r="CP13471" s="38">
        <v>10960205</v>
      </c>
      <c r="CQ13471" s="38">
        <v>10960205</v>
      </c>
      <c r="CR13471" s="38">
        <v>1250166</v>
      </c>
      <c r="CS13471" s="36">
        <v>2020</v>
      </c>
      <c r="CT13471" s="34" t="str">
        <f>IF(VLOOKUP(O13471,'Cross-Page Data'!$D$4:$F$48,3,FALSE)="natural gas",VLOOKUP(N13471,'Cross-Page Data'!$I$4:$J$19,2,FALSE),IF(VLOOKUP(O13471,'Cross-Page Data'!$D$4:$F$48,3,FALSE)="solar",IF(N13471="PV","solar PV","solar thermal"),IF(VLOOKUP(O13471,'Cross-Page Data'!$D$4:$F$48,3,FALSE)="wind",VLOOKUP(N13471,'Cross-Page Data'!$I$4:$J$19,2,FALSE),IF(VLOOKUP(O13471,'Cross-Page Data'!$D$4:$F$48,3,FALSE)="hydro",VLOOKUP(N13471,'Cross-Page Data'!$I$4:$J$19,2,FALSE),VLOOKUP(O13471,'Cross-Page Data'!$D$4:$F$48,3,FALSE)))))</f>
        <v>onshore wind</v>
      </c>
      <c r="CU13471" s="34" t="b">
        <f>INDEX('Cross-Page Data'!$N$14:$N$20,MATCH('923_2020'!M13471,'Cross-Page Data'!$M$14:$M$20,0))</f>
        <v>1</v>
      </c>
    </row>
    <row r="13472" spans="1:99" ht="39" x14ac:dyDescent="0.25">
      <c r="A13472" s="36">
        <v>62135</v>
      </c>
      <c r="B13472" s="37" t="s">
        <v>207</v>
      </c>
      <c r="C13472" s="36" t="s">
        <v>25948</v>
      </c>
      <c r="D13472" s="37" t="s">
        <v>7882</v>
      </c>
      <c r="E13472" s="37" t="s">
        <v>3846</v>
      </c>
      <c r="F13472" s="36">
        <v>61012</v>
      </c>
      <c r="G13472" s="37" t="s">
        <v>65</v>
      </c>
      <c r="H13472" s="37" t="s">
        <v>24259</v>
      </c>
      <c r="I13472" s="37" t="s">
        <v>25965</v>
      </c>
      <c r="J13472" s="37" t="s">
        <v>292</v>
      </c>
      <c r="K13472" s="36">
        <v>22</v>
      </c>
      <c r="L13472" s="36">
        <v>2</v>
      </c>
      <c r="M13472" s="37" t="s">
        <v>453</v>
      </c>
      <c r="N13472" s="37" t="s">
        <v>237</v>
      </c>
      <c r="O13472" s="37" t="s">
        <v>238</v>
      </c>
      <c r="P13472" s="37" t="s">
        <v>238</v>
      </c>
      <c r="Q13472" s="37" t="s">
        <v>25964</v>
      </c>
      <c r="R13472" s="37" t="s">
        <v>7417</v>
      </c>
      <c r="S13472" s="37" t="s">
        <v>292</v>
      </c>
      <c r="T13472" s="38">
        <v>0</v>
      </c>
      <c r="U13472" s="38">
        <v>0</v>
      </c>
      <c r="V13472" s="38">
        <v>0</v>
      </c>
      <c r="W13472" s="38">
        <v>0</v>
      </c>
      <c r="X13472" s="38">
        <v>0</v>
      </c>
      <c r="Y13472" s="38">
        <v>0</v>
      </c>
      <c r="Z13472" s="38">
        <v>0</v>
      </c>
      <c r="AA13472" s="38">
        <v>0</v>
      </c>
      <c r="AB13472" s="38">
        <v>0</v>
      </c>
      <c r="AC13472" s="38">
        <v>0</v>
      </c>
      <c r="AD13472" s="38">
        <v>0</v>
      </c>
      <c r="AE13472" s="38">
        <v>0</v>
      </c>
      <c r="AF13472" s="38">
        <v>0</v>
      </c>
      <c r="AG13472" s="38">
        <v>0</v>
      </c>
      <c r="AH13472" s="38">
        <v>0</v>
      </c>
      <c r="AI13472" s="38">
        <v>0</v>
      </c>
      <c r="AJ13472" s="38">
        <v>0</v>
      </c>
      <c r="AK13472" s="38">
        <v>0</v>
      </c>
      <c r="AL13472" s="38">
        <v>0</v>
      </c>
      <c r="AM13472" s="38">
        <v>0</v>
      </c>
      <c r="AN13472" s="38">
        <v>0</v>
      </c>
      <c r="AO13472" s="38">
        <v>0</v>
      </c>
      <c r="AP13472" s="38">
        <v>0</v>
      </c>
      <c r="AQ13472" s="38">
        <v>0</v>
      </c>
      <c r="AR13472" s="39">
        <v>0</v>
      </c>
      <c r="AS13472" s="39">
        <v>0</v>
      </c>
      <c r="AT13472" s="39">
        <v>0</v>
      </c>
      <c r="AU13472" s="39">
        <v>0</v>
      </c>
      <c r="AV13472" s="39">
        <v>0</v>
      </c>
      <c r="AW13472" s="39">
        <v>0</v>
      </c>
      <c r="AX13472" s="39">
        <v>0</v>
      </c>
      <c r="AY13472" s="39">
        <v>0</v>
      </c>
      <c r="AZ13472" s="39">
        <v>0</v>
      </c>
      <c r="BA13472" s="39">
        <v>0</v>
      </c>
      <c r="BB13472" s="39">
        <v>0</v>
      </c>
      <c r="BC13472" s="39">
        <v>0</v>
      </c>
      <c r="BD13472" s="38">
        <v>2368</v>
      </c>
      <c r="BE13472" s="38">
        <v>3102</v>
      </c>
      <c r="BF13472" s="38">
        <v>4720</v>
      </c>
      <c r="BG13472" s="38">
        <v>4526</v>
      </c>
      <c r="BH13472" s="38">
        <v>6380</v>
      </c>
      <c r="BI13472" s="38">
        <v>6028</v>
      </c>
      <c r="BJ13472" s="38">
        <v>5937</v>
      </c>
      <c r="BK13472" s="38">
        <v>5612</v>
      </c>
      <c r="BL13472" s="38">
        <v>4872</v>
      </c>
      <c r="BM13472" s="38">
        <v>3542</v>
      </c>
      <c r="BN13472" s="38">
        <v>2533</v>
      </c>
      <c r="BO13472" s="38">
        <v>1928</v>
      </c>
      <c r="BP13472" s="38">
        <v>2368</v>
      </c>
      <c r="BQ13472" s="38">
        <v>3102</v>
      </c>
      <c r="BR13472" s="38">
        <v>4720</v>
      </c>
      <c r="BS13472" s="38">
        <v>4526</v>
      </c>
      <c r="BT13472" s="38">
        <v>6380</v>
      </c>
      <c r="BU13472" s="38">
        <v>6028</v>
      </c>
      <c r="BV13472" s="38">
        <v>5937</v>
      </c>
      <c r="BW13472" s="38">
        <v>5612</v>
      </c>
      <c r="BX13472" s="38">
        <v>4872</v>
      </c>
      <c r="BY13472" s="38">
        <v>3542</v>
      </c>
      <c r="BZ13472" s="38">
        <v>2533</v>
      </c>
      <c r="CA13472" s="38">
        <v>1928</v>
      </c>
      <c r="CB13472" s="38">
        <v>270.14499999999998</v>
      </c>
      <c r="CC13472" s="38">
        <v>353.846</v>
      </c>
      <c r="CD13472" s="38">
        <v>538.40700000000004</v>
      </c>
      <c r="CE13472" s="38">
        <v>516.226</v>
      </c>
      <c r="CF13472" s="38">
        <v>727.78099999999995</v>
      </c>
      <c r="CG13472" s="38">
        <v>687.60400000000004</v>
      </c>
      <c r="CH13472" s="38">
        <v>677.14200000000005</v>
      </c>
      <c r="CI13472" s="38">
        <v>640.10400000000004</v>
      </c>
      <c r="CJ13472" s="38">
        <v>555.77499999999998</v>
      </c>
      <c r="CK13472" s="38">
        <v>404.06700000000001</v>
      </c>
      <c r="CL13472" s="38">
        <v>288.97800000000001</v>
      </c>
      <c r="CM13472" s="38">
        <v>219.92500000000001</v>
      </c>
      <c r="CN13472" s="38">
        <v>0</v>
      </c>
      <c r="CO13472" s="38">
        <v>0</v>
      </c>
      <c r="CP13472" s="38">
        <v>51548</v>
      </c>
      <c r="CQ13472" s="38">
        <v>51548</v>
      </c>
      <c r="CR13472" s="38">
        <v>5880</v>
      </c>
      <c r="CS13472" s="36">
        <v>2020</v>
      </c>
      <c r="CT13472" s="34" t="str">
        <f>IF(VLOOKUP(O13472,'Cross-Page Data'!$D$4:$F$48,3,FALSE)="natural gas",VLOOKUP(N13472,'Cross-Page Data'!$I$4:$J$19,2,FALSE),IF(VLOOKUP(O13472,'Cross-Page Data'!$D$4:$F$48,3,FALSE)="solar",IF(N13472="PV","solar PV","solar thermal"),IF(VLOOKUP(O13472,'Cross-Page Data'!$D$4:$F$48,3,FALSE)="wind",VLOOKUP(N13472,'Cross-Page Data'!$I$4:$J$19,2,FALSE),IF(VLOOKUP(O13472,'Cross-Page Data'!$D$4:$F$48,3,FALSE)="hydro",VLOOKUP(N13472,'Cross-Page Data'!$I$4:$J$19,2,FALSE),VLOOKUP(O13472,'Cross-Page Data'!$D$4:$F$48,3,FALSE)))))</f>
        <v>solar PV</v>
      </c>
      <c r="CU13472" s="34" t="b">
        <f>INDEX('Cross-Page Data'!$N$14:$N$20,MATCH('923_2020'!M13472,'Cross-Page Data'!$M$14:$M$20,0))</f>
        <v>1</v>
      </c>
    </row>
    <row r="13473" spans="1:99" ht="26.25" x14ac:dyDescent="0.25">
      <c r="A13473" s="36">
        <v>62136</v>
      </c>
      <c r="B13473" s="37" t="s">
        <v>207</v>
      </c>
      <c r="C13473" s="36" t="s">
        <v>25948</v>
      </c>
      <c r="D13473" s="37" t="s">
        <v>7880</v>
      </c>
      <c r="E13473" s="37" t="s">
        <v>7669</v>
      </c>
      <c r="F13473" s="36">
        <v>61494</v>
      </c>
      <c r="G13473" s="37" t="s">
        <v>97</v>
      </c>
      <c r="H13473" s="37" t="s">
        <v>25950</v>
      </c>
      <c r="I13473" s="37" t="s">
        <v>25969</v>
      </c>
      <c r="J13473" s="37" t="s">
        <v>292</v>
      </c>
      <c r="K13473" s="36">
        <v>22</v>
      </c>
      <c r="L13473" s="36">
        <v>2</v>
      </c>
      <c r="M13473" s="37" t="s">
        <v>453</v>
      </c>
      <c r="N13473" s="37" t="s">
        <v>237</v>
      </c>
      <c r="O13473" s="37" t="s">
        <v>238</v>
      </c>
      <c r="P13473" s="37" t="s">
        <v>238</v>
      </c>
      <c r="Q13473" s="37" t="s">
        <v>25978</v>
      </c>
      <c r="R13473" s="37" t="s">
        <v>7417</v>
      </c>
      <c r="S13473" s="37" t="s">
        <v>292</v>
      </c>
      <c r="T13473" s="38">
        <v>0</v>
      </c>
      <c r="U13473" s="38">
        <v>0</v>
      </c>
      <c r="V13473" s="38">
        <v>0</v>
      </c>
      <c r="W13473" s="38">
        <v>0</v>
      </c>
      <c r="X13473" s="38">
        <v>0</v>
      </c>
      <c r="Y13473" s="38">
        <v>0</v>
      </c>
      <c r="Z13473" s="38">
        <v>0</v>
      </c>
      <c r="AA13473" s="38">
        <v>0</v>
      </c>
      <c r="AB13473" s="38">
        <v>0</v>
      </c>
      <c r="AC13473" s="38">
        <v>0</v>
      </c>
      <c r="AD13473" s="38">
        <v>0</v>
      </c>
      <c r="AE13473" s="38">
        <v>0</v>
      </c>
      <c r="AF13473" s="38">
        <v>0</v>
      </c>
      <c r="AG13473" s="38">
        <v>0</v>
      </c>
      <c r="AH13473" s="38">
        <v>0</v>
      </c>
      <c r="AI13473" s="38">
        <v>0</v>
      </c>
      <c r="AJ13473" s="38">
        <v>0</v>
      </c>
      <c r="AK13473" s="38">
        <v>0</v>
      </c>
      <c r="AL13473" s="38">
        <v>0</v>
      </c>
      <c r="AM13473" s="38">
        <v>0</v>
      </c>
      <c r="AN13473" s="38">
        <v>0</v>
      </c>
      <c r="AO13473" s="38">
        <v>0</v>
      </c>
      <c r="AP13473" s="38">
        <v>0</v>
      </c>
      <c r="AQ13473" s="38">
        <v>0</v>
      </c>
      <c r="AR13473" s="39">
        <v>0</v>
      </c>
      <c r="AS13473" s="39">
        <v>0</v>
      </c>
      <c r="AT13473" s="39">
        <v>0</v>
      </c>
      <c r="AU13473" s="39">
        <v>0</v>
      </c>
      <c r="AV13473" s="39">
        <v>0</v>
      </c>
      <c r="AW13473" s="39">
        <v>0</v>
      </c>
      <c r="AX13473" s="39">
        <v>0</v>
      </c>
      <c r="AY13473" s="39">
        <v>0</v>
      </c>
      <c r="AZ13473" s="39">
        <v>0</v>
      </c>
      <c r="BA13473" s="39">
        <v>0</v>
      </c>
      <c r="BB13473" s="39">
        <v>0</v>
      </c>
      <c r="BC13473" s="39">
        <v>0</v>
      </c>
      <c r="BD13473" s="38">
        <v>4926</v>
      </c>
      <c r="BE13473" s="38">
        <v>5062</v>
      </c>
      <c r="BF13473" s="38">
        <v>6475</v>
      </c>
      <c r="BG13473" s="38">
        <v>8795</v>
      </c>
      <c r="BH13473" s="38">
        <v>8802</v>
      </c>
      <c r="BI13473" s="38">
        <v>8563</v>
      </c>
      <c r="BJ13473" s="38">
        <v>9578</v>
      </c>
      <c r="BK13473" s="38">
        <v>7691</v>
      </c>
      <c r="BL13473" s="38">
        <v>6514</v>
      </c>
      <c r="BM13473" s="38">
        <v>6604</v>
      </c>
      <c r="BN13473" s="38">
        <v>5523</v>
      </c>
      <c r="BO13473" s="38">
        <v>4668</v>
      </c>
      <c r="BP13473" s="38">
        <v>4926</v>
      </c>
      <c r="BQ13473" s="38">
        <v>5062</v>
      </c>
      <c r="BR13473" s="38">
        <v>6475</v>
      </c>
      <c r="BS13473" s="38">
        <v>8795</v>
      </c>
      <c r="BT13473" s="38">
        <v>8802</v>
      </c>
      <c r="BU13473" s="38">
        <v>8563</v>
      </c>
      <c r="BV13473" s="38">
        <v>9578</v>
      </c>
      <c r="BW13473" s="38">
        <v>7691</v>
      </c>
      <c r="BX13473" s="38">
        <v>6514</v>
      </c>
      <c r="BY13473" s="38">
        <v>6604</v>
      </c>
      <c r="BZ13473" s="38">
        <v>5523</v>
      </c>
      <c r="CA13473" s="38">
        <v>4668</v>
      </c>
      <c r="CB13473" s="38">
        <v>561.83900000000006</v>
      </c>
      <c r="CC13473" s="38">
        <v>577.40300000000002</v>
      </c>
      <c r="CD13473" s="38">
        <v>738.55499999999995</v>
      </c>
      <c r="CE13473" s="38">
        <v>1003.151</v>
      </c>
      <c r="CF13473" s="38">
        <v>1003.949</v>
      </c>
      <c r="CG13473" s="38">
        <v>976.71799999999996</v>
      </c>
      <c r="CH13473" s="38">
        <v>1092.5329999999999</v>
      </c>
      <c r="CI13473" s="38">
        <v>877.25800000000004</v>
      </c>
      <c r="CJ13473" s="38">
        <v>742.96600000000001</v>
      </c>
      <c r="CK13473" s="38">
        <v>753.23800000000006</v>
      </c>
      <c r="CL13473" s="38">
        <v>629.98</v>
      </c>
      <c r="CM13473" s="38">
        <v>532.41</v>
      </c>
      <c r="CN13473" s="38">
        <v>0</v>
      </c>
      <c r="CO13473" s="38">
        <v>0</v>
      </c>
      <c r="CP13473" s="38">
        <v>83201</v>
      </c>
      <c r="CQ13473" s="38">
        <v>83201</v>
      </c>
      <c r="CR13473" s="38">
        <v>9490</v>
      </c>
      <c r="CS13473" s="36">
        <v>2020</v>
      </c>
      <c r="CT13473" s="34" t="str">
        <f>IF(VLOOKUP(O13473,'Cross-Page Data'!$D$4:$F$48,3,FALSE)="natural gas",VLOOKUP(N13473,'Cross-Page Data'!$I$4:$J$19,2,FALSE),IF(VLOOKUP(O13473,'Cross-Page Data'!$D$4:$F$48,3,FALSE)="solar",IF(N13473="PV","solar PV","solar thermal"),IF(VLOOKUP(O13473,'Cross-Page Data'!$D$4:$F$48,3,FALSE)="wind",VLOOKUP(N13473,'Cross-Page Data'!$I$4:$J$19,2,FALSE),IF(VLOOKUP(O13473,'Cross-Page Data'!$D$4:$F$48,3,FALSE)="hydro",VLOOKUP(N13473,'Cross-Page Data'!$I$4:$J$19,2,FALSE),VLOOKUP(O13473,'Cross-Page Data'!$D$4:$F$48,3,FALSE)))))</f>
        <v>solar PV</v>
      </c>
      <c r="CU13473" s="34" t="b">
        <f>INDEX('Cross-Page Data'!$N$14:$N$20,MATCH('923_2020'!M13473,'Cross-Page Data'!$M$14:$M$20,0))</f>
        <v>1</v>
      </c>
    </row>
    <row r="13474" spans="1:99" ht="26.25" x14ac:dyDescent="0.25">
      <c r="A13474" s="36">
        <v>62137</v>
      </c>
      <c r="B13474" s="37" t="s">
        <v>207</v>
      </c>
      <c r="C13474" s="36" t="s">
        <v>25948</v>
      </c>
      <c r="D13474" s="37" t="s">
        <v>7878</v>
      </c>
      <c r="E13474" s="37" t="s">
        <v>6934</v>
      </c>
      <c r="F13474" s="36">
        <v>63249</v>
      </c>
      <c r="G13474" s="37" t="s">
        <v>70</v>
      </c>
      <c r="H13474" s="37" t="s">
        <v>25953</v>
      </c>
      <c r="I13474" s="37" t="s">
        <v>25972</v>
      </c>
      <c r="J13474" s="37" t="s">
        <v>292</v>
      </c>
      <c r="K13474" s="36">
        <v>22</v>
      </c>
      <c r="L13474" s="36">
        <v>2</v>
      </c>
      <c r="M13474" s="37" t="s">
        <v>453</v>
      </c>
      <c r="N13474" s="37" t="s">
        <v>237</v>
      </c>
      <c r="O13474" s="37" t="s">
        <v>238</v>
      </c>
      <c r="P13474" s="37" t="s">
        <v>238</v>
      </c>
      <c r="Q13474" s="37" t="s">
        <v>15068</v>
      </c>
      <c r="R13474" s="37" t="s">
        <v>7417</v>
      </c>
      <c r="S13474" s="37" t="s">
        <v>292</v>
      </c>
      <c r="T13474" s="38">
        <v>0</v>
      </c>
      <c r="U13474" s="38">
        <v>0</v>
      </c>
      <c r="V13474" s="38">
        <v>0</v>
      </c>
      <c r="W13474" s="38">
        <v>0</v>
      </c>
      <c r="X13474" s="38">
        <v>0</v>
      </c>
      <c r="Y13474" s="38">
        <v>0</v>
      </c>
      <c r="Z13474" s="38">
        <v>0</v>
      </c>
      <c r="AA13474" s="38">
        <v>0</v>
      </c>
      <c r="AB13474" s="38">
        <v>0</v>
      </c>
      <c r="AC13474" s="38">
        <v>0</v>
      </c>
      <c r="AD13474" s="38">
        <v>0</v>
      </c>
      <c r="AE13474" s="38">
        <v>0</v>
      </c>
      <c r="AF13474" s="38">
        <v>0</v>
      </c>
      <c r="AG13474" s="38">
        <v>0</v>
      </c>
      <c r="AH13474" s="38">
        <v>0</v>
      </c>
      <c r="AI13474" s="38">
        <v>0</v>
      </c>
      <c r="AJ13474" s="38">
        <v>0</v>
      </c>
      <c r="AK13474" s="38">
        <v>0</v>
      </c>
      <c r="AL13474" s="38">
        <v>0</v>
      </c>
      <c r="AM13474" s="38">
        <v>0</v>
      </c>
      <c r="AN13474" s="38">
        <v>0</v>
      </c>
      <c r="AO13474" s="38">
        <v>0</v>
      </c>
      <c r="AP13474" s="38">
        <v>0</v>
      </c>
      <c r="AQ13474" s="38">
        <v>0</v>
      </c>
      <c r="AR13474" s="39">
        <v>0</v>
      </c>
      <c r="AS13474" s="39">
        <v>0</v>
      </c>
      <c r="AT13474" s="39">
        <v>0</v>
      </c>
      <c r="AU13474" s="39">
        <v>0</v>
      </c>
      <c r="AV13474" s="39">
        <v>0</v>
      </c>
      <c r="AW13474" s="39">
        <v>0</v>
      </c>
      <c r="AX13474" s="39">
        <v>0</v>
      </c>
      <c r="AY13474" s="39">
        <v>0</v>
      </c>
      <c r="AZ13474" s="39">
        <v>0</v>
      </c>
      <c r="BA13474" s="39">
        <v>0</v>
      </c>
      <c r="BB13474" s="39">
        <v>0</v>
      </c>
      <c r="BC13474" s="39">
        <v>0</v>
      </c>
      <c r="BD13474" s="38">
        <v>498</v>
      </c>
      <c r="BE13474" s="38">
        <v>1104</v>
      </c>
      <c r="BF13474" s="38">
        <v>1339</v>
      </c>
      <c r="BG13474" s="38">
        <v>1771</v>
      </c>
      <c r="BH13474" s="38">
        <v>1842</v>
      </c>
      <c r="BI13474" s="38">
        <v>1996</v>
      </c>
      <c r="BJ13474" s="38">
        <v>1925</v>
      </c>
      <c r="BK13474" s="38">
        <v>1906</v>
      </c>
      <c r="BL13474" s="38">
        <v>1344</v>
      </c>
      <c r="BM13474" s="38">
        <v>1006</v>
      </c>
      <c r="BN13474" s="38">
        <v>770</v>
      </c>
      <c r="BO13474" s="38">
        <v>482</v>
      </c>
      <c r="BP13474" s="38">
        <v>498</v>
      </c>
      <c r="BQ13474" s="38">
        <v>1104</v>
      </c>
      <c r="BR13474" s="38">
        <v>1339</v>
      </c>
      <c r="BS13474" s="38">
        <v>1771</v>
      </c>
      <c r="BT13474" s="38">
        <v>1842</v>
      </c>
      <c r="BU13474" s="38">
        <v>1996</v>
      </c>
      <c r="BV13474" s="38">
        <v>1925</v>
      </c>
      <c r="BW13474" s="38">
        <v>1906</v>
      </c>
      <c r="BX13474" s="38">
        <v>1344</v>
      </c>
      <c r="BY13474" s="38">
        <v>1006</v>
      </c>
      <c r="BZ13474" s="38">
        <v>770</v>
      </c>
      <c r="CA13474" s="38">
        <v>482</v>
      </c>
      <c r="CB13474" s="38">
        <v>56.774999999999999</v>
      </c>
      <c r="CC13474" s="38">
        <v>125.90600000000001</v>
      </c>
      <c r="CD13474" s="38">
        <v>152.76</v>
      </c>
      <c r="CE13474" s="38">
        <v>201.96</v>
      </c>
      <c r="CF13474" s="38">
        <v>210.08</v>
      </c>
      <c r="CG13474" s="38">
        <v>227.703</v>
      </c>
      <c r="CH13474" s="38">
        <v>219.56700000000001</v>
      </c>
      <c r="CI13474" s="38">
        <v>217.41499999999999</v>
      </c>
      <c r="CJ13474" s="38">
        <v>153.316</v>
      </c>
      <c r="CK13474" s="38">
        <v>114.736</v>
      </c>
      <c r="CL13474" s="38">
        <v>87.807000000000002</v>
      </c>
      <c r="CM13474" s="38">
        <v>54.975000000000001</v>
      </c>
      <c r="CN13474" s="38">
        <v>0</v>
      </c>
      <c r="CO13474" s="38">
        <v>0</v>
      </c>
      <c r="CP13474" s="38">
        <v>15983</v>
      </c>
      <c r="CQ13474" s="38">
        <v>15983</v>
      </c>
      <c r="CR13474" s="38">
        <v>1823</v>
      </c>
      <c r="CS13474" s="36">
        <v>2020</v>
      </c>
      <c r="CT13474" s="34" t="str">
        <f>IF(VLOOKUP(O13474,'Cross-Page Data'!$D$4:$F$48,3,FALSE)="natural gas",VLOOKUP(N13474,'Cross-Page Data'!$I$4:$J$19,2,FALSE),IF(VLOOKUP(O13474,'Cross-Page Data'!$D$4:$F$48,3,FALSE)="solar",IF(N13474="PV","solar PV","solar thermal"),IF(VLOOKUP(O13474,'Cross-Page Data'!$D$4:$F$48,3,FALSE)="wind",VLOOKUP(N13474,'Cross-Page Data'!$I$4:$J$19,2,FALSE),IF(VLOOKUP(O13474,'Cross-Page Data'!$D$4:$F$48,3,FALSE)="hydro",VLOOKUP(N13474,'Cross-Page Data'!$I$4:$J$19,2,FALSE),VLOOKUP(O13474,'Cross-Page Data'!$D$4:$F$48,3,FALSE)))))</f>
        <v>solar PV</v>
      </c>
      <c r="CU13474" s="34" t="b">
        <f>INDEX('Cross-Page Data'!$N$14:$N$20,MATCH('923_2020'!M13474,'Cross-Page Data'!$M$14:$M$20,0))</f>
        <v>1</v>
      </c>
    </row>
    <row r="13475" spans="1:99" ht="26.25" x14ac:dyDescent="0.25">
      <c r="A13475" s="36">
        <v>62138</v>
      </c>
      <c r="B13475" s="37" t="s">
        <v>207</v>
      </c>
      <c r="C13475" s="36" t="s">
        <v>25948</v>
      </c>
      <c r="D13475" s="37" t="s">
        <v>7876</v>
      </c>
      <c r="E13475" s="37" t="s">
        <v>6934</v>
      </c>
      <c r="F13475" s="36">
        <v>63249</v>
      </c>
      <c r="G13475" s="37" t="s">
        <v>70</v>
      </c>
      <c r="H13475" s="37" t="s">
        <v>25953</v>
      </c>
      <c r="I13475" s="37" t="s">
        <v>25972</v>
      </c>
      <c r="J13475" s="37" t="s">
        <v>292</v>
      </c>
      <c r="K13475" s="36">
        <v>22</v>
      </c>
      <c r="L13475" s="36">
        <v>2</v>
      </c>
      <c r="M13475" s="37" t="s">
        <v>453</v>
      </c>
      <c r="N13475" s="37" t="s">
        <v>237</v>
      </c>
      <c r="O13475" s="37" t="s">
        <v>238</v>
      </c>
      <c r="P13475" s="37" t="s">
        <v>238</v>
      </c>
      <c r="Q13475" s="37" t="s">
        <v>15068</v>
      </c>
      <c r="R13475" s="37" t="s">
        <v>7417</v>
      </c>
      <c r="S13475" s="37" t="s">
        <v>292</v>
      </c>
      <c r="T13475" s="38">
        <v>0</v>
      </c>
      <c r="U13475" s="38">
        <v>0</v>
      </c>
      <c r="V13475" s="38">
        <v>0</v>
      </c>
      <c r="W13475" s="38">
        <v>0</v>
      </c>
      <c r="X13475" s="38">
        <v>0</v>
      </c>
      <c r="Y13475" s="38">
        <v>0</v>
      </c>
      <c r="Z13475" s="38">
        <v>0</v>
      </c>
      <c r="AA13475" s="38">
        <v>0</v>
      </c>
      <c r="AB13475" s="38">
        <v>0</v>
      </c>
      <c r="AC13475" s="38">
        <v>0</v>
      </c>
      <c r="AD13475" s="38">
        <v>0</v>
      </c>
      <c r="AE13475" s="38">
        <v>0</v>
      </c>
      <c r="AF13475" s="38">
        <v>0</v>
      </c>
      <c r="AG13475" s="38">
        <v>0</v>
      </c>
      <c r="AH13475" s="38">
        <v>0</v>
      </c>
      <c r="AI13475" s="38">
        <v>0</v>
      </c>
      <c r="AJ13475" s="38">
        <v>0</v>
      </c>
      <c r="AK13475" s="38">
        <v>0</v>
      </c>
      <c r="AL13475" s="38">
        <v>0</v>
      </c>
      <c r="AM13475" s="38">
        <v>0</v>
      </c>
      <c r="AN13475" s="38">
        <v>0</v>
      </c>
      <c r="AO13475" s="38">
        <v>0</v>
      </c>
      <c r="AP13475" s="38">
        <v>0</v>
      </c>
      <c r="AQ13475" s="38">
        <v>0</v>
      </c>
      <c r="AR13475" s="39">
        <v>0</v>
      </c>
      <c r="AS13475" s="39">
        <v>0</v>
      </c>
      <c r="AT13475" s="39">
        <v>0</v>
      </c>
      <c r="AU13475" s="39">
        <v>0</v>
      </c>
      <c r="AV13475" s="39">
        <v>0</v>
      </c>
      <c r="AW13475" s="39">
        <v>0</v>
      </c>
      <c r="AX13475" s="39">
        <v>0</v>
      </c>
      <c r="AY13475" s="39">
        <v>0</v>
      </c>
      <c r="AZ13475" s="39">
        <v>0</v>
      </c>
      <c r="BA13475" s="39">
        <v>0</v>
      </c>
      <c r="BB13475" s="39">
        <v>0</v>
      </c>
      <c r="BC13475" s="39">
        <v>0</v>
      </c>
      <c r="BD13475" s="38">
        <v>490</v>
      </c>
      <c r="BE13475" s="38">
        <v>1086</v>
      </c>
      <c r="BF13475" s="38">
        <v>1317</v>
      </c>
      <c r="BG13475" s="38">
        <v>1741</v>
      </c>
      <c r="BH13475" s="38">
        <v>1811</v>
      </c>
      <c r="BI13475" s="38">
        <v>1963</v>
      </c>
      <c r="BJ13475" s="38">
        <v>1893</v>
      </c>
      <c r="BK13475" s="38">
        <v>1875</v>
      </c>
      <c r="BL13475" s="38">
        <v>1322</v>
      </c>
      <c r="BM13475" s="38">
        <v>989</v>
      </c>
      <c r="BN13475" s="38">
        <v>757</v>
      </c>
      <c r="BO13475" s="38">
        <v>474</v>
      </c>
      <c r="BP13475" s="38">
        <v>490</v>
      </c>
      <c r="BQ13475" s="38">
        <v>1086</v>
      </c>
      <c r="BR13475" s="38">
        <v>1317</v>
      </c>
      <c r="BS13475" s="38">
        <v>1741</v>
      </c>
      <c r="BT13475" s="38">
        <v>1811</v>
      </c>
      <c r="BU13475" s="38">
        <v>1963</v>
      </c>
      <c r="BV13475" s="38">
        <v>1893</v>
      </c>
      <c r="BW13475" s="38">
        <v>1875</v>
      </c>
      <c r="BX13475" s="38">
        <v>1322</v>
      </c>
      <c r="BY13475" s="38">
        <v>989</v>
      </c>
      <c r="BZ13475" s="38">
        <v>757</v>
      </c>
      <c r="CA13475" s="38">
        <v>474</v>
      </c>
      <c r="CB13475" s="38">
        <v>55.84</v>
      </c>
      <c r="CC13475" s="38">
        <v>123.834</v>
      </c>
      <c r="CD13475" s="38">
        <v>150.24600000000001</v>
      </c>
      <c r="CE13475" s="38">
        <v>198.637</v>
      </c>
      <c r="CF13475" s="38">
        <v>206.62299999999999</v>
      </c>
      <c r="CG13475" s="38">
        <v>223.95599999999999</v>
      </c>
      <c r="CH13475" s="38">
        <v>215.95400000000001</v>
      </c>
      <c r="CI13475" s="38">
        <v>213.83699999999999</v>
      </c>
      <c r="CJ13475" s="38">
        <v>150.79300000000001</v>
      </c>
      <c r="CK13475" s="38">
        <v>112.848</v>
      </c>
      <c r="CL13475" s="38">
        <v>86.361999999999995</v>
      </c>
      <c r="CM13475" s="38">
        <v>54.07</v>
      </c>
      <c r="CN13475" s="38">
        <v>0</v>
      </c>
      <c r="CO13475" s="38">
        <v>0</v>
      </c>
      <c r="CP13475" s="38">
        <v>15718</v>
      </c>
      <c r="CQ13475" s="38">
        <v>15718</v>
      </c>
      <c r="CR13475" s="38">
        <v>1793</v>
      </c>
      <c r="CS13475" s="36">
        <v>2020</v>
      </c>
      <c r="CT13475" s="34" t="str">
        <f>IF(VLOOKUP(O13475,'Cross-Page Data'!$D$4:$F$48,3,FALSE)="natural gas",VLOOKUP(N13475,'Cross-Page Data'!$I$4:$J$19,2,FALSE),IF(VLOOKUP(O13475,'Cross-Page Data'!$D$4:$F$48,3,FALSE)="solar",IF(N13475="PV","solar PV","solar thermal"),IF(VLOOKUP(O13475,'Cross-Page Data'!$D$4:$F$48,3,FALSE)="wind",VLOOKUP(N13475,'Cross-Page Data'!$I$4:$J$19,2,FALSE),IF(VLOOKUP(O13475,'Cross-Page Data'!$D$4:$F$48,3,FALSE)="hydro",VLOOKUP(N13475,'Cross-Page Data'!$I$4:$J$19,2,FALSE),VLOOKUP(O13475,'Cross-Page Data'!$D$4:$F$48,3,FALSE)))))</f>
        <v>solar PV</v>
      </c>
      <c r="CU13475" s="34" t="b">
        <f>INDEX('Cross-Page Data'!$N$14:$N$20,MATCH('923_2020'!M13475,'Cross-Page Data'!$M$14:$M$20,0))</f>
        <v>1</v>
      </c>
    </row>
    <row r="13476" spans="1:99" ht="26.25" x14ac:dyDescent="0.25">
      <c r="A13476" s="36">
        <v>62139</v>
      </c>
      <c r="B13476" s="37" t="s">
        <v>207</v>
      </c>
      <c r="C13476" s="36" t="s">
        <v>25948</v>
      </c>
      <c r="D13476" s="37" t="s">
        <v>7874</v>
      </c>
      <c r="E13476" s="37" t="s">
        <v>6934</v>
      </c>
      <c r="F13476" s="36">
        <v>63249</v>
      </c>
      <c r="G13476" s="37" t="s">
        <v>70</v>
      </c>
      <c r="H13476" s="37" t="s">
        <v>25953</v>
      </c>
      <c r="I13476" s="37" t="s">
        <v>25972</v>
      </c>
      <c r="J13476" s="37" t="s">
        <v>292</v>
      </c>
      <c r="K13476" s="36">
        <v>22</v>
      </c>
      <c r="L13476" s="36">
        <v>2</v>
      </c>
      <c r="M13476" s="37" t="s">
        <v>453</v>
      </c>
      <c r="N13476" s="37" t="s">
        <v>237</v>
      </c>
      <c r="O13476" s="37" t="s">
        <v>238</v>
      </c>
      <c r="P13476" s="37" t="s">
        <v>238</v>
      </c>
      <c r="Q13476" s="37" t="s">
        <v>15068</v>
      </c>
      <c r="R13476" s="37" t="s">
        <v>7417</v>
      </c>
      <c r="S13476" s="37" t="s">
        <v>292</v>
      </c>
      <c r="T13476" s="38">
        <v>0</v>
      </c>
      <c r="U13476" s="38">
        <v>0</v>
      </c>
      <c r="V13476" s="38">
        <v>0</v>
      </c>
      <c r="W13476" s="38">
        <v>0</v>
      </c>
      <c r="X13476" s="38">
        <v>0</v>
      </c>
      <c r="Y13476" s="38">
        <v>0</v>
      </c>
      <c r="Z13476" s="38">
        <v>0</v>
      </c>
      <c r="AA13476" s="38">
        <v>0</v>
      </c>
      <c r="AB13476" s="38">
        <v>0</v>
      </c>
      <c r="AC13476" s="38">
        <v>0</v>
      </c>
      <c r="AD13476" s="38">
        <v>0</v>
      </c>
      <c r="AE13476" s="38">
        <v>0</v>
      </c>
      <c r="AF13476" s="38">
        <v>0</v>
      </c>
      <c r="AG13476" s="38">
        <v>0</v>
      </c>
      <c r="AH13476" s="38">
        <v>0</v>
      </c>
      <c r="AI13476" s="38">
        <v>0</v>
      </c>
      <c r="AJ13476" s="38">
        <v>0</v>
      </c>
      <c r="AK13476" s="38">
        <v>0</v>
      </c>
      <c r="AL13476" s="38">
        <v>0</v>
      </c>
      <c r="AM13476" s="38">
        <v>0</v>
      </c>
      <c r="AN13476" s="38">
        <v>0</v>
      </c>
      <c r="AO13476" s="38">
        <v>0</v>
      </c>
      <c r="AP13476" s="38">
        <v>0</v>
      </c>
      <c r="AQ13476" s="38">
        <v>0</v>
      </c>
      <c r="AR13476" s="39">
        <v>0</v>
      </c>
      <c r="AS13476" s="39">
        <v>0</v>
      </c>
      <c r="AT13476" s="39">
        <v>0</v>
      </c>
      <c r="AU13476" s="39">
        <v>0</v>
      </c>
      <c r="AV13476" s="39">
        <v>0</v>
      </c>
      <c r="AW13476" s="39">
        <v>0</v>
      </c>
      <c r="AX13476" s="39">
        <v>0</v>
      </c>
      <c r="AY13476" s="39">
        <v>0</v>
      </c>
      <c r="AZ13476" s="39">
        <v>0</v>
      </c>
      <c r="BA13476" s="39">
        <v>0</v>
      </c>
      <c r="BB13476" s="39">
        <v>0</v>
      </c>
      <c r="BC13476" s="39">
        <v>0</v>
      </c>
      <c r="BD13476" s="38">
        <v>453</v>
      </c>
      <c r="BE13476" s="38">
        <v>1004</v>
      </c>
      <c r="BF13476" s="38">
        <v>1218</v>
      </c>
      <c r="BG13476" s="38">
        <v>1610</v>
      </c>
      <c r="BH13476" s="38">
        <v>1675</v>
      </c>
      <c r="BI13476" s="38">
        <v>1816</v>
      </c>
      <c r="BJ13476" s="38">
        <v>1751</v>
      </c>
      <c r="BK13476" s="38">
        <v>1734</v>
      </c>
      <c r="BL13476" s="38">
        <v>1222</v>
      </c>
      <c r="BM13476" s="38">
        <v>915</v>
      </c>
      <c r="BN13476" s="38">
        <v>700</v>
      </c>
      <c r="BO13476" s="38">
        <v>438</v>
      </c>
      <c r="BP13476" s="38">
        <v>453</v>
      </c>
      <c r="BQ13476" s="38">
        <v>1004</v>
      </c>
      <c r="BR13476" s="38">
        <v>1218</v>
      </c>
      <c r="BS13476" s="38">
        <v>1610</v>
      </c>
      <c r="BT13476" s="38">
        <v>1675</v>
      </c>
      <c r="BU13476" s="38">
        <v>1816</v>
      </c>
      <c r="BV13476" s="38">
        <v>1751</v>
      </c>
      <c r="BW13476" s="38">
        <v>1734</v>
      </c>
      <c r="BX13476" s="38">
        <v>1222</v>
      </c>
      <c r="BY13476" s="38">
        <v>915</v>
      </c>
      <c r="BZ13476" s="38">
        <v>700</v>
      </c>
      <c r="CA13476" s="38">
        <v>438</v>
      </c>
      <c r="CB13476" s="38">
        <v>51.637</v>
      </c>
      <c r="CC13476" s="38">
        <v>114.51</v>
      </c>
      <c r="CD13476" s="38">
        <v>138.934</v>
      </c>
      <c r="CE13476" s="38">
        <v>183.68100000000001</v>
      </c>
      <c r="CF13476" s="38">
        <v>191.066</v>
      </c>
      <c r="CG13476" s="38">
        <v>207.09399999999999</v>
      </c>
      <c r="CH13476" s="38">
        <v>199.69399999999999</v>
      </c>
      <c r="CI13476" s="38">
        <v>197.73599999999999</v>
      </c>
      <c r="CJ13476" s="38">
        <v>139.43899999999999</v>
      </c>
      <c r="CK13476" s="38">
        <v>104.351</v>
      </c>
      <c r="CL13476" s="38">
        <v>79.858999999999995</v>
      </c>
      <c r="CM13476" s="38">
        <v>49.999000000000002</v>
      </c>
      <c r="CN13476" s="38">
        <v>0</v>
      </c>
      <c r="CO13476" s="38">
        <v>0</v>
      </c>
      <c r="CP13476" s="38">
        <v>14536</v>
      </c>
      <c r="CQ13476" s="38">
        <v>14536</v>
      </c>
      <c r="CR13476" s="38">
        <v>1658</v>
      </c>
      <c r="CS13476" s="36">
        <v>2020</v>
      </c>
      <c r="CT13476" s="34" t="str">
        <f>IF(VLOOKUP(O13476,'Cross-Page Data'!$D$4:$F$48,3,FALSE)="natural gas",VLOOKUP(N13476,'Cross-Page Data'!$I$4:$J$19,2,FALSE),IF(VLOOKUP(O13476,'Cross-Page Data'!$D$4:$F$48,3,FALSE)="solar",IF(N13476="PV","solar PV","solar thermal"),IF(VLOOKUP(O13476,'Cross-Page Data'!$D$4:$F$48,3,FALSE)="wind",VLOOKUP(N13476,'Cross-Page Data'!$I$4:$J$19,2,FALSE),IF(VLOOKUP(O13476,'Cross-Page Data'!$D$4:$F$48,3,FALSE)="hydro",VLOOKUP(N13476,'Cross-Page Data'!$I$4:$J$19,2,FALSE),VLOOKUP(O13476,'Cross-Page Data'!$D$4:$F$48,3,FALSE)))))</f>
        <v>solar PV</v>
      </c>
      <c r="CU13476" s="34" t="b">
        <f>INDEX('Cross-Page Data'!$N$14:$N$20,MATCH('923_2020'!M13476,'Cross-Page Data'!$M$14:$M$20,0))</f>
        <v>1</v>
      </c>
    </row>
    <row r="13477" spans="1:99" ht="39" x14ac:dyDescent="0.25">
      <c r="A13477" s="36">
        <v>62140</v>
      </c>
      <c r="B13477" s="37" t="s">
        <v>207</v>
      </c>
      <c r="C13477" s="36" t="s">
        <v>25948</v>
      </c>
      <c r="D13477" s="37" t="s">
        <v>7872</v>
      </c>
      <c r="E13477" s="37" t="s">
        <v>3009</v>
      </c>
      <c r="F13477" s="36">
        <v>58468</v>
      </c>
      <c r="G13477" s="37" t="s">
        <v>133</v>
      </c>
      <c r="H13477" s="37" t="s">
        <v>25950</v>
      </c>
      <c r="I13477" s="37" t="s">
        <v>25969</v>
      </c>
      <c r="J13477" s="37" t="s">
        <v>292</v>
      </c>
      <c r="K13477" s="36">
        <v>22</v>
      </c>
      <c r="L13477" s="36">
        <v>1</v>
      </c>
      <c r="M13477" s="37" t="s">
        <v>215</v>
      </c>
      <c r="N13477" s="37" t="s">
        <v>237</v>
      </c>
      <c r="O13477" s="37" t="s">
        <v>238</v>
      </c>
      <c r="P13477" s="37" t="s">
        <v>238</v>
      </c>
      <c r="Q13477" s="37" t="s">
        <v>11016</v>
      </c>
      <c r="R13477" s="37" t="s">
        <v>7417</v>
      </c>
      <c r="S13477" s="37" t="s">
        <v>292</v>
      </c>
      <c r="T13477" s="38">
        <v>0</v>
      </c>
      <c r="U13477" s="38">
        <v>0</v>
      </c>
      <c r="V13477" s="38">
        <v>0</v>
      </c>
      <c r="W13477" s="38">
        <v>0</v>
      </c>
      <c r="X13477" s="38">
        <v>0</v>
      </c>
      <c r="Y13477" s="38">
        <v>0</v>
      </c>
      <c r="Z13477" s="38">
        <v>0</v>
      </c>
      <c r="AA13477" s="38">
        <v>0</v>
      </c>
      <c r="AB13477" s="38">
        <v>0</v>
      </c>
      <c r="AC13477" s="38">
        <v>0</v>
      </c>
      <c r="AD13477" s="38">
        <v>0</v>
      </c>
      <c r="AE13477" s="38">
        <v>0</v>
      </c>
      <c r="AF13477" s="38">
        <v>0</v>
      </c>
      <c r="AG13477" s="38">
        <v>0</v>
      </c>
      <c r="AH13477" s="38">
        <v>0</v>
      </c>
      <c r="AI13477" s="38">
        <v>0</v>
      </c>
      <c r="AJ13477" s="38">
        <v>0</v>
      </c>
      <c r="AK13477" s="38">
        <v>0</v>
      </c>
      <c r="AL13477" s="38">
        <v>0</v>
      </c>
      <c r="AM13477" s="38">
        <v>0</v>
      </c>
      <c r="AN13477" s="38">
        <v>0</v>
      </c>
      <c r="AO13477" s="38">
        <v>0</v>
      </c>
      <c r="AP13477" s="38">
        <v>0</v>
      </c>
      <c r="AQ13477" s="38">
        <v>0</v>
      </c>
      <c r="AR13477" s="39">
        <v>0</v>
      </c>
      <c r="AS13477" s="39">
        <v>0</v>
      </c>
      <c r="AT13477" s="39">
        <v>0</v>
      </c>
      <c r="AU13477" s="39">
        <v>0</v>
      </c>
      <c r="AV13477" s="39">
        <v>0</v>
      </c>
      <c r="AW13477" s="39">
        <v>0</v>
      </c>
      <c r="AX13477" s="39">
        <v>0</v>
      </c>
      <c r="AY13477" s="39">
        <v>0</v>
      </c>
      <c r="AZ13477" s="39">
        <v>0</v>
      </c>
      <c r="BA13477" s="39">
        <v>0</v>
      </c>
      <c r="BB13477" s="39">
        <v>0</v>
      </c>
      <c r="BC13477" s="39">
        <v>0</v>
      </c>
      <c r="BD13477" s="38">
        <v>13529</v>
      </c>
      <c r="BE13477" s="38">
        <v>14512</v>
      </c>
      <c r="BF13477" s="38">
        <v>20109</v>
      </c>
      <c r="BG13477" s="38">
        <v>25825</v>
      </c>
      <c r="BH13477" s="38">
        <v>27085</v>
      </c>
      <c r="BI13477" s="38">
        <v>30005</v>
      </c>
      <c r="BJ13477" s="38">
        <v>33074</v>
      </c>
      <c r="BK13477" s="38">
        <v>23243</v>
      </c>
      <c r="BL13477" s="38">
        <v>19218</v>
      </c>
      <c r="BM13477" s="38">
        <v>18482</v>
      </c>
      <c r="BN13477" s="38">
        <v>14726</v>
      </c>
      <c r="BO13477" s="38">
        <v>11522</v>
      </c>
      <c r="BP13477" s="38">
        <v>13529</v>
      </c>
      <c r="BQ13477" s="38">
        <v>14512</v>
      </c>
      <c r="BR13477" s="38">
        <v>20109</v>
      </c>
      <c r="BS13477" s="38">
        <v>25825</v>
      </c>
      <c r="BT13477" s="38">
        <v>27085</v>
      </c>
      <c r="BU13477" s="38">
        <v>30005</v>
      </c>
      <c r="BV13477" s="38">
        <v>33074</v>
      </c>
      <c r="BW13477" s="38">
        <v>23243</v>
      </c>
      <c r="BX13477" s="38">
        <v>19218</v>
      </c>
      <c r="BY13477" s="38">
        <v>18482</v>
      </c>
      <c r="BZ13477" s="38">
        <v>14726</v>
      </c>
      <c r="CA13477" s="38">
        <v>11522</v>
      </c>
      <c r="CB13477" s="38">
        <v>1543.229</v>
      </c>
      <c r="CC13477" s="38">
        <v>1655.3119999999999</v>
      </c>
      <c r="CD13477" s="38">
        <v>2293.7579999999998</v>
      </c>
      <c r="CE13477" s="38">
        <v>2945.6579999999999</v>
      </c>
      <c r="CF13477" s="38">
        <v>3089.4389999999999</v>
      </c>
      <c r="CG13477" s="38">
        <v>3422.5050000000001</v>
      </c>
      <c r="CH13477" s="38">
        <v>3772.6060000000002</v>
      </c>
      <c r="CI13477" s="38">
        <v>2651.2460000000001</v>
      </c>
      <c r="CJ13477" s="38">
        <v>2192.1190000000001</v>
      </c>
      <c r="CK13477" s="38">
        <v>2108.1390000000001</v>
      </c>
      <c r="CL13477" s="38">
        <v>1679.721</v>
      </c>
      <c r="CM13477" s="38">
        <v>1314.268</v>
      </c>
      <c r="CN13477" s="38">
        <v>0</v>
      </c>
      <c r="CO13477" s="38">
        <v>0</v>
      </c>
      <c r="CP13477" s="38">
        <v>251330</v>
      </c>
      <c r="CQ13477" s="38">
        <v>251330</v>
      </c>
      <c r="CR13477" s="38">
        <v>28668</v>
      </c>
      <c r="CS13477" s="36">
        <v>2020</v>
      </c>
      <c r="CT13477" s="34" t="str">
        <f>IF(VLOOKUP(O13477,'Cross-Page Data'!$D$4:$F$48,3,FALSE)="natural gas",VLOOKUP(N13477,'Cross-Page Data'!$I$4:$J$19,2,FALSE),IF(VLOOKUP(O13477,'Cross-Page Data'!$D$4:$F$48,3,FALSE)="solar",IF(N13477="PV","solar PV","solar thermal"),IF(VLOOKUP(O13477,'Cross-Page Data'!$D$4:$F$48,3,FALSE)="wind",VLOOKUP(N13477,'Cross-Page Data'!$I$4:$J$19,2,FALSE),IF(VLOOKUP(O13477,'Cross-Page Data'!$D$4:$F$48,3,FALSE)="hydro",VLOOKUP(N13477,'Cross-Page Data'!$I$4:$J$19,2,FALSE),VLOOKUP(O13477,'Cross-Page Data'!$D$4:$F$48,3,FALSE)))))</f>
        <v>solar PV</v>
      </c>
      <c r="CU13477" s="34" t="b">
        <f>INDEX('Cross-Page Data'!$N$14:$N$20,MATCH('923_2020'!M13477,'Cross-Page Data'!$M$14:$M$20,0))</f>
        <v>1</v>
      </c>
    </row>
    <row r="13478" spans="1:99" ht="39" x14ac:dyDescent="0.25">
      <c r="A13478" s="36">
        <v>62141</v>
      </c>
      <c r="B13478" s="37" t="s">
        <v>207</v>
      </c>
      <c r="C13478" s="36" t="s">
        <v>25948</v>
      </c>
      <c r="D13478" s="37" t="s">
        <v>3818</v>
      </c>
      <c r="E13478" s="37" t="s">
        <v>3819</v>
      </c>
      <c r="F13478" s="36">
        <v>61678</v>
      </c>
      <c r="G13478" s="37" t="s">
        <v>125</v>
      </c>
      <c r="H13478" s="37" t="s">
        <v>25954</v>
      </c>
      <c r="I13478" s="37" t="s">
        <v>25982</v>
      </c>
      <c r="J13478" s="37" t="s">
        <v>292</v>
      </c>
      <c r="K13478" s="36">
        <v>22</v>
      </c>
      <c r="L13478" s="36">
        <v>2</v>
      </c>
      <c r="M13478" s="37" t="s">
        <v>453</v>
      </c>
      <c r="N13478" s="37" t="s">
        <v>237</v>
      </c>
      <c r="O13478" s="37" t="s">
        <v>238</v>
      </c>
      <c r="P13478" s="37" t="s">
        <v>238</v>
      </c>
      <c r="Q13478" s="37" t="s">
        <v>25981</v>
      </c>
      <c r="R13478" s="37" t="s">
        <v>25979</v>
      </c>
      <c r="S13478" s="37" t="s">
        <v>292</v>
      </c>
      <c r="T13478" s="38" t="s">
        <v>25948</v>
      </c>
      <c r="U13478" s="38" t="s">
        <v>25948</v>
      </c>
      <c r="V13478" s="38" t="s">
        <v>25948</v>
      </c>
      <c r="W13478" s="38" t="s">
        <v>25948</v>
      </c>
      <c r="X13478" s="38" t="s">
        <v>25948</v>
      </c>
      <c r="Y13478" s="38">
        <v>0</v>
      </c>
      <c r="Z13478" s="38">
        <v>0</v>
      </c>
      <c r="AA13478" s="38">
        <v>0</v>
      </c>
      <c r="AB13478" s="38">
        <v>0</v>
      </c>
      <c r="AC13478" s="38">
        <v>0</v>
      </c>
      <c r="AD13478" s="38">
        <v>0</v>
      </c>
      <c r="AE13478" s="38">
        <v>0</v>
      </c>
      <c r="AF13478" s="38" t="s">
        <v>25948</v>
      </c>
      <c r="AG13478" s="38" t="s">
        <v>25948</v>
      </c>
      <c r="AH13478" s="38" t="s">
        <v>25948</v>
      </c>
      <c r="AI13478" s="38" t="s">
        <v>25948</v>
      </c>
      <c r="AJ13478" s="38" t="s">
        <v>25948</v>
      </c>
      <c r="AK13478" s="38">
        <v>0</v>
      </c>
      <c r="AL13478" s="38">
        <v>0</v>
      </c>
      <c r="AM13478" s="38">
        <v>0</v>
      </c>
      <c r="AN13478" s="38">
        <v>0</v>
      </c>
      <c r="AO13478" s="38">
        <v>0</v>
      </c>
      <c r="AP13478" s="38">
        <v>0</v>
      </c>
      <c r="AQ13478" s="38">
        <v>0</v>
      </c>
      <c r="AR13478" s="39" t="s">
        <v>25948</v>
      </c>
      <c r="AS13478" s="39" t="s">
        <v>25948</v>
      </c>
      <c r="AT13478" s="39" t="s">
        <v>25948</v>
      </c>
      <c r="AU13478" s="39" t="s">
        <v>25948</v>
      </c>
      <c r="AV13478" s="39" t="s">
        <v>25948</v>
      </c>
      <c r="AW13478" s="39">
        <v>0</v>
      </c>
      <c r="AX13478" s="39">
        <v>0</v>
      </c>
      <c r="AY13478" s="39">
        <v>0</v>
      </c>
      <c r="AZ13478" s="39">
        <v>0</v>
      </c>
      <c r="BA13478" s="39">
        <v>0</v>
      </c>
      <c r="BB13478" s="39">
        <v>0</v>
      </c>
      <c r="BC13478" s="39">
        <v>0</v>
      </c>
      <c r="BD13478" s="38" t="s">
        <v>25948</v>
      </c>
      <c r="BE13478" s="38" t="s">
        <v>25948</v>
      </c>
      <c r="BF13478" s="38" t="s">
        <v>25948</v>
      </c>
      <c r="BG13478" s="38" t="s">
        <v>25948</v>
      </c>
      <c r="BH13478" s="38" t="s">
        <v>25948</v>
      </c>
      <c r="BI13478" s="38">
        <v>40951</v>
      </c>
      <c r="BJ13478" s="38">
        <v>401344</v>
      </c>
      <c r="BK13478" s="38">
        <v>528738</v>
      </c>
      <c r="BL13478" s="38">
        <v>369818</v>
      </c>
      <c r="BM13478" s="38">
        <v>357325</v>
      </c>
      <c r="BN13478" s="38">
        <v>277703</v>
      </c>
      <c r="BO13478" s="38">
        <v>259091</v>
      </c>
      <c r="BP13478" s="38" t="s">
        <v>25948</v>
      </c>
      <c r="BQ13478" s="38" t="s">
        <v>25948</v>
      </c>
      <c r="BR13478" s="38" t="s">
        <v>25948</v>
      </c>
      <c r="BS13478" s="38" t="s">
        <v>25948</v>
      </c>
      <c r="BT13478" s="38" t="s">
        <v>25948</v>
      </c>
      <c r="BU13478" s="38">
        <v>40951</v>
      </c>
      <c r="BV13478" s="38">
        <v>401344</v>
      </c>
      <c r="BW13478" s="38">
        <v>528738</v>
      </c>
      <c r="BX13478" s="38">
        <v>369818</v>
      </c>
      <c r="BY13478" s="38">
        <v>357325</v>
      </c>
      <c r="BZ13478" s="38">
        <v>277703</v>
      </c>
      <c r="CA13478" s="38">
        <v>259091</v>
      </c>
      <c r="CB13478" s="38" t="s">
        <v>25948</v>
      </c>
      <c r="CC13478" s="38" t="s">
        <v>25948</v>
      </c>
      <c r="CD13478" s="38" t="s">
        <v>25948</v>
      </c>
      <c r="CE13478" s="38" t="s">
        <v>25948</v>
      </c>
      <c r="CF13478" s="38" t="s">
        <v>25948</v>
      </c>
      <c r="CG13478" s="38">
        <v>4671</v>
      </c>
      <c r="CH13478" s="38">
        <v>45779</v>
      </c>
      <c r="CI13478" s="38">
        <v>60310</v>
      </c>
      <c r="CJ13478" s="38">
        <v>42183</v>
      </c>
      <c r="CK13478" s="38">
        <v>40758</v>
      </c>
      <c r="CL13478" s="38">
        <v>31676</v>
      </c>
      <c r="CM13478" s="38">
        <v>29553</v>
      </c>
      <c r="CN13478" s="38">
        <v>0</v>
      </c>
      <c r="CO13478" s="38">
        <v>0</v>
      </c>
      <c r="CP13478" s="38">
        <v>2234970</v>
      </c>
      <c r="CQ13478" s="38">
        <v>2234970</v>
      </c>
      <c r="CR13478" s="38">
        <v>254930</v>
      </c>
      <c r="CS13478" s="36">
        <v>2020</v>
      </c>
      <c r="CT13478" s="34" t="str">
        <f>IF(VLOOKUP(O13478,'Cross-Page Data'!$D$4:$F$48,3,FALSE)="natural gas",VLOOKUP(N13478,'Cross-Page Data'!$I$4:$J$19,2,FALSE),IF(VLOOKUP(O13478,'Cross-Page Data'!$D$4:$F$48,3,FALSE)="solar",IF(N13478="PV","solar PV","solar thermal"),IF(VLOOKUP(O13478,'Cross-Page Data'!$D$4:$F$48,3,FALSE)="wind",VLOOKUP(N13478,'Cross-Page Data'!$I$4:$J$19,2,FALSE),IF(VLOOKUP(O13478,'Cross-Page Data'!$D$4:$F$48,3,FALSE)="hydro",VLOOKUP(N13478,'Cross-Page Data'!$I$4:$J$19,2,FALSE),VLOOKUP(O13478,'Cross-Page Data'!$D$4:$F$48,3,FALSE)))))</f>
        <v>solar PV</v>
      </c>
      <c r="CU13478" s="34" t="b">
        <f>INDEX('Cross-Page Data'!$N$14:$N$20,MATCH('923_2020'!M13478,'Cross-Page Data'!$M$14:$M$20,0))</f>
        <v>1</v>
      </c>
    </row>
    <row r="13479" spans="1:99" ht="26.25" x14ac:dyDescent="0.25">
      <c r="A13479" s="36">
        <v>62142</v>
      </c>
      <c r="B13479" s="37" t="s">
        <v>207</v>
      </c>
      <c r="C13479" s="36" t="s">
        <v>25948</v>
      </c>
      <c r="D13479" s="37" t="s">
        <v>3820</v>
      </c>
      <c r="E13479" s="37" t="s">
        <v>3821</v>
      </c>
      <c r="F13479" s="36">
        <v>61683</v>
      </c>
      <c r="G13479" s="37" t="s">
        <v>125</v>
      </c>
      <c r="H13479" s="37" t="s">
        <v>25954</v>
      </c>
      <c r="I13479" s="37" t="s">
        <v>25982</v>
      </c>
      <c r="J13479" s="37" t="s">
        <v>292</v>
      </c>
      <c r="K13479" s="36">
        <v>22</v>
      </c>
      <c r="L13479" s="36">
        <v>2</v>
      </c>
      <c r="M13479" s="37" t="s">
        <v>453</v>
      </c>
      <c r="N13479" s="37" t="s">
        <v>211</v>
      </c>
      <c r="O13479" s="37" t="s">
        <v>212</v>
      </c>
      <c r="P13479" s="37" t="s">
        <v>212</v>
      </c>
      <c r="Q13479" s="37" t="s">
        <v>25981</v>
      </c>
      <c r="R13479" s="37" t="s">
        <v>25979</v>
      </c>
      <c r="S13479" s="37" t="s">
        <v>292</v>
      </c>
      <c r="T13479" s="38" t="s">
        <v>25948</v>
      </c>
      <c r="U13479" s="38" t="s">
        <v>25948</v>
      </c>
      <c r="V13479" s="38" t="s">
        <v>25948</v>
      </c>
      <c r="W13479" s="38" t="s">
        <v>25948</v>
      </c>
      <c r="X13479" s="38" t="s">
        <v>25948</v>
      </c>
      <c r="Y13479" s="38" t="s">
        <v>25948</v>
      </c>
      <c r="Z13479" s="38" t="s">
        <v>25948</v>
      </c>
      <c r="AA13479" s="38" t="s">
        <v>25948</v>
      </c>
      <c r="AB13479" s="38" t="s">
        <v>25948</v>
      </c>
      <c r="AC13479" s="38" t="s">
        <v>25948</v>
      </c>
      <c r="AD13479" s="38" t="s">
        <v>25948</v>
      </c>
      <c r="AE13479" s="38">
        <v>0</v>
      </c>
      <c r="AF13479" s="38" t="s">
        <v>25948</v>
      </c>
      <c r="AG13479" s="38" t="s">
        <v>25948</v>
      </c>
      <c r="AH13479" s="38" t="s">
        <v>25948</v>
      </c>
      <c r="AI13479" s="38" t="s">
        <v>25948</v>
      </c>
      <c r="AJ13479" s="38" t="s">
        <v>25948</v>
      </c>
      <c r="AK13479" s="38" t="s">
        <v>25948</v>
      </c>
      <c r="AL13479" s="38" t="s">
        <v>25948</v>
      </c>
      <c r="AM13479" s="38" t="s">
        <v>25948</v>
      </c>
      <c r="AN13479" s="38" t="s">
        <v>25948</v>
      </c>
      <c r="AO13479" s="38" t="s">
        <v>25948</v>
      </c>
      <c r="AP13479" s="38" t="s">
        <v>25948</v>
      </c>
      <c r="AQ13479" s="38">
        <v>0</v>
      </c>
      <c r="AR13479" s="39" t="s">
        <v>25948</v>
      </c>
      <c r="AS13479" s="39" t="s">
        <v>25948</v>
      </c>
      <c r="AT13479" s="39" t="s">
        <v>25948</v>
      </c>
      <c r="AU13479" s="39" t="s">
        <v>25948</v>
      </c>
      <c r="AV13479" s="39" t="s">
        <v>25948</v>
      </c>
      <c r="AW13479" s="39" t="s">
        <v>25948</v>
      </c>
      <c r="AX13479" s="39" t="s">
        <v>25948</v>
      </c>
      <c r="AY13479" s="39" t="s">
        <v>25948</v>
      </c>
      <c r="AZ13479" s="39" t="s">
        <v>25948</v>
      </c>
      <c r="BA13479" s="39" t="s">
        <v>25948</v>
      </c>
      <c r="BB13479" s="39" t="s">
        <v>25948</v>
      </c>
      <c r="BC13479" s="39">
        <v>0</v>
      </c>
      <c r="BD13479" s="38" t="s">
        <v>25948</v>
      </c>
      <c r="BE13479" s="38" t="s">
        <v>25948</v>
      </c>
      <c r="BF13479" s="38" t="s">
        <v>25948</v>
      </c>
      <c r="BG13479" s="38" t="s">
        <v>25948</v>
      </c>
      <c r="BH13479" s="38" t="s">
        <v>25948</v>
      </c>
      <c r="BI13479" s="38" t="s">
        <v>25948</v>
      </c>
      <c r="BJ13479" s="38" t="s">
        <v>25948</v>
      </c>
      <c r="BK13479" s="38" t="s">
        <v>25948</v>
      </c>
      <c r="BL13479" s="38" t="s">
        <v>25948</v>
      </c>
      <c r="BM13479" s="38" t="s">
        <v>25948</v>
      </c>
      <c r="BN13479" s="38" t="s">
        <v>25948</v>
      </c>
      <c r="BO13479" s="38">
        <v>603029</v>
      </c>
      <c r="BP13479" s="38" t="s">
        <v>25948</v>
      </c>
      <c r="BQ13479" s="38" t="s">
        <v>25948</v>
      </c>
      <c r="BR13479" s="38" t="s">
        <v>25948</v>
      </c>
      <c r="BS13479" s="38" t="s">
        <v>25948</v>
      </c>
      <c r="BT13479" s="38" t="s">
        <v>25948</v>
      </c>
      <c r="BU13479" s="38" t="s">
        <v>25948</v>
      </c>
      <c r="BV13479" s="38" t="s">
        <v>25948</v>
      </c>
      <c r="BW13479" s="38" t="s">
        <v>25948</v>
      </c>
      <c r="BX13479" s="38" t="s">
        <v>25948</v>
      </c>
      <c r="BY13479" s="38" t="s">
        <v>25948</v>
      </c>
      <c r="BZ13479" s="38" t="s">
        <v>25948</v>
      </c>
      <c r="CA13479" s="38">
        <v>603029</v>
      </c>
      <c r="CB13479" s="38" t="s">
        <v>25948</v>
      </c>
      <c r="CC13479" s="38" t="s">
        <v>25948</v>
      </c>
      <c r="CD13479" s="38" t="s">
        <v>25948</v>
      </c>
      <c r="CE13479" s="38" t="s">
        <v>25948</v>
      </c>
      <c r="CF13479" s="38" t="s">
        <v>25948</v>
      </c>
      <c r="CG13479" s="38" t="s">
        <v>25948</v>
      </c>
      <c r="CH13479" s="38" t="s">
        <v>25948</v>
      </c>
      <c r="CI13479" s="38" t="s">
        <v>25948</v>
      </c>
      <c r="CJ13479" s="38" t="s">
        <v>25948</v>
      </c>
      <c r="CK13479" s="38" t="s">
        <v>25948</v>
      </c>
      <c r="CL13479" s="38" t="s">
        <v>25948</v>
      </c>
      <c r="CM13479" s="38">
        <v>68784</v>
      </c>
      <c r="CN13479" s="38">
        <v>0</v>
      </c>
      <c r="CO13479" s="38">
        <v>0</v>
      </c>
      <c r="CP13479" s="38">
        <v>603029</v>
      </c>
      <c r="CQ13479" s="38">
        <v>603029</v>
      </c>
      <c r="CR13479" s="38">
        <v>68784</v>
      </c>
      <c r="CS13479" s="36">
        <v>2020</v>
      </c>
      <c r="CT13479" s="34" t="str">
        <f>IF(VLOOKUP(O13479,'Cross-Page Data'!$D$4:$F$48,3,FALSE)="natural gas",VLOOKUP(N13479,'Cross-Page Data'!$I$4:$J$19,2,FALSE),IF(VLOOKUP(O13479,'Cross-Page Data'!$D$4:$F$48,3,FALSE)="solar",IF(N13479="PV","solar PV","solar thermal"),IF(VLOOKUP(O13479,'Cross-Page Data'!$D$4:$F$48,3,FALSE)="wind",VLOOKUP(N13479,'Cross-Page Data'!$I$4:$J$19,2,FALSE),IF(VLOOKUP(O13479,'Cross-Page Data'!$D$4:$F$48,3,FALSE)="hydro",VLOOKUP(N13479,'Cross-Page Data'!$I$4:$J$19,2,FALSE),VLOOKUP(O13479,'Cross-Page Data'!$D$4:$F$48,3,FALSE)))))</f>
        <v>onshore wind</v>
      </c>
      <c r="CU13479" s="34" t="b">
        <f>INDEX('Cross-Page Data'!$N$14:$N$20,MATCH('923_2020'!M13479,'Cross-Page Data'!$M$14:$M$20,0))</f>
        <v>1</v>
      </c>
    </row>
    <row r="13480" spans="1:99" ht="64.5" x14ac:dyDescent="0.25">
      <c r="A13480" s="36">
        <v>62143</v>
      </c>
      <c r="B13480" s="37" t="s">
        <v>207</v>
      </c>
      <c r="C13480" s="36" t="s">
        <v>25948</v>
      </c>
      <c r="D13480" s="37" t="s">
        <v>7865</v>
      </c>
      <c r="E13480" s="37" t="s">
        <v>7866</v>
      </c>
      <c r="F13480" s="36">
        <v>61679</v>
      </c>
      <c r="G13480" s="37" t="s">
        <v>70</v>
      </c>
      <c r="H13480" s="37" t="s">
        <v>25953</v>
      </c>
      <c r="I13480" s="37" t="s">
        <v>25972</v>
      </c>
      <c r="J13480" s="37" t="s">
        <v>292</v>
      </c>
      <c r="K13480" s="36">
        <v>22</v>
      </c>
      <c r="L13480" s="36">
        <v>2</v>
      </c>
      <c r="M13480" s="37" t="s">
        <v>453</v>
      </c>
      <c r="N13480" s="37" t="s">
        <v>237</v>
      </c>
      <c r="O13480" s="37" t="s">
        <v>238</v>
      </c>
      <c r="P13480" s="37" t="s">
        <v>238</v>
      </c>
      <c r="Q13480" s="37" t="s">
        <v>15068</v>
      </c>
      <c r="R13480" s="37" t="s">
        <v>7417</v>
      </c>
      <c r="S13480" s="37" t="s">
        <v>292</v>
      </c>
      <c r="T13480" s="38">
        <v>0</v>
      </c>
      <c r="U13480" s="38">
        <v>0</v>
      </c>
      <c r="V13480" s="38">
        <v>0</v>
      </c>
      <c r="W13480" s="38">
        <v>0</v>
      </c>
      <c r="X13480" s="38">
        <v>0</v>
      </c>
      <c r="Y13480" s="38">
        <v>0</v>
      </c>
      <c r="Z13480" s="38">
        <v>0</v>
      </c>
      <c r="AA13480" s="38">
        <v>0</v>
      </c>
      <c r="AB13480" s="38">
        <v>0</v>
      </c>
      <c r="AC13480" s="38">
        <v>0</v>
      </c>
      <c r="AD13480" s="38">
        <v>0</v>
      </c>
      <c r="AE13480" s="38">
        <v>0</v>
      </c>
      <c r="AF13480" s="38">
        <v>0</v>
      </c>
      <c r="AG13480" s="38">
        <v>0</v>
      </c>
      <c r="AH13480" s="38">
        <v>0</v>
      </c>
      <c r="AI13480" s="38">
        <v>0</v>
      </c>
      <c r="AJ13480" s="38">
        <v>0</v>
      </c>
      <c r="AK13480" s="38">
        <v>0</v>
      </c>
      <c r="AL13480" s="38">
        <v>0</v>
      </c>
      <c r="AM13480" s="38">
        <v>0</v>
      </c>
      <c r="AN13480" s="38">
        <v>0</v>
      </c>
      <c r="AO13480" s="38">
        <v>0</v>
      </c>
      <c r="AP13480" s="38">
        <v>0</v>
      </c>
      <c r="AQ13480" s="38">
        <v>0</v>
      </c>
      <c r="AR13480" s="39">
        <v>0</v>
      </c>
      <c r="AS13480" s="39">
        <v>0</v>
      </c>
      <c r="AT13480" s="39">
        <v>0</v>
      </c>
      <c r="AU13480" s="39">
        <v>0</v>
      </c>
      <c r="AV13480" s="39">
        <v>0</v>
      </c>
      <c r="AW13480" s="39">
        <v>0</v>
      </c>
      <c r="AX13480" s="39">
        <v>0</v>
      </c>
      <c r="AY13480" s="39">
        <v>0</v>
      </c>
      <c r="AZ13480" s="39">
        <v>0</v>
      </c>
      <c r="BA13480" s="39">
        <v>0</v>
      </c>
      <c r="BB13480" s="39">
        <v>0</v>
      </c>
      <c r="BC13480" s="39">
        <v>0</v>
      </c>
      <c r="BD13480" s="38">
        <v>538</v>
      </c>
      <c r="BE13480" s="38">
        <v>1194</v>
      </c>
      <c r="BF13480" s="38">
        <v>1449</v>
      </c>
      <c r="BG13480" s="38">
        <v>1915</v>
      </c>
      <c r="BH13480" s="38">
        <v>1992</v>
      </c>
      <c r="BI13480" s="38">
        <v>2159</v>
      </c>
      <c r="BJ13480" s="38">
        <v>2082</v>
      </c>
      <c r="BK13480" s="38">
        <v>2062</v>
      </c>
      <c r="BL13480" s="38">
        <v>1454</v>
      </c>
      <c r="BM13480" s="38">
        <v>1088</v>
      </c>
      <c r="BN13480" s="38">
        <v>833</v>
      </c>
      <c r="BO13480" s="38">
        <v>521</v>
      </c>
      <c r="BP13480" s="38">
        <v>538</v>
      </c>
      <c r="BQ13480" s="38">
        <v>1194</v>
      </c>
      <c r="BR13480" s="38">
        <v>1449</v>
      </c>
      <c r="BS13480" s="38">
        <v>1915</v>
      </c>
      <c r="BT13480" s="38">
        <v>1992</v>
      </c>
      <c r="BU13480" s="38">
        <v>2159</v>
      </c>
      <c r="BV13480" s="38">
        <v>2082</v>
      </c>
      <c r="BW13480" s="38">
        <v>2062</v>
      </c>
      <c r="BX13480" s="38">
        <v>1454</v>
      </c>
      <c r="BY13480" s="38">
        <v>1088</v>
      </c>
      <c r="BZ13480" s="38">
        <v>833</v>
      </c>
      <c r="CA13480" s="38">
        <v>521</v>
      </c>
      <c r="CB13480" s="38">
        <v>61.414999999999999</v>
      </c>
      <c r="CC13480" s="38">
        <v>136.197</v>
      </c>
      <c r="CD13480" s="38">
        <v>165.24600000000001</v>
      </c>
      <c r="CE13480" s="38">
        <v>218.46700000000001</v>
      </c>
      <c r="CF13480" s="38">
        <v>227.251</v>
      </c>
      <c r="CG13480" s="38">
        <v>246.31399999999999</v>
      </c>
      <c r="CH13480" s="38">
        <v>237.51300000000001</v>
      </c>
      <c r="CI13480" s="38">
        <v>235.185</v>
      </c>
      <c r="CJ13480" s="38">
        <v>165.84700000000001</v>
      </c>
      <c r="CK13480" s="38">
        <v>124.114</v>
      </c>
      <c r="CL13480" s="38">
        <v>94.983000000000004</v>
      </c>
      <c r="CM13480" s="38">
        <v>59.468000000000004</v>
      </c>
      <c r="CN13480" s="38">
        <v>0</v>
      </c>
      <c r="CO13480" s="38">
        <v>0</v>
      </c>
      <c r="CP13480" s="38">
        <v>17287</v>
      </c>
      <c r="CQ13480" s="38">
        <v>17287</v>
      </c>
      <c r="CR13480" s="38">
        <v>1972</v>
      </c>
      <c r="CS13480" s="36">
        <v>2020</v>
      </c>
      <c r="CT13480" s="34" t="str">
        <f>IF(VLOOKUP(O13480,'Cross-Page Data'!$D$4:$F$48,3,FALSE)="natural gas",VLOOKUP(N13480,'Cross-Page Data'!$I$4:$J$19,2,FALSE),IF(VLOOKUP(O13480,'Cross-Page Data'!$D$4:$F$48,3,FALSE)="solar",IF(N13480="PV","solar PV","solar thermal"),IF(VLOOKUP(O13480,'Cross-Page Data'!$D$4:$F$48,3,FALSE)="wind",VLOOKUP(N13480,'Cross-Page Data'!$I$4:$J$19,2,FALSE),IF(VLOOKUP(O13480,'Cross-Page Data'!$D$4:$F$48,3,FALSE)="hydro",VLOOKUP(N13480,'Cross-Page Data'!$I$4:$J$19,2,FALSE),VLOOKUP(O13480,'Cross-Page Data'!$D$4:$F$48,3,FALSE)))))</f>
        <v>solar PV</v>
      </c>
      <c r="CU13480" s="34" t="b">
        <f>INDEX('Cross-Page Data'!$N$14:$N$20,MATCH('923_2020'!M13480,'Cross-Page Data'!$M$14:$M$20,0))</f>
        <v>1</v>
      </c>
    </row>
    <row r="13481" spans="1:99" ht="39" x14ac:dyDescent="0.25">
      <c r="A13481" s="36">
        <v>62144</v>
      </c>
      <c r="B13481" s="37" t="s">
        <v>207</v>
      </c>
      <c r="C13481" s="36" t="s">
        <v>25948</v>
      </c>
      <c r="D13481" s="37" t="s">
        <v>7862</v>
      </c>
      <c r="E13481" s="37" t="s">
        <v>7863</v>
      </c>
      <c r="F13481" s="36">
        <v>61680</v>
      </c>
      <c r="G13481" s="37" t="s">
        <v>70</v>
      </c>
      <c r="H13481" s="37" t="s">
        <v>25953</v>
      </c>
      <c r="I13481" s="37" t="s">
        <v>25972</v>
      </c>
      <c r="J13481" s="37" t="s">
        <v>292</v>
      </c>
      <c r="K13481" s="36">
        <v>22</v>
      </c>
      <c r="L13481" s="36">
        <v>2</v>
      </c>
      <c r="M13481" s="37" t="s">
        <v>453</v>
      </c>
      <c r="N13481" s="37" t="s">
        <v>237</v>
      </c>
      <c r="O13481" s="37" t="s">
        <v>238</v>
      </c>
      <c r="P13481" s="37" t="s">
        <v>238</v>
      </c>
      <c r="Q13481" s="37" t="s">
        <v>15068</v>
      </c>
      <c r="R13481" s="37" t="s">
        <v>7417</v>
      </c>
      <c r="S13481" s="37" t="s">
        <v>292</v>
      </c>
      <c r="T13481" s="38">
        <v>0</v>
      </c>
      <c r="U13481" s="38">
        <v>0</v>
      </c>
      <c r="V13481" s="38">
        <v>0</v>
      </c>
      <c r="W13481" s="38">
        <v>0</v>
      </c>
      <c r="X13481" s="38">
        <v>0</v>
      </c>
      <c r="Y13481" s="38">
        <v>0</v>
      </c>
      <c r="Z13481" s="38">
        <v>0</v>
      </c>
      <c r="AA13481" s="38">
        <v>0</v>
      </c>
      <c r="AB13481" s="38">
        <v>0</v>
      </c>
      <c r="AC13481" s="38">
        <v>0</v>
      </c>
      <c r="AD13481" s="38">
        <v>0</v>
      </c>
      <c r="AE13481" s="38">
        <v>0</v>
      </c>
      <c r="AF13481" s="38">
        <v>0</v>
      </c>
      <c r="AG13481" s="38">
        <v>0</v>
      </c>
      <c r="AH13481" s="38">
        <v>0</v>
      </c>
      <c r="AI13481" s="38">
        <v>0</v>
      </c>
      <c r="AJ13481" s="38">
        <v>0</v>
      </c>
      <c r="AK13481" s="38">
        <v>0</v>
      </c>
      <c r="AL13481" s="38">
        <v>0</v>
      </c>
      <c r="AM13481" s="38">
        <v>0</v>
      </c>
      <c r="AN13481" s="38">
        <v>0</v>
      </c>
      <c r="AO13481" s="38">
        <v>0</v>
      </c>
      <c r="AP13481" s="38">
        <v>0</v>
      </c>
      <c r="AQ13481" s="38">
        <v>0</v>
      </c>
      <c r="AR13481" s="39">
        <v>0</v>
      </c>
      <c r="AS13481" s="39">
        <v>0</v>
      </c>
      <c r="AT13481" s="39">
        <v>0</v>
      </c>
      <c r="AU13481" s="39">
        <v>0</v>
      </c>
      <c r="AV13481" s="39">
        <v>0</v>
      </c>
      <c r="AW13481" s="39">
        <v>0</v>
      </c>
      <c r="AX13481" s="39">
        <v>0</v>
      </c>
      <c r="AY13481" s="39">
        <v>0</v>
      </c>
      <c r="AZ13481" s="39">
        <v>0</v>
      </c>
      <c r="BA13481" s="39">
        <v>0</v>
      </c>
      <c r="BB13481" s="39">
        <v>0</v>
      </c>
      <c r="BC13481" s="39">
        <v>0</v>
      </c>
      <c r="BD13481" s="38">
        <v>526</v>
      </c>
      <c r="BE13481" s="38">
        <v>1167</v>
      </c>
      <c r="BF13481" s="38">
        <v>1416</v>
      </c>
      <c r="BG13481" s="38">
        <v>1873</v>
      </c>
      <c r="BH13481" s="38">
        <v>1948</v>
      </c>
      <c r="BI13481" s="38">
        <v>2111</v>
      </c>
      <c r="BJ13481" s="38">
        <v>2036</v>
      </c>
      <c r="BK13481" s="38">
        <v>2016</v>
      </c>
      <c r="BL13481" s="38">
        <v>1422</v>
      </c>
      <c r="BM13481" s="38">
        <v>1064</v>
      </c>
      <c r="BN13481" s="38">
        <v>814</v>
      </c>
      <c r="BO13481" s="38">
        <v>510</v>
      </c>
      <c r="BP13481" s="38">
        <v>526</v>
      </c>
      <c r="BQ13481" s="38">
        <v>1167</v>
      </c>
      <c r="BR13481" s="38">
        <v>1416</v>
      </c>
      <c r="BS13481" s="38">
        <v>1873</v>
      </c>
      <c r="BT13481" s="38">
        <v>1948</v>
      </c>
      <c r="BU13481" s="38">
        <v>2111</v>
      </c>
      <c r="BV13481" s="38">
        <v>2036</v>
      </c>
      <c r="BW13481" s="38">
        <v>2016</v>
      </c>
      <c r="BX13481" s="38">
        <v>1422</v>
      </c>
      <c r="BY13481" s="38">
        <v>1064</v>
      </c>
      <c r="BZ13481" s="38">
        <v>814</v>
      </c>
      <c r="CA13481" s="38">
        <v>510</v>
      </c>
      <c r="CB13481" s="38">
        <v>60.045000000000002</v>
      </c>
      <c r="CC13481" s="38">
        <v>133.15799999999999</v>
      </c>
      <c r="CD13481" s="38">
        <v>161.559</v>
      </c>
      <c r="CE13481" s="38">
        <v>213.59299999999999</v>
      </c>
      <c r="CF13481" s="38">
        <v>222.18</v>
      </c>
      <c r="CG13481" s="38">
        <v>240.81899999999999</v>
      </c>
      <c r="CH13481" s="38">
        <v>232.214</v>
      </c>
      <c r="CI13481" s="38">
        <v>229.93700000000001</v>
      </c>
      <c r="CJ13481" s="38">
        <v>162.14599999999999</v>
      </c>
      <c r="CK13481" s="38">
        <v>121.34399999999999</v>
      </c>
      <c r="CL13481" s="38">
        <v>92.864000000000004</v>
      </c>
      <c r="CM13481" s="38">
        <v>58.140999999999998</v>
      </c>
      <c r="CN13481" s="38">
        <v>0</v>
      </c>
      <c r="CO13481" s="38">
        <v>0</v>
      </c>
      <c r="CP13481" s="38">
        <v>16903</v>
      </c>
      <c r="CQ13481" s="38">
        <v>16903</v>
      </c>
      <c r="CR13481" s="38">
        <v>1928</v>
      </c>
      <c r="CS13481" s="36">
        <v>2020</v>
      </c>
      <c r="CT13481" s="34" t="str">
        <f>IF(VLOOKUP(O13481,'Cross-Page Data'!$D$4:$F$48,3,FALSE)="natural gas",VLOOKUP(N13481,'Cross-Page Data'!$I$4:$J$19,2,FALSE),IF(VLOOKUP(O13481,'Cross-Page Data'!$D$4:$F$48,3,FALSE)="solar",IF(N13481="PV","solar PV","solar thermal"),IF(VLOOKUP(O13481,'Cross-Page Data'!$D$4:$F$48,3,FALSE)="wind",VLOOKUP(N13481,'Cross-Page Data'!$I$4:$J$19,2,FALSE),IF(VLOOKUP(O13481,'Cross-Page Data'!$D$4:$F$48,3,FALSE)="hydro",VLOOKUP(N13481,'Cross-Page Data'!$I$4:$J$19,2,FALSE),VLOOKUP(O13481,'Cross-Page Data'!$D$4:$F$48,3,FALSE)))))</f>
        <v>solar PV</v>
      </c>
      <c r="CU13481" s="34" t="b">
        <f>INDEX('Cross-Page Data'!$N$14:$N$20,MATCH('923_2020'!M13481,'Cross-Page Data'!$M$14:$M$20,0))</f>
        <v>1</v>
      </c>
    </row>
    <row r="13482" spans="1:99" ht="26.25" x14ac:dyDescent="0.25">
      <c r="A13482" s="36">
        <v>62145</v>
      </c>
      <c r="B13482" s="37" t="s">
        <v>207</v>
      </c>
      <c r="C13482" s="36" t="s">
        <v>25948</v>
      </c>
      <c r="D13482" s="37" t="s">
        <v>7860</v>
      </c>
      <c r="E13482" s="37" t="s">
        <v>7860</v>
      </c>
      <c r="F13482" s="36">
        <v>61681</v>
      </c>
      <c r="G13482" s="37" t="s">
        <v>94</v>
      </c>
      <c r="H13482" s="37" t="s">
        <v>25960</v>
      </c>
      <c r="I13482" s="37" t="s">
        <v>25965</v>
      </c>
      <c r="J13482" s="37" t="s">
        <v>292</v>
      </c>
      <c r="K13482" s="36">
        <v>22</v>
      </c>
      <c r="L13482" s="36">
        <v>2</v>
      </c>
      <c r="M13482" s="37" t="s">
        <v>453</v>
      </c>
      <c r="N13482" s="37" t="s">
        <v>237</v>
      </c>
      <c r="O13482" s="37" t="s">
        <v>238</v>
      </c>
      <c r="P13482" s="37" t="s">
        <v>238</v>
      </c>
      <c r="Q13482" s="37" t="s">
        <v>25966</v>
      </c>
      <c r="R13482" s="37" t="s">
        <v>7417</v>
      </c>
      <c r="S13482" s="37" t="s">
        <v>292</v>
      </c>
      <c r="T13482" s="38">
        <v>0</v>
      </c>
      <c r="U13482" s="38">
        <v>0</v>
      </c>
      <c r="V13482" s="38">
        <v>0</v>
      </c>
      <c r="W13482" s="38">
        <v>0</v>
      </c>
      <c r="X13482" s="38">
        <v>0</v>
      </c>
      <c r="Y13482" s="38">
        <v>0</v>
      </c>
      <c r="Z13482" s="38">
        <v>0</v>
      </c>
      <c r="AA13482" s="38">
        <v>0</v>
      </c>
      <c r="AB13482" s="38">
        <v>0</v>
      </c>
      <c r="AC13482" s="38">
        <v>0</v>
      </c>
      <c r="AD13482" s="38">
        <v>0</v>
      </c>
      <c r="AE13482" s="38">
        <v>0</v>
      </c>
      <c r="AF13482" s="38">
        <v>0</v>
      </c>
      <c r="AG13482" s="38">
        <v>0</v>
      </c>
      <c r="AH13482" s="38">
        <v>0</v>
      </c>
      <c r="AI13482" s="38">
        <v>0</v>
      </c>
      <c r="AJ13482" s="38">
        <v>0</v>
      </c>
      <c r="AK13482" s="38">
        <v>0</v>
      </c>
      <c r="AL13482" s="38">
        <v>0</v>
      </c>
      <c r="AM13482" s="38">
        <v>0</v>
      </c>
      <c r="AN13482" s="38">
        <v>0</v>
      </c>
      <c r="AO13482" s="38">
        <v>0</v>
      </c>
      <c r="AP13482" s="38">
        <v>0</v>
      </c>
      <c r="AQ13482" s="38">
        <v>0</v>
      </c>
      <c r="AR13482" s="39">
        <v>0</v>
      </c>
      <c r="AS13482" s="39">
        <v>0</v>
      </c>
      <c r="AT13482" s="39">
        <v>0</v>
      </c>
      <c r="AU13482" s="39">
        <v>0</v>
      </c>
      <c r="AV13482" s="39">
        <v>0</v>
      </c>
      <c r="AW13482" s="39">
        <v>0</v>
      </c>
      <c r="AX13482" s="39">
        <v>0</v>
      </c>
      <c r="AY13482" s="39">
        <v>0</v>
      </c>
      <c r="AZ13482" s="39">
        <v>0</v>
      </c>
      <c r="BA13482" s="39">
        <v>0</v>
      </c>
      <c r="BB13482" s="39">
        <v>0</v>
      </c>
      <c r="BC13482" s="39">
        <v>0</v>
      </c>
      <c r="BD13482" s="38">
        <v>1529</v>
      </c>
      <c r="BE13482" s="38">
        <v>1707</v>
      </c>
      <c r="BF13482" s="38">
        <v>2468</v>
      </c>
      <c r="BG13482" s="38">
        <v>2475</v>
      </c>
      <c r="BH13482" s="38">
        <v>3250</v>
      </c>
      <c r="BI13482" s="38">
        <v>3267</v>
      </c>
      <c r="BJ13482" s="38">
        <v>3107</v>
      </c>
      <c r="BK13482" s="38">
        <v>2638</v>
      </c>
      <c r="BL13482" s="38">
        <v>2595</v>
      </c>
      <c r="BM13482" s="38">
        <v>1842</v>
      </c>
      <c r="BN13482" s="38">
        <v>1696</v>
      </c>
      <c r="BO13482" s="38">
        <v>1147</v>
      </c>
      <c r="BP13482" s="38">
        <v>1529</v>
      </c>
      <c r="BQ13482" s="38">
        <v>1707</v>
      </c>
      <c r="BR13482" s="38">
        <v>2468</v>
      </c>
      <c r="BS13482" s="38">
        <v>2475</v>
      </c>
      <c r="BT13482" s="38">
        <v>3250</v>
      </c>
      <c r="BU13482" s="38">
        <v>3267</v>
      </c>
      <c r="BV13482" s="38">
        <v>3107</v>
      </c>
      <c r="BW13482" s="38">
        <v>2638</v>
      </c>
      <c r="BX13482" s="38">
        <v>2595</v>
      </c>
      <c r="BY13482" s="38">
        <v>1842</v>
      </c>
      <c r="BZ13482" s="38">
        <v>1696</v>
      </c>
      <c r="CA13482" s="38">
        <v>1147</v>
      </c>
      <c r="CB13482" s="38">
        <v>174.38800000000001</v>
      </c>
      <c r="CC13482" s="38">
        <v>194.696</v>
      </c>
      <c r="CD13482" s="38">
        <v>281.51299999999998</v>
      </c>
      <c r="CE13482" s="38">
        <v>282.28300000000002</v>
      </c>
      <c r="CF13482" s="38">
        <v>370.69200000000001</v>
      </c>
      <c r="CG13482" s="38">
        <v>372.65100000000001</v>
      </c>
      <c r="CH13482" s="38">
        <v>354.42399999999998</v>
      </c>
      <c r="CI13482" s="38">
        <v>300.93</v>
      </c>
      <c r="CJ13482" s="38">
        <v>295.94499999999999</v>
      </c>
      <c r="CK13482" s="38">
        <v>210.107</v>
      </c>
      <c r="CL13482" s="38">
        <v>193.489</v>
      </c>
      <c r="CM13482" s="38">
        <v>130.88200000000001</v>
      </c>
      <c r="CN13482" s="38">
        <v>0</v>
      </c>
      <c r="CO13482" s="38">
        <v>0</v>
      </c>
      <c r="CP13482" s="38">
        <v>27721</v>
      </c>
      <c r="CQ13482" s="38">
        <v>27721</v>
      </c>
      <c r="CR13482" s="38">
        <v>3162</v>
      </c>
      <c r="CS13482" s="36">
        <v>2020</v>
      </c>
      <c r="CT13482" s="34" t="str">
        <f>IF(VLOOKUP(O13482,'Cross-Page Data'!$D$4:$F$48,3,FALSE)="natural gas",VLOOKUP(N13482,'Cross-Page Data'!$I$4:$J$19,2,FALSE),IF(VLOOKUP(O13482,'Cross-Page Data'!$D$4:$F$48,3,FALSE)="solar",IF(N13482="PV","solar PV","solar thermal"),IF(VLOOKUP(O13482,'Cross-Page Data'!$D$4:$F$48,3,FALSE)="wind",VLOOKUP(N13482,'Cross-Page Data'!$I$4:$J$19,2,FALSE),IF(VLOOKUP(O13482,'Cross-Page Data'!$D$4:$F$48,3,FALSE)="hydro",VLOOKUP(N13482,'Cross-Page Data'!$I$4:$J$19,2,FALSE),VLOOKUP(O13482,'Cross-Page Data'!$D$4:$F$48,3,FALSE)))))</f>
        <v>solar PV</v>
      </c>
      <c r="CU13482" s="34" t="b">
        <f>INDEX('Cross-Page Data'!$N$14:$N$20,MATCH('923_2020'!M13482,'Cross-Page Data'!$M$14:$M$20,0))</f>
        <v>1</v>
      </c>
    </row>
    <row r="13483" spans="1:99" ht="39" x14ac:dyDescent="0.25">
      <c r="A13483" s="36">
        <v>62146</v>
      </c>
      <c r="B13483" s="37" t="s">
        <v>207</v>
      </c>
      <c r="C13483" s="36" t="s">
        <v>25948</v>
      </c>
      <c r="D13483" s="37" t="s">
        <v>7857</v>
      </c>
      <c r="E13483" s="37" t="s">
        <v>7858</v>
      </c>
      <c r="F13483" s="36">
        <v>61682</v>
      </c>
      <c r="G13483" s="37" t="s">
        <v>94</v>
      </c>
      <c r="H13483" s="37" t="s">
        <v>25960</v>
      </c>
      <c r="I13483" s="37" t="s">
        <v>25965</v>
      </c>
      <c r="J13483" s="37" t="s">
        <v>292</v>
      </c>
      <c r="K13483" s="36">
        <v>22</v>
      </c>
      <c r="L13483" s="36">
        <v>2</v>
      </c>
      <c r="M13483" s="37" t="s">
        <v>453</v>
      </c>
      <c r="N13483" s="37" t="s">
        <v>237</v>
      </c>
      <c r="O13483" s="37" t="s">
        <v>238</v>
      </c>
      <c r="P13483" s="37" t="s">
        <v>238</v>
      </c>
      <c r="Q13483" s="37" t="s">
        <v>25966</v>
      </c>
      <c r="R13483" s="37" t="s">
        <v>7417</v>
      </c>
      <c r="S13483" s="37" t="s">
        <v>292</v>
      </c>
      <c r="T13483" s="38">
        <v>0</v>
      </c>
      <c r="U13483" s="38">
        <v>0</v>
      </c>
      <c r="V13483" s="38">
        <v>0</v>
      </c>
      <c r="W13483" s="38">
        <v>0</v>
      </c>
      <c r="X13483" s="38">
        <v>0</v>
      </c>
      <c r="Y13483" s="38">
        <v>0</v>
      </c>
      <c r="Z13483" s="38">
        <v>0</v>
      </c>
      <c r="AA13483" s="38">
        <v>0</v>
      </c>
      <c r="AB13483" s="38">
        <v>0</v>
      </c>
      <c r="AC13483" s="38">
        <v>0</v>
      </c>
      <c r="AD13483" s="38">
        <v>0</v>
      </c>
      <c r="AE13483" s="38">
        <v>0</v>
      </c>
      <c r="AF13483" s="38">
        <v>0</v>
      </c>
      <c r="AG13483" s="38">
        <v>0</v>
      </c>
      <c r="AH13483" s="38">
        <v>0</v>
      </c>
      <c r="AI13483" s="38">
        <v>0</v>
      </c>
      <c r="AJ13483" s="38">
        <v>0</v>
      </c>
      <c r="AK13483" s="38">
        <v>0</v>
      </c>
      <c r="AL13483" s="38">
        <v>0</v>
      </c>
      <c r="AM13483" s="38">
        <v>0</v>
      </c>
      <c r="AN13483" s="38">
        <v>0</v>
      </c>
      <c r="AO13483" s="38">
        <v>0</v>
      </c>
      <c r="AP13483" s="38">
        <v>0</v>
      </c>
      <c r="AQ13483" s="38">
        <v>0</v>
      </c>
      <c r="AR13483" s="39">
        <v>0</v>
      </c>
      <c r="AS13483" s="39">
        <v>0</v>
      </c>
      <c r="AT13483" s="39">
        <v>0</v>
      </c>
      <c r="AU13483" s="39">
        <v>0</v>
      </c>
      <c r="AV13483" s="39">
        <v>0</v>
      </c>
      <c r="AW13483" s="39">
        <v>0</v>
      </c>
      <c r="AX13483" s="39">
        <v>0</v>
      </c>
      <c r="AY13483" s="39">
        <v>0</v>
      </c>
      <c r="AZ13483" s="39">
        <v>0</v>
      </c>
      <c r="BA13483" s="39">
        <v>0</v>
      </c>
      <c r="BB13483" s="39">
        <v>0</v>
      </c>
      <c r="BC13483" s="39">
        <v>0</v>
      </c>
      <c r="BD13483" s="38">
        <v>1722</v>
      </c>
      <c r="BE13483" s="38">
        <v>1922</v>
      </c>
      <c r="BF13483" s="38">
        <v>2779</v>
      </c>
      <c r="BG13483" s="38">
        <v>2787</v>
      </c>
      <c r="BH13483" s="38">
        <v>3660</v>
      </c>
      <c r="BI13483" s="38">
        <v>3679</v>
      </c>
      <c r="BJ13483" s="38">
        <v>3499</v>
      </c>
      <c r="BK13483" s="38">
        <v>2971</v>
      </c>
      <c r="BL13483" s="38">
        <v>2922</v>
      </c>
      <c r="BM13483" s="38">
        <v>2074</v>
      </c>
      <c r="BN13483" s="38">
        <v>1910</v>
      </c>
      <c r="BO13483" s="38">
        <v>1292</v>
      </c>
      <c r="BP13483" s="38">
        <v>1722</v>
      </c>
      <c r="BQ13483" s="38">
        <v>1922</v>
      </c>
      <c r="BR13483" s="38">
        <v>2779</v>
      </c>
      <c r="BS13483" s="38">
        <v>2787</v>
      </c>
      <c r="BT13483" s="38">
        <v>3660</v>
      </c>
      <c r="BU13483" s="38">
        <v>3679</v>
      </c>
      <c r="BV13483" s="38">
        <v>3499</v>
      </c>
      <c r="BW13483" s="38">
        <v>2971</v>
      </c>
      <c r="BX13483" s="38">
        <v>2922</v>
      </c>
      <c r="BY13483" s="38">
        <v>2074</v>
      </c>
      <c r="BZ13483" s="38">
        <v>1910</v>
      </c>
      <c r="CA13483" s="38">
        <v>1292</v>
      </c>
      <c r="CB13483" s="38">
        <v>196.392</v>
      </c>
      <c r="CC13483" s="38">
        <v>219.26400000000001</v>
      </c>
      <c r="CD13483" s="38">
        <v>317.036</v>
      </c>
      <c r="CE13483" s="38">
        <v>317.90300000000002</v>
      </c>
      <c r="CF13483" s="38">
        <v>417.46800000000002</v>
      </c>
      <c r="CG13483" s="38">
        <v>419.67500000000001</v>
      </c>
      <c r="CH13483" s="38">
        <v>399.14699999999999</v>
      </c>
      <c r="CI13483" s="38">
        <v>338.904</v>
      </c>
      <c r="CJ13483" s="38">
        <v>333.28899999999999</v>
      </c>
      <c r="CK13483" s="38">
        <v>236.62</v>
      </c>
      <c r="CL13483" s="38">
        <v>217.905</v>
      </c>
      <c r="CM13483" s="38">
        <v>147.39699999999999</v>
      </c>
      <c r="CN13483" s="38">
        <v>0</v>
      </c>
      <c r="CO13483" s="38">
        <v>0</v>
      </c>
      <c r="CP13483" s="38">
        <v>31217</v>
      </c>
      <c r="CQ13483" s="38">
        <v>31217</v>
      </c>
      <c r="CR13483" s="38">
        <v>3561</v>
      </c>
      <c r="CS13483" s="36">
        <v>2020</v>
      </c>
      <c r="CT13483" s="34" t="str">
        <f>IF(VLOOKUP(O13483,'Cross-Page Data'!$D$4:$F$48,3,FALSE)="natural gas",VLOOKUP(N13483,'Cross-Page Data'!$I$4:$J$19,2,FALSE),IF(VLOOKUP(O13483,'Cross-Page Data'!$D$4:$F$48,3,FALSE)="solar",IF(N13483="PV","solar PV","solar thermal"),IF(VLOOKUP(O13483,'Cross-Page Data'!$D$4:$F$48,3,FALSE)="wind",VLOOKUP(N13483,'Cross-Page Data'!$I$4:$J$19,2,FALSE),IF(VLOOKUP(O13483,'Cross-Page Data'!$D$4:$F$48,3,FALSE)="hydro",VLOOKUP(N13483,'Cross-Page Data'!$I$4:$J$19,2,FALSE),VLOOKUP(O13483,'Cross-Page Data'!$D$4:$F$48,3,FALSE)))))</f>
        <v>solar PV</v>
      </c>
      <c r="CU13483" s="34" t="b">
        <f>INDEX('Cross-Page Data'!$N$14:$N$20,MATCH('923_2020'!M13483,'Cross-Page Data'!$M$14:$M$20,0))</f>
        <v>1</v>
      </c>
    </row>
    <row r="13484" spans="1:99" ht="26.25" x14ac:dyDescent="0.25">
      <c r="A13484" s="36">
        <v>62147</v>
      </c>
      <c r="B13484" s="37" t="s">
        <v>207</v>
      </c>
      <c r="C13484" s="36" t="s">
        <v>25948</v>
      </c>
      <c r="D13484" s="37" t="s">
        <v>7854</v>
      </c>
      <c r="E13484" s="37" t="s">
        <v>7855</v>
      </c>
      <c r="F13484" s="36">
        <v>61687</v>
      </c>
      <c r="G13484" s="37" t="s">
        <v>94</v>
      </c>
      <c r="H13484" s="37" t="s">
        <v>25960</v>
      </c>
      <c r="I13484" s="37" t="s">
        <v>25965</v>
      </c>
      <c r="J13484" s="37" t="s">
        <v>292</v>
      </c>
      <c r="K13484" s="36">
        <v>22</v>
      </c>
      <c r="L13484" s="36">
        <v>2</v>
      </c>
      <c r="M13484" s="37" t="s">
        <v>453</v>
      </c>
      <c r="N13484" s="37" t="s">
        <v>244</v>
      </c>
      <c r="O13484" s="37" t="s">
        <v>245</v>
      </c>
      <c r="P13484" s="37" t="s">
        <v>281</v>
      </c>
      <c r="Q13484" s="37" t="s">
        <v>25966</v>
      </c>
      <c r="R13484" s="37" t="s">
        <v>7417</v>
      </c>
      <c r="S13484" s="37" t="s">
        <v>25961</v>
      </c>
      <c r="T13484" s="38">
        <v>947</v>
      </c>
      <c r="U13484" s="38">
        <v>939</v>
      </c>
      <c r="V13484" s="38">
        <v>955</v>
      </c>
      <c r="W13484" s="38">
        <v>937</v>
      </c>
      <c r="X13484" s="38">
        <v>1001</v>
      </c>
      <c r="Y13484" s="38">
        <v>944</v>
      </c>
      <c r="Z13484" s="38">
        <v>949</v>
      </c>
      <c r="AA13484" s="38">
        <v>1027</v>
      </c>
      <c r="AB13484" s="38">
        <v>915</v>
      </c>
      <c r="AC13484" s="38">
        <v>1000</v>
      </c>
      <c r="AD13484" s="38">
        <v>956</v>
      </c>
      <c r="AE13484" s="38">
        <v>1013</v>
      </c>
      <c r="AF13484" s="38">
        <v>947</v>
      </c>
      <c r="AG13484" s="38">
        <v>939</v>
      </c>
      <c r="AH13484" s="38">
        <v>955</v>
      </c>
      <c r="AI13484" s="38">
        <v>937</v>
      </c>
      <c r="AJ13484" s="38">
        <v>1001</v>
      </c>
      <c r="AK13484" s="38">
        <v>944</v>
      </c>
      <c r="AL13484" s="38">
        <v>949</v>
      </c>
      <c r="AM13484" s="38">
        <v>1027</v>
      </c>
      <c r="AN13484" s="38">
        <v>915</v>
      </c>
      <c r="AO13484" s="38">
        <v>1000</v>
      </c>
      <c r="AP13484" s="38">
        <v>956</v>
      </c>
      <c r="AQ13484" s="38">
        <v>1013</v>
      </c>
      <c r="AR13484" s="39">
        <v>0</v>
      </c>
      <c r="AS13484" s="39">
        <v>0</v>
      </c>
      <c r="AT13484" s="39">
        <v>0</v>
      </c>
      <c r="AU13484" s="39">
        <v>0</v>
      </c>
      <c r="AV13484" s="39">
        <v>0</v>
      </c>
      <c r="AW13484" s="39">
        <v>0</v>
      </c>
      <c r="AX13484" s="39">
        <v>0</v>
      </c>
      <c r="AY13484" s="39">
        <v>0</v>
      </c>
      <c r="AZ13484" s="39">
        <v>0</v>
      </c>
      <c r="BA13484" s="39">
        <v>0</v>
      </c>
      <c r="BB13484" s="39">
        <v>0</v>
      </c>
      <c r="BC13484" s="39">
        <v>0</v>
      </c>
      <c r="BD13484" s="38">
        <v>0</v>
      </c>
      <c r="BE13484" s="38">
        <v>0</v>
      </c>
      <c r="BF13484" s="38">
        <v>0</v>
      </c>
      <c r="BG13484" s="38">
        <v>0</v>
      </c>
      <c r="BH13484" s="38">
        <v>0</v>
      </c>
      <c r="BI13484" s="38">
        <v>0</v>
      </c>
      <c r="BJ13484" s="38">
        <v>0</v>
      </c>
      <c r="BK13484" s="38">
        <v>0</v>
      </c>
      <c r="BL13484" s="38">
        <v>0</v>
      </c>
      <c r="BM13484" s="38">
        <v>0</v>
      </c>
      <c r="BN13484" s="38">
        <v>0</v>
      </c>
      <c r="BO13484" s="38">
        <v>0</v>
      </c>
      <c r="BP13484" s="38">
        <v>0</v>
      </c>
      <c r="BQ13484" s="38">
        <v>0</v>
      </c>
      <c r="BR13484" s="38">
        <v>0</v>
      </c>
      <c r="BS13484" s="38">
        <v>0</v>
      </c>
      <c r="BT13484" s="38">
        <v>0</v>
      </c>
      <c r="BU13484" s="38">
        <v>0</v>
      </c>
      <c r="BV13484" s="38">
        <v>0</v>
      </c>
      <c r="BW13484" s="38">
        <v>0</v>
      </c>
      <c r="BX13484" s="38">
        <v>0</v>
      </c>
      <c r="BY13484" s="38">
        <v>0</v>
      </c>
      <c r="BZ13484" s="38">
        <v>0</v>
      </c>
      <c r="CA13484" s="38">
        <v>0</v>
      </c>
      <c r="CB13484" s="38">
        <v>-129.922</v>
      </c>
      <c r="CC13484" s="38">
        <v>-128.93700000000001</v>
      </c>
      <c r="CD13484" s="38">
        <v>-131.21</v>
      </c>
      <c r="CE13484" s="38">
        <v>-128.71299999999999</v>
      </c>
      <c r="CF13484" s="38">
        <v>-137.50899999999999</v>
      </c>
      <c r="CG13484" s="38">
        <v>-129.655</v>
      </c>
      <c r="CH13484" s="38">
        <v>-130.37100000000001</v>
      </c>
      <c r="CI13484" s="38">
        <v>-141.09100000000001</v>
      </c>
      <c r="CJ13484" s="38">
        <v>-125.711</v>
      </c>
      <c r="CK13484" s="38">
        <v>-137.376</v>
      </c>
      <c r="CL13484" s="38">
        <v>-131.33099999999999</v>
      </c>
      <c r="CM13484" s="38">
        <v>-139.17400000000001</v>
      </c>
      <c r="CN13484" s="38">
        <v>11583</v>
      </c>
      <c r="CO13484" s="38">
        <v>11583</v>
      </c>
      <c r="CP13484" s="38">
        <v>0</v>
      </c>
      <c r="CQ13484" s="38">
        <v>0</v>
      </c>
      <c r="CR13484" s="38">
        <v>-1591</v>
      </c>
      <c r="CS13484" s="36">
        <v>2020</v>
      </c>
      <c r="CT13484" s="34" t="str">
        <f>IF(VLOOKUP(O13484,'Cross-Page Data'!$D$4:$F$48,3,FALSE)="natural gas",VLOOKUP(N13484,'Cross-Page Data'!$I$4:$J$19,2,FALSE),IF(VLOOKUP(O13484,'Cross-Page Data'!$D$4:$F$48,3,FALSE)="solar",IF(N13484="PV","solar PV","solar thermal"),IF(VLOOKUP(O13484,'Cross-Page Data'!$D$4:$F$48,3,FALSE)="wind",VLOOKUP(N13484,'Cross-Page Data'!$I$4:$J$19,2,FALSE),IF(VLOOKUP(O13484,'Cross-Page Data'!$D$4:$F$48,3,FALSE)="hydro",VLOOKUP(N13484,'Cross-Page Data'!$I$4:$J$19,2,FALSE),VLOOKUP(O13484,'Cross-Page Data'!$D$4:$F$48,3,FALSE)))))</f>
        <v>other</v>
      </c>
      <c r="CU13484" s="34" t="b">
        <f>INDEX('Cross-Page Data'!$N$14:$N$20,MATCH('923_2020'!M13484,'Cross-Page Data'!$M$14:$M$20,0))</f>
        <v>1</v>
      </c>
    </row>
    <row r="13485" spans="1:99" ht="64.5" x14ac:dyDescent="0.25">
      <c r="A13485" s="36">
        <v>62148</v>
      </c>
      <c r="B13485" s="37" t="s">
        <v>207</v>
      </c>
      <c r="C13485" s="36" t="s">
        <v>25948</v>
      </c>
      <c r="D13485" s="37" t="s">
        <v>7851</v>
      </c>
      <c r="E13485" s="37" t="s">
        <v>7852</v>
      </c>
      <c r="F13485" s="36">
        <v>61688</v>
      </c>
      <c r="G13485" s="37" t="s">
        <v>70</v>
      </c>
      <c r="H13485" s="37" t="s">
        <v>25953</v>
      </c>
      <c r="I13485" s="37" t="s">
        <v>25972</v>
      </c>
      <c r="J13485" s="37" t="s">
        <v>292</v>
      </c>
      <c r="K13485" s="36">
        <v>22</v>
      </c>
      <c r="L13485" s="36">
        <v>2</v>
      </c>
      <c r="M13485" s="37" t="s">
        <v>453</v>
      </c>
      <c r="N13485" s="37" t="s">
        <v>237</v>
      </c>
      <c r="O13485" s="37" t="s">
        <v>238</v>
      </c>
      <c r="P13485" s="37" t="s">
        <v>238</v>
      </c>
      <c r="Q13485" s="37" t="s">
        <v>15068</v>
      </c>
      <c r="R13485" s="37" t="s">
        <v>7417</v>
      </c>
      <c r="S13485" s="37" t="s">
        <v>292</v>
      </c>
      <c r="T13485" s="38">
        <v>0</v>
      </c>
      <c r="U13485" s="38">
        <v>0</v>
      </c>
      <c r="V13485" s="38">
        <v>0</v>
      </c>
      <c r="W13485" s="38">
        <v>0</v>
      </c>
      <c r="X13485" s="38">
        <v>0</v>
      </c>
      <c r="Y13485" s="38">
        <v>0</v>
      </c>
      <c r="Z13485" s="38">
        <v>0</v>
      </c>
      <c r="AA13485" s="38">
        <v>0</v>
      </c>
      <c r="AB13485" s="38">
        <v>0</v>
      </c>
      <c r="AC13485" s="38">
        <v>0</v>
      </c>
      <c r="AD13485" s="38">
        <v>0</v>
      </c>
      <c r="AE13485" s="38">
        <v>0</v>
      </c>
      <c r="AF13485" s="38">
        <v>0</v>
      </c>
      <c r="AG13485" s="38">
        <v>0</v>
      </c>
      <c r="AH13485" s="38">
        <v>0</v>
      </c>
      <c r="AI13485" s="38">
        <v>0</v>
      </c>
      <c r="AJ13485" s="38">
        <v>0</v>
      </c>
      <c r="AK13485" s="38">
        <v>0</v>
      </c>
      <c r="AL13485" s="38">
        <v>0</v>
      </c>
      <c r="AM13485" s="38">
        <v>0</v>
      </c>
      <c r="AN13485" s="38">
        <v>0</v>
      </c>
      <c r="AO13485" s="38">
        <v>0</v>
      </c>
      <c r="AP13485" s="38">
        <v>0</v>
      </c>
      <c r="AQ13485" s="38">
        <v>0</v>
      </c>
      <c r="AR13485" s="39">
        <v>0</v>
      </c>
      <c r="AS13485" s="39">
        <v>0</v>
      </c>
      <c r="AT13485" s="39">
        <v>0</v>
      </c>
      <c r="AU13485" s="39">
        <v>0</v>
      </c>
      <c r="AV13485" s="39">
        <v>0</v>
      </c>
      <c r="AW13485" s="39">
        <v>0</v>
      </c>
      <c r="AX13485" s="39">
        <v>0</v>
      </c>
      <c r="AY13485" s="39">
        <v>0</v>
      </c>
      <c r="AZ13485" s="39">
        <v>0</v>
      </c>
      <c r="BA13485" s="39">
        <v>0</v>
      </c>
      <c r="BB13485" s="39">
        <v>0</v>
      </c>
      <c r="BC13485" s="39">
        <v>0</v>
      </c>
      <c r="BD13485" s="38">
        <v>755</v>
      </c>
      <c r="BE13485" s="38">
        <v>1675</v>
      </c>
      <c r="BF13485" s="38">
        <v>2033</v>
      </c>
      <c r="BG13485" s="38">
        <v>2687</v>
      </c>
      <c r="BH13485" s="38">
        <v>2795</v>
      </c>
      <c r="BI13485" s="38">
        <v>3030</v>
      </c>
      <c r="BJ13485" s="38">
        <v>2922</v>
      </c>
      <c r="BK13485" s="38">
        <v>2893</v>
      </c>
      <c r="BL13485" s="38">
        <v>2040</v>
      </c>
      <c r="BM13485" s="38">
        <v>1527</v>
      </c>
      <c r="BN13485" s="38">
        <v>1168</v>
      </c>
      <c r="BO13485" s="38">
        <v>732</v>
      </c>
      <c r="BP13485" s="38">
        <v>755</v>
      </c>
      <c r="BQ13485" s="38">
        <v>1675</v>
      </c>
      <c r="BR13485" s="38">
        <v>2033</v>
      </c>
      <c r="BS13485" s="38">
        <v>2687</v>
      </c>
      <c r="BT13485" s="38">
        <v>2795</v>
      </c>
      <c r="BU13485" s="38">
        <v>3030</v>
      </c>
      <c r="BV13485" s="38">
        <v>2922</v>
      </c>
      <c r="BW13485" s="38">
        <v>2893</v>
      </c>
      <c r="BX13485" s="38">
        <v>2040</v>
      </c>
      <c r="BY13485" s="38">
        <v>1527</v>
      </c>
      <c r="BZ13485" s="38">
        <v>1168</v>
      </c>
      <c r="CA13485" s="38">
        <v>732</v>
      </c>
      <c r="CB13485" s="38">
        <v>86.174000000000007</v>
      </c>
      <c r="CC13485" s="38">
        <v>191.10400000000001</v>
      </c>
      <c r="CD13485" s="38">
        <v>231.864</v>
      </c>
      <c r="CE13485" s="38">
        <v>306.541</v>
      </c>
      <c r="CF13485" s="38">
        <v>318.86500000000001</v>
      </c>
      <c r="CG13485" s="38">
        <v>345.61500000000001</v>
      </c>
      <c r="CH13485" s="38">
        <v>333.26600000000002</v>
      </c>
      <c r="CI13485" s="38">
        <v>329.99799999999999</v>
      </c>
      <c r="CJ13485" s="38">
        <v>232.70699999999999</v>
      </c>
      <c r="CK13485" s="38">
        <v>174.149</v>
      </c>
      <c r="CL13485" s="38">
        <v>133.27500000000001</v>
      </c>
      <c r="CM13485" s="38">
        <v>83.441999999999993</v>
      </c>
      <c r="CN13485" s="38">
        <v>0</v>
      </c>
      <c r="CO13485" s="38">
        <v>0</v>
      </c>
      <c r="CP13485" s="38">
        <v>24257</v>
      </c>
      <c r="CQ13485" s="38">
        <v>24257</v>
      </c>
      <c r="CR13485" s="38">
        <v>2767</v>
      </c>
      <c r="CS13485" s="36">
        <v>2020</v>
      </c>
      <c r="CT13485" s="34" t="str">
        <f>IF(VLOOKUP(O13485,'Cross-Page Data'!$D$4:$F$48,3,FALSE)="natural gas",VLOOKUP(N13485,'Cross-Page Data'!$I$4:$J$19,2,FALSE),IF(VLOOKUP(O13485,'Cross-Page Data'!$D$4:$F$48,3,FALSE)="solar",IF(N13485="PV","solar PV","solar thermal"),IF(VLOOKUP(O13485,'Cross-Page Data'!$D$4:$F$48,3,FALSE)="wind",VLOOKUP(N13485,'Cross-Page Data'!$I$4:$J$19,2,FALSE),IF(VLOOKUP(O13485,'Cross-Page Data'!$D$4:$F$48,3,FALSE)="hydro",VLOOKUP(N13485,'Cross-Page Data'!$I$4:$J$19,2,FALSE),VLOOKUP(O13485,'Cross-Page Data'!$D$4:$F$48,3,FALSE)))))</f>
        <v>solar PV</v>
      </c>
      <c r="CU13485" s="34" t="b">
        <f>INDEX('Cross-Page Data'!$N$14:$N$20,MATCH('923_2020'!M13485,'Cross-Page Data'!$M$14:$M$20,0))</f>
        <v>1</v>
      </c>
    </row>
    <row r="13486" spans="1:99" ht="39" x14ac:dyDescent="0.25">
      <c r="A13486" s="36">
        <v>62149</v>
      </c>
      <c r="B13486" s="37" t="s">
        <v>207</v>
      </c>
      <c r="C13486" s="36" t="s">
        <v>25948</v>
      </c>
      <c r="D13486" s="37" t="s">
        <v>7849</v>
      </c>
      <c r="E13486" s="37" t="s">
        <v>7850</v>
      </c>
      <c r="F13486" s="36">
        <v>61685</v>
      </c>
      <c r="G13486" s="37" t="s">
        <v>91</v>
      </c>
      <c r="H13486" s="37" t="s">
        <v>25949</v>
      </c>
      <c r="I13486" s="37" t="s">
        <v>16691</v>
      </c>
      <c r="J13486" s="37" t="s">
        <v>292</v>
      </c>
      <c r="K13486" s="36">
        <v>22</v>
      </c>
      <c r="L13486" s="36">
        <v>2</v>
      </c>
      <c r="M13486" s="37" t="s">
        <v>453</v>
      </c>
      <c r="N13486" s="37" t="s">
        <v>237</v>
      </c>
      <c r="O13486" s="37" t="s">
        <v>238</v>
      </c>
      <c r="P13486" s="37" t="s">
        <v>238</v>
      </c>
      <c r="Q13486" s="37" t="s">
        <v>25992</v>
      </c>
      <c r="R13486" s="37" t="s">
        <v>7417</v>
      </c>
      <c r="S13486" s="37" t="s">
        <v>292</v>
      </c>
      <c r="T13486" s="38">
        <v>0</v>
      </c>
      <c r="U13486" s="38">
        <v>0</v>
      </c>
      <c r="V13486" s="38">
        <v>0</v>
      </c>
      <c r="W13486" s="38">
        <v>0</v>
      </c>
      <c r="X13486" s="38">
        <v>0</v>
      </c>
      <c r="Y13486" s="38">
        <v>0</v>
      </c>
      <c r="Z13486" s="38">
        <v>0</v>
      </c>
      <c r="AA13486" s="38">
        <v>0</v>
      </c>
      <c r="AB13486" s="38">
        <v>0</v>
      </c>
      <c r="AC13486" s="38">
        <v>0</v>
      </c>
      <c r="AD13486" s="38">
        <v>0</v>
      </c>
      <c r="AE13486" s="38">
        <v>0</v>
      </c>
      <c r="AF13486" s="38">
        <v>0</v>
      </c>
      <c r="AG13486" s="38">
        <v>0</v>
      </c>
      <c r="AH13486" s="38">
        <v>0</v>
      </c>
      <c r="AI13486" s="38">
        <v>0</v>
      </c>
      <c r="AJ13486" s="38">
        <v>0</v>
      </c>
      <c r="AK13486" s="38">
        <v>0</v>
      </c>
      <c r="AL13486" s="38">
        <v>0</v>
      </c>
      <c r="AM13486" s="38">
        <v>0</v>
      </c>
      <c r="AN13486" s="38">
        <v>0</v>
      </c>
      <c r="AO13486" s="38">
        <v>0</v>
      </c>
      <c r="AP13486" s="38">
        <v>0</v>
      </c>
      <c r="AQ13486" s="38">
        <v>0</v>
      </c>
      <c r="AR13486" s="39">
        <v>0</v>
      </c>
      <c r="AS13486" s="39">
        <v>0</v>
      </c>
      <c r="AT13486" s="39">
        <v>0</v>
      </c>
      <c r="AU13486" s="39">
        <v>0</v>
      </c>
      <c r="AV13486" s="39">
        <v>0</v>
      </c>
      <c r="AW13486" s="39">
        <v>0</v>
      </c>
      <c r="AX13486" s="39">
        <v>0</v>
      </c>
      <c r="AY13486" s="39">
        <v>0</v>
      </c>
      <c r="AZ13486" s="39">
        <v>0</v>
      </c>
      <c r="BA13486" s="39">
        <v>0</v>
      </c>
      <c r="BB13486" s="39">
        <v>0</v>
      </c>
      <c r="BC13486" s="39">
        <v>0</v>
      </c>
      <c r="BD13486" s="38">
        <v>1345</v>
      </c>
      <c r="BE13486" s="38">
        <v>1412</v>
      </c>
      <c r="BF13486" s="38">
        <v>1614</v>
      </c>
      <c r="BG13486" s="38">
        <v>2245</v>
      </c>
      <c r="BH13486" s="38">
        <v>2502</v>
      </c>
      <c r="BI13486" s="38">
        <v>2351</v>
      </c>
      <c r="BJ13486" s="38">
        <v>2299</v>
      </c>
      <c r="BK13486" s="38">
        <v>2172</v>
      </c>
      <c r="BL13486" s="38">
        <v>1912</v>
      </c>
      <c r="BM13486" s="38">
        <v>1829</v>
      </c>
      <c r="BN13486" s="38">
        <v>1469</v>
      </c>
      <c r="BO13486" s="38">
        <v>1355</v>
      </c>
      <c r="BP13486" s="38">
        <v>1345</v>
      </c>
      <c r="BQ13486" s="38">
        <v>1412</v>
      </c>
      <c r="BR13486" s="38">
        <v>1614</v>
      </c>
      <c r="BS13486" s="38">
        <v>2245</v>
      </c>
      <c r="BT13486" s="38">
        <v>2502</v>
      </c>
      <c r="BU13486" s="38">
        <v>2351</v>
      </c>
      <c r="BV13486" s="38">
        <v>2299</v>
      </c>
      <c r="BW13486" s="38">
        <v>2172</v>
      </c>
      <c r="BX13486" s="38">
        <v>1912</v>
      </c>
      <c r="BY13486" s="38">
        <v>1829</v>
      </c>
      <c r="BZ13486" s="38">
        <v>1469</v>
      </c>
      <c r="CA13486" s="38">
        <v>1355</v>
      </c>
      <c r="CB13486" s="38">
        <v>153.386</v>
      </c>
      <c r="CC13486" s="38">
        <v>161.101</v>
      </c>
      <c r="CD13486" s="38">
        <v>184.119</v>
      </c>
      <c r="CE13486" s="38">
        <v>256.04300000000001</v>
      </c>
      <c r="CF13486" s="38">
        <v>285.40600000000001</v>
      </c>
      <c r="CG13486" s="38">
        <v>268.20299999999997</v>
      </c>
      <c r="CH13486" s="38">
        <v>262.25700000000001</v>
      </c>
      <c r="CI13486" s="38">
        <v>247.70599999999999</v>
      </c>
      <c r="CJ13486" s="38">
        <v>218.09399999999999</v>
      </c>
      <c r="CK13486" s="38">
        <v>208.57</v>
      </c>
      <c r="CL13486" s="38">
        <v>167.58099999999999</v>
      </c>
      <c r="CM13486" s="38">
        <v>154.53399999999999</v>
      </c>
      <c r="CN13486" s="38">
        <v>0</v>
      </c>
      <c r="CO13486" s="38">
        <v>0</v>
      </c>
      <c r="CP13486" s="38">
        <v>22505</v>
      </c>
      <c r="CQ13486" s="38">
        <v>22505</v>
      </c>
      <c r="CR13486" s="38">
        <v>2567</v>
      </c>
      <c r="CS13486" s="36">
        <v>2020</v>
      </c>
      <c r="CT13486" s="34" t="str">
        <f>IF(VLOOKUP(O13486,'Cross-Page Data'!$D$4:$F$48,3,FALSE)="natural gas",VLOOKUP(N13486,'Cross-Page Data'!$I$4:$J$19,2,FALSE),IF(VLOOKUP(O13486,'Cross-Page Data'!$D$4:$F$48,3,FALSE)="solar",IF(N13486="PV","solar PV","solar thermal"),IF(VLOOKUP(O13486,'Cross-Page Data'!$D$4:$F$48,3,FALSE)="wind",VLOOKUP(N13486,'Cross-Page Data'!$I$4:$J$19,2,FALSE),IF(VLOOKUP(O13486,'Cross-Page Data'!$D$4:$F$48,3,FALSE)="hydro",VLOOKUP(N13486,'Cross-Page Data'!$I$4:$J$19,2,FALSE),VLOOKUP(O13486,'Cross-Page Data'!$D$4:$F$48,3,FALSE)))))</f>
        <v>solar PV</v>
      </c>
      <c r="CU13486" s="34" t="b">
        <f>INDEX('Cross-Page Data'!$N$14:$N$20,MATCH('923_2020'!M13486,'Cross-Page Data'!$M$14:$M$20,0))</f>
        <v>1</v>
      </c>
    </row>
    <row r="13487" spans="1:99" ht="64.5" x14ac:dyDescent="0.25">
      <c r="A13487" s="36">
        <v>62150</v>
      </c>
      <c r="B13487" s="37" t="s">
        <v>207</v>
      </c>
      <c r="C13487" s="36" t="s">
        <v>25948</v>
      </c>
      <c r="D13487" s="37" t="s">
        <v>7845</v>
      </c>
      <c r="E13487" s="37" t="s">
        <v>7846</v>
      </c>
      <c r="F13487" s="36">
        <v>61686</v>
      </c>
      <c r="G13487" s="37" t="s">
        <v>24</v>
      </c>
      <c r="H13487" s="37" t="s">
        <v>25951</v>
      </c>
      <c r="I13487" s="37" t="s">
        <v>16691</v>
      </c>
      <c r="J13487" s="37" t="s">
        <v>292</v>
      </c>
      <c r="K13487" s="36">
        <v>611</v>
      </c>
      <c r="L13487" s="36">
        <v>4</v>
      </c>
      <c r="M13487" s="37" t="s">
        <v>1203</v>
      </c>
      <c r="N13487" s="37" t="s">
        <v>237</v>
      </c>
      <c r="O13487" s="37" t="s">
        <v>238</v>
      </c>
      <c r="P13487" s="37" t="s">
        <v>238</v>
      </c>
      <c r="Q13487" s="37" t="s">
        <v>25963</v>
      </c>
      <c r="R13487" s="37" t="s">
        <v>7417</v>
      </c>
      <c r="S13487" s="37" t="s">
        <v>292</v>
      </c>
      <c r="T13487" s="38">
        <v>0</v>
      </c>
      <c r="U13487" s="38">
        <v>0</v>
      </c>
      <c r="V13487" s="38">
        <v>0</v>
      </c>
      <c r="W13487" s="38">
        <v>0</v>
      </c>
      <c r="X13487" s="38">
        <v>0</v>
      </c>
      <c r="Y13487" s="38">
        <v>0</v>
      </c>
      <c r="Z13487" s="38">
        <v>0</v>
      </c>
      <c r="AA13487" s="38">
        <v>0</v>
      </c>
      <c r="AB13487" s="38">
        <v>0</v>
      </c>
      <c r="AC13487" s="38">
        <v>0</v>
      </c>
      <c r="AD13487" s="38">
        <v>0</v>
      </c>
      <c r="AE13487" s="38">
        <v>0</v>
      </c>
      <c r="AF13487" s="38">
        <v>0</v>
      </c>
      <c r="AG13487" s="38">
        <v>0</v>
      </c>
      <c r="AH13487" s="38">
        <v>0</v>
      </c>
      <c r="AI13487" s="38">
        <v>0</v>
      </c>
      <c r="AJ13487" s="38">
        <v>0</v>
      </c>
      <c r="AK13487" s="38">
        <v>0</v>
      </c>
      <c r="AL13487" s="38">
        <v>0</v>
      </c>
      <c r="AM13487" s="38">
        <v>0</v>
      </c>
      <c r="AN13487" s="38">
        <v>0</v>
      </c>
      <c r="AO13487" s="38">
        <v>0</v>
      </c>
      <c r="AP13487" s="38">
        <v>0</v>
      </c>
      <c r="AQ13487" s="38">
        <v>0</v>
      </c>
      <c r="AR13487" s="39">
        <v>0</v>
      </c>
      <c r="AS13487" s="39">
        <v>0</v>
      </c>
      <c r="AT13487" s="39">
        <v>0</v>
      </c>
      <c r="AU13487" s="39">
        <v>0</v>
      </c>
      <c r="AV13487" s="39">
        <v>0</v>
      </c>
      <c r="AW13487" s="39">
        <v>0</v>
      </c>
      <c r="AX13487" s="39">
        <v>0</v>
      </c>
      <c r="AY13487" s="39">
        <v>0</v>
      </c>
      <c r="AZ13487" s="39">
        <v>0</v>
      </c>
      <c r="BA13487" s="39">
        <v>0</v>
      </c>
      <c r="BB13487" s="39">
        <v>0</v>
      </c>
      <c r="BC13487" s="39">
        <v>0</v>
      </c>
      <c r="BD13487" s="38">
        <v>3179</v>
      </c>
      <c r="BE13487" s="38">
        <v>4309</v>
      </c>
      <c r="BF13487" s="38">
        <v>4217</v>
      </c>
      <c r="BG13487" s="38">
        <v>5314</v>
      </c>
      <c r="BH13487" s="38">
        <v>6955</v>
      </c>
      <c r="BI13487" s="38">
        <v>6926</v>
      </c>
      <c r="BJ13487" s="38">
        <v>7823</v>
      </c>
      <c r="BK13487" s="38">
        <v>6481</v>
      </c>
      <c r="BL13487" s="38">
        <v>5089</v>
      </c>
      <c r="BM13487" s="38">
        <v>4704</v>
      </c>
      <c r="BN13487" s="38">
        <v>3719</v>
      </c>
      <c r="BO13487" s="38">
        <v>2944</v>
      </c>
      <c r="BP13487" s="38">
        <v>3179</v>
      </c>
      <c r="BQ13487" s="38">
        <v>4309</v>
      </c>
      <c r="BR13487" s="38">
        <v>4217</v>
      </c>
      <c r="BS13487" s="38">
        <v>5314</v>
      </c>
      <c r="BT13487" s="38">
        <v>6955</v>
      </c>
      <c r="BU13487" s="38">
        <v>6926</v>
      </c>
      <c r="BV13487" s="38">
        <v>7823</v>
      </c>
      <c r="BW13487" s="38">
        <v>6481</v>
      </c>
      <c r="BX13487" s="38">
        <v>5089</v>
      </c>
      <c r="BY13487" s="38">
        <v>4704</v>
      </c>
      <c r="BZ13487" s="38">
        <v>3719</v>
      </c>
      <c r="CA13487" s="38">
        <v>2944</v>
      </c>
      <c r="CB13487" s="38">
        <v>362.58800000000002</v>
      </c>
      <c r="CC13487" s="38">
        <v>491.50700000000001</v>
      </c>
      <c r="CD13487" s="38">
        <v>480.97</v>
      </c>
      <c r="CE13487" s="38">
        <v>606.15700000000004</v>
      </c>
      <c r="CF13487" s="38">
        <v>793.30799999999999</v>
      </c>
      <c r="CG13487" s="38">
        <v>789.976</v>
      </c>
      <c r="CH13487" s="38">
        <v>892.29100000000005</v>
      </c>
      <c r="CI13487" s="38">
        <v>739.23900000000003</v>
      </c>
      <c r="CJ13487" s="38">
        <v>580.44799999999998</v>
      </c>
      <c r="CK13487" s="38">
        <v>536.524</v>
      </c>
      <c r="CL13487" s="38">
        <v>424.16199999999998</v>
      </c>
      <c r="CM13487" s="38">
        <v>335.83</v>
      </c>
      <c r="CN13487" s="38">
        <v>0</v>
      </c>
      <c r="CO13487" s="38">
        <v>0</v>
      </c>
      <c r="CP13487" s="38">
        <v>61660</v>
      </c>
      <c r="CQ13487" s="38">
        <v>61660</v>
      </c>
      <c r="CR13487" s="38">
        <v>7033</v>
      </c>
      <c r="CS13487" s="36">
        <v>2020</v>
      </c>
      <c r="CT13487" s="34" t="str">
        <f>IF(VLOOKUP(O13487,'Cross-Page Data'!$D$4:$F$48,3,FALSE)="natural gas",VLOOKUP(N13487,'Cross-Page Data'!$I$4:$J$19,2,FALSE),IF(VLOOKUP(O13487,'Cross-Page Data'!$D$4:$F$48,3,FALSE)="solar",IF(N13487="PV","solar PV","solar thermal"),IF(VLOOKUP(O13487,'Cross-Page Data'!$D$4:$F$48,3,FALSE)="wind",VLOOKUP(N13487,'Cross-Page Data'!$I$4:$J$19,2,FALSE),IF(VLOOKUP(O13487,'Cross-Page Data'!$D$4:$F$48,3,FALSE)="hydro",VLOOKUP(N13487,'Cross-Page Data'!$I$4:$J$19,2,FALSE),VLOOKUP(O13487,'Cross-Page Data'!$D$4:$F$48,3,FALSE)))))</f>
        <v>solar PV</v>
      </c>
      <c r="CU13487" s="34" t="b">
        <f>INDEX('Cross-Page Data'!$N$14:$N$20,MATCH('923_2020'!M13487,'Cross-Page Data'!$M$14:$M$20,0))</f>
        <v>0</v>
      </c>
    </row>
    <row r="13488" spans="1:99" ht="51.75" x14ac:dyDescent="0.25">
      <c r="A13488" s="36">
        <v>62151</v>
      </c>
      <c r="B13488" s="37" t="s">
        <v>207</v>
      </c>
      <c r="C13488" s="36" t="s">
        <v>25948</v>
      </c>
      <c r="D13488" s="37" t="s">
        <v>7843</v>
      </c>
      <c r="E13488" s="37" t="s">
        <v>7844</v>
      </c>
      <c r="F13488" s="36">
        <v>61695</v>
      </c>
      <c r="G13488" s="37" t="s">
        <v>43</v>
      </c>
      <c r="H13488" s="37" t="s">
        <v>25949</v>
      </c>
      <c r="I13488" s="37" t="s">
        <v>16691</v>
      </c>
      <c r="J13488" s="37" t="s">
        <v>292</v>
      </c>
      <c r="K13488" s="36">
        <v>311</v>
      </c>
      <c r="L13488" s="36">
        <v>6</v>
      </c>
      <c r="M13488" s="37" t="s">
        <v>1306</v>
      </c>
      <c r="N13488" s="37" t="s">
        <v>237</v>
      </c>
      <c r="O13488" s="37" t="s">
        <v>238</v>
      </c>
      <c r="P13488" s="37" t="s">
        <v>238</v>
      </c>
      <c r="Q13488" s="37" t="s">
        <v>25995</v>
      </c>
      <c r="R13488" s="37" t="s">
        <v>7417</v>
      </c>
      <c r="S13488" s="37" t="s">
        <v>292</v>
      </c>
      <c r="T13488" s="38">
        <v>0</v>
      </c>
      <c r="U13488" s="38">
        <v>0</v>
      </c>
      <c r="V13488" s="38">
        <v>0</v>
      </c>
      <c r="W13488" s="38">
        <v>0</v>
      </c>
      <c r="X13488" s="38">
        <v>0</v>
      </c>
      <c r="Y13488" s="38">
        <v>0</v>
      </c>
      <c r="Z13488" s="38">
        <v>0</v>
      </c>
      <c r="AA13488" s="38">
        <v>0</v>
      </c>
      <c r="AB13488" s="38">
        <v>0</v>
      </c>
      <c r="AC13488" s="38">
        <v>0</v>
      </c>
      <c r="AD13488" s="38">
        <v>0</v>
      </c>
      <c r="AE13488" s="38">
        <v>0</v>
      </c>
      <c r="AF13488" s="38">
        <v>0</v>
      </c>
      <c r="AG13488" s="38">
        <v>0</v>
      </c>
      <c r="AH13488" s="38">
        <v>0</v>
      </c>
      <c r="AI13488" s="38">
        <v>0</v>
      </c>
      <c r="AJ13488" s="38">
        <v>0</v>
      </c>
      <c r="AK13488" s="38">
        <v>0</v>
      </c>
      <c r="AL13488" s="38">
        <v>0</v>
      </c>
      <c r="AM13488" s="38">
        <v>0</v>
      </c>
      <c r="AN13488" s="38">
        <v>0</v>
      </c>
      <c r="AO13488" s="38">
        <v>0</v>
      </c>
      <c r="AP13488" s="38">
        <v>0</v>
      </c>
      <c r="AQ13488" s="38">
        <v>0</v>
      </c>
      <c r="AR13488" s="39">
        <v>0</v>
      </c>
      <c r="AS13488" s="39">
        <v>0</v>
      </c>
      <c r="AT13488" s="39">
        <v>0</v>
      </c>
      <c r="AU13488" s="39">
        <v>0</v>
      </c>
      <c r="AV13488" s="39">
        <v>0</v>
      </c>
      <c r="AW13488" s="39">
        <v>0</v>
      </c>
      <c r="AX13488" s="39">
        <v>0</v>
      </c>
      <c r="AY13488" s="39">
        <v>0</v>
      </c>
      <c r="AZ13488" s="39">
        <v>0</v>
      </c>
      <c r="BA13488" s="39">
        <v>0</v>
      </c>
      <c r="BB13488" s="39">
        <v>0</v>
      </c>
      <c r="BC13488" s="39">
        <v>0</v>
      </c>
      <c r="BD13488" s="38">
        <v>769</v>
      </c>
      <c r="BE13488" s="38">
        <v>1617</v>
      </c>
      <c r="BF13488" s="38">
        <v>2155</v>
      </c>
      <c r="BG13488" s="38">
        <v>2891</v>
      </c>
      <c r="BH13488" s="38">
        <v>2993</v>
      </c>
      <c r="BI13488" s="38">
        <v>2803</v>
      </c>
      <c r="BJ13488" s="38">
        <v>3569</v>
      </c>
      <c r="BK13488" s="38">
        <v>2847</v>
      </c>
      <c r="BL13488" s="38">
        <v>2363</v>
      </c>
      <c r="BM13488" s="38">
        <v>1903</v>
      </c>
      <c r="BN13488" s="38">
        <v>919</v>
      </c>
      <c r="BO13488" s="38">
        <v>938</v>
      </c>
      <c r="BP13488" s="38">
        <v>769</v>
      </c>
      <c r="BQ13488" s="38">
        <v>1617</v>
      </c>
      <c r="BR13488" s="38">
        <v>2155</v>
      </c>
      <c r="BS13488" s="38">
        <v>2891</v>
      </c>
      <c r="BT13488" s="38">
        <v>2993</v>
      </c>
      <c r="BU13488" s="38">
        <v>2803</v>
      </c>
      <c r="BV13488" s="38">
        <v>3569</v>
      </c>
      <c r="BW13488" s="38">
        <v>2847</v>
      </c>
      <c r="BX13488" s="38">
        <v>2363</v>
      </c>
      <c r="BY13488" s="38">
        <v>1903</v>
      </c>
      <c r="BZ13488" s="38">
        <v>919</v>
      </c>
      <c r="CA13488" s="38">
        <v>938</v>
      </c>
      <c r="CB13488" s="38">
        <v>87.664000000000001</v>
      </c>
      <c r="CC13488" s="38">
        <v>184.39699999999999</v>
      </c>
      <c r="CD13488" s="38">
        <v>245.78299999999999</v>
      </c>
      <c r="CE13488" s="38">
        <v>329.709</v>
      </c>
      <c r="CF13488" s="38">
        <v>341.39499999999998</v>
      </c>
      <c r="CG13488" s="38">
        <v>319.66800000000001</v>
      </c>
      <c r="CH13488" s="38">
        <v>407.15100000000001</v>
      </c>
      <c r="CI13488" s="38">
        <v>324.76499999999999</v>
      </c>
      <c r="CJ13488" s="38">
        <v>269.55500000000001</v>
      </c>
      <c r="CK13488" s="38">
        <v>217.08199999999999</v>
      </c>
      <c r="CL13488" s="38">
        <v>104.869</v>
      </c>
      <c r="CM13488" s="38">
        <v>106.962</v>
      </c>
      <c r="CN13488" s="38">
        <v>0</v>
      </c>
      <c r="CO13488" s="38">
        <v>0</v>
      </c>
      <c r="CP13488" s="38">
        <v>25767</v>
      </c>
      <c r="CQ13488" s="38">
        <v>25767</v>
      </c>
      <c r="CR13488" s="38">
        <v>2939</v>
      </c>
      <c r="CS13488" s="36">
        <v>2020</v>
      </c>
      <c r="CT13488" s="34" t="str">
        <f>IF(VLOOKUP(O13488,'Cross-Page Data'!$D$4:$F$48,3,FALSE)="natural gas",VLOOKUP(N13488,'Cross-Page Data'!$I$4:$J$19,2,FALSE),IF(VLOOKUP(O13488,'Cross-Page Data'!$D$4:$F$48,3,FALSE)="solar",IF(N13488="PV","solar PV","solar thermal"),IF(VLOOKUP(O13488,'Cross-Page Data'!$D$4:$F$48,3,FALSE)="wind",VLOOKUP(N13488,'Cross-Page Data'!$I$4:$J$19,2,FALSE),IF(VLOOKUP(O13488,'Cross-Page Data'!$D$4:$F$48,3,FALSE)="hydro",VLOOKUP(N13488,'Cross-Page Data'!$I$4:$J$19,2,FALSE),VLOOKUP(O13488,'Cross-Page Data'!$D$4:$F$48,3,FALSE)))))</f>
        <v>solar PV</v>
      </c>
      <c r="CU13488" s="34" t="b">
        <f>INDEX('Cross-Page Data'!$N$14:$N$20,MATCH('923_2020'!M13488,'Cross-Page Data'!$M$14:$M$20,0))</f>
        <v>0</v>
      </c>
    </row>
    <row r="13489" spans="1:99" ht="51.75" x14ac:dyDescent="0.25">
      <c r="A13489" s="36">
        <v>62152</v>
      </c>
      <c r="B13489" s="37" t="s">
        <v>207</v>
      </c>
      <c r="C13489" s="36" t="s">
        <v>25948</v>
      </c>
      <c r="D13489" s="37" t="s">
        <v>7841</v>
      </c>
      <c r="E13489" s="37" t="s">
        <v>2876</v>
      </c>
      <c r="F13489" s="36">
        <v>57389</v>
      </c>
      <c r="G13489" s="37" t="s">
        <v>125</v>
      </c>
      <c r="H13489" s="37" t="s">
        <v>25954</v>
      </c>
      <c r="I13489" s="37" t="s">
        <v>25982</v>
      </c>
      <c r="J13489" s="37" t="s">
        <v>292</v>
      </c>
      <c r="K13489" s="36">
        <v>441</v>
      </c>
      <c r="L13489" s="36">
        <v>4</v>
      </c>
      <c r="M13489" s="37" t="s">
        <v>1203</v>
      </c>
      <c r="N13489" s="37" t="s">
        <v>237</v>
      </c>
      <c r="O13489" s="37" t="s">
        <v>238</v>
      </c>
      <c r="P13489" s="37" t="s">
        <v>238</v>
      </c>
      <c r="Q13489" s="37" t="s">
        <v>25981</v>
      </c>
      <c r="R13489" s="37" t="s">
        <v>7417</v>
      </c>
      <c r="S13489" s="37" t="s">
        <v>292</v>
      </c>
      <c r="T13489" s="38">
        <v>0</v>
      </c>
      <c r="U13489" s="38">
        <v>0</v>
      </c>
      <c r="V13489" s="38">
        <v>0</v>
      </c>
      <c r="W13489" s="38">
        <v>0</v>
      </c>
      <c r="X13489" s="38">
        <v>0</v>
      </c>
      <c r="Y13489" s="38">
        <v>0</v>
      </c>
      <c r="Z13489" s="38">
        <v>0</v>
      </c>
      <c r="AA13489" s="38">
        <v>0</v>
      </c>
      <c r="AB13489" s="38">
        <v>0</v>
      </c>
      <c r="AC13489" s="38">
        <v>0</v>
      </c>
      <c r="AD13489" s="38">
        <v>0</v>
      </c>
      <c r="AE13489" s="38">
        <v>0</v>
      </c>
      <c r="AF13489" s="38">
        <v>0</v>
      </c>
      <c r="AG13489" s="38">
        <v>0</v>
      </c>
      <c r="AH13489" s="38">
        <v>0</v>
      </c>
      <c r="AI13489" s="38">
        <v>0</v>
      </c>
      <c r="AJ13489" s="38">
        <v>0</v>
      </c>
      <c r="AK13489" s="38">
        <v>0</v>
      </c>
      <c r="AL13489" s="38">
        <v>0</v>
      </c>
      <c r="AM13489" s="38">
        <v>0</v>
      </c>
      <c r="AN13489" s="38">
        <v>0</v>
      </c>
      <c r="AO13489" s="38">
        <v>0</v>
      </c>
      <c r="AP13489" s="38">
        <v>0</v>
      </c>
      <c r="AQ13489" s="38">
        <v>0</v>
      </c>
      <c r="AR13489" s="39">
        <v>0</v>
      </c>
      <c r="AS13489" s="39">
        <v>0</v>
      </c>
      <c r="AT13489" s="39">
        <v>0</v>
      </c>
      <c r="AU13489" s="39">
        <v>0</v>
      </c>
      <c r="AV13489" s="39">
        <v>0</v>
      </c>
      <c r="AW13489" s="39">
        <v>0</v>
      </c>
      <c r="AX13489" s="39">
        <v>0</v>
      </c>
      <c r="AY13489" s="39">
        <v>0</v>
      </c>
      <c r="AZ13489" s="39">
        <v>0</v>
      </c>
      <c r="BA13489" s="39">
        <v>0</v>
      </c>
      <c r="BB13489" s="39">
        <v>0</v>
      </c>
      <c r="BC13489" s="39">
        <v>0</v>
      </c>
      <c r="BD13489" s="38">
        <v>972</v>
      </c>
      <c r="BE13489" s="38">
        <v>1150</v>
      </c>
      <c r="BF13489" s="38">
        <v>1214</v>
      </c>
      <c r="BG13489" s="38">
        <v>1567</v>
      </c>
      <c r="BH13489" s="38">
        <v>2047</v>
      </c>
      <c r="BI13489" s="38">
        <v>2210</v>
      </c>
      <c r="BJ13489" s="38">
        <v>2360</v>
      </c>
      <c r="BK13489" s="38">
        <v>2099</v>
      </c>
      <c r="BL13489" s="38">
        <v>1671</v>
      </c>
      <c r="BM13489" s="38">
        <v>1386</v>
      </c>
      <c r="BN13489" s="38">
        <v>1141</v>
      </c>
      <c r="BO13489" s="38">
        <v>1050</v>
      </c>
      <c r="BP13489" s="38">
        <v>972</v>
      </c>
      <c r="BQ13489" s="38">
        <v>1150</v>
      </c>
      <c r="BR13489" s="38">
        <v>1214</v>
      </c>
      <c r="BS13489" s="38">
        <v>1567</v>
      </c>
      <c r="BT13489" s="38">
        <v>2047</v>
      </c>
      <c r="BU13489" s="38">
        <v>2210</v>
      </c>
      <c r="BV13489" s="38">
        <v>2360</v>
      </c>
      <c r="BW13489" s="38">
        <v>2099</v>
      </c>
      <c r="BX13489" s="38">
        <v>1671</v>
      </c>
      <c r="BY13489" s="38">
        <v>1386</v>
      </c>
      <c r="BZ13489" s="38">
        <v>1141</v>
      </c>
      <c r="CA13489" s="38">
        <v>1050</v>
      </c>
      <c r="CB13489" s="38">
        <v>110.839</v>
      </c>
      <c r="CC13489" s="38">
        <v>131.20599999999999</v>
      </c>
      <c r="CD13489" s="38">
        <v>138.446</v>
      </c>
      <c r="CE13489" s="38">
        <v>178.68899999999999</v>
      </c>
      <c r="CF13489" s="38">
        <v>233.44499999999999</v>
      </c>
      <c r="CG13489" s="38">
        <v>252.07499999999999</v>
      </c>
      <c r="CH13489" s="38">
        <v>269.19099999999997</v>
      </c>
      <c r="CI13489" s="38">
        <v>239.458</v>
      </c>
      <c r="CJ13489" s="38">
        <v>190.59200000000001</v>
      </c>
      <c r="CK13489" s="38">
        <v>158.09899999999999</v>
      </c>
      <c r="CL13489" s="38">
        <v>130.203</v>
      </c>
      <c r="CM13489" s="38">
        <v>119.75700000000001</v>
      </c>
      <c r="CN13489" s="38">
        <v>0</v>
      </c>
      <c r="CO13489" s="38">
        <v>0</v>
      </c>
      <c r="CP13489" s="38">
        <v>18867</v>
      </c>
      <c r="CQ13489" s="38">
        <v>18867</v>
      </c>
      <c r="CR13489" s="38">
        <v>2152</v>
      </c>
      <c r="CS13489" s="36">
        <v>2020</v>
      </c>
      <c r="CT13489" s="34" t="str">
        <f>IF(VLOOKUP(O13489,'Cross-Page Data'!$D$4:$F$48,3,FALSE)="natural gas",VLOOKUP(N13489,'Cross-Page Data'!$I$4:$J$19,2,FALSE),IF(VLOOKUP(O13489,'Cross-Page Data'!$D$4:$F$48,3,FALSE)="solar",IF(N13489="PV","solar PV","solar thermal"),IF(VLOOKUP(O13489,'Cross-Page Data'!$D$4:$F$48,3,FALSE)="wind",VLOOKUP(N13489,'Cross-Page Data'!$I$4:$J$19,2,FALSE),IF(VLOOKUP(O13489,'Cross-Page Data'!$D$4:$F$48,3,FALSE)="hydro",VLOOKUP(N13489,'Cross-Page Data'!$I$4:$J$19,2,FALSE),VLOOKUP(O13489,'Cross-Page Data'!$D$4:$F$48,3,FALSE)))))</f>
        <v>solar PV</v>
      </c>
      <c r="CU13489" s="34" t="b">
        <f>INDEX('Cross-Page Data'!$N$14:$N$20,MATCH('923_2020'!M13489,'Cross-Page Data'!$M$14:$M$20,0))</f>
        <v>0</v>
      </c>
    </row>
    <row r="13490" spans="1:99" ht="64.5" x14ac:dyDescent="0.25">
      <c r="A13490" s="36">
        <v>62154</v>
      </c>
      <c r="B13490" s="37" t="s">
        <v>207</v>
      </c>
      <c r="C13490" s="36" t="s">
        <v>25948</v>
      </c>
      <c r="D13490" s="37" t="s">
        <v>7839</v>
      </c>
      <c r="E13490" s="37" t="s">
        <v>7306</v>
      </c>
      <c r="F13490" s="36">
        <v>61194</v>
      </c>
      <c r="G13490" s="37" t="s">
        <v>94</v>
      </c>
      <c r="H13490" s="37" t="s">
        <v>25960</v>
      </c>
      <c r="I13490" s="37" t="s">
        <v>25965</v>
      </c>
      <c r="J13490" s="37" t="s">
        <v>292</v>
      </c>
      <c r="K13490" s="36">
        <v>22</v>
      </c>
      <c r="L13490" s="36">
        <v>2</v>
      </c>
      <c r="M13490" s="37" t="s">
        <v>453</v>
      </c>
      <c r="N13490" s="37" t="s">
        <v>237</v>
      </c>
      <c r="O13490" s="37" t="s">
        <v>238</v>
      </c>
      <c r="P13490" s="37" t="s">
        <v>238</v>
      </c>
      <c r="Q13490" s="37" t="s">
        <v>25966</v>
      </c>
      <c r="R13490" s="37" t="s">
        <v>7417</v>
      </c>
      <c r="S13490" s="37" t="s">
        <v>292</v>
      </c>
      <c r="T13490" s="38">
        <v>0</v>
      </c>
      <c r="U13490" s="38">
        <v>0</v>
      </c>
      <c r="V13490" s="38">
        <v>0</v>
      </c>
      <c r="W13490" s="38">
        <v>0</v>
      </c>
      <c r="X13490" s="38">
        <v>0</v>
      </c>
      <c r="Y13490" s="38">
        <v>0</v>
      </c>
      <c r="Z13490" s="38">
        <v>0</v>
      </c>
      <c r="AA13490" s="38">
        <v>0</v>
      </c>
      <c r="AB13490" s="38">
        <v>0</v>
      </c>
      <c r="AC13490" s="38">
        <v>0</v>
      </c>
      <c r="AD13490" s="38">
        <v>0</v>
      </c>
      <c r="AE13490" s="38">
        <v>0</v>
      </c>
      <c r="AF13490" s="38">
        <v>0</v>
      </c>
      <c r="AG13490" s="38">
        <v>0</v>
      </c>
      <c r="AH13490" s="38">
        <v>0</v>
      </c>
      <c r="AI13490" s="38">
        <v>0</v>
      </c>
      <c r="AJ13490" s="38">
        <v>0</v>
      </c>
      <c r="AK13490" s="38">
        <v>0</v>
      </c>
      <c r="AL13490" s="38">
        <v>0</v>
      </c>
      <c r="AM13490" s="38">
        <v>0</v>
      </c>
      <c r="AN13490" s="38">
        <v>0</v>
      </c>
      <c r="AO13490" s="38">
        <v>0</v>
      </c>
      <c r="AP13490" s="38">
        <v>0</v>
      </c>
      <c r="AQ13490" s="38">
        <v>0</v>
      </c>
      <c r="AR13490" s="39">
        <v>0</v>
      </c>
      <c r="AS13490" s="39">
        <v>0</v>
      </c>
      <c r="AT13490" s="39">
        <v>0</v>
      </c>
      <c r="AU13490" s="39">
        <v>0</v>
      </c>
      <c r="AV13490" s="39">
        <v>0</v>
      </c>
      <c r="AW13490" s="39">
        <v>0</v>
      </c>
      <c r="AX13490" s="39">
        <v>0</v>
      </c>
      <c r="AY13490" s="39">
        <v>0</v>
      </c>
      <c r="AZ13490" s="39">
        <v>0</v>
      </c>
      <c r="BA13490" s="39">
        <v>0</v>
      </c>
      <c r="BB13490" s="39">
        <v>0</v>
      </c>
      <c r="BC13490" s="39">
        <v>0</v>
      </c>
      <c r="BD13490" s="38">
        <v>1634</v>
      </c>
      <c r="BE13490" s="38">
        <v>1825</v>
      </c>
      <c r="BF13490" s="38">
        <v>2638</v>
      </c>
      <c r="BG13490" s="38">
        <v>2645</v>
      </c>
      <c r="BH13490" s="38">
        <v>3474</v>
      </c>
      <c r="BI13490" s="38">
        <v>3492</v>
      </c>
      <c r="BJ13490" s="38">
        <v>3321</v>
      </c>
      <c r="BK13490" s="38">
        <v>2820</v>
      </c>
      <c r="BL13490" s="38">
        <v>2773</v>
      </c>
      <c r="BM13490" s="38">
        <v>1969</v>
      </c>
      <c r="BN13490" s="38">
        <v>1813</v>
      </c>
      <c r="BO13490" s="38">
        <v>1227</v>
      </c>
      <c r="BP13490" s="38">
        <v>1634</v>
      </c>
      <c r="BQ13490" s="38">
        <v>1825</v>
      </c>
      <c r="BR13490" s="38">
        <v>2638</v>
      </c>
      <c r="BS13490" s="38">
        <v>2645</v>
      </c>
      <c r="BT13490" s="38">
        <v>3474</v>
      </c>
      <c r="BU13490" s="38">
        <v>3492</v>
      </c>
      <c r="BV13490" s="38">
        <v>3321</v>
      </c>
      <c r="BW13490" s="38">
        <v>2820</v>
      </c>
      <c r="BX13490" s="38">
        <v>2773</v>
      </c>
      <c r="BY13490" s="38">
        <v>1969</v>
      </c>
      <c r="BZ13490" s="38">
        <v>1813</v>
      </c>
      <c r="CA13490" s="38">
        <v>1227</v>
      </c>
      <c r="CB13490" s="38">
        <v>186.40899999999999</v>
      </c>
      <c r="CC13490" s="38">
        <v>208.119</v>
      </c>
      <c r="CD13490" s="38">
        <v>300.92200000000003</v>
      </c>
      <c r="CE13490" s="38">
        <v>301.745</v>
      </c>
      <c r="CF13490" s="38">
        <v>396.24900000000002</v>
      </c>
      <c r="CG13490" s="38">
        <v>398.34300000000002</v>
      </c>
      <c r="CH13490" s="38">
        <v>378.85899999999998</v>
      </c>
      <c r="CI13490" s="38">
        <v>321.678</v>
      </c>
      <c r="CJ13490" s="38">
        <v>316.34899999999999</v>
      </c>
      <c r="CK13490" s="38">
        <v>224.59299999999999</v>
      </c>
      <c r="CL13490" s="38">
        <v>206.82900000000001</v>
      </c>
      <c r="CM13490" s="38">
        <v>139.905</v>
      </c>
      <c r="CN13490" s="38">
        <v>0</v>
      </c>
      <c r="CO13490" s="38">
        <v>0</v>
      </c>
      <c r="CP13490" s="38">
        <v>29631</v>
      </c>
      <c r="CQ13490" s="38">
        <v>29631</v>
      </c>
      <c r="CR13490" s="38">
        <v>3380</v>
      </c>
      <c r="CS13490" s="36">
        <v>2020</v>
      </c>
      <c r="CT13490" s="34" t="str">
        <f>IF(VLOOKUP(O13490,'Cross-Page Data'!$D$4:$F$48,3,FALSE)="natural gas",VLOOKUP(N13490,'Cross-Page Data'!$I$4:$J$19,2,FALSE),IF(VLOOKUP(O13490,'Cross-Page Data'!$D$4:$F$48,3,FALSE)="solar",IF(N13490="PV","solar PV","solar thermal"),IF(VLOOKUP(O13490,'Cross-Page Data'!$D$4:$F$48,3,FALSE)="wind",VLOOKUP(N13490,'Cross-Page Data'!$I$4:$J$19,2,FALSE),IF(VLOOKUP(O13490,'Cross-Page Data'!$D$4:$F$48,3,FALSE)="hydro",VLOOKUP(N13490,'Cross-Page Data'!$I$4:$J$19,2,FALSE),VLOOKUP(O13490,'Cross-Page Data'!$D$4:$F$48,3,FALSE)))))</f>
        <v>solar PV</v>
      </c>
      <c r="CU13490" s="34" t="b">
        <f>INDEX('Cross-Page Data'!$N$14:$N$20,MATCH('923_2020'!M13490,'Cross-Page Data'!$M$14:$M$20,0))</f>
        <v>1</v>
      </c>
    </row>
    <row r="13491" spans="1:99" ht="51.75" x14ac:dyDescent="0.25">
      <c r="A13491" s="36">
        <v>62155</v>
      </c>
      <c r="B13491" s="37" t="s">
        <v>207</v>
      </c>
      <c r="C13491" s="36" t="s">
        <v>25948</v>
      </c>
      <c r="D13491" s="37" t="s">
        <v>7837</v>
      </c>
      <c r="E13491" s="37" t="s">
        <v>7318</v>
      </c>
      <c r="F13491" s="36">
        <v>61610</v>
      </c>
      <c r="G13491" s="37" t="s">
        <v>94</v>
      </c>
      <c r="H13491" s="37" t="s">
        <v>25960</v>
      </c>
      <c r="I13491" s="37" t="s">
        <v>25965</v>
      </c>
      <c r="J13491" s="37" t="s">
        <v>292</v>
      </c>
      <c r="K13491" s="36">
        <v>22</v>
      </c>
      <c r="L13491" s="36">
        <v>2</v>
      </c>
      <c r="M13491" s="37" t="s">
        <v>453</v>
      </c>
      <c r="N13491" s="37" t="s">
        <v>237</v>
      </c>
      <c r="O13491" s="37" t="s">
        <v>238</v>
      </c>
      <c r="P13491" s="37" t="s">
        <v>238</v>
      </c>
      <c r="Q13491" s="37" t="s">
        <v>25966</v>
      </c>
      <c r="R13491" s="37" t="s">
        <v>7417</v>
      </c>
      <c r="S13491" s="37" t="s">
        <v>292</v>
      </c>
      <c r="T13491" s="38">
        <v>0</v>
      </c>
      <c r="U13491" s="38">
        <v>0</v>
      </c>
      <c r="V13491" s="38">
        <v>0</v>
      </c>
      <c r="W13491" s="38">
        <v>0</v>
      </c>
      <c r="X13491" s="38">
        <v>0</v>
      </c>
      <c r="Y13491" s="38">
        <v>0</v>
      </c>
      <c r="Z13491" s="38">
        <v>0</v>
      </c>
      <c r="AA13491" s="38">
        <v>0</v>
      </c>
      <c r="AB13491" s="38">
        <v>0</v>
      </c>
      <c r="AC13491" s="38">
        <v>0</v>
      </c>
      <c r="AD13491" s="38">
        <v>0</v>
      </c>
      <c r="AE13491" s="38">
        <v>0</v>
      </c>
      <c r="AF13491" s="38">
        <v>0</v>
      </c>
      <c r="AG13491" s="38">
        <v>0</v>
      </c>
      <c r="AH13491" s="38">
        <v>0</v>
      </c>
      <c r="AI13491" s="38">
        <v>0</v>
      </c>
      <c r="AJ13491" s="38">
        <v>0</v>
      </c>
      <c r="AK13491" s="38">
        <v>0</v>
      </c>
      <c r="AL13491" s="38">
        <v>0</v>
      </c>
      <c r="AM13491" s="38">
        <v>0</v>
      </c>
      <c r="AN13491" s="38">
        <v>0</v>
      </c>
      <c r="AO13491" s="38">
        <v>0</v>
      </c>
      <c r="AP13491" s="38">
        <v>0</v>
      </c>
      <c r="AQ13491" s="38">
        <v>0</v>
      </c>
      <c r="AR13491" s="39">
        <v>0</v>
      </c>
      <c r="AS13491" s="39">
        <v>0</v>
      </c>
      <c r="AT13491" s="39">
        <v>0</v>
      </c>
      <c r="AU13491" s="39">
        <v>0</v>
      </c>
      <c r="AV13491" s="39">
        <v>0</v>
      </c>
      <c r="AW13491" s="39">
        <v>0</v>
      </c>
      <c r="AX13491" s="39">
        <v>0</v>
      </c>
      <c r="AY13491" s="39">
        <v>0</v>
      </c>
      <c r="AZ13491" s="39">
        <v>0</v>
      </c>
      <c r="BA13491" s="39">
        <v>0</v>
      </c>
      <c r="BB13491" s="39">
        <v>0</v>
      </c>
      <c r="BC13491" s="39">
        <v>0</v>
      </c>
      <c r="BD13491" s="38">
        <v>1012</v>
      </c>
      <c r="BE13491" s="38">
        <v>1130</v>
      </c>
      <c r="BF13491" s="38">
        <v>1634</v>
      </c>
      <c r="BG13491" s="38">
        <v>1638</v>
      </c>
      <c r="BH13491" s="38">
        <v>2151</v>
      </c>
      <c r="BI13491" s="38">
        <v>2163</v>
      </c>
      <c r="BJ13491" s="38">
        <v>2057</v>
      </c>
      <c r="BK13491" s="38">
        <v>1746</v>
      </c>
      <c r="BL13491" s="38">
        <v>1717</v>
      </c>
      <c r="BM13491" s="38">
        <v>1219</v>
      </c>
      <c r="BN13491" s="38">
        <v>1123</v>
      </c>
      <c r="BO13491" s="38">
        <v>760</v>
      </c>
      <c r="BP13491" s="38">
        <v>1012</v>
      </c>
      <c r="BQ13491" s="38">
        <v>1130</v>
      </c>
      <c r="BR13491" s="38">
        <v>1634</v>
      </c>
      <c r="BS13491" s="38">
        <v>1638</v>
      </c>
      <c r="BT13491" s="38">
        <v>2151</v>
      </c>
      <c r="BU13491" s="38">
        <v>2163</v>
      </c>
      <c r="BV13491" s="38">
        <v>2057</v>
      </c>
      <c r="BW13491" s="38">
        <v>1746</v>
      </c>
      <c r="BX13491" s="38">
        <v>1717</v>
      </c>
      <c r="BY13491" s="38">
        <v>1219</v>
      </c>
      <c r="BZ13491" s="38">
        <v>1123</v>
      </c>
      <c r="CA13491" s="38">
        <v>760</v>
      </c>
      <c r="CB13491" s="38">
        <v>115.429</v>
      </c>
      <c r="CC13491" s="38">
        <v>128.874</v>
      </c>
      <c r="CD13491" s="38">
        <v>186.34</v>
      </c>
      <c r="CE13491" s="38">
        <v>186.85</v>
      </c>
      <c r="CF13491" s="38">
        <v>245.37</v>
      </c>
      <c r="CG13491" s="38">
        <v>246.666</v>
      </c>
      <c r="CH13491" s="38">
        <v>234.601</v>
      </c>
      <c r="CI13491" s="38">
        <v>199.19300000000001</v>
      </c>
      <c r="CJ13491" s="38">
        <v>195.893</v>
      </c>
      <c r="CK13491" s="38">
        <v>139.07499999999999</v>
      </c>
      <c r="CL13491" s="38">
        <v>128.07499999999999</v>
      </c>
      <c r="CM13491" s="38">
        <v>86.634</v>
      </c>
      <c r="CN13491" s="38">
        <v>0</v>
      </c>
      <c r="CO13491" s="38">
        <v>0</v>
      </c>
      <c r="CP13491" s="38">
        <v>18350</v>
      </c>
      <c r="CQ13491" s="38">
        <v>18350</v>
      </c>
      <c r="CR13491" s="38">
        <v>2093</v>
      </c>
      <c r="CS13491" s="36">
        <v>2020</v>
      </c>
      <c r="CT13491" s="34" t="str">
        <f>IF(VLOOKUP(O13491,'Cross-Page Data'!$D$4:$F$48,3,FALSE)="natural gas",VLOOKUP(N13491,'Cross-Page Data'!$I$4:$J$19,2,FALSE),IF(VLOOKUP(O13491,'Cross-Page Data'!$D$4:$F$48,3,FALSE)="solar",IF(N13491="PV","solar PV","solar thermal"),IF(VLOOKUP(O13491,'Cross-Page Data'!$D$4:$F$48,3,FALSE)="wind",VLOOKUP(N13491,'Cross-Page Data'!$I$4:$J$19,2,FALSE),IF(VLOOKUP(O13491,'Cross-Page Data'!$D$4:$F$48,3,FALSE)="hydro",VLOOKUP(N13491,'Cross-Page Data'!$I$4:$J$19,2,FALSE),VLOOKUP(O13491,'Cross-Page Data'!$D$4:$F$48,3,FALSE)))))</f>
        <v>solar PV</v>
      </c>
      <c r="CU13491" s="34" t="b">
        <f>INDEX('Cross-Page Data'!$N$14:$N$20,MATCH('923_2020'!M13491,'Cross-Page Data'!$M$14:$M$20,0))</f>
        <v>1</v>
      </c>
    </row>
    <row r="13492" spans="1:99" ht="51.75" x14ac:dyDescent="0.25">
      <c r="A13492" s="36">
        <v>62156</v>
      </c>
      <c r="B13492" s="37" t="s">
        <v>207</v>
      </c>
      <c r="C13492" s="36" t="s">
        <v>25948</v>
      </c>
      <c r="D13492" s="37" t="s">
        <v>7835</v>
      </c>
      <c r="E13492" s="37" t="s">
        <v>7306</v>
      </c>
      <c r="F13492" s="36">
        <v>61194</v>
      </c>
      <c r="G13492" s="37" t="s">
        <v>94</v>
      </c>
      <c r="H13492" s="37" t="s">
        <v>25960</v>
      </c>
      <c r="I13492" s="37" t="s">
        <v>25965</v>
      </c>
      <c r="J13492" s="37" t="s">
        <v>292</v>
      </c>
      <c r="K13492" s="36">
        <v>22</v>
      </c>
      <c r="L13492" s="36">
        <v>2</v>
      </c>
      <c r="M13492" s="37" t="s">
        <v>453</v>
      </c>
      <c r="N13492" s="37" t="s">
        <v>237</v>
      </c>
      <c r="O13492" s="37" t="s">
        <v>238</v>
      </c>
      <c r="P13492" s="37" t="s">
        <v>238</v>
      </c>
      <c r="Q13492" s="37" t="s">
        <v>25966</v>
      </c>
      <c r="R13492" s="37" t="s">
        <v>7417</v>
      </c>
      <c r="S13492" s="37" t="s">
        <v>292</v>
      </c>
      <c r="T13492" s="38">
        <v>0</v>
      </c>
      <c r="U13492" s="38">
        <v>0</v>
      </c>
      <c r="V13492" s="38">
        <v>0</v>
      </c>
      <c r="W13492" s="38">
        <v>0</v>
      </c>
      <c r="X13492" s="38">
        <v>0</v>
      </c>
      <c r="Y13492" s="38">
        <v>0</v>
      </c>
      <c r="Z13492" s="38">
        <v>0</v>
      </c>
      <c r="AA13492" s="38">
        <v>0</v>
      </c>
      <c r="AB13492" s="38">
        <v>0</v>
      </c>
      <c r="AC13492" s="38">
        <v>0</v>
      </c>
      <c r="AD13492" s="38">
        <v>0</v>
      </c>
      <c r="AE13492" s="38">
        <v>0</v>
      </c>
      <c r="AF13492" s="38">
        <v>0</v>
      </c>
      <c r="AG13492" s="38">
        <v>0</v>
      </c>
      <c r="AH13492" s="38">
        <v>0</v>
      </c>
      <c r="AI13492" s="38">
        <v>0</v>
      </c>
      <c r="AJ13492" s="38">
        <v>0</v>
      </c>
      <c r="AK13492" s="38">
        <v>0</v>
      </c>
      <c r="AL13492" s="38">
        <v>0</v>
      </c>
      <c r="AM13492" s="38">
        <v>0</v>
      </c>
      <c r="AN13492" s="38">
        <v>0</v>
      </c>
      <c r="AO13492" s="38">
        <v>0</v>
      </c>
      <c r="AP13492" s="38">
        <v>0</v>
      </c>
      <c r="AQ13492" s="38">
        <v>0</v>
      </c>
      <c r="AR13492" s="39">
        <v>0</v>
      </c>
      <c r="AS13492" s="39">
        <v>0</v>
      </c>
      <c r="AT13492" s="39">
        <v>0</v>
      </c>
      <c r="AU13492" s="39">
        <v>0</v>
      </c>
      <c r="AV13492" s="39">
        <v>0</v>
      </c>
      <c r="AW13492" s="39">
        <v>0</v>
      </c>
      <c r="AX13492" s="39">
        <v>0</v>
      </c>
      <c r="AY13492" s="39">
        <v>0</v>
      </c>
      <c r="AZ13492" s="39">
        <v>0</v>
      </c>
      <c r="BA13492" s="39">
        <v>0</v>
      </c>
      <c r="BB13492" s="39">
        <v>0</v>
      </c>
      <c r="BC13492" s="39">
        <v>0</v>
      </c>
      <c r="BD13492" s="38">
        <v>1460</v>
      </c>
      <c r="BE13492" s="38">
        <v>1630</v>
      </c>
      <c r="BF13492" s="38">
        <v>2357</v>
      </c>
      <c r="BG13492" s="38">
        <v>2364</v>
      </c>
      <c r="BH13492" s="38">
        <v>3104</v>
      </c>
      <c r="BI13492" s="38">
        <v>3120</v>
      </c>
      <c r="BJ13492" s="38">
        <v>2968</v>
      </c>
      <c r="BK13492" s="38">
        <v>2520</v>
      </c>
      <c r="BL13492" s="38">
        <v>2478</v>
      </c>
      <c r="BM13492" s="38">
        <v>1759</v>
      </c>
      <c r="BN13492" s="38">
        <v>1620</v>
      </c>
      <c r="BO13492" s="38">
        <v>1096</v>
      </c>
      <c r="BP13492" s="38">
        <v>1460</v>
      </c>
      <c r="BQ13492" s="38">
        <v>1630</v>
      </c>
      <c r="BR13492" s="38">
        <v>2357</v>
      </c>
      <c r="BS13492" s="38">
        <v>2364</v>
      </c>
      <c r="BT13492" s="38">
        <v>3104</v>
      </c>
      <c r="BU13492" s="38">
        <v>3120</v>
      </c>
      <c r="BV13492" s="38">
        <v>2968</v>
      </c>
      <c r="BW13492" s="38">
        <v>2520</v>
      </c>
      <c r="BX13492" s="38">
        <v>2478</v>
      </c>
      <c r="BY13492" s="38">
        <v>1759</v>
      </c>
      <c r="BZ13492" s="38">
        <v>1620</v>
      </c>
      <c r="CA13492" s="38">
        <v>1096</v>
      </c>
      <c r="CB13492" s="38">
        <v>166.55500000000001</v>
      </c>
      <c r="CC13492" s="38">
        <v>185.953</v>
      </c>
      <c r="CD13492" s="38">
        <v>268.87099999999998</v>
      </c>
      <c r="CE13492" s="38">
        <v>269.60599999999999</v>
      </c>
      <c r="CF13492" s="38">
        <v>354.04500000000002</v>
      </c>
      <c r="CG13492" s="38">
        <v>355.916</v>
      </c>
      <c r="CH13492" s="38">
        <v>338.50700000000001</v>
      </c>
      <c r="CI13492" s="38">
        <v>287.416</v>
      </c>
      <c r="CJ13492" s="38">
        <v>282.65499999999997</v>
      </c>
      <c r="CK13492" s="38">
        <v>200.672</v>
      </c>
      <c r="CL13492" s="38">
        <v>184.8</v>
      </c>
      <c r="CM13492" s="38">
        <v>125.004</v>
      </c>
      <c r="CN13492" s="38">
        <v>0</v>
      </c>
      <c r="CO13492" s="38">
        <v>0</v>
      </c>
      <c r="CP13492" s="38">
        <v>26476</v>
      </c>
      <c r="CQ13492" s="38">
        <v>26476</v>
      </c>
      <c r="CR13492" s="38">
        <v>3020</v>
      </c>
      <c r="CS13492" s="36">
        <v>2020</v>
      </c>
      <c r="CT13492" s="34" t="str">
        <f>IF(VLOOKUP(O13492,'Cross-Page Data'!$D$4:$F$48,3,FALSE)="natural gas",VLOOKUP(N13492,'Cross-Page Data'!$I$4:$J$19,2,FALSE),IF(VLOOKUP(O13492,'Cross-Page Data'!$D$4:$F$48,3,FALSE)="solar",IF(N13492="PV","solar PV","solar thermal"),IF(VLOOKUP(O13492,'Cross-Page Data'!$D$4:$F$48,3,FALSE)="wind",VLOOKUP(N13492,'Cross-Page Data'!$I$4:$J$19,2,FALSE),IF(VLOOKUP(O13492,'Cross-Page Data'!$D$4:$F$48,3,FALSE)="hydro",VLOOKUP(N13492,'Cross-Page Data'!$I$4:$J$19,2,FALSE),VLOOKUP(O13492,'Cross-Page Data'!$D$4:$F$48,3,FALSE)))))</f>
        <v>solar PV</v>
      </c>
      <c r="CU13492" s="34" t="b">
        <f>INDEX('Cross-Page Data'!$N$14:$N$20,MATCH('923_2020'!M13492,'Cross-Page Data'!$M$14:$M$20,0))</f>
        <v>1</v>
      </c>
    </row>
    <row r="13493" spans="1:99" ht="51.75" x14ac:dyDescent="0.25">
      <c r="A13493" s="36">
        <v>62157</v>
      </c>
      <c r="B13493" s="37" t="s">
        <v>207</v>
      </c>
      <c r="C13493" s="36" t="s">
        <v>25948</v>
      </c>
      <c r="D13493" s="37" t="s">
        <v>7832</v>
      </c>
      <c r="E13493" s="37" t="s">
        <v>7833</v>
      </c>
      <c r="F13493" s="36">
        <v>62706</v>
      </c>
      <c r="G13493" s="37" t="s">
        <v>94</v>
      </c>
      <c r="H13493" s="37" t="s">
        <v>25960</v>
      </c>
      <c r="I13493" s="37" t="s">
        <v>25965</v>
      </c>
      <c r="J13493" s="37" t="s">
        <v>292</v>
      </c>
      <c r="K13493" s="36">
        <v>22</v>
      </c>
      <c r="L13493" s="36">
        <v>2</v>
      </c>
      <c r="M13493" s="37" t="s">
        <v>453</v>
      </c>
      <c r="N13493" s="37" t="s">
        <v>237</v>
      </c>
      <c r="O13493" s="37" t="s">
        <v>238</v>
      </c>
      <c r="P13493" s="37" t="s">
        <v>238</v>
      </c>
      <c r="Q13493" s="37" t="s">
        <v>25966</v>
      </c>
      <c r="R13493" s="37" t="s">
        <v>7417</v>
      </c>
      <c r="S13493" s="37" t="s">
        <v>292</v>
      </c>
      <c r="T13493" s="38">
        <v>0</v>
      </c>
      <c r="U13493" s="38">
        <v>0</v>
      </c>
      <c r="V13493" s="38">
        <v>0</v>
      </c>
      <c r="W13493" s="38">
        <v>0</v>
      </c>
      <c r="X13493" s="38">
        <v>0</v>
      </c>
      <c r="Y13493" s="38">
        <v>0</v>
      </c>
      <c r="Z13493" s="38">
        <v>0</v>
      </c>
      <c r="AA13493" s="38">
        <v>0</v>
      </c>
      <c r="AB13493" s="38">
        <v>0</v>
      </c>
      <c r="AC13493" s="38">
        <v>0</v>
      </c>
      <c r="AD13493" s="38">
        <v>0</v>
      </c>
      <c r="AE13493" s="38">
        <v>0</v>
      </c>
      <c r="AF13493" s="38">
        <v>0</v>
      </c>
      <c r="AG13493" s="38">
        <v>0</v>
      </c>
      <c r="AH13493" s="38">
        <v>0</v>
      </c>
      <c r="AI13493" s="38">
        <v>0</v>
      </c>
      <c r="AJ13493" s="38">
        <v>0</v>
      </c>
      <c r="AK13493" s="38">
        <v>0</v>
      </c>
      <c r="AL13493" s="38">
        <v>0</v>
      </c>
      <c r="AM13493" s="38">
        <v>0</v>
      </c>
      <c r="AN13493" s="38">
        <v>0</v>
      </c>
      <c r="AO13493" s="38">
        <v>0</v>
      </c>
      <c r="AP13493" s="38">
        <v>0</v>
      </c>
      <c r="AQ13493" s="38">
        <v>0</v>
      </c>
      <c r="AR13493" s="39">
        <v>0</v>
      </c>
      <c r="AS13493" s="39">
        <v>0</v>
      </c>
      <c r="AT13493" s="39">
        <v>0</v>
      </c>
      <c r="AU13493" s="39">
        <v>0</v>
      </c>
      <c r="AV13493" s="39">
        <v>0</v>
      </c>
      <c r="AW13493" s="39">
        <v>0</v>
      </c>
      <c r="AX13493" s="39">
        <v>0</v>
      </c>
      <c r="AY13493" s="39">
        <v>0</v>
      </c>
      <c r="AZ13493" s="39">
        <v>0</v>
      </c>
      <c r="BA13493" s="39">
        <v>0</v>
      </c>
      <c r="BB13493" s="39">
        <v>0</v>
      </c>
      <c r="BC13493" s="39">
        <v>0</v>
      </c>
      <c r="BD13493" s="38">
        <v>1558</v>
      </c>
      <c r="BE13493" s="38">
        <v>1740</v>
      </c>
      <c r="BF13493" s="38">
        <v>2516</v>
      </c>
      <c r="BG13493" s="38">
        <v>2523</v>
      </c>
      <c r="BH13493" s="38">
        <v>3313</v>
      </c>
      <c r="BI13493" s="38">
        <v>3330</v>
      </c>
      <c r="BJ13493" s="38">
        <v>3167</v>
      </c>
      <c r="BK13493" s="38">
        <v>2689</v>
      </c>
      <c r="BL13493" s="38">
        <v>2645</v>
      </c>
      <c r="BM13493" s="38">
        <v>1878</v>
      </c>
      <c r="BN13493" s="38">
        <v>1729</v>
      </c>
      <c r="BO13493" s="38">
        <v>1170</v>
      </c>
      <c r="BP13493" s="38">
        <v>1558</v>
      </c>
      <c r="BQ13493" s="38">
        <v>1740</v>
      </c>
      <c r="BR13493" s="38">
        <v>2516</v>
      </c>
      <c r="BS13493" s="38">
        <v>2523</v>
      </c>
      <c r="BT13493" s="38">
        <v>3313</v>
      </c>
      <c r="BU13493" s="38">
        <v>3330</v>
      </c>
      <c r="BV13493" s="38">
        <v>3167</v>
      </c>
      <c r="BW13493" s="38">
        <v>2689</v>
      </c>
      <c r="BX13493" s="38">
        <v>2645</v>
      </c>
      <c r="BY13493" s="38">
        <v>1878</v>
      </c>
      <c r="BZ13493" s="38">
        <v>1729</v>
      </c>
      <c r="CA13493" s="38">
        <v>1170</v>
      </c>
      <c r="CB13493" s="38">
        <v>177.751</v>
      </c>
      <c r="CC13493" s="38">
        <v>198.452</v>
      </c>
      <c r="CD13493" s="38">
        <v>286.94400000000002</v>
      </c>
      <c r="CE13493" s="38">
        <v>287.72899999999998</v>
      </c>
      <c r="CF13493" s="38">
        <v>377.84300000000002</v>
      </c>
      <c r="CG13493" s="38">
        <v>379.84</v>
      </c>
      <c r="CH13493" s="38">
        <v>361.26100000000002</v>
      </c>
      <c r="CI13493" s="38">
        <v>306.73599999999999</v>
      </c>
      <c r="CJ13493" s="38">
        <v>301.654</v>
      </c>
      <c r="CK13493" s="38">
        <v>214.161</v>
      </c>
      <c r="CL13493" s="38">
        <v>197.22200000000001</v>
      </c>
      <c r="CM13493" s="38">
        <v>133.40700000000001</v>
      </c>
      <c r="CN13493" s="38">
        <v>0</v>
      </c>
      <c r="CO13493" s="38">
        <v>0</v>
      </c>
      <c r="CP13493" s="38">
        <v>28258</v>
      </c>
      <c r="CQ13493" s="38">
        <v>28258</v>
      </c>
      <c r="CR13493" s="38">
        <v>3223</v>
      </c>
      <c r="CS13493" s="36">
        <v>2020</v>
      </c>
      <c r="CT13493" s="34" t="str">
        <f>IF(VLOOKUP(O13493,'Cross-Page Data'!$D$4:$F$48,3,FALSE)="natural gas",VLOOKUP(N13493,'Cross-Page Data'!$I$4:$J$19,2,FALSE),IF(VLOOKUP(O13493,'Cross-Page Data'!$D$4:$F$48,3,FALSE)="solar",IF(N13493="PV","solar PV","solar thermal"),IF(VLOOKUP(O13493,'Cross-Page Data'!$D$4:$F$48,3,FALSE)="wind",VLOOKUP(N13493,'Cross-Page Data'!$I$4:$J$19,2,FALSE),IF(VLOOKUP(O13493,'Cross-Page Data'!$D$4:$F$48,3,FALSE)="hydro",VLOOKUP(N13493,'Cross-Page Data'!$I$4:$J$19,2,FALSE),VLOOKUP(O13493,'Cross-Page Data'!$D$4:$F$48,3,FALSE)))))</f>
        <v>solar PV</v>
      </c>
      <c r="CU13493" s="34" t="b">
        <f>INDEX('Cross-Page Data'!$N$14:$N$20,MATCH('923_2020'!M13493,'Cross-Page Data'!$M$14:$M$20,0))</f>
        <v>1</v>
      </c>
    </row>
    <row r="13494" spans="1:99" ht="51.75" x14ac:dyDescent="0.25">
      <c r="A13494" s="36">
        <v>62158</v>
      </c>
      <c r="B13494" s="37" t="s">
        <v>207</v>
      </c>
      <c r="C13494" s="36" t="s">
        <v>25948</v>
      </c>
      <c r="D13494" s="37" t="s">
        <v>7830</v>
      </c>
      <c r="E13494" s="37" t="s">
        <v>7306</v>
      </c>
      <c r="F13494" s="36">
        <v>61194</v>
      </c>
      <c r="G13494" s="37" t="s">
        <v>94</v>
      </c>
      <c r="H13494" s="37" t="s">
        <v>25960</v>
      </c>
      <c r="I13494" s="37" t="s">
        <v>25965</v>
      </c>
      <c r="J13494" s="37" t="s">
        <v>292</v>
      </c>
      <c r="K13494" s="36">
        <v>22</v>
      </c>
      <c r="L13494" s="36">
        <v>2</v>
      </c>
      <c r="M13494" s="37" t="s">
        <v>453</v>
      </c>
      <c r="N13494" s="37" t="s">
        <v>237</v>
      </c>
      <c r="O13494" s="37" t="s">
        <v>238</v>
      </c>
      <c r="P13494" s="37" t="s">
        <v>238</v>
      </c>
      <c r="Q13494" s="37" t="s">
        <v>25966</v>
      </c>
      <c r="R13494" s="37" t="s">
        <v>7417</v>
      </c>
      <c r="S13494" s="37" t="s">
        <v>292</v>
      </c>
      <c r="T13494" s="38">
        <v>0</v>
      </c>
      <c r="U13494" s="38">
        <v>0</v>
      </c>
      <c r="V13494" s="38">
        <v>0</v>
      </c>
      <c r="W13494" s="38">
        <v>0</v>
      </c>
      <c r="X13494" s="38">
        <v>0</v>
      </c>
      <c r="Y13494" s="38">
        <v>0</v>
      </c>
      <c r="Z13494" s="38">
        <v>0</v>
      </c>
      <c r="AA13494" s="38">
        <v>0</v>
      </c>
      <c r="AB13494" s="38">
        <v>0</v>
      </c>
      <c r="AC13494" s="38">
        <v>0</v>
      </c>
      <c r="AD13494" s="38">
        <v>0</v>
      </c>
      <c r="AE13494" s="38">
        <v>0</v>
      </c>
      <c r="AF13494" s="38">
        <v>0</v>
      </c>
      <c r="AG13494" s="38">
        <v>0</v>
      </c>
      <c r="AH13494" s="38">
        <v>0</v>
      </c>
      <c r="AI13494" s="38">
        <v>0</v>
      </c>
      <c r="AJ13494" s="38">
        <v>0</v>
      </c>
      <c r="AK13494" s="38">
        <v>0</v>
      </c>
      <c r="AL13494" s="38">
        <v>0</v>
      </c>
      <c r="AM13494" s="38">
        <v>0</v>
      </c>
      <c r="AN13494" s="38">
        <v>0</v>
      </c>
      <c r="AO13494" s="38">
        <v>0</v>
      </c>
      <c r="AP13494" s="38">
        <v>0</v>
      </c>
      <c r="AQ13494" s="38">
        <v>0</v>
      </c>
      <c r="AR13494" s="39">
        <v>0</v>
      </c>
      <c r="AS13494" s="39">
        <v>0</v>
      </c>
      <c r="AT13494" s="39">
        <v>0</v>
      </c>
      <c r="AU13494" s="39">
        <v>0</v>
      </c>
      <c r="AV13494" s="39">
        <v>0</v>
      </c>
      <c r="AW13494" s="39">
        <v>0</v>
      </c>
      <c r="AX13494" s="39">
        <v>0</v>
      </c>
      <c r="AY13494" s="39">
        <v>0</v>
      </c>
      <c r="AZ13494" s="39">
        <v>0</v>
      </c>
      <c r="BA13494" s="39">
        <v>0</v>
      </c>
      <c r="BB13494" s="39">
        <v>0</v>
      </c>
      <c r="BC13494" s="39">
        <v>0</v>
      </c>
      <c r="BD13494" s="38">
        <v>1667</v>
      </c>
      <c r="BE13494" s="38">
        <v>1861</v>
      </c>
      <c r="BF13494" s="38">
        <v>2690</v>
      </c>
      <c r="BG13494" s="38">
        <v>2698</v>
      </c>
      <c r="BH13494" s="38">
        <v>3543</v>
      </c>
      <c r="BI13494" s="38">
        <v>3561</v>
      </c>
      <c r="BJ13494" s="38">
        <v>3387</v>
      </c>
      <c r="BK13494" s="38">
        <v>2876</v>
      </c>
      <c r="BL13494" s="38">
        <v>2828</v>
      </c>
      <c r="BM13494" s="38">
        <v>2008</v>
      </c>
      <c r="BN13494" s="38">
        <v>1849</v>
      </c>
      <c r="BO13494" s="38">
        <v>1251</v>
      </c>
      <c r="BP13494" s="38">
        <v>1667</v>
      </c>
      <c r="BQ13494" s="38">
        <v>1861</v>
      </c>
      <c r="BR13494" s="38">
        <v>2690</v>
      </c>
      <c r="BS13494" s="38">
        <v>2698</v>
      </c>
      <c r="BT13494" s="38">
        <v>3543</v>
      </c>
      <c r="BU13494" s="38">
        <v>3561</v>
      </c>
      <c r="BV13494" s="38">
        <v>3387</v>
      </c>
      <c r="BW13494" s="38">
        <v>2876</v>
      </c>
      <c r="BX13494" s="38">
        <v>2828</v>
      </c>
      <c r="BY13494" s="38">
        <v>2008</v>
      </c>
      <c r="BZ13494" s="38">
        <v>1849</v>
      </c>
      <c r="CA13494" s="38">
        <v>1251</v>
      </c>
      <c r="CB13494" s="38">
        <v>190.10400000000001</v>
      </c>
      <c r="CC13494" s="38">
        <v>212.245</v>
      </c>
      <c r="CD13494" s="38">
        <v>306.887</v>
      </c>
      <c r="CE13494" s="38">
        <v>307.726</v>
      </c>
      <c r="CF13494" s="38">
        <v>404.10399999999998</v>
      </c>
      <c r="CG13494" s="38">
        <v>406.23899999999998</v>
      </c>
      <c r="CH13494" s="38">
        <v>386.36900000000003</v>
      </c>
      <c r="CI13494" s="38">
        <v>328.05399999999997</v>
      </c>
      <c r="CJ13494" s="38">
        <v>322.61900000000003</v>
      </c>
      <c r="CK13494" s="38">
        <v>229.04499999999999</v>
      </c>
      <c r="CL13494" s="38">
        <v>210.929</v>
      </c>
      <c r="CM13494" s="38">
        <v>142.679</v>
      </c>
      <c r="CN13494" s="38">
        <v>0</v>
      </c>
      <c r="CO13494" s="38">
        <v>0</v>
      </c>
      <c r="CP13494" s="38">
        <v>30219</v>
      </c>
      <c r="CQ13494" s="38">
        <v>30219</v>
      </c>
      <c r="CR13494" s="38">
        <v>3447</v>
      </c>
      <c r="CS13494" s="36">
        <v>2020</v>
      </c>
      <c r="CT13494" s="34" t="str">
        <f>IF(VLOOKUP(O13494,'Cross-Page Data'!$D$4:$F$48,3,FALSE)="natural gas",VLOOKUP(N13494,'Cross-Page Data'!$I$4:$J$19,2,FALSE),IF(VLOOKUP(O13494,'Cross-Page Data'!$D$4:$F$48,3,FALSE)="solar",IF(N13494="PV","solar PV","solar thermal"),IF(VLOOKUP(O13494,'Cross-Page Data'!$D$4:$F$48,3,FALSE)="wind",VLOOKUP(N13494,'Cross-Page Data'!$I$4:$J$19,2,FALSE),IF(VLOOKUP(O13494,'Cross-Page Data'!$D$4:$F$48,3,FALSE)="hydro",VLOOKUP(N13494,'Cross-Page Data'!$I$4:$J$19,2,FALSE),VLOOKUP(O13494,'Cross-Page Data'!$D$4:$F$48,3,FALSE)))))</f>
        <v>solar PV</v>
      </c>
      <c r="CU13494" s="34" t="b">
        <f>INDEX('Cross-Page Data'!$N$14:$N$20,MATCH('923_2020'!M13494,'Cross-Page Data'!$M$14:$M$20,0))</f>
        <v>1</v>
      </c>
    </row>
    <row r="13495" spans="1:99" ht="51.75" x14ac:dyDescent="0.25">
      <c r="A13495" s="36">
        <v>62159</v>
      </c>
      <c r="B13495" s="37" t="s">
        <v>207</v>
      </c>
      <c r="C13495" s="36" t="s">
        <v>25948</v>
      </c>
      <c r="D13495" s="37" t="s">
        <v>7828</v>
      </c>
      <c r="E13495" s="37" t="s">
        <v>7318</v>
      </c>
      <c r="F13495" s="36">
        <v>61610</v>
      </c>
      <c r="G13495" s="37" t="s">
        <v>94</v>
      </c>
      <c r="H13495" s="37" t="s">
        <v>25960</v>
      </c>
      <c r="I13495" s="37" t="s">
        <v>25965</v>
      </c>
      <c r="J13495" s="37" t="s">
        <v>292</v>
      </c>
      <c r="K13495" s="36">
        <v>22</v>
      </c>
      <c r="L13495" s="36">
        <v>2</v>
      </c>
      <c r="M13495" s="37" t="s">
        <v>453</v>
      </c>
      <c r="N13495" s="37" t="s">
        <v>237</v>
      </c>
      <c r="O13495" s="37" t="s">
        <v>238</v>
      </c>
      <c r="P13495" s="37" t="s">
        <v>238</v>
      </c>
      <c r="Q13495" s="37" t="s">
        <v>25966</v>
      </c>
      <c r="R13495" s="37" t="s">
        <v>7417</v>
      </c>
      <c r="S13495" s="37" t="s">
        <v>292</v>
      </c>
      <c r="T13495" s="38">
        <v>0</v>
      </c>
      <c r="U13495" s="38">
        <v>0</v>
      </c>
      <c r="V13495" s="38">
        <v>0</v>
      </c>
      <c r="W13495" s="38">
        <v>0</v>
      </c>
      <c r="X13495" s="38">
        <v>0</v>
      </c>
      <c r="Y13495" s="38">
        <v>0</v>
      </c>
      <c r="Z13495" s="38">
        <v>0</v>
      </c>
      <c r="AA13495" s="38">
        <v>0</v>
      </c>
      <c r="AB13495" s="38">
        <v>0</v>
      </c>
      <c r="AC13495" s="38">
        <v>0</v>
      </c>
      <c r="AD13495" s="38">
        <v>0</v>
      </c>
      <c r="AE13495" s="38">
        <v>0</v>
      </c>
      <c r="AF13495" s="38">
        <v>0</v>
      </c>
      <c r="AG13495" s="38">
        <v>0</v>
      </c>
      <c r="AH13495" s="38">
        <v>0</v>
      </c>
      <c r="AI13495" s="38">
        <v>0</v>
      </c>
      <c r="AJ13495" s="38">
        <v>0</v>
      </c>
      <c r="AK13495" s="38">
        <v>0</v>
      </c>
      <c r="AL13495" s="38">
        <v>0</v>
      </c>
      <c r="AM13495" s="38">
        <v>0</v>
      </c>
      <c r="AN13495" s="38">
        <v>0</v>
      </c>
      <c r="AO13495" s="38">
        <v>0</v>
      </c>
      <c r="AP13495" s="38">
        <v>0</v>
      </c>
      <c r="AQ13495" s="38">
        <v>0</v>
      </c>
      <c r="AR13495" s="39">
        <v>0</v>
      </c>
      <c r="AS13495" s="39">
        <v>0</v>
      </c>
      <c r="AT13495" s="39">
        <v>0</v>
      </c>
      <c r="AU13495" s="39">
        <v>0</v>
      </c>
      <c r="AV13495" s="39">
        <v>0</v>
      </c>
      <c r="AW13495" s="39">
        <v>0</v>
      </c>
      <c r="AX13495" s="39">
        <v>0</v>
      </c>
      <c r="AY13495" s="39">
        <v>0</v>
      </c>
      <c r="AZ13495" s="39">
        <v>0</v>
      </c>
      <c r="BA13495" s="39">
        <v>0</v>
      </c>
      <c r="BB13495" s="39">
        <v>0</v>
      </c>
      <c r="BC13495" s="39">
        <v>0</v>
      </c>
      <c r="BD13495" s="38">
        <v>1469</v>
      </c>
      <c r="BE13495" s="38">
        <v>1640</v>
      </c>
      <c r="BF13495" s="38">
        <v>2372</v>
      </c>
      <c r="BG13495" s="38">
        <v>2379</v>
      </c>
      <c r="BH13495" s="38">
        <v>3123</v>
      </c>
      <c r="BI13495" s="38">
        <v>3140</v>
      </c>
      <c r="BJ13495" s="38">
        <v>2986</v>
      </c>
      <c r="BK13495" s="38">
        <v>2536</v>
      </c>
      <c r="BL13495" s="38">
        <v>2494</v>
      </c>
      <c r="BM13495" s="38">
        <v>1770</v>
      </c>
      <c r="BN13495" s="38">
        <v>1630</v>
      </c>
      <c r="BO13495" s="38">
        <v>1103</v>
      </c>
      <c r="BP13495" s="38">
        <v>1469</v>
      </c>
      <c r="BQ13495" s="38">
        <v>1640</v>
      </c>
      <c r="BR13495" s="38">
        <v>2372</v>
      </c>
      <c r="BS13495" s="38">
        <v>2379</v>
      </c>
      <c r="BT13495" s="38">
        <v>3123</v>
      </c>
      <c r="BU13495" s="38">
        <v>3140</v>
      </c>
      <c r="BV13495" s="38">
        <v>2986</v>
      </c>
      <c r="BW13495" s="38">
        <v>2536</v>
      </c>
      <c r="BX13495" s="38">
        <v>2494</v>
      </c>
      <c r="BY13495" s="38">
        <v>1770</v>
      </c>
      <c r="BZ13495" s="38">
        <v>1630</v>
      </c>
      <c r="CA13495" s="38">
        <v>1103</v>
      </c>
      <c r="CB13495" s="38">
        <v>167.60499999999999</v>
      </c>
      <c r="CC13495" s="38">
        <v>187.12200000000001</v>
      </c>
      <c r="CD13495" s="38">
        <v>270.56299999999999</v>
      </c>
      <c r="CE13495" s="38">
        <v>271.30200000000002</v>
      </c>
      <c r="CF13495" s="38">
        <v>356.27199999999999</v>
      </c>
      <c r="CG13495" s="38">
        <v>358.15499999999997</v>
      </c>
      <c r="CH13495" s="38">
        <v>340.637</v>
      </c>
      <c r="CI13495" s="38">
        <v>289.22399999999999</v>
      </c>
      <c r="CJ13495" s="38">
        <v>284.43299999999999</v>
      </c>
      <c r="CK13495" s="38">
        <v>201.934</v>
      </c>
      <c r="CL13495" s="38">
        <v>185.96199999999999</v>
      </c>
      <c r="CM13495" s="38">
        <v>125.791</v>
      </c>
      <c r="CN13495" s="38">
        <v>0</v>
      </c>
      <c r="CO13495" s="38">
        <v>0</v>
      </c>
      <c r="CP13495" s="38">
        <v>26642</v>
      </c>
      <c r="CQ13495" s="38">
        <v>26642</v>
      </c>
      <c r="CR13495" s="38">
        <v>3039</v>
      </c>
      <c r="CS13495" s="36">
        <v>2020</v>
      </c>
      <c r="CT13495" s="34" t="str">
        <f>IF(VLOOKUP(O13495,'Cross-Page Data'!$D$4:$F$48,3,FALSE)="natural gas",VLOOKUP(N13495,'Cross-Page Data'!$I$4:$J$19,2,FALSE),IF(VLOOKUP(O13495,'Cross-Page Data'!$D$4:$F$48,3,FALSE)="solar",IF(N13495="PV","solar PV","solar thermal"),IF(VLOOKUP(O13495,'Cross-Page Data'!$D$4:$F$48,3,FALSE)="wind",VLOOKUP(N13495,'Cross-Page Data'!$I$4:$J$19,2,FALSE),IF(VLOOKUP(O13495,'Cross-Page Data'!$D$4:$F$48,3,FALSE)="hydro",VLOOKUP(N13495,'Cross-Page Data'!$I$4:$J$19,2,FALSE),VLOOKUP(O13495,'Cross-Page Data'!$D$4:$F$48,3,FALSE)))))</f>
        <v>solar PV</v>
      </c>
      <c r="CU13495" s="34" t="b">
        <f>INDEX('Cross-Page Data'!$N$14:$N$20,MATCH('923_2020'!M13495,'Cross-Page Data'!$M$14:$M$20,0))</f>
        <v>1</v>
      </c>
    </row>
    <row r="13496" spans="1:99" ht="51.75" x14ac:dyDescent="0.25">
      <c r="A13496" s="36">
        <v>62160</v>
      </c>
      <c r="B13496" s="37" t="s">
        <v>207</v>
      </c>
      <c r="C13496" s="36" t="s">
        <v>25948</v>
      </c>
      <c r="D13496" s="37" t="s">
        <v>7827</v>
      </c>
      <c r="E13496" s="37" t="s">
        <v>7318</v>
      </c>
      <c r="F13496" s="36">
        <v>61610</v>
      </c>
      <c r="G13496" s="37" t="s">
        <v>94</v>
      </c>
      <c r="H13496" s="37" t="s">
        <v>25960</v>
      </c>
      <c r="I13496" s="37" t="s">
        <v>25965</v>
      </c>
      <c r="J13496" s="37" t="s">
        <v>292</v>
      </c>
      <c r="K13496" s="36">
        <v>22</v>
      </c>
      <c r="L13496" s="36">
        <v>2</v>
      </c>
      <c r="M13496" s="37" t="s">
        <v>453</v>
      </c>
      <c r="N13496" s="37" t="s">
        <v>237</v>
      </c>
      <c r="O13496" s="37" t="s">
        <v>238</v>
      </c>
      <c r="P13496" s="37" t="s">
        <v>238</v>
      </c>
      <c r="Q13496" s="37" t="s">
        <v>25966</v>
      </c>
      <c r="R13496" s="37" t="s">
        <v>7417</v>
      </c>
      <c r="S13496" s="37" t="s">
        <v>292</v>
      </c>
      <c r="T13496" s="38">
        <v>0</v>
      </c>
      <c r="U13496" s="38">
        <v>0</v>
      </c>
      <c r="V13496" s="38">
        <v>0</v>
      </c>
      <c r="W13496" s="38">
        <v>0</v>
      </c>
      <c r="X13496" s="38">
        <v>0</v>
      </c>
      <c r="Y13496" s="38">
        <v>0</v>
      </c>
      <c r="Z13496" s="38">
        <v>0</v>
      </c>
      <c r="AA13496" s="38">
        <v>0</v>
      </c>
      <c r="AB13496" s="38">
        <v>0</v>
      </c>
      <c r="AC13496" s="38">
        <v>0</v>
      </c>
      <c r="AD13496" s="38">
        <v>0</v>
      </c>
      <c r="AE13496" s="38">
        <v>0</v>
      </c>
      <c r="AF13496" s="38">
        <v>0</v>
      </c>
      <c r="AG13496" s="38">
        <v>0</v>
      </c>
      <c r="AH13496" s="38">
        <v>0</v>
      </c>
      <c r="AI13496" s="38">
        <v>0</v>
      </c>
      <c r="AJ13496" s="38">
        <v>0</v>
      </c>
      <c r="AK13496" s="38">
        <v>0</v>
      </c>
      <c r="AL13496" s="38">
        <v>0</v>
      </c>
      <c r="AM13496" s="38">
        <v>0</v>
      </c>
      <c r="AN13496" s="38">
        <v>0</v>
      </c>
      <c r="AO13496" s="38">
        <v>0</v>
      </c>
      <c r="AP13496" s="38">
        <v>0</v>
      </c>
      <c r="AQ13496" s="38">
        <v>0</v>
      </c>
      <c r="AR13496" s="39">
        <v>0</v>
      </c>
      <c r="AS13496" s="39">
        <v>0</v>
      </c>
      <c r="AT13496" s="39">
        <v>0</v>
      </c>
      <c r="AU13496" s="39">
        <v>0</v>
      </c>
      <c r="AV13496" s="39">
        <v>0</v>
      </c>
      <c r="AW13496" s="39">
        <v>0</v>
      </c>
      <c r="AX13496" s="39">
        <v>0</v>
      </c>
      <c r="AY13496" s="39">
        <v>0</v>
      </c>
      <c r="AZ13496" s="39">
        <v>0</v>
      </c>
      <c r="BA13496" s="39">
        <v>0</v>
      </c>
      <c r="BB13496" s="39">
        <v>0</v>
      </c>
      <c r="BC13496" s="39">
        <v>0</v>
      </c>
      <c r="BD13496" s="38">
        <v>1557</v>
      </c>
      <c r="BE13496" s="38">
        <v>1739</v>
      </c>
      <c r="BF13496" s="38">
        <v>2514</v>
      </c>
      <c r="BG13496" s="38">
        <v>2521</v>
      </c>
      <c r="BH13496" s="38">
        <v>3310</v>
      </c>
      <c r="BI13496" s="38">
        <v>3328</v>
      </c>
      <c r="BJ13496" s="38">
        <v>3165</v>
      </c>
      <c r="BK13496" s="38">
        <v>2687</v>
      </c>
      <c r="BL13496" s="38">
        <v>2643</v>
      </c>
      <c r="BM13496" s="38">
        <v>1876</v>
      </c>
      <c r="BN13496" s="38">
        <v>1728</v>
      </c>
      <c r="BO13496" s="38">
        <v>1169</v>
      </c>
      <c r="BP13496" s="38">
        <v>1557</v>
      </c>
      <c r="BQ13496" s="38">
        <v>1739</v>
      </c>
      <c r="BR13496" s="38">
        <v>2514</v>
      </c>
      <c r="BS13496" s="38">
        <v>2521</v>
      </c>
      <c r="BT13496" s="38">
        <v>3310</v>
      </c>
      <c r="BU13496" s="38">
        <v>3328</v>
      </c>
      <c r="BV13496" s="38">
        <v>3165</v>
      </c>
      <c r="BW13496" s="38">
        <v>2687</v>
      </c>
      <c r="BX13496" s="38">
        <v>2643</v>
      </c>
      <c r="BY13496" s="38">
        <v>1876</v>
      </c>
      <c r="BZ13496" s="38">
        <v>1728</v>
      </c>
      <c r="CA13496" s="38">
        <v>1169</v>
      </c>
      <c r="CB13496" s="38">
        <v>177.64</v>
      </c>
      <c r="CC13496" s="38">
        <v>198.32900000000001</v>
      </c>
      <c r="CD13496" s="38">
        <v>286.76600000000002</v>
      </c>
      <c r="CE13496" s="38">
        <v>287.55</v>
      </c>
      <c r="CF13496" s="38">
        <v>377.60899999999998</v>
      </c>
      <c r="CG13496" s="38">
        <v>379.60500000000002</v>
      </c>
      <c r="CH13496" s="38">
        <v>361.03699999999998</v>
      </c>
      <c r="CI13496" s="38">
        <v>306.54599999999999</v>
      </c>
      <c r="CJ13496" s="38">
        <v>301.46699999999998</v>
      </c>
      <c r="CK13496" s="38">
        <v>214.02799999999999</v>
      </c>
      <c r="CL13496" s="38">
        <v>197.09899999999999</v>
      </c>
      <c r="CM13496" s="38">
        <v>133.32400000000001</v>
      </c>
      <c r="CN13496" s="38">
        <v>0</v>
      </c>
      <c r="CO13496" s="38">
        <v>0</v>
      </c>
      <c r="CP13496" s="38">
        <v>28237</v>
      </c>
      <c r="CQ13496" s="38">
        <v>28237</v>
      </c>
      <c r="CR13496" s="38">
        <v>3221</v>
      </c>
      <c r="CS13496" s="36">
        <v>2020</v>
      </c>
      <c r="CT13496" s="34" t="str">
        <f>IF(VLOOKUP(O13496,'Cross-Page Data'!$D$4:$F$48,3,FALSE)="natural gas",VLOOKUP(N13496,'Cross-Page Data'!$I$4:$J$19,2,FALSE),IF(VLOOKUP(O13496,'Cross-Page Data'!$D$4:$F$48,3,FALSE)="solar",IF(N13496="PV","solar PV","solar thermal"),IF(VLOOKUP(O13496,'Cross-Page Data'!$D$4:$F$48,3,FALSE)="wind",VLOOKUP(N13496,'Cross-Page Data'!$I$4:$J$19,2,FALSE),IF(VLOOKUP(O13496,'Cross-Page Data'!$D$4:$F$48,3,FALSE)="hydro",VLOOKUP(N13496,'Cross-Page Data'!$I$4:$J$19,2,FALSE),VLOOKUP(O13496,'Cross-Page Data'!$D$4:$F$48,3,FALSE)))))</f>
        <v>solar PV</v>
      </c>
      <c r="CU13496" s="34" t="b">
        <f>INDEX('Cross-Page Data'!$N$14:$N$20,MATCH('923_2020'!M13496,'Cross-Page Data'!$M$14:$M$20,0))</f>
        <v>1</v>
      </c>
    </row>
    <row r="13497" spans="1:99" ht="39" x14ac:dyDescent="0.25">
      <c r="A13497" s="36">
        <v>62161</v>
      </c>
      <c r="B13497" s="37" t="s">
        <v>207</v>
      </c>
      <c r="C13497" s="36" t="s">
        <v>25948</v>
      </c>
      <c r="D13497" s="37" t="s">
        <v>7826</v>
      </c>
      <c r="E13497" s="37" t="s">
        <v>7826</v>
      </c>
      <c r="F13497" s="36">
        <v>61667</v>
      </c>
      <c r="G13497" s="37" t="s">
        <v>140</v>
      </c>
      <c r="H13497" s="37" t="s">
        <v>25956</v>
      </c>
      <c r="I13497" s="37" t="s">
        <v>25972</v>
      </c>
      <c r="J13497" s="37" t="s">
        <v>292</v>
      </c>
      <c r="K13497" s="36">
        <v>519</v>
      </c>
      <c r="L13497" s="36">
        <v>4</v>
      </c>
      <c r="M13497" s="37" t="s">
        <v>1203</v>
      </c>
      <c r="N13497" s="37" t="s">
        <v>211</v>
      </c>
      <c r="O13497" s="37" t="s">
        <v>212</v>
      </c>
      <c r="P13497" s="37" t="s">
        <v>212</v>
      </c>
      <c r="Q13497" s="37" t="s">
        <v>15068</v>
      </c>
      <c r="R13497" s="37" t="s">
        <v>7417</v>
      </c>
      <c r="S13497" s="37" t="s">
        <v>292</v>
      </c>
      <c r="T13497" s="38">
        <v>0</v>
      </c>
      <c r="U13497" s="38">
        <v>0</v>
      </c>
      <c r="V13497" s="38">
        <v>0</v>
      </c>
      <c r="W13497" s="38">
        <v>0</v>
      </c>
      <c r="X13497" s="38">
        <v>0</v>
      </c>
      <c r="Y13497" s="38">
        <v>0</v>
      </c>
      <c r="Z13497" s="38">
        <v>0</v>
      </c>
      <c r="AA13497" s="38">
        <v>0</v>
      </c>
      <c r="AB13497" s="38">
        <v>0</v>
      </c>
      <c r="AC13497" s="38">
        <v>0</v>
      </c>
      <c r="AD13497" s="38">
        <v>0</v>
      </c>
      <c r="AE13497" s="38">
        <v>0</v>
      </c>
      <c r="AF13497" s="38">
        <v>0</v>
      </c>
      <c r="AG13497" s="38">
        <v>0</v>
      </c>
      <c r="AH13497" s="38">
        <v>0</v>
      </c>
      <c r="AI13497" s="38">
        <v>0</v>
      </c>
      <c r="AJ13497" s="38">
        <v>0</v>
      </c>
      <c r="AK13497" s="38">
        <v>0</v>
      </c>
      <c r="AL13497" s="38">
        <v>0</v>
      </c>
      <c r="AM13497" s="38">
        <v>0</v>
      </c>
      <c r="AN13497" s="38">
        <v>0</v>
      </c>
      <c r="AO13497" s="38">
        <v>0</v>
      </c>
      <c r="AP13497" s="38">
        <v>0</v>
      </c>
      <c r="AQ13497" s="38">
        <v>0</v>
      </c>
      <c r="AR13497" s="39">
        <v>0</v>
      </c>
      <c r="AS13497" s="39">
        <v>0</v>
      </c>
      <c r="AT13497" s="39">
        <v>0</v>
      </c>
      <c r="AU13497" s="39">
        <v>0</v>
      </c>
      <c r="AV13497" s="39">
        <v>0</v>
      </c>
      <c r="AW13497" s="39">
        <v>0</v>
      </c>
      <c r="AX13497" s="39">
        <v>0</v>
      </c>
      <c r="AY13497" s="39">
        <v>0</v>
      </c>
      <c r="AZ13497" s="39">
        <v>0</v>
      </c>
      <c r="BA13497" s="39">
        <v>0</v>
      </c>
      <c r="BB13497" s="39">
        <v>0</v>
      </c>
      <c r="BC13497" s="39">
        <v>0</v>
      </c>
      <c r="BD13497" s="38">
        <v>16397</v>
      </c>
      <c r="BE13497" s="38">
        <v>19163</v>
      </c>
      <c r="BF13497" s="38">
        <v>18271</v>
      </c>
      <c r="BG13497" s="38">
        <v>16803</v>
      </c>
      <c r="BH13497" s="38">
        <v>15681</v>
      </c>
      <c r="BI13497" s="38">
        <v>11562</v>
      </c>
      <c r="BJ13497" s="38">
        <v>7847</v>
      </c>
      <c r="BK13497" s="38">
        <v>8271</v>
      </c>
      <c r="BL13497" s="38">
        <v>15000</v>
      </c>
      <c r="BM13497" s="38">
        <v>17800</v>
      </c>
      <c r="BN13497" s="38">
        <v>22628</v>
      </c>
      <c r="BO13497" s="38">
        <v>16674</v>
      </c>
      <c r="BP13497" s="38">
        <v>16397</v>
      </c>
      <c r="BQ13497" s="38">
        <v>19163</v>
      </c>
      <c r="BR13497" s="38">
        <v>18271</v>
      </c>
      <c r="BS13497" s="38">
        <v>16803</v>
      </c>
      <c r="BT13497" s="38">
        <v>15681</v>
      </c>
      <c r="BU13497" s="38">
        <v>11562</v>
      </c>
      <c r="BV13497" s="38">
        <v>7847</v>
      </c>
      <c r="BW13497" s="38">
        <v>8271</v>
      </c>
      <c r="BX13497" s="38">
        <v>15000</v>
      </c>
      <c r="BY13497" s="38">
        <v>17800</v>
      </c>
      <c r="BZ13497" s="38">
        <v>22628</v>
      </c>
      <c r="CA13497" s="38">
        <v>16674</v>
      </c>
      <c r="CB13497" s="38">
        <v>1870.328</v>
      </c>
      <c r="CC13497" s="38">
        <v>2185.8040000000001</v>
      </c>
      <c r="CD13497" s="38">
        <v>2084.011</v>
      </c>
      <c r="CE13497" s="38">
        <v>1916.665</v>
      </c>
      <c r="CF13497" s="38">
        <v>1788.585</v>
      </c>
      <c r="CG13497" s="38">
        <v>1318.828</v>
      </c>
      <c r="CH13497" s="38">
        <v>895.04899999999998</v>
      </c>
      <c r="CI13497" s="38">
        <v>943.46100000000001</v>
      </c>
      <c r="CJ13497" s="38">
        <v>1710.905</v>
      </c>
      <c r="CK13497" s="38">
        <v>2030.385</v>
      </c>
      <c r="CL13497" s="38">
        <v>2581.0630000000001</v>
      </c>
      <c r="CM13497" s="38">
        <v>1901.9159999999999</v>
      </c>
      <c r="CN13497" s="38">
        <v>0</v>
      </c>
      <c r="CO13497" s="38">
        <v>0</v>
      </c>
      <c r="CP13497" s="38">
        <v>186097</v>
      </c>
      <c r="CQ13497" s="38">
        <v>186097</v>
      </c>
      <c r="CR13497" s="38">
        <v>21227</v>
      </c>
      <c r="CS13497" s="36">
        <v>2020</v>
      </c>
      <c r="CT13497" s="34" t="str">
        <f>IF(VLOOKUP(O13497,'Cross-Page Data'!$D$4:$F$48,3,FALSE)="natural gas",VLOOKUP(N13497,'Cross-Page Data'!$I$4:$J$19,2,FALSE),IF(VLOOKUP(O13497,'Cross-Page Data'!$D$4:$F$48,3,FALSE)="solar",IF(N13497="PV","solar PV","solar thermal"),IF(VLOOKUP(O13497,'Cross-Page Data'!$D$4:$F$48,3,FALSE)="wind",VLOOKUP(N13497,'Cross-Page Data'!$I$4:$J$19,2,FALSE),IF(VLOOKUP(O13497,'Cross-Page Data'!$D$4:$F$48,3,FALSE)="hydro",VLOOKUP(N13497,'Cross-Page Data'!$I$4:$J$19,2,FALSE),VLOOKUP(O13497,'Cross-Page Data'!$D$4:$F$48,3,FALSE)))))</f>
        <v>onshore wind</v>
      </c>
      <c r="CU13497" s="34" t="b">
        <f>INDEX('Cross-Page Data'!$N$14:$N$20,MATCH('923_2020'!M13497,'Cross-Page Data'!$M$14:$M$20,0))</f>
        <v>0</v>
      </c>
    </row>
    <row r="13498" spans="1:99" ht="39" x14ac:dyDescent="0.25">
      <c r="A13498" s="36">
        <v>62162</v>
      </c>
      <c r="B13498" s="37" t="s">
        <v>207</v>
      </c>
      <c r="C13498" s="36" t="s">
        <v>25948</v>
      </c>
      <c r="D13498" s="37" t="s">
        <v>7824</v>
      </c>
      <c r="E13498" s="37" t="s">
        <v>7008</v>
      </c>
      <c r="F13498" s="36">
        <v>61702</v>
      </c>
      <c r="G13498" s="37" t="s">
        <v>70</v>
      </c>
      <c r="H13498" s="37" t="s">
        <v>25953</v>
      </c>
      <c r="I13498" s="37" t="s">
        <v>25972</v>
      </c>
      <c r="J13498" s="37" t="s">
        <v>292</v>
      </c>
      <c r="K13498" s="36">
        <v>519</v>
      </c>
      <c r="L13498" s="36">
        <v>4</v>
      </c>
      <c r="M13498" s="37" t="s">
        <v>1203</v>
      </c>
      <c r="N13498" s="37" t="s">
        <v>206</v>
      </c>
      <c r="O13498" s="37" t="s">
        <v>209</v>
      </c>
      <c r="P13498" s="37" t="s">
        <v>209</v>
      </c>
      <c r="Q13498" s="37" t="s">
        <v>15068</v>
      </c>
      <c r="R13498" s="37" t="s">
        <v>7417</v>
      </c>
      <c r="S13498" s="37" t="s">
        <v>25958</v>
      </c>
      <c r="T13498" s="38">
        <v>2</v>
      </c>
      <c r="U13498" s="38">
        <v>3</v>
      </c>
      <c r="V13498" s="38">
        <v>0</v>
      </c>
      <c r="W13498" s="38">
        <v>1</v>
      </c>
      <c r="X13498" s="38">
        <v>8</v>
      </c>
      <c r="Y13498" s="38">
        <v>5</v>
      </c>
      <c r="Z13498" s="38">
        <v>2</v>
      </c>
      <c r="AA13498" s="38">
        <v>9</v>
      </c>
      <c r="AB13498" s="38">
        <v>2</v>
      </c>
      <c r="AC13498" s="38">
        <v>3</v>
      </c>
      <c r="AD13498" s="38">
        <v>2</v>
      </c>
      <c r="AE13498" s="38">
        <v>6</v>
      </c>
      <c r="AF13498" s="38">
        <v>2</v>
      </c>
      <c r="AG13498" s="38">
        <v>3</v>
      </c>
      <c r="AH13498" s="38">
        <v>0</v>
      </c>
      <c r="AI13498" s="38">
        <v>1</v>
      </c>
      <c r="AJ13498" s="38">
        <v>8</v>
      </c>
      <c r="AK13498" s="38">
        <v>5</v>
      </c>
      <c r="AL13498" s="38">
        <v>2</v>
      </c>
      <c r="AM13498" s="38">
        <v>9</v>
      </c>
      <c r="AN13498" s="38">
        <v>2</v>
      </c>
      <c r="AO13498" s="38">
        <v>3</v>
      </c>
      <c r="AP13498" s="38">
        <v>2</v>
      </c>
      <c r="AQ13498" s="38">
        <v>6</v>
      </c>
      <c r="AR13498" s="39">
        <v>5.8</v>
      </c>
      <c r="AS13498" s="39">
        <v>5.8</v>
      </c>
      <c r="AT13498" s="39">
        <v>0</v>
      </c>
      <c r="AU13498" s="39">
        <v>5.8</v>
      </c>
      <c r="AV13498" s="39">
        <v>5.8</v>
      </c>
      <c r="AW13498" s="39">
        <v>5.8</v>
      </c>
      <c r="AX13498" s="39">
        <v>5.8</v>
      </c>
      <c r="AY13498" s="39">
        <v>5.8</v>
      </c>
      <c r="AZ13498" s="39">
        <v>5.8</v>
      </c>
      <c r="BA13498" s="39">
        <v>5.8</v>
      </c>
      <c r="BB13498" s="39">
        <v>5.8</v>
      </c>
      <c r="BC13498" s="39">
        <v>5.8</v>
      </c>
      <c r="BD13498" s="38">
        <v>12</v>
      </c>
      <c r="BE13498" s="38">
        <v>17</v>
      </c>
      <c r="BF13498" s="38">
        <v>0</v>
      </c>
      <c r="BG13498" s="38">
        <v>6</v>
      </c>
      <c r="BH13498" s="38">
        <v>46</v>
      </c>
      <c r="BI13498" s="38">
        <v>29</v>
      </c>
      <c r="BJ13498" s="38">
        <v>12</v>
      </c>
      <c r="BK13498" s="38">
        <v>52</v>
      </c>
      <c r="BL13498" s="38">
        <v>12</v>
      </c>
      <c r="BM13498" s="38">
        <v>17</v>
      </c>
      <c r="BN13498" s="38">
        <v>12</v>
      </c>
      <c r="BO13498" s="38">
        <v>35</v>
      </c>
      <c r="BP13498" s="38">
        <v>12</v>
      </c>
      <c r="BQ13498" s="38">
        <v>17</v>
      </c>
      <c r="BR13498" s="38">
        <v>0</v>
      </c>
      <c r="BS13498" s="38">
        <v>6</v>
      </c>
      <c r="BT13498" s="38">
        <v>46</v>
      </c>
      <c r="BU13498" s="38">
        <v>29</v>
      </c>
      <c r="BV13498" s="38">
        <v>12</v>
      </c>
      <c r="BW13498" s="38">
        <v>52</v>
      </c>
      <c r="BX13498" s="38">
        <v>12</v>
      </c>
      <c r="BY13498" s="38">
        <v>17</v>
      </c>
      <c r="BZ13498" s="38">
        <v>12</v>
      </c>
      <c r="CA13498" s="38">
        <v>35</v>
      </c>
      <c r="CB13498" s="38">
        <v>1.6719999999999999</v>
      </c>
      <c r="CC13498" s="38">
        <v>2.1989999999999998</v>
      </c>
      <c r="CD13498" s="38">
        <v>0.19800000000000001</v>
      </c>
      <c r="CE13498" s="38">
        <v>0.90900000000000003</v>
      </c>
      <c r="CF13498" s="38">
        <v>5.782</v>
      </c>
      <c r="CG13498" s="38">
        <v>3.831</v>
      </c>
      <c r="CH13498" s="38">
        <v>1.601</v>
      </c>
      <c r="CI13498" s="38">
        <v>6.76</v>
      </c>
      <c r="CJ13498" s="38">
        <v>1.6679999999999999</v>
      </c>
      <c r="CK13498" s="38">
        <v>2.0529999999999999</v>
      </c>
      <c r="CL13498" s="38">
        <v>1.1719999999999999</v>
      </c>
      <c r="CM13498" s="38">
        <v>4.1550000000000002</v>
      </c>
      <c r="CN13498" s="38">
        <v>43</v>
      </c>
      <c r="CO13498" s="38">
        <v>43</v>
      </c>
      <c r="CP13498" s="38">
        <v>250</v>
      </c>
      <c r="CQ13498" s="38">
        <v>250</v>
      </c>
      <c r="CR13498" s="38">
        <v>32</v>
      </c>
      <c r="CS13498" s="36">
        <v>2020</v>
      </c>
      <c r="CT13498" s="34" t="str">
        <f>IF(VLOOKUP(O13498,'Cross-Page Data'!$D$4:$F$48,3,FALSE)="natural gas",VLOOKUP(N13498,'Cross-Page Data'!$I$4:$J$19,2,FALSE),IF(VLOOKUP(O13498,'Cross-Page Data'!$D$4:$F$48,3,FALSE)="solar",IF(N13498="PV","solar PV","solar thermal"),IF(VLOOKUP(O13498,'Cross-Page Data'!$D$4:$F$48,3,FALSE)="wind",VLOOKUP(N13498,'Cross-Page Data'!$I$4:$J$19,2,FALSE),IF(VLOOKUP(O13498,'Cross-Page Data'!$D$4:$F$48,3,FALSE)="hydro",VLOOKUP(N13498,'Cross-Page Data'!$I$4:$J$19,2,FALSE),VLOOKUP(O13498,'Cross-Page Data'!$D$4:$F$48,3,FALSE)))))</f>
        <v>petroleum</v>
      </c>
      <c r="CU13498" s="34" t="b">
        <f>INDEX('Cross-Page Data'!$N$14:$N$20,MATCH('923_2020'!M13498,'Cross-Page Data'!$M$14:$M$20,0))</f>
        <v>0</v>
      </c>
    </row>
    <row r="13499" spans="1:99" ht="26.25" x14ac:dyDescent="0.25">
      <c r="A13499" s="36">
        <v>62163</v>
      </c>
      <c r="B13499" s="37" t="s">
        <v>207</v>
      </c>
      <c r="C13499" s="36" t="s">
        <v>25948</v>
      </c>
      <c r="D13499" s="37" t="s">
        <v>3822</v>
      </c>
      <c r="E13499" s="37" t="s">
        <v>3823</v>
      </c>
      <c r="F13499" s="36">
        <v>61701</v>
      </c>
      <c r="G13499" s="37" t="s">
        <v>73</v>
      </c>
      <c r="H13499" s="37" t="s">
        <v>25957</v>
      </c>
      <c r="I13499" s="37" t="s">
        <v>25969</v>
      </c>
      <c r="J13499" s="37" t="s">
        <v>292</v>
      </c>
      <c r="K13499" s="36">
        <v>22</v>
      </c>
      <c r="L13499" s="36">
        <v>2</v>
      </c>
      <c r="M13499" s="37" t="s">
        <v>453</v>
      </c>
      <c r="N13499" s="37" t="s">
        <v>237</v>
      </c>
      <c r="O13499" s="37" t="s">
        <v>238</v>
      </c>
      <c r="P13499" s="37" t="s">
        <v>238</v>
      </c>
      <c r="Q13499" s="37" t="s">
        <v>18997</v>
      </c>
      <c r="R13499" s="37" t="s">
        <v>25979</v>
      </c>
      <c r="S13499" s="37" t="s">
        <v>292</v>
      </c>
      <c r="T13499" s="38">
        <v>0</v>
      </c>
      <c r="U13499" s="38">
        <v>0</v>
      </c>
      <c r="V13499" s="38">
        <v>0</v>
      </c>
      <c r="W13499" s="38">
        <v>0</v>
      </c>
      <c r="X13499" s="38">
        <v>0</v>
      </c>
      <c r="Y13499" s="38">
        <v>0</v>
      </c>
      <c r="Z13499" s="38">
        <v>0</v>
      </c>
      <c r="AA13499" s="38">
        <v>0</v>
      </c>
      <c r="AB13499" s="38">
        <v>0</v>
      </c>
      <c r="AC13499" s="38">
        <v>0</v>
      </c>
      <c r="AD13499" s="38">
        <v>0</v>
      </c>
      <c r="AE13499" s="38">
        <v>0</v>
      </c>
      <c r="AF13499" s="38">
        <v>0</v>
      </c>
      <c r="AG13499" s="38">
        <v>0</v>
      </c>
      <c r="AH13499" s="38">
        <v>0</v>
      </c>
      <c r="AI13499" s="38">
        <v>0</v>
      </c>
      <c r="AJ13499" s="38">
        <v>0</v>
      </c>
      <c r="AK13499" s="38">
        <v>0</v>
      </c>
      <c r="AL13499" s="38">
        <v>0</v>
      </c>
      <c r="AM13499" s="38">
        <v>0</v>
      </c>
      <c r="AN13499" s="38">
        <v>0</v>
      </c>
      <c r="AO13499" s="38">
        <v>0</v>
      </c>
      <c r="AP13499" s="38">
        <v>0</v>
      </c>
      <c r="AQ13499" s="38">
        <v>0</v>
      </c>
      <c r="AR13499" s="39">
        <v>0</v>
      </c>
      <c r="AS13499" s="39">
        <v>0</v>
      </c>
      <c r="AT13499" s="39">
        <v>0</v>
      </c>
      <c r="AU13499" s="39">
        <v>0</v>
      </c>
      <c r="AV13499" s="39">
        <v>0</v>
      </c>
      <c r="AW13499" s="39">
        <v>0</v>
      </c>
      <c r="AX13499" s="39">
        <v>0</v>
      </c>
      <c r="AY13499" s="39">
        <v>0</v>
      </c>
      <c r="AZ13499" s="39">
        <v>0</v>
      </c>
      <c r="BA13499" s="39">
        <v>0</v>
      </c>
      <c r="BB13499" s="39">
        <v>0</v>
      </c>
      <c r="BC13499" s="39">
        <v>0</v>
      </c>
      <c r="BD13499" s="38">
        <v>56547</v>
      </c>
      <c r="BE13499" s="38">
        <v>62728</v>
      </c>
      <c r="BF13499" s="38">
        <v>81375</v>
      </c>
      <c r="BG13499" s="38">
        <v>102732</v>
      </c>
      <c r="BH13499" s="38">
        <v>122791</v>
      </c>
      <c r="BI13499" s="38">
        <v>116285</v>
      </c>
      <c r="BJ13499" s="38">
        <v>116706</v>
      </c>
      <c r="BK13499" s="38">
        <v>110497</v>
      </c>
      <c r="BL13499" s="38">
        <v>89944</v>
      </c>
      <c r="BM13499" s="38">
        <v>93103</v>
      </c>
      <c r="BN13499" s="38">
        <v>73038</v>
      </c>
      <c r="BO13499" s="38">
        <v>65481</v>
      </c>
      <c r="BP13499" s="38">
        <v>56547</v>
      </c>
      <c r="BQ13499" s="38">
        <v>62728</v>
      </c>
      <c r="BR13499" s="38">
        <v>81375</v>
      </c>
      <c r="BS13499" s="38">
        <v>102732</v>
      </c>
      <c r="BT13499" s="38">
        <v>122791</v>
      </c>
      <c r="BU13499" s="38">
        <v>116285</v>
      </c>
      <c r="BV13499" s="38">
        <v>116706</v>
      </c>
      <c r="BW13499" s="38">
        <v>110497</v>
      </c>
      <c r="BX13499" s="38">
        <v>89944</v>
      </c>
      <c r="BY13499" s="38">
        <v>93103</v>
      </c>
      <c r="BZ13499" s="38">
        <v>73038</v>
      </c>
      <c r="CA13499" s="38">
        <v>65481</v>
      </c>
      <c r="CB13499" s="38">
        <v>6450</v>
      </c>
      <c r="CC13499" s="38">
        <v>7155</v>
      </c>
      <c r="CD13499" s="38">
        <v>9282</v>
      </c>
      <c r="CE13499" s="38">
        <v>11718</v>
      </c>
      <c r="CF13499" s="38">
        <v>14006</v>
      </c>
      <c r="CG13499" s="38">
        <v>13264</v>
      </c>
      <c r="CH13499" s="38">
        <v>13312</v>
      </c>
      <c r="CI13499" s="38">
        <v>12603.69</v>
      </c>
      <c r="CJ13499" s="38">
        <v>10259.370000000001</v>
      </c>
      <c r="CK13499" s="38">
        <v>10619.73</v>
      </c>
      <c r="CL13499" s="38">
        <v>8331</v>
      </c>
      <c r="CM13499" s="38">
        <v>7469</v>
      </c>
      <c r="CN13499" s="38">
        <v>0</v>
      </c>
      <c r="CO13499" s="38">
        <v>0</v>
      </c>
      <c r="CP13499" s="38">
        <v>1091227</v>
      </c>
      <c r="CQ13499" s="38">
        <v>1091227</v>
      </c>
      <c r="CR13499" s="38">
        <v>124469.79</v>
      </c>
      <c r="CS13499" s="36">
        <v>2020</v>
      </c>
      <c r="CT13499" s="34" t="str">
        <f>IF(VLOOKUP(O13499,'Cross-Page Data'!$D$4:$F$48,3,FALSE)="natural gas",VLOOKUP(N13499,'Cross-Page Data'!$I$4:$J$19,2,FALSE),IF(VLOOKUP(O13499,'Cross-Page Data'!$D$4:$F$48,3,FALSE)="solar",IF(N13499="PV","solar PV","solar thermal"),IF(VLOOKUP(O13499,'Cross-Page Data'!$D$4:$F$48,3,FALSE)="wind",VLOOKUP(N13499,'Cross-Page Data'!$I$4:$J$19,2,FALSE),IF(VLOOKUP(O13499,'Cross-Page Data'!$D$4:$F$48,3,FALSE)="hydro",VLOOKUP(N13499,'Cross-Page Data'!$I$4:$J$19,2,FALSE),VLOOKUP(O13499,'Cross-Page Data'!$D$4:$F$48,3,FALSE)))))</f>
        <v>solar PV</v>
      </c>
      <c r="CU13499" s="34" t="b">
        <f>INDEX('Cross-Page Data'!$N$14:$N$20,MATCH('923_2020'!M13499,'Cross-Page Data'!$M$14:$M$20,0))</f>
        <v>1</v>
      </c>
    </row>
    <row r="13500" spans="1:99" ht="26.25" x14ac:dyDescent="0.25">
      <c r="A13500" s="36">
        <v>62164</v>
      </c>
      <c r="B13500" s="37" t="s">
        <v>207</v>
      </c>
      <c r="C13500" s="36" t="s">
        <v>25948</v>
      </c>
      <c r="D13500" s="37" t="s">
        <v>3824</v>
      </c>
      <c r="E13500" s="37" t="s">
        <v>3825</v>
      </c>
      <c r="F13500" s="36">
        <v>61699</v>
      </c>
      <c r="G13500" s="37" t="s">
        <v>73</v>
      </c>
      <c r="H13500" s="37" t="s">
        <v>25957</v>
      </c>
      <c r="I13500" s="37" t="s">
        <v>25969</v>
      </c>
      <c r="J13500" s="37" t="s">
        <v>292</v>
      </c>
      <c r="K13500" s="36">
        <v>22</v>
      </c>
      <c r="L13500" s="36">
        <v>2</v>
      </c>
      <c r="M13500" s="37" t="s">
        <v>453</v>
      </c>
      <c r="N13500" s="37" t="s">
        <v>237</v>
      </c>
      <c r="O13500" s="37" t="s">
        <v>238</v>
      </c>
      <c r="P13500" s="37" t="s">
        <v>238</v>
      </c>
      <c r="Q13500" s="37" t="s">
        <v>15957</v>
      </c>
      <c r="R13500" s="37" t="s">
        <v>25979</v>
      </c>
      <c r="S13500" s="37" t="s">
        <v>292</v>
      </c>
      <c r="T13500" s="38">
        <v>0</v>
      </c>
      <c r="U13500" s="38">
        <v>0</v>
      </c>
      <c r="V13500" s="38">
        <v>0</v>
      </c>
      <c r="W13500" s="38">
        <v>0</v>
      </c>
      <c r="X13500" s="38">
        <v>0</v>
      </c>
      <c r="Y13500" s="38">
        <v>0</v>
      </c>
      <c r="Z13500" s="38">
        <v>0</v>
      </c>
      <c r="AA13500" s="38">
        <v>0</v>
      </c>
      <c r="AB13500" s="38">
        <v>0</v>
      </c>
      <c r="AC13500" s="38">
        <v>0</v>
      </c>
      <c r="AD13500" s="38">
        <v>0</v>
      </c>
      <c r="AE13500" s="38">
        <v>0</v>
      </c>
      <c r="AF13500" s="38">
        <v>0</v>
      </c>
      <c r="AG13500" s="38">
        <v>0</v>
      </c>
      <c r="AH13500" s="38">
        <v>0</v>
      </c>
      <c r="AI13500" s="38">
        <v>0</v>
      </c>
      <c r="AJ13500" s="38">
        <v>0</v>
      </c>
      <c r="AK13500" s="38">
        <v>0</v>
      </c>
      <c r="AL13500" s="38">
        <v>0</v>
      </c>
      <c r="AM13500" s="38">
        <v>0</v>
      </c>
      <c r="AN13500" s="38">
        <v>0</v>
      </c>
      <c r="AO13500" s="38">
        <v>0</v>
      </c>
      <c r="AP13500" s="38">
        <v>0</v>
      </c>
      <c r="AQ13500" s="38">
        <v>0</v>
      </c>
      <c r="AR13500" s="39">
        <v>0</v>
      </c>
      <c r="AS13500" s="39">
        <v>0</v>
      </c>
      <c r="AT13500" s="39">
        <v>0</v>
      </c>
      <c r="AU13500" s="39">
        <v>0</v>
      </c>
      <c r="AV13500" s="39">
        <v>0</v>
      </c>
      <c r="AW13500" s="39">
        <v>0</v>
      </c>
      <c r="AX13500" s="39">
        <v>0</v>
      </c>
      <c r="AY13500" s="39">
        <v>0</v>
      </c>
      <c r="AZ13500" s="39">
        <v>0</v>
      </c>
      <c r="BA13500" s="39">
        <v>0</v>
      </c>
      <c r="BB13500" s="39">
        <v>0</v>
      </c>
      <c r="BC13500" s="39">
        <v>0</v>
      </c>
      <c r="BD13500" s="38">
        <v>3437</v>
      </c>
      <c r="BE13500" s="38">
        <v>3840</v>
      </c>
      <c r="BF13500" s="38">
        <v>4910</v>
      </c>
      <c r="BG13500" s="38">
        <v>7014</v>
      </c>
      <c r="BH13500" s="38">
        <v>8013</v>
      </c>
      <c r="BI13500" s="38">
        <v>7180</v>
      </c>
      <c r="BJ13500" s="38">
        <v>6409</v>
      </c>
      <c r="BK13500" s="38">
        <v>6619</v>
      </c>
      <c r="BL13500" s="38">
        <v>5383</v>
      </c>
      <c r="BM13500" s="38">
        <v>5462</v>
      </c>
      <c r="BN13500" s="38">
        <v>4340</v>
      </c>
      <c r="BO13500" s="38">
        <v>3849</v>
      </c>
      <c r="BP13500" s="38">
        <v>3437</v>
      </c>
      <c r="BQ13500" s="38">
        <v>3840</v>
      </c>
      <c r="BR13500" s="38">
        <v>4910</v>
      </c>
      <c r="BS13500" s="38">
        <v>7014</v>
      </c>
      <c r="BT13500" s="38">
        <v>8013</v>
      </c>
      <c r="BU13500" s="38">
        <v>7180</v>
      </c>
      <c r="BV13500" s="38">
        <v>6409</v>
      </c>
      <c r="BW13500" s="38">
        <v>6619</v>
      </c>
      <c r="BX13500" s="38">
        <v>5383</v>
      </c>
      <c r="BY13500" s="38">
        <v>5462</v>
      </c>
      <c r="BZ13500" s="38">
        <v>4340</v>
      </c>
      <c r="CA13500" s="38">
        <v>3849</v>
      </c>
      <c r="CB13500" s="38">
        <v>392</v>
      </c>
      <c r="CC13500" s="38">
        <v>438</v>
      </c>
      <c r="CD13500" s="38">
        <v>560</v>
      </c>
      <c r="CE13500" s="38">
        <v>800</v>
      </c>
      <c r="CF13500" s="38">
        <v>914</v>
      </c>
      <c r="CG13500" s="38">
        <v>819</v>
      </c>
      <c r="CH13500" s="38">
        <v>731</v>
      </c>
      <c r="CI13500" s="38">
        <v>755</v>
      </c>
      <c r="CJ13500" s="38">
        <v>614</v>
      </c>
      <c r="CK13500" s="38">
        <v>623</v>
      </c>
      <c r="CL13500" s="38">
        <v>495</v>
      </c>
      <c r="CM13500" s="38">
        <v>439</v>
      </c>
      <c r="CN13500" s="38">
        <v>0</v>
      </c>
      <c r="CO13500" s="38">
        <v>0</v>
      </c>
      <c r="CP13500" s="38">
        <v>66456</v>
      </c>
      <c r="CQ13500" s="38">
        <v>66456</v>
      </c>
      <c r="CR13500" s="38">
        <v>7580</v>
      </c>
      <c r="CS13500" s="36">
        <v>2020</v>
      </c>
      <c r="CT13500" s="34" t="str">
        <f>IF(VLOOKUP(O13500,'Cross-Page Data'!$D$4:$F$48,3,FALSE)="natural gas",VLOOKUP(N13500,'Cross-Page Data'!$I$4:$J$19,2,FALSE),IF(VLOOKUP(O13500,'Cross-Page Data'!$D$4:$F$48,3,FALSE)="solar",IF(N13500="PV","solar PV","solar thermal"),IF(VLOOKUP(O13500,'Cross-Page Data'!$D$4:$F$48,3,FALSE)="wind",VLOOKUP(N13500,'Cross-Page Data'!$I$4:$J$19,2,FALSE),IF(VLOOKUP(O13500,'Cross-Page Data'!$D$4:$F$48,3,FALSE)="hydro",VLOOKUP(N13500,'Cross-Page Data'!$I$4:$J$19,2,FALSE),VLOOKUP(O13500,'Cross-Page Data'!$D$4:$F$48,3,FALSE)))))</f>
        <v>solar PV</v>
      </c>
      <c r="CU13500" s="34" t="b">
        <f>INDEX('Cross-Page Data'!$N$14:$N$20,MATCH('923_2020'!M13500,'Cross-Page Data'!$M$14:$M$20,0))</f>
        <v>1</v>
      </c>
    </row>
    <row r="13501" spans="1:99" ht="26.25" x14ac:dyDescent="0.25">
      <c r="A13501" s="36">
        <v>62165</v>
      </c>
      <c r="B13501" s="37" t="s">
        <v>207</v>
      </c>
      <c r="C13501" s="36" t="s">
        <v>25948</v>
      </c>
      <c r="D13501" s="37" t="s">
        <v>3826</v>
      </c>
      <c r="E13501" s="37" t="s">
        <v>3827</v>
      </c>
      <c r="F13501" s="36">
        <v>61624</v>
      </c>
      <c r="G13501" s="37" t="s">
        <v>37</v>
      </c>
      <c r="H13501" s="37" t="s">
        <v>25950</v>
      </c>
      <c r="I13501" s="37" t="s">
        <v>25969</v>
      </c>
      <c r="J13501" s="37" t="s">
        <v>292</v>
      </c>
      <c r="K13501" s="36">
        <v>22</v>
      </c>
      <c r="L13501" s="36">
        <v>2</v>
      </c>
      <c r="M13501" s="37" t="s">
        <v>453</v>
      </c>
      <c r="N13501" s="37" t="s">
        <v>237</v>
      </c>
      <c r="O13501" s="37" t="s">
        <v>238</v>
      </c>
      <c r="P13501" s="37" t="s">
        <v>238</v>
      </c>
      <c r="Q13501" s="37" t="s">
        <v>18997</v>
      </c>
      <c r="R13501" s="37" t="s">
        <v>25979</v>
      </c>
      <c r="S13501" s="37" t="s">
        <v>292</v>
      </c>
      <c r="T13501" s="38" t="s">
        <v>25948</v>
      </c>
      <c r="U13501" s="38" t="s">
        <v>25948</v>
      </c>
      <c r="V13501" s="38" t="s">
        <v>25948</v>
      </c>
      <c r="W13501" s="38" t="s">
        <v>25948</v>
      </c>
      <c r="X13501" s="38" t="s">
        <v>25948</v>
      </c>
      <c r="Y13501" s="38" t="s">
        <v>25948</v>
      </c>
      <c r="Z13501" s="38" t="s">
        <v>25948</v>
      </c>
      <c r="AA13501" s="38" t="s">
        <v>25948</v>
      </c>
      <c r="AB13501" s="38" t="s">
        <v>25948</v>
      </c>
      <c r="AC13501" s="38" t="s">
        <v>25948</v>
      </c>
      <c r="AD13501" s="38" t="s">
        <v>25948</v>
      </c>
      <c r="AE13501" s="38">
        <v>0</v>
      </c>
      <c r="AF13501" s="38" t="s">
        <v>25948</v>
      </c>
      <c r="AG13501" s="38" t="s">
        <v>25948</v>
      </c>
      <c r="AH13501" s="38" t="s">
        <v>25948</v>
      </c>
      <c r="AI13501" s="38" t="s">
        <v>25948</v>
      </c>
      <c r="AJ13501" s="38" t="s">
        <v>25948</v>
      </c>
      <c r="AK13501" s="38" t="s">
        <v>25948</v>
      </c>
      <c r="AL13501" s="38" t="s">
        <v>25948</v>
      </c>
      <c r="AM13501" s="38" t="s">
        <v>25948</v>
      </c>
      <c r="AN13501" s="38" t="s">
        <v>25948</v>
      </c>
      <c r="AO13501" s="38" t="s">
        <v>25948</v>
      </c>
      <c r="AP13501" s="38" t="s">
        <v>25948</v>
      </c>
      <c r="AQ13501" s="38">
        <v>0</v>
      </c>
      <c r="AR13501" s="39" t="s">
        <v>25948</v>
      </c>
      <c r="AS13501" s="39" t="s">
        <v>25948</v>
      </c>
      <c r="AT13501" s="39" t="s">
        <v>25948</v>
      </c>
      <c r="AU13501" s="39" t="s">
        <v>25948</v>
      </c>
      <c r="AV13501" s="39" t="s">
        <v>25948</v>
      </c>
      <c r="AW13501" s="39" t="s">
        <v>25948</v>
      </c>
      <c r="AX13501" s="39" t="s">
        <v>25948</v>
      </c>
      <c r="AY13501" s="39" t="s">
        <v>25948</v>
      </c>
      <c r="AZ13501" s="39" t="s">
        <v>25948</v>
      </c>
      <c r="BA13501" s="39" t="s">
        <v>25948</v>
      </c>
      <c r="BB13501" s="39" t="s">
        <v>25948</v>
      </c>
      <c r="BC13501" s="39">
        <v>0</v>
      </c>
      <c r="BD13501" s="38" t="s">
        <v>25948</v>
      </c>
      <c r="BE13501" s="38" t="s">
        <v>25948</v>
      </c>
      <c r="BF13501" s="38" t="s">
        <v>25948</v>
      </c>
      <c r="BG13501" s="38" t="s">
        <v>25948</v>
      </c>
      <c r="BH13501" s="38" t="s">
        <v>25948</v>
      </c>
      <c r="BI13501" s="38" t="s">
        <v>25948</v>
      </c>
      <c r="BJ13501" s="38" t="s">
        <v>25948</v>
      </c>
      <c r="BK13501" s="38" t="s">
        <v>25948</v>
      </c>
      <c r="BL13501" s="38" t="s">
        <v>25948</v>
      </c>
      <c r="BM13501" s="38" t="s">
        <v>25948</v>
      </c>
      <c r="BN13501" s="38" t="s">
        <v>25948</v>
      </c>
      <c r="BO13501" s="38">
        <v>92211</v>
      </c>
      <c r="BP13501" s="38" t="s">
        <v>25948</v>
      </c>
      <c r="BQ13501" s="38" t="s">
        <v>25948</v>
      </c>
      <c r="BR13501" s="38" t="s">
        <v>25948</v>
      </c>
      <c r="BS13501" s="38" t="s">
        <v>25948</v>
      </c>
      <c r="BT13501" s="38" t="s">
        <v>25948</v>
      </c>
      <c r="BU13501" s="38" t="s">
        <v>25948</v>
      </c>
      <c r="BV13501" s="38" t="s">
        <v>25948</v>
      </c>
      <c r="BW13501" s="38" t="s">
        <v>25948</v>
      </c>
      <c r="BX13501" s="38" t="s">
        <v>25948</v>
      </c>
      <c r="BY13501" s="38" t="s">
        <v>25948</v>
      </c>
      <c r="BZ13501" s="38" t="s">
        <v>25948</v>
      </c>
      <c r="CA13501" s="38">
        <v>92211</v>
      </c>
      <c r="CB13501" s="38" t="s">
        <v>25948</v>
      </c>
      <c r="CC13501" s="38" t="s">
        <v>25948</v>
      </c>
      <c r="CD13501" s="38" t="s">
        <v>25948</v>
      </c>
      <c r="CE13501" s="38" t="s">
        <v>25948</v>
      </c>
      <c r="CF13501" s="38" t="s">
        <v>25948</v>
      </c>
      <c r="CG13501" s="38" t="s">
        <v>25948</v>
      </c>
      <c r="CH13501" s="38" t="s">
        <v>25948</v>
      </c>
      <c r="CI13501" s="38" t="s">
        <v>25948</v>
      </c>
      <c r="CJ13501" s="38" t="s">
        <v>25948</v>
      </c>
      <c r="CK13501" s="38" t="s">
        <v>25948</v>
      </c>
      <c r="CL13501" s="38" t="s">
        <v>25948</v>
      </c>
      <c r="CM13501" s="38">
        <v>10518</v>
      </c>
      <c r="CN13501" s="38">
        <v>0</v>
      </c>
      <c r="CO13501" s="38">
        <v>0</v>
      </c>
      <c r="CP13501" s="38">
        <v>92211</v>
      </c>
      <c r="CQ13501" s="38">
        <v>92211</v>
      </c>
      <c r="CR13501" s="38">
        <v>10518</v>
      </c>
      <c r="CS13501" s="36">
        <v>2020</v>
      </c>
      <c r="CT13501" s="34" t="str">
        <f>IF(VLOOKUP(O13501,'Cross-Page Data'!$D$4:$F$48,3,FALSE)="natural gas",VLOOKUP(N13501,'Cross-Page Data'!$I$4:$J$19,2,FALSE),IF(VLOOKUP(O13501,'Cross-Page Data'!$D$4:$F$48,3,FALSE)="solar",IF(N13501="PV","solar PV","solar thermal"),IF(VLOOKUP(O13501,'Cross-Page Data'!$D$4:$F$48,3,FALSE)="wind",VLOOKUP(N13501,'Cross-Page Data'!$I$4:$J$19,2,FALSE),IF(VLOOKUP(O13501,'Cross-Page Data'!$D$4:$F$48,3,FALSE)="hydro",VLOOKUP(N13501,'Cross-Page Data'!$I$4:$J$19,2,FALSE),VLOOKUP(O13501,'Cross-Page Data'!$D$4:$F$48,3,FALSE)))))</f>
        <v>solar PV</v>
      </c>
      <c r="CU13501" s="34" t="b">
        <f>INDEX('Cross-Page Data'!$N$14:$N$20,MATCH('923_2020'!M13501,'Cross-Page Data'!$M$14:$M$20,0))</f>
        <v>1</v>
      </c>
    </row>
    <row r="13502" spans="1:99" ht="39" x14ac:dyDescent="0.25">
      <c r="A13502" s="36">
        <v>62167</v>
      </c>
      <c r="B13502" s="37" t="s">
        <v>207</v>
      </c>
      <c r="C13502" s="36" t="s">
        <v>25948</v>
      </c>
      <c r="D13502" s="37" t="s">
        <v>7819</v>
      </c>
      <c r="E13502" s="37" t="s">
        <v>7669</v>
      </c>
      <c r="F13502" s="36">
        <v>61494</v>
      </c>
      <c r="G13502" s="37" t="s">
        <v>97</v>
      </c>
      <c r="H13502" s="37" t="s">
        <v>25950</v>
      </c>
      <c r="I13502" s="37" t="s">
        <v>25969</v>
      </c>
      <c r="J13502" s="37" t="s">
        <v>292</v>
      </c>
      <c r="K13502" s="36">
        <v>22</v>
      </c>
      <c r="L13502" s="36">
        <v>2</v>
      </c>
      <c r="M13502" s="37" t="s">
        <v>453</v>
      </c>
      <c r="N13502" s="37" t="s">
        <v>237</v>
      </c>
      <c r="O13502" s="37" t="s">
        <v>238</v>
      </c>
      <c r="P13502" s="37" t="s">
        <v>238</v>
      </c>
      <c r="Q13502" s="37" t="s">
        <v>25973</v>
      </c>
      <c r="R13502" s="37" t="s">
        <v>7417</v>
      </c>
      <c r="S13502" s="37" t="s">
        <v>292</v>
      </c>
      <c r="T13502" s="38">
        <v>0</v>
      </c>
      <c r="U13502" s="38">
        <v>0</v>
      </c>
      <c r="V13502" s="38">
        <v>0</v>
      </c>
      <c r="W13502" s="38">
        <v>0</v>
      </c>
      <c r="X13502" s="38">
        <v>0</v>
      </c>
      <c r="Y13502" s="38">
        <v>0</v>
      </c>
      <c r="Z13502" s="38">
        <v>0</v>
      </c>
      <c r="AA13502" s="38">
        <v>0</v>
      </c>
      <c r="AB13502" s="38">
        <v>0</v>
      </c>
      <c r="AC13502" s="38">
        <v>0</v>
      </c>
      <c r="AD13502" s="38">
        <v>0</v>
      </c>
      <c r="AE13502" s="38">
        <v>0</v>
      </c>
      <c r="AF13502" s="38">
        <v>0</v>
      </c>
      <c r="AG13502" s="38">
        <v>0</v>
      </c>
      <c r="AH13502" s="38">
        <v>0</v>
      </c>
      <c r="AI13502" s="38">
        <v>0</v>
      </c>
      <c r="AJ13502" s="38">
        <v>0</v>
      </c>
      <c r="AK13502" s="38">
        <v>0</v>
      </c>
      <c r="AL13502" s="38">
        <v>0</v>
      </c>
      <c r="AM13502" s="38">
        <v>0</v>
      </c>
      <c r="AN13502" s="38">
        <v>0</v>
      </c>
      <c r="AO13502" s="38">
        <v>0</v>
      </c>
      <c r="AP13502" s="38">
        <v>0</v>
      </c>
      <c r="AQ13502" s="38">
        <v>0</v>
      </c>
      <c r="AR13502" s="39">
        <v>0</v>
      </c>
      <c r="AS13502" s="39">
        <v>0</v>
      </c>
      <c r="AT13502" s="39">
        <v>0</v>
      </c>
      <c r="AU13502" s="39">
        <v>0</v>
      </c>
      <c r="AV13502" s="39">
        <v>0</v>
      </c>
      <c r="AW13502" s="39">
        <v>0</v>
      </c>
      <c r="AX13502" s="39">
        <v>0</v>
      </c>
      <c r="AY13502" s="39">
        <v>0</v>
      </c>
      <c r="AZ13502" s="39">
        <v>0</v>
      </c>
      <c r="BA13502" s="39">
        <v>0</v>
      </c>
      <c r="BB13502" s="39">
        <v>0</v>
      </c>
      <c r="BC13502" s="39">
        <v>0</v>
      </c>
      <c r="BD13502" s="38">
        <v>4823</v>
      </c>
      <c r="BE13502" s="38">
        <v>4956</v>
      </c>
      <c r="BF13502" s="38">
        <v>6340</v>
      </c>
      <c r="BG13502" s="38">
        <v>8611</v>
      </c>
      <c r="BH13502" s="38">
        <v>8618</v>
      </c>
      <c r="BI13502" s="38">
        <v>8384</v>
      </c>
      <c r="BJ13502" s="38">
        <v>9378</v>
      </c>
      <c r="BK13502" s="38">
        <v>7530</v>
      </c>
      <c r="BL13502" s="38">
        <v>6378</v>
      </c>
      <c r="BM13502" s="38">
        <v>6466</v>
      </c>
      <c r="BN13502" s="38">
        <v>5408</v>
      </c>
      <c r="BO13502" s="38">
        <v>4570</v>
      </c>
      <c r="BP13502" s="38">
        <v>4823</v>
      </c>
      <c r="BQ13502" s="38">
        <v>4956</v>
      </c>
      <c r="BR13502" s="38">
        <v>6340</v>
      </c>
      <c r="BS13502" s="38">
        <v>8611</v>
      </c>
      <c r="BT13502" s="38">
        <v>8618</v>
      </c>
      <c r="BU13502" s="38">
        <v>8384</v>
      </c>
      <c r="BV13502" s="38">
        <v>9378</v>
      </c>
      <c r="BW13502" s="38">
        <v>7530</v>
      </c>
      <c r="BX13502" s="38">
        <v>6378</v>
      </c>
      <c r="BY13502" s="38">
        <v>6466</v>
      </c>
      <c r="BZ13502" s="38">
        <v>5408</v>
      </c>
      <c r="CA13502" s="38">
        <v>4570</v>
      </c>
      <c r="CB13502" s="38">
        <v>550.11699999999996</v>
      </c>
      <c r="CC13502" s="38">
        <v>565.35599999999999</v>
      </c>
      <c r="CD13502" s="38">
        <v>723.14599999999996</v>
      </c>
      <c r="CE13502" s="38">
        <v>982.22199999999998</v>
      </c>
      <c r="CF13502" s="38">
        <v>983.00300000000004</v>
      </c>
      <c r="CG13502" s="38">
        <v>956.33900000000006</v>
      </c>
      <c r="CH13502" s="38">
        <v>1069.7380000000001</v>
      </c>
      <c r="CI13502" s="38">
        <v>858.95500000000004</v>
      </c>
      <c r="CJ13502" s="38">
        <v>727.46400000000006</v>
      </c>
      <c r="CK13502" s="38">
        <v>737.52200000000005</v>
      </c>
      <c r="CL13502" s="38">
        <v>616.83600000000001</v>
      </c>
      <c r="CM13502" s="38">
        <v>521.30200000000002</v>
      </c>
      <c r="CN13502" s="38">
        <v>0</v>
      </c>
      <c r="CO13502" s="38">
        <v>0</v>
      </c>
      <c r="CP13502" s="38">
        <v>81462</v>
      </c>
      <c r="CQ13502" s="38">
        <v>81462</v>
      </c>
      <c r="CR13502" s="38">
        <v>9292</v>
      </c>
      <c r="CS13502" s="36">
        <v>2020</v>
      </c>
      <c r="CT13502" s="34" t="str">
        <f>IF(VLOOKUP(O13502,'Cross-Page Data'!$D$4:$F$48,3,FALSE)="natural gas",VLOOKUP(N13502,'Cross-Page Data'!$I$4:$J$19,2,FALSE),IF(VLOOKUP(O13502,'Cross-Page Data'!$D$4:$F$48,3,FALSE)="solar",IF(N13502="PV","solar PV","solar thermal"),IF(VLOOKUP(O13502,'Cross-Page Data'!$D$4:$F$48,3,FALSE)="wind",VLOOKUP(N13502,'Cross-Page Data'!$I$4:$J$19,2,FALSE),IF(VLOOKUP(O13502,'Cross-Page Data'!$D$4:$F$48,3,FALSE)="hydro",VLOOKUP(N13502,'Cross-Page Data'!$I$4:$J$19,2,FALSE),VLOOKUP(O13502,'Cross-Page Data'!$D$4:$F$48,3,FALSE)))))</f>
        <v>solar PV</v>
      </c>
      <c r="CU13502" s="34" t="b">
        <f>INDEX('Cross-Page Data'!$N$14:$N$20,MATCH('923_2020'!M13502,'Cross-Page Data'!$M$14:$M$20,0))</f>
        <v>1</v>
      </c>
    </row>
    <row r="13503" spans="1:99" ht="39" x14ac:dyDescent="0.25">
      <c r="A13503" s="36">
        <v>62168</v>
      </c>
      <c r="B13503" s="37" t="s">
        <v>207</v>
      </c>
      <c r="C13503" s="36" t="s">
        <v>25948</v>
      </c>
      <c r="D13503" s="37" t="s">
        <v>7817</v>
      </c>
      <c r="E13503" s="37" t="s">
        <v>7669</v>
      </c>
      <c r="F13503" s="36">
        <v>61494</v>
      </c>
      <c r="G13503" s="37" t="s">
        <v>97</v>
      </c>
      <c r="H13503" s="37" t="s">
        <v>25950</v>
      </c>
      <c r="I13503" s="37" t="s">
        <v>25969</v>
      </c>
      <c r="J13503" s="37" t="s">
        <v>292</v>
      </c>
      <c r="K13503" s="36">
        <v>22</v>
      </c>
      <c r="L13503" s="36">
        <v>2</v>
      </c>
      <c r="M13503" s="37" t="s">
        <v>453</v>
      </c>
      <c r="N13503" s="37" t="s">
        <v>237</v>
      </c>
      <c r="O13503" s="37" t="s">
        <v>238</v>
      </c>
      <c r="P13503" s="37" t="s">
        <v>238</v>
      </c>
      <c r="Q13503" s="37" t="s">
        <v>25973</v>
      </c>
      <c r="R13503" s="37" t="s">
        <v>7417</v>
      </c>
      <c r="S13503" s="37" t="s">
        <v>292</v>
      </c>
      <c r="T13503" s="38">
        <v>0</v>
      </c>
      <c r="U13503" s="38">
        <v>0</v>
      </c>
      <c r="V13503" s="38">
        <v>0</v>
      </c>
      <c r="W13503" s="38">
        <v>0</v>
      </c>
      <c r="X13503" s="38">
        <v>0</v>
      </c>
      <c r="Y13503" s="38">
        <v>0</v>
      </c>
      <c r="Z13503" s="38">
        <v>0</v>
      </c>
      <c r="AA13503" s="38">
        <v>0</v>
      </c>
      <c r="AB13503" s="38">
        <v>0</v>
      </c>
      <c r="AC13503" s="38">
        <v>0</v>
      </c>
      <c r="AD13503" s="38">
        <v>0</v>
      </c>
      <c r="AE13503" s="38">
        <v>0</v>
      </c>
      <c r="AF13503" s="38">
        <v>0</v>
      </c>
      <c r="AG13503" s="38">
        <v>0</v>
      </c>
      <c r="AH13503" s="38">
        <v>0</v>
      </c>
      <c r="AI13503" s="38">
        <v>0</v>
      </c>
      <c r="AJ13503" s="38">
        <v>0</v>
      </c>
      <c r="AK13503" s="38">
        <v>0</v>
      </c>
      <c r="AL13503" s="38">
        <v>0</v>
      </c>
      <c r="AM13503" s="38">
        <v>0</v>
      </c>
      <c r="AN13503" s="38">
        <v>0</v>
      </c>
      <c r="AO13503" s="38">
        <v>0</v>
      </c>
      <c r="AP13503" s="38">
        <v>0</v>
      </c>
      <c r="AQ13503" s="38">
        <v>0</v>
      </c>
      <c r="AR13503" s="39">
        <v>0</v>
      </c>
      <c r="AS13503" s="39">
        <v>0</v>
      </c>
      <c r="AT13503" s="39">
        <v>0</v>
      </c>
      <c r="AU13503" s="39">
        <v>0</v>
      </c>
      <c r="AV13503" s="39">
        <v>0</v>
      </c>
      <c r="AW13503" s="39">
        <v>0</v>
      </c>
      <c r="AX13503" s="39">
        <v>0</v>
      </c>
      <c r="AY13503" s="39">
        <v>0</v>
      </c>
      <c r="AZ13503" s="39">
        <v>0</v>
      </c>
      <c r="BA13503" s="39">
        <v>0</v>
      </c>
      <c r="BB13503" s="39">
        <v>0</v>
      </c>
      <c r="BC13503" s="39">
        <v>0</v>
      </c>
      <c r="BD13503" s="38">
        <v>3731</v>
      </c>
      <c r="BE13503" s="38">
        <v>3834</v>
      </c>
      <c r="BF13503" s="38">
        <v>4904</v>
      </c>
      <c r="BG13503" s="38">
        <v>6661</v>
      </c>
      <c r="BH13503" s="38">
        <v>6667</v>
      </c>
      <c r="BI13503" s="38">
        <v>6486</v>
      </c>
      <c r="BJ13503" s="38">
        <v>7255</v>
      </c>
      <c r="BK13503" s="38">
        <v>5825</v>
      </c>
      <c r="BL13503" s="38">
        <v>4934</v>
      </c>
      <c r="BM13503" s="38">
        <v>5002</v>
      </c>
      <c r="BN13503" s="38">
        <v>4183</v>
      </c>
      <c r="BO13503" s="38">
        <v>3535</v>
      </c>
      <c r="BP13503" s="38">
        <v>3731</v>
      </c>
      <c r="BQ13503" s="38">
        <v>3834</v>
      </c>
      <c r="BR13503" s="38">
        <v>4904</v>
      </c>
      <c r="BS13503" s="38">
        <v>6661</v>
      </c>
      <c r="BT13503" s="38">
        <v>6667</v>
      </c>
      <c r="BU13503" s="38">
        <v>6486</v>
      </c>
      <c r="BV13503" s="38">
        <v>7255</v>
      </c>
      <c r="BW13503" s="38">
        <v>5825</v>
      </c>
      <c r="BX13503" s="38">
        <v>4934</v>
      </c>
      <c r="BY13503" s="38">
        <v>5002</v>
      </c>
      <c r="BZ13503" s="38">
        <v>4183</v>
      </c>
      <c r="CA13503" s="38">
        <v>3535</v>
      </c>
      <c r="CB13503" s="38">
        <v>425.55200000000002</v>
      </c>
      <c r="CC13503" s="38">
        <v>437.34199999999998</v>
      </c>
      <c r="CD13503" s="38">
        <v>559.40300000000002</v>
      </c>
      <c r="CE13503" s="38">
        <v>759.81600000000003</v>
      </c>
      <c r="CF13503" s="38">
        <v>760.42</v>
      </c>
      <c r="CG13503" s="38">
        <v>739.79399999999998</v>
      </c>
      <c r="CH13503" s="38">
        <v>827.51599999999996</v>
      </c>
      <c r="CI13503" s="38">
        <v>664.46100000000001</v>
      </c>
      <c r="CJ13503" s="38">
        <v>562.74400000000003</v>
      </c>
      <c r="CK13503" s="38">
        <v>570.524</v>
      </c>
      <c r="CL13503" s="38">
        <v>477.16500000000002</v>
      </c>
      <c r="CM13503" s="38">
        <v>403.26299999999998</v>
      </c>
      <c r="CN13503" s="38">
        <v>0</v>
      </c>
      <c r="CO13503" s="38">
        <v>0</v>
      </c>
      <c r="CP13503" s="38">
        <v>63017</v>
      </c>
      <c r="CQ13503" s="38">
        <v>63017</v>
      </c>
      <c r="CR13503" s="38">
        <v>7188</v>
      </c>
      <c r="CS13503" s="36">
        <v>2020</v>
      </c>
      <c r="CT13503" s="34" t="str">
        <f>IF(VLOOKUP(O13503,'Cross-Page Data'!$D$4:$F$48,3,FALSE)="natural gas",VLOOKUP(N13503,'Cross-Page Data'!$I$4:$J$19,2,FALSE),IF(VLOOKUP(O13503,'Cross-Page Data'!$D$4:$F$48,3,FALSE)="solar",IF(N13503="PV","solar PV","solar thermal"),IF(VLOOKUP(O13503,'Cross-Page Data'!$D$4:$F$48,3,FALSE)="wind",VLOOKUP(N13503,'Cross-Page Data'!$I$4:$J$19,2,FALSE),IF(VLOOKUP(O13503,'Cross-Page Data'!$D$4:$F$48,3,FALSE)="hydro",VLOOKUP(N13503,'Cross-Page Data'!$I$4:$J$19,2,FALSE),VLOOKUP(O13503,'Cross-Page Data'!$D$4:$F$48,3,FALSE)))))</f>
        <v>solar PV</v>
      </c>
      <c r="CU13503" s="34" t="b">
        <f>INDEX('Cross-Page Data'!$N$14:$N$20,MATCH('923_2020'!M13503,'Cross-Page Data'!$M$14:$M$20,0))</f>
        <v>1</v>
      </c>
    </row>
    <row r="13504" spans="1:99" ht="26.25" x14ac:dyDescent="0.25">
      <c r="A13504" s="36">
        <v>62169</v>
      </c>
      <c r="B13504" s="37" t="s">
        <v>207</v>
      </c>
      <c r="C13504" s="36" t="s">
        <v>25948</v>
      </c>
      <c r="D13504" s="37" t="s">
        <v>7815</v>
      </c>
      <c r="E13504" s="37" t="s">
        <v>7815</v>
      </c>
      <c r="F13504" s="36">
        <v>61705</v>
      </c>
      <c r="G13504" s="37" t="s">
        <v>108</v>
      </c>
      <c r="H13504" s="37" t="s">
        <v>25951</v>
      </c>
      <c r="I13504" s="37" t="s">
        <v>16691</v>
      </c>
      <c r="J13504" s="37" t="s">
        <v>292</v>
      </c>
      <c r="K13504" s="36">
        <v>22</v>
      </c>
      <c r="L13504" s="36">
        <v>2</v>
      </c>
      <c r="M13504" s="37" t="s">
        <v>453</v>
      </c>
      <c r="N13504" s="37" t="s">
        <v>237</v>
      </c>
      <c r="O13504" s="37" t="s">
        <v>238</v>
      </c>
      <c r="P13504" s="37" t="s">
        <v>238</v>
      </c>
      <c r="Q13504" s="37" t="s">
        <v>25967</v>
      </c>
      <c r="R13504" s="37" t="s">
        <v>7417</v>
      </c>
      <c r="S13504" s="37" t="s">
        <v>292</v>
      </c>
      <c r="T13504" s="38">
        <v>0</v>
      </c>
      <c r="U13504" s="38">
        <v>0</v>
      </c>
      <c r="V13504" s="38">
        <v>0</v>
      </c>
      <c r="W13504" s="38">
        <v>0</v>
      </c>
      <c r="X13504" s="38">
        <v>0</v>
      </c>
      <c r="Y13504" s="38">
        <v>0</v>
      </c>
      <c r="Z13504" s="38">
        <v>0</v>
      </c>
      <c r="AA13504" s="38">
        <v>0</v>
      </c>
      <c r="AB13504" s="38">
        <v>0</v>
      </c>
      <c r="AC13504" s="38">
        <v>0</v>
      </c>
      <c r="AD13504" s="38">
        <v>0</v>
      </c>
      <c r="AE13504" s="38">
        <v>0</v>
      </c>
      <c r="AF13504" s="38">
        <v>0</v>
      </c>
      <c r="AG13504" s="38">
        <v>0</v>
      </c>
      <c r="AH13504" s="38">
        <v>0</v>
      </c>
      <c r="AI13504" s="38">
        <v>0</v>
      </c>
      <c r="AJ13504" s="38">
        <v>0</v>
      </c>
      <c r="AK13504" s="38">
        <v>0</v>
      </c>
      <c r="AL13504" s="38">
        <v>0</v>
      </c>
      <c r="AM13504" s="38">
        <v>0</v>
      </c>
      <c r="AN13504" s="38">
        <v>0</v>
      </c>
      <c r="AO13504" s="38">
        <v>0</v>
      </c>
      <c r="AP13504" s="38">
        <v>0</v>
      </c>
      <c r="AQ13504" s="38">
        <v>0</v>
      </c>
      <c r="AR13504" s="39">
        <v>0</v>
      </c>
      <c r="AS13504" s="39">
        <v>0</v>
      </c>
      <c r="AT13504" s="39">
        <v>0</v>
      </c>
      <c r="AU13504" s="39">
        <v>0</v>
      </c>
      <c r="AV13504" s="39">
        <v>0</v>
      </c>
      <c r="AW13504" s="39">
        <v>0</v>
      </c>
      <c r="AX13504" s="39">
        <v>0</v>
      </c>
      <c r="AY13504" s="39">
        <v>0</v>
      </c>
      <c r="AZ13504" s="39">
        <v>0</v>
      </c>
      <c r="BA13504" s="39">
        <v>0</v>
      </c>
      <c r="BB13504" s="39">
        <v>0</v>
      </c>
      <c r="BC13504" s="39">
        <v>0</v>
      </c>
      <c r="BD13504" s="38">
        <v>854</v>
      </c>
      <c r="BE13504" s="38">
        <v>2217</v>
      </c>
      <c r="BF13504" s="38">
        <v>2544</v>
      </c>
      <c r="BG13504" s="38">
        <v>3717</v>
      </c>
      <c r="BH13504" s="38">
        <v>3666</v>
      </c>
      <c r="BI13504" s="38">
        <v>4126</v>
      </c>
      <c r="BJ13504" s="38">
        <v>4504</v>
      </c>
      <c r="BK13504" s="38">
        <v>3872</v>
      </c>
      <c r="BL13504" s="38">
        <v>2975</v>
      </c>
      <c r="BM13504" s="38">
        <v>2607</v>
      </c>
      <c r="BN13504" s="38">
        <v>1290</v>
      </c>
      <c r="BO13504" s="38">
        <v>1057</v>
      </c>
      <c r="BP13504" s="38">
        <v>854</v>
      </c>
      <c r="BQ13504" s="38">
        <v>2217</v>
      </c>
      <c r="BR13504" s="38">
        <v>2544</v>
      </c>
      <c r="BS13504" s="38">
        <v>3717</v>
      </c>
      <c r="BT13504" s="38">
        <v>3666</v>
      </c>
      <c r="BU13504" s="38">
        <v>4126</v>
      </c>
      <c r="BV13504" s="38">
        <v>4504</v>
      </c>
      <c r="BW13504" s="38">
        <v>3872</v>
      </c>
      <c r="BX13504" s="38">
        <v>2975</v>
      </c>
      <c r="BY13504" s="38">
        <v>2607</v>
      </c>
      <c r="BZ13504" s="38">
        <v>1290</v>
      </c>
      <c r="CA13504" s="38">
        <v>1057</v>
      </c>
      <c r="CB13504" s="38">
        <v>97.462999999999994</v>
      </c>
      <c r="CC13504" s="38">
        <v>252.90299999999999</v>
      </c>
      <c r="CD13504" s="38">
        <v>290.12799999999999</v>
      </c>
      <c r="CE13504" s="38">
        <v>423.96499999999997</v>
      </c>
      <c r="CF13504" s="38">
        <v>418.16199999999998</v>
      </c>
      <c r="CG13504" s="38">
        <v>470.58800000000002</v>
      </c>
      <c r="CH13504" s="38">
        <v>513.70000000000005</v>
      </c>
      <c r="CI13504" s="38">
        <v>441.63600000000002</v>
      </c>
      <c r="CJ13504" s="38">
        <v>339.39</v>
      </c>
      <c r="CK13504" s="38">
        <v>297.41300000000001</v>
      </c>
      <c r="CL13504" s="38">
        <v>147.09299999999999</v>
      </c>
      <c r="CM13504" s="38">
        <v>120.559</v>
      </c>
      <c r="CN13504" s="38">
        <v>0</v>
      </c>
      <c r="CO13504" s="38">
        <v>0</v>
      </c>
      <c r="CP13504" s="38">
        <v>33429</v>
      </c>
      <c r="CQ13504" s="38">
        <v>33429</v>
      </c>
      <c r="CR13504" s="38">
        <v>3813</v>
      </c>
      <c r="CS13504" s="36">
        <v>2020</v>
      </c>
      <c r="CT13504" s="34" t="str">
        <f>IF(VLOOKUP(O13504,'Cross-Page Data'!$D$4:$F$48,3,FALSE)="natural gas",VLOOKUP(N13504,'Cross-Page Data'!$I$4:$J$19,2,FALSE),IF(VLOOKUP(O13504,'Cross-Page Data'!$D$4:$F$48,3,FALSE)="solar",IF(N13504="PV","solar PV","solar thermal"),IF(VLOOKUP(O13504,'Cross-Page Data'!$D$4:$F$48,3,FALSE)="wind",VLOOKUP(N13504,'Cross-Page Data'!$I$4:$J$19,2,FALSE),IF(VLOOKUP(O13504,'Cross-Page Data'!$D$4:$F$48,3,FALSE)="hydro",VLOOKUP(N13504,'Cross-Page Data'!$I$4:$J$19,2,FALSE),VLOOKUP(O13504,'Cross-Page Data'!$D$4:$F$48,3,FALSE)))))</f>
        <v>solar PV</v>
      </c>
      <c r="CU13504" s="34" t="b">
        <f>INDEX('Cross-Page Data'!$N$14:$N$20,MATCH('923_2020'!M13504,'Cross-Page Data'!$M$14:$M$20,0))</f>
        <v>1</v>
      </c>
    </row>
    <row r="13505" spans="1:99" ht="26.25" x14ac:dyDescent="0.25">
      <c r="A13505" s="36">
        <v>62170</v>
      </c>
      <c r="B13505" s="37" t="s">
        <v>207</v>
      </c>
      <c r="C13505" s="36" t="s">
        <v>25948</v>
      </c>
      <c r="D13505" s="37" t="s">
        <v>7813</v>
      </c>
      <c r="E13505" s="37" t="s">
        <v>7813</v>
      </c>
      <c r="F13505" s="36">
        <v>61703</v>
      </c>
      <c r="G13505" s="37" t="s">
        <v>108</v>
      </c>
      <c r="H13505" s="37" t="s">
        <v>25951</v>
      </c>
      <c r="I13505" s="37" t="s">
        <v>16691</v>
      </c>
      <c r="J13505" s="37" t="s">
        <v>292</v>
      </c>
      <c r="K13505" s="36">
        <v>22</v>
      </c>
      <c r="L13505" s="36">
        <v>2</v>
      </c>
      <c r="M13505" s="37" t="s">
        <v>453</v>
      </c>
      <c r="N13505" s="37" t="s">
        <v>237</v>
      </c>
      <c r="O13505" s="37" t="s">
        <v>238</v>
      </c>
      <c r="P13505" s="37" t="s">
        <v>238</v>
      </c>
      <c r="Q13505" s="37" t="s">
        <v>25967</v>
      </c>
      <c r="R13505" s="37" t="s">
        <v>7417</v>
      </c>
      <c r="S13505" s="37" t="s">
        <v>292</v>
      </c>
      <c r="T13505" s="38">
        <v>0</v>
      </c>
      <c r="U13505" s="38">
        <v>0</v>
      </c>
      <c r="V13505" s="38">
        <v>0</v>
      </c>
      <c r="W13505" s="38">
        <v>0</v>
      </c>
      <c r="X13505" s="38">
        <v>0</v>
      </c>
      <c r="Y13505" s="38">
        <v>0</v>
      </c>
      <c r="Z13505" s="38">
        <v>0</v>
      </c>
      <c r="AA13505" s="38">
        <v>0</v>
      </c>
      <c r="AB13505" s="38">
        <v>0</v>
      </c>
      <c r="AC13505" s="38">
        <v>0</v>
      </c>
      <c r="AD13505" s="38">
        <v>0</v>
      </c>
      <c r="AE13505" s="38">
        <v>0</v>
      </c>
      <c r="AF13505" s="38">
        <v>0</v>
      </c>
      <c r="AG13505" s="38">
        <v>0</v>
      </c>
      <c r="AH13505" s="38">
        <v>0</v>
      </c>
      <c r="AI13505" s="38">
        <v>0</v>
      </c>
      <c r="AJ13505" s="38">
        <v>0</v>
      </c>
      <c r="AK13505" s="38">
        <v>0</v>
      </c>
      <c r="AL13505" s="38">
        <v>0</v>
      </c>
      <c r="AM13505" s="38">
        <v>0</v>
      </c>
      <c r="AN13505" s="38">
        <v>0</v>
      </c>
      <c r="AO13505" s="38">
        <v>0</v>
      </c>
      <c r="AP13505" s="38">
        <v>0</v>
      </c>
      <c r="AQ13505" s="38">
        <v>0</v>
      </c>
      <c r="AR13505" s="39">
        <v>0</v>
      </c>
      <c r="AS13505" s="39">
        <v>0</v>
      </c>
      <c r="AT13505" s="39">
        <v>0</v>
      </c>
      <c r="AU13505" s="39">
        <v>0</v>
      </c>
      <c r="AV13505" s="39">
        <v>0</v>
      </c>
      <c r="AW13505" s="39">
        <v>0</v>
      </c>
      <c r="AX13505" s="39">
        <v>0</v>
      </c>
      <c r="AY13505" s="39">
        <v>0</v>
      </c>
      <c r="AZ13505" s="39">
        <v>0</v>
      </c>
      <c r="BA13505" s="39">
        <v>0</v>
      </c>
      <c r="BB13505" s="39">
        <v>0</v>
      </c>
      <c r="BC13505" s="39">
        <v>0</v>
      </c>
      <c r="BD13505" s="38">
        <v>831</v>
      </c>
      <c r="BE13505" s="38">
        <v>2157</v>
      </c>
      <c r="BF13505" s="38">
        <v>2474</v>
      </c>
      <c r="BG13505" s="38">
        <v>3616</v>
      </c>
      <c r="BH13505" s="38">
        <v>3566</v>
      </c>
      <c r="BI13505" s="38">
        <v>4013</v>
      </c>
      <c r="BJ13505" s="38">
        <v>4381</v>
      </c>
      <c r="BK13505" s="38">
        <v>3766</v>
      </c>
      <c r="BL13505" s="38">
        <v>2894</v>
      </c>
      <c r="BM13505" s="38">
        <v>2536</v>
      </c>
      <c r="BN13505" s="38">
        <v>1254</v>
      </c>
      <c r="BO13505" s="38">
        <v>1028</v>
      </c>
      <c r="BP13505" s="38">
        <v>831</v>
      </c>
      <c r="BQ13505" s="38">
        <v>2157</v>
      </c>
      <c r="BR13505" s="38">
        <v>2474</v>
      </c>
      <c r="BS13505" s="38">
        <v>3616</v>
      </c>
      <c r="BT13505" s="38">
        <v>3566</v>
      </c>
      <c r="BU13505" s="38">
        <v>4013</v>
      </c>
      <c r="BV13505" s="38">
        <v>4381</v>
      </c>
      <c r="BW13505" s="38">
        <v>3766</v>
      </c>
      <c r="BX13505" s="38">
        <v>2894</v>
      </c>
      <c r="BY13505" s="38">
        <v>2536</v>
      </c>
      <c r="BZ13505" s="38">
        <v>1254</v>
      </c>
      <c r="CA13505" s="38">
        <v>1028</v>
      </c>
      <c r="CB13505" s="38">
        <v>94.804000000000002</v>
      </c>
      <c r="CC13505" s="38">
        <v>246.005</v>
      </c>
      <c r="CD13505" s="38">
        <v>282.21499999999997</v>
      </c>
      <c r="CE13505" s="38">
        <v>412.40100000000001</v>
      </c>
      <c r="CF13505" s="38">
        <v>406.75599999999997</v>
      </c>
      <c r="CG13505" s="38">
        <v>457.75299999999999</v>
      </c>
      <c r="CH13505" s="38">
        <v>499.68900000000002</v>
      </c>
      <c r="CI13505" s="38">
        <v>429.59100000000001</v>
      </c>
      <c r="CJ13505" s="38">
        <v>330.13299999999998</v>
      </c>
      <c r="CK13505" s="38">
        <v>289.30099999999999</v>
      </c>
      <c r="CL13505" s="38">
        <v>143.08099999999999</v>
      </c>
      <c r="CM13505" s="38">
        <v>117.271</v>
      </c>
      <c r="CN13505" s="38">
        <v>0</v>
      </c>
      <c r="CO13505" s="38">
        <v>0</v>
      </c>
      <c r="CP13505" s="38">
        <v>32516</v>
      </c>
      <c r="CQ13505" s="38">
        <v>32516</v>
      </c>
      <c r="CR13505" s="38">
        <v>3709</v>
      </c>
      <c r="CS13505" s="36">
        <v>2020</v>
      </c>
      <c r="CT13505" s="34" t="str">
        <f>IF(VLOOKUP(O13505,'Cross-Page Data'!$D$4:$F$48,3,FALSE)="natural gas",VLOOKUP(N13505,'Cross-Page Data'!$I$4:$J$19,2,FALSE),IF(VLOOKUP(O13505,'Cross-Page Data'!$D$4:$F$48,3,FALSE)="solar",IF(N13505="PV","solar PV","solar thermal"),IF(VLOOKUP(O13505,'Cross-Page Data'!$D$4:$F$48,3,FALSE)="wind",VLOOKUP(N13505,'Cross-Page Data'!$I$4:$J$19,2,FALSE),IF(VLOOKUP(O13505,'Cross-Page Data'!$D$4:$F$48,3,FALSE)="hydro",VLOOKUP(N13505,'Cross-Page Data'!$I$4:$J$19,2,FALSE),VLOOKUP(O13505,'Cross-Page Data'!$D$4:$F$48,3,FALSE)))))</f>
        <v>solar PV</v>
      </c>
      <c r="CU13505" s="34" t="b">
        <f>INDEX('Cross-Page Data'!$N$14:$N$20,MATCH('923_2020'!M13505,'Cross-Page Data'!$M$14:$M$20,0))</f>
        <v>1</v>
      </c>
    </row>
    <row r="13506" spans="1:99" ht="26.25" x14ac:dyDescent="0.25">
      <c r="A13506" s="36">
        <v>62171</v>
      </c>
      <c r="B13506" s="37" t="s">
        <v>207</v>
      </c>
      <c r="C13506" s="36" t="s">
        <v>25948</v>
      </c>
      <c r="D13506" s="37" t="s">
        <v>7811</v>
      </c>
      <c r="E13506" s="37" t="s">
        <v>7811</v>
      </c>
      <c r="F13506" s="36">
        <v>61704</v>
      </c>
      <c r="G13506" s="37" t="s">
        <v>108</v>
      </c>
      <c r="H13506" s="37" t="s">
        <v>25951</v>
      </c>
      <c r="I13506" s="37" t="s">
        <v>16691</v>
      </c>
      <c r="J13506" s="37" t="s">
        <v>292</v>
      </c>
      <c r="K13506" s="36">
        <v>22</v>
      </c>
      <c r="L13506" s="36">
        <v>2</v>
      </c>
      <c r="M13506" s="37" t="s">
        <v>453</v>
      </c>
      <c r="N13506" s="37" t="s">
        <v>237</v>
      </c>
      <c r="O13506" s="37" t="s">
        <v>238</v>
      </c>
      <c r="P13506" s="37" t="s">
        <v>238</v>
      </c>
      <c r="Q13506" s="37" t="s">
        <v>25967</v>
      </c>
      <c r="R13506" s="37" t="s">
        <v>7417</v>
      </c>
      <c r="S13506" s="37" t="s">
        <v>292</v>
      </c>
      <c r="T13506" s="38">
        <v>0</v>
      </c>
      <c r="U13506" s="38">
        <v>0</v>
      </c>
      <c r="V13506" s="38">
        <v>0</v>
      </c>
      <c r="W13506" s="38">
        <v>0</v>
      </c>
      <c r="X13506" s="38">
        <v>0</v>
      </c>
      <c r="Y13506" s="38">
        <v>0</v>
      </c>
      <c r="Z13506" s="38">
        <v>0</v>
      </c>
      <c r="AA13506" s="38">
        <v>0</v>
      </c>
      <c r="AB13506" s="38">
        <v>0</v>
      </c>
      <c r="AC13506" s="38">
        <v>0</v>
      </c>
      <c r="AD13506" s="38">
        <v>0</v>
      </c>
      <c r="AE13506" s="38">
        <v>0</v>
      </c>
      <c r="AF13506" s="38">
        <v>0</v>
      </c>
      <c r="AG13506" s="38">
        <v>0</v>
      </c>
      <c r="AH13506" s="38">
        <v>0</v>
      </c>
      <c r="AI13506" s="38">
        <v>0</v>
      </c>
      <c r="AJ13506" s="38">
        <v>0</v>
      </c>
      <c r="AK13506" s="38">
        <v>0</v>
      </c>
      <c r="AL13506" s="38">
        <v>0</v>
      </c>
      <c r="AM13506" s="38">
        <v>0</v>
      </c>
      <c r="AN13506" s="38">
        <v>0</v>
      </c>
      <c r="AO13506" s="38">
        <v>0</v>
      </c>
      <c r="AP13506" s="38">
        <v>0</v>
      </c>
      <c r="AQ13506" s="38">
        <v>0</v>
      </c>
      <c r="AR13506" s="39">
        <v>0</v>
      </c>
      <c r="AS13506" s="39">
        <v>0</v>
      </c>
      <c r="AT13506" s="39">
        <v>0</v>
      </c>
      <c r="AU13506" s="39">
        <v>0</v>
      </c>
      <c r="AV13506" s="39">
        <v>0</v>
      </c>
      <c r="AW13506" s="39">
        <v>0</v>
      </c>
      <c r="AX13506" s="39">
        <v>0</v>
      </c>
      <c r="AY13506" s="39">
        <v>0</v>
      </c>
      <c r="AZ13506" s="39">
        <v>0</v>
      </c>
      <c r="BA13506" s="39">
        <v>0</v>
      </c>
      <c r="BB13506" s="39">
        <v>0</v>
      </c>
      <c r="BC13506" s="39">
        <v>0</v>
      </c>
      <c r="BD13506" s="38">
        <v>835</v>
      </c>
      <c r="BE13506" s="38">
        <v>2165</v>
      </c>
      <c r="BF13506" s="38">
        <v>2484</v>
      </c>
      <c r="BG13506" s="38">
        <v>3630</v>
      </c>
      <c r="BH13506" s="38">
        <v>3580</v>
      </c>
      <c r="BI13506" s="38">
        <v>4029</v>
      </c>
      <c r="BJ13506" s="38">
        <v>4398</v>
      </c>
      <c r="BK13506" s="38">
        <v>3781</v>
      </c>
      <c r="BL13506" s="38">
        <v>2906</v>
      </c>
      <c r="BM13506" s="38">
        <v>2547</v>
      </c>
      <c r="BN13506" s="38">
        <v>1259</v>
      </c>
      <c r="BO13506" s="38">
        <v>1032</v>
      </c>
      <c r="BP13506" s="38">
        <v>835</v>
      </c>
      <c r="BQ13506" s="38">
        <v>2165</v>
      </c>
      <c r="BR13506" s="38">
        <v>2484</v>
      </c>
      <c r="BS13506" s="38">
        <v>3630</v>
      </c>
      <c r="BT13506" s="38">
        <v>3580</v>
      </c>
      <c r="BU13506" s="38">
        <v>4029</v>
      </c>
      <c r="BV13506" s="38">
        <v>4398</v>
      </c>
      <c r="BW13506" s="38">
        <v>3781</v>
      </c>
      <c r="BX13506" s="38">
        <v>2906</v>
      </c>
      <c r="BY13506" s="38">
        <v>2547</v>
      </c>
      <c r="BZ13506" s="38">
        <v>1259</v>
      </c>
      <c r="CA13506" s="38">
        <v>1032</v>
      </c>
      <c r="CB13506" s="38">
        <v>95.186999999999998</v>
      </c>
      <c r="CC13506" s="38">
        <v>247</v>
      </c>
      <c r="CD13506" s="38">
        <v>283.35599999999999</v>
      </c>
      <c r="CE13506" s="38">
        <v>414.06900000000002</v>
      </c>
      <c r="CF13506" s="38">
        <v>408.40100000000001</v>
      </c>
      <c r="CG13506" s="38">
        <v>459.60399999999998</v>
      </c>
      <c r="CH13506" s="38">
        <v>501.71</v>
      </c>
      <c r="CI13506" s="38">
        <v>431.32799999999997</v>
      </c>
      <c r="CJ13506" s="38">
        <v>331.46899999999999</v>
      </c>
      <c r="CK13506" s="38">
        <v>290.471</v>
      </c>
      <c r="CL13506" s="38">
        <v>143.66</v>
      </c>
      <c r="CM13506" s="38">
        <v>117.745</v>
      </c>
      <c r="CN13506" s="38">
        <v>0</v>
      </c>
      <c r="CO13506" s="38">
        <v>0</v>
      </c>
      <c r="CP13506" s="38">
        <v>32646</v>
      </c>
      <c r="CQ13506" s="38">
        <v>32646</v>
      </c>
      <c r="CR13506" s="38">
        <v>3724</v>
      </c>
      <c r="CS13506" s="36">
        <v>2020</v>
      </c>
      <c r="CT13506" s="34" t="str">
        <f>IF(VLOOKUP(O13506,'Cross-Page Data'!$D$4:$F$48,3,FALSE)="natural gas",VLOOKUP(N13506,'Cross-Page Data'!$I$4:$J$19,2,FALSE),IF(VLOOKUP(O13506,'Cross-Page Data'!$D$4:$F$48,3,FALSE)="solar",IF(N13506="PV","solar PV","solar thermal"),IF(VLOOKUP(O13506,'Cross-Page Data'!$D$4:$F$48,3,FALSE)="wind",VLOOKUP(N13506,'Cross-Page Data'!$I$4:$J$19,2,FALSE),IF(VLOOKUP(O13506,'Cross-Page Data'!$D$4:$F$48,3,FALSE)="hydro",VLOOKUP(N13506,'Cross-Page Data'!$I$4:$J$19,2,FALSE),VLOOKUP(O13506,'Cross-Page Data'!$D$4:$F$48,3,FALSE)))))</f>
        <v>solar PV</v>
      </c>
      <c r="CU13506" s="34" t="b">
        <f>INDEX('Cross-Page Data'!$N$14:$N$20,MATCH('923_2020'!M13506,'Cross-Page Data'!$M$14:$M$20,0))</f>
        <v>1</v>
      </c>
    </row>
    <row r="13507" spans="1:99" ht="26.25" x14ac:dyDescent="0.25">
      <c r="A13507" s="36">
        <v>62172</v>
      </c>
      <c r="B13507" s="37" t="s">
        <v>207</v>
      </c>
      <c r="C13507" s="36" t="s">
        <v>25948</v>
      </c>
      <c r="D13507" s="37" t="s">
        <v>7808</v>
      </c>
      <c r="E13507" s="37" t="s">
        <v>7809</v>
      </c>
      <c r="F13507" s="36">
        <v>61706</v>
      </c>
      <c r="G13507" s="37" t="s">
        <v>49</v>
      </c>
      <c r="H13507" s="37" t="s">
        <v>25953</v>
      </c>
      <c r="I13507" s="37" t="s">
        <v>25972</v>
      </c>
      <c r="J13507" s="37" t="s">
        <v>292</v>
      </c>
      <c r="K13507" s="36">
        <v>22</v>
      </c>
      <c r="L13507" s="36">
        <v>2</v>
      </c>
      <c r="M13507" s="37" t="s">
        <v>453</v>
      </c>
      <c r="N13507" s="37" t="s">
        <v>211</v>
      </c>
      <c r="O13507" s="37" t="s">
        <v>212</v>
      </c>
      <c r="P13507" s="37" t="s">
        <v>212</v>
      </c>
      <c r="Q13507" s="37" t="s">
        <v>15068</v>
      </c>
      <c r="R13507" s="37" t="s">
        <v>7417</v>
      </c>
      <c r="S13507" s="37" t="s">
        <v>292</v>
      </c>
      <c r="T13507" s="38">
        <v>0</v>
      </c>
      <c r="U13507" s="38">
        <v>0</v>
      </c>
      <c r="V13507" s="38">
        <v>0</v>
      </c>
      <c r="W13507" s="38">
        <v>0</v>
      </c>
      <c r="X13507" s="38">
        <v>0</v>
      </c>
      <c r="Y13507" s="38">
        <v>0</v>
      </c>
      <c r="Z13507" s="38">
        <v>0</v>
      </c>
      <c r="AA13507" s="38">
        <v>0</v>
      </c>
      <c r="AB13507" s="38">
        <v>0</v>
      </c>
      <c r="AC13507" s="38">
        <v>0</v>
      </c>
      <c r="AD13507" s="38">
        <v>0</v>
      </c>
      <c r="AE13507" s="38">
        <v>0</v>
      </c>
      <c r="AF13507" s="38">
        <v>0</v>
      </c>
      <c r="AG13507" s="38">
        <v>0</v>
      </c>
      <c r="AH13507" s="38">
        <v>0</v>
      </c>
      <c r="AI13507" s="38">
        <v>0</v>
      </c>
      <c r="AJ13507" s="38">
        <v>0</v>
      </c>
      <c r="AK13507" s="38">
        <v>0</v>
      </c>
      <c r="AL13507" s="38">
        <v>0</v>
      </c>
      <c r="AM13507" s="38">
        <v>0</v>
      </c>
      <c r="AN13507" s="38">
        <v>0</v>
      </c>
      <c r="AO13507" s="38">
        <v>0</v>
      </c>
      <c r="AP13507" s="38">
        <v>0</v>
      </c>
      <c r="AQ13507" s="38">
        <v>0</v>
      </c>
      <c r="AR13507" s="39">
        <v>0</v>
      </c>
      <c r="AS13507" s="39">
        <v>0</v>
      </c>
      <c r="AT13507" s="39">
        <v>0</v>
      </c>
      <c r="AU13507" s="39">
        <v>0</v>
      </c>
      <c r="AV13507" s="39">
        <v>0</v>
      </c>
      <c r="AW13507" s="39">
        <v>0</v>
      </c>
      <c r="AX13507" s="39">
        <v>0</v>
      </c>
      <c r="AY13507" s="39">
        <v>0</v>
      </c>
      <c r="AZ13507" s="39">
        <v>0</v>
      </c>
      <c r="BA13507" s="39">
        <v>0</v>
      </c>
      <c r="BB13507" s="39">
        <v>0</v>
      </c>
      <c r="BC13507" s="39">
        <v>0</v>
      </c>
      <c r="BD13507" s="38">
        <v>4378</v>
      </c>
      <c r="BE13507" s="38">
        <v>5282</v>
      </c>
      <c r="BF13507" s="38">
        <v>5271</v>
      </c>
      <c r="BG13507" s="38">
        <v>5245</v>
      </c>
      <c r="BH13507" s="38">
        <v>4640</v>
      </c>
      <c r="BI13507" s="38">
        <v>5442</v>
      </c>
      <c r="BJ13507" s="38">
        <v>2981</v>
      </c>
      <c r="BK13507" s="38">
        <v>4029</v>
      </c>
      <c r="BL13507" s="38">
        <v>5190</v>
      </c>
      <c r="BM13507" s="38">
        <v>5796</v>
      </c>
      <c r="BN13507" s="38">
        <v>6631</v>
      </c>
      <c r="BO13507" s="38">
        <v>5116</v>
      </c>
      <c r="BP13507" s="38">
        <v>4378</v>
      </c>
      <c r="BQ13507" s="38">
        <v>5282</v>
      </c>
      <c r="BR13507" s="38">
        <v>5271</v>
      </c>
      <c r="BS13507" s="38">
        <v>5245</v>
      </c>
      <c r="BT13507" s="38">
        <v>4640</v>
      </c>
      <c r="BU13507" s="38">
        <v>5442</v>
      </c>
      <c r="BV13507" s="38">
        <v>2981</v>
      </c>
      <c r="BW13507" s="38">
        <v>4029</v>
      </c>
      <c r="BX13507" s="38">
        <v>5190</v>
      </c>
      <c r="BY13507" s="38">
        <v>5796</v>
      </c>
      <c r="BZ13507" s="38">
        <v>6631</v>
      </c>
      <c r="CA13507" s="38">
        <v>5116</v>
      </c>
      <c r="CB13507" s="38">
        <v>499.35700000000003</v>
      </c>
      <c r="CC13507" s="38">
        <v>602.44200000000001</v>
      </c>
      <c r="CD13507" s="38">
        <v>601.18600000000004</v>
      </c>
      <c r="CE13507" s="38">
        <v>598.29499999999996</v>
      </c>
      <c r="CF13507" s="38">
        <v>529.20500000000004</v>
      </c>
      <c r="CG13507" s="38">
        <v>620.75699999999995</v>
      </c>
      <c r="CH13507" s="38">
        <v>340.06</v>
      </c>
      <c r="CI13507" s="38">
        <v>459.56799999999998</v>
      </c>
      <c r="CJ13507" s="38">
        <v>592.02300000000002</v>
      </c>
      <c r="CK13507" s="38">
        <v>661.096</v>
      </c>
      <c r="CL13507" s="38">
        <v>756.41</v>
      </c>
      <c r="CM13507" s="38">
        <v>583.601</v>
      </c>
      <c r="CN13507" s="38">
        <v>0</v>
      </c>
      <c r="CO13507" s="38">
        <v>0</v>
      </c>
      <c r="CP13507" s="38">
        <v>60001</v>
      </c>
      <c r="CQ13507" s="38">
        <v>60001</v>
      </c>
      <c r="CR13507" s="38">
        <v>6844</v>
      </c>
      <c r="CS13507" s="36">
        <v>2020</v>
      </c>
      <c r="CT13507" s="34" t="str">
        <f>IF(VLOOKUP(O13507,'Cross-Page Data'!$D$4:$F$48,3,FALSE)="natural gas",VLOOKUP(N13507,'Cross-Page Data'!$I$4:$J$19,2,FALSE),IF(VLOOKUP(O13507,'Cross-Page Data'!$D$4:$F$48,3,FALSE)="solar",IF(N13507="PV","solar PV","solar thermal"),IF(VLOOKUP(O13507,'Cross-Page Data'!$D$4:$F$48,3,FALSE)="wind",VLOOKUP(N13507,'Cross-Page Data'!$I$4:$J$19,2,FALSE),IF(VLOOKUP(O13507,'Cross-Page Data'!$D$4:$F$48,3,FALSE)="hydro",VLOOKUP(N13507,'Cross-Page Data'!$I$4:$J$19,2,FALSE),VLOOKUP(O13507,'Cross-Page Data'!$D$4:$F$48,3,FALSE)))))</f>
        <v>onshore wind</v>
      </c>
      <c r="CU13507" s="34" t="b">
        <f>INDEX('Cross-Page Data'!$N$14:$N$20,MATCH('923_2020'!M13507,'Cross-Page Data'!$M$14:$M$20,0))</f>
        <v>1</v>
      </c>
    </row>
    <row r="13508" spans="1:99" ht="39" x14ac:dyDescent="0.25">
      <c r="A13508" s="36">
        <v>62173</v>
      </c>
      <c r="B13508" s="37" t="s">
        <v>207</v>
      </c>
      <c r="C13508" s="36" t="s">
        <v>25948</v>
      </c>
      <c r="D13508" s="37" t="s">
        <v>3828</v>
      </c>
      <c r="E13508" s="37" t="s">
        <v>3829</v>
      </c>
      <c r="F13508" s="36">
        <v>61691</v>
      </c>
      <c r="G13508" s="37" t="s">
        <v>122</v>
      </c>
      <c r="H13508" s="37" t="s">
        <v>25957</v>
      </c>
      <c r="I13508" s="37" t="s">
        <v>25969</v>
      </c>
      <c r="J13508" s="37" t="s">
        <v>292</v>
      </c>
      <c r="K13508" s="36">
        <v>22</v>
      </c>
      <c r="L13508" s="36">
        <v>2</v>
      </c>
      <c r="M13508" s="37" t="s">
        <v>453</v>
      </c>
      <c r="N13508" s="37" t="s">
        <v>237</v>
      </c>
      <c r="O13508" s="37" t="s">
        <v>238</v>
      </c>
      <c r="P13508" s="37" t="s">
        <v>238</v>
      </c>
      <c r="Q13508" s="37" t="s">
        <v>15957</v>
      </c>
      <c r="R13508" s="37" t="s">
        <v>25979</v>
      </c>
      <c r="S13508" s="37" t="s">
        <v>292</v>
      </c>
      <c r="T13508" s="38">
        <v>0</v>
      </c>
      <c r="U13508" s="38">
        <v>0</v>
      </c>
      <c r="V13508" s="38">
        <v>0</v>
      </c>
      <c r="W13508" s="38">
        <v>0</v>
      </c>
      <c r="X13508" s="38">
        <v>0</v>
      </c>
      <c r="Y13508" s="38">
        <v>0</v>
      </c>
      <c r="Z13508" s="38">
        <v>0</v>
      </c>
      <c r="AA13508" s="38">
        <v>0</v>
      </c>
      <c r="AB13508" s="38">
        <v>0</v>
      </c>
      <c r="AC13508" s="38">
        <v>0</v>
      </c>
      <c r="AD13508" s="38">
        <v>0</v>
      </c>
      <c r="AE13508" s="38">
        <v>0</v>
      </c>
      <c r="AF13508" s="38">
        <v>0</v>
      </c>
      <c r="AG13508" s="38">
        <v>0</v>
      </c>
      <c r="AH13508" s="38">
        <v>0</v>
      </c>
      <c r="AI13508" s="38">
        <v>0</v>
      </c>
      <c r="AJ13508" s="38">
        <v>0</v>
      </c>
      <c r="AK13508" s="38">
        <v>0</v>
      </c>
      <c r="AL13508" s="38">
        <v>0</v>
      </c>
      <c r="AM13508" s="38">
        <v>0</v>
      </c>
      <c r="AN13508" s="38">
        <v>0</v>
      </c>
      <c r="AO13508" s="38">
        <v>0</v>
      </c>
      <c r="AP13508" s="38">
        <v>0</v>
      </c>
      <c r="AQ13508" s="38">
        <v>0</v>
      </c>
      <c r="AR13508" s="39">
        <v>0</v>
      </c>
      <c r="AS13508" s="39">
        <v>0</v>
      </c>
      <c r="AT13508" s="39">
        <v>0</v>
      </c>
      <c r="AU13508" s="39">
        <v>0</v>
      </c>
      <c r="AV13508" s="39">
        <v>0</v>
      </c>
      <c r="AW13508" s="39">
        <v>0</v>
      </c>
      <c r="AX13508" s="39">
        <v>0</v>
      </c>
      <c r="AY13508" s="39">
        <v>0</v>
      </c>
      <c r="AZ13508" s="39">
        <v>0</v>
      </c>
      <c r="BA13508" s="39">
        <v>0</v>
      </c>
      <c r="BB13508" s="39">
        <v>0</v>
      </c>
      <c r="BC13508" s="39">
        <v>0</v>
      </c>
      <c r="BD13508" s="38">
        <v>2604</v>
      </c>
      <c r="BE13508" s="38">
        <v>3261</v>
      </c>
      <c r="BF13508" s="38">
        <v>4620</v>
      </c>
      <c r="BG13508" s="38">
        <v>7014</v>
      </c>
      <c r="BH13508" s="38">
        <v>7882</v>
      </c>
      <c r="BI13508" s="38">
        <v>7838</v>
      </c>
      <c r="BJ13508" s="38">
        <v>8934</v>
      </c>
      <c r="BK13508" s="38">
        <v>7180</v>
      </c>
      <c r="BL13508" s="38">
        <v>6084</v>
      </c>
      <c r="BM13508" s="38">
        <v>5690</v>
      </c>
      <c r="BN13508" s="38">
        <v>4506</v>
      </c>
      <c r="BO13508" s="38">
        <v>2639</v>
      </c>
      <c r="BP13508" s="38">
        <v>2604</v>
      </c>
      <c r="BQ13508" s="38">
        <v>3261</v>
      </c>
      <c r="BR13508" s="38">
        <v>4620</v>
      </c>
      <c r="BS13508" s="38">
        <v>7014</v>
      </c>
      <c r="BT13508" s="38">
        <v>7882</v>
      </c>
      <c r="BU13508" s="38">
        <v>7838</v>
      </c>
      <c r="BV13508" s="38">
        <v>8934</v>
      </c>
      <c r="BW13508" s="38">
        <v>7180</v>
      </c>
      <c r="BX13508" s="38">
        <v>6084</v>
      </c>
      <c r="BY13508" s="38">
        <v>5690</v>
      </c>
      <c r="BZ13508" s="38">
        <v>4506</v>
      </c>
      <c r="CA13508" s="38">
        <v>2639</v>
      </c>
      <c r="CB13508" s="38">
        <v>297</v>
      </c>
      <c r="CC13508" s="38">
        <v>372</v>
      </c>
      <c r="CD13508" s="38">
        <v>527</v>
      </c>
      <c r="CE13508" s="38">
        <v>800</v>
      </c>
      <c r="CF13508" s="38">
        <v>899</v>
      </c>
      <c r="CG13508" s="38">
        <v>894</v>
      </c>
      <c r="CH13508" s="38">
        <v>1019</v>
      </c>
      <c r="CI13508" s="38">
        <v>819</v>
      </c>
      <c r="CJ13508" s="38">
        <v>694</v>
      </c>
      <c r="CK13508" s="38">
        <v>649</v>
      </c>
      <c r="CL13508" s="38">
        <v>514</v>
      </c>
      <c r="CM13508" s="38">
        <v>301</v>
      </c>
      <c r="CN13508" s="38">
        <v>0</v>
      </c>
      <c r="CO13508" s="38">
        <v>0</v>
      </c>
      <c r="CP13508" s="38">
        <v>68252</v>
      </c>
      <c r="CQ13508" s="38">
        <v>68252</v>
      </c>
      <c r="CR13508" s="38">
        <v>7785</v>
      </c>
      <c r="CS13508" s="36">
        <v>2020</v>
      </c>
      <c r="CT13508" s="34" t="str">
        <f>IF(VLOOKUP(O13508,'Cross-Page Data'!$D$4:$F$48,3,FALSE)="natural gas",VLOOKUP(N13508,'Cross-Page Data'!$I$4:$J$19,2,FALSE),IF(VLOOKUP(O13508,'Cross-Page Data'!$D$4:$F$48,3,FALSE)="solar",IF(N13508="PV","solar PV","solar thermal"),IF(VLOOKUP(O13508,'Cross-Page Data'!$D$4:$F$48,3,FALSE)="wind",VLOOKUP(N13508,'Cross-Page Data'!$I$4:$J$19,2,FALSE),IF(VLOOKUP(O13508,'Cross-Page Data'!$D$4:$F$48,3,FALSE)="hydro",VLOOKUP(N13508,'Cross-Page Data'!$I$4:$J$19,2,FALSE),VLOOKUP(O13508,'Cross-Page Data'!$D$4:$F$48,3,FALSE)))))</f>
        <v>solar PV</v>
      </c>
      <c r="CU13508" s="34" t="b">
        <f>INDEX('Cross-Page Data'!$N$14:$N$20,MATCH('923_2020'!M13508,'Cross-Page Data'!$M$14:$M$20,0))</f>
        <v>1</v>
      </c>
    </row>
    <row r="13509" spans="1:99" ht="39" x14ac:dyDescent="0.25">
      <c r="A13509" s="36">
        <v>62174</v>
      </c>
      <c r="B13509" s="37" t="s">
        <v>207</v>
      </c>
      <c r="C13509" s="36" t="s">
        <v>25948</v>
      </c>
      <c r="D13509" s="37" t="s">
        <v>7800</v>
      </c>
      <c r="E13509" s="37" t="s">
        <v>7800</v>
      </c>
      <c r="F13509" s="36">
        <v>61690</v>
      </c>
      <c r="G13509" s="37" t="s">
        <v>94</v>
      </c>
      <c r="H13509" s="37" t="s">
        <v>25960</v>
      </c>
      <c r="I13509" s="37" t="s">
        <v>25965</v>
      </c>
      <c r="J13509" s="37" t="s">
        <v>292</v>
      </c>
      <c r="K13509" s="36">
        <v>622</v>
      </c>
      <c r="L13509" s="36">
        <v>4</v>
      </c>
      <c r="M13509" s="37" t="s">
        <v>1203</v>
      </c>
      <c r="N13509" s="37" t="s">
        <v>206</v>
      </c>
      <c r="O13509" s="37" t="s">
        <v>209</v>
      </c>
      <c r="P13509" s="37" t="s">
        <v>209</v>
      </c>
      <c r="Q13509" s="37" t="s">
        <v>25966</v>
      </c>
      <c r="R13509" s="37" t="s">
        <v>7417</v>
      </c>
      <c r="S13509" s="37" t="s">
        <v>25958</v>
      </c>
      <c r="T13509" s="38">
        <v>7</v>
      </c>
      <c r="U13509" s="38">
        <v>4</v>
      </c>
      <c r="V13509" s="38">
        <v>3</v>
      </c>
      <c r="W13509" s="38">
        <v>2</v>
      </c>
      <c r="X13509" s="38">
        <v>5</v>
      </c>
      <c r="Y13509" s="38">
        <v>2</v>
      </c>
      <c r="Z13509" s="38">
        <v>3</v>
      </c>
      <c r="AA13509" s="38">
        <v>1</v>
      </c>
      <c r="AB13509" s="38">
        <v>4</v>
      </c>
      <c r="AC13509" s="38">
        <v>2</v>
      </c>
      <c r="AD13509" s="38">
        <v>5</v>
      </c>
      <c r="AE13509" s="38">
        <v>6</v>
      </c>
      <c r="AF13509" s="38">
        <v>7</v>
      </c>
      <c r="AG13509" s="38">
        <v>4</v>
      </c>
      <c r="AH13509" s="38">
        <v>3</v>
      </c>
      <c r="AI13509" s="38">
        <v>2</v>
      </c>
      <c r="AJ13509" s="38">
        <v>5</v>
      </c>
      <c r="AK13509" s="38">
        <v>2</v>
      </c>
      <c r="AL13509" s="38">
        <v>3</v>
      </c>
      <c r="AM13509" s="38">
        <v>1</v>
      </c>
      <c r="AN13509" s="38">
        <v>4</v>
      </c>
      <c r="AO13509" s="38">
        <v>2</v>
      </c>
      <c r="AP13509" s="38">
        <v>5</v>
      </c>
      <c r="AQ13509" s="38">
        <v>6</v>
      </c>
      <c r="AR13509" s="39">
        <v>5.5</v>
      </c>
      <c r="AS13509" s="39">
        <v>5.5</v>
      </c>
      <c r="AT13509" s="39">
        <v>5.5</v>
      </c>
      <c r="AU13509" s="39">
        <v>5.5</v>
      </c>
      <c r="AV13509" s="39">
        <v>5.5</v>
      </c>
      <c r="AW13509" s="39">
        <v>5.5</v>
      </c>
      <c r="AX13509" s="39">
        <v>5.5</v>
      </c>
      <c r="AY13509" s="39">
        <v>5.5</v>
      </c>
      <c r="AZ13509" s="39">
        <v>5.5</v>
      </c>
      <c r="BA13509" s="39">
        <v>5.5</v>
      </c>
      <c r="BB13509" s="39">
        <v>5.5</v>
      </c>
      <c r="BC13509" s="39">
        <v>5.5</v>
      </c>
      <c r="BD13509" s="38">
        <v>39</v>
      </c>
      <c r="BE13509" s="38">
        <v>22</v>
      </c>
      <c r="BF13509" s="38">
        <v>17</v>
      </c>
      <c r="BG13509" s="38">
        <v>11</v>
      </c>
      <c r="BH13509" s="38">
        <v>28</v>
      </c>
      <c r="BI13509" s="38">
        <v>11</v>
      </c>
      <c r="BJ13509" s="38">
        <v>17</v>
      </c>
      <c r="BK13509" s="38">
        <v>6</v>
      </c>
      <c r="BL13509" s="38">
        <v>22</v>
      </c>
      <c r="BM13509" s="38">
        <v>11</v>
      </c>
      <c r="BN13509" s="38">
        <v>28</v>
      </c>
      <c r="BO13509" s="38">
        <v>33</v>
      </c>
      <c r="BP13509" s="38">
        <v>39</v>
      </c>
      <c r="BQ13509" s="38">
        <v>22</v>
      </c>
      <c r="BR13509" s="38">
        <v>17</v>
      </c>
      <c r="BS13509" s="38">
        <v>11</v>
      </c>
      <c r="BT13509" s="38">
        <v>28</v>
      </c>
      <c r="BU13509" s="38">
        <v>11</v>
      </c>
      <c r="BV13509" s="38">
        <v>17</v>
      </c>
      <c r="BW13509" s="38">
        <v>6</v>
      </c>
      <c r="BX13509" s="38">
        <v>22</v>
      </c>
      <c r="BY13509" s="38">
        <v>11</v>
      </c>
      <c r="BZ13509" s="38">
        <v>28</v>
      </c>
      <c r="CA13509" s="38">
        <v>33</v>
      </c>
      <c r="CB13509" s="38">
        <v>2.661</v>
      </c>
      <c r="CC13509" s="38">
        <v>1.9930000000000001</v>
      </c>
      <c r="CD13509" s="38">
        <v>1.6879999999999999</v>
      </c>
      <c r="CE13509" s="38">
        <v>1.1990000000000001</v>
      </c>
      <c r="CF13509" s="38">
        <v>2.536</v>
      </c>
      <c r="CG13509" s="38">
        <v>1.0509999999999999</v>
      </c>
      <c r="CH13509" s="38">
        <v>1.748</v>
      </c>
      <c r="CI13509" s="38">
        <v>0.70799999999999996</v>
      </c>
      <c r="CJ13509" s="38">
        <v>1.839</v>
      </c>
      <c r="CK13509" s="38">
        <v>1.0509999999999999</v>
      </c>
      <c r="CL13509" s="38">
        <v>2.544</v>
      </c>
      <c r="CM13509" s="38">
        <v>2.9820000000000002</v>
      </c>
      <c r="CN13509" s="38">
        <v>44</v>
      </c>
      <c r="CO13509" s="38">
        <v>44</v>
      </c>
      <c r="CP13509" s="38">
        <v>245</v>
      </c>
      <c r="CQ13509" s="38">
        <v>245</v>
      </c>
      <c r="CR13509" s="38">
        <v>22</v>
      </c>
      <c r="CS13509" s="36">
        <v>2020</v>
      </c>
      <c r="CT13509" s="34" t="str">
        <f>IF(VLOOKUP(O13509,'Cross-Page Data'!$D$4:$F$48,3,FALSE)="natural gas",VLOOKUP(N13509,'Cross-Page Data'!$I$4:$J$19,2,FALSE),IF(VLOOKUP(O13509,'Cross-Page Data'!$D$4:$F$48,3,FALSE)="solar",IF(N13509="PV","solar PV","solar thermal"),IF(VLOOKUP(O13509,'Cross-Page Data'!$D$4:$F$48,3,FALSE)="wind",VLOOKUP(N13509,'Cross-Page Data'!$I$4:$J$19,2,FALSE),IF(VLOOKUP(O13509,'Cross-Page Data'!$D$4:$F$48,3,FALSE)="hydro",VLOOKUP(N13509,'Cross-Page Data'!$I$4:$J$19,2,FALSE),VLOOKUP(O13509,'Cross-Page Data'!$D$4:$F$48,3,FALSE)))))</f>
        <v>petroleum</v>
      </c>
      <c r="CU13509" s="34" t="b">
        <f>INDEX('Cross-Page Data'!$N$14:$N$20,MATCH('923_2020'!M13509,'Cross-Page Data'!$M$14:$M$20,0))</f>
        <v>0</v>
      </c>
    </row>
    <row r="13510" spans="1:99" ht="39" x14ac:dyDescent="0.25">
      <c r="A13510" s="36">
        <v>62176</v>
      </c>
      <c r="B13510" s="37" t="s">
        <v>207</v>
      </c>
      <c r="C13510" s="36" t="s">
        <v>25948</v>
      </c>
      <c r="D13510" s="37" t="s">
        <v>7797</v>
      </c>
      <c r="E13510" s="37" t="s">
        <v>1560</v>
      </c>
      <c r="F13510" s="36">
        <v>1569</v>
      </c>
      <c r="G13510" s="37" t="s">
        <v>24</v>
      </c>
      <c r="H13510" s="37" t="s">
        <v>25951</v>
      </c>
      <c r="I13510" s="37" t="s">
        <v>16691</v>
      </c>
      <c r="J13510" s="37" t="s">
        <v>292</v>
      </c>
      <c r="K13510" s="36">
        <v>211</v>
      </c>
      <c r="L13510" s="36">
        <v>6</v>
      </c>
      <c r="M13510" s="37" t="s">
        <v>1306</v>
      </c>
      <c r="N13510" s="37" t="s">
        <v>225</v>
      </c>
      <c r="O13510" s="37" t="s">
        <v>219</v>
      </c>
      <c r="P13510" s="37" t="s">
        <v>219</v>
      </c>
      <c r="Q13510" s="37" t="s">
        <v>25963</v>
      </c>
      <c r="R13510" s="37" t="s">
        <v>7417</v>
      </c>
      <c r="S13510" s="37" t="s">
        <v>25959</v>
      </c>
      <c r="T13510" s="38">
        <v>62591</v>
      </c>
      <c r="U13510" s="38">
        <v>55275</v>
      </c>
      <c r="V13510" s="38">
        <v>61359</v>
      </c>
      <c r="W13510" s="38">
        <v>43393</v>
      </c>
      <c r="X13510" s="38">
        <v>40801</v>
      </c>
      <c r="Y13510" s="38">
        <v>57395</v>
      </c>
      <c r="Z13510" s="38">
        <v>80290</v>
      </c>
      <c r="AA13510" s="38">
        <v>99846</v>
      </c>
      <c r="AB13510" s="38">
        <v>86950</v>
      </c>
      <c r="AC13510" s="38">
        <v>90300</v>
      </c>
      <c r="AD13510" s="38">
        <v>72128</v>
      </c>
      <c r="AE13510" s="38">
        <v>79950</v>
      </c>
      <c r="AF13510" s="38">
        <v>62591</v>
      </c>
      <c r="AG13510" s="38">
        <v>55275</v>
      </c>
      <c r="AH13510" s="38">
        <v>61359</v>
      </c>
      <c r="AI13510" s="38">
        <v>43393</v>
      </c>
      <c r="AJ13510" s="38">
        <v>40801</v>
      </c>
      <c r="AK13510" s="38">
        <v>57395</v>
      </c>
      <c r="AL13510" s="38">
        <v>80290</v>
      </c>
      <c r="AM13510" s="38">
        <v>99846</v>
      </c>
      <c r="AN13510" s="38">
        <v>86950</v>
      </c>
      <c r="AO13510" s="38">
        <v>90300</v>
      </c>
      <c r="AP13510" s="38">
        <v>72128</v>
      </c>
      <c r="AQ13510" s="38">
        <v>79950</v>
      </c>
      <c r="AR13510" s="39">
        <v>1.016</v>
      </c>
      <c r="AS13510" s="39">
        <v>1.016</v>
      </c>
      <c r="AT13510" s="39">
        <v>1.016</v>
      </c>
      <c r="AU13510" s="39">
        <v>1.016</v>
      </c>
      <c r="AV13510" s="39">
        <v>1.016</v>
      </c>
      <c r="AW13510" s="39">
        <v>1.016</v>
      </c>
      <c r="AX13510" s="39">
        <v>1.016</v>
      </c>
      <c r="AY13510" s="39">
        <v>1.016</v>
      </c>
      <c r="AZ13510" s="39">
        <v>1.016</v>
      </c>
      <c r="BA13510" s="39">
        <v>1.016</v>
      </c>
      <c r="BB13510" s="39">
        <v>1.016</v>
      </c>
      <c r="BC13510" s="39">
        <v>1.016</v>
      </c>
      <c r="BD13510" s="38">
        <v>63592</v>
      </c>
      <c r="BE13510" s="38">
        <v>56159</v>
      </c>
      <c r="BF13510" s="38">
        <v>62341</v>
      </c>
      <c r="BG13510" s="38">
        <v>44087</v>
      </c>
      <c r="BH13510" s="38">
        <v>41454</v>
      </c>
      <c r="BI13510" s="38">
        <v>58313</v>
      </c>
      <c r="BJ13510" s="38">
        <v>81575</v>
      </c>
      <c r="BK13510" s="38">
        <v>101444</v>
      </c>
      <c r="BL13510" s="38">
        <v>88341</v>
      </c>
      <c r="BM13510" s="38">
        <v>91745</v>
      </c>
      <c r="BN13510" s="38">
        <v>73282</v>
      </c>
      <c r="BO13510" s="38">
        <v>81229</v>
      </c>
      <c r="BP13510" s="38">
        <v>63592</v>
      </c>
      <c r="BQ13510" s="38">
        <v>56159</v>
      </c>
      <c r="BR13510" s="38">
        <v>62341</v>
      </c>
      <c r="BS13510" s="38">
        <v>44087</v>
      </c>
      <c r="BT13510" s="38">
        <v>41454</v>
      </c>
      <c r="BU13510" s="38">
        <v>58313</v>
      </c>
      <c r="BV13510" s="38">
        <v>81575</v>
      </c>
      <c r="BW13510" s="38">
        <v>101444</v>
      </c>
      <c r="BX13510" s="38">
        <v>88341</v>
      </c>
      <c r="BY13510" s="38">
        <v>91745</v>
      </c>
      <c r="BZ13510" s="38">
        <v>73282</v>
      </c>
      <c r="CA13510" s="38">
        <v>81229</v>
      </c>
      <c r="CB13510" s="38">
        <v>3777.931</v>
      </c>
      <c r="CC13510" s="38">
        <v>3336.2719999999999</v>
      </c>
      <c r="CD13510" s="38">
        <v>3703.4839999999999</v>
      </c>
      <c r="CE13510" s="38">
        <v>2619.105</v>
      </c>
      <c r="CF13510" s="38">
        <v>2462.6689999999999</v>
      </c>
      <c r="CG13510" s="38">
        <v>3464.2620000000002</v>
      </c>
      <c r="CH13510" s="38">
        <v>4846.1360000000004</v>
      </c>
      <c r="CI13510" s="38">
        <v>6026.509</v>
      </c>
      <c r="CJ13510" s="38">
        <v>5248.15</v>
      </c>
      <c r="CK13510" s="38">
        <v>5450.335</v>
      </c>
      <c r="CL13510" s="38">
        <v>4353.5339999999997</v>
      </c>
      <c r="CM13510" s="38">
        <v>4825.6130000000003</v>
      </c>
      <c r="CN13510" s="38">
        <v>830278</v>
      </c>
      <c r="CO13510" s="38">
        <v>830278</v>
      </c>
      <c r="CP13510" s="38">
        <v>843562</v>
      </c>
      <c r="CQ13510" s="38">
        <v>843562</v>
      </c>
      <c r="CR13510" s="38">
        <v>50114</v>
      </c>
      <c r="CS13510" s="36">
        <v>2020</v>
      </c>
      <c r="CT13510" s="34" t="str">
        <f>IF(VLOOKUP(O13510,'Cross-Page Data'!$D$4:$F$48,3,FALSE)="natural gas",VLOOKUP(N13510,'Cross-Page Data'!$I$4:$J$19,2,FALSE),IF(VLOOKUP(O13510,'Cross-Page Data'!$D$4:$F$48,3,FALSE)="solar",IF(N13510="PV","solar PV","solar thermal"),IF(VLOOKUP(O13510,'Cross-Page Data'!$D$4:$F$48,3,FALSE)="wind",VLOOKUP(N13510,'Cross-Page Data'!$I$4:$J$19,2,FALSE),IF(VLOOKUP(O13510,'Cross-Page Data'!$D$4:$F$48,3,FALSE)="hydro",VLOOKUP(N13510,'Cross-Page Data'!$I$4:$J$19,2,FALSE),VLOOKUP(O13510,'Cross-Page Data'!$D$4:$F$48,3,FALSE)))))</f>
        <v>natural gas peaker</v>
      </c>
      <c r="CU13510" s="34" t="b">
        <f>INDEX('Cross-Page Data'!$N$14:$N$20,MATCH('923_2020'!M13510,'Cross-Page Data'!$M$14:$M$20,0))</f>
        <v>0</v>
      </c>
    </row>
    <row r="13511" spans="1:99" ht="39" x14ac:dyDescent="0.25">
      <c r="A13511" s="36">
        <v>62177</v>
      </c>
      <c r="B13511" s="37" t="s">
        <v>207</v>
      </c>
      <c r="C13511" s="36" t="s">
        <v>25948</v>
      </c>
      <c r="D13511" s="37" t="s">
        <v>3830</v>
      </c>
      <c r="E13511" s="37" t="s">
        <v>3830</v>
      </c>
      <c r="F13511" s="36">
        <v>61709</v>
      </c>
      <c r="G13511" s="37" t="s">
        <v>24</v>
      </c>
      <c r="H13511" s="37" t="s">
        <v>25951</v>
      </c>
      <c r="I13511" s="37" t="s">
        <v>16691</v>
      </c>
      <c r="J13511" s="37" t="s">
        <v>292</v>
      </c>
      <c r="K13511" s="36">
        <v>22</v>
      </c>
      <c r="L13511" s="36">
        <v>2</v>
      </c>
      <c r="M13511" s="37" t="s">
        <v>453</v>
      </c>
      <c r="N13511" s="37" t="s">
        <v>237</v>
      </c>
      <c r="O13511" s="37" t="s">
        <v>238</v>
      </c>
      <c r="P13511" s="37" t="s">
        <v>238</v>
      </c>
      <c r="Q13511" s="37" t="s">
        <v>25963</v>
      </c>
      <c r="R13511" s="37" t="s">
        <v>25979</v>
      </c>
      <c r="S13511" s="37" t="s">
        <v>292</v>
      </c>
      <c r="T13511" s="38" t="s">
        <v>25948</v>
      </c>
      <c r="U13511" s="38" t="s">
        <v>25948</v>
      </c>
      <c r="V13511" s="38" t="s">
        <v>25948</v>
      </c>
      <c r="W13511" s="38" t="s">
        <v>25948</v>
      </c>
      <c r="X13511" s="38" t="s">
        <v>25948</v>
      </c>
      <c r="Y13511" s="38" t="s">
        <v>25948</v>
      </c>
      <c r="Z13511" s="38" t="s">
        <v>25948</v>
      </c>
      <c r="AA13511" s="38" t="s">
        <v>25948</v>
      </c>
      <c r="AB13511" s="38" t="s">
        <v>25948</v>
      </c>
      <c r="AC13511" s="38" t="s">
        <v>25948</v>
      </c>
      <c r="AD13511" s="38">
        <v>0</v>
      </c>
      <c r="AE13511" s="38">
        <v>0</v>
      </c>
      <c r="AF13511" s="38" t="s">
        <v>25948</v>
      </c>
      <c r="AG13511" s="38" t="s">
        <v>25948</v>
      </c>
      <c r="AH13511" s="38" t="s">
        <v>25948</v>
      </c>
      <c r="AI13511" s="38" t="s">
        <v>25948</v>
      </c>
      <c r="AJ13511" s="38" t="s">
        <v>25948</v>
      </c>
      <c r="AK13511" s="38" t="s">
        <v>25948</v>
      </c>
      <c r="AL13511" s="38" t="s">
        <v>25948</v>
      </c>
      <c r="AM13511" s="38" t="s">
        <v>25948</v>
      </c>
      <c r="AN13511" s="38" t="s">
        <v>25948</v>
      </c>
      <c r="AO13511" s="38" t="s">
        <v>25948</v>
      </c>
      <c r="AP13511" s="38">
        <v>0</v>
      </c>
      <c r="AQ13511" s="38">
        <v>0</v>
      </c>
      <c r="AR13511" s="39" t="s">
        <v>25948</v>
      </c>
      <c r="AS13511" s="39" t="s">
        <v>25948</v>
      </c>
      <c r="AT13511" s="39" t="s">
        <v>25948</v>
      </c>
      <c r="AU13511" s="39" t="s">
        <v>25948</v>
      </c>
      <c r="AV13511" s="39" t="s">
        <v>25948</v>
      </c>
      <c r="AW13511" s="39" t="s">
        <v>25948</v>
      </c>
      <c r="AX13511" s="39" t="s">
        <v>25948</v>
      </c>
      <c r="AY13511" s="39" t="s">
        <v>25948</v>
      </c>
      <c r="AZ13511" s="39" t="s">
        <v>25948</v>
      </c>
      <c r="BA13511" s="39" t="s">
        <v>25948</v>
      </c>
      <c r="BB13511" s="39">
        <v>0</v>
      </c>
      <c r="BC13511" s="39">
        <v>0</v>
      </c>
      <c r="BD13511" s="38" t="s">
        <v>25948</v>
      </c>
      <c r="BE13511" s="38" t="s">
        <v>25948</v>
      </c>
      <c r="BF13511" s="38" t="s">
        <v>25948</v>
      </c>
      <c r="BG13511" s="38" t="s">
        <v>25948</v>
      </c>
      <c r="BH13511" s="38" t="s">
        <v>25948</v>
      </c>
      <c r="BI13511" s="38" t="s">
        <v>25948</v>
      </c>
      <c r="BJ13511" s="38" t="s">
        <v>25948</v>
      </c>
      <c r="BK13511" s="38" t="s">
        <v>25948</v>
      </c>
      <c r="BL13511" s="38" t="s">
        <v>25948</v>
      </c>
      <c r="BM13511" s="38" t="s">
        <v>25948</v>
      </c>
      <c r="BN13511" s="38">
        <v>136630</v>
      </c>
      <c r="BO13511" s="38">
        <v>83067</v>
      </c>
      <c r="BP13511" s="38" t="s">
        <v>25948</v>
      </c>
      <c r="BQ13511" s="38" t="s">
        <v>25948</v>
      </c>
      <c r="BR13511" s="38" t="s">
        <v>25948</v>
      </c>
      <c r="BS13511" s="38" t="s">
        <v>25948</v>
      </c>
      <c r="BT13511" s="38" t="s">
        <v>25948</v>
      </c>
      <c r="BU13511" s="38" t="s">
        <v>25948</v>
      </c>
      <c r="BV13511" s="38" t="s">
        <v>25948</v>
      </c>
      <c r="BW13511" s="38" t="s">
        <v>25948</v>
      </c>
      <c r="BX13511" s="38" t="s">
        <v>25948</v>
      </c>
      <c r="BY13511" s="38" t="s">
        <v>25948</v>
      </c>
      <c r="BZ13511" s="38">
        <v>136630</v>
      </c>
      <c r="CA13511" s="38">
        <v>83067</v>
      </c>
      <c r="CB13511" s="38" t="s">
        <v>25948</v>
      </c>
      <c r="CC13511" s="38" t="s">
        <v>25948</v>
      </c>
      <c r="CD13511" s="38" t="s">
        <v>25948</v>
      </c>
      <c r="CE13511" s="38" t="s">
        <v>25948</v>
      </c>
      <c r="CF13511" s="38" t="s">
        <v>25948</v>
      </c>
      <c r="CG13511" s="38" t="s">
        <v>25948</v>
      </c>
      <c r="CH13511" s="38" t="s">
        <v>25948</v>
      </c>
      <c r="CI13511" s="38" t="s">
        <v>25948</v>
      </c>
      <c r="CJ13511" s="38" t="s">
        <v>25948</v>
      </c>
      <c r="CK13511" s="38" t="s">
        <v>25948</v>
      </c>
      <c r="CL13511" s="38">
        <v>15584.58</v>
      </c>
      <c r="CM13511" s="38">
        <v>9475</v>
      </c>
      <c r="CN13511" s="38">
        <v>0</v>
      </c>
      <c r="CO13511" s="38">
        <v>0</v>
      </c>
      <c r="CP13511" s="38">
        <v>219697</v>
      </c>
      <c r="CQ13511" s="38">
        <v>219697</v>
      </c>
      <c r="CR13511" s="38">
        <v>25059.58</v>
      </c>
      <c r="CS13511" s="36">
        <v>2020</v>
      </c>
      <c r="CT13511" s="34" t="str">
        <f>IF(VLOOKUP(O13511,'Cross-Page Data'!$D$4:$F$48,3,FALSE)="natural gas",VLOOKUP(N13511,'Cross-Page Data'!$I$4:$J$19,2,FALSE),IF(VLOOKUP(O13511,'Cross-Page Data'!$D$4:$F$48,3,FALSE)="solar",IF(N13511="PV","solar PV","solar thermal"),IF(VLOOKUP(O13511,'Cross-Page Data'!$D$4:$F$48,3,FALSE)="wind",VLOOKUP(N13511,'Cross-Page Data'!$I$4:$J$19,2,FALSE),IF(VLOOKUP(O13511,'Cross-Page Data'!$D$4:$F$48,3,FALSE)="hydro",VLOOKUP(N13511,'Cross-Page Data'!$I$4:$J$19,2,FALSE),VLOOKUP(O13511,'Cross-Page Data'!$D$4:$F$48,3,FALSE)))))</f>
        <v>solar PV</v>
      </c>
      <c r="CU13511" s="34" t="b">
        <f>INDEX('Cross-Page Data'!$N$14:$N$20,MATCH('923_2020'!M13511,'Cross-Page Data'!$M$14:$M$20,0))</f>
        <v>1</v>
      </c>
    </row>
    <row r="13512" spans="1:99" ht="26.25" x14ac:dyDescent="0.25">
      <c r="A13512" s="36">
        <v>62178</v>
      </c>
      <c r="B13512" s="37" t="s">
        <v>207</v>
      </c>
      <c r="C13512" s="36" t="s">
        <v>25948</v>
      </c>
      <c r="D13512" s="37" t="s">
        <v>3831</v>
      </c>
      <c r="E13512" s="37" t="s">
        <v>3831</v>
      </c>
      <c r="F13512" s="36">
        <v>61710</v>
      </c>
      <c r="G13512" s="37" t="s">
        <v>24</v>
      </c>
      <c r="H13512" s="37" t="s">
        <v>25951</v>
      </c>
      <c r="I13512" s="37" t="s">
        <v>16691</v>
      </c>
      <c r="J13512" s="37" t="s">
        <v>292</v>
      </c>
      <c r="K13512" s="36">
        <v>22</v>
      </c>
      <c r="L13512" s="36">
        <v>2</v>
      </c>
      <c r="M13512" s="37" t="s">
        <v>453</v>
      </c>
      <c r="N13512" s="37" t="s">
        <v>237</v>
      </c>
      <c r="O13512" s="37" t="s">
        <v>238</v>
      </c>
      <c r="P13512" s="37" t="s">
        <v>238</v>
      </c>
      <c r="Q13512" s="37" t="s">
        <v>25963</v>
      </c>
      <c r="R13512" s="37" t="s">
        <v>25979</v>
      </c>
      <c r="S13512" s="37" t="s">
        <v>292</v>
      </c>
      <c r="T13512" s="38" t="s">
        <v>25948</v>
      </c>
      <c r="U13512" s="38" t="s">
        <v>25948</v>
      </c>
      <c r="V13512" s="38" t="s">
        <v>25948</v>
      </c>
      <c r="W13512" s="38" t="s">
        <v>25948</v>
      </c>
      <c r="X13512" s="38" t="s">
        <v>25948</v>
      </c>
      <c r="Y13512" s="38" t="s">
        <v>25948</v>
      </c>
      <c r="Z13512" s="38" t="s">
        <v>25948</v>
      </c>
      <c r="AA13512" s="38" t="s">
        <v>25948</v>
      </c>
      <c r="AB13512" s="38" t="s">
        <v>25948</v>
      </c>
      <c r="AC13512" s="38" t="s">
        <v>25948</v>
      </c>
      <c r="AD13512" s="38">
        <v>0</v>
      </c>
      <c r="AE13512" s="38">
        <v>0</v>
      </c>
      <c r="AF13512" s="38" t="s">
        <v>25948</v>
      </c>
      <c r="AG13512" s="38" t="s">
        <v>25948</v>
      </c>
      <c r="AH13512" s="38" t="s">
        <v>25948</v>
      </c>
      <c r="AI13512" s="38" t="s">
        <v>25948</v>
      </c>
      <c r="AJ13512" s="38" t="s">
        <v>25948</v>
      </c>
      <c r="AK13512" s="38" t="s">
        <v>25948</v>
      </c>
      <c r="AL13512" s="38" t="s">
        <v>25948</v>
      </c>
      <c r="AM13512" s="38" t="s">
        <v>25948</v>
      </c>
      <c r="AN13512" s="38" t="s">
        <v>25948</v>
      </c>
      <c r="AO13512" s="38" t="s">
        <v>25948</v>
      </c>
      <c r="AP13512" s="38">
        <v>0</v>
      </c>
      <c r="AQ13512" s="38">
        <v>0</v>
      </c>
      <c r="AR13512" s="39" t="s">
        <v>25948</v>
      </c>
      <c r="AS13512" s="39" t="s">
        <v>25948</v>
      </c>
      <c r="AT13512" s="39" t="s">
        <v>25948</v>
      </c>
      <c r="AU13512" s="39" t="s">
        <v>25948</v>
      </c>
      <c r="AV13512" s="39" t="s">
        <v>25948</v>
      </c>
      <c r="AW13512" s="39" t="s">
        <v>25948</v>
      </c>
      <c r="AX13512" s="39" t="s">
        <v>25948</v>
      </c>
      <c r="AY13512" s="39" t="s">
        <v>25948</v>
      </c>
      <c r="AZ13512" s="39" t="s">
        <v>25948</v>
      </c>
      <c r="BA13512" s="39" t="s">
        <v>25948</v>
      </c>
      <c r="BB13512" s="39">
        <v>0</v>
      </c>
      <c r="BC13512" s="39">
        <v>0</v>
      </c>
      <c r="BD13512" s="38" t="s">
        <v>25948</v>
      </c>
      <c r="BE13512" s="38" t="s">
        <v>25948</v>
      </c>
      <c r="BF13512" s="38" t="s">
        <v>25948</v>
      </c>
      <c r="BG13512" s="38" t="s">
        <v>25948</v>
      </c>
      <c r="BH13512" s="38" t="s">
        <v>25948</v>
      </c>
      <c r="BI13512" s="38" t="s">
        <v>25948</v>
      </c>
      <c r="BJ13512" s="38" t="s">
        <v>25948</v>
      </c>
      <c r="BK13512" s="38" t="s">
        <v>25948</v>
      </c>
      <c r="BL13512" s="38" t="s">
        <v>25948</v>
      </c>
      <c r="BM13512" s="38" t="s">
        <v>25948</v>
      </c>
      <c r="BN13512" s="38">
        <v>347034</v>
      </c>
      <c r="BO13512" s="38">
        <v>130479</v>
      </c>
      <c r="BP13512" s="38" t="s">
        <v>25948</v>
      </c>
      <c r="BQ13512" s="38" t="s">
        <v>25948</v>
      </c>
      <c r="BR13512" s="38" t="s">
        <v>25948</v>
      </c>
      <c r="BS13512" s="38" t="s">
        <v>25948</v>
      </c>
      <c r="BT13512" s="38" t="s">
        <v>25948</v>
      </c>
      <c r="BU13512" s="38" t="s">
        <v>25948</v>
      </c>
      <c r="BV13512" s="38" t="s">
        <v>25948</v>
      </c>
      <c r="BW13512" s="38" t="s">
        <v>25948</v>
      </c>
      <c r="BX13512" s="38" t="s">
        <v>25948</v>
      </c>
      <c r="BY13512" s="38" t="s">
        <v>25948</v>
      </c>
      <c r="BZ13512" s="38">
        <v>347034</v>
      </c>
      <c r="CA13512" s="38">
        <v>130479</v>
      </c>
      <c r="CB13512" s="38" t="s">
        <v>25948</v>
      </c>
      <c r="CC13512" s="38" t="s">
        <v>25948</v>
      </c>
      <c r="CD13512" s="38" t="s">
        <v>25948</v>
      </c>
      <c r="CE13512" s="38" t="s">
        <v>25948</v>
      </c>
      <c r="CF13512" s="38" t="s">
        <v>25948</v>
      </c>
      <c r="CG13512" s="38" t="s">
        <v>25948</v>
      </c>
      <c r="CH13512" s="38" t="s">
        <v>25948</v>
      </c>
      <c r="CI13512" s="38" t="s">
        <v>25948</v>
      </c>
      <c r="CJ13512" s="38" t="s">
        <v>25948</v>
      </c>
      <c r="CK13512" s="38" t="s">
        <v>25948</v>
      </c>
      <c r="CL13512" s="38">
        <v>39584.160000000003</v>
      </c>
      <c r="CM13512" s="38">
        <v>14883</v>
      </c>
      <c r="CN13512" s="38">
        <v>0</v>
      </c>
      <c r="CO13512" s="38">
        <v>0</v>
      </c>
      <c r="CP13512" s="38">
        <v>477513</v>
      </c>
      <c r="CQ13512" s="38">
        <v>477513</v>
      </c>
      <c r="CR13512" s="38">
        <v>54467.16</v>
      </c>
      <c r="CS13512" s="36">
        <v>2020</v>
      </c>
      <c r="CT13512" s="34" t="str">
        <f>IF(VLOOKUP(O13512,'Cross-Page Data'!$D$4:$F$48,3,FALSE)="natural gas",VLOOKUP(N13512,'Cross-Page Data'!$I$4:$J$19,2,FALSE),IF(VLOOKUP(O13512,'Cross-Page Data'!$D$4:$F$48,3,FALSE)="solar",IF(N13512="PV","solar PV","solar thermal"),IF(VLOOKUP(O13512,'Cross-Page Data'!$D$4:$F$48,3,FALSE)="wind",VLOOKUP(N13512,'Cross-Page Data'!$I$4:$J$19,2,FALSE),IF(VLOOKUP(O13512,'Cross-Page Data'!$D$4:$F$48,3,FALSE)="hydro",VLOOKUP(N13512,'Cross-Page Data'!$I$4:$J$19,2,FALSE),VLOOKUP(O13512,'Cross-Page Data'!$D$4:$F$48,3,FALSE)))))</f>
        <v>solar PV</v>
      </c>
      <c r="CU13512" s="34" t="b">
        <f>INDEX('Cross-Page Data'!$N$14:$N$20,MATCH('923_2020'!M13512,'Cross-Page Data'!$M$14:$M$20,0))</f>
        <v>1</v>
      </c>
    </row>
    <row r="13513" spans="1:99" ht="64.5" x14ac:dyDescent="0.25">
      <c r="A13513" s="36">
        <v>62191</v>
      </c>
      <c r="B13513" s="37" t="s">
        <v>207</v>
      </c>
      <c r="C13513" s="36" t="s">
        <v>25948</v>
      </c>
      <c r="D13513" s="37" t="s">
        <v>7793</v>
      </c>
      <c r="E13513" s="37" t="s">
        <v>5855</v>
      </c>
      <c r="F13513" s="36">
        <v>61724</v>
      </c>
      <c r="G13513" s="37" t="s">
        <v>91</v>
      </c>
      <c r="H13513" s="37" t="s">
        <v>25949</v>
      </c>
      <c r="I13513" s="37" t="s">
        <v>16691</v>
      </c>
      <c r="J13513" s="37" t="s">
        <v>292</v>
      </c>
      <c r="K13513" s="36">
        <v>22</v>
      </c>
      <c r="L13513" s="36">
        <v>2</v>
      </c>
      <c r="M13513" s="37" t="s">
        <v>453</v>
      </c>
      <c r="N13513" s="37" t="s">
        <v>237</v>
      </c>
      <c r="O13513" s="37" t="s">
        <v>238</v>
      </c>
      <c r="P13513" s="37" t="s">
        <v>238</v>
      </c>
      <c r="Q13513" s="37" t="s">
        <v>25992</v>
      </c>
      <c r="R13513" s="37" t="s">
        <v>7417</v>
      </c>
      <c r="S13513" s="37" t="s">
        <v>292</v>
      </c>
      <c r="T13513" s="38">
        <v>0</v>
      </c>
      <c r="U13513" s="38">
        <v>0</v>
      </c>
      <c r="V13513" s="38">
        <v>0</v>
      </c>
      <c r="W13513" s="38">
        <v>0</v>
      </c>
      <c r="X13513" s="38">
        <v>0</v>
      </c>
      <c r="Y13513" s="38">
        <v>0</v>
      </c>
      <c r="Z13513" s="38">
        <v>0</v>
      </c>
      <c r="AA13513" s="38">
        <v>0</v>
      </c>
      <c r="AB13513" s="38">
        <v>0</v>
      </c>
      <c r="AC13513" s="38">
        <v>0</v>
      </c>
      <c r="AD13513" s="38">
        <v>0</v>
      </c>
      <c r="AE13513" s="38">
        <v>0</v>
      </c>
      <c r="AF13513" s="38">
        <v>0</v>
      </c>
      <c r="AG13513" s="38">
        <v>0</v>
      </c>
      <c r="AH13513" s="38">
        <v>0</v>
      </c>
      <c r="AI13513" s="38">
        <v>0</v>
      </c>
      <c r="AJ13513" s="38">
        <v>0</v>
      </c>
      <c r="AK13513" s="38">
        <v>0</v>
      </c>
      <c r="AL13513" s="38">
        <v>0</v>
      </c>
      <c r="AM13513" s="38">
        <v>0</v>
      </c>
      <c r="AN13513" s="38">
        <v>0</v>
      </c>
      <c r="AO13513" s="38">
        <v>0</v>
      </c>
      <c r="AP13513" s="38">
        <v>0</v>
      </c>
      <c r="AQ13513" s="38">
        <v>0</v>
      </c>
      <c r="AR13513" s="39">
        <v>0</v>
      </c>
      <c r="AS13513" s="39">
        <v>0</v>
      </c>
      <c r="AT13513" s="39">
        <v>0</v>
      </c>
      <c r="AU13513" s="39">
        <v>0</v>
      </c>
      <c r="AV13513" s="39">
        <v>0</v>
      </c>
      <c r="AW13513" s="39">
        <v>0</v>
      </c>
      <c r="AX13513" s="39">
        <v>0</v>
      </c>
      <c r="AY13513" s="39">
        <v>0</v>
      </c>
      <c r="AZ13513" s="39">
        <v>0</v>
      </c>
      <c r="BA13513" s="39">
        <v>0</v>
      </c>
      <c r="BB13513" s="39">
        <v>0</v>
      </c>
      <c r="BC13513" s="39">
        <v>0</v>
      </c>
      <c r="BD13513" s="38">
        <v>2958</v>
      </c>
      <c r="BE13513" s="38">
        <v>3106</v>
      </c>
      <c r="BF13513" s="38">
        <v>3550</v>
      </c>
      <c r="BG13513" s="38">
        <v>4937</v>
      </c>
      <c r="BH13513" s="38">
        <v>5503</v>
      </c>
      <c r="BI13513" s="38">
        <v>5172</v>
      </c>
      <c r="BJ13513" s="38">
        <v>5057</v>
      </c>
      <c r="BK13513" s="38">
        <v>4776</v>
      </c>
      <c r="BL13513" s="38">
        <v>4205</v>
      </c>
      <c r="BM13513" s="38">
        <v>4022</v>
      </c>
      <c r="BN13513" s="38">
        <v>3231</v>
      </c>
      <c r="BO13513" s="38">
        <v>2980</v>
      </c>
      <c r="BP13513" s="38">
        <v>2958</v>
      </c>
      <c r="BQ13513" s="38">
        <v>3106</v>
      </c>
      <c r="BR13513" s="38">
        <v>3550</v>
      </c>
      <c r="BS13513" s="38">
        <v>4937</v>
      </c>
      <c r="BT13513" s="38">
        <v>5503</v>
      </c>
      <c r="BU13513" s="38">
        <v>5172</v>
      </c>
      <c r="BV13513" s="38">
        <v>5057</v>
      </c>
      <c r="BW13513" s="38">
        <v>4776</v>
      </c>
      <c r="BX13513" s="38">
        <v>4205</v>
      </c>
      <c r="BY13513" s="38">
        <v>4022</v>
      </c>
      <c r="BZ13513" s="38">
        <v>3231</v>
      </c>
      <c r="CA13513" s="38">
        <v>2980</v>
      </c>
      <c r="CB13513" s="38">
        <v>337.36599999999999</v>
      </c>
      <c r="CC13513" s="38">
        <v>354.33499999999998</v>
      </c>
      <c r="CD13513" s="38">
        <v>404.96199999999999</v>
      </c>
      <c r="CE13513" s="38">
        <v>563.154</v>
      </c>
      <c r="CF13513" s="38">
        <v>627.73699999999997</v>
      </c>
      <c r="CG13513" s="38">
        <v>589.899</v>
      </c>
      <c r="CH13513" s="38">
        <v>576.82299999999998</v>
      </c>
      <c r="CI13513" s="38">
        <v>544.81899999999996</v>
      </c>
      <c r="CJ13513" s="38">
        <v>479.68700000000001</v>
      </c>
      <c r="CK13513" s="38">
        <v>458.74</v>
      </c>
      <c r="CL13513" s="38">
        <v>368.58699999999999</v>
      </c>
      <c r="CM13513" s="38">
        <v>339.89100000000002</v>
      </c>
      <c r="CN13513" s="38">
        <v>0</v>
      </c>
      <c r="CO13513" s="38">
        <v>0</v>
      </c>
      <c r="CP13513" s="38">
        <v>49497</v>
      </c>
      <c r="CQ13513" s="38">
        <v>49497</v>
      </c>
      <c r="CR13513" s="38">
        <v>5646</v>
      </c>
      <c r="CS13513" s="36">
        <v>2020</v>
      </c>
      <c r="CT13513" s="34" t="str">
        <f>IF(VLOOKUP(O13513,'Cross-Page Data'!$D$4:$F$48,3,FALSE)="natural gas",VLOOKUP(N13513,'Cross-Page Data'!$I$4:$J$19,2,FALSE),IF(VLOOKUP(O13513,'Cross-Page Data'!$D$4:$F$48,3,FALSE)="solar",IF(N13513="PV","solar PV","solar thermal"),IF(VLOOKUP(O13513,'Cross-Page Data'!$D$4:$F$48,3,FALSE)="wind",VLOOKUP(N13513,'Cross-Page Data'!$I$4:$J$19,2,FALSE),IF(VLOOKUP(O13513,'Cross-Page Data'!$D$4:$F$48,3,FALSE)="hydro",VLOOKUP(N13513,'Cross-Page Data'!$I$4:$J$19,2,FALSE),VLOOKUP(O13513,'Cross-Page Data'!$D$4:$F$48,3,FALSE)))))</f>
        <v>solar PV</v>
      </c>
      <c r="CU13513" s="34" t="b">
        <f>INDEX('Cross-Page Data'!$N$14:$N$20,MATCH('923_2020'!M13513,'Cross-Page Data'!$M$14:$M$20,0))</f>
        <v>1</v>
      </c>
    </row>
    <row r="13514" spans="1:99" ht="26.25" x14ac:dyDescent="0.25">
      <c r="A13514" s="36">
        <v>62193</v>
      </c>
      <c r="B13514" s="37" t="s">
        <v>207</v>
      </c>
      <c r="C13514" s="36" t="s">
        <v>25948</v>
      </c>
      <c r="D13514" s="37" t="s">
        <v>7791</v>
      </c>
      <c r="E13514" s="37" t="s">
        <v>6934</v>
      </c>
      <c r="F13514" s="36">
        <v>63249</v>
      </c>
      <c r="G13514" s="37" t="s">
        <v>70</v>
      </c>
      <c r="H13514" s="37" t="s">
        <v>25953</v>
      </c>
      <c r="I13514" s="37" t="s">
        <v>25972</v>
      </c>
      <c r="J13514" s="37" t="s">
        <v>292</v>
      </c>
      <c r="K13514" s="36">
        <v>22</v>
      </c>
      <c r="L13514" s="36">
        <v>2</v>
      </c>
      <c r="M13514" s="37" t="s">
        <v>453</v>
      </c>
      <c r="N13514" s="37" t="s">
        <v>237</v>
      </c>
      <c r="O13514" s="37" t="s">
        <v>238</v>
      </c>
      <c r="P13514" s="37" t="s">
        <v>238</v>
      </c>
      <c r="Q13514" s="37" t="s">
        <v>15068</v>
      </c>
      <c r="R13514" s="37" t="s">
        <v>7417</v>
      </c>
      <c r="S13514" s="37" t="s">
        <v>292</v>
      </c>
      <c r="T13514" s="38">
        <v>0</v>
      </c>
      <c r="U13514" s="38">
        <v>0</v>
      </c>
      <c r="V13514" s="38">
        <v>0</v>
      </c>
      <c r="W13514" s="38">
        <v>0</v>
      </c>
      <c r="X13514" s="38">
        <v>0</v>
      </c>
      <c r="Y13514" s="38">
        <v>0</v>
      </c>
      <c r="Z13514" s="38">
        <v>0</v>
      </c>
      <c r="AA13514" s="38">
        <v>0</v>
      </c>
      <c r="AB13514" s="38">
        <v>0</v>
      </c>
      <c r="AC13514" s="38">
        <v>0</v>
      </c>
      <c r="AD13514" s="38">
        <v>0</v>
      </c>
      <c r="AE13514" s="38">
        <v>0</v>
      </c>
      <c r="AF13514" s="38">
        <v>0</v>
      </c>
      <c r="AG13514" s="38">
        <v>0</v>
      </c>
      <c r="AH13514" s="38">
        <v>0</v>
      </c>
      <c r="AI13514" s="38">
        <v>0</v>
      </c>
      <c r="AJ13514" s="38">
        <v>0</v>
      </c>
      <c r="AK13514" s="38">
        <v>0</v>
      </c>
      <c r="AL13514" s="38">
        <v>0</v>
      </c>
      <c r="AM13514" s="38">
        <v>0</v>
      </c>
      <c r="AN13514" s="38">
        <v>0</v>
      </c>
      <c r="AO13514" s="38">
        <v>0</v>
      </c>
      <c r="AP13514" s="38">
        <v>0</v>
      </c>
      <c r="AQ13514" s="38">
        <v>0</v>
      </c>
      <c r="AR13514" s="39">
        <v>0</v>
      </c>
      <c r="AS13514" s="39">
        <v>0</v>
      </c>
      <c r="AT13514" s="39">
        <v>0</v>
      </c>
      <c r="AU13514" s="39">
        <v>0</v>
      </c>
      <c r="AV13514" s="39">
        <v>0</v>
      </c>
      <c r="AW13514" s="39">
        <v>0</v>
      </c>
      <c r="AX13514" s="39">
        <v>0</v>
      </c>
      <c r="AY13514" s="39">
        <v>0</v>
      </c>
      <c r="AZ13514" s="39">
        <v>0</v>
      </c>
      <c r="BA13514" s="39">
        <v>0</v>
      </c>
      <c r="BB13514" s="39">
        <v>0</v>
      </c>
      <c r="BC13514" s="39">
        <v>0</v>
      </c>
      <c r="BD13514" s="38">
        <v>425</v>
      </c>
      <c r="BE13514" s="38">
        <v>942</v>
      </c>
      <c r="BF13514" s="38">
        <v>1143</v>
      </c>
      <c r="BG13514" s="38">
        <v>1511</v>
      </c>
      <c r="BH13514" s="38">
        <v>1572</v>
      </c>
      <c r="BI13514" s="38">
        <v>1704</v>
      </c>
      <c r="BJ13514" s="38">
        <v>1643</v>
      </c>
      <c r="BK13514" s="38">
        <v>1627</v>
      </c>
      <c r="BL13514" s="38">
        <v>1147</v>
      </c>
      <c r="BM13514" s="38">
        <v>859</v>
      </c>
      <c r="BN13514" s="38">
        <v>657</v>
      </c>
      <c r="BO13514" s="38">
        <v>411</v>
      </c>
      <c r="BP13514" s="38">
        <v>425</v>
      </c>
      <c r="BQ13514" s="38">
        <v>942</v>
      </c>
      <c r="BR13514" s="38">
        <v>1143</v>
      </c>
      <c r="BS13514" s="38">
        <v>1511</v>
      </c>
      <c r="BT13514" s="38">
        <v>1572</v>
      </c>
      <c r="BU13514" s="38">
        <v>1704</v>
      </c>
      <c r="BV13514" s="38">
        <v>1643</v>
      </c>
      <c r="BW13514" s="38">
        <v>1627</v>
      </c>
      <c r="BX13514" s="38">
        <v>1147</v>
      </c>
      <c r="BY13514" s="38">
        <v>859</v>
      </c>
      <c r="BZ13514" s="38">
        <v>657</v>
      </c>
      <c r="CA13514" s="38">
        <v>411</v>
      </c>
      <c r="CB13514" s="38">
        <v>48.459000000000003</v>
      </c>
      <c r="CC13514" s="38">
        <v>107.46599999999999</v>
      </c>
      <c r="CD13514" s="38">
        <v>130.387</v>
      </c>
      <c r="CE13514" s="38">
        <v>172.381</v>
      </c>
      <c r="CF13514" s="38">
        <v>179.31100000000001</v>
      </c>
      <c r="CG13514" s="38">
        <v>194.35400000000001</v>
      </c>
      <c r="CH13514" s="38">
        <v>187.40899999999999</v>
      </c>
      <c r="CI13514" s="38">
        <v>185.572</v>
      </c>
      <c r="CJ13514" s="38">
        <v>130.86099999999999</v>
      </c>
      <c r="CK13514" s="38">
        <v>97.930999999999997</v>
      </c>
      <c r="CL13514" s="38">
        <v>74.945999999999998</v>
      </c>
      <c r="CM13514" s="38">
        <v>46.923000000000002</v>
      </c>
      <c r="CN13514" s="38">
        <v>0</v>
      </c>
      <c r="CO13514" s="38">
        <v>0</v>
      </c>
      <c r="CP13514" s="38">
        <v>13641</v>
      </c>
      <c r="CQ13514" s="38">
        <v>13641</v>
      </c>
      <c r="CR13514" s="38">
        <v>1556</v>
      </c>
      <c r="CS13514" s="36">
        <v>2020</v>
      </c>
      <c r="CT13514" s="34" t="str">
        <f>IF(VLOOKUP(O13514,'Cross-Page Data'!$D$4:$F$48,3,FALSE)="natural gas",VLOOKUP(N13514,'Cross-Page Data'!$I$4:$J$19,2,FALSE),IF(VLOOKUP(O13514,'Cross-Page Data'!$D$4:$F$48,3,FALSE)="solar",IF(N13514="PV","solar PV","solar thermal"),IF(VLOOKUP(O13514,'Cross-Page Data'!$D$4:$F$48,3,FALSE)="wind",VLOOKUP(N13514,'Cross-Page Data'!$I$4:$J$19,2,FALSE),IF(VLOOKUP(O13514,'Cross-Page Data'!$D$4:$F$48,3,FALSE)="hydro",VLOOKUP(N13514,'Cross-Page Data'!$I$4:$J$19,2,FALSE),VLOOKUP(O13514,'Cross-Page Data'!$D$4:$F$48,3,FALSE)))))</f>
        <v>solar PV</v>
      </c>
      <c r="CU13514" s="34" t="b">
        <f>INDEX('Cross-Page Data'!$N$14:$N$20,MATCH('923_2020'!M13514,'Cross-Page Data'!$M$14:$M$20,0))</f>
        <v>1</v>
      </c>
    </row>
    <row r="13515" spans="1:99" ht="26.25" x14ac:dyDescent="0.25">
      <c r="A13515" s="36">
        <v>62194</v>
      </c>
      <c r="B13515" s="37" t="s">
        <v>207</v>
      </c>
      <c r="C13515" s="36" t="s">
        <v>25948</v>
      </c>
      <c r="D13515" s="37" t="s">
        <v>7789</v>
      </c>
      <c r="E13515" s="37" t="s">
        <v>6934</v>
      </c>
      <c r="F13515" s="36">
        <v>63249</v>
      </c>
      <c r="G13515" s="37" t="s">
        <v>70</v>
      </c>
      <c r="H13515" s="37" t="s">
        <v>25953</v>
      </c>
      <c r="I13515" s="37" t="s">
        <v>25972</v>
      </c>
      <c r="J13515" s="37" t="s">
        <v>292</v>
      </c>
      <c r="K13515" s="36">
        <v>22</v>
      </c>
      <c r="L13515" s="36">
        <v>2</v>
      </c>
      <c r="M13515" s="37" t="s">
        <v>453</v>
      </c>
      <c r="N13515" s="37" t="s">
        <v>237</v>
      </c>
      <c r="O13515" s="37" t="s">
        <v>238</v>
      </c>
      <c r="P13515" s="37" t="s">
        <v>238</v>
      </c>
      <c r="Q13515" s="37" t="s">
        <v>15068</v>
      </c>
      <c r="R13515" s="37" t="s">
        <v>7417</v>
      </c>
      <c r="S13515" s="37" t="s">
        <v>292</v>
      </c>
      <c r="T13515" s="38">
        <v>0</v>
      </c>
      <c r="U13515" s="38">
        <v>0</v>
      </c>
      <c r="V13515" s="38">
        <v>0</v>
      </c>
      <c r="W13515" s="38">
        <v>0</v>
      </c>
      <c r="X13515" s="38">
        <v>0</v>
      </c>
      <c r="Y13515" s="38">
        <v>0</v>
      </c>
      <c r="Z13515" s="38">
        <v>0</v>
      </c>
      <c r="AA13515" s="38">
        <v>0</v>
      </c>
      <c r="AB13515" s="38">
        <v>0</v>
      </c>
      <c r="AC13515" s="38">
        <v>0</v>
      </c>
      <c r="AD13515" s="38">
        <v>0</v>
      </c>
      <c r="AE13515" s="38">
        <v>0</v>
      </c>
      <c r="AF13515" s="38">
        <v>0</v>
      </c>
      <c r="AG13515" s="38">
        <v>0</v>
      </c>
      <c r="AH13515" s="38">
        <v>0</v>
      </c>
      <c r="AI13515" s="38">
        <v>0</v>
      </c>
      <c r="AJ13515" s="38">
        <v>0</v>
      </c>
      <c r="AK13515" s="38">
        <v>0</v>
      </c>
      <c r="AL13515" s="38">
        <v>0</v>
      </c>
      <c r="AM13515" s="38">
        <v>0</v>
      </c>
      <c r="AN13515" s="38">
        <v>0</v>
      </c>
      <c r="AO13515" s="38">
        <v>0</v>
      </c>
      <c r="AP13515" s="38">
        <v>0</v>
      </c>
      <c r="AQ13515" s="38">
        <v>0</v>
      </c>
      <c r="AR13515" s="39">
        <v>0</v>
      </c>
      <c r="AS13515" s="39">
        <v>0</v>
      </c>
      <c r="AT13515" s="39">
        <v>0</v>
      </c>
      <c r="AU13515" s="39">
        <v>0</v>
      </c>
      <c r="AV13515" s="39">
        <v>0</v>
      </c>
      <c r="AW13515" s="39">
        <v>0</v>
      </c>
      <c r="AX13515" s="39">
        <v>0</v>
      </c>
      <c r="AY13515" s="39">
        <v>0</v>
      </c>
      <c r="AZ13515" s="39">
        <v>0</v>
      </c>
      <c r="BA13515" s="39">
        <v>0</v>
      </c>
      <c r="BB13515" s="39">
        <v>0</v>
      </c>
      <c r="BC13515" s="39">
        <v>0</v>
      </c>
      <c r="BD13515" s="38">
        <v>35</v>
      </c>
      <c r="BE13515" s="38">
        <v>79</v>
      </c>
      <c r="BF13515" s="38">
        <v>95</v>
      </c>
      <c r="BG13515" s="38">
        <v>126</v>
      </c>
      <c r="BH13515" s="38">
        <v>131</v>
      </c>
      <c r="BI13515" s="38">
        <v>142</v>
      </c>
      <c r="BJ13515" s="38">
        <v>137</v>
      </c>
      <c r="BK13515" s="38">
        <v>136</v>
      </c>
      <c r="BL13515" s="38">
        <v>96</v>
      </c>
      <c r="BM13515" s="38">
        <v>72</v>
      </c>
      <c r="BN13515" s="38">
        <v>55</v>
      </c>
      <c r="BO13515" s="38">
        <v>34</v>
      </c>
      <c r="BP13515" s="38">
        <v>35</v>
      </c>
      <c r="BQ13515" s="38">
        <v>79</v>
      </c>
      <c r="BR13515" s="38">
        <v>95</v>
      </c>
      <c r="BS13515" s="38">
        <v>126</v>
      </c>
      <c r="BT13515" s="38">
        <v>131</v>
      </c>
      <c r="BU13515" s="38">
        <v>142</v>
      </c>
      <c r="BV13515" s="38">
        <v>137</v>
      </c>
      <c r="BW13515" s="38">
        <v>136</v>
      </c>
      <c r="BX13515" s="38">
        <v>96</v>
      </c>
      <c r="BY13515" s="38">
        <v>72</v>
      </c>
      <c r="BZ13515" s="38">
        <v>55</v>
      </c>
      <c r="CA13515" s="38">
        <v>34</v>
      </c>
      <c r="CB13515" s="38">
        <v>4.0490000000000004</v>
      </c>
      <c r="CC13515" s="38">
        <v>8.9779999999999998</v>
      </c>
      <c r="CD13515" s="38">
        <v>10.893000000000001</v>
      </c>
      <c r="CE13515" s="38">
        <v>14.401999999999999</v>
      </c>
      <c r="CF13515" s="38">
        <v>14.981</v>
      </c>
      <c r="CG13515" s="38">
        <v>16.238</v>
      </c>
      <c r="CH13515" s="38">
        <v>15.657999999999999</v>
      </c>
      <c r="CI13515" s="38">
        <v>15.504</v>
      </c>
      <c r="CJ13515" s="38">
        <v>10.933</v>
      </c>
      <c r="CK13515" s="38">
        <v>8.1820000000000004</v>
      </c>
      <c r="CL13515" s="38">
        <v>6.2619999999999996</v>
      </c>
      <c r="CM13515" s="38">
        <v>3.92</v>
      </c>
      <c r="CN13515" s="38">
        <v>0</v>
      </c>
      <c r="CO13515" s="38">
        <v>0</v>
      </c>
      <c r="CP13515" s="38">
        <v>1138</v>
      </c>
      <c r="CQ13515" s="38">
        <v>1138</v>
      </c>
      <c r="CR13515" s="38">
        <v>130</v>
      </c>
      <c r="CS13515" s="36">
        <v>2020</v>
      </c>
      <c r="CT13515" s="34" t="str">
        <f>IF(VLOOKUP(O13515,'Cross-Page Data'!$D$4:$F$48,3,FALSE)="natural gas",VLOOKUP(N13515,'Cross-Page Data'!$I$4:$J$19,2,FALSE),IF(VLOOKUP(O13515,'Cross-Page Data'!$D$4:$F$48,3,FALSE)="solar",IF(N13515="PV","solar PV","solar thermal"),IF(VLOOKUP(O13515,'Cross-Page Data'!$D$4:$F$48,3,FALSE)="wind",VLOOKUP(N13515,'Cross-Page Data'!$I$4:$J$19,2,FALSE),IF(VLOOKUP(O13515,'Cross-Page Data'!$D$4:$F$48,3,FALSE)="hydro",VLOOKUP(N13515,'Cross-Page Data'!$I$4:$J$19,2,FALSE),VLOOKUP(O13515,'Cross-Page Data'!$D$4:$F$48,3,FALSE)))))</f>
        <v>solar PV</v>
      </c>
      <c r="CU13515" s="34" t="b">
        <f>INDEX('Cross-Page Data'!$N$14:$N$20,MATCH('923_2020'!M13515,'Cross-Page Data'!$M$14:$M$20,0))</f>
        <v>1</v>
      </c>
    </row>
    <row r="13516" spans="1:99" ht="26.25" x14ac:dyDescent="0.25">
      <c r="A13516" s="36">
        <v>62195</v>
      </c>
      <c r="B13516" s="37" t="s">
        <v>207</v>
      </c>
      <c r="C13516" s="36" t="s">
        <v>25948</v>
      </c>
      <c r="D13516" s="37" t="s">
        <v>7787</v>
      </c>
      <c r="E13516" s="37" t="s">
        <v>6934</v>
      </c>
      <c r="F13516" s="36">
        <v>63249</v>
      </c>
      <c r="G13516" s="37" t="s">
        <v>70</v>
      </c>
      <c r="H13516" s="37" t="s">
        <v>25953</v>
      </c>
      <c r="I13516" s="37" t="s">
        <v>25972</v>
      </c>
      <c r="J13516" s="37" t="s">
        <v>292</v>
      </c>
      <c r="K13516" s="36">
        <v>22</v>
      </c>
      <c r="L13516" s="36">
        <v>2</v>
      </c>
      <c r="M13516" s="37" t="s">
        <v>453</v>
      </c>
      <c r="N13516" s="37" t="s">
        <v>237</v>
      </c>
      <c r="O13516" s="37" t="s">
        <v>238</v>
      </c>
      <c r="P13516" s="37" t="s">
        <v>238</v>
      </c>
      <c r="Q13516" s="37" t="s">
        <v>15068</v>
      </c>
      <c r="R13516" s="37" t="s">
        <v>7417</v>
      </c>
      <c r="S13516" s="37" t="s">
        <v>292</v>
      </c>
      <c r="T13516" s="38">
        <v>0</v>
      </c>
      <c r="U13516" s="38">
        <v>0</v>
      </c>
      <c r="V13516" s="38">
        <v>0</v>
      </c>
      <c r="W13516" s="38">
        <v>0</v>
      </c>
      <c r="X13516" s="38">
        <v>0</v>
      </c>
      <c r="Y13516" s="38">
        <v>0</v>
      </c>
      <c r="Z13516" s="38">
        <v>0</v>
      </c>
      <c r="AA13516" s="38">
        <v>0</v>
      </c>
      <c r="AB13516" s="38">
        <v>0</v>
      </c>
      <c r="AC13516" s="38">
        <v>0</v>
      </c>
      <c r="AD13516" s="38">
        <v>0</v>
      </c>
      <c r="AE13516" s="38">
        <v>0</v>
      </c>
      <c r="AF13516" s="38">
        <v>0</v>
      </c>
      <c r="AG13516" s="38">
        <v>0</v>
      </c>
      <c r="AH13516" s="38">
        <v>0</v>
      </c>
      <c r="AI13516" s="38">
        <v>0</v>
      </c>
      <c r="AJ13516" s="38">
        <v>0</v>
      </c>
      <c r="AK13516" s="38">
        <v>0</v>
      </c>
      <c r="AL13516" s="38">
        <v>0</v>
      </c>
      <c r="AM13516" s="38">
        <v>0</v>
      </c>
      <c r="AN13516" s="38">
        <v>0</v>
      </c>
      <c r="AO13516" s="38">
        <v>0</v>
      </c>
      <c r="AP13516" s="38">
        <v>0</v>
      </c>
      <c r="AQ13516" s="38">
        <v>0</v>
      </c>
      <c r="AR13516" s="39">
        <v>0</v>
      </c>
      <c r="AS13516" s="39">
        <v>0</v>
      </c>
      <c r="AT13516" s="39">
        <v>0</v>
      </c>
      <c r="AU13516" s="39">
        <v>0</v>
      </c>
      <c r="AV13516" s="39">
        <v>0</v>
      </c>
      <c r="AW13516" s="39">
        <v>0</v>
      </c>
      <c r="AX13516" s="39">
        <v>0</v>
      </c>
      <c r="AY13516" s="39">
        <v>0</v>
      </c>
      <c r="AZ13516" s="39">
        <v>0</v>
      </c>
      <c r="BA13516" s="39">
        <v>0</v>
      </c>
      <c r="BB13516" s="39">
        <v>0</v>
      </c>
      <c r="BC13516" s="39">
        <v>0</v>
      </c>
      <c r="BD13516" s="38">
        <v>486</v>
      </c>
      <c r="BE13516" s="38">
        <v>1078</v>
      </c>
      <c r="BF13516" s="38">
        <v>1308</v>
      </c>
      <c r="BG13516" s="38">
        <v>1730</v>
      </c>
      <c r="BH13516" s="38">
        <v>1799</v>
      </c>
      <c r="BI13516" s="38">
        <v>1950</v>
      </c>
      <c r="BJ13516" s="38">
        <v>1881</v>
      </c>
      <c r="BK13516" s="38">
        <v>1862</v>
      </c>
      <c r="BL13516" s="38">
        <v>1313</v>
      </c>
      <c r="BM13516" s="38">
        <v>983</v>
      </c>
      <c r="BN13516" s="38">
        <v>752</v>
      </c>
      <c r="BO13516" s="38">
        <v>471</v>
      </c>
      <c r="BP13516" s="38">
        <v>486</v>
      </c>
      <c r="BQ13516" s="38">
        <v>1078</v>
      </c>
      <c r="BR13516" s="38">
        <v>1308</v>
      </c>
      <c r="BS13516" s="38">
        <v>1730</v>
      </c>
      <c r="BT13516" s="38">
        <v>1799</v>
      </c>
      <c r="BU13516" s="38">
        <v>1950</v>
      </c>
      <c r="BV13516" s="38">
        <v>1881</v>
      </c>
      <c r="BW13516" s="38">
        <v>1862</v>
      </c>
      <c r="BX13516" s="38">
        <v>1313</v>
      </c>
      <c r="BY13516" s="38">
        <v>983</v>
      </c>
      <c r="BZ13516" s="38">
        <v>752</v>
      </c>
      <c r="CA13516" s="38">
        <v>471</v>
      </c>
      <c r="CB13516" s="38">
        <v>55.466999999999999</v>
      </c>
      <c r="CC13516" s="38">
        <v>123.005</v>
      </c>
      <c r="CD13516" s="38">
        <v>149.24100000000001</v>
      </c>
      <c r="CE13516" s="38">
        <v>197.30699999999999</v>
      </c>
      <c r="CF13516" s="38">
        <v>205.24</v>
      </c>
      <c r="CG13516" s="38">
        <v>222.45699999999999</v>
      </c>
      <c r="CH13516" s="38">
        <v>214.50899999999999</v>
      </c>
      <c r="CI13516" s="38">
        <v>212.40600000000001</v>
      </c>
      <c r="CJ13516" s="38">
        <v>149.78399999999999</v>
      </c>
      <c r="CK13516" s="38">
        <v>112.092</v>
      </c>
      <c r="CL13516" s="38">
        <v>85.784000000000006</v>
      </c>
      <c r="CM13516" s="38">
        <v>53.707999999999998</v>
      </c>
      <c r="CN13516" s="38">
        <v>0</v>
      </c>
      <c r="CO13516" s="38">
        <v>0</v>
      </c>
      <c r="CP13516" s="38">
        <v>15613</v>
      </c>
      <c r="CQ13516" s="38">
        <v>15613</v>
      </c>
      <c r="CR13516" s="38">
        <v>1781</v>
      </c>
      <c r="CS13516" s="36">
        <v>2020</v>
      </c>
      <c r="CT13516" s="34" t="str">
        <f>IF(VLOOKUP(O13516,'Cross-Page Data'!$D$4:$F$48,3,FALSE)="natural gas",VLOOKUP(N13516,'Cross-Page Data'!$I$4:$J$19,2,FALSE),IF(VLOOKUP(O13516,'Cross-Page Data'!$D$4:$F$48,3,FALSE)="solar",IF(N13516="PV","solar PV","solar thermal"),IF(VLOOKUP(O13516,'Cross-Page Data'!$D$4:$F$48,3,FALSE)="wind",VLOOKUP(N13516,'Cross-Page Data'!$I$4:$J$19,2,FALSE),IF(VLOOKUP(O13516,'Cross-Page Data'!$D$4:$F$48,3,FALSE)="hydro",VLOOKUP(N13516,'Cross-Page Data'!$I$4:$J$19,2,FALSE),VLOOKUP(O13516,'Cross-Page Data'!$D$4:$F$48,3,FALSE)))))</f>
        <v>solar PV</v>
      </c>
      <c r="CU13516" s="34" t="b">
        <f>INDEX('Cross-Page Data'!$N$14:$N$20,MATCH('923_2020'!M13516,'Cross-Page Data'!$M$14:$M$20,0))</f>
        <v>1</v>
      </c>
    </row>
    <row r="13517" spans="1:99" ht="39" x14ac:dyDescent="0.25">
      <c r="A13517" s="36">
        <v>62196</v>
      </c>
      <c r="B13517" s="37" t="s">
        <v>207</v>
      </c>
      <c r="C13517" s="36" t="s">
        <v>25948</v>
      </c>
      <c r="D13517" s="37" t="s">
        <v>7784</v>
      </c>
      <c r="E13517" s="37" t="s">
        <v>7785</v>
      </c>
      <c r="F13517" s="36">
        <v>61700</v>
      </c>
      <c r="G13517" s="37" t="s">
        <v>65</v>
      </c>
      <c r="H13517" s="37" t="s">
        <v>24259</v>
      </c>
      <c r="I13517" s="37" t="s">
        <v>25965</v>
      </c>
      <c r="J13517" s="37" t="s">
        <v>292</v>
      </c>
      <c r="K13517" s="36">
        <v>22</v>
      </c>
      <c r="L13517" s="36">
        <v>2</v>
      </c>
      <c r="M13517" s="37" t="s">
        <v>453</v>
      </c>
      <c r="N13517" s="37" t="s">
        <v>237</v>
      </c>
      <c r="O13517" s="37" t="s">
        <v>238</v>
      </c>
      <c r="P13517" s="37" t="s">
        <v>238</v>
      </c>
      <c r="Q13517" s="37" t="s">
        <v>25964</v>
      </c>
      <c r="R13517" s="37" t="s">
        <v>7417</v>
      </c>
      <c r="S13517" s="37" t="s">
        <v>292</v>
      </c>
      <c r="T13517" s="38">
        <v>0</v>
      </c>
      <c r="U13517" s="38">
        <v>0</v>
      </c>
      <c r="V13517" s="38">
        <v>0</v>
      </c>
      <c r="W13517" s="38">
        <v>0</v>
      </c>
      <c r="X13517" s="38">
        <v>0</v>
      </c>
      <c r="Y13517" s="38">
        <v>0</v>
      </c>
      <c r="Z13517" s="38">
        <v>0</v>
      </c>
      <c r="AA13517" s="38">
        <v>0</v>
      </c>
      <c r="AB13517" s="38">
        <v>0</v>
      </c>
      <c r="AC13517" s="38">
        <v>0</v>
      </c>
      <c r="AD13517" s="38">
        <v>0</v>
      </c>
      <c r="AE13517" s="38">
        <v>0</v>
      </c>
      <c r="AF13517" s="38">
        <v>0</v>
      </c>
      <c r="AG13517" s="38">
        <v>0</v>
      </c>
      <c r="AH13517" s="38">
        <v>0</v>
      </c>
      <c r="AI13517" s="38">
        <v>0</v>
      </c>
      <c r="AJ13517" s="38">
        <v>0</v>
      </c>
      <c r="AK13517" s="38">
        <v>0</v>
      </c>
      <c r="AL13517" s="38">
        <v>0</v>
      </c>
      <c r="AM13517" s="38">
        <v>0</v>
      </c>
      <c r="AN13517" s="38">
        <v>0</v>
      </c>
      <c r="AO13517" s="38">
        <v>0</v>
      </c>
      <c r="AP13517" s="38">
        <v>0</v>
      </c>
      <c r="AQ13517" s="38">
        <v>0</v>
      </c>
      <c r="AR13517" s="39">
        <v>0</v>
      </c>
      <c r="AS13517" s="39">
        <v>0</v>
      </c>
      <c r="AT13517" s="39">
        <v>0</v>
      </c>
      <c r="AU13517" s="39">
        <v>0</v>
      </c>
      <c r="AV13517" s="39">
        <v>0</v>
      </c>
      <c r="AW13517" s="39">
        <v>0</v>
      </c>
      <c r="AX13517" s="39">
        <v>0</v>
      </c>
      <c r="AY13517" s="39">
        <v>0</v>
      </c>
      <c r="AZ13517" s="39">
        <v>0</v>
      </c>
      <c r="BA13517" s="39">
        <v>0</v>
      </c>
      <c r="BB13517" s="39">
        <v>0</v>
      </c>
      <c r="BC13517" s="39">
        <v>0</v>
      </c>
      <c r="BD13517" s="38">
        <v>1230</v>
      </c>
      <c r="BE13517" s="38">
        <v>1611</v>
      </c>
      <c r="BF13517" s="38">
        <v>2451</v>
      </c>
      <c r="BG13517" s="38">
        <v>2350</v>
      </c>
      <c r="BH13517" s="38">
        <v>3313</v>
      </c>
      <c r="BI13517" s="38">
        <v>3130</v>
      </c>
      <c r="BJ13517" s="38">
        <v>3082</v>
      </c>
      <c r="BK13517" s="38">
        <v>2914</v>
      </c>
      <c r="BL13517" s="38">
        <v>2530</v>
      </c>
      <c r="BM13517" s="38">
        <v>1839</v>
      </c>
      <c r="BN13517" s="38">
        <v>1315</v>
      </c>
      <c r="BO13517" s="38">
        <v>1001</v>
      </c>
      <c r="BP13517" s="38">
        <v>1230</v>
      </c>
      <c r="BQ13517" s="38">
        <v>1611</v>
      </c>
      <c r="BR13517" s="38">
        <v>2451</v>
      </c>
      <c r="BS13517" s="38">
        <v>2350</v>
      </c>
      <c r="BT13517" s="38">
        <v>3313</v>
      </c>
      <c r="BU13517" s="38">
        <v>3130</v>
      </c>
      <c r="BV13517" s="38">
        <v>3082</v>
      </c>
      <c r="BW13517" s="38">
        <v>2914</v>
      </c>
      <c r="BX13517" s="38">
        <v>2530</v>
      </c>
      <c r="BY13517" s="38">
        <v>1839</v>
      </c>
      <c r="BZ13517" s="38">
        <v>1315</v>
      </c>
      <c r="CA13517" s="38">
        <v>1001</v>
      </c>
      <c r="CB13517" s="38">
        <v>140.26499999999999</v>
      </c>
      <c r="CC13517" s="38">
        <v>183.72300000000001</v>
      </c>
      <c r="CD13517" s="38">
        <v>279.55</v>
      </c>
      <c r="CE13517" s="38">
        <v>268.03399999999999</v>
      </c>
      <c r="CF13517" s="38">
        <v>377.87700000000001</v>
      </c>
      <c r="CG13517" s="38">
        <v>357.01600000000002</v>
      </c>
      <c r="CH13517" s="38">
        <v>351.584</v>
      </c>
      <c r="CI13517" s="38">
        <v>332.35300000000001</v>
      </c>
      <c r="CJ13517" s="38">
        <v>288.56799999999998</v>
      </c>
      <c r="CK13517" s="38">
        <v>209.79900000000001</v>
      </c>
      <c r="CL13517" s="38">
        <v>150.042</v>
      </c>
      <c r="CM13517" s="38">
        <v>114.18899999999999</v>
      </c>
      <c r="CN13517" s="38">
        <v>0</v>
      </c>
      <c r="CO13517" s="38">
        <v>0</v>
      </c>
      <c r="CP13517" s="38">
        <v>26766</v>
      </c>
      <c r="CQ13517" s="38">
        <v>26766</v>
      </c>
      <c r="CR13517" s="38">
        <v>3053</v>
      </c>
      <c r="CS13517" s="36">
        <v>2020</v>
      </c>
      <c r="CT13517" s="34" t="str">
        <f>IF(VLOOKUP(O13517,'Cross-Page Data'!$D$4:$F$48,3,FALSE)="natural gas",VLOOKUP(N13517,'Cross-Page Data'!$I$4:$J$19,2,FALSE),IF(VLOOKUP(O13517,'Cross-Page Data'!$D$4:$F$48,3,FALSE)="solar",IF(N13517="PV","solar PV","solar thermal"),IF(VLOOKUP(O13517,'Cross-Page Data'!$D$4:$F$48,3,FALSE)="wind",VLOOKUP(N13517,'Cross-Page Data'!$I$4:$J$19,2,FALSE),IF(VLOOKUP(O13517,'Cross-Page Data'!$D$4:$F$48,3,FALSE)="hydro",VLOOKUP(N13517,'Cross-Page Data'!$I$4:$J$19,2,FALSE),VLOOKUP(O13517,'Cross-Page Data'!$D$4:$F$48,3,FALSE)))))</f>
        <v>solar PV</v>
      </c>
      <c r="CU13517" s="34" t="b">
        <f>INDEX('Cross-Page Data'!$N$14:$N$20,MATCH('923_2020'!M13517,'Cross-Page Data'!$M$14:$M$20,0))</f>
        <v>1</v>
      </c>
    </row>
    <row r="13518" spans="1:99" ht="39" x14ac:dyDescent="0.25">
      <c r="A13518" s="36">
        <v>62197</v>
      </c>
      <c r="B13518" s="37" t="s">
        <v>207</v>
      </c>
      <c r="C13518" s="36" t="s">
        <v>25948</v>
      </c>
      <c r="D13518" s="37" t="s">
        <v>7781</v>
      </c>
      <c r="E13518" s="37" t="s">
        <v>7782</v>
      </c>
      <c r="F13518" s="36">
        <v>61696</v>
      </c>
      <c r="G13518" s="37" t="s">
        <v>65</v>
      </c>
      <c r="H13518" s="37" t="s">
        <v>24259</v>
      </c>
      <c r="I13518" s="37" t="s">
        <v>25965</v>
      </c>
      <c r="J13518" s="37" t="s">
        <v>292</v>
      </c>
      <c r="K13518" s="36">
        <v>22</v>
      </c>
      <c r="L13518" s="36">
        <v>2</v>
      </c>
      <c r="M13518" s="37" t="s">
        <v>453</v>
      </c>
      <c r="N13518" s="37" t="s">
        <v>237</v>
      </c>
      <c r="O13518" s="37" t="s">
        <v>238</v>
      </c>
      <c r="P13518" s="37" t="s">
        <v>238</v>
      </c>
      <c r="Q13518" s="37" t="s">
        <v>25964</v>
      </c>
      <c r="R13518" s="37" t="s">
        <v>7417</v>
      </c>
      <c r="S13518" s="37" t="s">
        <v>292</v>
      </c>
      <c r="T13518" s="38">
        <v>0</v>
      </c>
      <c r="U13518" s="38">
        <v>0</v>
      </c>
      <c r="V13518" s="38">
        <v>0</v>
      </c>
      <c r="W13518" s="38">
        <v>0</v>
      </c>
      <c r="X13518" s="38">
        <v>0</v>
      </c>
      <c r="Y13518" s="38">
        <v>0</v>
      </c>
      <c r="Z13518" s="38">
        <v>0</v>
      </c>
      <c r="AA13518" s="38">
        <v>0</v>
      </c>
      <c r="AB13518" s="38">
        <v>0</v>
      </c>
      <c r="AC13518" s="38">
        <v>0</v>
      </c>
      <c r="AD13518" s="38">
        <v>0</v>
      </c>
      <c r="AE13518" s="38">
        <v>0</v>
      </c>
      <c r="AF13518" s="38">
        <v>0</v>
      </c>
      <c r="AG13518" s="38">
        <v>0</v>
      </c>
      <c r="AH13518" s="38">
        <v>0</v>
      </c>
      <c r="AI13518" s="38">
        <v>0</v>
      </c>
      <c r="AJ13518" s="38">
        <v>0</v>
      </c>
      <c r="AK13518" s="38">
        <v>0</v>
      </c>
      <c r="AL13518" s="38">
        <v>0</v>
      </c>
      <c r="AM13518" s="38">
        <v>0</v>
      </c>
      <c r="AN13518" s="38">
        <v>0</v>
      </c>
      <c r="AO13518" s="38">
        <v>0</v>
      </c>
      <c r="AP13518" s="38">
        <v>0</v>
      </c>
      <c r="AQ13518" s="38">
        <v>0</v>
      </c>
      <c r="AR13518" s="39">
        <v>0</v>
      </c>
      <c r="AS13518" s="39">
        <v>0</v>
      </c>
      <c r="AT13518" s="39">
        <v>0</v>
      </c>
      <c r="AU13518" s="39">
        <v>0</v>
      </c>
      <c r="AV13518" s="39">
        <v>0</v>
      </c>
      <c r="AW13518" s="39">
        <v>0</v>
      </c>
      <c r="AX13518" s="39">
        <v>0</v>
      </c>
      <c r="AY13518" s="39">
        <v>0</v>
      </c>
      <c r="AZ13518" s="39">
        <v>0</v>
      </c>
      <c r="BA13518" s="39">
        <v>0</v>
      </c>
      <c r="BB13518" s="39">
        <v>0</v>
      </c>
      <c r="BC13518" s="39">
        <v>0</v>
      </c>
      <c r="BD13518" s="38">
        <v>1450</v>
      </c>
      <c r="BE13518" s="38">
        <v>1899</v>
      </c>
      <c r="BF13518" s="38">
        <v>2890</v>
      </c>
      <c r="BG13518" s="38">
        <v>2771</v>
      </c>
      <c r="BH13518" s="38">
        <v>3906</v>
      </c>
      <c r="BI13518" s="38">
        <v>3691</v>
      </c>
      <c r="BJ13518" s="38">
        <v>3635</v>
      </c>
      <c r="BK13518" s="38">
        <v>3436</v>
      </c>
      <c r="BL13518" s="38">
        <v>2983</v>
      </c>
      <c r="BM13518" s="38">
        <v>2169</v>
      </c>
      <c r="BN13518" s="38">
        <v>1551</v>
      </c>
      <c r="BO13518" s="38">
        <v>1180</v>
      </c>
      <c r="BP13518" s="38">
        <v>1450</v>
      </c>
      <c r="BQ13518" s="38">
        <v>1899</v>
      </c>
      <c r="BR13518" s="38">
        <v>2890</v>
      </c>
      <c r="BS13518" s="38">
        <v>2771</v>
      </c>
      <c r="BT13518" s="38">
        <v>3906</v>
      </c>
      <c r="BU13518" s="38">
        <v>3691</v>
      </c>
      <c r="BV13518" s="38">
        <v>3635</v>
      </c>
      <c r="BW13518" s="38">
        <v>3436</v>
      </c>
      <c r="BX13518" s="38">
        <v>2983</v>
      </c>
      <c r="BY13518" s="38">
        <v>2169</v>
      </c>
      <c r="BZ13518" s="38">
        <v>1551</v>
      </c>
      <c r="CA13518" s="38">
        <v>1180</v>
      </c>
      <c r="CB13518" s="38">
        <v>165.39500000000001</v>
      </c>
      <c r="CC13518" s="38">
        <v>216.64099999999999</v>
      </c>
      <c r="CD13518" s="38">
        <v>329.637</v>
      </c>
      <c r="CE13518" s="38">
        <v>316.05700000000002</v>
      </c>
      <c r="CF13518" s="38">
        <v>445.58</v>
      </c>
      <c r="CG13518" s="38">
        <v>420.98200000000003</v>
      </c>
      <c r="CH13518" s="38">
        <v>414.577</v>
      </c>
      <c r="CI13518" s="38">
        <v>391.9</v>
      </c>
      <c r="CJ13518" s="38">
        <v>340.27</v>
      </c>
      <c r="CK13518" s="38">
        <v>247.38800000000001</v>
      </c>
      <c r="CL13518" s="38">
        <v>176.92500000000001</v>
      </c>
      <c r="CM13518" s="38">
        <v>134.648</v>
      </c>
      <c r="CN13518" s="38">
        <v>0</v>
      </c>
      <c r="CO13518" s="38">
        <v>0</v>
      </c>
      <c r="CP13518" s="38">
        <v>31561</v>
      </c>
      <c r="CQ13518" s="38">
        <v>31561</v>
      </c>
      <c r="CR13518" s="38">
        <v>3600</v>
      </c>
      <c r="CS13518" s="36">
        <v>2020</v>
      </c>
      <c r="CT13518" s="34" t="str">
        <f>IF(VLOOKUP(O13518,'Cross-Page Data'!$D$4:$F$48,3,FALSE)="natural gas",VLOOKUP(N13518,'Cross-Page Data'!$I$4:$J$19,2,FALSE),IF(VLOOKUP(O13518,'Cross-Page Data'!$D$4:$F$48,3,FALSE)="solar",IF(N13518="PV","solar PV","solar thermal"),IF(VLOOKUP(O13518,'Cross-Page Data'!$D$4:$F$48,3,FALSE)="wind",VLOOKUP(N13518,'Cross-Page Data'!$I$4:$J$19,2,FALSE),IF(VLOOKUP(O13518,'Cross-Page Data'!$D$4:$F$48,3,FALSE)="hydro",VLOOKUP(N13518,'Cross-Page Data'!$I$4:$J$19,2,FALSE),VLOOKUP(O13518,'Cross-Page Data'!$D$4:$F$48,3,FALSE)))))</f>
        <v>solar PV</v>
      </c>
      <c r="CU13518" s="34" t="b">
        <f>INDEX('Cross-Page Data'!$N$14:$N$20,MATCH('923_2020'!M13518,'Cross-Page Data'!$M$14:$M$20,0))</f>
        <v>1</v>
      </c>
    </row>
    <row r="13519" spans="1:99" ht="39" x14ac:dyDescent="0.25">
      <c r="A13519" s="36">
        <v>62198</v>
      </c>
      <c r="B13519" s="37" t="s">
        <v>207</v>
      </c>
      <c r="C13519" s="36" t="s">
        <v>25948</v>
      </c>
      <c r="D13519" s="37" t="s">
        <v>7778</v>
      </c>
      <c r="E13519" s="37" t="s">
        <v>7779</v>
      </c>
      <c r="F13519" s="36">
        <v>61693</v>
      </c>
      <c r="G13519" s="37" t="s">
        <v>65</v>
      </c>
      <c r="H13519" s="37" t="s">
        <v>24259</v>
      </c>
      <c r="I13519" s="37" t="s">
        <v>25965</v>
      </c>
      <c r="J13519" s="37" t="s">
        <v>292</v>
      </c>
      <c r="K13519" s="36">
        <v>22</v>
      </c>
      <c r="L13519" s="36">
        <v>2</v>
      </c>
      <c r="M13519" s="37" t="s">
        <v>453</v>
      </c>
      <c r="N13519" s="37" t="s">
        <v>237</v>
      </c>
      <c r="O13519" s="37" t="s">
        <v>238</v>
      </c>
      <c r="P13519" s="37" t="s">
        <v>238</v>
      </c>
      <c r="Q13519" s="37" t="s">
        <v>25964</v>
      </c>
      <c r="R13519" s="37" t="s">
        <v>7417</v>
      </c>
      <c r="S13519" s="37" t="s">
        <v>292</v>
      </c>
      <c r="T13519" s="38">
        <v>0</v>
      </c>
      <c r="U13519" s="38">
        <v>0</v>
      </c>
      <c r="V13519" s="38">
        <v>0</v>
      </c>
      <c r="W13519" s="38">
        <v>0</v>
      </c>
      <c r="X13519" s="38">
        <v>0</v>
      </c>
      <c r="Y13519" s="38">
        <v>0</v>
      </c>
      <c r="Z13519" s="38">
        <v>0</v>
      </c>
      <c r="AA13519" s="38">
        <v>0</v>
      </c>
      <c r="AB13519" s="38">
        <v>0</v>
      </c>
      <c r="AC13519" s="38">
        <v>0</v>
      </c>
      <c r="AD13519" s="38">
        <v>0</v>
      </c>
      <c r="AE13519" s="38">
        <v>0</v>
      </c>
      <c r="AF13519" s="38">
        <v>0</v>
      </c>
      <c r="AG13519" s="38">
        <v>0</v>
      </c>
      <c r="AH13519" s="38">
        <v>0</v>
      </c>
      <c r="AI13519" s="38">
        <v>0</v>
      </c>
      <c r="AJ13519" s="38">
        <v>0</v>
      </c>
      <c r="AK13519" s="38">
        <v>0</v>
      </c>
      <c r="AL13519" s="38">
        <v>0</v>
      </c>
      <c r="AM13519" s="38">
        <v>0</v>
      </c>
      <c r="AN13519" s="38">
        <v>0</v>
      </c>
      <c r="AO13519" s="38">
        <v>0</v>
      </c>
      <c r="AP13519" s="38">
        <v>0</v>
      </c>
      <c r="AQ13519" s="38">
        <v>0</v>
      </c>
      <c r="AR13519" s="39">
        <v>0</v>
      </c>
      <c r="AS13519" s="39">
        <v>0</v>
      </c>
      <c r="AT13519" s="39">
        <v>0</v>
      </c>
      <c r="AU13519" s="39">
        <v>0</v>
      </c>
      <c r="AV13519" s="39">
        <v>0</v>
      </c>
      <c r="AW13519" s="39">
        <v>0</v>
      </c>
      <c r="AX13519" s="39">
        <v>0</v>
      </c>
      <c r="AY13519" s="39">
        <v>0</v>
      </c>
      <c r="AZ13519" s="39">
        <v>0</v>
      </c>
      <c r="BA13519" s="39">
        <v>0</v>
      </c>
      <c r="BB13519" s="39">
        <v>0</v>
      </c>
      <c r="BC13519" s="39">
        <v>0</v>
      </c>
      <c r="BD13519" s="38">
        <v>1259</v>
      </c>
      <c r="BE13519" s="38">
        <v>1649</v>
      </c>
      <c r="BF13519" s="38">
        <v>2509</v>
      </c>
      <c r="BG13519" s="38">
        <v>2405</v>
      </c>
      <c r="BH13519" s="38">
        <v>3391</v>
      </c>
      <c r="BI13519" s="38">
        <v>3204</v>
      </c>
      <c r="BJ13519" s="38">
        <v>3155</v>
      </c>
      <c r="BK13519" s="38">
        <v>2982</v>
      </c>
      <c r="BL13519" s="38">
        <v>2590</v>
      </c>
      <c r="BM13519" s="38">
        <v>1883</v>
      </c>
      <c r="BN13519" s="38">
        <v>1346</v>
      </c>
      <c r="BO13519" s="38">
        <v>1025</v>
      </c>
      <c r="BP13519" s="38">
        <v>1259</v>
      </c>
      <c r="BQ13519" s="38">
        <v>1649</v>
      </c>
      <c r="BR13519" s="38">
        <v>2509</v>
      </c>
      <c r="BS13519" s="38">
        <v>2405</v>
      </c>
      <c r="BT13519" s="38">
        <v>3391</v>
      </c>
      <c r="BU13519" s="38">
        <v>3204</v>
      </c>
      <c r="BV13519" s="38">
        <v>3155</v>
      </c>
      <c r="BW13519" s="38">
        <v>2982</v>
      </c>
      <c r="BX13519" s="38">
        <v>2590</v>
      </c>
      <c r="BY13519" s="38">
        <v>1883</v>
      </c>
      <c r="BZ13519" s="38">
        <v>1346</v>
      </c>
      <c r="CA13519" s="38">
        <v>1025</v>
      </c>
      <c r="CB13519" s="38">
        <v>143.57300000000001</v>
      </c>
      <c r="CC13519" s="38">
        <v>188.05600000000001</v>
      </c>
      <c r="CD13519" s="38">
        <v>286.14299999999997</v>
      </c>
      <c r="CE13519" s="38">
        <v>274.35500000000002</v>
      </c>
      <c r="CF13519" s="38">
        <v>386.78800000000001</v>
      </c>
      <c r="CG13519" s="38">
        <v>365.43599999999998</v>
      </c>
      <c r="CH13519" s="38">
        <v>359.875</v>
      </c>
      <c r="CI13519" s="38">
        <v>340.19099999999997</v>
      </c>
      <c r="CJ13519" s="38">
        <v>295.37400000000002</v>
      </c>
      <c r="CK13519" s="38">
        <v>214.74600000000001</v>
      </c>
      <c r="CL13519" s="38">
        <v>153.58099999999999</v>
      </c>
      <c r="CM13519" s="38">
        <v>116.88200000000001</v>
      </c>
      <c r="CN13519" s="38">
        <v>0</v>
      </c>
      <c r="CO13519" s="38">
        <v>0</v>
      </c>
      <c r="CP13519" s="38">
        <v>27398</v>
      </c>
      <c r="CQ13519" s="38">
        <v>27398</v>
      </c>
      <c r="CR13519" s="38">
        <v>3125</v>
      </c>
      <c r="CS13519" s="36">
        <v>2020</v>
      </c>
      <c r="CT13519" s="34" t="str">
        <f>IF(VLOOKUP(O13519,'Cross-Page Data'!$D$4:$F$48,3,FALSE)="natural gas",VLOOKUP(N13519,'Cross-Page Data'!$I$4:$J$19,2,FALSE),IF(VLOOKUP(O13519,'Cross-Page Data'!$D$4:$F$48,3,FALSE)="solar",IF(N13519="PV","solar PV","solar thermal"),IF(VLOOKUP(O13519,'Cross-Page Data'!$D$4:$F$48,3,FALSE)="wind",VLOOKUP(N13519,'Cross-Page Data'!$I$4:$J$19,2,FALSE),IF(VLOOKUP(O13519,'Cross-Page Data'!$D$4:$F$48,3,FALSE)="hydro",VLOOKUP(N13519,'Cross-Page Data'!$I$4:$J$19,2,FALSE),VLOOKUP(O13519,'Cross-Page Data'!$D$4:$F$48,3,FALSE)))))</f>
        <v>solar PV</v>
      </c>
      <c r="CU13519" s="34" t="b">
        <f>INDEX('Cross-Page Data'!$N$14:$N$20,MATCH('923_2020'!M13519,'Cross-Page Data'!$M$14:$M$20,0))</f>
        <v>1</v>
      </c>
    </row>
    <row r="13520" spans="1:99" ht="39" x14ac:dyDescent="0.25">
      <c r="A13520" s="36">
        <v>62199</v>
      </c>
      <c r="B13520" s="37" t="s">
        <v>207</v>
      </c>
      <c r="C13520" s="36" t="s">
        <v>25948</v>
      </c>
      <c r="D13520" s="37" t="s">
        <v>7775</v>
      </c>
      <c r="E13520" s="37" t="s">
        <v>7776</v>
      </c>
      <c r="F13520" s="36">
        <v>61692</v>
      </c>
      <c r="G13520" s="37" t="s">
        <v>65</v>
      </c>
      <c r="H13520" s="37" t="s">
        <v>24259</v>
      </c>
      <c r="I13520" s="37" t="s">
        <v>25965</v>
      </c>
      <c r="J13520" s="37" t="s">
        <v>292</v>
      </c>
      <c r="K13520" s="36">
        <v>22</v>
      </c>
      <c r="L13520" s="36">
        <v>2</v>
      </c>
      <c r="M13520" s="37" t="s">
        <v>453</v>
      </c>
      <c r="N13520" s="37" t="s">
        <v>237</v>
      </c>
      <c r="O13520" s="37" t="s">
        <v>238</v>
      </c>
      <c r="P13520" s="37" t="s">
        <v>238</v>
      </c>
      <c r="Q13520" s="37" t="s">
        <v>25964</v>
      </c>
      <c r="R13520" s="37" t="s">
        <v>7417</v>
      </c>
      <c r="S13520" s="37" t="s">
        <v>292</v>
      </c>
      <c r="T13520" s="38">
        <v>0</v>
      </c>
      <c r="U13520" s="38">
        <v>0</v>
      </c>
      <c r="V13520" s="38">
        <v>0</v>
      </c>
      <c r="W13520" s="38">
        <v>0</v>
      </c>
      <c r="X13520" s="38">
        <v>0</v>
      </c>
      <c r="Y13520" s="38">
        <v>0</v>
      </c>
      <c r="Z13520" s="38">
        <v>0</v>
      </c>
      <c r="AA13520" s="38">
        <v>0</v>
      </c>
      <c r="AB13520" s="38">
        <v>0</v>
      </c>
      <c r="AC13520" s="38">
        <v>0</v>
      </c>
      <c r="AD13520" s="38">
        <v>0</v>
      </c>
      <c r="AE13520" s="38">
        <v>0</v>
      </c>
      <c r="AF13520" s="38">
        <v>0</v>
      </c>
      <c r="AG13520" s="38">
        <v>0</v>
      </c>
      <c r="AH13520" s="38">
        <v>0</v>
      </c>
      <c r="AI13520" s="38">
        <v>0</v>
      </c>
      <c r="AJ13520" s="38">
        <v>0</v>
      </c>
      <c r="AK13520" s="38">
        <v>0</v>
      </c>
      <c r="AL13520" s="38">
        <v>0</v>
      </c>
      <c r="AM13520" s="38">
        <v>0</v>
      </c>
      <c r="AN13520" s="38">
        <v>0</v>
      </c>
      <c r="AO13520" s="38">
        <v>0</v>
      </c>
      <c r="AP13520" s="38">
        <v>0</v>
      </c>
      <c r="AQ13520" s="38">
        <v>0</v>
      </c>
      <c r="AR13520" s="39">
        <v>0</v>
      </c>
      <c r="AS13520" s="39">
        <v>0</v>
      </c>
      <c r="AT13520" s="39">
        <v>0</v>
      </c>
      <c r="AU13520" s="39">
        <v>0</v>
      </c>
      <c r="AV13520" s="39">
        <v>0</v>
      </c>
      <c r="AW13520" s="39">
        <v>0</v>
      </c>
      <c r="AX13520" s="39">
        <v>0</v>
      </c>
      <c r="AY13520" s="39">
        <v>0</v>
      </c>
      <c r="AZ13520" s="39">
        <v>0</v>
      </c>
      <c r="BA13520" s="39">
        <v>0</v>
      </c>
      <c r="BB13520" s="39">
        <v>0</v>
      </c>
      <c r="BC13520" s="39">
        <v>0</v>
      </c>
      <c r="BD13520" s="38">
        <v>1105</v>
      </c>
      <c r="BE13520" s="38">
        <v>1448</v>
      </c>
      <c r="BF13520" s="38">
        <v>2203</v>
      </c>
      <c r="BG13520" s="38">
        <v>2112</v>
      </c>
      <c r="BH13520" s="38">
        <v>2978</v>
      </c>
      <c r="BI13520" s="38">
        <v>2813</v>
      </c>
      <c r="BJ13520" s="38">
        <v>2770</v>
      </c>
      <c r="BK13520" s="38">
        <v>2619</v>
      </c>
      <c r="BL13520" s="38">
        <v>2274</v>
      </c>
      <c r="BM13520" s="38">
        <v>1653</v>
      </c>
      <c r="BN13520" s="38">
        <v>1182</v>
      </c>
      <c r="BO13520" s="38">
        <v>900</v>
      </c>
      <c r="BP13520" s="38">
        <v>1105</v>
      </c>
      <c r="BQ13520" s="38">
        <v>1448</v>
      </c>
      <c r="BR13520" s="38">
        <v>2203</v>
      </c>
      <c r="BS13520" s="38">
        <v>2112</v>
      </c>
      <c r="BT13520" s="38">
        <v>2978</v>
      </c>
      <c r="BU13520" s="38">
        <v>2813</v>
      </c>
      <c r="BV13520" s="38">
        <v>2770</v>
      </c>
      <c r="BW13520" s="38">
        <v>2619</v>
      </c>
      <c r="BX13520" s="38">
        <v>2274</v>
      </c>
      <c r="BY13520" s="38">
        <v>1653</v>
      </c>
      <c r="BZ13520" s="38">
        <v>1182</v>
      </c>
      <c r="CA13520" s="38">
        <v>900</v>
      </c>
      <c r="CB13520" s="38">
        <v>126.068</v>
      </c>
      <c r="CC13520" s="38">
        <v>165.12799999999999</v>
      </c>
      <c r="CD13520" s="38">
        <v>251.25700000000001</v>
      </c>
      <c r="CE13520" s="38">
        <v>240.90600000000001</v>
      </c>
      <c r="CF13520" s="38">
        <v>339.63099999999997</v>
      </c>
      <c r="CG13520" s="38">
        <v>320.88200000000001</v>
      </c>
      <c r="CH13520" s="38">
        <v>315.99900000000002</v>
      </c>
      <c r="CI13520" s="38">
        <v>298.71499999999997</v>
      </c>
      <c r="CJ13520" s="38">
        <v>259.36200000000002</v>
      </c>
      <c r="CK13520" s="38">
        <v>188.565</v>
      </c>
      <c r="CL13520" s="38">
        <v>134.85599999999999</v>
      </c>
      <c r="CM13520" s="38">
        <v>102.631</v>
      </c>
      <c r="CN13520" s="38">
        <v>0</v>
      </c>
      <c r="CO13520" s="38">
        <v>0</v>
      </c>
      <c r="CP13520" s="38">
        <v>24057</v>
      </c>
      <c r="CQ13520" s="38">
        <v>24057</v>
      </c>
      <c r="CR13520" s="38">
        <v>2744</v>
      </c>
      <c r="CS13520" s="36">
        <v>2020</v>
      </c>
      <c r="CT13520" s="34" t="str">
        <f>IF(VLOOKUP(O13520,'Cross-Page Data'!$D$4:$F$48,3,FALSE)="natural gas",VLOOKUP(N13520,'Cross-Page Data'!$I$4:$J$19,2,FALSE),IF(VLOOKUP(O13520,'Cross-Page Data'!$D$4:$F$48,3,FALSE)="solar",IF(N13520="PV","solar PV","solar thermal"),IF(VLOOKUP(O13520,'Cross-Page Data'!$D$4:$F$48,3,FALSE)="wind",VLOOKUP(N13520,'Cross-Page Data'!$I$4:$J$19,2,FALSE),IF(VLOOKUP(O13520,'Cross-Page Data'!$D$4:$F$48,3,FALSE)="hydro",VLOOKUP(N13520,'Cross-Page Data'!$I$4:$J$19,2,FALSE),VLOOKUP(O13520,'Cross-Page Data'!$D$4:$F$48,3,FALSE)))))</f>
        <v>solar PV</v>
      </c>
      <c r="CU13520" s="34" t="b">
        <f>INDEX('Cross-Page Data'!$N$14:$N$20,MATCH('923_2020'!M13520,'Cross-Page Data'!$M$14:$M$20,0))</f>
        <v>1</v>
      </c>
    </row>
    <row r="13521" spans="1:99" ht="26.25" x14ac:dyDescent="0.25">
      <c r="A13521" s="36">
        <v>62201</v>
      </c>
      <c r="B13521" s="37" t="s">
        <v>207</v>
      </c>
      <c r="C13521" s="36" t="s">
        <v>25948</v>
      </c>
      <c r="D13521" s="37" t="s">
        <v>7772</v>
      </c>
      <c r="E13521" s="37" t="s">
        <v>7773</v>
      </c>
      <c r="F13521" s="36">
        <v>61698</v>
      </c>
      <c r="G13521" s="37" t="s">
        <v>65</v>
      </c>
      <c r="H13521" s="37" t="s">
        <v>24259</v>
      </c>
      <c r="I13521" s="37" t="s">
        <v>25965</v>
      </c>
      <c r="J13521" s="37" t="s">
        <v>292</v>
      </c>
      <c r="K13521" s="36">
        <v>22</v>
      </c>
      <c r="L13521" s="36">
        <v>2</v>
      </c>
      <c r="M13521" s="37" t="s">
        <v>453</v>
      </c>
      <c r="N13521" s="37" t="s">
        <v>237</v>
      </c>
      <c r="O13521" s="37" t="s">
        <v>238</v>
      </c>
      <c r="P13521" s="37" t="s">
        <v>238</v>
      </c>
      <c r="Q13521" s="37" t="s">
        <v>25964</v>
      </c>
      <c r="R13521" s="37" t="s">
        <v>7417</v>
      </c>
      <c r="S13521" s="37" t="s">
        <v>292</v>
      </c>
      <c r="T13521" s="38">
        <v>0</v>
      </c>
      <c r="U13521" s="38">
        <v>0</v>
      </c>
      <c r="V13521" s="38">
        <v>0</v>
      </c>
      <c r="W13521" s="38">
        <v>0</v>
      </c>
      <c r="X13521" s="38">
        <v>0</v>
      </c>
      <c r="Y13521" s="38">
        <v>0</v>
      </c>
      <c r="Z13521" s="38">
        <v>0</v>
      </c>
      <c r="AA13521" s="38">
        <v>0</v>
      </c>
      <c r="AB13521" s="38">
        <v>0</v>
      </c>
      <c r="AC13521" s="38">
        <v>0</v>
      </c>
      <c r="AD13521" s="38">
        <v>0</v>
      </c>
      <c r="AE13521" s="38">
        <v>0</v>
      </c>
      <c r="AF13521" s="38">
        <v>0</v>
      </c>
      <c r="AG13521" s="38">
        <v>0</v>
      </c>
      <c r="AH13521" s="38">
        <v>0</v>
      </c>
      <c r="AI13521" s="38">
        <v>0</v>
      </c>
      <c r="AJ13521" s="38">
        <v>0</v>
      </c>
      <c r="AK13521" s="38">
        <v>0</v>
      </c>
      <c r="AL13521" s="38">
        <v>0</v>
      </c>
      <c r="AM13521" s="38">
        <v>0</v>
      </c>
      <c r="AN13521" s="38">
        <v>0</v>
      </c>
      <c r="AO13521" s="38">
        <v>0</v>
      </c>
      <c r="AP13521" s="38">
        <v>0</v>
      </c>
      <c r="AQ13521" s="38">
        <v>0</v>
      </c>
      <c r="AR13521" s="39">
        <v>0</v>
      </c>
      <c r="AS13521" s="39">
        <v>0</v>
      </c>
      <c r="AT13521" s="39">
        <v>0</v>
      </c>
      <c r="AU13521" s="39">
        <v>0</v>
      </c>
      <c r="AV13521" s="39">
        <v>0</v>
      </c>
      <c r="AW13521" s="39">
        <v>0</v>
      </c>
      <c r="AX13521" s="39">
        <v>0</v>
      </c>
      <c r="AY13521" s="39">
        <v>0</v>
      </c>
      <c r="AZ13521" s="39">
        <v>0</v>
      </c>
      <c r="BA13521" s="39">
        <v>0</v>
      </c>
      <c r="BB13521" s="39">
        <v>0</v>
      </c>
      <c r="BC13521" s="39">
        <v>0</v>
      </c>
      <c r="BD13521" s="38">
        <v>1185</v>
      </c>
      <c r="BE13521" s="38">
        <v>1553</v>
      </c>
      <c r="BF13521" s="38">
        <v>2363</v>
      </c>
      <c r="BG13521" s="38">
        <v>2265</v>
      </c>
      <c r="BH13521" s="38">
        <v>3193</v>
      </c>
      <c r="BI13521" s="38">
        <v>3017</v>
      </c>
      <c r="BJ13521" s="38">
        <v>2971</v>
      </c>
      <c r="BK13521" s="38">
        <v>2809</v>
      </c>
      <c r="BL13521" s="38">
        <v>2439</v>
      </c>
      <c r="BM13521" s="38">
        <v>1773</v>
      </c>
      <c r="BN13521" s="38">
        <v>1268</v>
      </c>
      <c r="BO13521" s="38">
        <v>965</v>
      </c>
      <c r="BP13521" s="38">
        <v>1185</v>
      </c>
      <c r="BQ13521" s="38">
        <v>1553</v>
      </c>
      <c r="BR13521" s="38">
        <v>2363</v>
      </c>
      <c r="BS13521" s="38">
        <v>2265</v>
      </c>
      <c r="BT13521" s="38">
        <v>3193</v>
      </c>
      <c r="BU13521" s="38">
        <v>3017</v>
      </c>
      <c r="BV13521" s="38">
        <v>2971</v>
      </c>
      <c r="BW13521" s="38">
        <v>2809</v>
      </c>
      <c r="BX13521" s="38">
        <v>2439</v>
      </c>
      <c r="BY13521" s="38">
        <v>1773</v>
      </c>
      <c r="BZ13521" s="38">
        <v>1268</v>
      </c>
      <c r="CA13521" s="38">
        <v>965</v>
      </c>
      <c r="CB13521" s="38">
        <v>135.21</v>
      </c>
      <c r="CC13521" s="38">
        <v>177.10400000000001</v>
      </c>
      <c r="CD13521" s="38">
        <v>269.47800000000001</v>
      </c>
      <c r="CE13521" s="38">
        <v>258.37700000000001</v>
      </c>
      <c r="CF13521" s="38">
        <v>364.262</v>
      </c>
      <c r="CG13521" s="38">
        <v>344.15300000000002</v>
      </c>
      <c r="CH13521" s="38">
        <v>338.916</v>
      </c>
      <c r="CI13521" s="38">
        <v>320.37900000000002</v>
      </c>
      <c r="CJ13521" s="38">
        <v>278.17099999999999</v>
      </c>
      <c r="CK13521" s="38">
        <v>202.24</v>
      </c>
      <c r="CL13521" s="38">
        <v>144.636</v>
      </c>
      <c r="CM13521" s="38">
        <v>110.074</v>
      </c>
      <c r="CN13521" s="38">
        <v>0</v>
      </c>
      <c r="CO13521" s="38">
        <v>0</v>
      </c>
      <c r="CP13521" s="38">
        <v>25801</v>
      </c>
      <c r="CQ13521" s="38">
        <v>25801</v>
      </c>
      <c r="CR13521" s="38">
        <v>2943</v>
      </c>
      <c r="CS13521" s="36">
        <v>2020</v>
      </c>
      <c r="CT13521" s="34" t="str">
        <f>IF(VLOOKUP(O13521,'Cross-Page Data'!$D$4:$F$48,3,FALSE)="natural gas",VLOOKUP(N13521,'Cross-Page Data'!$I$4:$J$19,2,FALSE),IF(VLOOKUP(O13521,'Cross-Page Data'!$D$4:$F$48,3,FALSE)="solar",IF(N13521="PV","solar PV","solar thermal"),IF(VLOOKUP(O13521,'Cross-Page Data'!$D$4:$F$48,3,FALSE)="wind",VLOOKUP(N13521,'Cross-Page Data'!$I$4:$J$19,2,FALSE),IF(VLOOKUP(O13521,'Cross-Page Data'!$D$4:$F$48,3,FALSE)="hydro",VLOOKUP(N13521,'Cross-Page Data'!$I$4:$J$19,2,FALSE),VLOOKUP(O13521,'Cross-Page Data'!$D$4:$F$48,3,FALSE)))))</f>
        <v>solar PV</v>
      </c>
      <c r="CU13521" s="34" t="b">
        <f>INDEX('Cross-Page Data'!$N$14:$N$20,MATCH('923_2020'!M13521,'Cross-Page Data'!$M$14:$M$20,0))</f>
        <v>1</v>
      </c>
    </row>
    <row r="13522" spans="1:99" ht="39" x14ac:dyDescent="0.25">
      <c r="A13522" s="36">
        <v>62202</v>
      </c>
      <c r="B13522" s="37" t="s">
        <v>207</v>
      </c>
      <c r="C13522" s="36" t="s">
        <v>25948</v>
      </c>
      <c r="D13522" s="37" t="s">
        <v>5620</v>
      </c>
      <c r="E13522" s="37" t="s">
        <v>3846</v>
      </c>
      <c r="F13522" s="36">
        <v>61012</v>
      </c>
      <c r="G13522" s="37" t="s">
        <v>65</v>
      </c>
      <c r="H13522" s="37" t="s">
        <v>24259</v>
      </c>
      <c r="I13522" s="37" t="s">
        <v>25965</v>
      </c>
      <c r="J13522" s="37" t="s">
        <v>292</v>
      </c>
      <c r="K13522" s="36">
        <v>22</v>
      </c>
      <c r="L13522" s="36">
        <v>2</v>
      </c>
      <c r="M13522" s="37" t="s">
        <v>453</v>
      </c>
      <c r="N13522" s="37" t="s">
        <v>237</v>
      </c>
      <c r="O13522" s="37" t="s">
        <v>238</v>
      </c>
      <c r="P13522" s="37" t="s">
        <v>238</v>
      </c>
      <c r="Q13522" s="37" t="s">
        <v>25964</v>
      </c>
      <c r="R13522" s="37" t="s">
        <v>7417</v>
      </c>
      <c r="S13522" s="37" t="s">
        <v>292</v>
      </c>
      <c r="T13522" s="38">
        <v>0</v>
      </c>
      <c r="U13522" s="38">
        <v>0</v>
      </c>
      <c r="V13522" s="38">
        <v>0</v>
      </c>
      <c r="W13522" s="38">
        <v>0</v>
      </c>
      <c r="X13522" s="38">
        <v>0</v>
      </c>
      <c r="Y13522" s="38">
        <v>0</v>
      </c>
      <c r="Z13522" s="38">
        <v>0</v>
      </c>
      <c r="AA13522" s="38">
        <v>0</v>
      </c>
      <c r="AB13522" s="38">
        <v>0</v>
      </c>
      <c r="AC13522" s="38">
        <v>0</v>
      </c>
      <c r="AD13522" s="38">
        <v>0</v>
      </c>
      <c r="AE13522" s="38">
        <v>0</v>
      </c>
      <c r="AF13522" s="38">
        <v>0</v>
      </c>
      <c r="AG13522" s="38">
        <v>0</v>
      </c>
      <c r="AH13522" s="38">
        <v>0</v>
      </c>
      <c r="AI13522" s="38">
        <v>0</v>
      </c>
      <c r="AJ13522" s="38">
        <v>0</v>
      </c>
      <c r="AK13522" s="38">
        <v>0</v>
      </c>
      <c r="AL13522" s="38">
        <v>0</v>
      </c>
      <c r="AM13522" s="38">
        <v>0</v>
      </c>
      <c r="AN13522" s="38">
        <v>0</v>
      </c>
      <c r="AO13522" s="38">
        <v>0</v>
      </c>
      <c r="AP13522" s="38">
        <v>0</v>
      </c>
      <c r="AQ13522" s="38">
        <v>0</v>
      </c>
      <c r="AR13522" s="39">
        <v>0</v>
      </c>
      <c r="AS13522" s="39">
        <v>0</v>
      </c>
      <c r="AT13522" s="39">
        <v>0</v>
      </c>
      <c r="AU13522" s="39">
        <v>0</v>
      </c>
      <c r="AV13522" s="39">
        <v>0</v>
      </c>
      <c r="AW13522" s="39">
        <v>0</v>
      </c>
      <c r="AX13522" s="39">
        <v>0</v>
      </c>
      <c r="AY13522" s="39">
        <v>0</v>
      </c>
      <c r="AZ13522" s="39">
        <v>0</v>
      </c>
      <c r="BA13522" s="39">
        <v>0</v>
      </c>
      <c r="BB13522" s="39">
        <v>0</v>
      </c>
      <c r="BC13522" s="39">
        <v>0</v>
      </c>
      <c r="BD13522" s="38">
        <v>2144</v>
      </c>
      <c r="BE13522" s="38">
        <v>2809</v>
      </c>
      <c r="BF13522" s="38">
        <v>4274</v>
      </c>
      <c r="BG13522" s="38">
        <v>4098</v>
      </c>
      <c r="BH13522" s="38">
        <v>5777</v>
      </c>
      <c r="BI13522" s="38">
        <v>5458</v>
      </c>
      <c r="BJ13522" s="38">
        <v>5375</v>
      </c>
      <c r="BK13522" s="38">
        <v>5081</v>
      </c>
      <c r="BL13522" s="38">
        <v>4412</v>
      </c>
      <c r="BM13522" s="38">
        <v>3207</v>
      </c>
      <c r="BN13522" s="38">
        <v>2294</v>
      </c>
      <c r="BO13522" s="38">
        <v>1746</v>
      </c>
      <c r="BP13522" s="38">
        <v>2144</v>
      </c>
      <c r="BQ13522" s="38">
        <v>2809</v>
      </c>
      <c r="BR13522" s="38">
        <v>4274</v>
      </c>
      <c r="BS13522" s="38">
        <v>4098</v>
      </c>
      <c r="BT13522" s="38">
        <v>5777</v>
      </c>
      <c r="BU13522" s="38">
        <v>5458</v>
      </c>
      <c r="BV13522" s="38">
        <v>5375</v>
      </c>
      <c r="BW13522" s="38">
        <v>5081</v>
      </c>
      <c r="BX13522" s="38">
        <v>4412</v>
      </c>
      <c r="BY13522" s="38">
        <v>3207</v>
      </c>
      <c r="BZ13522" s="38">
        <v>2294</v>
      </c>
      <c r="CA13522" s="38">
        <v>1746</v>
      </c>
      <c r="CB13522" s="38">
        <v>244.601</v>
      </c>
      <c r="CC13522" s="38">
        <v>320.387</v>
      </c>
      <c r="CD13522" s="38">
        <v>487.49700000000001</v>
      </c>
      <c r="CE13522" s="38">
        <v>467.41300000000001</v>
      </c>
      <c r="CF13522" s="38">
        <v>658.96299999999997</v>
      </c>
      <c r="CG13522" s="38">
        <v>622.58600000000001</v>
      </c>
      <c r="CH13522" s="38">
        <v>613.11300000000006</v>
      </c>
      <c r="CI13522" s="38">
        <v>579.577</v>
      </c>
      <c r="CJ13522" s="38">
        <v>503.22199999999998</v>
      </c>
      <c r="CK13522" s="38">
        <v>365.85899999999998</v>
      </c>
      <c r="CL13522" s="38">
        <v>261.65300000000002</v>
      </c>
      <c r="CM13522" s="38">
        <v>199.12899999999999</v>
      </c>
      <c r="CN13522" s="38">
        <v>0</v>
      </c>
      <c r="CO13522" s="38">
        <v>0</v>
      </c>
      <c r="CP13522" s="38">
        <v>46675</v>
      </c>
      <c r="CQ13522" s="38">
        <v>46675</v>
      </c>
      <c r="CR13522" s="38">
        <v>5324</v>
      </c>
      <c r="CS13522" s="36">
        <v>2020</v>
      </c>
      <c r="CT13522" s="34" t="str">
        <f>IF(VLOOKUP(O13522,'Cross-Page Data'!$D$4:$F$48,3,FALSE)="natural gas",VLOOKUP(N13522,'Cross-Page Data'!$I$4:$J$19,2,FALSE),IF(VLOOKUP(O13522,'Cross-Page Data'!$D$4:$F$48,3,FALSE)="solar",IF(N13522="PV","solar PV","solar thermal"),IF(VLOOKUP(O13522,'Cross-Page Data'!$D$4:$F$48,3,FALSE)="wind",VLOOKUP(N13522,'Cross-Page Data'!$I$4:$J$19,2,FALSE),IF(VLOOKUP(O13522,'Cross-Page Data'!$D$4:$F$48,3,FALSE)="hydro",VLOOKUP(N13522,'Cross-Page Data'!$I$4:$J$19,2,FALSE),VLOOKUP(O13522,'Cross-Page Data'!$D$4:$F$48,3,FALSE)))))</f>
        <v>solar PV</v>
      </c>
      <c r="CU13522" s="34" t="b">
        <f>INDEX('Cross-Page Data'!$N$14:$N$20,MATCH('923_2020'!M13522,'Cross-Page Data'!$M$14:$M$20,0))</f>
        <v>1</v>
      </c>
    </row>
    <row r="13523" spans="1:99" ht="26.25" x14ac:dyDescent="0.25">
      <c r="A13523" s="36">
        <v>62203</v>
      </c>
      <c r="B13523" s="37" t="s">
        <v>207</v>
      </c>
      <c r="C13523" s="36" t="s">
        <v>25948</v>
      </c>
      <c r="D13523" s="37" t="s">
        <v>7769</v>
      </c>
      <c r="E13523" s="37" t="s">
        <v>7769</v>
      </c>
      <c r="F13523" s="36">
        <v>61725</v>
      </c>
      <c r="G13523" s="37" t="s">
        <v>65</v>
      </c>
      <c r="H13523" s="37" t="s">
        <v>24259</v>
      </c>
      <c r="I13523" s="37" t="s">
        <v>25965</v>
      </c>
      <c r="J13523" s="37" t="s">
        <v>292</v>
      </c>
      <c r="K13523" s="36">
        <v>22</v>
      </c>
      <c r="L13523" s="36">
        <v>2</v>
      </c>
      <c r="M13523" s="37" t="s">
        <v>453</v>
      </c>
      <c r="N13523" s="37" t="s">
        <v>237</v>
      </c>
      <c r="O13523" s="37" t="s">
        <v>238</v>
      </c>
      <c r="P13523" s="37" t="s">
        <v>238</v>
      </c>
      <c r="Q13523" s="37" t="s">
        <v>25964</v>
      </c>
      <c r="R13523" s="37" t="s">
        <v>7417</v>
      </c>
      <c r="S13523" s="37" t="s">
        <v>292</v>
      </c>
      <c r="T13523" s="38">
        <v>0</v>
      </c>
      <c r="U13523" s="38">
        <v>0</v>
      </c>
      <c r="V13523" s="38">
        <v>0</v>
      </c>
      <c r="W13523" s="38">
        <v>0</v>
      </c>
      <c r="X13523" s="38">
        <v>0</v>
      </c>
      <c r="Y13523" s="38">
        <v>0</v>
      </c>
      <c r="Z13523" s="38">
        <v>0</v>
      </c>
      <c r="AA13523" s="38">
        <v>0</v>
      </c>
      <c r="AB13523" s="38">
        <v>0</v>
      </c>
      <c r="AC13523" s="38">
        <v>0</v>
      </c>
      <c r="AD13523" s="38">
        <v>0</v>
      </c>
      <c r="AE13523" s="38">
        <v>0</v>
      </c>
      <c r="AF13523" s="38">
        <v>0</v>
      </c>
      <c r="AG13523" s="38">
        <v>0</v>
      </c>
      <c r="AH13523" s="38">
        <v>0</v>
      </c>
      <c r="AI13523" s="38">
        <v>0</v>
      </c>
      <c r="AJ13523" s="38">
        <v>0</v>
      </c>
      <c r="AK13523" s="38">
        <v>0</v>
      </c>
      <c r="AL13523" s="38">
        <v>0</v>
      </c>
      <c r="AM13523" s="38">
        <v>0</v>
      </c>
      <c r="AN13523" s="38">
        <v>0</v>
      </c>
      <c r="AO13523" s="38">
        <v>0</v>
      </c>
      <c r="AP13523" s="38">
        <v>0</v>
      </c>
      <c r="AQ13523" s="38">
        <v>0</v>
      </c>
      <c r="AR13523" s="39">
        <v>0</v>
      </c>
      <c r="AS13523" s="39">
        <v>0</v>
      </c>
      <c r="AT13523" s="39">
        <v>0</v>
      </c>
      <c r="AU13523" s="39">
        <v>0</v>
      </c>
      <c r="AV13523" s="39">
        <v>0</v>
      </c>
      <c r="AW13523" s="39">
        <v>0</v>
      </c>
      <c r="AX13523" s="39">
        <v>0</v>
      </c>
      <c r="AY13523" s="39">
        <v>0</v>
      </c>
      <c r="AZ13523" s="39">
        <v>0</v>
      </c>
      <c r="BA13523" s="39">
        <v>0</v>
      </c>
      <c r="BB13523" s="39">
        <v>0</v>
      </c>
      <c r="BC13523" s="39">
        <v>0</v>
      </c>
      <c r="BD13523" s="38">
        <v>1321</v>
      </c>
      <c r="BE13523" s="38">
        <v>1730</v>
      </c>
      <c r="BF13523" s="38">
        <v>2633</v>
      </c>
      <c r="BG13523" s="38">
        <v>2525</v>
      </c>
      <c r="BH13523" s="38">
        <v>3559</v>
      </c>
      <c r="BI13523" s="38">
        <v>3363</v>
      </c>
      <c r="BJ13523" s="38">
        <v>3312</v>
      </c>
      <c r="BK13523" s="38">
        <v>3130</v>
      </c>
      <c r="BL13523" s="38">
        <v>2718</v>
      </c>
      <c r="BM13523" s="38">
        <v>1976</v>
      </c>
      <c r="BN13523" s="38">
        <v>1413</v>
      </c>
      <c r="BO13523" s="38">
        <v>1076</v>
      </c>
      <c r="BP13523" s="38">
        <v>1321</v>
      </c>
      <c r="BQ13523" s="38">
        <v>1730</v>
      </c>
      <c r="BR13523" s="38">
        <v>2633</v>
      </c>
      <c r="BS13523" s="38">
        <v>2525</v>
      </c>
      <c r="BT13523" s="38">
        <v>3559</v>
      </c>
      <c r="BU13523" s="38">
        <v>3363</v>
      </c>
      <c r="BV13523" s="38">
        <v>3312</v>
      </c>
      <c r="BW13523" s="38">
        <v>3130</v>
      </c>
      <c r="BX13523" s="38">
        <v>2718</v>
      </c>
      <c r="BY13523" s="38">
        <v>1976</v>
      </c>
      <c r="BZ13523" s="38">
        <v>1413</v>
      </c>
      <c r="CA13523" s="38">
        <v>1076</v>
      </c>
      <c r="CB13523" s="38">
        <v>150.69200000000001</v>
      </c>
      <c r="CC13523" s="38">
        <v>197.38399999999999</v>
      </c>
      <c r="CD13523" s="38">
        <v>300.33600000000001</v>
      </c>
      <c r="CE13523" s="38">
        <v>287.96300000000002</v>
      </c>
      <c r="CF13523" s="38">
        <v>405.97300000000001</v>
      </c>
      <c r="CG13523" s="38">
        <v>383.56200000000001</v>
      </c>
      <c r="CH13523" s="38">
        <v>377.72500000000002</v>
      </c>
      <c r="CI13523" s="38">
        <v>357.065</v>
      </c>
      <c r="CJ13523" s="38">
        <v>310.024</v>
      </c>
      <c r="CK13523" s="38">
        <v>225.398</v>
      </c>
      <c r="CL13523" s="38">
        <v>161.19900000000001</v>
      </c>
      <c r="CM13523" s="38">
        <v>122.679</v>
      </c>
      <c r="CN13523" s="38">
        <v>0</v>
      </c>
      <c r="CO13523" s="38">
        <v>0</v>
      </c>
      <c r="CP13523" s="38">
        <v>28756</v>
      </c>
      <c r="CQ13523" s="38">
        <v>28756</v>
      </c>
      <c r="CR13523" s="38">
        <v>3280</v>
      </c>
      <c r="CS13523" s="36">
        <v>2020</v>
      </c>
      <c r="CT13523" s="34" t="str">
        <f>IF(VLOOKUP(O13523,'Cross-Page Data'!$D$4:$F$48,3,FALSE)="natural gas",VLOOKUP(N13523,'Cross-Page Data'!$I$4:$J$19,2,FALSE),IF(VLOOKUP(O13523,'Cross-Page Data'!$D$4:$F$48,3,FALSE)="solar",IF(N13523="PV","solar PV","solar thermal"),IF(VLOOKUP(O13523,'Cross-Page Data'!$D$4:$F$48,3,FALSE)="wind",VLOOKUP(N13523,'Cross-Page Data'!$I$4:$J$19,2,FALSE),IF(VLOOKUP(O13523,'Cross-Page Data'!$D$4:$F$48,3,FALSE)="hydro",VLOOKUP(N13523,'Cross-Page Data'!$I$4:$J$19,2,FALSE),VLOOKUP(O13523,'Cross-Page Data'!$D$4:$F$48,3,FALSE)))))</f>
        <v>solar PV</v>
      </c>
      <c r="CU13523" s="34" t="b">
        <f>INDEX('Cross-Page Data'!$N$14:$N$20,MATCH('923_2020'!M13523,'Cross-Page Data'!$M$14:$M$20,0))</f>
        <v>1</v>
      </c>
    </row>
    <row r="13524" spans="1:99" ht="51.75" x14ac:dyDescent="0.25">
      <c r="A13524" s="36">
        <v>62204</v>
      </c>
      <c r="B13524" s="37" t="s">
        <v>207</v>
      </c>
      <c r="C13524" s="36" t="s">
        <v>25948</v>
      </c>
      <c r="D13524" s="37" t="s">
        <v>7767</v>
      </c>
      <c r="E13524" s="37" t="s">
        <v>3688</v>
      </c>
      <c r="F13524" s="36">
        <v>61677</v>
      </c>
      <c r="G13524" s="37" t="s">
        <v>97</v>
      </c>
      <c r="H13524" s="37" t="s">
        <v>25950</v>
      </c>
      <c r="I13524" s="37" t="s">
        <v>25969</v>
      </c>
      <c r="J13524" s="37" t="s">
        <v>292</v>
      </c>
      <c r="K13524" s="36">
        <v>22</v>
      </c>
      <c r="L13524" s="36">
        <v>2</v>
      </c>
      <c r="M13524" s="37" t="s">
        <v>453</v>
      </c>
      <c r="N13524" s="37" t="s">
        <v>237</v>
      </c>
      <c r="O13524" s="37" t="s">
        <v>238</v>
      </c>
      <c r="P13524" s="37" t="s">
        <v>238</v>
      </c>
      <c r="Q13524" s="37" t="s">
        <v>25973</v>
      </c>
      <c r="R13524" s="37" t="s">
        <v>7417</v>
      </c>
      <c r="S13524" s="37" t="s">
        <v>292</v>
      </c>
      <c r="T13524" s="38">
        <v>0</v>
      </c>
      <c r="U13524" s="38">
        <v>0</v>
      </c>
      <c r="V13524" s="38">
        <v>0</v>
      </c>
      <c r="W13524" s="38">
        <v>0</v>
      </c>
      <c r="X13524" s="38">
        <v>0</v>
      </c>
      <c r="Y13524" s="38">
        <v>0</v>
      </c>
      <c r="Z13524" s="38">
        <v>0</v>
      </c>
      <c r="AA13524" s="38">
        <v>0</v>
      </c>
      <c r="AB13524" s="38">
        <v>0</v>
      </c>
      <c r="AC13524" s="38">
        <v>0</v>
      </c>
      <c r="AD13524" s="38">
        <v>0</v>
      </c>
      <c r="AE13524" s="38">
        <v>0</v>
      </c>
      <c r="AF13524" s="38">
        <v>0</v>
      </c>
      <c r="AG13524" s="38">
        <v>0</v>
      </c>
      <c r="AH13524" s="38">
        <v>0</v>
      </c>
      <c r="AI13524" s="38">
        <v>0</v>
      </c>
      <c r="AJ13524" s="38">
        <v>0</v>
      </c>
      <c r="AK13524" s="38">
        <v>0</v>
      </c>
      <c r="AL13524" s="38">
        <v>0</v>
      </c>
      <c r="AM13524" s="38">
        <v>0</v>
      </c>
      <c r="AN13524" s="38">
        <v>0</v>
      </c>
      <c r="AO13524" s="38">
        <v>0</v>
      </c>
      <c r="AP13524" s="38">
        <v>0</v>
      </c>
      <c r="AQ13524" s="38">
        <v>0</v>
      </c>
      <c r="AR13524" s="39">
        <v>0</v>
      </c>
      <c r="AS13524" s="39">
        <v>0</v>
      </c>
      <c r="AT13524" s="39">
        <v>0</v>
      </c>
      <c r="AU13524" s="39">
        <v>0</v>
      </c>
      <c r="AV13524" s="39">
        <v>0</v>
      </c>
      <c r="AW13524" s="39">
        <v>0</v>
      </c>
      <c r="AX13524" s="39">
        <v>0</v>
      </c>
      <c r="AY13524" s="39">
        <v>0</v>
      </c>
      <c r="AZ13524" s="39">
        <v>0</v>
      </c>
      <c r="BA13524" s="39">
        <v>0</v>
      </c>
      <c r="BB13524" s="39">
        <v>0</v>
      </c>
      <c r="BC13524" s="39">
        <v>0</v>
      </c>
      <c r="BD13524" s="38">
        <v>1954</v>
      </c>
      <c r="BE13524" s="38">
        <v>2008</v>
      </c>
      <c r="BF13524" s="38">
        <v>2568</v>
      </c>
      <c r="BG13524" s="38">
        <v>3488</v>
      </c>
      <c r="BH13524" s="38">
        <v>3491</v>
      </c>
      <c r="BI13524" s="38">
        <v>3396</v>
      </c>
      <c r="BJ13524" s="38">
        <v>3799</v>
      </c>
      <c r="BK13524" s="38">
        <v>3050</v>
      </c>
      <c r="BL13524" s="38">
        <v>2583</v>
      </c>
      <c r="BM13524" s="38">
        <v>2619</v>
      </c>
      <c r="BN13524" s="38">
        <v>2191</v>
      </c>
      <c r="BO13524" s="38">
        <v>1851</v>
      </c>
      <c r="BP13524" s="38">
        <v>1954</v>
      </c>
      <c r="BQ13524" s="38">
        <v>2008</v>
      </c>
      <c r="BR13524" s="38">
        <v>2568</v>
      </c>
      <c r="BS13524" s="38">
        <v>3488</v>
      </c>
      <c r="BT13524" s="38">
        <v>3491</v>
      </c>
      <c r="BU13524" s="38">
        <v>3396</v>
      </c>
      <c r="BV13524" s="38">
        <v>3799</v>
      </c>
      <c r="BW13524" s="38">
        <v>3050</v>
      </c>
      <c r="BX13524" s="38">
        <v>2583</v>
      </c>
      <c r="BY13524" s="38">
        <v>2619</v>
      </c>
      <c r="BZ13524" s="38">
        <v>2191</v>
      </c>
      <c r="CA13524" s="38">
        <v>1851</v>
      </c>
      <c r="CB13524" s="38">
        <v>222.84100000000001</v>
      </c>
      <c r="CC13524" s="38">
        <v>229.01400000000001</v>
      </c>
      <c r="CD13524" s="38">
        <v>292.93200000000002</v>
      </c>
      <c r="CE13524" s="38">
        <v>397.87799999999999</v>
      </c>
      <c r="CF13524" s="38">
        <v>398.19400000000002</v>
      </c>
      <c r="CG13524" s="38">
        <v>387.39400000000001</v>
      </c>
      <c r="CH13524" s="38">
        <v>433.32900000000001</v>
      </c>
      <c r="CI13524" s="38">
        <v>347.94499999999999</v>
      </c>
      <c r="CJ13524" s="38">
        <v>294.68099999999998</v>
      </c>
      <c r="CK13524" s="38">
        <v>298.755</v>
      </c>
      <c r="CL13524" s="38">
        <v>249.86799999999999</v>
      </c>
      <c r="CM13524" s="38">
        <v>211.16900000000001</v>
      </c>
      <c r="CN13524" s="38">
        <v>0</v>
      </c>
      <c r="CO13524" s="38">
        <v>0</v>
      </c>
      <c r="CP13524" s="38">
        <v>32998</v>
      </c>
      <c r="CQ13524" s="38">
        <v>32998</v>
      </c>
      <c r="CR13524" s="38">
        <v>3764</v>
      </c>
      <c r="CS13524" s="36">
        <v>2020</v>
      </c>
      <c r="CT13524" s="34" t="str">
        <f>IF(VLOOKUP(O13524,'Cross-Page Data'!$D$4:$F$48,3,FALSE)="natural gas",VLOOKUP(N13524,'Cross-Page Data'!$I$4:$J$19,2,FALSE),IF(VLOOKUP(O13524,'Cross-Page Data'!$D$4:$F$48,3,FALSE)="solar",IF(N13524="PV","solar PV","solar thermal"),IF(VLOOKUP(O13524,'Cross-Page Data'!$D$4:$F$48,3,FALSE)="wind",VLOOKUP(N13524,'Cross-Page Data'!$I$4:$J$19,2,FALSE),IF(VLOOKUP(O13524,'Cross-Page Data'!$D$4:$F$48,3,FALSE)="hydro",VLOOKUP(N13524,'Cross-Page Data'!$I$4:$J$19,2,FALSE),VLOOKUP(O13524,'Cross-Page Data'!$D$4:$F$48,3,FALSE)))))</f>
        <v>solar PV</v>
      </c>
      <c r="CU13524" s="34" t="b">
        <f>INDEX('Cross-Page Data'!$N$14:$N$20,MATCH('923_2020'!M13524,'Cross-Page Data'!$M$14:$M$20,0))</f>
        <v>1</v>
      </c>
    </row>
    <row r="13525" spans="1:99" ht="26.25" x14ac:dyDescent="0.25">
      <c r="A13525" s="36">
        <v>62205</v>
      </c>
      <c r="B13525" s="37" t="s">
        <v>207</v>
      </c>
      <c r="C13525" s="36" t="s">
        <v>25948</v>
      </c>
      <c r="D13525" s="37" t="s">
        <v>7765</v>
      </c>
      <c r="E13525" s="37" t="s">
        <v>3688</v>
      </c>
      <c r="F13525" s="36">
        <v>61677</v>
      </c>
      <c r="G13525" s="37" t="s">
        <v>97</v>
      </c>
      <c r="H13525" s="37" t="s">
        <v>25950</v>
      </c>
      <c r="I13525" s="37" t="s">
        <v>25969</v>
      </c>
      <c r="J13525" s="37" t="s">
        <v>292</v>
      </c>
      <c r="K13525" s="36">
        <v>22</v>
      </c>
      <c r="L13525" s="36">
        <v>2</v>
      </c>
      <c r="M13525" s="37" t="s">
        <v>453</v>
      </c>
      <c r="N13525" s="37" t="s">
        <v>237</v>
      </c>
      <c r="O13525" s="37" t="s">
        <v>238</v>
      </c>
      <c r="P13525" s="37" t="s">
        <v>238</v>
      </c>
      <c r="Q13525" s="37" t="s">
        <v>25973</v>
      </c>
      <c r="R13525" s="37" t="s">
        <v>7417</v>
      </c>
      <c r="S13525" s="37" t="s">
        <v>292</v>
      </c>
      <c r="T13525" s="38">
        <v>0</v>
      </c>
      <c r="U13525" s="38">
        <v>0</v>
      </c>
      <c r="V13525" s="38">
        <v>0</v>
      </c>
      <c r="W13525" s="38">
        <v>0</v>
      </c>
      <c r="X13525" s="38">
        <v>0</v>
      </c>
      <c r="Y13525" s="38">
        <v>0</v>
      </c>
      <c r="Z13525" s="38">
        <v>0</v>
      </c>
      <c r="AA13525" s="38">
        <v>0</v>
      </c>
      <c r="AB13525" s="38">
        <v>0</v>
      </c>
      <c r="AC13525" s="38">
        <v>0</v>
      </c>
      <c r="AD13525" s="38">
        <v>0</v>
      </c>
      <c r="AE13525" s="38">
        <v>0</v>
      </c>
      <c r="AF13525" s="38">
        <v>0</v>
      </c>
      <c r="AG13525" s="38">
        <v>0</v>
      </c>
      <c r="AH13525" s="38">
        <v>0</v>
      </c>
      <c r="AI13525" s="38">
        <v>0</v>
      </c>
      <c r="AJ13525" s="38">
        <v>0</v>
      </c>
      <c r="AK13525" s="38">
        <v>0</v>
      </c>
      <c r="AL13525" s="38">
        <v>0</v>
      </c>
      <c r="AM13525" s="38">
        <v>0</v>
      </c>
      <c r="AN13525" s="38">
        <v>0</v>
      </c>
      <c r="AO13525" s="38">
        <v>0</v>
      </c>
      <c r="AP13525" s="38">
        <v>0</v>
      </c>
      <c r="AQ13525" s="38">
        <v>0</v>
      </c>
      <c r="AR13525" s="39">
        <v>0</v>
      </c>
      <c r="AS13525" s="39">
        <v>0</v>
      </c>
      <c r="AT13525" s="39">
        <v>0</v>
      </c>
      <c r="AU13525" s="39">
        <v>0</v>
      </c>
      <c r="AV13525" s="39">
        <v>0</v>
      </c>
      <c r="AW13525" s="39">
        <v>0</v>
      </c>
      <c r="AX13525" s="39">
        <v>0</v>
      </c>
      <c r="AY13525" s="39">
        <v>0</v>
      </c>
      <c r="AZ13525" s="39">
        <v>0</v>
      </c>
      <c r="BA13525" s="39">
        <v>0</v>
      </c>
      <c r="BB13525" s="39">
        <v>0</v>
      </c>
      <c r="BC13525" s="39">
        <v>0</v>
      </c>
      <c r="BD13525" s="38">
        <v>4876</v>
      </c>
      <c r="BE13525" s="38">
        <v>5011</v>
      </c>
      <c r="BF13525" s="38">
        <v>6410</v>
      </c>
      <c r="BG13525" s="38">
        <v>8707</v>
      </c>
      <c r="BH13525" s="38">
        <v>8714</v>
      </c>
      <c r="BI13525" s="38">
        <v>8477</v>
      </c>
      <c r="BJ13525" s="38">
        <v>9482</v>
      </c>
      <c r="BK13525" s="38">
        <v>7614</v>
      </c>
      <c r="BL13525" s="38">
        <v>6448</v>
      </c>
      <c r="BM13525" s="38">
        <v>6538</v>
      </c>
      <c r="BN13525" s="38">
        <v>5468</v>
      </c>
      <c r="BO13525" s="38">
        <v>4621</v>
      </c>
      <c r="BP13525" s="38">
        <v>4876</v>
      </c>
      <c r="BQ13525" s="38">
        <v>5011</v>
      </c>
      <c r="BR13525" s="38">
        <v>6410</v>
      </c>
      <c r="BS13525" s="38">
        <v>8707</v>
      </c>
      <c r="BT13525" s="38">
        <v>8714</v>
      </c>
      <c r="BU13525" s="38">
        <v>8477</v>
      </c>
      <c r="BV13525" s="38">
        <v>9482</v>
      </c>
      <c r="BW13525" s="38">
        <v>7614</v>
      </c>
      <c r="BX13525" s="38">
        <v>6448</v>
      </c>
      <c r="BY13525" s="38">
        <v>6538</v>
      </c>
      <c r="BZ13525" s="38">
        <v>5468</v>
      </c>
      <c r="CA13525" s="38">
        <v>4621</v>
      </c>
      <c r="CB13525" s="38">
        <v>556.21600000000001</v>
      </c>
      <c r="CC13525" s="38">
        <v>571.62300000000005</v>
      </c>
      <c r="CD13525" s="38">
        <v>731.16200000000003</v>
      </c>
      <c r="CE13525" s="38">
        <v>993.10900000000004</v>
      </c>
      <c r="CF13525" s="38">
        <v>993.899</v>
      </c>
      <c r="CG13525" s="38">
        <v>966.94</v>
      </c>
      <c r="CH13525" s="38">
        <v>1081.596</v>
      </c>
      <c r="CI13525" s="38">
        <v>868.47699999999998</v>
      </c>
      <c r="CJ13525" s="38">
        <v>735.52800000000002</v>
      </c>
      <c r="CK13525" s="38">
        <v>745.697</v>
      </c>
      <c r="CL13525" s="38">
        <v>623.673</v>
      </c>
      <c r="CM13525" s="38">
        <v>527.08000000000004</v>
      </c>
      <c r="CN13525" s="38">
        <v>0</v>
      </c>
      <c r="CO13525" s="38">
        <v>0</v>
      </c>
      <c r="CP13525" s="38">
        <v>82366</v>
      </c>
      <c r="CQ13525" s="38">
        <v>82366</v>
      </c>
      <c r="CR13525" s="38">
        <v>9395</v>
      </c>
      <c r="CS13525" s="36">
        <v>2020</v>
      </c>
      <c r="CT13525" s="34" t="str">
        <f>IF(VLOOKUP(O13525,'Cross-Page Data'!$D$4:$F$48,3,FALSE)="natural gas",VLOOKUP(N13525,'Cross-Page Data'!$I$4:$J$19,2,FALSE),IF(VLOOKUP(O13525,'Cross-Page Data'!$D$4:$F$48,3,FALSE)="solar",IF(N13525="PV","solar PV","solar thermal"),IF(VLOOKUP(O13525,'Cross-Page Data'!$D$4:$F$48,3,FALSE)="wind",VLOOKUP(N13525,'Cross-Page Data'!$I$4:$J$19,2,FALSE),IF(VLOOKUP(O13525,'Cross-Page Data'!$D$4:$F$48,3,FALSE)="hydro",VLOOKUP(N13525,'Cross-Page Data'!$I$4:$J$19,2,FALSE),VLOOKUP(O13525,'Cross-Page Data'!$D$4:$F$48,3,FALSE)))))</f>
        <v>solar PV</v>
      </c>
      <c r="CU13525" s="34" t="b">
        <f>INDEX('Cross-Page Data'!$N$14:$N$20,MATCH('923_2020'!M13525,'Cross-Page Data'!$M$14:$M$20,0))</f>
        <v>1</v>
      </c>
    </row>
    <row r="13526" spans="1:99" ht="51.75" x14ac:dyDescent="0.25">
      <c r="A13526" s="36">
        <v>62206</v>
      </c>
      <c r="B13526" s="37" t="s">
        <v>207</v>
      </c>
      <c r="C13526" s="36" t="s">
        <v>25948</v>
      </c>
      <c r="D13526" s="37" t="s">
        <v>3832</v>
      </c>
      <c r="E13526" s="37" t="s">
        <v>560</v>
      </c>
      <c r="F13526" s="36">
        <v>6452</v>
      </c>
      <c r="G13526" s="37" t="s">
        <v>35</v>
      </c>
      <c r="H13526" s="37" t="s">
        <v>25950</v>
      </c>
      <c r="I13526" s="37" t="s">
        <v>25969</v>
      </c>
      <c r="J13526" s="37" t="s">
        <v>292</v>
      </c>
      <c r="K13526" s="36">
        <v>22</v>
      </c>
      <c r="L13526" s="36">
        <v>1</v>
      </c>
      <c r="M13526" s="37" t="s">
        <v>215</v>
      </c>
      <c r="N13526" s="37" t="s">
        <v>237</v>
      </c>
      <c r="O13526" s="37" t="s">
        <v>238</v>
      </c>
      <c r="P13526" s="37" t="s">
        <v>238</v>
      </c>
      <c r="Q13526" s="37" t="s">
        <v>26008</v>
      </c>
      <c r="R13526" s="37" t="s">
        <v>25979</v>
      </c>
      <c r="S13526" s="37" t="s">
        <v>292</v>
      </c>
      <c r="T13526" s="38" t="s">
        <v>25948</v>
      </c>
      <c r="U13526" s="38" t="s">
        <v>25948</v>
      </c>
      <c r="V13526" s="38" t="s">
        <v>25948</v>
      </c>
      <c r="W13526" s="38">
        <v>0</v>
      </c>
      <c r="X13526" s="38">
        <v>0</v>
      </c>
      <c r="Y13526" s="38">
        <v>0</v>
      </c>
      <c r="Z13526" s="38">
        <v>0</v>
      </c>
      <c r="AA13526" s="38">
        <v>0</v>
      </c>
      <c r="AB13526" s="38">
        <v>0</v>
      </c>
      <c r="AC13526" s="38">
        <v>0</v>
      </c>
      <c r="AD13526" s="38">
        <v>0</v>
      </c>
      <c r="AE13526" s="38">
        <v>0</v>
      </c>
      <c r="AF13526" s="38" t="s">
        <v>25948</v>
      </c>
      <c r="AG13526" s="38" t="s">
        <v>25948</v>
      </c>
      <c r="AH13526" s="38" t="s">
        <v>25948</v>
      </c>
      <c r="AI13526" s="38">
        <v>0</v>
      </c>
      <c r="AJ13526" s="38">
        <v>0</v>
      </c>
      <c r="AK13526" s="38">
        <v>0</v>
      </c>
      <c r="AL13526" s="38">
        <v>0</v>
      </c>
      <c r="AM13526" s="38">
        <v>0</v>
      </c>
      <c r="AN13526" s="38">
        <v>0</v>
      </c>
      <c r="AO13526" s="38">
        <v>0</v>
      </c>
      <c r="AP13526" s="38">
        <v>0</v>
      </c>
      <c r="AQ13526" s="38">
        <v>0</v>
      </c>
      <c r="AR13526" s="39" t="s">
        <v>25948</v>
      </c>
      <c r="AS13526" s="39" t="s">
        <v>25948</v>
      </c>
      <c r="AT13526" s="39" t="s">
        <v>25948</v>
      </c>
      <c r="AU13526" s="39">
        <v>0</v>
      </c>
      <c r="AV13526" s="39">
        <v>0</v>
      </c>
      <c r="AW13526" s="39">
        <v>0</v>
      </c>
      <c r="AX13526" s="39">
        <v>0</v>
      </c>
      <c r="AY13526" s="39">
        <v>0</v>
      </c>
      <c r="AZ13526" s="39">
        <v>0</v>
      </c>
      <c r="BA13526" s="39">
        <v>0</v>
      </c>
      <c r="BB13526" s="39">
        <v>0</v>
      </c>
      <c r="BC13526" s="39">
        <v>0</v>
      </c>
      <c r="BD13526" s="38" t="s">
        <v>25948</v>
      </c>
      <c r="BE13526" s="38" t="s">
        <v>25948</v>
      </c>
      <c r="BF13526" s="38" t="s">
        <v>25948</v>
      </c>
      <c r="BG13526" s="38">
        <v>126788</v>
      </c>
      <c r="BH13526" s="38">
        <v>129839</v>
      </c>
      <c r="BI13526" s="38">
        <v>122817</v>
      </c>
      <c r="BJ13526" s="38">
        <v>130067</v>
      </c>
      <c r="BK13526" s="38">
        <v>121835</v>
      </c>
      <c r="BL13526" s="38">
        <v>116189</v>
      </c>
      <c r="BM13526" s="38">
        <v>100163</v>
      </c>
      <c r="BN13526" s="38">
        <v>98357</v>
      </c>
      <c r="BO13526" s="38">
        <v>110061</v>
      </c>
      <c r="BP13526" s="38" t="s">
        <v>25948</v>
      </c>
      <c r="BQ13526" s="38" t="s">
        <v>25948</v>
      </c>
      <c r="BR13526" s="38" t="s">
        <v>25948</v>
      </c>
      <c r="BS13526" s="38">
        <v>126788</v>
      </c>
      <c r="BT13526" s="38">
        <v>129839</v>
      </c>
      <c r="BU13526" s="38">
        <v>122817</v>
      </c>
      <c r="BV13526" s="38">
        <v>130067</v>
      </c>
      <c r="BW13526" s="38">
        <v>121835</v>
      </c>
      <c r="BX13526" s="38">
        <v>116189</v>
      </c>
      <c r="BY13526" s="38">
        <v>100163</v>
      </c>
      <c r="BZ13526" s="38">
        <v>98357</v>
      </c>
      <c r="CA13526" s="38">
        <v>110061</v>
      </c>
      <c r="CB13526" s="38" t="s">
        <v>25948</v>
      </c>
      <c r="CC13526" s="38" t="s">
        <v>25948</v>
      </c>
      <c r="CD13526" s="38" t="s">
        <v>25948</v>
      </c>
      <c r="CE13526" s="38">
        <v>14462</v>
      </c>
      <c r="CF13526" s="38">
        <v>14810</v>
      </c>
      <c r="CG13526" s="38">
        <v>14009</v>
      </c>
      <c r="CH13526" s="38">
        <v>14836</v>
      </c>
      <c r="CI13526" s="38">
        <v>13897</v>
      </c>
      <c r="CJ13526" s="38">
        <v>13253</v>
      </c>
      <c r="CK13526" s="38">
        <v>11425</v>
      </c>
      <c r="CL13526" s="38">
        <v>11219</v>
      </c>
      <c r="CM13526" s="38">
        <v>12554</v>
      </c>
      <c r="CN13526" s="38">
        <v>0</v>
      </c>
      <c r="CO13526" s="38">
        <v>0</v>
      </c>
      <c r="CP13526" s="38">
        <v>1056116</v>
      </c>
      <c r="CQ13526" s="38">
        <v>1056116</v>
      </c>
      <c r="CR13526" s="38">
        <v>120465</v>
      </c>
      <c r="CS13526" s="36">
        <v>2020</v>
      </c>
      <c r="CT13526" s="34" t="str">
        <f>IF(VLOOKUP(O13526,'Cross-Page Data'!$D$4:$F$48,3,FALSE)="natural gas",VLOOKUP(N13526,'Cross-Page Data'!$I$4:$J$19,2,FALSE),IF(VLOOKUP(O13526,'Cross-Page Data'!$D$4:$F$48,3,FALSE)="solar",IF(N13526="PV","solar PV","solar thermal"),IF(VLOOKUP(O13526,'Cross-Page Data'!$D$4:$F$48,3,FALSE)="wind",VLOOKUP(N13526,'Cross-Page Data'!$I$4:$J$19,2,FALSE),IF(VLOOKUP(O13526,'Cross-Page Data'!$D$4:$F$48,3,FALSE)="hydro",VLOOKUP(N13526,'Cross-Page Data'!$I$4:$J$19,2,FALSE),VLOOKUP(O13526,'Cross-Page Data'!$D$4:$F$48,3,FALSE)))))</f>
        <v>solar PV</v>
      </c>
      <c r="CU13526" s="34" t="b">
        <f>INDEX('Cross-Page Data'!$N$14:$N$20,MATCH('923_2020'!M13526,'Cross-Page Data'!$M$14:$M$20,0))</f>
        <v>1</v>
      </c>
    </row>
    <row r="13527" spans="1:99" ht="39" x14ac:dyDescent="0.25">
      <c r="A13527" s="36">
        <v>62208</v>
      </c>
      <c r="B13527" s="37" t="s">
        <v>207</v>
      </c>
      <c r="C13527" s="36" t="s">
        <v>25948</v>
      </c>
      <c r="D13527" s="37" t="s">
        <v>7762</v>
      </c>
      <c r="E13527" s="37" t="s">
        <v>3559</v>
      </c>
      <c r="F13527" s="36">
        <v>60396</v>
      </c>
      <c r="G13527" s="37" t="s">
        <v>62</v>
      </c>
      <c r="H13527" s="37" t="s">
        <v>25950</v>
      </c>
      <c r="I13527" s="37" t="s">
        <v>25968</v>
      </c>
      <c r="J13527" s="37" t="s">
        <v>292</v>
      </c>
      <c r="K13527" s="36">
        <v>22</v>
      </c>
      <c r="L13527" s="36">
        <v>2</v>
      </c>
      <c r="M13527" s="37" t="s">
        <v>453</v>
      </c>
      <c r="N13527" s="37" t="s">
        <v>237</v>
      </c>
      <c r="O13527" s="37" t="s">
        <v>238</v>
      </c>
      <c r="P13527" s="37" t="s">
        <v>238</v>
      </c>
      <c r="Q13527" s="37" t="s">
        <v>11016</v>
      </c>
      <c r="R13527" s="37" t="s">
        <v>7417</v>
      </c>
      <c r="S13527" s="37" t="s">
        <v>292</v>
      </c>
      <c r="T13527" s="38">
        <v>0</v>
      </c>
      <c r="U13527" s="38">
        <v>0</v>
      </c>
      <c r="V13527" s="38">
        <v>0</v>
      </c>
      <c r="W13527" s="38">
        <v>0</v>
      </c>
      <c r="X13527" s="38">
        <v>0</v>
      </c>
      <c r="Y13527" s="38">
        <v>0</v>
      </c>
      <c r="Z13527" s="38">
        <v>0</v>
      </c>
      <c r="AA13527" s="38">
        <v>0</v>
      </c>
      <c r="AB13527" s="38">
        <v>0</v>
      </c>
      <c r="AC13527" s="38">
        <v>0</v>
      </c>
      <c r="AD13527" s="38">
        <v>0</v>
      </c>
      <c r="AE13527" s="38">
        <v>0</v>
      </c>
      <c r="AF13527" s="38">
        <v>0</v>
      </c>
      <c r="AG13527" s="38">
        <v>0</v>
      </c>
      <c r="AH13527" s="38">
        <v>0</v>
      </c>
      <c r="AI13527" s="38">
        <v>0</v>
      </c>
      <c r="AJ13527" s="38">
        <v>0</v>
      </c>
      <c r="AK13527" s="38">
        <v>0</v>
      </c>
      <c r="AL13527" s="38">
        <v>0</v>
      </c>
      <c r="AM13527" s="38">
        <v>0</v>
      </c>
      <c r="AN13527" s="38">
        <v>0</v>
      </c>
      <c r="AO13527" s="38">
        <v>0</v>
      </c>
      <c r="AP13527" s="38">
        <v>0</v>
      </c>
      <c r="AQ13527" s="38">
        <v>0</v>
      </c>
      <c r="AR13527" s="39">
        <v>0</v>
      </c>
      <c r="AS13527" s="39">
        <v>0</v>
      </c>
      <c r="AT13527" s="39">
        <v>0</v>
      </c>
      <c r="AU13527" s="39">
        <v>0</v>
      </c>
      <c r="AV13527" s="39">
        <v>0</v>
      </c>
      <c r="AW13527" s="39">
        <v>0</v>
      </c>
      <c r="AX13527" s="39">
        <v>0</v>
      </c>
      <c r="AY13527" s="39">
        <v>0</v>
      </c>
      <c r="AZ13527" s="39">
        <v>0</v>
      </c>
      <c r="BA13527" s="39">
        <v>0</v>
      </c>
      <c r="BB13527" s="39">
        <v>0</v>
      </c>
      <c r="BC13527" s="39">
        <v>0</v>
      </c>
      <c r="BD13527" s="38">
        <v>2723</v>
      </c>
      <c r="BE13527" s="38">
        <v>3093</v>
      </c>
      <c r="BF13527" s="38">
        <v>3929</v>
      </c>
      <c r="BG13527" s="38">
        <v>4408</v>
      </c>
      <c r="BH13527" s="38">
        <v>5038</v>
      </c>
      <c r="BI13527" s="38">
        <v>5429</v>
      </c>
      <c r="BJ13527" s="38">
        <v>5394</v>
      </c>
      <c r="BK13527" s="38">
        <v>4497</v>
      </c>
      <c r="BL13527" s="38">
        <v>3990</v>
      </c>
      <c r="BM13527" s="38">
        <v>3425</v>
      </c>
      <c r="BN13527" s="38">
        <v>3093</v>
      </c>
      <c r="BO13527" s="38">
        <v>2280</v>
      </c>
      <c r="BP13527" s="38">
        <v>2723</v>
      </c>
      <c r="BQ13527" s="38">
        <v>3093</v>
      </c>
      <c r="BR13527" s="38">
        <v>3929</v>
      </c>
      <c r="BS13527" s="38">
        <v>4408</v>
      </c>
      <c r="BT13527" s="38">
        <v>5038</v>
      </c>
      <c r="BU13527" s="38">
        <v>5429</v>
      </c>
      <c r="BV13527" s="38">
        <v>5394</v>
      </c>
      <c r="BW13527" s="38">
        <v>4497</v>
      </c>
      <c r="BX13527" s="38">
        <v>3990</v>
      </c>
      <c r="BY13527" s="38">
        <v>3425</v>
      </c>
      <c r="BZ13527" s="38">
        <v>3093</v>
      </c>
      <c r="CA13527" s="38">
        <v>2280</v>
      </c>
      <c r="CB13527" s="38">
        <v>310.57900000000001</v>
      </c>
      <c r="CC13527" s="38">
        <v>352.78399999999999</v>
      </c>
      <c r="CD13527" s="38">
        <v>448.17099999999999</v>
      </c>
      <c r="CE13527" s="38">
        <v>502.73899999999998</v>
      </c>
      <c r="CF13527" s="38">
        <v>574.69600000000003</v>
      </c>
      <c r="CG13527" s="38">
        <v>619.25199999999995</v>
      </c>
      <c r="CH13527" s="38">
        <v>615.25699999999995</v>
      </c>
      <c r="CI13527" s="38">
        <v>512.93799999999999</v>
      </c>
      <c r="CJ13527" s="38">
        <v>455.15100000000001</v>
      </c>
      <c r="CK13527" s="38">
        <v>390.61900000000003</v>
      </c>
      <c r="CL13527" s="38">
        <v>352.76100000000002</v>
      </c>
      <c r="CM13527" s="38">
        <v>260.053</v>
      </c>
      <c r="CN13527" s="38">
        <v>0</v>
      </c>
      <c r="CO13527" s="38">
        <v>0</v>
      </c>
      <c r="CP13527" s="38">
        <v>47299</v>
      </c>
      <c r="CQ13527" s="38">
        <v>47299</v>
      </c>
      <c r="CR13527" s="38">
        <v>5395</v>
      </c>
      <c r="CS13527" s="36">
        <v>2020</v>
      </c>
      <c r="CT13527" s="34" t="str">
        <f>IF(VLOOKUP(O13527,'Cross-Page Data'!$D$4:$F$48,3,FALSE)="natural gas",VLOOKUP(N13527,'Cross-Page Data'!$I$4:$J$19,2,FALSE),IF(VLOOKUP(O13527,'Cross-Page Data'!$D$4:$F$48,3,FALSE)="solar",IF(N13527="PV","solar PV","solar thermal"),IF(VLOOKUP(O13527,'Cross-Page Data'!$D$4:$F$48,3,FALSE)="wind",VLOOKUP(N13527,'Cross-Page Data'!$I$4:$J$19,2,FALSE),IF(VLOOKUP(O13527,'Cross-Page Data'!$D$4:$F$48,3,FALSE)="hydro",VLOOKUP(N13527,'Cross-Page Data'!$I$4:$J$19,2,FALSE),VLOOKUP(O13527,'Cross-Page Data'!$D$4:$F$48,3,FALSE)))))</f>
        <v>solar PV</v>
      </c>
      <c r="CU13527" s="34" t="b">
        <f>INDEX('Cross-Page Data'!$N$14:$N$20,MATCH('923_2020'!M13527,'Cross-Page Data'!$M$14:$M$20,0))</f>
        <v>1</v>
      </c>
    </row>
    <row r="13528" spans="1:99" ht="26.25" x14ac:dyDescent="0.25">
      <c r="A13528" s="36">
        <v>62209</v>
      </c>
      <c r="B13528" s="37" t="s">
        <v>207</v>
      </c>
      <c r="C13528" s="36" t="s">
        <v>25948</v>
      </c>
      <c r="D13528" s="37" t="s">
        <v>7757</v>
      </c>
      <c r="E13528" s="37" t="s">
        <v>4283</v>
      </c>
      <c r="F13528" s="36">
        <v>58970</v>
      </c>
      <c r="G13528" s="37" t="s">
        <v>70</v>
      </c>
      <c r="H13528" s="37" t="s">
        <v>25953</v>
      </c>
      <c r="I13528" s="37" t="s">
        <v>25972</v>
      </c>
      <c r="J13528" s="37" t="s">
        <v>292</v>
      </c>
      <c r="K13528" s="36">
        <v>22</v>
      </c>
      <c r="L13528" s="36">
        <v>2</v>
      </c>
      <c r="M13528" s="37" t="s">
        <v>453</v>
      </c>
      <c r="N13528" s="37" t="s">
        <v>237</v>
      </c>
      <c r="O13528" s="37" t="s">
        <v>238</v>
      </c>
      <c r="P13528" s="37" t="s">
        <v>238</v>
      </c>
      <c r="Q13528" s="37" t="s">
        <v>15068</v>
      </c>
      <c r="R13528" s="37" t="s">
        <v>7417</v>
      </c>
      <c r="S13528" s="37" t="s">
        <v>292</v>
      </c>
      <c r="T13528" s="38">
        <v>0</v>
      </c>
      <c r="U13528" s="38">
        <v>0</v>
      </c>
      <c r="V13528" s="38">
        <v>0</v>
      </c>
      <c r="W13528" s="38">
        <v>0</v>
      </c>
      <c r="X13528" s="38">
        <v>0</v>
      </c>
      <c r="Y13528" s="38">
        <v>0</v>
      </c>
      <c r="Z13528" s="38">
        <v>0</v>
      </c>
      <c r="AA13528" s="38">
        <v>0</v>
      </c>
      <c r="AB13528" s="38">
        <v>0</v>
      </c>
      <c r="AC13528" s="38">
        <v>0</v>
      </c>
      <c r="AD13528" s="38">
        <v>0</v>
      </c>
      <c r="AE13528" s="38">
        <v>0</v>
      </c>
      <c r="AF13528" s="38">
        <v>0</v>
      </c>
      <c r="AG13528" s="38">
        <v>0</v>
      </c>
      <c r="AH13528" s="38">
        <v>0</v>
      </c>
      <c r="AI13528" s="38">
        <v>0</v>
      </c>
      <c r="AJ13528" s="38">
        <v>0</v>
      </c>
      <c r="AK13528" s="38">
        <v>0</v>
      </c>
      <c r="AL13528" s="38">
        <v>0</v>
      </c>
      <c r="AM13528" s="38">
        <v>0</v>
      </c>
      <c r="AN13528" s="38">
        <v>0</v>
      </c>
      <c r="AO13528" s="38">
        <v>0</v>
      </c>
      <c r="AP13528" s="38">
        <v>0</v>
      </c>
      <c r="AQ13528" s="38">
        <v>0</v>
      </c>
      <c r="AR13528" s="39">
        <v>0</v>
      </c>
      <c r="AS13528" s="39">
        <v>0</v>
      </c>
      <c r="AT13528" s="39">
        <v>0</v>
      </c>
      <c r="AU13528" s="39">
        <v>0</v>
      </c>
      <c r="AV13528" s="39">
        <v>0</v>
      </c>
      <c r="AW13528" s="39">
        <v>0</v>
      </c>
      <c r="AX13528" s="39">
        <v>0</v>
      </c>
      <c r="AY13528" s="39">
        <v>0</v>
      </c>
      <c r="AZ13528" s="39">
        <v>0</v>
      </c>
      <c r="BA13528" s="39">
        <v>0</v>
      </c>
      <c r="BB13528" s="39">
        <v>0</v>
      </c>
      <c r="BC13528" s="39">
        <v>0</v>
      </c>
      <c r="BD13528" s="38">
        <v>2125</v>
      </c>
      <c r="BE13528" s="38">
        <v>4713</v>
      </c>
      <c r="BF13528" s="38">
        <v>5718</v>
      </c>
      <c r="BG13528" s="38">
        <v>7559</v>
      </c>
      <c r="BH13528" s="38">
        <v>7863</v>
      </c>
      <c r="BI13528" s="38">
        <v>8523</v>
      </c>
      <c r="BJ13528" s="38">
        <v>8218</v>
      </c>
      <c r="BK13528" s="38">
        <v>8138</v>
      </c>
      <c r="BL13528" s="38">
        <v>5739</v>
      </c>
      <c r="BM13528" s="38">
        <v>4294</v>
      </c>
      <c r="BN13528" s="38">
        <v>3287</v>
      </c>
      <c r="BO13528" s="38">
        <v>2058</v>
      </c>
      <c r="BP13528" s="38">
        <v>2125</v>
      </c>
      <c r="BQ13528" s="38">
        <v>4713</v>
      </c>
      <c r="BR13528" s="38">
        <v>5718</v>
      </c>
      <c r="BS13528" s="38">
        <v>7559</v>
      </c>
      <c r="BT13528" s="38">
        <v>7863</v>
      </c>
      <c r="BU13528" s="38">
        <v>8523</v>
      </c>
      <c r="BV13528" s="38">
        <v>8218</v>
      </c>
      <c r="BW13528" s="38">
        <v>8138</v>
      </c>
      <c r="BX13528" s="38">
        <v>5739</v>
      </c>
      <c r="BY13528" s="38">
        <v>4294</v>
      </c>
      <c r="BZ13528" s="38">
        <v>3287</v>
      </c>
      <c r="CA13528" s="38">
        <v>2058</v>
      </c>
      <c r="CB13528" s="38">
        <v>242.392</v>
      </c>
      <c r="CC13528" s="38">
        <v>537.53499999999997</v>
      </c>
      <c r="CD13528" s="38">
        <v>652.18499999999995</v>
      </c>
      <c r="CE13528" s="38">
        <v>862.23599999999999</v>
      </c>
      <c r="CF13528" s="38">
        <v>896.90300000000002</v>
      </c>
      <c r="CG13528" s="38">
        <v>972.14200000000005</v>
      </c>
      <c r="CH13528" s="38">
        <v>937.40700000000004</v>
      </c>
      <c r="CI13528" s="38">
        <v>928.21600000000001</v>
      </c>
      <c r="CJ13528" s="38">
        <v>654.55700000000002</v>
      </c>
      <c r="CK13528" s="38">
        <v>489.846</v>
      </c>
      <c r="CL13528" s="38">
        <v>374.87599999999998</v>
      </c>
      <c r="CM13528" s="38">
        <v>234.70500000000001</v>
      </c>
      <c r="CN13528" s="38">
        <v>0</v>
      </c>
      <c r="CO13528" s="38">
        <v>0</v>
      </c>
      <c r="CP13528" s="38">
        <v>68235</v>
      </c>
      <c r="CQ13528" s="38">
        <v>68235</v>
      </c>
      <c r="CR13528" s="38">
        <v>7783</v>
      </c>
      <c r="CS13528" s="36">
        <v>2020</v>
      </c>
      <c r="CT13528" s="34" t="str">
        <f>IF(VLOOKUP(O13528,'Cross-Page Data'!$D$4:$F$48,3,FALSE)="natural gas",VLOOKUP(N13528,'Cross-Page Data'!$I$4:$J$19,2,FALSE),IF(VLOOKUP(O13528,'Cross-Page Data'!$D$4:$F$48,3,FALSE)="solar",IF(N13528="PV","solar PV","solar thermal"),IF(VLOOKUP(O13528,'Cross-Page Data'!$D$4:$F$48,3,FALSE)="wind",VLOOKUP(N13528,'Cross-Page Data'!$I$4:$J$19,2,FALSE),IF(VLOOKUP(O13528,'Cross-Page Data'!$D$4:$F$48,3,FALSE)="hydro",VLOOKUP(N13528,'Cross-Page Data'!$I$4:$J$19,2,FALSE),VLOOKUP(O13528,'Cross-Page Data'!$D$4:$F$48,3,FALSE)))))</f>
        <v>solar PV</v>
      </c>
      <c r="CU13528" s="34" t="b">
        <f>INDEX('Cross-Page Data'!$N$14:$N$20,MATCH('923_2020'!M13528,'Cross-Page Data'!$M$14:$M$20,0))</f>
        <v>1</v>
      </c>
    </row>
    <row r="13529" spans="1:99" ht="26.25" x14ac:dyDescent="0.25">
      <c r="A13529" s="36">
        <v>62210</v>
      </c>
      <c r="B13529" s="37" t="s">
        <v>207</v>
      </c>
      <c r="C13529" s="36" t="s">
        <v>25948</v>
      </c>
      <c r="D13529" s="37" t="s">
        <v>7751</v>
      </c>
      <c r="E13529" s="37" t="s">
        <v>4283</v>
      </c>
      <c r="F13529" s="36">
        <v>58970</v>
      </c>
      <c r="G13529" s="37" t="s">
        <v>70</v>
      </c>
      <c r="H13529" s="37" t="s">
        <v>25953</v>
      </c>
      <c r="I13529" s="37" t="s">
        <v>25972</v>
      </c>
      <c r="J13529" s="37" t="s">
        <v>292</v>
      </c>
      <c r="K13529" s="36">
        <v>22</v>
      </c>
      <c r="L13529" s="36">
        <v>2</v>
      </c>
      <c r="M13529" s="37" t="s">
        <v>453</v>
      </c>
      <c r="N13529" s="37" t="s">
        <v>237</v>
      </c>
      <c r="O13529" s="37" t="s">
        <v>238</v>
      </c>
      <c r="P13529" s="37" t="s">
        <v>238</v>
      </c>
      <c r="Q13529" s="37" t="s">
        <v>15068</v>
      </c>
      <c r="R13529" s="37" t="s">
        <v>7417</v>
      </c>
      <c r="S13529" s="37" t="s">
        <v>292</v>
      </c>
      <c r="T13529" s="38">
        <v>0</v>
      </c>
      <c r="U13529" s="38">
        <v>0</v>
      </c>
      <c r="V13529" s="38">
        <v>0</v>
      </c>
      <c r="W13529" s="38">
        <v>0</v>
      </c>
      <c r="X13529" s="38">
        <v>0</v>
      </c>
      <c r="Y13529" s="38">
        <v>0</v>
      </c>
      <c r="Z13529" s="38">
        <v>0</v>
      </c>
      <c r="AA13529" s="38">
        <v>0</v>
      </c>
      <c r="AB13529" s="38">
        <v>0</v>
      </c>
      <c r="AC13529" s="38">
        <v>0</v>
      </c>
      <c r="AD13529" s="38">
        <v>0</v>
      </c>
      <c r="AE13529" s="38">
        <v>0</v>
      </c>
      <c r="AF13529" s="38">
        <v>0</v>
      </c>
      <c r="AG13529" s="38">
        <v>0</v>
      </c>
      <c r="AH13529" s="38">
        <v>0</v>
      </c>
      <c r="AI13529" s="38">
        <v>0</v>
      </c>
      <c r="AJ13529" s="38">
        <v>0</v>
      </c>
      <c r="AK13529" s="38">
        <v>0</v>
      </c>
      <c r="AL13529" s="38">
        <v>0</v>
      </c>
      <c r="AM13529" s="38">
        <v>0</v>
      </c>
      <c r="AN13529" s="38">
        <v>0</v>
      </c>
      <c r="AO13529" s="38">
        <v>0</v>
      </c>
      <c r="AP13529" s="38">
        <v>0</v>
      </c>
      <c r="AQ13529" s="38">
        <v>0</v>
      </c>
      <c r="AR13529" s="39">
        <v>0</v>
      </c>
      <c r="AS13529" s="39">
        <v>0</v>
      </c>
      <c r="AT13529" s="39">
        <v>0</v>
      </c>
      <c r="AU13529" s="39">
        <v>0</v>
      </c>
      <c r="AV13529" s="39">
        <v>0</v>
      </c>
      <c r="AW13529" s="39">
        <v>0</v>
      </c>
      <c r="AX13529" s="39">
        <v>0</v>
      </c>
      <c r="AY13529" s="39">
        <v>0</v>
      </c>
      <c r="AZ13529" s="39">
        <v>0</v>
      </c>
      <c r="BA13529" s="39">
        <v>0</v>
      </c>
      <c r="BB13529" s="39">
        <v>0</v>
      </c>
      <c r="BC13529" s="39">
        <v>0</v>
      </c>
      <c r="BD13529" s="38">
        <v>2123</v>
      </c>
      <c r="BE13529" s="38">
        <v>4707</v>
      </c>
      <c r="BF13529" s="38">
        <v>5711</v>
      </c>
      <c r="BG13529" s="38">
        <v>7550</v>
      </c>
      <c r="BH13529" s="38">
        <v>7854</v>
      </c>
      <c r="BI13529" s="38">
        <v>8513</v>
      </c>
      <c r="BJ13529" s="38">
        <v>8209</v>
      </c>
      <c r="BK13529" s="38">
        <v>8128</v>
      </c>
      <c r="BL13529" s="38">
        <v>5732</v>
      </c>
      <c r="BM13529" s="38">
        <v>4290</v>
      </c>
      <c r="BN13529" s="38">
        <v>3283</v>
      </c>
      <c r="BO13529" s="38">
        <v>2055</v>
      </c>
      <c r="BP13529" s="38">
        <v>2123</v>
      </c>
      <c r="BQ13529" s="38">
        <v>4707</v>
      </c>
      <c r="BR13529" s="38">
        <v>5711</v>
      </c>
      <c r="BS13529" s="38">
        <v>7550</v>
      </c>
      <c r="BT13529" s="38">
        <v>7854</v>
      </c>
      <c r="BU13529" s="38">
        <v>8513</v>
      </c>
      <c r="BV13529" s="38">
        <v>8209</v>
      </c>
      <c r="BW13529" s="38">
        <v>8128</v>
      </c>
      <c r="BX13529" s="38">
        <v>5732</v>
      </c>
      <c r="BY13529" s="38">
        <v>4290</v>
      </c>
      <c r="BZ13529" s="38">
        <v>3283</v>
      </c>
      <c r="CA13529" s="38">
        <v>2055</v>
      </c>
      <c r="CB13529" s="38">
        <v>242.11199999999999</v>
      </c>
      <c r="CC13529" s="38">
        <v>536.91300000000001</v>
      </c>
      <c r="CD13529" s="38">
        <v>651.43100000000004</v>
      </c>
      <c r="CE13529" s="38">
        <v>861.23900000000003</v>
      </c>
      <c r="CF13529" s="38">
        <v>895.86500000000001</v>
      </c>
      <c r="CG13529" s="38">
        <v>971.01800000000003</v>
      </c>
      <c r="CH13529" s="38">
        <v>936.32299999999998</v>
      </c>
      <c r="CI13529" s="38">
        <v>927.14300000000003</v>
      </c>
      <c r="CJ13529" s="38">
        <v>653.79999999999995</v>
      </c>
      <c r="CK13529" s="38">
        <v>489.279</v>
      </c>
      <c r="CL13529" s="38">
        <v>374.44299999999998</v>
      </c>
      <c r="CM13529" s="38">
        <v>234.434</v>
      </c>
      <c r="CN13529" s="38">
        <v>0</v>
      </c>
      <c r="CO13529" s="38">
        <v>0</v>
      </c>
      <c r="CP13529" s="38">
        <v>68155</v>
      </c>
      <c r="CQ13529" s="38">
        <v>68155</v>
      </c>
      <c r="CR13529" s="38">
        <v>7774</v>
      </c>
      <c r="CS13529" s="36">
        <v>2020</v>
      </c>
      <c r="CT13529" s="34" t="str">
        <f>IF(VLOOKUP(O13529,'Cross-Page Data'!$D$4:$F$48,3,FALSE)="natural gas",VLOOKUP(N13529,'Cross-Page Data'!$I$4:$J$19,2,FALSE),IF(VLOOKUP(O13529,'Cross-Page Data'!$D$4:$F$48,3,FALSE)="solar",IF(N13529="PV","solar PV","solar thermal"),IF(VLOOKUP(O13529,'Cross-Page Data'!$D$4:$F$48,3,FALSE)="wind",VLOOKUP(N13529,'Cross-Page Data'!$I$4:$J$19,2,FALSE),IF(VLOOKUP(O13529,'Cross-Page Data'!$D$4:$F$48,3,FALSE)="hydro",VLOOKUP(N13529,'Cross-Page Data'!$I$4:$J$19,2,FALSE),VLOOKUP(O13529,'Cross-Page Data'!$D$4:$F$48,3,FALSE)))))</f>
        <v>solar PV</v>
      </c>
      <c r="CU13529" s="34" t="b">
        <f>INDEX('Cross-Page Data'!$N$14:$N$20,MATCH('923_2020'!M13529,'Cross-Page Data'!$M$14:$M$20,0))</f>
        <v>1</v>
      </c>
    </row>
    <row r="13530" spans="1:99" ht="26.25" x14ac:dyDescent="0.25">
      <c r="A13530" s="36">
        <v>62211</v>
      </c>
      <c r="B13530" s="37" t="s">
        <v>207</v>
      </c>
      <c r="C13530" s="36" t="s">
        <v>25948</v>
      </c>
      <c r="D13530" s="37" t="s">
        <v>7749</v>
      </c>
      <c r="E13530" s="37" t="s">
        <v>7749</v>
      </c>
      <c r="F13530" s="36">
        <v>61731</v>
      </c>
      <c r="G13530" s="37" t="s">
        <v>116</v>
      </c>
      <c r="H13530" s="37" t="s">
        <v>25950</v>
      </c>
      <c r="I13530" s="37" t="s">
        <v>25969</v>
      </c>
      <c r="J13530" s="37" t="s">
        <v>292</v>
      </c>
      <c r="K13530" s="36">
        <v>22</v>
      </c>
      <c r="L13530" s="36">
        <v>2</v>
      </c>
      <c r="M13530" s="37" t="s">
        <v>453</v>
      </c>
      <c r="N13530" s="37" t="s">
        <v>237</v>
      </c>
      <c r="O13530" s="37" t="s">
        <v>238</v>
      </c>
      <c r="P13530" s="37" t="s">
        <v>238</v>
      </c>
      <c r="Q13530" s="37" t="s">
        <v>25993</v>
      </c>
      <c r="R13530" s="37" t="s">
        <v>7417</v>
      </c>
      <c r="S13530" s="37" t="s">
        <v>292</v>
      </c>
      <c r="T13530" s="38" t="s">
        <v>25948</v>
      </c>
      <c r="U13530" s="38" t="s">
        <v>25948</v>
      </c>
      <c r="V13530" s="38" t="s">
        <v>25948</v>
      </c>
      <c r="W13530" s="38" t="s">
        <v>25948</v>
      </c>
      <c r="X13530" s="38" t="s">
        <v>25948</v>
      </c>
      <c r="Y13530" s="38" t="s">
        <v>25948</v>
      </c>
      <c r="Z13530" s="38" t="s">
        <v>25948</v>
      </c>
      <c r="AA13530" s="38" t="s">
        <v>25948</v>
      </c>
      <c r="AB13530" s="38" t="s">
        <v>25948</v>
      </c>
      <c r="AC13530" s="38" t="s">
        <v>25948</v>
      </c>
      <c r="AD13530" s="38" t="s">
        <v>25948</v>
      </c>
      <c r="AE13530" s="38">
        <v>0</v>
      </c>
      <c r="AF13530" s="38" t="s">
        <v>25948</v>
      </c>
      <c r="AG13530" s="38" t="s">
        <v>25948</v>
      </c>
      <c r="AH13530" s="38" t="s">
        <v>25948</v>
      </c>
      <c r="AI13530" s="38" t="s">
        <v>25948</v>
      </c>
      <c r="AJ13530" s="38" t="s">
        <v>25948</v>
      </c>
      <c r="AK13530" s="38" t="s">
        <v>25948</v>
      </c>
      <c r="AL13530" s="38" t="s">
        <v>25948</v>
      </c>
      <c r="AM13530" s="38" t="s">
        <v>25948</v>
      </c>
      <c r="AN13530" s="38" t="s">
        <v>25948</v>
      </c>
      <c r="AO13530" s="38" t="s">
        <v>25948</v>
      </c>
      <c r="AP13530" s="38" t="s">
        <v>25948</v>
      </c>
      <c r="AQ13530" s="38">
        <v>0</v>
      </c>
      <c r="AR13530" s="39" t="s">
        <v>25948</v>
      </c>
      <c r="AS13530" s="39" t="s">
        <v>25948</v>
      </c>
      <c r="AT13530" s="39" t="s">
        <v>25948</v>
      </c>
      <c r="AU13530" s="39" t="s">
        <v>25948</v>
      </c>
      <c r="AV13530" s="39" t="s">
        <v>25948</v>
      </c>
      <c r="AW13530" s="39" t="s">
        <v>25948</v>
      </c>
      <c r="AX13530" s="39" t="s">
        <v>25948</v>
      </c>
      <c r="AY13530" s="39" t="s">
        <v>25948</v>
      </c>
      <c r="AZ13530" s="39" t="s">
        <v>25948</v>
      </c>
      <c r="BA13530" s="39" t="s">
        <v>25948</v>
      </c>
      <c r="BB13530" s="39" t="s">
        <v>25948</v>
      </c>
      <c r="BC13530" s="39">
        <v>0</v>
      </c>
      <c r="BD13530" s="38" t="s">
        <v>25948</v>
      </c>
      <c r="BE13530" s="38" t="s">
        <v>25948</v>
      </c>
      <c r="BF13530" s="38" t="s">
        <v>25948</v>
      </c>
      <c r="BG13530" s="38" t="s">
        <v>25948</v>
      </c>
      <c r="BH13530" s="38" t="s">
        <v>25948</v>
      </c>
      <c r="BI13530" s="38" t="s">
        <v>25948</v>
      </c>
      <c r="BJ13530" s="38" t="s">
        <v>25948</v>
      </c>
      <c r="BK13530" s="38" t="s">
        <v>25948</v>
      </c>
      <c r="BL13530" s="38" t="s">
        <v>25948</v>
      </c>
      <c r="BM13530" s="38" t="s">
        <v>25948</v>
      </c>
      <c r="BN13530" s="38" t="s">
        <v>25948</v>
      </c>
      <c r="BO13530" s="38">
        <v>8302</v>
      </c>
      <c r="BP13530" s="38" t="s">
        <v>25948</v>
      </c>
      <c r="BQ13530" s="38" t="s">
        <v>25948</v>
      </c>
      <c r="BR13530" s="38" t="s">
        <v>25948</v>
      </c>
      <c r="BS13530" s="38" t="s">
        <v>25948</v>
      </c>
      <c r="BT13530" s="38" t="s">
        <v>25948</v>
      </c>
      <c r="BU13530" s="38" t="s">
        <v>25948</v>
      </c>
      <c r="BV13530" s="38" t="s">
        <v>25948</v>
      </c>
      <c r="BW13530" s="38" t="s">
        <v>25948</v>
      </c>
      <c r="BX13530" s="38" t="s">
        <v>25948</v>
      </c>
      <c r="BY13530" s="38" t="s">
        <v>25948</v>
      </c>
      <c r="BZ13530" s="38" t="s">
        <v>25948</v>
      </c>
      <c r="CA13530" s="38">
        <v>8302</v>
      </c>
      <c r="CB13530" s="38" t="s">
        <v>25948</v>
      </c>
      <c r="CC13530" s="38" t="s">
        <v>25948</v>
      </c>
      <c r="CD13530" s="38" t="s">
        <v>25948</v>
      </c>
      <c r="CE13530" s="38" t="s">
        <v>25948</v>
      </c>
      <c r="CF13530" s="38" t="s">
        <v>25948</v>
      </c>
      <c r="CG13530" s="38" t="s">
        <v>25948</v>
      </c>
      <c r="CH13530" s="38" t="s">
        <v>25948</v>
      </c>
      <c r="CI13530" s="38" t="s">
        <v>25948</v>
      </c>
      <c r="CJ13530" s="38" t="s">
        <v>25948</v>
      </c>
      <c r="CK13530" s="38" t="s">
        <v>25948</v>
      </c>
      <c r="CL13530" s="38" t="s">
        <v>25948</v>
      </c>
      <c r="CM13530" s="38">
        <v>947</v>
      </c>
      <c r="CN13530" s="38">
        <v>0</v>
      </c>
      <c r="CO13530" s="38">
        <v>0</v>
      </c>
      <c r="CP13530" s="38">
        <v>8302</v>
      </c>
      <c r="CQ13530" s="38">
        <v>8302</v>
      </c>
      <c r="CR13530" s="38">
        <v>947</v>
      </c>
      <c r="CS13530" s="36">
        <v>2020</v>
      </c>
      <c r="CT13530" s="34" t="str">
        <f>IF(VLOOKUP(O13530,'Cross-Page Data'!$D$4:$F$48,3,FALSE)="natural gas",VLOOKUP(N13530,'Cross-Page Data'!$I$4:$J$19,2,FALSE),IF(VLOOKUP(O13530,'Cross-Page Data'!$D$4:$F$48,3,FALSE)="solar",IF(N13530="PV","solar PV","solar thermal"),IF(VLOOKUP(O13530,'Cross-Page Data'!$D$4:$F$48,3,FALSE)="wind",VLOOKUP(N13530,'Cross-Page Data'!$I$4:$J$19,2,FALSE),IF(VLOOKUP(O13530,'Cross-Page Data'!$D$4:$F$48,3,FALSE)="hydro",VLOOKUP(N13530,'Cross-Page Data'!$I$4:$J$19,2,FALSE),VLOOKUP(O13530,'Cross-Page Data'!$D$4:$F$48,3,FALSE)))))</f>
        <v>solar PV</v>
      </c>
      <c r="CU13530" s="34" t="b">
        <f>INDEX('Cross-Page Data'!$N$14:$N$20,MATCH('923_2020'!M13530,'Cross-Page Data'!$M$14:$M$20,0))</f>
        <v>1</v>
      </c>
    </row>
    <row r="13531" spans="1:99" ht="26.25" x14ac:dyDescent="0.25">
      <c r="A13531" s="36">
        <v>62216</v>
      </c>
      <c r="B13531" s="37" t="s">
        <v>207</v>
      </c>
      <c r="C13531" s="36" t="s">
        <v>25948</v>
      </c>
      <c r="D13531" s="37" t="s">
        <v>7746</v>
      </c>
      <c r="E13531" s="37" t="s">
        <v>7746</v>
      </c>
      <c r="F13531" s="36">
        <v>61736</v>
      </c>
      <c r="G13531" s="37" t="s">
        <v>116</v>
      </c>
      <c r="H13531" s="37" t="s">
        <v>25950</v>
      </c>
      <c r="I13531" s="37" t="s">
        <v>25969</v>
      </c>
      <c r="J13531" s="37" t="s">
        <v>292</v>
      </c>
      <c r="K13531" s="36">
        <v>22</v>
      </c>
      <c r="L13531" s="36">
        <v>2</v>
      </c>
      <c r="M13531" s="37" t="s">
        <v>453</v>
      </c>
      <c r="N13531" s="37" t="s">
        <v>237</v>
      </c>
      <c r="O13531" s="37" t="s">
        <v>238</v>
      </c>
      <c r="P13531" s="37" t="s">
        <v>238</v>
      </c>
      <c r="Q13531" s="37" t="s">
        <v>25973</v>
      </c>
      <c r="R13531" s="37" t="s">
        <v>7417</v>
      </c>
      <c r="S13531" s="37" t="s">
        <v>292</v>
      </c>
      <c r="T13531" s="38" t="s">
        <v>25948</v>
      </c>
      <c r="U13531" s="38" t="s">
        <v>25948</v>
      </c>
      <c r="V13531" s="38" t="s">
        <v>25948</v>
      </c>
      <c r="W13531" s="38" t="s">
        <v>25948</v>
      </c>
      <c r="X13531" s="38" t="s">
        <v>25948</v>
      </c>
      <c r="Y13531" s="38" t="s">
        <v>25948</v>
      </c>
      <c r="Z13531" s="38" t="s">
        <v>25948</v>
      </c>
      <c r="AA13531" s="38" t="s">
        <v>25948</v>
      </c>
      <c r="AB13531" s="38" t="s">
        <v>25948</v>
      </c>
      <c r="AC13531" s="38" t="s">
        <v>25948</v>
      </c>
      <c r="AD13531" s="38" t="s">
        <v>25948</v>
      </c>
      <c r="AE13531" s="38">
        <v>0</v>
      </c>
      <c r="AF13531" s="38" t="s">
        <v>25948</v>
      </c>
      <c r="AG13531" s="38" t="s">
        <v>25948</v>
      </c>
      <c r="AH13531" s="38" t="s">
        <v>25948</v>
      </c>
      <c r="AI13531" s="38" t="s">
        <v>25948</v>
      </c>
      <c r="AJ13531" s="38" t="s">
        <v>25948</v>
      </c>
      <c r="AK13531" s="38" t="s">
        <v>25948</v>
      </c>
      <c r="AL13531" s="38" t="s">
        <v>25948</v>
      </c>
      <c r="AM13531" s="38" t="s">
        <v>25948</v>
      </c>
      <c r="AN13531" s="38" t="s">
        <v>25948</v>
      </c>
      <c r="AO13531" s="38" t="s">
        <v>25948</v>
      </c>
      <c r="AP13531" s="38" t="s">
        <v>25948</v>
      </c>
      <c r="AQ13531" s="38">
        <v>0</v>
      </c>
      <c r="AR13531" s="39" t="s">
        <v>25948</v>
      </c>
      <c r="AS13531" s="39" t="s">
        <v>25948</v>
      </c>
      <c r="AT13531" s="39" t="s">
        <v>25948</v>
      </c>
      <c r="AU13531" s="39" t="s">
        <v>25948</v>
      </c>
      <c r="AV13531" s="39" t="s">
        <v>25948</v>
      </c>
      <c r="AW13531" s="39" t="s">
        <v>25948</v>
      </c>
      <c r="AX13531" s="39" t="s">
        <v>25948</v>
      </c>
      <c r="AY13531" s="39" t="s">
        <v>25948</v>
      </c>
      <c r="AZ13531" s="39" t="s">
        <v>25948</v>
      </c>
      <c r="BA13531" s="39" t="s">
        <v>25948</v>
      </c>
      <c r="BB13531" s="39" t="s">
        <v>25948</v>
      </c>
      <c r="BC13531" s="39">
        <v>0</v>
      </c>
      <c r="BD13531" s="38" t="s">
        <v>25948</v>
      </c>
      <c r="BE13531" s="38" t="s">
        <v>25948</v>
      </c>
      <c r="BF13531" s="38" t="s">
        <v>25948</v>
      </c>
      <c r="BG13531" s="38" t="s">
        <v>25948</v>
      </c>
      <c r="BH13531" s="38" t="s">
        <v>25948</v>
      </c>
      <c r="BI13531" s="38" t="s">
        <v>25948</v>
      </c>
      <c r="BJ13531" s="38" t="s">
        <v>25948</v>
      </c>
      <c r="BK13531" s="38" t="s">
        <v>25948</v>
      </c>
      <c r="BL13531" s="38" t="s">
        <v>25948</v>
      </c>
      <c r="BM13531" s="38" t="s">
        <v>25948</v>
      </c>
      <c r="BN13531" s="38" t="s">
        <v>25948</v>
      </c>
      <c r="BO13531" s="38">
        <v>1999</v>
      </c>
      <c r="BP13531" s="38" t="s">
        <v>25948</v>
      </c>
      <c r="BQ13531" s="38" t="s">
        <v>25948</v>
      </c>
      <c r="BR13531" s="38" t="s">
        <v>25948</v>
      </c>
      <c r="BS13531" s="38" t="s">
        <v>25948</v>
      </c>
      <c r="BT13531" s="38" t="s">
        <v>25948</v>
      </c>
      <c r="BU13531" s="38" t="s">
        <v>25948</v>
      </c>
      <c r="BV13531" s="38" t="s">
        <v>25948</v>
      </c>
      <c r="BW13531" s="38" t="s">
        <v>25948</v>
      </c>
      <c r="BX13531" s="38" t="s">
        <v>25948</v>
      </c>
      <c r="BY13531" s="38" t="s">
        <v>25948</v>
      </c>
      <c r="BZ13531" s="38" t="s">
        <v>25948</v>
      </c>
      <c r="CA13531" s="38">
        <v>1999</v>
      </c>
      <c r="CB13531" s="38" t="s">
        <v>25948</v>
      </c>
      <c r="CC13531" s="38" t="s">
        <v>25948</v>
      </c>
      <c r="CD13531" s="38" t="s">
        <v>25948</v>
      </c>
      <c r="CE13531" s="38" t="s">
        <v>25948</v>
      </c>
      <c r="CF13531" s="38" t="s">
        <v>25948</v>
      </c>
      <c r="CG13531" s="38" t="s">
        <v>25948</v>
      </c>
      <c r="CH13531" s="38" t="s">
        <v>25948</v>
      </c>
      <c r="CI13531" s="38" t="s">
        <v>25948</v>
      </c>
      <c r="CJ13531" s="38" t="s">
        <v>25948</v>
      </c>
      <c r="CK13531" s="38" t="s">
        <v>25948</v>
      </c>
      <c r="CL13531" s="38" t="s">
        <v>25948</v>
      </c>
      <c r="CM13531" s="38">
        <v>228</v>
      </c>
      <c r="CN13531" s="38">
        <v>0</v>
      </c>
      <c r="CO13531" s="38">
        <v>0</v>
      </c>
      <c r="CP13531" s="38">
        <v>1999</v>
      </c>
      <c r="CQ13531" s="38">
        <v>1999</v>
      </c>
      <c r="CR13531" s="38">
        <v>228</v>
      </c>
      <c r="CS13531" s="36">
        <v>2020</v>
      </c>
      <c r="CT13531" s="34" t="str">
        <f>IF(VLOOKUP(O13531,'Cross-Page Data'!$D$4:$F$48,3,FALSE)="natural gas",VLOOKUP(N13531,'Cross-Page Data'!$I$4:$J$19,2,FALSE),IF(VLOOKUP(O13531,'Cross-Page Data'!$D$4:$F$48,3,FALSE)="solar",IF(N13531="PV","solar PV","solar thermal"),IF(VLOOKUP(O13531,'Cross-Page Data'!$D$4:$F$48,3,FALSE)="wind",VLOOKUP(N13531,'Cross-Page Data'!$I$4:$J$19,2,FALSE),IF(VLOOKUP(O13531,'Cross-Page Data'!$D$4:$F$48,3,FALSE)="hydro",VLOOKUP(N13531,'Cross-Page Data'!$I$4:$J$19,2,FALSE),VLOOKUP(O13531,'Cross-Page Data'!$D$4:$F$48,3,FALSE)))))</f>
        <v>solar PV</v>
      </c>
      <c r="CU13531" s="34" t="b">
        <f>INDEX('Cross-Page Data'!$N$14:$N$20,MATCH('923_2020'!M13531,'Cross-Page Data'!$M$14:$M$20,0))</f>
        <v>1</v>
      </c>
    </row>
    <row r="13532" spans="1:99" ht="51.75" x14ac:dyDescent="0.25">
      <c r="A13532" s="36">
        <v>62219</v>
      </c>
      <c r="B13532" s="37" t="s">
        <v>207</v>
      </c>
      <c r="C13532" s="36" t="s">
        <v>25948</v>
      </c>
      <c r="D13532" s="37" t="s">
        <v>7745</v>
      </c>
      <c r="E13532" s="37" t="s">
        <v>1032</v>
      </c>
      <c r="F13532" s="36">
        <v>11806</v>
      </c>
      <c r="G13532" s="37" t="s">
        <v>65</v>
      </c>
      <c r="H13532" s="37" t="s">
        <v>24259</v>
      </c>
      <c r="I13532" s="37" t="s">
        <v>25965</v>
      </c>
      <c r="J13532" s="37" t="s">
        <v>292</v>
      </c>
      <c r="K13532" s="36">
        <v>22</v>
      </c>
      <c r="L13532" s="36">
        <v>1</v>
      </c>
      <c r="M13532" s="37" t="s">
        <v>215</v>
      </c>
      <c r="N13532" s="37" t="s">
        <v>244</v>
      </c>
      <c r="O13532" s="37" t="s">
        <v>245</v>
      </c>
      <c r="P13532" s="37" t="s">
        <v>281</v>
      </c>
      <c r="Q13532" s="37" t="s">
        <v>25964</v>
      </c>
      <c r="R13532" s="37" t="s">
        <v>7417</v>
      </c>
      <c r="S13532" s="37" t="s">
        <v>25961</v>
      </c>
      <c r="T13532" s="38">
        <v>19</v>
      </c>
      <c r="U13532" s="38">
        <v>17</v>
      </c>
      <c r="V13532" s="38">
        <v>18</v>
      </c>
      <c r="W13532" s="38">
        <v>18</v>
      </c>
      <c r="X13532" s="38">
        <v>18</v>
      </c>
      <c r="Y13532" s="38">
        <v>14</v>
      </c>
      <c r="Z13532" s="38">
        <v>18</v>
      </c>
      <c r="AA13532" s="38">
        <v>19</v>
      </c>
      <c r="AB13532" s="38">
        <v>18</v>
      </c>
      <c r="AC13532" s="38">
        <v>19</v>
      </c>
      <c r="AD13532" s="38">
        <v>18</v>
      </c>
      <c r="AE13532" s="38">
        <v>19</v>
      </c>
      <c r="AF13532" s="38">
        <v>19</v>
      </c>
      <c r="AG13532" s="38">
        <v>17</v>
      </c>
      <c r="AH13532" s="38">
        <v>18</v>
      </c>
      <c r="AI13532" s="38">
        <v>18</v>
      </c>
      <c r="AJ13532" s="38">
        <v>18</v>
      </c>
      <c r="AK13532" s="38">
        <v>14</v>
      </c>
      <c r="AL13532" s="38">
        <v>18</v>
      </c>
      <c r="AM13532" s="38">
        <v>19</v>
      </c>
      <c r="AN13532" s="38">
        <v>18</v>
      </c>
      <c r="AO13532" s="38">
        <v>19</v>
      </c>
      <c r="AP13532" s="38">
        <v>18</v>
      </c>
      <c r="AQ13532" s="38">
        <v>19</v>
      </c>
      <c r="AR13532" s="39">
        <v>0</v>
      </c>
      <c r="AS13532" s="39">
        <v>0</v>
      </c>
      <c r="AT13532" s="39">
        <v>0</v>
      </c>
      <c r="AU13532" s="39">
        <v>0</v>
      </c>
      <c r="AV13532" s="39">
        <v>0</v>
      </c>
      <c r="AW13532" s="39">
        <v>0</v>
      </c>
      <c r="AX13532" s="39">
        <v>0</v>
      </c>
      <c r="AY13532" s="39">
        <v>0</v>
      </c>
      <c r="AZ13532" s="39">
        <v>0</v>
      </c>
      <c r="BA13532" s="39">
        <v>0</v>
      </c>
      <c r="BB13532" s="39">
        <v>0</v>
      </c>
      <c r="BC13532" s="39">
        <v>0</v>
      </c>
      <c r="BD13532" s="38">
        <v>0</v>
      </c>
      <c r="BE13532" s="38">
        <v>0</v>
      </c>
      <c r="BF13532" s="38">
        <v>0</v>
      </c>
      <c r="BG13532" s="38">
        <v>0</v>
      </c>
      <c r="BH13532" s="38">
        <v>0</v>
      </c>
      <c r="BI13532" s="38">
        <v>0</v>
      </c>
      <c r="BJ13532" s="38">
        <v>0</v>
      </c>
      <c r="BK13532" s="38">
        <v>0</v>
      </c>
      <c r="BL13532" s="38">
        <v>0</v>
      </c>
      <c r="BM13532" s="38">
        <v>0</v>
      </c>
      <c r="BN13532" s="38">
        <v>0</v>
      </c>
      <c r="BO13532" s="38">
        <v>0</v>
      </c>
      <c r="BP13532" s="38">
        <v>0</v>
      </c>
      <c r="BQ13532" s="38">
        <v>0</v>
      </c>
      <c r="BR13532" s="38">
        <v>0</v>
      </c>
      <c r="BS13532" s="38">
        <v>0</v>
      </c>
      <c r="BT13532" s="38">
        <v>0</v>
      </c>
      <c r="BU13532" s="38">
        <v>0</v>
      </c>
      <c r="BV13532" s="38">
        <v>0</v>
      </c>
      <c r="BW13532" s="38">
        <v>0</v>
      </c>
      <c r="BX13532" s="38">
        <v>0</v>
      </c>
      <c r="BY13532" s="38">
        <v>0</v>
      </c>
      <c r="BZ13532" s="38">
        <v>0</v>
      </c>
      <c r="CA13532" s="38">
        <v>0</v>
      </c>
      <c r="CB13532" s="38">
        <v>-0.45100000000000001</v>
      </c>
      <c r="CC13532" s="38">
        <v>-0.38400000000000001</v>
      </c>
      <c r="CD13532" s="38">
        <v>-0.42599999999999999</v>
      </c>
      <c r="CE13532" s="38">
        <v>-0.41699999999999998</v>
      </c>
      <c r="CF13532" s="38">
        <v>-0.43</v>
      </c>
      <c r="CG13532" s="38">
        <v>-0.316</v>
      </c>
      <c r="CH13532" s="38">
        <v>-0.41299999999999998</v>
      </c>
      <c r="CI13532" s="38">
        <v>-0.433</v>
      </c>
      <c r="CJ13532" s="38">
        <v>-0.42699999999999999</v>
      </c>
      <c r="CK13532" s="38">
        <v>-0.44</v>
      </c>
      <c r="CL13532" s="38">
        <v>-0.43</v>
      </c>
      <c r="CM13532" s="38">
        <v>-0.433</v>
      </c>
      <c r="CN13532" s="38">
        <v>215</v>
      </c>
      <c r="CO13532" s="38">
        <v>215</v>
      </c>
      <c r="CP13532" s="38">
        <v>0</v>
      </c>
      <c r="CQ13532" s="38">
        <v>0</v>
      </c>
      <c r="CR13532" s="38">
        <v>-5</v>
      </c>
      <c r="CS13532" s="36">
        <v>2020</v>
      </c>
      <c r="CT13532" s="34" t="str">
        <f>IF(VLOOKUP(O13532,'Cross-Page Data'!$D$4:$F$48,3,FALSE)="natural gas",VLOOKUP(N13532,'Cross-Page Data'!$I$4:$J$19,2,FALSE),IF(VLOOKUP(O13532,'Cross-Page Data'!$D$4:$F$48,3,FALSE)="solar",IF(N13532="PV","solar PV","solar thermal"),IF(VLOOKUP(O13532,'Cross-Page Data'!$D$4:$F$48,3,FALSE)="wind",VLOOKUP(N13532,'Cross-Page Data'!$I$4:$J$19,2,FALSE),IF(VLOOKUP(O13532,'Cross-Page Data'!$D$4:$F$48,3,FALSE)="hydro",VLOOKUP(N13532,'Cross-Page Data'!$I$4:$J$19,2,FALSE),VLOOKUP(O13532,'Cross-Page Data'!$D$4:$F$48,3,FALSE)))))</f>
        <v>other</v>
      </c>
      <c r="CU13532" s="34" t="b">
        <f>INDEX('Cross-Page Data'!$N$14:$N$20,MATCH('923_2020'!M13532,'Cross-Page Data'!$M$14:$M$20,0))</f>
        <v>1</v>
      </c>
    </row>
    <row r="13533" spans="1:99" ht="51.75" x14ac:dyDescent="0.25">
      <c r="A13533" s="36">
        <v>62220</v>
      </c>
      <c r="B13533" s="37" t="s">
        <v>207</v>
      </c>
      <c r="C13533" s="36" t="s">
        <v>25948</v>
      </c>
      <c r="D13533" s="37" t="s">
        <v>3833</v>
      </c>
      <c r="E13533" s="37" t="s">
        <v>3731</v>
      </c>
      <c r="F13533" s="36">
        <v>56201</v>
      </c>
      <c r="G13533" s="37" t="s">
        <v>51</v>
      </c>
      <c r="H13533" s="37" t="s">
        <v>25953</v>
      </c>
      <c r="I13533" s="37" t="s">
        <v>25972</v>
      </c>
      <c r="J13533" s="37" t="s">
        <v>292</v>
      </c>
      <c r="K13533" s="36">
        <v>22</v>
      </c>
      <c r="L13533" s="36">
        <v>2</v>
      </c>
      <c r="M13533" s="37" t="s">
        <v>453</v>
      </c>
      <c r="N13533" s="37" t="s">
        <v>211</v>
      </c>
      <c r="O13533" s="37" t="s">
        <v>212</v>
      </c>
      <c r="P13533" s="37" t="s">
        <v>212</v>
      </c>
      <c r="Q13533" s="37" t="s">
        <v>17081</v>
      </c>
      <c r="R13533" s="37" t="s">
        <v>25979</v>
      </c>
      <c r="S13533" s="37" t="s">
        <v>292</v>
      </c>
      <c r="T13533" s="38" t="s">
        <v>25948</v>
      </c>
      <c r="U13533" s="38" t="s">
        <v>25948</v>
      </c>
      <c r="V13533" s="38">
        <v>0</v>
      </c>
      <c r="W13533" s="38">
        <v>0</v>
      </c>
      <c r="X13533" s="38">
        <v>0</v>
      </c>
      <c r="Y13533" s="38">
        <v>0</v>
      </c>
      <c r="Z13533" s="38">
        <v>0</v>
      </c>
      <c r="AA13533" s="38">
        <v>0</v>
      </c>
      <c r="AB13533" s="38">
        <v>0</v>
      </c>
      <c r="AC13533" s="38">
        <v>0</v>
      </c>
      <c r="AD13533" s="38">
        <v>0</v>
      </c>
      <c r="AE13533" s="38">
        <v>0</v>
      </c>
      <c r="AF13533" s="38" t="s">
        <v>25948</v>
      </c>
      <c r="AG13533" s="38" t="s">
        <v>25948</v>
      </c>
      <c r="AH13533" s="38">
        <v>0</v>
      </c>
      <c r="AI13533" s="38">
        <v>0</v>
      </c>
      <c r="AJ13533" s="38">
        <v>0</v>
      </c>
      <c r="AK13533" s="38">
        <v>0</v>
      </c>
      <c r="AL13533" s="38">
        <v>0</v>
      </c>
      <c r="AM13533" s="38">
        <v>0</v>
      </c>
      <c r="AN13533" s="38">
        <v>0</v>
      </c>
      <c r="AO13533" s="38">
        <v>0</v>
      </c>
      <c r="AP13533" s="38">
        <v>0</v>
      </c>
      <c r="AQ13533" s="38">
        <v>0</v>
      </c>
      <c r="AR13533" s="39" t="s">
        <v>25948</v>
      </c>
      <c r="AS13533" s="39" t="s">
        <v>25948</v>
      </c>
      <c r="AT13533" s="39">
        <v>0</v>
      </c>
      <c r="AU13533" s="39">
        <v>0</v>
      </c>
      <c r="AV13533" s="39">
        <v>0</v>
      </c>
      <c r="AW13533" s="39">
        <v>0</v>
      </c>
      <c r="AX13533" s="39">
        <v>0</v>
      </c>
      <c r="AY13533" s="39">
        <v>0</v>
      </c>
      <c r="AZ13533" s="39">
        <v>0</v>
      </c>
      <c r="BA13533" s="39">
        <v>0</v>
      </c>
      <c r="BB13533" s="39">
        <v>0</v>
      </c>
      <c r="BC13533" s="39">
        <v>0</v>
      </c>
      <c r="BD13533" s="38" t="s">
        <v>25948</v>
      </c>
      <c r="BE13533" s="38" t="s">
        <v>25948</v>
      </c>
      <c r="BF13533" s="38">
        <v>0</v>
      </c>
      <c r="BG13533" s="38">
        <v>550515</v>
      </c>
      <c r="BH13533" s="38">
        <v>543835</v>
      </c>
      <c r="BI13533" s="38">
        <v>717895</v>
      </c>
      <c r="BJ13533" s="38">
        <v>481975</v>
      </c>
      <c r="BK13533" s="38">
        <v>555758</v>
      </c>
      <c r="BL13533" s="38">
        <v>572494</v>
      </c>
      <c r="BM13533" s="38">
        <v>574624</v>
      </c>
      <c r="BN13533" s="38">
        <v>611437</v>
      </c>
      <c r="BO13533" s="38">
        <v>654667</v>
      </c>
      <c r="BP13533" s="38" t="s">
        <v>25948</v>
      </c>
      <c r="BQ13533" s="38" t="s">
        <v>25948</v>
      </c>
      <c r="BR13533" s="38">
        <v>0</v>
      </c>
      <c r="BS13533" s="38">
        <v>550515</v>
      </c>
      <c r="BT13533" s="38">
        <v>543835</v>
      </c>
      <c r="BU13533" s="38">
        <v>717895</v>
      </c>
      <c r="BV13533" s="38">
        <v>481975</v>
      </c>
      <c r="BW13533" s="38">
        <v>555758</v>
      </c>
      <c r="BX13533" s="38">
        <v>572494</v>
      </c>
      <c r="BY13533" s="38">
        <v>574624</v>
      </c>
      <c r="BZ13533" s="38">
        <v>611437</v>
      </c>
      <c r="CA13533" s="38">
        <v>654667</v>
      </c>
      <c r="CB13533" s="38" t="s">
        <v>25948</v>
      </c>
      <c r="CC13533" s="38" t="s">
        <v>25948</v>
      </c>
      <c r="CD13533" s="38">
        <v>0</v>
      </c>
      <c r="CE13533" s="38">
        <v>62794</v>
      </c>
      <c r="CF13533" s="38">
        <v>62032</v>
      </c>
      <c r="CG13533" s="38">
        <v>81886</v>
      </c>
      <c r="CH13533" s="38">
        <v>54976</v>
      </c>
      <c r="CI13533" s="38">
        <v>63392</v>
      </c>
      <c r="CJ13533" s="38">
        <v>65301</v>
      </c>
      <c r="CK13533" s="38">
        <v>65544</v>
      </c>
      <c r="CL13533" s="38">
        <v>69743</v>
      </c>
      <c r="CM13533" s="38">
        <v>74674</v>
      </c>
      <c r="CN13533" s="38">
        <v>0</v>
      </c>
      <c r="CO13533" s="38">
        <v>0</v>
      </c>
      <c r="CP13533" s="38">
        <v>5263200</v>
      </c>
      <c r="CQ13533" s="38">
        <v>5263200</v>
      </c>
      <c r="CR13533" s="38">
        <v>600342</v>
      </c>
      <c r="CS13533" s="36">
        <v>2020</v>
      </c>
      <c r="CT13533" s="34" t="str">
        <f>IF(VLOOKUP(O13533,'Cross-Page Data'!$D$4:$F$48,3,FALSE)="natural gas",VLOOKUP(N13533,'Cross-Page Data'!$I$4:$J$19,2,FALSE),IF(VLOOKUP(O13533,'Cross-Page Data'!$D$4:$F$48,3,FALSE)="solar",IF(N13533="PV","solar PV","solar thermal"),IF(VLOOKUP(O13533,'Cross-Page Data'!$D$4:$F$48,3,FALSE)="wind",VLOOKUP(N13533,'Cross-Page Data'!$I$4:$J$19,2,FALSE),IF(VLOOKUP(O13533,'Cross-Page Data'!$D$4:$F$48,3,FALSE)="hydro",VLOOKUP(N13533,'Cross-Page Data'!$I$4:$J$19,2,FALSE),VLOOKUP(O13533,'Cross-Page Data'!$D$4:$F$48,3,FALSE)))))</f>
        <v>onshore wind</v>
      </c>
      <c r="CU13533" s="34" t="b">
        <f>INDEX('Cross-Page Data'!$N$14:$N$20,MATCH('923_2020'!M13533,'Cross-Page Data'!$M$14:$M$20,0))</f>
        <v>1</v>
      </c>
    </row>
    <row r="13534" spans="1:99" ht="39" x14ac:dyDescent="0.25">
      <c r="A13534" s="36">
        <v>62223</v>
      </c>
      <c r="B13534" s="37" t="s">
        <v>207</v>
      </c>
      <c r="C13534" s="36" t="s">
        <v>25948</v>
      </c>
      <c r="D13534" s="37" t="s">
        <v>7743</v>
      </c>
      <c r="E13534" s="37" t="s">
        <v>3688</v>
      </c>
      <c r="F13534" s="36">
        <v>61677</v>
      </c>
      <c r="G13534" s="37" t="s">
        <v>97</v>
      </c>
      <c r="H13534" s="37" t="s">
        <v>25950</v>
      </c>
      <c r="I13534" s="37" t="s">
        <v>25969</v>
      </c>
      <c r="J13534" s="37" t="s">
        <v>292</v>
      </c>
      <c r="K13534" s="36">
        <v>22</v>
      </c>
      <c r="L13534" s="36">
        <v>2</v>
      </c>
      <c r="M13534" s="37" t="s">
        <v>453</v>
      </c>
      <c r="N13534" s="37" t="s">
        <v>237</v>
      </c>
      <c r="O13534" s="37" t="s">
        <v>238</v>
      </c>
      <c r="P13534" s="37" t="s">
        <v>238</v>
      </c>
      <c r="Q13534" s="37" t="s">
        <v>25973</v>
      </c>
      <c r="R13534" s="37" t="s">
        <v>7417</v>
      </c>
      <c r="S13534" s="37" t="s">
        <v>292</v>
      </c>
      <c r="T13534" s="38">
        <v>0</v>
      </c>
      <c r="U13534" s="38">
        <v>0</v>
      </c>
      <c r="V13534" s="38">
        <v>0</v>
      </c>
      <c r="W13534" s="38">
        <v>0</v>
      </c>
      <c r="X13534" s="38">
        <v>0</v>
      </c>
      <c r="Y13534" s="38">
        <v>0</v>
      </c>
      <c r="Z13534" s="38">
        <v>0</v>
      </c>
      <c r="AA13534" s="38">
        <v>0</v>
      </c>
      <c r="AB13534" s="38">
        <v>0</v>
      </c>
      <c r="AC13534" s="38">
        <v>0</v>
      </c>
      <c r="AD13534" s="38">
        <v>0</v>
      </c>
      <c r="AE13534" s="38">
        <v>0</v>
      </c>
      <c r="AF13534" s="38">
        <v>0</v>
      </c>
      <c r="AG13534" s="38">
        <v>0</v>
      </c>
      <c r="AH13534" s="38">
        <v>0</v>
      </c>
      <c r="AI13534" s="38">
        <v>0</v>
      </c>
      <c r="AJ13534" s="38">
        <v>0</v>
      </c>
      <c r="AK13534" s="38">
        <v>0</v>
      </c>
      <c r="AL13534" s="38">
        <v>0</v>
      </c>
      <c r="AM13534" s="38">
        <v>0</v>
      </c>
      <c r="AN13534" s="38">
        <v>0</v>
      </c>
      <c r="AO13534" s="38">
        <v>0</v>
      </c>
      <c r="AP13534" s="38">
        <v>0</v>
      </c>
      <c r="AQ13534" s="38">
        <v>0</v>
      </c>
      <c r="AR13534" s="39">
        <v>0</v>
      </c>
      <c r="AS13534" s="39">
        <v>0</v>
      </c>
      <c r="AT13534" s="39">
        <v>0</v>
      </c>
      <c r="AU13534" s="39">
        <v>0</v>
      </c>
      <c r="AV13534" s="39">
        <v>0</v>
      </c>
      <c r="AW13534" s="39">
        <v>0</v>
      </c>
      <c r="AX13534" s="39">
        <v>0</v>
      </c>
      <c r="AY13534" s="39">
        <v>0</v>
      </c>
      <c r="AZ13534" s="39">
        <v>0</v>
      </c>
      <c r="BA13534" s="39">
        <v>0</v>
      </c>
      <c r="BB13534" s="39">
        <v>0</v>
      </c>
      <c r="BC13534" s="39">
        <v>0</v>
      </c>
      <c r="BD13534" s="38">
        <v>5661</v>
      </c>
      <c r="BE13534" s="38">
        <v>5818</v>
      </c>
      <c r="BF13534" s="38">
        <v>7442</v>
      </c>
      <c r="BG13534" s="38">
        <v>10108</v>
      </c>
      <c r="BH13534" s="38">
        <v>10116</v>
      </c>
      <c r="BI13534" s="38">
        <v>9841</v>
      </c>
      <c r="BJ13534" s="38">
        <v>11008</v>
      </c>
      <c r="BK13534" s="38">
        <v>8839</v>
      </c>
      <c r="BL13534" s="38">
        <v>7486</v>
      </c>
      <c r="BM13534" s="38">
        <v>7590</v>
      </c>
      <c r="BN13534" s="38">
        <v>6348</v>
      </c>
      <c r="BO13534" s="38">
        <v>5365</v>
      </c>
      <c r="BP13534" s="38">
        <v>5661</v>
      </c>
      <c r="BQ13534" s="38">
        <v>5818</v>
      </c>
      <c r="BR13534" s="38">
        <v>7442</v>
      </c>
      <c r="BS13534" s="38">
        <v>10108</v>
      </c>
      <c r="BT13534" s="38">
        <v>10116</v>
      </c>
      <c r="BU13534" s="38">
        <v>9841</v>
      </c>
      <c r="BV13534" s="38">
        <v>11008</v>
      </c>
      <c r="BW13534" s="38">
        <v>8839</v>
      </c>
      <c r="BX13534" s="38">
        <v>7486</v>
      </c>
      <c r="BY13534" s="38">
        <v>7590</v>
      </c>
      <c r="BZ13534" s="38">
        <v>6348</v>
      </c>
      <c r="CA13534" s="38">
        <v>5365</v>
      </c>
      <c r="CB13534" s="38">
        <v>645.73099999999999</v>
      </c>
      <c r="CC13534" s="38">
        <v>663.61800000000005</v>
      </c>
      <c r="CD13534" s="38">
        <v>848.83299999999997</v>
      </c>
      <c r="CE13534" s="38">
        <v>1152.9369999999999</v>
      </c>
      <c r="CF13534" s="38">
        <v>1153.854</v>
      </c>
      <c r="CG13534" s="38">
        <v>1122.556</v>
      </c>
      <c r="CH13534" s="38">
        <v>1255.664</v>
      </c>
      <c r="CI13534" s="38">
        <v>1008.246</v>
      </c>
      <c r="CJ13534" s="38">
        <v>853.90200000000004</v>
      </c>
      <c r="CK13534" s="38">
        <v>865.70699999999999</v>
      </c>
      <c r="CL13534" s="38">
        <v>724.04499999999996</v>
      </c>
      <c r="CM13534" s="38">
        <v>611.90700000000004</v>
      </c>
      <c r="CN13534" s="38">
        <v>0</v>
      </c>
      <c r="CO13534" s="38">
        <v>0</v>
      </c>
      <c r="CP13534" s="38">
        <v>95622</v>
      </c>
      <c r="CQ13534" s="38">
        <v>95622</v>
      </c>
      <c r="CR13534" s="38">
        <v>10907</v>
      </c>
      <c r="CS13534" s="36">
        <v>2020</v>
      </c>
      <c r="CT13534" s="34" t="str">
        <f>IF(VLOOKUP(O13534,'Cross-Page Data'!$D$4:$F$48,3,FALSE)="natural gas",VLOOKUP(N13534,'Cross-Page Data'!$I$4:$J$19,2,FALSE),IF(VLOOKUP(O13534,'Cross-Page Data'!$D$4:$F$48,3,FALSE)="solar",IF(N13534="PV","solar PV","solar thermal"),IF(VLOOKUP(O13534,'Cross-Page Data'!$D$4:$F$48,3,FALSE)="wind",VLOOKUP(N13534,'Cross-Page Data'!$I$4:$J$19,2,FALSE),IF(VLOOKUP(O13534,'Cross-Page Data'!$D$4:$F$48,3,FALSE)="hydro",VLOOKUP(N13534,'Cross-Page Data'!$I$4:$J$19,2,FALSE),VLOOKUP(O13534,'Cross-Page Data'!$D$4:$F$48,3,FALSE)))))</f>
        <v>solar PV</v>
      </c>
      <c r="CU13534" s="34" t="b">
        <f>INDEX('Cross-Page Data'!$N$14:$N$20,MATCH('923_2020'!M13534,'Cross-Page Data'!$M$14:$M$20,0))</f>
        <v>1</v>
      </c>
    </row>
    <row r="13535" spans="1:99" ht="64.5" x14ac:dyDescent="0.25">
      <c r="A13535" s="36">
        <v>62224</v>
      </c>
      <c r="B13535" s="37" t="s">
        <v>207</v>
      </c>
      <c r="C13535" s="36" t="s">
        <v>25948</v>
      </c>
      <c r="D13535" s="37" t="s">
        <v>7741</v>
      </c>
      <c r="E13535" s="37" t="s">
        <v>2960</v>
      </c>
      <c r="F13535" s="36">
        <v>60025</v>
      </c>
      <c r="G13535" s="37" t="s">
        <v>27</v>
      </c>
      <c r="H13535" s="37" t="s">
        <v>25949</v>
      </c>
      <c r="I13535" s="37" t="s">
        <v>16691</v>
      </c>
      <c r="J13535" s="37" t="s">
        <v>292</v>
      </c>
      <c r="K13535" s="36">
        <v>22</v>
      </c>
      <c r="L13535" s="36">
        <v>2</v>
      </c>
      <c r="M13535" s="37" t="s">
        <v>453</v>
      </c>
      <c r="N13535" s="37" t="s">
        <v>237</v>
      </c>
      <c r="O13535" s="37" t="s">
        <v>238</v>
      </c>
      <c r="P13535" s="37" t="s">
        <v>238</v>
      </c>
      <c r="Q13535" s="37" t="s">
        <v>25983</v>
      </c>
      <c r="R13535" s="37" t="s">
        <v>7417</v>
      </c>
      <c r="S13535" s="37" t="s">
        <v>292</v>
      </c>
      <c r="T13535" s="38">
        <v>0</v>
      </c>
      <c r="U13535" s="38">
        <v>0</v>
      </c>
      <c r="V13535" s="38">
        <v>0</v>
      </c>
      <c r="W13535" s="38">
        <v>0</v>
      </c>
      <c r="X13535" s="38">
        <v>0</v>
      </c>
      <c r="Y13535" s="38">
        <v>0</v>
      </c>
      <c r="Z13535" s="38">
        <v>0</v>
      </c>
      <c r="AA13535" s="38">
        <v>0</v>
      </c>
      <c r="AB13535" s="38">
        <v>0</v>
      </c>
      <c r="AC13535" s="38">
        <v>0</v>
      </c>
      <c r="AD13535" s="38">
        <v>0</v>
      </c>
      <c r="AE13535" s="38">
        <v>0</v>
      </c>
      <c r="AF13535" s="38">
        <v>0</v>
      </c>
      <c r="AG13535" s="38">
        <v>0</v>
      </c>
      <c r="AH13535" s="38">
        <v>0</v>
      </c>
      <c r="AI13535" s="38">
        <v>0</v>
      </c>
      <c r="AJ13535" s="38">
        <v>0</v>
      </c>
      <c r="AK13535" s="38">
        <v>0</v>
      </c>
      <c r="AL13535" s="38">
        <v>0</v>
      </c>
      <c r="AM13535" s="38">
        <v>0</v>
      </c>
      <c r="AN13535" s="38">
        <v>0</v>
      </c>
      <c r="AO13535" s="38">
        <v>0</v>
      </c>
      <c r="AP13535" s="38">
        <v>0</v>
      </c>
      <c r="AQ13535" s="38">
        <v>0</v>
      </c>
      <c r="AR13535" s="39">
        <v>0</v>
      </c>
      <c r="AS13535" s="39">
        <v>0</v>
      </c>
      <c r="AT13535" s="39">
        <v>0</v>
      </c>
      <c r="AU13535" s="39">
        <v>0</v>
      </c>
      <c r="AV13535" s="39">
        <v>0</v>
      </c>
      <c r="AW13535" s="39">
        <v>0</v>
      </c>
      <c r="AX13535" s="39">
        <v>0</v>
      </c>
      <c r="AY13535" s="39">
        <v>0</v>
      </c>
      <c r="AZ13535" s="39">
        <v>0</v>
      </c>
      <c r="BA13535" s="39">
        <v>0</v>
      </c>
      <c r="BB13535" s="39">
        <v>0</v>
      </c>
      <c r="BC13535" s="39">
        <v>0</v>
      </c>
      <c r="BD13535" s="38">
        <v>1700</v>
      </c>
      <c r="BE13535" s="38">
        <v>1791</v>
      </c>
      <c r="BF13535" s="38">
        <v>2743</v>
      </c>
      <c r="BG13535" s="38">
        <v>3066</v>
      </c>
      <c r="BH13535" s="38">
        <v>3560</v>
      </c>
      <c r="BI13535" s="38">
        <v>3452</v>
      </c>
      <c r="BJ13535" s="38">
        <v>3577</v>
      </c>
      <c r="BK13535" s="38">
        <v>2916</v>
      </c>
      <c r="BL13535" s="38">
        <v>2841</v>
      </c>
      <c r="BM13535" s="38">
        <v>2141</v>
      </c>
      <c r="BN13535" s="38">
        <v>1845</v>
      </c>
      <c r="BO13535" s="38">
        <v>1394</v>
      </c>
      <c r="BP13535" s="38">
        <v>1700</v>
      </c>
      <c r="BQ13535" s="38">
        <v>1791</v>
      </c>
      <c r="BR13535" s="38">
        <v>2743</v>
      </c>
      <c r="BS13535" s="38">
        <v>3066</v>
      </c>
      <c r="BT13535" s="38">
        <v>3560</v>
      </c>
      <c r="BU13535" s="38">
        <v>3452</v>
      </c>
      <c r="BV13535" s="38">
        <v>3577</v>
      </c>
      <c r="BW13535" s="38">
        <v>2916</v>
      </c>
      <c r="BX13535" s="38">
        <v>2841</v>
      </c>
      <c r="BY13535" s="38">
        <v>2141</v>
      </c>
      <c r="BZ13535" s="38">
        <v>1845</v>
      </c>
      <c r="CA13535" s="38">
        <v>1394</v>
      </c>
      <c r="CB13535" s="38">
        <v>193.911</v>
      </c>
      <c r="CC13535" s="38">
        <v>204.26499999999999</v>
      </c>
      <c r="CD13535" s="38">
        <v>312.92200000000003</v>
      </c>
      <c r="CE13535" s="38">
        <v>349.72199999999998</v>
      </c>
      <c r="CF13535" s="38">
        <v>406.09899999999999</v>
      </c>
      <c r="CG13535" s="38">
        <v>393.70800000000003</v>
      </c>
      <c r="CH13535" s="38">
        <v>408.04500000000002</v>
      </c>
      <c r="CI13535" s="38">
        <v>332.565</v>
      </c>
      <c r="CJ13535" s="38">
        <v>324.11</v>
      </c>
      <c r="CK13535" s="38">
        <v>244.208</v>
      </c>
      <c r="CL13535" s="38">
        <v>210.44</v>
      </c>
      <c r="CM13535" s="38">
        <v>159.005</v>
      </c>
      <c r="CN13535" s="38">
        <v>0</v>
      </c>
      <c r="CO13535" s="38">
        <v>0</v>
      </c>
      <c r="CP13535" s="38">
        <v>31026</v>
      </c>
      <c r="CQ13535" s="38">
        <v>31026</v>
      </c>
      <c r="CR13535" s="38">
        <v>3539</v>
      </c>
      <c r="CS13535" s="36">
        <v>2020</v>
      </c>
      <c r="CT13535" s="34" t="str">
        <f>IF(VLOOKUP(O13535,'Cross-Page Data'!$D$4:$F$48,3,FALSE)="natural gas",VLOOKUP(N13535,'Cross-Page Data'!$I$4:$J$19,2,FALSE),IF(VLOOKUP(O13535,'Cross-Page Data'!$D$4:$F$48,3,FALSE)="solar",IF(N13535="PV","solar PV","solar thermal"),IF(VLOOKUP(O13535,'Cross-Page Data'!$D$4:$F$48,3,FALSE)="wind",VLOOKUP(N13535,'Cross-Page Data'!$I$4:$J$19,2,FALSE),IF(VLOOKUP(O13535,'Cross-Page Data'!$D$4:$F$48,3,FALSE)="hydro",VLOOKUP(N13535,'Cross-Page Data'!$I$4:$J$19,2,FALSE),VLOOKUP(O13535,'Cross-Page Data'!$D$4:$F$48,3,FALSE)))))</f>
        <v>solar PV</v>
      </c>
      <c r="CU13535" s="34" t="b">
        <f>INDEX('Cross-Page Data'!$N$14:$N$20,MATCH('923_2020'!M13535,'Cross-Page Data'!$M$14:$M$20,0))</f>
        <v>1</v>
      </c>
    </row>
    <row r="13536" spans="1:99" ht="64.5" x14ac:dyDescent="0.25">
      <c r="A13536" s="36">
        <v>62225</v>
      </c>
      <c r="B13536" s="37" t="s">
        <v>207</v>
      </c>
      <c r="C13536" s="36" t="s">
        <v>25948</v>
      </c>
      <c r="D13536" s="37" t="s">
        <v>7738</v>
      </c>
      <c r="E13536" s="37" t="s">
        <v>7739</v>
      </c>
      <c r="F13536" s="36">
        <v>61740</v>
      </c>
      <c r="G13536" s="37" t="s">
        <v>89</v>
      </c>
      <c r="H13536" s="37" t="s">
        <v>25960</v>
      </c>
      <c r="I13536" s="37" t="s">
        <v>25968</v>
      </c>
      <c r="J13536" s="37" t="s">
        <v>292</v>
      </c>
      <c r="K13536" s="36">
        <v>22</v>
      </c>
      <c r="L13536" s="36">
        <v>2</v>
      </c>
      <c r="M13536" s="37" t="s">
        <v>453</v>
      </c>
      <c r="N13536" s="37" t="s">
        <v>237</v>
      </c>
      <c r="O13536" s="37" t="s">
        <v>238</v>
      </c>
      <c r="P13536" s="37" t="s">
        <v>238</v>
      </c>
      <c r="Q13536" s="37" t="s">
        <v>11016</v>
      </c>
      <c r="R13536" s="37" t="s">
        <v>7417</v>
      </c>
      <c r="S13536" s="37" t="s">
        <v>292</v>
      </c>
      <c r="T13536" s="38">
        <v>0</v>
      </c>
      <c r="U13536" s="38">
        <v>0</v>
      </c>
      <c r="V13536" s="38">
        <v>0</v>
      </c>
      <c r="W13536" s="38">
        <v>0</v>
      </c>
      <c r="X13536" s="38">
        <v>0</v>
      </c>
      <c r="Y13536" s="38">
        <v>0</v>
      </c>
      <c r="Z13536" s="38">
        <v>0</v>
      </c>
      <c r="AA13536" s="38">
        <v>0</v>
      </c>
      <c r="AB13536" s="38">
        <v>0</v>
      </c>
      <c r="AC13536" s="38">
        <v>0</v>
      </c>
      <c r="AD13536" s="38">
        <v>0</v>
      </c>
      <c r="AE13536" s="38">
        <v>0</v>
      </c>
      <c r="AF13536" s="38">
        <v>0</v>
      </c>
      <c r="AG13536" s="38">
        <v>0</v>
      </c>
      <c r="AH13536" s="38">
        <v>0</v>
      </c>
      <c r="AI13536" s="38">
        <v>0</v>
      </c>
      <c r="AJ13536" s="38">
        <v>0</v>
      </c>
      <c r="AK13536" s="38">
        <v>0</v>
      </c>
      <c r="AL13536" s="38">
        <v>0</v>
      </c>
      <c r="AM13536" s="38">
        <v>0</v>
      </c>
      <c r="AN13536" s="38">
        <v>0</v>
      </c>
      <c r="AO13536" s="38">
        <v>0</v>
      </c>
      <c r="AP13536" s="38">
        <v>0</v>
      </c>
      <c r="AQ13536" s="38">
        <v>0</v>
      </c>
      <c r="AR13536" s="39">
        <v>0</v>
      </c>
      <c r="AS13536" s="39">
        <v>0</v>
      </c>
      <c r="AT13536" s="39">
        <v>0</v>
      </c>
      <c r="AU13536" s="39">
        <v>0</v>
      </c>
      <c r="AV13536" s="39">
        <v>0</v>
      </c>
      <c r="AW13536" s="39">
        <v>0</v>
      </c>
      <c r="AX13536" s="39">
        <v>0</v>
      </c>
      <c r="AY13536" s="39">
        <v>0</v>
      </c>
      <c r="AZ13536" s="39">
        <v>0</v>
      </c>
      <c r="BA13536" s="39">
        <v>0</v>
      </c>
      <c r="BB13536" s="39">
        <v>0</v>
      </c>
      <c r="BC13536" s="39">
        <v>0</v>
      </c>
      <c r="BD13536" s="38">
        <v>1066</v>
      </c>
      <c r="BE13536" s="38">
        <v>1198</v>
      </c>
      <c r="BF13536" s="38">
        <v>1716</v>
      </c>
      <c r="BG13536" s="38">
        <v>1784</v>
      </c>
      <c r="BH13536" s="38">
        <v>2335</v>
      </c>
      <c r="BI13536" s="38">
        <v>2451</v>
      </c>
      <c r="BJ13536" s="38">
        <v>2309</v>
      </c>
      <c r="BK13536" s="38">
        <v>1995</v>
      </c>
      <c r="BL13536" s="38">
        <v>1833</v>
      </c>
      <c r="BM13536" s="38">
        <v>1324</v>
      </c>
      <c r="BN13536" s="38">
        <v>1215</v>
      </c>
      <c r="BO13536" s="38">
        <v>841</v>
      </c>
      <c r="BP13536" s="38">
        <v>1066</v>
      </c>
      <c r="BQ13536" s="38">
        <v>1198</v>
      </c>
      <c r="BR13536" s="38">
        <v>1716</v>
      </c>
      <c r="BS13536" s="38">
        <v>1784</v>
      </c>
      <c r="BT13536" s="38">
        <v>2335</v>
      </c>
      <c r="BU13536" s="38">
        <v>2451</v>
      </c>
      <c r="BV13536" s="38">
        <v>2309</v>
      </c>
      <c r="BW13536" s="38">
        <v>1995</v>
      </c>
      <c r="BX13536" s="38">
        <v>1833</v>
      </c>
      <c r="BY13536" s="38">
        <v>1324</v>
      </c>
      <c r="BZ13536" s="38">
        <v>1215</v>
      </c>
      <c r="CA13536" s="38">
        <v>841</v>
      </c>
      <c r="CB13536" s="38">
        <v>121.636</v>
      </c>
      <c r="CC13536" s="38">
        <v>136.65799999999999</v>
      </c>
      <c r="CD13536" s="38">
        <v>195.726</v>
      </c>
      <c r="CE13536" s="38">
        <v>203.53399999999999</v>
      </c>
      <c r="CF13536" s="38">
        <v>266.37099999999998</v>
      </c>
      <c r="CG13536" s="38">
        <v>279.61599999999999</v>
      </c>
      <c r="CH13536" s="38">
        <v>263.35500000000002</v>
      </c>
      <c r="CI13536" s="38">
        <v>227.548</v>
      </c>
      <c r="CJ13536" s="38">
        <v>209.08</v>
      </c>
      <c r="CK13536" s="38">
        <v>150.98099999999999</v>
      </c>
      <c r="CL13536" s="38">
        <v>138.54300000000001</v>
      </c>
      <c r="CM13536" s="38">
        <v>95.951999999999998</v>
      </c>
      <c r="CN13536" s="38">
        <v>0</v>
      </c>
      <c r="CO13536" s="38">
        <v>0</v>
      </c>
      <c r="CP13536" s="38">
        <v>20067</v>
      </c>
      <c r="CQ13536" s="38">
        <v>20067</v>
      </c>
      <c r="CR13536" s="38">
        <v>2289</v>
      </c>
      <c r="CS13536" s="36">
        <v>2020</v>
      </c>
      <c r="CT13536" s="34" t="str">
        <f>IF(VLOOKUP(O13536,'Cross-Page Data'!$D$4:$F$48,3,FALSE)="natural gas",VLOOKUP(N13536,'Cross-Page Data'!$I$4:$J$19,2,FALSE),IF(VLOOKUP(O13536,'Cross-Page Data'!$D$4:$F$48,3,FALSE)="solar",IF(N13536="PV","solar PV","solar thermal"),IF(VLOOKUP(O13536,'Cross-Page Data'!$D$4:$F$48,3,FALSE)="wind",VLOOKUP(N13536,'Cross-Page Data'!$I$4:$J$19,2,FALSE),IF(VLOOKUP(O13536,'Cross-Page Data'!$D$4:$F$48,3,FALSE)="hydro",VLOOKUP(N13536,'Cross-Page Data'!$I$4:$J$19,2,FALSE),VLOOKUP(O13536,'Cross-Page Data'!$D$4:$F$48,3,FALSE)))))</f>
        <v>solar PV</v>
      </c>
      <c r="CU13536" s="34" t="b">
        <f>INDEX('Cross-Page Data'!$N$14:$N$20,MATCH('923_2020'!M13536,'Cross-Page Data'!$M$14:$M$20,0))</f>
        <v>1</v>
      </c>
    </row>
    <row r="13537" spans="1:99" ht="64.5" x14ac:dyDescent="0.25">
      <c r="A13537" s="36">
        <v>62226</v>
      </c>
      <c r="B13537" s="37" t="s">
        <v>207</v>
      </c>
      <c r="C13537" s="36" t="s">
        <v>25948</v>
      </c>
      <c r="D13537" s="37" t="s">
        <v>7736</v>
      </c>
      <c r="E13537" s="37" t="s">
        <v>7737</v>
      </c>
      <c r="F13537" s="36">
        <v>61744</v>
      </c>
      <c r="G13537" s="37" t="s">
        <v>65</v>
      </c>
      <c r="H13537" s="37" t="s">
        <v>24259</v>
      </c>
      <c r="I13537" s="37" t="s">
        <v>25965</v>
      </c>
      <c r="J13537" s="37" t="s">
        <v>292</v>
      </c>
      <c r="K13537" s="36">
        <v>22</v>
      </c>
      <c r="L13537" s="36">
        <v>2</v>
      </c>
      <c r="M13537" s="37" t="s">
        <v>453</v>
      </c>
      <c r="N13537" s="37" t="s">
        <v>237</v>
      </c>
      <c r="O13537" s="37" t="s">
        <v>238</v>
      </c>
      <c r="P13537" s="37" t="s">
        <v>238</v>
      </c>
      <c r="Q13537" s="37" t="s">
        <v>25964</v>
      </c>
      <c r="R13537" s="37" t="s">
        <v>7417</v>
      </c>
      <c r="S13537" s="37" t="s">
        <v>292</v>
      </c>
      <c r="T13537" s="38">
        <v>0</v>
      </c>
      <c r="U13537" s="38">
        <v>0</v>
      </c>
      <c r="V13537" s="38">
        <v>0</v>
      </c>
      <c r="W13537" s="38">
        <v>0</v>
      </c>
      <c r="X13537" s="38">
        <v>0</v>
      </c>
      <c r="Y13537" s="38">
        <v>0</v>
      </c>
      <c r="Z13537" s="38">
        <v>0</v>
      </c>
      <c r="AA13537" s="38">
        <v>0</v>
      </c>
      <c r="AB13537" s="38">
        <v>0</v>
      </c>
      <c r="AC13537" s="38">
        <v>0</v>
      </c>
      <c r="AD13537" s="38">
        <v>0</v>
      </c>
      <c r="AE13537" s="38">
        <v>0</v>
      </c>
      <c r="AF13537" s="38">
        <v>0</v>
      </c>
      <c r="AG13537" s="38">
        <v>0</v>
      </c>
      <c r="AH13537" s="38">
        <v>0</v>
      </c>
      <c r="AI13537" s="38">
        <v>0</v>
      </c>
      <c r="AJ13537" s="38">
        <v>0</v>
      </c>
      <c r="AK13537" s="38">
        <v>0</v>
      </c>
      <c r="AL13537" s="38">
        <v>0</v>
      </c>
      <c r="AM13537" s="38">
        <v>0</v>
      </c>
      <c r="AN13537" s="38">
        <v>0</v>
      </c>
      <c r="AO13537" s="38">
        <v>0</v>
      </c>
      <c r="AP13537" s="38">
        <v>0</v>
      </c>
      <c r="AQ13537" s="38">
        <v>0</v>
      </c>
      <c r="AR13537" s="39">
        <v>0</v>
      </c>
      <c r="AS13537" s="39">
        <v>0</v>
      </c>
      <c r="AT13537" s="39">
        <v>0</v>
      </c>
      <c r="AU13537" s="39">
        <v>0</v>
      </c>
      <c r="AV13537" s="39">
        <v>0</v>
      </c>
      <c r="AW13537" s="39">
        <v>0</v>
      </c>
      <c r="AX13537" s="39">
        <v>0</v>
      </c>
      <c r="AY13537" s="39">
        <v>0</v>
      </c>
      <c r="AZ13537" s="39">
        <v>0</v>
      </c>
      <c r="BA13537" s="39">
        <v>0</v>
      </c>
      <c r="BB13537" s="39">
        <v>0</v>
      </c>
      <c r="BC13537" s="39">
        <v>0</v>
      </c>
      <c r="BD13537" s="38">
        <v>1070</v>
      </c>
      <c r="BE13537" s="38">
        <v>1401</v>
      </c>
      <c r="BF13537" s="38">
        <v>2132</v>
      </c>
      <c r="BG13537" s="38">
        <v>2044</v>
      </c>
      <c r="BH13537" s="38">
        <v>2882</v>
      </c>
      <c r="BI13537" s="38">
        <v>2723</v>
      </c>
      <c r="BJ13537" s="38">
        <v>2682</v>
      </c>
      <c r="BK13537" s="38">
        <v>2535</v>
      </c>
      <c r="BL13537" s="38">
        <v>2201</v>
      </c>
      <c r="BM13537" s="38">
        <v>1600</v>
      </c>
      <c r="BN13537" s="38">
        <v>1144</v>
      </c>
      <c r="BO13537" s="38">
        <v>871</v>
      </c>
      <c r="BP13537" s="38">
        <v>1070</v>
      </c>
      <c r="BQ13537" s="38">
        <v>1401</v>
      </c>
      <c r="BR13537" s="38">
        <v>2132</v>
      </c>
      <c r="BS13537" s="38">
        <v>2044</v>
      </c>
      <c r="BT13537" s="38">
        <v>2882</v>
      </c>
      <c r="BU13537" s="38">
        <v>2723</v>
      </c>
      <c r="BV13537" s="38">
        <v>2682</v>
      </c>
      <c r="BW13537" s="38">
        <v>2535</v>
      </c>
      <c r="BX13537" s="38">
        <v>2201</v>
      </c>
      <c r="BY13537" s="38">
        <v>1600</v>
      </c>
      <c r="BZ13537" s="38">
        <v>1144</v>
      </c>
      <c r="CA13537" s="38">
        <v>871</v>
      </c>
      <c r="CB13537" s="38">
        <v>122.02500000000001</v>
      </c>
      <c r="CC13537" s="38">
        <v>159.833</v>
      </c>
      <c r="CD13537" s="38">
        <v>243.19900000000001</v>
      </c>
      <c r="CE13537" s="38">
        <v>233.18</v>
      </c>
      <c r="CF13537" s="38">
        <v>328.73899999999998</v>
      </c>
      <c r="CG13537" s="38">
        <v>310.59100000000001</v>
      </c>
      <c r="CH13537" s="38">
        <v>305.86500000000001</v>
      </c>
      <c r="CI13537" s="38">
        <v>289.13499999999999</v>
      </c>
      <c r="CJ13537" s="38">
        <v>251.04400000000001</v>
      </c>
      <c r="CK13537" s="38">
        <v>182.517</v>
      </c>
      <c r="CL13537" s="38">
        <v>130.53200000000001</v>
      </c>
      <c r="CM13537" s="38">
        <v>99.34</v>
      </c>
      <c r="CN13537" s="38">
        <v>0</v>
      </c>
      <c r="CO13537" s="38">
        <v>0</v>
      </c>
      <c r="CP13537" s="38">
        <v>23285</v>
      </c>
      <c r="CQ13537" s="38">
        <v>23285</v>
      </c>
      <c r="CR13537" s="38">
        <v>2656</v>
      </c>
      <c r="CS13537" s="36">
        <v>2020</v>
      </c>
      <c r="CT13537" s="34" t="str">
        <f>IF(VLOOKUP(O13537,'Cross-Page Data'!$D$4:$F$48,3,FALSE)="natural gas",VLOOKUP(N13537,'Cross-Page Data'!$I$4:$J$19,2,FALSE),IF(VLOOKUP(O13537,'Cross-Page Data'!$D$4:$F$48,3,FALSE)="solar",IF(N13537="PV","solar PV","solar thermal"),IF(VLOOKUP(O13537,'Cross-Page Data'!$D$4:$F$48,3,FALSE)="wind",VLOOKUP(N13537,'Cross-Page Data'!$I$4:$J$19,2,FALSE),IF(VLOOKUP(O13537,'Cross-Page Data'!$D$4:$F$48,3,FALSE)="hydro",VLOOKUP(N13537,'Cross-Page Data'!$I$4:$J$19,2,FALSE),VLOOKUP(O13537,'Cross-Page Data'!$D$4:$F$48,3,FALSE)))))</f>
        <v>solar PV</v>
      </c>
      <c r="CU13537" s="34" t="b">
        <f>INDEX('Cross-Page Data'!$N$14:$N$20,MATCH('923_2020'!M13537,'Cross-Page Data'!$M$14:$M$20,0))</f>
        <v>1</v>
      </c>
    </row>
    <row r="13538" spans="1:99" ht="51.75" x14ac:dyDescent="0.25">
      <c r="A13538" s="36">
        <v>62227</v>
      </c>
      <c r="B13538" s="37" t="s">
        <v>207</v>
      </c>
      <c r="C13538" s="36" t="s">
        <v>25948</v>
      </c>
      <c r="D13538" s="37" t="s">
        <v>3834</v>
      </c>
      <c r="E13538" s="37" t="s">
        <v>3731</v>
      </c>
      <c r="F13538" s="36">
        <v>56201</v>
      </c>
      <c r="G13538" s="37" t="s">
        <v>125</v>
      </c>
      <c r="H13538" s="37" t="s">
        <v>25954</v>
      </c>
      <c r="I13538" s="37" t="s">
        <v>25982</v>
      </c>
      <c r="J13538" s="37" t="s">
        <v>292</v>
      </c>
      <c r="K13538" s="36">
        <v>22</v>
      </c>
      <c r="L13538" s="36">
        <v>2</v>
      </c>
      <c r="M13538" s="37" t="s">
        <v>453</v>
      </c>
      <c r="N13538" s="37" t="s">
        <v>211</v>
      </c>
      <c r="O13538" s="37" t="s">
        <v>212</v>
      </c>
      <c r="P13538" s="37" t="s">
        <v>212</v>
      </c>
      <c r="Q13538" s="37" t="s">
        <v>25981</v>
      </c>
      <c r="R13538" s="37" t="s">
        <v>25979</v>
      </c>
      <c r="S13538" s="37" t="s">
        <v>292</v>
      </c>
      <c r="T13538" s="38">
        <v>0</v>
      </c>
      <c r="U13538" s="38">
        <v>0</v>
      </c>
      <c r="V13538" s="38">
        <v>0</v>
      </c>
      <c r="W13538" s="38">
        <v>0</v>
      </c>
      <c r="X13538" s="38">
        <v>0</v>
      </c>
      <c r="Y13538" s="38">
        <v>0</v>
      </c>
      <c r="Z13538" s="38">
        <v>0</v>
      </c>
      <c r="AA13538" s="38">
        <v>0</v>
      </c>
      <c r="AB13538" s="38">
        <v>0</v>
      </c>
      <c r="AC13538" s="38">
        <v>0</v>
      </c>
      <c r="AD13538" s="38">
        <v>0</v>
      </c>
      <c r="AE13538" s="38">
        <v>0</v>
      </c>
      <c r="AF13538" s="38">
        <v>0</v>
      </c>
      <c r="AG13538" s="38">
        <v>0</v>
      </c>
      <c r="AH13538" s="38">
        <v>0</v>
      </c>
      <c r="AI13538" s="38">
        <v>0</v>
      </c>
      <c r="AJ13538" s="38">
        <v>0</v>
      </c>
      <c r="AK13538" s="38">
        <v>0</v>
      </c>
      <c r="AL13538" s="38">
        <v>0</v>
      </c>
      <c r="AM13538" s="38">
        <v>0</v>
      </c>
      <c r="AN13538" s="38">
        <v>0</v>
      </c>
      <c r="AO13538" s="38">
        <v>0</v>
      </c>
      <c r="AP13538" s="38">
        <v>0</v>
      </c>
      <c r="AQ13538" s="38">
        <v>0</v>
      </c>
      <c r="AR13538" s="39">
        <v>0</v>
      </c>
      <c r="AS13538" s="39">
        <v>0</v>
      </c>
      <c r="AT13538" s="39">
        <v>0</v>
      </c>
      <c r="AU13538" s="39">
        <v>0</v>
      </c>
      <c r="AV13538" s="39">
        <v>0</v>
      </c>
      <c r="AW13538" s="39">
        <v>0</v>
      </c>
      <c r="AX13538" s="39">
        <v>0</v>
      </c>
      <c r="AY13538" s="39">
        <v>0</v>
      </c>
      <c r="AZ13538" s="39">
        <v>0</v>
      </c>
      <c r="BA13538" s="39">
        <v>0</v>
      </c>
      <c r="BB13538" s="39">
        <v>0</v>
      </c>
      <c r="BC13538" s="39">
        <v>0</v>
      </c>
      <c r="BD13538" s="38">
        <v>116408</v>
      </c>
      <c r="BE13538" s="38">
        <v>112884</v>
      </c>
      <c r="BF13538" s="38">
        <v>103205</v>
      </c>
      <c r="BG13538" s="38">
        <v>116961</v>
      </c>
      <c r="BH13538" s="38">
        <v>108658</v>
      </c>
      <c r="BI13538" s="38">
        <v>123220</v>
      </c>
      <c r="BJ13538" s="38">
        <v>102372</v>
      </c>
      <c r="BK13538" s="38">
        <v>93746</v>
      </c>
      <c r="BL13538" s="38">
        <v>73117</v>
      </c>
      <c r="BM13538" s="38">
        <v>117469</v>
      </c>
      <c r="BN13538" s="38">
        <v>116627</v>
      </c>
      <c r="BO13538" s="38">
        <v>116250</v>
      </c>
      <c r="BP13538" s="38">
        <v>116408</v>
      </c>
      <c r="BQ13538" s="38">
        <v>112884</v>
      </c>
      <c r="BR13538" s="38">
        <v>103205</v>
      </c>
      <c r="BS13538" s="38">
        <v>116961</v>
      </c>
      <c r="BT13538" s="38">
        <v>108658</v>
      </c>
      <c r="BU13538" s="38">
        <v>123220</v>
      </c>
      <c r="BV13538" s="38">
        <v>102372</v>
      </c>
      <c r="BW13538" s="38">
        <v>93746</v>
      </c>
      <c r="BX13538" s="38">
        <v>73117</v>
      </c>
      <c r="BY13538" s="38">
        <v>117469</v>
      </c>
      <c r="BZ13538" s="38">
        <v>116627</v>
      </c>
      <c r="CA13538" s="38">
        <v>116250</v>
      </c>
      <c r="CB13538" s="38">
        <v>13278</v>
      </c>
      <c r="CC13538" s="38">
        <v>12876</v>
      </c>
      <c r="CD13538" s="38">
        <v>11772</v>
      </c>
      <c r="CE13538" s="38">
        <v>13341</v>
      </c>
      <c r="CF13538" s="38">
        <v>12394</v>
      </c>
      <c r="CG13538" s="38">
        <v>14055</v>
      </c>
      <c r="CH13538" s="38">
        <v>11677</v>
      </c>
      <c r="CI13538" s="38">
        <v>10693</v>
      </c>
      <c r="CJ13538" s="38">
        <v>8340</v>
      </c>
      <c r="CK13538" s="38">
        <v>13399</v>
      </c>
      <c r="CL13538" s="38">
        <v>13303</v>
      </c>
      <c r="CM13538" s="38">
        <v>13260</v>
      </c>
      <c r="CN13538" s="38">
        <v>0</v>
      </c>
      <c r="CO13538" s="38">
        <v>0</v>
      </c>
      <c r="CP13538" s="38">
        <v>1300917</v>
      </c>
      <c r="CQ13538" s="38">
        <v>1300917</v>
      </c>
      <c r="CR13538" s="38">
        <v>148388</v>
      </c>
      <c r="CS13538" s="36">
        <v>2020</v>
      </c>
      <c r="CT13538" s="34" t="str">
        <f>IF(VLOOKUP(O13538,'Cross-Page Data'!$D$4:$F$48,3,FALSE)="natural gas",VLOOKUP(N13538,'Cross-Page Data'!$I$4:$J$19,2,FALSE),IF(VLOOKUP(O13538,'Cross-Page Data'!$D$4:$F$48,3,FALSE)="solar",IF(N13538="PV","solar PV","solar thermal"),IF(VLOOKUP(O13538,'Cross-Page Data'!$D$4:$F$48,3,FALSE)="wind",VLOOKUP(N13538,'Cross-Page Data'!$I$4:$J$19,2,FALSE),IF(VLOOKUP(O13538,'Cross-Page Data'!$D$4:$F$48,3,FALSE)="hydro",VLOOKUP(N13538,'Cross-Page Data'!$I$4:$J$19,2,FALSE),VLOOKUP(O13538,'Cross-Page Data'!$D$4:$F$48,3,FALSE)))))</f>
        <v>onshore wind</v>
      </c>
      <c r="CU13538" s="34" t="b">
        <f>INDEX('Cross-Page Data'!$N$14:$N$20,MATCH('923_2020'!M13538,'Cross-Page Data'!$M$14:$M$20,0))</f>
        <v>1</v>
      </c>
    </row>
    <row r="13539" spans="1:99" ht="51.75" x14ac:dyDescent="0.25">
      <c r="A13539" s="36">
        <v>62228</v>
      </c>
      <c r="B13539" s="37" t="s">
        <v>207</v>
      </c>
      <c r="C13539" s="36" t="s">
        <v>25948</v>
      </c>
      <c r="D13539" s="37" t="s">
        <v>7731</v>
      </c>
      <c r="E13539" s="37" t="s">
        <v>7732</v>
      </c>
      <c r="F13539" s="36">
        <v>61756</v>
      </c>
      <c r="G13539" s="37" t="s">
        <v>116</v>
      </c>
      <c r="H13539" s="37" t="s">
        <v>25950</v>
      </c>
      <c r="I13539" s="37" t="s">
        <v>25969</v>
      </c>
      <c r="J13539" s="37" t="s">
        <v>292</v>
      </c>
      <c r="K13539" s="36">
        <v>22</v>
      </c>
      <c r="L13539" s="36">
        <v>2</v>
      </c>
      <c r="M13539" s="37" t="s">
        <v>453</v>
      </c>
      <c r="N13539" s="37" t="s">
        <v>237</v>
      </c>
      <c r="O13539" s="37" t="s">
        <v>238</v>
      </c>
      <c r="P13539" s="37" t="s">
        <v>238</v>
      </c>
      <c r="Q13539" s="37" t="s">
        <v>25978</v>
      </c>
      <c r="R13539" s="37" t="s">
        <v>7417</v>
      </c>
      <c r="S13539" s="37" t="s">
        <v>292</v>
      </c>
      <c r="T13539" s="38">
        <v>0</v>
      </c>
      <c r="U13539" s="38">
        <v>0</v>
      </c>
      <c r="V13539" s="38">
        <v>0</v>
      </c>
      <c r="W13539" s="38">
        <v>0</v>
      </c>
      <c r="X13539" s="38">
        <v>0</v>
      </c>
      <c r="Y13539" s="38">
        <v>0</v>
      </c>
      <c r="Z13539" s="38">
        <v>0</v>
      </c>
      <c r="AA13539" s="38">
        <v>0</v>
      </c>
      <c r="AB13539" s="38">
        <v>0</v>
      </c>
      <c r="AC13539" s="38">
        <v>0</v>
      </c>
      <c r="AD13539" s="38">
        <v>0</v>
      </c>
      <c r="AE13539" s="38">
        <v>0</v>
      </c>
      <c r="AF13539" s="38">
        <v>0</v>
      </c>
      <c r="AG13539" s="38">
        <v>0</v>
      </c>
      <c r="AH13539" s="38">
        <v>0</v>
      </c>
      <c r="AI13539" s="38">
        <v>0</v>
      </c>
      <c r="AJ13539" s="38">
        <v>0</v>
      </c>
      <c r="AK13539" s="38">
        <v>0</v>
      </c>
      <c r="AL13539" s="38">
        <v>0</v>
      </c>
      <c r="AM13539" s="38">
        <v>0</v>
      </c>
      <c r="AN13539" s="38">
        <v>0</v>
      </c>
      <c r="AO13539" s="38">
        <v>0</v>
      </c>
      <c r="AP13539" s="38">
        <v>0</v>
      </c>
      <c r="AQ13539" s="38">
        <v>0</v>
      </c>
      <c r="AR13539" s="39">
        <v>0</v>
      </c>
      <c r="AS13539" s="39">
        <v>0</v>
      </c>
      <c r="AT13539" s="39">
        <v>0</v>
      </c>
      <c r="AU13539" s="39">
        <v>0</v>
      </c>
      <c r="AV13539" s="39">
        <v>0</v>
      </c>
      <c r="AW13539" s="39">
        <v>0</v>
      </c>
      <c r="AX13539" s="39">
        <v>0</v>
      </c>
      <c r="AY13539" s="39">
        <v>0</v>
      </c>
      <c r="AZ13539" s="39">
        <v>0</v>
      </c>
      <c r="BA13539" s="39">
        <v>0</v>
      </c>
      <c r="BB13539" s="39">
        <v>0</v>
      </c>
      <c r="BC13539" s="39">
        <v>0</v>
      </c>
      <c r="BD13539" s="38">
        <v>2518</v>
      </c>
      <c r="BE13539" s="38">
        <v>2654</v>
      </c>
      <c r="BF13539" s="38">
        <v>3391</v>
      </c>
      <c r="BG13539" s="38">
        <v>4325</v>
      </c>
      <c r="BH13539" s="38">
        <v>4786</v>
      </c>
      <c r="BI13539" s="38">
        <v>4195</v>
      </c>
      <c r="BJ13539" s="38">
        <v>4765</v>
      </c>
      <c r="BK13539" s="38">
        <v>3998</v>
      </c>
      <c r="BL13539" s="38">
        <v>3385</v>
      </c>
      <c r="BM13539" s="38">
        <v>3350</v>
      </c>
      <c r="BN13539" s="38">
        <v>2654</v>
      </c>
      <c r="BO13539" s="38">
        <v>2509</v>
      </c>
      <c r="BP13539" s="38">
        <v>2518</v>
      </c>
      <c r="BQ13539" s="38">
        <v>2654</v>
      </c>
      <c r="BR13539" s="38">
        <v>3391</v>
      </c>
      <c r="BS13539" s="38">
        <v>4325</v>
      </c>
      <c r="BT13539" s="38">
        <v>4786</v>
      </c>
      <c r="BU13539" s="38">
        <v>4195</v>
      </c>
      <c r="BV13539" s="38">
        <v>4765</v>
      </c>
      <c r="BW13539" s="38">
        <v>3998</v>
      </c>
      <c r="BX13539" s="38">
        <v>3385</v>
      </c>
      <c r="BY13539" s="38">
        <v>3350</v>
      </c>
      <c r="BZ13539" s="38">
        <v>2654</v>
      </c>
      <c r="CA13539" s="38">
        <v>2509</v>
      </c>
      <c r="CB13539" s="38">
        <v>287.18700000000001</v>
      </c>
      <c r="CC13539" s="38">
        <v>302.75</v>
      </c>
      <c r="CD13539" s="38">
        <v>386.76600000000002</v>
      </c>
      <c r="CE13539" s="38">
        <v>493.28</v>
      </c>
      <c r="CF13539" s="38">
        <v>545.96600000000001</v>
      </c>
      <c r="CG13539" s="38">
        <v>478.44600000000003</v>
      </c>
      <c r="CH13539" s="38">
        <v>543.53</v>
      </c>
      <c r="CI13539" s="38">
        <v>456.05399999999997</v>
      </c>
      <c r="CJ13539" s="38">
        <v>386.09300000000002</v>
      </c>
      <c r="CK13539" s="38">
        <v>382.08499999999998</v>
      </c>
      <c r="CL13539" s="38">
        <v>302.70800000000003</v>
      </c>
      <c r="CM13539" s="38">
        <v>286.13499999999999</v>
      </c>
      <c r="CN13539" s="38">
        <v>0</v>
      </c>
      <c r="CO13539" s="38">
        <v>0</v>
      </c>
      <c r="CP13539" s="38">
        <v>42530</v>
      </c>
      <c r="CQ13539" s="38">
        <v>42530</v>
      </c>
      <c r="CR13539" s="38">
        <v>4851</v>
      </c>
      <c r="CS13539" s="36">
        <v>2020</v>
      </c>
      <c r="CT13539" s="34" t="str">
        <f>IF(VLOOKUP(O13539,'Cross-Page Data'!$D$4:$F$48,3,FALSE)="natural gas",VLOOKUP(N13539,'Cross-Page Data'!$I$4:$J$19,2,FALSE),IF(VLOOKUP(O13539,'Cross-Page Data'!$D$4:$F$48,3,FALSE)="solar",IF(N13539="PV","solar PV","solar thermal"),IF(VLOOKUP(O13539,'Cross-Page Data'!$D$4:$F$48,3,FALSE)="wind",VLOOKUP(N13539,'Cross-Page Data'!$I$4:$J$19,2,FALSE),IF(VLOOKUP(O13539,'Cross-Page Data'!$D$4:$F$48,3,FALSE)="hydro",VLOOKUP(N13539,'Cross-Page Data'!$I$4:$J$19,2,FALSE),VLOOKUP(O13539,'Cross-Page Data'!$D$4:$F$48,3,FALSE)))))</f>
        <v>solar PV</v>
      </c>
      <c r="CU13539" s="34" t="b">
        <f>INDEX('Cross-Page Data'!$N$14:$N$20,MATCH('923_2020'!M13539,'Cross-Page Data'!$M$14:$M$20,0))</f>
        <v>1</v>
      </c>
    </row>
    <row r="13540" spans="1:99" ht="64.5" x14ac:dyDescent="0.25">
      <c r="A13540" s="36">
        <v>62239</v>
      </c>
      <c r="B13540" s="37" t="s">
        <v>207</v>
      </c>
      <c r="C13540" s="36" t="s">
        <v>25948</v>
      </c>
      <c r="D13540" s="37" t="s">
        <v>7728</v>
      </c>
      <c r="E13540" s="37" t="s">
        <v>2960</v>
      </c>
      <c r="F13540" s="36">
        <v>60025</v>
      </c>
      <c r="G13540" s="37" t="s">
        <v>27</v>
      </c>
      <c r="H13540" s="37" t="s">
        <v>25949</v>
      </c>
      <c r="I13540" s="37" t="s">
        <v>16691</v>
      </c>
      <c r="J13540" s="37" t="s">
        <v>292</v>
      </c>
      <c r="K13540" s="36">
        <v>22</v>
      </c>
      <c r="L13540" s="36">
        <v>2</v>
      </c>
      <c r="M13540" s="37" t="s">
        <v>453</v>
      </c>
      <c r="N13540" s="37" t="s">
        <v>237</v>
      </c>
      <c r="O13540" s="37" t="s">
        <v>238</v>
      </c>
      <c r="P13540" s="37" t="s">
        <v>238</v>
      </c>
      <c r="Q13540" s="37" t="s">
        <v>25983</v>
      </c>
      <c r="R13540" s="37" t="s">
        <v>7417</v>
      </c>
      <c r="S13540" s="37" t="s">
        <v>292</v>
      </c>
      <c r="T13540" s="38">
        <v>0</v>
      </c>
      <c r="U13540" s="38">
        <v>0</v>
      </c>
      <c r="V13540" s="38">
        <v>0</v>
      </c>
      <c r="W13540" s="38">
        <v>0</v>
      </c>
      <c r="X13540" s="38">
        <v>0</v>
      </c>
      <c r="Y13540" s="38">
        <v>0</v>
      </c>
      <c r="Z13540" s="38">
        <v>0</v>
      </c>
      <c r="AA13540" s="38">
        <v>0</v>
      </c>
      <c r="AB13540" s="38">
        <v>0</v>
      </c>
      <c r="AC13540" s="38">
        <v>0</v>
      </c>
      <c r="AD13540" s="38">
        <v>0</v>
      </c>
      <c r="AE13540" s="38">
        <v>0</v>
      </c>
      <c r="AF13540" s="38">
        <v>0</v>
      </c>
      <c r="AG13540" s="38">
        <v>0</v>
      </c>
      <c r="AH13540" s="38">
        <v>0</v>
      </c>
      <c r="AI13540" s="38">
        <v>0</v>
      </c>
      <c r="AJ13540" s="38">
        <v>0</v>
      </c>
      <c r="AK13540" s="38">
        <v>0</v>
      </c>
      <c r="AL13540" s="38">
        <v>0</v>
      </c>
      <c r="AM13540" s="38">
        <v>0</v>
      </c>
      <c r="AN13540" s="38">
        <v>0</v>
      </c>
      <c r="AO13540" s="38">
        <v>0</v>
      </c>
      <c r="AP13540" s="38">
        <v>0</v>
      </c>
      <c r="AQ13540" s="38">
        <v>0</v>
      </c>
      <c r="AR13540" s="39">
        <v>0</v>
      </c>
      <c r="AS13540" s="39">
        <v>0</v>
      </c>
      <c r="AT13540" s="39">
        <v>0</v>
      </c>
      <c r="AU13540" s="39">
        <v>0</v>
      </c>
      <c r="AV13540" s="39">
        <v>0</v>
      </c>
      <c r="AW13540" s="39">
        <v>0</v>
      </c>
      <c r="AX13540" s="39">
        <v>0</v>
      </c>
      <c r="AY13540" s="39">
        <v>0</v>
      </c>
      <c r="AZ13540" s="39">
        <v>0</v>
      </c>
      <c r="BA13540" s="39">
        <v>0</v>
      </c>
      <c r="BB13540" s="39">
        <v>0</v>
      </c>
      <c r="BC13540" s="39">
        <v>0</v>
      </c>
      <c r="BD13540" s="38">
        <v>1988</v>
      </c>
      <c r="BE13540" s="38">
        <v>2094</v>
      </c>
      <c r="BF13540" s="38">
        <v>3208</v>
      </c>
      <c r="BG13540" s="38">
        <v>3586</v>
      </c>
      <c r="BH13540" s="38">
        <v>4164</v>
      </c>
      <c r="BI13540" s="38">
        <v>4037</v>
      </c>
      <c r="BJ13540" s="38">
        <v>4184</v>
      </c>
      <c r="BK13540" s="38">
        <v>3410</v>
      </c>
      <c r="BL13540" s="38">
        <v>3323</v>
      </c>
      <c r="BM13540" s="38">
        <v>2504</v>
      </c>
      <c r="BN13540" s="38">
        <v>2158</v>
      </c>
      <c r="BO13540" s="38">
        <v>1630</v>
      </c>
      <c r="BP13540" s="38">
        <v>1988</v>
      </c>
      <c r="BQ13540" s="38">
        <v>2094</v>
      </c>
      <c r="BR13540" s="38">
        <v>3208</v>
      </c>
      <c r="BS13540" s="38">
        <v>3586</v>
      </c>
      <c r="BT13540" s="38">
        <v>4164</v>
      </c>
      <c r="BU13540" s="38">
        <v>4037</v>
      </c>
      <c r="BV13540" s="38">
        <v>4184</v>
      </c>
      <c r="BW13540" s="38">
        <v>3410</v>
      </c>
      <c r="BX13540" s="38">
        <v>3323</v>
      </c>
      <c r="BY13540" s="38">
        <v>2504</v>
      </c>
      <c r="BZ13540" s="38">
        <v>2158</v>
      </c>
      <c r="CA13540" s="38">
        <v>1630</v>
      </c>
      <c r="CB13540" s="38">
        <v>226.786</v>
      </c>
      <c r="CC13540" s="38">
        <v>238.89599999999999</v>
      </c>
      <c r="CD13540" s="38">
        <v>365.97399999999999</v>
      </c>
      <c r="CE13540" s="38">
        <v>409.01299999999998</v>
      </c>
      <c r="CF13540" s="38">
        <v>474.94900000000001</v>
      </c>
      <c r="CG13540" s="38">
        <v>460.45699999999999</v>
      </c>
      <c r="CH13540" s="38">
        <v>477.22500000000002</v>
      </c>
      <c r="CI13540" s="38">
        <v>388.94799999999998</v>
      </c>
      <c r="CJ13540" s="38">
        <v>379.06</v>
      </c>
      <c r="CK13540" s="38">
        <v>285.61099999999999</v>
      </c>
      <c r="CL13540" s="38">
        <v>246.11799999999999</v>
      </c>
      <c r="CM13540" s="38">
        <v>185.96299999999999</v>
      </c>
      <c r="CN13540" s="38">
        <v>0</v>
      </c>
      <c r="CO13540" s="38">
        <v>0</v>
      </c>
      <c r="CP13540" s="38">
        <v>36286</v>
      </c>
      <c r="CQ13540" s="38">
        <v>36286</v>
      </c>
      <c r="CR13540" s="38">
        <v>4139</v>
      </c>
      <c r="CS13540" s="36">
        <v>2020</v>
      </c>
      <c r="CT13540" s="34" t="str">
        <f>IF(VLOOKUP(O13540,'Cross-Page Data'!$D$4:$F$48,3,FALSE)="natural gas",VLOOKUP(N13540,'Cross-Page Data'!$I$4:$J$19,2,FALSE),IF(VLOOKUP(O13540,'Cross-Page Data'!$D$4:$F$48,3,FALSE)="solar",IF(N13540="PV","solar PV","solar thermal"),IF(VLOOKUP(O13540,'Cross-Page Data'!$D$4:$F$48,3,FALSE)="wind",VLOOKUP(N13540,'Cross-Page Data'!$I$4:$J$19,2,FALSE),IF(VLOOKUP(O13540,'Cross-Page Data'!$D$4:$F$48,3,FALSE)="hydro",VLOOKUP(N13540,'Cross-Page Data'!$I$4:$J$19,2,FALSE),VLOOKUP(O13540,'Cross-Page Data'!$D$4:$F$48,3,FALSE)))))</f>
        <v>solar PV</v>
      </c>
      <c r="CU13540" s="34" t="b">
        <f>INDEX('Cross-Page Data'!$N$14:$N$20,MATCH('923_2020'!M13540,'Cross-Page Data'!$M$14:$M$20,0))</f>
        <v>1</v>
      </c>
    </row>
    <row r="13541" spans="1:99" ht="51.75" x14ac:dyDescent="0.25">
      <c r="A13541" s="36">
        <v>62240</v>
      </c>
      <c r="B13541" s="37" t="s">
        <v>207</v>
      </c>
      <c r="C13541" s="36" t="s">
        <v>25948</v>
      </c>
      <c r="D13541" s="37" t="s">
        <v>7726</v>
      </c>
      <c r="E13541" s="37" t="s">
        <v>7041</v>
      </c>
      <c r="F13541" s="36">
        <v>63184</v>
      </c>
      <c r="G13541" s="37" t="s">
        <v>97</v>
      </c>
      <c r="H13541" s="37" t="s">
        <v>25950</v>
      </c>
      <c r="I13541" s="37" t="s">
        <v>25969</v>
      </c>
      <c r="J13541" s="37" t="s">
        <v>292</v>
      </c>
      <c r="K13541" s="36">
        <v>22</v>
      </c>
      <c r="L13541" s="36">
        <v>2</v>
      </c>
      <c r="M13541" s="37" t="s">
        <v>453</v>
      </c>
      <c r="N13541" s="37" t="s">
        <v>237</v>
      </c>
      <c r="O13541" s="37" t="s">
        <v>238</v>
      </c>
      <c r="P13541" s="37" t="s">
        <v>238</v>
      </c>
      <c r="Q13541" s="37" t="s">
        <v>25973</v>
      </c>
      <c r="R13541" s="37" t="s">
        <v>7417</v>
      </c>
      <c r="S13541" s="37" t="s">
        <v>292</v>
      </c>
      <c r="T13541" s="38">
        <v>0</v>
      </c>
      <c r="U13541" s="38">
        <v>0</v>
      </c>
      <c r="V13541" s="38">
        <v>0</v>
      </c>
      <c r="W13541" s="38">
        <v>0</v>
      </c>
      <c r="X13541" s="38">
        <v>0</v>
      </c>
      <c r="Y13541" s="38">
        <v>0</v>
      </c>
      <c r="Z13541" s="38">
        <v>0</v>
      </c>
      <c r="AA13541" s="38">
        <v>0</v>
      </c>
      <c r="AB13541" s="38">
        <v>0</v>
      </c>
      <c r="AC13541" s="38">
        <v>0</v>
      </c>
      <c r="AD13541" s="38">
        <v>0</v>
      </c>
      <c r="AE13541" s="38">
        <v>0</v>
      </c>
      <c r="AF13541" s="38">
        <v>0</v>
      </c>
      <c r="AG13541" s="38">
        <v>0</v>
      </c>
      <c r="AH13541" s="38">
        <v>0</v>
      </c>
      <c r="AI13541" s="38">
        <v>0</v>
      </c>
      <c r="AJ13541" s="38">
        <v>0</v>
      </c>
      <c r="AK13541" s="38">
        <v>0</v>
      </c>
      <c r="AL13541" s="38">
        <v>0</v>
      </c>
      <c r="AM13541" s="38">
        <v>0</v>
      </c>
      <c r="AN13541" s="38">
        <v>0</v>
      </c>
      <c r="AO13541" s="38">
        <v>0</v>
      </c>
      <c r="AP13541" s="38">
        <v>0</v>
      </c>
      <c r="AQ13541" s="38">
        <v>0</v>
      </c>
      <c r="AR13541" s="39">
        <v>0</v>
      </c>
      <c r="AS13541" s="39">
        <v>0</v>
      </c>
      <c r="AT13541" s="39">
        <v>0</v>
      </c>
      <c r="AU13541" s="39">
        <v>0</v>
      </c>
      <c r="AV13541" s="39">
        <v>0</v>
      </c>
      <c r="AW13541" s="39">
        <v>0</v>
      </c>
      <c r="AX13541" s="39">
        <v>0</v>
      </c>
      <c r="AY13541" s="39">
        <v>0</v>
      </c>
      <c r="AZ13541" s="39">
        <v>0</v>
      </c>
      <c r="BA13541" s="39">
        <v>0</v>
      </c>
      <c r="BB13541" s="39">
        <v>0</v>
      </c>
      <c r="BC13541" s="39">
        <v>0</v>
      </c>
      <c r="BD13541" s="38">
        <v>4050</v>
      </c>
      <c r="BE13541" s="38">
        <v>4162</v>
      </c>
      <c r="BF13541" s="38">
        <v>5324</v>
      </c>
      <c r="BG13541" s="38">
        <v>7231</v>
      </c>
      <c r="BH13541" s="38">
        <v>7237</v>
      </c>
      <c r="BI13541" s="38">
        <v>7041</v>
      </c>
      <c r="BJ13541" s="38">
        <v>7876</v>
      </c>
      <c r="BK13541" s="38">
        <v>6324</v>
      </c>
      <c r="BL13541" s="38">
        <v>5356</v>
      </c>
      <c r="BM13541" s="38">
        <v>5430</v>
      </c>
      <c r="BN13541" s="38">
        <v>4541</v>
      </c>
      <c r="BO13541" s="38">
        <v>3838</v>
      </c>
      <c r="BP13541" s="38">
        <v>4050</v>
      </c>
      <c r="BQ13541" s="38">
        <v>4162</v>
      </c>
      <c r="BR13541" s="38">
        <v>5324</v>
      </c>
      <c r="BS13541" s="38">
        <v>7231</v>
      </c>
      <c r="BT13541" s="38">
        <v>7237</v>
      </c>
      <c r="BU13541" s="38">
        <v>7041</v>
      </c>
      <c r="BV13541" s="38">
        <v>7876</v>
      </c>
      <c r="BW13541" s="38">
        <v>6324</v>
      </c>
      <c r="BX13541" s="38">
        <v>5356</v>
      </c>
      <c r="BY13541" s="38">
        <v>5430</v>
      </c>
      <c r="BZ13541" s="38">
        <v>4541</v>
      </c>
      <c r="CA13541" s="38">
        <v>3838</v>
      </c>
      <c r="CB13541" s="38">
        <v>461.96499999999997</v>
      </c>
      <c r="CC13541" s="38">
        <v>474.76</v>
      </c>
      <c r="CD13541" s="38">
        <v>607.26499999999999</v>
      </c>
      <c r="CE13541" s="38">
        <v>824.82500000000005</v>
      </c>
      <c r="CF13541" s="38">
        <v>825.48099999999999</v>
      </c>
      <c r="CG13541" s="38">
        <v>803.09</v>
      </c>
      <c r="CH13541" s="38">
        <v>898.31700000000001</v>
      </c>
      <c r="CI13541" s="38">
        <v>721.31200000000001</v>
      </c>
      <c r="CJ13541" s="38">
        <v>610.89200000000005</v>
      </c>
      <c r="CK13541" s="38">
        <v>619.33699999999999</v>
      </c>
      <c r="CL13541" s="38">
        <v>517.99099999999999</v>
      </c>
      <c r="CM13541" s="38">
        <v>437.76499999999999</v>
      </c>
      <c r="CN13541" s="38">
        <v>0</v>
      </c>
      <c r="CO13541" s="38">
        <v>0</v>
      </c>
      <c r="CP13541" s="38">
        <v>68410</v>
      </c>
      <c r="CQ13541" s="38">
        <v>68410</v>
      </c>
      <c r="CR13541" s="38">
        <v>7803</v>
      </c>
      <c r="CS13541" s="36">
        <v>2020</v>
      </c>
      <c r="CT13541" s="34" t="str">
        <f>IF(VLOOKUP(O13541,'Cross-Page Data'!$D$4:$F$48,3,FALSE)="natural gas",VLOOKUP(N13541,'Cross-Page Data'!$I$4:$J$19,2,FALSE),IF(VLOOKUP(O13541,'Cross-Page Data'!$D$4:$F$48,3,FALSE)="solar",IF(N13541="PV","solar PV","solar thermal"),IF(VLOOKUP(O13541,'Cross-Page Data'!$D$4:$F$48,3,FALSE)="wind",VLOOKUP(N13541,'Cross-Page Data'!$I$4:$J$19,2,FALSE),IF(VLOOKUP(O13541,'Cross-Page Data'!$D$4:$F$48,3,FALSE)="hydro",VLOOKUP(N13541,'Cross-Page Data'!$I$4:$J$19,2,FALSE),VLOOKUP(O13541,'Cross-Page Data'!$D$4:$F$48,3,FALSE)))))</f>
        <v>solar PV</v>
      </c>
      <c r="CU13541" s="34" t="b">
        <f>INDEX('Cross-Page Data'!$N$14:$N$20,MATCH('923_2020'!M13541,'Cross-Page Data'!$M$14:$M$20,0))</f>
        <v>1</v>
      </c>
    </row>
    <row r="13542" spans="1:99" ht="39" x14ac:dyDescent="0.25">
      <c r="A13542" s="36">
        <v>62241</v>
      </c>
      <c r="B13542" s="37" t="s">
        <v>207</v>
      </c>
      <c r="C13542" s="36" t="s">
        <v>25948</v>
      </c>
      <c r="D13542" s="37" t="s">
        <v>7724</v>
      </c>
      <c r="E13542" s="37" t="s">
        <v>7669</v>
      </c>
      <c r="F13542" s="36">
        <v>61494</v>
      </c>
      <c r="G13542" s="37" t="s">
        <v>108</v>
      </c>
      <c r="H13542" s="37" t="s">
        <v>25951</v>
      </c>
      <c r="I13542" s="37" t="s">
        <v>16691</v>
      </c>
      <c r="J13542" s="37" t="s">
        <v>292</v>
      </c>
      <c r="K13542" s="36">
        <v>22</v>
      </c>
      <c r="L13542" s="36">
        <v>2</v>
      </c>
      <c r="M13542" s="37" t="s">
        <v>453</v>
      </c>
      <c r="N13542" s="37" t="s">
        <v>237</v>
      </c>
      <c r="O13542" s="37" t="s">
        <v>238</v>
      </c>
      <c r="P13542" s="37" t="s">
        <v>238</v>
      </c>
      <c r="Q13542" s="37" t="s">
        <v>25989</v>
      </c>
      <c r="R13542" s="37" t="s">
        <v>7417</v>
      </c>
      <c r="S13542" s="37" t="s">
        <v>292</v>
      </c>
      <c r="T13542" s="38">
        <v>0</v>
      </c>
      <c r="U13542" s="38">
        <v>0</v>
      </c>
      <c r="V13542" s="38">
        <v>0</v>
      </c>
      <c r="W13542" s="38">
        <v>0</v>
      </c>
      <c r="X13542" s="38">
        <v>0</v>
      </c>
      <c r="Y13542" s="38">
        <v>0</v>
      </c>
      <c r="Z13542" s="38">
        <v>0</v>
      </c>
      <c r="AA13542" s="38">
        <v>0</v>
      </c>
      <c r="AB13542" s="38">
        <v>0</v>
      </c>
      <c r="AC13542" s="38">
        <v>0</v>
      </c>
      <c r="AD13542" s="38">
        <v>0</v>
      </c>
      <c r="AE13542" s="38">
        <v>0</v>
      </c>
      <c r="AF13542" s="38">
        <v>0</v>
      </c>
      <c r="AG13542" s="38">
        <v>0</v>
      </c>
      <c r="AH13542" s="38">
        <v>0</v>
      </c>
      <c r="AI13542" s="38">
        <v>0</v>
      </c>
      <c r="AJ13542" s="38">
        <v>0</v>
      </c>
      <c r="AK13542" s="38">
        <v>0</v>
      </c>
      <c r="AL13542" s="38">
        <v>0</v>
      </c>
      <c r="AM13542" s="38">
        <v>0</v>
      </c>
      <c r="AN13542" s="38">
        <v>0</v>
      </c>
      <c r="AO13542" s="38">
        <v>0</v>
      </c>
      <c r="AP13542" s="38">
        <v>0</v>
      </c>
      <c r="AQ13542" s="38">
        <v>0</v>
      </c>
      <c r="AR13542" s="39">
        <v>0</v>
      </c>
      <c r="AS13542" s="39">
        <v>0</v>
      </c>
      <c r="AT13542" s="39">
        <v>0</v>
      </c>
      <c r="AU13542" s="39">
        <v>0</v>
      </c>
      <c r="AV13542" s="39">
        <v>0</v>
      </c>
      <c r="AW13542" s="39">
        <v>0</v>
      </c>
      <c r="AX13542" s="39">
        <v>0</v>
      </c>
      <c r="AY13542" s="39">
        <v>0</v>
      </c>
      <c r="AZ13542" s="39">
        <v>0</v>
      </c>
      <c r="BA13542" s="39">
        <v>0</v>
      </c>
      <c r="BB13542" s="39">
        <v>0</v>
      </c>
      <c r="BC13542" s="39">
        <v>0</v>
      </c>
      <c r="BD13542" s="38">
        <v>2672</v>
      </c>
      <c r="BE13542" s="38">
        <v>6934</v>
      </c>
      <c r="BF13542" s="38">
        <v>7954</v>
      </c>
      <c r="BG13542" s="38">
        <v>11623</v>
      </c>
      <c r="BH13542" s="38">
        <v>11464</v>
      </c>
      <c r="BI13542" s="38">
        <v>12902</v>
      </c>
      <c r="BJ13542" s="38">
        <v>14084</v>
      </c>
      <c r="BK13542" s="38">
        <v>12108</v>
      </c>
      <c r="BL13542" s="38">
        <v>9305</v>
      </c>
      <c r="BM13542" s="38">
        <v>8154</v>
      </c>
      <c r="BN13542" s="38">
        <v>4033</v>
      </c>
      <c r="BO13542" s="38">
        <v>3305</v>
      </c>
      <c r="BP13542" s="38">
        <v>2672</v>
      </c>
      <c r="BQ13542" s="38">
        <v>6934</v>
      </c>
      <c r="BR13542" s="38">
        <v>7954</v>
      </c>
      <c r="BS13542" s="38">
        <v>11623</v>
      </c>
      <c r="BT13542" s="38">
        <v>11464</v>
      </c>
      <c r="BU13542" s="38">
        <v>12902</v>
      </c>
      <c r="BV13542" s="38">
        <v>14084</v>
      </c>
      <c r="BW13542" s="38">
        <v>12108</v>
      </c>
      <c r="BX13542" s="38">
        <v>9305</v>
      </c>
      <c r="BY13542" s="38">
        <v>8154</v>
      </c>
      <c r="BZ13542" s="38">
        <v>4033</v>
      </c>
      <c r="CA13542" s="38">
        <v>3305</v>
      </c>
      <c r="CB13542" s="38">
        <v>304.786</v>
      </c>
      <c r="CC13542" s="38">
        <v>790.87699999999995</v>
      </c>
      <c r="CD13542" s="38">
        <v>907.28700000000003</v>
      </c>
      <c r="CE13542" s="38">
        <v>1325.82</v>
      </c>
      <c r="CF13542" s="38">
        <v>1307.673</v>
      </c>
      <c r="CG13542" s="38">
        <v>1471.6210000000001</v>
      </c>
      <c r="CH13542" s="38">
        <v>1606.442</v>
      </c>
      <c r="CI13542" s="38">
        <v>1381.0830000000001</v>
      </c>
      <c r="CJ13542" s="38">
        <v>1061.3399999999999</v>
      </c>
      <c r="CK13542" s="38">
        <v>930.07</v>
      </c>
      <c r="CL13542" s="38">
        <v>459.98899999999998</v>
      </c>
      <c r="CM13542" s="38">
        <v>377.012</v>
      </c>
      <c r="CN13542" s="38">
        <v>0</v>
      </c>
      <c r="CO13542" s="38">
        <v>0</v>
      </c>
      <c r="CP13542" s="38">
        <v>104538</v>
      </c>
      <c r="CQ13542" s="38">
        <v>104538</v>
      </c>
      <c r="CR13542" s="38">
        <v>11924</v>
      </c>
      <c r="CS13542" s="36">
        <v>2020</v>
      </c>
      <c r="CT13542" s="34" t="str">
        <f>IF(VLOOKUP(O13542,'Cross-Page Data'!$D$4:$F$48,3,FALSE)="natural gas",VLOOKUP(N13542,'Cross-Page Data'!$I$4:$J$19,2,FALSE),IF(VLOOKUP(O13542,'Cross-Page Data'!$D$4:$F$48,3,FALSE)="solar",IF(N13542="PV","solar PV","solar thermal"),IF(VLOOKUP(O13542,'Cross-Page Data'!$D$4:$F$48,3,FALSE)="wind",VLOOKUP(N13542,'Cross-Page Data'!$I$4:$J$19,2,FALSE),IF(VLOOKUP(O13542,'Cross-Page Data'!$D$4:$F$48,3,FALSE)="hydro",VLOOKUP(N13542,'Cross-Page Data'!$I$4:$J$19,2,FALSE),VLOOKUP(O13542,'Cross-Page Data'!$D$4:$F$48,3,FALSE)))))</f>
        <v>solar PV</v>
      </c>
      <c r="CU13542" s="34" t="b">
        <f>INDEX('Cross-Page Data'!$N$14:$N$20,MATCH('923_2020'!M13542,'Cross-Page Data'!$M$14:$M$20,0))</f>
        <v>1</v>
      </c>
    </row>
    <row r="13543" spans="1:99" ht="64.5" x14ac:dyDescent="0.25">
      <c r="A13543" s="36">
        <v>62242</v>
      </c>
      <c r="B13543" s="37" t="s">
        <v>207</v>
      </c>
      <c r="C13543" s="36" t="s">
        <v>25948</v>
      </c>
      <c r="D13543" s="37" t="s">
        <v>7721</v>
      </c>
      <c r="E13543" s="37" t="s">
        <v>4241</v>
      </c>
      <c r="F13543" s="36">
        <v>61944</v>
      </c>
      <c r="G13543" s="37" t="s">
        <v>24</v>
      </c>
      <c r="H13543" s="37" t="s">
        <v>25951</v>
      </c>
      <c r="I13543" s="37" t="s">
        <v>16691</v>
      </c>
      <c r="J13543" s="37" t="s">
        <v>292</v>
      </c>
      <c r="K13543" s="36">
        <v>22</v>
      </c>
      <c r="L13543" s="36">
        <v>2</v>
      </c>
      <c r="M13543" s="37" t="s">
        <v>453</v>
      </c>
      <c r="N13543" s="37" t="s">
        <v>237</v>
      </c>
      <c r="O13543" s="37" t="s">
        <v>238</v>
      </c>
      <c r="P13543" s="37" t="s">
        <v>238</v>
      </c>
      <c r="Q13543" s="37" t="s">
        <v>25963</v>
      </c>
      <c r="R13543" s="37" t="s">
        <v>7417</v>
      </c>
      <c r="S13543" s="37" t="s">
        <v>292</v>
      </c>
      <c r="T13543" s="38">
        <v>0</v>
      </c>
      <c r="U13543" s="38">
        <v>0</v>
      </c>
      <c r="V13543" s="38">
        <v>0</v>
      </c>
      <c r="W13543" s="38">
        <v>0</v>
      </c>
      <c r="X13543" s="38">
        <v>0</v>
      </c>
      <c r="Y13543" s="38">
        <v>0</v>
      </c>
      <c r="Z13543" s="38">
        <v>0</v>
      </c>
      <c r="AA13543" s="38">
        <v>0</v>
      </c>
      <c r="AB13543" s="38">
        <v>0</v>
      </c>
      <c r="AC13543" s="38">
        <v>0</v>
      </c>
      <c r="AD13543" s="38">
        <v>0</v>
      </c>
      <c r="AE13543" s="38">
        <v>0</v>
      </c>
      <c r="AF13543" s="38">
        <v>0</v>
      </c>
      <c r="AG13543" s="38">
        <v>0</v>
      </c>
      <c r="AH13543" s="38">
        <v>0</v>
      </c>
      <c r="AI13543" s="38">
        <v>0</v>
      </c>
      <c r="AJ13543" s="38">
        <v>0</v>
      </c>
      <c r="AK13543" s="38">
        <v>0</v>
      </c>
      <c r="AL13543" s="38">
        <v>0</v>
      </c>
      <c r="AM13543" s="38">
        <v>0</v>
      </c>
      <c r="AN13543" s="38">
        <v>0</v>
      </c>
      <c r="AO13543" s="38">
        <v>0</v>
      </c>
      <c r="AP13543" s="38">
        <v>0</v>
      </c>
      <c r="AQ13543" s="38">
        <v>0</v>
      </c>
      <c r="AR13543" s="39">
        <v>0</v>
      </c>
      <c r="AS13543" s="39">
        <v>0</v>
      </c>
      <c r="AT13543" s="39">
        <v>0</v>
      </c>
      <c r="AU13543" s="39">
        <v>0</v>
      </c>
      <c r="AV13543" s="39">
        <v>0</v>
      </c>
      <c r="AW13543" s="39">
        <v>0</v>
      </c>
      <c r="AX13543" s="39">
        <v>0</v>
      </c>
      <c r="AY13543" s="39">
        <v>0</v>
      </c>
      <c r="AZ13543" s="39">
        <v>0</v>
      </c>
      <c r="BA13543" s="39">
        <v>0</v>
      </c>
      <c r="BB13543" s="39">
        <v>0</v>
      </c>
      <c r="BC13543" s="39">
        <v>0</v>
      </c>
      <c r="BD13543" s="38">
        <v>1072</v>
      </c>
      <c r="BE13543" s="38">
        <v>1453</v>
      </c>
      <c r="BF13543" s="38">
        <v>1422</v>
      </c>
      <c r="BG13543" s="38">
        <v>1792</v>
      </c>
      <c r="BH13543" s="38">
        <v>2346</v>
      </c>
      <c r="BI13543" s="38">
        <v>2336</v>
      </c>
      <c r="BJ13543" s="38">
        <v>2638</v>
      </c>
      <c r="BK13543" s="38">
        <v>2186</v>
      </c>
      <c r="BL13543" s="38">
        <v>1716</v>
      </c>
      <c r="BM13543" s="38">
        <v>1586</v>
      </c>
      <c r="BN13543" s="38">
        <v>1254</v>
      </c>
      <c r="BO13543" s="38">
        <v>993</v>
      </c>
      <c r="BP13543" s="38">
        <v>1072</v>
      </c>
      <c r="BQ13543" s="38">
        <v>1453</v>
      </c>
      <c r="BR13543" s="38">
        <v>1422</v>
      </c>
      <c r="BS13543" s="38">
        <v>1792</v>
      </c>
      <c r="BT13543" s="38">
        <v>2346</v>
      </c>
      <c r="BU13543" s="38">
        <v>2336</v>
      </c>
      <c r="BV13543" s="38">
        <v>2638</v>
      </c>
      <c r="BW13543" s="38">
        <v>2186</v>
      </c>
      <c r="BX13543" s="38">
        <v>1716</v>
      </c>
      <c r="BY13543" s="38">
        <v>1586</v>
      </c>
      <c r="BZ13543" s="38">
        <v>1254</v>
      </c>
      <c r="CA13543" s="38">
        <v>993</v>
      </c>
      <c r="CB13543" s="38">
        <v>122.289</v>
      </c>
      <c r="CC13543" s="38">
        <v>165.76900000000001</v>
      </c>
      <c r="CD13543" s="38">
        <v>162.215</v>
      </c>
      <c r="CE13543" s="38">
        <v>204.43700000000001</v>
      </c>
      <c r="CF13543" s="38">
        <v>267.55700000000002</v>
      </c>
      <c r="CG13543" s="38">
        <v>266.43299999999999</v>
      </c>
      <c r="CH13543" s="38">
        <v>300.94099999999997</v>
      </c>
      <c r="CI13543" s="38">
        <v>249.321</v>
      </c>
      <c r="CJ13543" s="38">
        <v>195.76599999999999</v>
      </c>
      <c r="CK13543" s="38">
        <v>180.952</v>
      </c>
      <c r="CL13543" s="38">
        <v>143.05600000000001</v>
      </c>
      <c r="CM13543" s="38">
        <v>113.264</v>
      </c>
      <c r="CN13543" s="38">
        <v>0</v>
      </c>
      <c r="CO13543" s="38">
        <v>0</v>
      </c>
      <c r="CP13543" s="38">
        <v>20794</v>
      </c>
      <c r="CQ13543" s="38">
        <v>20794</v>
      </c>
      <c r="CR13543" s="38">
        <v>2372</v>
      </c>
      <c r="CS13543" s="36">
        <v>2020</v>
      </c>
      <c r="CT13543" s="34" t="str">
        <f>IF(VLOOKUP(O13543,'Cross-Page Data'!$D$4:$F$48,3,FALSE)="natural gas",VLOOKUP(N13543,'Cross-Page Data'!$I$4:$J$19,2,FALSE),IF(VLOOKUP(O13543,'Cross-Page Data'!$D$4:$F$48,3,FALSE)="solar",IF(N13543="PV","solar PV","solar thermal"),IF(VLOOKUP(O13543,'Cross-Page Data'!$D$4:$F$48,3,FALSE)="wind",VLOOKUP(N13543,'Cross-Page Data'!$I$4:$J$19,2,FALSE),IF(VLOOKUP(O13543,'Cross-Page Data'!$D$4:$F$48,3,FALSE)="hydro",VLOOKUP(N13543,'Cross-Page Data'!$I$4:$J$19,2,FALSE),VLOOKUP(O13543,'Cross-Page Data'!$D$4:$F$48,3,FALSE)))))</f>
        <v>solar PV</v>
      </c>
      <c r="CU13543" s="34" t="b">
        <f>INDEX('Cross-Page Data'!$N$14:$N$20,MATCH('923_2020'!M13543,'Cross-Page Data'!$M$14:$M$20,0))</f>
        <v>1</v>
      </c>
    </row>
    <row r="13544" spans="1:99" ht="64.5" x14ac:dyDescent="0.25">
      <c r="A13544" s="36">
        <v>62243</v>
      </c>
      <c r="B13544" s="37" t="s">
        <v>207</v>
      </c>
      <c r="C13544" s="36" t="s">
        <v>25948</v>
      </c>
      <c r="D13544" s="37" t="s">
        <v>7719</v>
      </c>
      <c r="E13544" s="37" t="s">
        <v>2960</v>
      </c>
      <c r="F13544" s="36">
        <v>60025</v>
      </c>
      <c r="G13544" s="37" t="s">
        <v>27</v>
      </c>
      <c r="H13544" s="37" t="s">
        <v>25949</v>
      </c>
      <c r="I13544" s="37" t="s">
        <v>16691</v>
      </c>
      <c r="J13544" s="37" t="s">
        <v>292</v>
      </c>
      <c r="K13544" s="36">
        <v>22</v>
      </c>
      <c r="L13544" s="36">
        <v>2</v>
      </c>
      <c r="M13544" s="37" t="s">
        <v>453</v>
      </c>
      <c r="N13544" s="37" t="s">
        <v>237</v>
      </c>
      <c r="O13544" s="37" t="s">
        <v>238</v>
      </c>
      <c r="P13544" s="37" t="s">
        <v>238</v>
      </c>
      <c r="Q13544" s="37" t="s">
        <v>25983</v>
      </c>
      <c r="R13544" s="37" t="s">
        <v>7417</v>
      </c>
      <c r="S13544" s="37" t="s">
        <v>292</v>
      </c>
      <c r="T13544" s="38">
        <v>0</v>
      </c>
      <c r="U13544" s="38">
        <v>0</v>
      </c>
      <c r="V13544" s="38">
        <v>0</v>
      </c>
      <c r="W13544" s="38">
        <v>0</v>
      </c>
      <c r="X13544" s="38">
        <v>0</v>
      </c>
      <c r="Y13544" s="38">
        <v>0</v>
      </c>
      <c r="Z13544" s="38">
        <v>0</v>
      </c>
      <c r="AA13544" s="38">
        <v>0</v>
      </c>
      <c r="AB13544" s="38">
        <v>0</v>
      </c>
      <c r="AC13544" s="38">
        <v>0</v>
      </c>
      <c r="AD13544" s="38">
        <v>0</v>
      </c>
      <c r="AE13544" s="38">
        <v>0</v>
      </c>
      <c r="AF13544" s="38">
        <v>0</v>
      </c>
      <c r="AG13544" s="38">
        <v>0</v>
      </c>
      <c r="AH13544" s="38">
        <v>0</v>
      </c>
      <c r="AI13544" s="38">
        <v>0</v>
      </c>
      <c r="AJ13544" s="38">
        <v>0</v>
      </c>
      <c r="AK13544" s="38">
        <v>0</v>
      </c>
      <c r="AL13544" s="38">
        <v>0</v>
      </c>
      <c r="AM13544" s="38">
        <v>0</v>
      </c>
      <c r="AN13544" s="38">
        <v>0</v>
      </c>
      <c r="AO13544" s="38">
        <v>0</v>
      </c>
      <c r="AP13544" s="38">
        <v>0</v>
      </c>
      <c r="AQ13544" s="38">
        <v>0</v>
      </c>
      <c r="AR13544" s="39">
        <v>0</v>
      </c>
      <c r="AS13544" s="39">
        <v>0</v>
      </c>
      <c r="AT13544" s="39">
        <v>0</v>
      </c>
      <c r="AU13544" s="39">
        <v>0</v>
      </c>
      <c r="AV13544" s="39">
        <v>0</v>
      </c>
      <c r="AW13544" s="39">
        <v>0</v>
      </c>
      <c r="AX13544" s="39">
        <v>0</v>
      </c>
      <c r="AY13544" s="39">
        <v>0</v>
      </c>
      <c r="AZ13544" s="39">
        <v>0</v>
      </c>
      <c r="BA13544" s="39">
        <v>0</v>
      </c>
      <c r="BB13544" s="39">
        <v>0</v>
      </c>
      <c r="BC13544" s="39">
        <v>0</v>
      </c>
      <c r="BD13544" s="38">
        <v>1762</v>
      </c>
      <c r="BE13544" s="38">
        <v>1857</v>
      </c>
      <c r="BF13544" s="38">
        <v>2844</v>
      </c>
      <c r="BG13544" s="38">
        <v>3179</v>
      </c>
      <c r="BH13544" s="38">
        <v>3691</v>
      </c>
      <c r="BI13544" s="38">
        <v>3578</v>
      </c>
      <c r="BJ13544" s="38">
        <v>3709</v>
      </c>
      <c r="BK13544" s="38">
        <v>3023</v>
      </c>
      <c r="BL13544" s="38">
        <v>2946</v>
      </c>
      <c r="BM13544" s="38">
        <v>2220</v>
      </c>
      <c r="BN13544" s="38">
        <v>1913</v>
      </c>
      <c r="BO13544" s="38">
        <v>1445</v>
      </c>
      <c r="BP13544" s="38">
        <v>1762</v>
      </c>
      <c r="BQ13544" s="38">
        <v>1857</v>
      </c>
      <c r="BR13544" s="38">
        <v>2844</v>
      </c>
      <c r="BS13544" s="38">
        <v>3179</v>
      </c>
      <c r="BT13544" s="38">
        <v>3691</v>
      </c>
      <c r="BU13544" s="38">
        <v>3578</v>
      </c>
      <c r="BV13544" s="38">
        <v>3709</v>
      </c>
      <c r="BW13544" s="38">
        <v>3023</v>
      </c>
      <c r="BX13544" s="38">
        <v>2946</v>
      </c>
      <c r="BY13544" s="38">
        <v>2220</v>
      </c>
      <c r="BZ13544" s="38">
        <v>1913</v>
      </c>
      <c r="CA13544" s="38">
        <v>1445</v>
      </c>
      <c r="CB13544" s="38">
        <v>201.03399999999999</v>
      </c>
      <c r="CC13544" s="38">
        <v>211.768</v>
      </c>
      <c r="CD13544" s="38">
        <v>324.416</v>
      </c>
      <c r="CE13544" s="38">
        <v>362.56799999999998</v>
      </c>
      <c r="CF13544" s="38">
        <v>421.017</v>
      </c>
      <c r="CG13544" s="38">
        <v>408.17</v>
      </c>
      <c r="CH13544" s="38">
        <v>423.03399999999999</v>
      </c>
      <c r="CI13544" s="38">
        <v>344.78100000000001</v>
      </c>
      <c r="CJ13544" s="38">
        <v>336.01600000000002</v>
      </c>
      <c r="CK13544" s="38">
        <v>253.179</v>
      </c>
      <c r="CL13544" s="38">
        <v>218.17099999999999</v>
      </c>
      <c r="CM13544" s="38">
        <v>164.846</v>
      </c>
      <c r="CN13544" s="38">
        <v>0</v>
      </c>
      <c r="CO13544" s="38">
        <v>0</v>
      </c>
      <c r="CP13544" s="38">
        <v>32167</v>
      </c>
      <c r="CQ13544" s="38">
        <v>32167</v>
      </c>
      <c r="CR13544" s="38">
        <v>3669</v>
      </c>
      <c r="CS13544" s="36">
        <v>2020</v>
      </c>
      <c r="CT13544" s="34" t="str">
        <f>IF(VLOOKUP(O13544,'Cross-Page Data'!$D$4:$F$48,3,FALSE)="natural gas",VLOOKUP(N13544,'Cross-Page Data'!$I$4:$J$19,2,FALSE),IF(VLOOKUP(O13544,'Cross-Page Data'!$D$4:$F$48,3,FALSE)="solar",IF(N13544="PV","solar PV","solar thermal"),IF(VLOOKUP(O13544,'Cross-Page Data'!$D$4:$F$48,3,FALSE)="wind",VLOOKUP(N13544,'Cross-Page Data'!$I$4:$J$19,2,FALSE),IF(VLOOKUP(O13544,'Cross-Page Data'!$D$4:$F$48,3,FALSE)="hydro",VLOOKUP(N13544,'Cross-Page Data'!$I$4:$J$19,2,FALSE),VLOOKUP(O13544,'Cross-Page Data'!$D$4:$F$48,3,FALSE)))))</f>
        <v>solar PV</v>
      </c>
      <c r="CU13544" s="34" t="b">
        <f>INDEX('Cross-Page Data'!$N$14:$N$20,MATCH('923_2020'!M13544,'Cross-Page Data'!$M$14:$M$20,0))</f>
        <v>1</v>
      </c>
    </row>
    <row r="13545" spans="1:99" ht="64.5" x14ac:dyDescent="0.25">
      <c r="A13545" s="36">
        <v>62244</v>
      </c>
      <c r="B13545" s="37" t="s">
        <v>207</v>
      </c>
      <c r="C13545" s="36" t="s">
        <v>25948</v>
      </c>
      <c r="D13545" s="37" t="s">
        <v>7717</v>
      </c>
      <c r="E13545" s="37" t="s">
        <v>2960</v>
      </c>
      <c r="F13545" s="36">
        <v>60025</v>
      </c>
      <c r="G13545" s="37" t="s">
        <v>27</v>
      </c>
      <c r="H13545" s="37" t="s">
        <v>25949</v>
      </c>
      <c r="I13545" s="37" t="s">
        <v>16691</v>
      </c>
      <c r="J13545" s="37" t="s">
        <v>292</v>
      </c>
      <c r="K13545" s="36">
        <v>22</v>
      </c>
      <c r="L13545" s="36">
        <v>2</v>
      </c>
      <c r="M13545" s="37" t="s">
        <v>453</v>
      </c>
      <c r="N13545" s="37" t="s">
        <v>237</v>
      </c>
      <c r="O13545" s="37" t="s">
        <v>238</v>
      </c>
      <c r="P13545" s="37" t="s">
        <v>238</v>
      </c>
      <c r="Q13545" s="37" t="s">
        <v>25983</v>
      </c>
      <c r="R13545" s="37" t="s">
        <v>7417</v>
      </c>
      <c r="S13545" s="37" t="s">
        <v>292</v>
      </c>
      <c r="T13545" s="38">
        <v>0</v>
      </c>
      <c r="U13545" s="38">
        <v>0</v>
      </c>
      <c r="V13545" s="38">
        <v>0</v>
      </c>
      <c r="W13545" s="38">
        <v>0</v>
      </c>
      <c r="X13545" s="38">
        <v>0</v>
      </c>
      <c r="Y13545" s="38">
        <v>0</v>
      </c>
      <c r="Z13545" s="38">
        <v>0</v>
      </c>
      <c r="AA13545" s="38">
        <v>0</v>
      </c>
      <c r="AB13545" s="38">
        <v>0</v>
      </c>
      <c r="AC13545" s="38">
        <v>0</v>
      </c>
      <c r="AD13545" s="38">
        <v>0</v>
      </c>
      <c r="AE13545" s="38">
        <v>0</v>
      </c>
      <c r="AF13545" s="38">
        <v>0</v>
      </c>
      <c r="AG13545" s="38">
        <v>0</v>
      </c>
      <c r="AH13545" s="38">
        <v>0</v>
      </c>
      <c r="AI13545" s="38">
        <v>0</v>
      </c>
      <c r="AJ13545" s="38">
        <v>0</v>
      </c>
      <c r="AK13545" s="38">
        <v>0</v>
      </c>
      <c r="AL13545" s="38">
        <v>0</v>
      </c>
      <c r="AM13545" s="38">
        <v>0</v>
      </c>
      <c r="AN13545" s="38">
        <v>0</v>
      </c>
      <c r="AO13545" s="38">
        <v>0</v>
      </c>
      <c r="AP13545" s="38">
        <v>0</v>
      </c>
      <c r="AQ13545" s="38">
        <v>0</v>
      </c>
      <c r="AR13545" s="39">
        <v>0</v>
      </c>
      <c r="AS13545" s="39">
        <v>0</v>
      </c>
      <c r="AT13545" s="39">
        <v>0</v>
      </c>
      <c r="AU13545" s="39">
        <v>0</v>
      </c>
      <c r="AV13545" s="39">
        <v>0</v>
      </c>
      <c r="AW13545" s="39">
        <v>0</v>
      </c>
      <c r="AX13545" s="39">
        <v>0</v>
      </c>
      <c r="AY13545" s="39">
        <v>0</v>
      </c>
      <c r="AZ13545" s="39">
        <v>0</v>
      </c>
      <c r="BA13545" s="39">
        <v>0</v>
      </c>
      <c r="BB13545" s="39">
        <v>0</v>
      </c>
      <c r="BC13545" s="39">
        <v>0</v>
      </c>
      <c r="BD13545" s="38">
        <v>1765</v>
      </c>
      <c r="BE13545" s="38">
        <v>1859</v>
      </c>
      <c r="BF13545" s="38">
        <v>2848</v>
      </c>
      <c r="BG13545" s="38">
        <v>3183</v>
      </c>
      <c r="BH13545" s="38">
        <v>3696</v>
      </c>
      <c r="BI13545" s="38">
        <v>3583</v>
      </c>
      <c r="BJ13545" s="38">
        <v>3714</v>
      </c>
      <c r="BK13545" s="38">
        <v>3027</v>
      </c>
      <c r="BL13545" s="38">
        <v>2950</v>
      </c>
      <c r="BM13545" s="38">
        <v>2223</v>
      </c>
      <c r="BN13545" s="38">
        <v>1915</v>
      </c>
      <c r="BO13545" s="38">
        <v>1447</v>
      </c>
      <c r="BP13545" s="38">
        <v>1765</v>
      </c>
      <c r="BQ13545" s="38">
        <v>1859</v>
      </c>
      <c r="BR13545" s="38">
        <v>2848</v>
      </c>
      <c r="BS13545" s="38">
        <v>3183</v>
      </c>
      <c r="BT13545" s="38">
        <v>3696</v>
      </c>
      <c r="BU13545" s="38">
        <v>3583</v>
      </c>
      <c r="BV13545" s="38">
        <v>3714</v>
      </c>
      <c r="BW13545" s="38">
        <v>3027</v>
      </c>
      <c r="BX13545" s="38">
        <v>2950</v>
      </c>
      <c r="BY13545" s="38">
        <v>2223</v>
      </c>
      <c r="BZ13545" s="38">
        <v>1915</v>
      </c>
      <c r="CA13545" s="38">
        <v>1447</v>
      </c>
      <c r="CB13545" s="38">
        <v>201.309</v>
      </c>
      <c r="CC13545" s="38">
        <v>212.05699999999999</v>
      </c>
      <c r="CD13545" s="38">
        <v>324.858</v>
      </c>
      <c r="CE13545" s="38">
        <v>363.06200000000001</v>
      </c>
      <c r="CF13545" s="38">
        <v>421.59</v>
      </c>
      <c r="CG13545" s="38">
        <v>408.726</v>
      </c>
      <c r="CH13545" s="38">
        <v>423.61</v>
      </c>
      <c r="CI13545" s="38">
        <v>345.25099999999998</v>
      </c>
      <c r="CJ13545" s="38">
        <v>336.47399999999999</v>
      </c>
      <c r="CK13545" s="38">
        <v>253.524</v>
      </c>
      <c r="CL13545" s="38">
        <v>218.46799999999999</v>
      </c>
      <c r="CM13545" s="38">
        <v>165.071</v>
      </c>
      <c r="CN13545" s="38">
        <v>0</v>
      </c>
      <c r="CO13545" s="38">
        <v>0</v>
      </c>
      <c r="CP13545" s="38">
        <v>32210</v>
      </c>
      <c r="CQ13545" s="38">
        <v>32210</v>
      </c>
      <c r="CR13545" s="38">
        <v>3674</v>
      </c>
      <c r="CS13545" s="36">
        <v>2020</v>
      </c>
      <c r="CT13545" s="34" t="str">
        <f>IF(VLOOKUP(O13545,'Cross-Page Data'!$D$4:$F$48,3,FALSE)="natural gas",VLOOKUP(N13545,'Cross-Page Data'!$I$4:$J$19,2,FALSE),IF(VLOOKUP(O13545,'Cross-Page Data'!$D$4:$F$48,3,FALSE)="solar",IF(N13545="PV","solar PV","solar thermal"),IF(VLOOKUP(O13545,'Cross-Page Data'!$D$4:$F$48,3,FALSE)="wind",VLOOKUP(N13545,'Cross-Page Data'!$I$4:$J$19,2,FALSE),IF(VLOOKUP(O13545,'Cross-Page Data'!$D$4:$F$48,3,FALSE)="hydro",VLOOKUP(N13545,'Cross-Page Data'!$I$4:$J$19,2,FALSE),VLOOKUP(O13545,'Cross-Page Data'!$D$4:$F$48,3,FALSE)))))</f>
        <v>solar PV</v>
      </c>
      <c r="CU13545" s="34" t="b">
        <f>INDEX('Cross-Page Data'!$N$14:$N$20,MATCH('923_2020'!M13545,'Cross-Page Data'!$M$14:$M$20,0))</f>
        <v>1</v>
      </c>
    </row>
    <row r="13546" spans="1:99" ht="64.5" x14ac:dyDescent="0.25">
      <c r="A13546" s="36">
        <v>62245</v>
      </c>
      <c r="B13546" s="37" t="s">
        <v>207</v>
      </c>
      <c r="C13546" s="36" t="s">
        <v>25948</v>
      </c>
      <c r="D13546" s="37" t="s">
        <v>7715</v>
      </c>
      <c r="E13546" s="37" t="s">
        <v>2960</v>
      </c>
      <c r="F13546" s="36">
        <v>60025</v>
      </c>
      <c r="G13546" s="37" t="s">
        <v>27</v>
      </c>
      <c r="H13546" s="37" t="s">
        <v>25949</v>
      </c>
      <c r="I13546" s="37" t="s">
        <v>16691</v>
      </c>
      <c r="J13546" s="37" t="s">
        <v>292</v>
      </c>
      <c r="K13546" s="36">
        <v>22</v>
      </c>
      <c r="L13546" s="36">
        <v>2</v>
      </c>
      <c r="M13546" s="37" t="s">
        <v>453</v>
      </c>
      <c r="N13546" s="37" t="s">
        <v>237</v>
      </c>
      <c r="O13546" s="37" t="s">
        <v>238</v>
      </c>
      <c r="P13546" s="37" t="s">
        <v>238</v>
      </c>
      <c r="Q13546" s="37" t="s">
        <v>25983</v>
      </c>
      <c r="R13546" s="37" t="s">
        <v>7417</v>
      </c>
      <c r="S13546" s="37" t="s">
        <v>292</v>
      </c>
      <c r="T13546" s="38">
        <v>0</v>
      </c>
      <c r="U13546" s="38">
        <v>0</v>
      </c>
      <c r="V13546" s="38">
        <v>0</v>
      </c>
      <c r="W13546" s="38">
        <v>0</v>
      </c>
      <c r="X13546" s="38">
        <v>0</v>
      </c>
      <c r="Y13546" s="38">
        <v>0</v>
      </c>
      <c r="Z13546" s="38">
        <v>0</v>
      </c>
      <c r="AA13546" s="38">
        <v>0</v>
      </c>
      <c r="AB13546" s="38">
        <v>0</v>
      </c>
      <c r="AC13546" s="38">
        <v>0</v>
      </c>
      <c r="AD13546" s="38">
        <v>0</v>
      </c>
      <c r="AE13546" s="38">
        <v>0</v>
      </c>
      <c r="AF13546" s="38">
        <v>0</v>
      </c>
      <c r="AG13546" s="38">
        <v>0</v>
      </c>
      <c r="AH13546" s="38">
        <v>0</v>
      </c>
      <c r="AI13546" s="38">
        <v>0</v>
      </c>
      <c r="AJ13546" s="38">
        <v>0</v>
      </c>
      <c r="AK13546" s="38">
        <v>0</v>
      </c>
      <c r="AL13546" s="38">
        <v>0</v>
      </c>
      <c r="AM13546" s="38">
        <v>0</v>
      </c>
      <c r="AN13546" s="38">
        <v>0</v>
      </c>
      <c r="AO13546" s="38">
        <v>0</v>
      </c>
      <c r="AP13546" s="38">
        <v>0</v>
      </c>
      <c r="AQ13546" s="38">
        <v>0</v>
      </c>
      <c r="AR13546" s="39">
        <v>0</v>
      </c>
      <c r="AS13546" s="39">
        <v>0</v>
      </c>
      <c r="AT13546" s="39">
        <v>0</v>
      </c>
      <c r="AU13546" s="39">
        <v>0</v>
      </c>
      <c r="AV13546" s="39">
        <v>0</v>
      </c>
      <c r="AW13546" s="39">
        <v>0</v>
      </c>
      <c r="AX13546" s="39">
        <v>0</v>
      </c>
      <c r="AY13546" s="39">
        <v>0</v>
      </c>
      <c r="AZ13546" s="39">
        <v>0</v>
      </c>
      <c r="BA13546" s="39">
        <v>0</v>
      </c>
      <c r="BB13546" s="39">
        <v>0</v>
      </c>
      <c r="BC13546" s="39">
        <v>0</v>
      </c>
      <c r="BD13546" s="38">
        <v>1575</v>
      </c>
      <c r="BE13546" s="38">
        <v>1659</v>
      </c>
      <c r="BF13546" s="38">
        <v>2541</v>
      </c>
      <c r="BG13546" s="38">
        <v>2840</v>
      </c>
      <c r="BH13546" s="38">
        <v>3298</v>
      </c>
      <c r="BI13546" s="38">
        <v>3197</v>
      </c>
      <c r="BJ13546" s="38">
        <v>3314</v>
      </c>
      <c r="BK13546" s="38">
        <v>2701</v>
      </c>
      <c r="BL13546" s="38">
        <v>2632</v>
      </c>
      <c r="BM13546" s="38">
        <v>1983</v>
      </c>
      <c r="BN13546" s="38">
        <v>1709</v>
      </c>
      <c r="BO13546" s="38">
        <v>1291</v>
      </c>
      <c r="BP13546" s="38">
        <v>1575</v>
      </c>
      <c r="BQ13546" s="38">
        <v>1659</v>
      </c>
      <c r="BR13546" s="38">
        <v>2541</v>
      </c>
      <c r="BS13546" s="38">
        <v>2840</v>
      </c>
      <c r="BT13546" s="38">
        <v>3298</v>
      </c>
      <c r="BU13546" s="38">
        <v>3197</v>
      </c>
      <c r="BV13546" s="38">
        <v>3314</v>
      </c>
      <c r="BW13546" s="38">
        <v>2701</v>
      </c>
      <c r="BX13546" s="38">
        <v>2632</v>
      </c>
      <c r="BY13546" s="38">
        <v>1983</v>
      </c>
      <c r="BZ13546" s="38">
        <v>1709</v>
      </c>
      <c r="CA13546" s="38">
        <v>1291</v>
      </c>
      <c r="CB13546" s="38">
        <v>179.608</v>
      </c>
      <c r="CC13546" s="38">
        <v>189.20099999999999</v>
      </c>
      <c r="CD13546" s="38">
        <v>289.84399999999999</v>
      </c>
      <c r="CE13546" s="38">
        <v>323.93</v>
      </c>
      <c r="CF13546" s="38">
        <v>376.15</v>
      </c>
      <c r="CG13546" s="38">
        <v>364.67200000000003</v>
      </c>
      <c r="CH13546" s="38">
        <v>377.952</v>
      </c>
      <c r="CI13546" s="38">
        <v>308.03800000000001</v>
      </c>
      <c r="CJ13546" s="38">
        <v>300.20699999999999</v>
      </c>
      <c r="CK13546" s="38">
        <v>226.19800000000001</v>
      </c>
      <c r="CL13546" s="38">
        <v>194.92099999999999</v>
      </c>
      <c r="CM13546" s="38">
        <v>147.279</v>
      </c>
      <c r="CN13546" s="38">
        <v>0</v>
      </c>
      <c r="CO13546" s="38">
        <v>0</v>
      </c>
      <c r="CP13546" s="38">
        <v>28740</v>
      </c>
      <c r="CQ13546" s="38">
        <v>28740</v>
      </c>
      <c r="CR13546" s="38">
        <v>3278</v>
      </c>
      <c r="CS13546" s="36">
        <v>2020</v>
      </c>
      <c r="CT13546" s="34" t="str">
        <f>IF(VLOOKUP(O13546,'Cross-Page Data'!$D$4:$F$48,3,FALSE)="natural gas",VLOOKUP(N13546,'Cross-Page Data'!$I$4:$J$19,2,FALSE),IF(VLOOKUP(O13546,'Cross-Page Data'!$D$4:$F$48,3,FALSE)="solar",IF(N13546="PV","solar PV","solar thermal"),IF(VLOOKUP(O13546,'Cross-Page Data'!$D$4:$F$48,3,FALSE)="wind",VLOOKUP(N13546,'Cross-Page Data'!$I$4:$J$19,2,FALSE),IF(VLOOKUP(O13546,'Cross-Page Data'!$D$4:$F$48,3,FALSE)="hydro",VLOOKUP(N13546,'Cross-Page Data'!$I$4:$J$19,2,FALSE),VLOOKUP(O13546,'Cross-Page Data'!$D$4:$F$48,3,FALSE)))))</f>
        <v>solar PV</v>
      </c>
      <c r="CU13546" s="34" t="b">
        <f>INDEX('Cross-Page Data'!$N$14:$N$20,MATCH('923_2020'!M13546,'Cross-Page Data'!$M$14:$M$20,0))</f>
        <v>1</v>
      </c>
    </row>
    <row r="13547" spans="1:99" ht="64.5" x14ac:dyDescent="0.25">
      <c r="A13547" s="36">
        <v>62246</v>
      </c>
      <c r="B13547" s="37" t="s">
        <v>207</v>
      </c>
      <c r="C13547" s="36" t="s">
        <v>25948</v>
      </c>
      <c r="D13547" s="37" t="s">
        <v>7713</v>
      </c>
      <c r="E13547" s="37" t="s">
        <v>4241</v>
      </c>
      <c r="F13547" s="36">
        <v>61944</v>
      </c>
      <c r="G13547" s="37" t="s">
        <v>24</v>
      </c>
      <c r="H13547" s="37" t="s">
        <v>25951</v>
      </c>
      <c r="I13547" s="37" t="s">
        <v>16691</v>
      </c>
      <c r="J13547" s="37" t="s">
        <v>292</v>
      </c>
      <c r="K13547" s="36">
        <v>22</v>
      </c>
      <c r="L13547" s="36">
        <v>2</v>
      </c>
      <c r="M13547" s="37" t="s">
        <v>453</v>
      </c>
      <c r="N13547" s="37" t="s">
        <v>237</v>
      </c>
      <c r="O13547" s="37" t="s">
        <v>238</v>
      </c>
      <c r="P13547" s="37" t="s">
        <v>238</v>
      </c>
      <c r="Q13547" s="37" t="s">
        <v>25963</v>
      </c>
      <c r="R13547" s="37" t="s">
        <v>7417</v>
      </c>
      <c r="S13547" s="37" t="s">
        <v>292</v>
      </c>
      <c r="T13547" s="38">
        <v>0</v>
      </c>
      <c r="U13547" s="38">
        <v>0</v>
      </c>
      <c r="V13547" s="38">
        <v>0</v>
      </c>
      <c r="W13547" s="38">
        <v>0</v>
      </c>
      <c r="X13547" s="38">
        <v>0</v>
      </c>
      <c r="Y13547" s="38">
        <v>0</v>
      </c>
      <c r="Z13547" s="38">
        <v>0</v>
      </c>
      <c r="AA13547" s="38">
        <v>0</v>
      </c>
      <c r="AB13547" s="38">
        <v>0</v>
      </c>
      <c r="AC13547" s="38">
        <v>0</v>
      </c>
      <c r="AD13547" s="38">
        <v>0</v>
      </c>
      <c r="AE13547" s="38">
        <v>0</v>
      </c>
      <c r="AF13547" s="38">
        <v>0</v>
      </c>
      <c r="AG13547" s="38">
        <v>0</v>
      </c>
      <c r="AH13547" s="38">
        <v>0</v>
      </c>
      <c r="AI13547" s="38">
        <v>0</v>
      </c>
      <c r="AJ13547" s="38">
        <v>0</v>
      </c>
      <c r="AK13547" s="38">
        <v>0</v>
      </c>
      <c r="AL13547" s="38">
        <v>0</v>
      </c>
      <c r="AM13547" s="38">
        <v>0</v>
      </c>
      <c r="AN13547" s="38">
        <v>0</v>
      </c>
      <c r="AO13547" s="38">
        <v>0</v>
      </c>
      <c r="AP13547" s="38">
        <v>0</v>
      </c>
      <c r="AQ13547" s="38">
        <v>0</v>
      </c>
      <c r="AR13547" s="39">
        <v>0</v>
      </c>
      <c r="AS13547" s="39">
        <v>0</v>
      </c>
      <c r="AT13547" s="39">
        <v>0</v>
      </c>
      <c r="AU13547" s="39">
        <v>0</v>
      </c>
      <c r="AV13547" s="39">
        <v>0</v>
      </c>
      <c r="AW13547" s="39">
        <v>0</v>
      </c>
      <c r="AX13547" s="39">
        <v>0</v>
      </c>
      <c r="AY13547" s="39">
        <v>0</v>
      </c>
      <c r="AZ13547" s="39">
        <v>0</v>
      </c>
      <c r="BA13547" s="39">
        <v>0</v>
      </c>
      <c r="BB13547" s="39">
        <v>0</v>
      </c>
      <c r="BC13547" s="39">
        <v>0</v>
      </c>
      <c r="BD13547" s="38">
        <v>1807</v>
      </c>
      <c r="BE13547" s="38">
        <v>2449</v>
      </c>
      <c r="BF13547" s="38">
        <v>2396</v>
      </c>
      <c r="BG13547" s="38">
        <v>3020</v>
      </c>
      <c r="BH13547" s="38">
        <v>3953</v>
      </c>
      <c r="BI13547" s="38">
        <v>3936</v>
      </c>
      <c r="BJ13547" s="38">
        <v>4446</v>
      </c>
      <c r="BK13547" s="38">
        <v>3683</v>
      </c>
      <c r="BL13547" s="38">
        <v>2892</v>
      </c>
      <c r="BM13547" s="38">
        <v>2673</v>
      </c>
      <c r="BN13547" s="38">
        <v>2113</v>
      </c>
      <c r="BO13547" s="38">
        <v>1673</v>
      </c>
      <c r="BP13547" s="38">
        <v>1807</v>
      </c>
      <c r="BQ13547" s="38">
        <v>2449</v>
      </c>
      <c r="BR13547" s="38">
        <v>2396</v>
      </c>
      <c r="BS13547" s="38">
        <v>3020</v>
      </c>
      <c r="BT13547" s="38">
        <v>3953</v>
      </c>
      <c r="BU13547" s="38">
        <v>3936</v>
      </c>
      <c r="BV13547" s="38">
        <v>4446</v>
      </c>
      <c r="BW13547" s="38">
        <v>3683</v>
      </c>
      <c r="BX13547" s="38">
        <v>2892</v>
      </c>
      <c r="BY13547" s="38">
        <v>2673</v>
      </c>
      <c r="BZ13547" s="38">
        <v>2113</v>
      </c>
      <c r="CA13547" s="38">
        <v>1673</v>
      </c>
      <c r="CB13547" s="38">
        <v>206.065</v>
      </c>
      <c r="CC13547" s="38">
        <v>279.334</v>
      </c>
      <c r="CD13547" s="38">
        <v>273.34500000000003</v>
      </c>
      <c r="CE13547" s="38">
        <v>344.49200000000002</v>
      </c>
      <c r="CF13547" s="38">
        <v>450.85300000000001</v>
      </c>
      <c r="CG13547" s="38">
        <v>448.96</v>
      </c>
      <c r="CH13547" s="38">
        <v>507.108</v>
      </c>
      <c r="CI13547" s="38">
        <v>420.125</v>
      </c>
      <c r="CJ13547" s="38">
        <v>329.88099999999997</v>
      </c>
      <c r="CK13547" s="38">
        <v>304.91800000000001</v>
      </c>
      <c r="CL13547" s="38">
        <v>241.06</v>
      </c>
      <c r="CM13547" s="38">
        <v>190.85900000000001</v>
      </c>
      <c r="CN13547" s="38">
        <v>0</v>
      </c>
      <c r="CO13547" s="38">
        <v>0</v>
      </c>
      <c r="CP13547" s="38">
        <v>35041</v>
      </c>
      <c r="CQ13547" s="38">
        <v>35041</v>
      </c>
      <c r="CR13547" s="38">
        <v>3997</v>
      </c>
      <c r="CS13547" s="36">
        <v>2020</v>
      </c>
      <c r="CT13547" s="34" t="str">
        <f>IF(VLOOKUP(O13547,'Cross-Page Data'!$D$4:$F$48,3,FALSE)="natural gas",VLOOKUP(N13547,'Cross-Page Data'!$I$4:$J$19,2,FALSE),IF(VLOOKUP(O13547,'Cross-Page Data'!$D$4:$F$48,3,FALSE)="solar",IF(N13547="PV","solar PV","solar thermal"),IF(VLOOKUP(O13547,'Cross-Page Data'!$D$4:$F$48,3,FALSE)="wind",VLOOKUP(N13547,'Cross-Page Data'!$I$4:$J$19,2,FALSE),IF(VLOOKUP(O13547,'Cross-Page Data'!$D$4:$F$48,3,FALSE)="hydro",VLOOKUP(N13547,'Cross-Page Data'!$I$4:$J$19,2,FALSE),VLOOKUP(O13547,'Cross-Page Data'!$D$4:$F$48,3,FALSE)))))</f>
        <v>solar PV</v>
      </c>
      <c r="CU13547" s="34" t="b">
        <f>INDEX('Cross-Page Data'!$N$14:$N$20,MATCH('923_2020'!M13547,'Cross-Page Data'!$M$14:$M$20,0))</f>
        <v>1</v>
      </c>
    </row>
    <row r="13548" spans="1:99" ht="39" x14ac:dyDescent="0.25">
      <c r="A13548" s="36">
        <v>62247</v>
      </c>
      <c r="B13548" s="37" t="s">
        <v>207</v>
      </c>
      <c r="C13548" s="36" t="s">
        <v>25948</v>
      </c>
      <c r="D13548" s="37" t="s">
        <v>3835</v>
      </c>
      <c r="E13548" s="37" t="s">
        <v>3846</v>
      </c>
      <c r="F13548" s="36">
        <v>61012</v>
      </c>
      <c r="G13548" s="37" t="s">
        <v>119</v>
      </c>
      <c r="H13548" s="37" t="s">
        <v>25953</v>
      </c>
      <c r="I13548" s="37" t="s">
        <v>25972</v>
      </c>
      <c r="J13548" s="37" t="s">
        <v>292</v>
      </c>
      <c r="K13548" s="36">
        <v>22</v>
      </c>
      <c r="L13548" s="36">
        <v>2</v>
      </c>
      <c r="M13548" s="37" t="s">
        <v>453</v>
      </c>
      <c r="N13548" s="37" t="s">
        <v>211</v>
      </c>
      <c r="O13548" s="37" t="s">
        <v>212</v>
      </c>
      <c r="P13548" s="37" t="s">
        <v>212</v>
      </c>
      <c r="Q13548" s="37" t="s">
        <v>17081</v>
      </c>
      <c r="R13548" s="37" t="s">
        <v>25979</v>
      </c>
      <c r="S13548" s="37" t="s">
        <v>292</v>
      </c>
      <c r="T13548" s="38" t="s">
        <v>25948</v>
      </c>
      <c r="U13548" s="38" t="s">
        <v>25948</v>
      </c>
      <c r="V13548" s="38">
        <v>0</v>
      </c>
      <c r="W13548" s="38">
        <v>0</v>
      </c>
      <c r="X13548" s="38">
        <v>0</v>
      </c>
      <c r="Y13548" s="38">
        <v>0</v>
      </c>
      <c r="Z13548" s="38">
        <v>0</v>
      </c>
      <c r="AA13548" s="38">
        <v>0</v>
      </c>
      <c r="AB13548" s="38">
        <v>0</v>
      </c>
      <c r="AC13548" s="38">
        <v>0</v>
      </c>
      <c r="AD13548" s="38">
        <v>0</v>
      </c>
      <c r="AE13548" s="38">
        <v>0</v>
      </c>
      <c r="AF13548" s="38" t="s">
        <v>25948</v>
      </c>
      <c r="AG13548" s="38" t="s">
        <v>25948</v>
      </c>
      <c r="AH13548" s="38">
        <v>0</v>
      </c>
      <c r="AI13548" s="38">
        <v>0</v>
      </c>
      <c r="AJ13548" s="38">
        <v>0</v>
      </c>
      <c r="AK13548" s="38">
        <v>0</v>
      </c>
      <c r="AL13548" s="38">
        <v>0</v>
      </c>
      <c r="AM13548" s="38">
        <v>0</v>
      </c>
      <c r="AN13548" s="38">
        <v>0</v>
      </c>
      <c r="AO13548" s="38">
        <v>0</v>
      </c>
      <c r="AP13548" s="38">
        <v>0</v>
      </c>
      <c r="AQ13548" s="38">
        <v>0</v>
      </c>
      <c r="AR13548" s="39" t="s">
        <v>25948</v>
      </c>
      <c r="AS13548" s="39" t="s">
        <v>25948</v>
      </c>
      <c r="AT13548" s="39">
        <v>0</v>
      </c>
      <c r="AU13548" s="39">
        <v>0</v>
      </c>
      <c r="AV13548" s="39">
        <v>0</v>
      </c>
      <c r="AW13548" s="39">
        <v>0</v>
      </c>
      <c r="AX13548" s="39">
        <v>0</v>
      </c>
      <c r="AY13548" s="39">
        <v>0</v>
      </c>
      <c r="AZ13548" s="39">
        <v>0</v>
      </c>
      <c r="BA13548" s="39">
        <v>0</v>
      </c>
      <c r="BB13548" s="39">
        <v>0</v>
      </c>
      <c r="BC13548" s="39">
        <v>0</v>
      </c>
      <c r="BD13548" s="38" t="s">
        <v>25948</v>
      </c>
      <c r="BE13548" s="38" t="s">
        <v>25948</v>
      </c>
      <c r="BF13548" s="38">
        <v>212479</v>
      </c>
      <c r="BG13548" s="38">
        <v>294082</v>
      </c>
      <c r="BH13548" s="38">
        <v>343693</v>
      </c>
      <c r="BI13548" s="38">
        <v>497517</v>
      </c>
      <c r="BJ13548" s="38">
        <v>413666</v>
      </c>
      <c r="BK13548" s="38">
        <v>482987</v>
      </c>
      <c r="BL13548" s="38">
        <v>651505</v>
      </c>
      <c r="BM13548" s="38">
        <v>681266</v>
      </c>
      <c r="BN13548" s="38">
        <v>621878</v>
      </c>
      <c r="BO13548" s="38">
        <v>649380</v>
      </c>
      <c r="BP13548" s="38" t="s">
        <v>25948</v>
      </c>
      <c r="BQ13548" s="38" t="s">
        <v>25948</v>
      </c>
      <c r="BR13548" s="38">
        <v>212479</v>
      </c>
      <c r="BS13548" s="38">
        <v>294082</v>
      </c>
      <c r="BT13548" s="38">
        <v>343693</v>
      </c>
      <c r="BU13548" s="38">
        <v>497517</v>
      </c>
      <c r="BV13548" s="38">
        <v>413666</v>
      </c>
      <c r="BW13548" s="38">
        <v>482987</v>
      </c>
      <c r="BX13548" s="38">
        <v>651505</v>
      </c>
      <c r="BY13548" s="38">
        <v>681266</v>
      </c>
      <c r="BZ13548" s="38">
        <v>621878</v>
      </c>
      <c r="CA13548" s="38">
        <v>649380</v>
      </c>
      <c r="CB13548" s="38" t="s">
        <v>25948</v>
      </c>
      <c r="CC13548" s="38" t="s">
        <v>25948</v>
      </c>
      <c r="CD13548" s="38">
        <v>24236.19</v>
      </c>
      <c r="CE13548" s="38">
        <v>33544.17</v>
      </c>
      <c r="CF13548" s="38">
        <v>39203.01</v>
      </c>
      <c r="CG13548" s="38">
        <v>56748.78</v>
      </c>
      <c r="CH13548" s="38">
        <v>47184.39</v>
      </c>
      <c r="CI13548" s="38">
        <v>55091.519999999997</v>
      </c>
      <c r="CJ13548" s="38">
        <v>74313.36</v>
      </c>
      <c r="CK13548" s="38">
        <v>77708</v>
      </c>
      <c r="CL13548" s="38">
        <v>70934</v>
      </c>
      <c r="CM13548" s="38">
        <v>74071</v>
      </c>
      <c r="CN13548" s="38">
        <v>0</v>
      </c>
      <c r="CO13548" s="38">
        <v>0</v>
      </c>
      <c r="CP13548" s="38">
        <v>4848453</v>
      </c>
      <c r="CQ13548" s="38">
        <v>4848453</v>
      </c>
      <c r="CR13548" s="38">
        <v>553034.42000000004</v>
      </c>
      <c r="CS13548" s="36">
        <v>2020</v>
      </c>
      <c r="CT13548" s="34" t="str">
        <f>IF(VLOOKUP(O13548,'Cross-Page Data'!$D$4:$F$48,3,FALSE)="natural gas",VLOOKUP(N13548,'Cross-Page Data'!$I$4:$J$19,2,FALSE),IF(VLOOKUP(O13548,'Cross-Page Data'!$D$4:$F$48,3,FALSE)="solar",IF(N13548="PV","solar PV","solar thermal"),IF(VLOOKUP(O13548,'Cross-Page Data'!$D$4:$F$48,3,FALSE)="wind",VLOOKUP(N13548,'Cross-Page Data'!$I$4:$J$19,2,FALSE),IF(VLOOKUP(O13548,'Cross-Page Data'!$D$4:$F$48,3,FALSE)="hydro",VLOOKUP(N13548,'Cross-Page Data'!$I$4:$J$19,2,FALSE),VLOOKUP(O13548,'Cross-Page Data'!$D$4:$F$48,3,FALSE)))))</f>
        <v>onshore wind</v>
      </c>
      <c r="CU13548" s="34" t="b">
        <f>INDEX('Cross-Page Data'!$N$14:$N$20,MATCH('923_2020'!M13548,'Cross-Page Data'!$M$14:$M$20,0))</f>
        <v>1</v>
      </c>
    </row>
    <row r="13549" spans="1:99" ht="39" x14ac:dyDescent="0.25">
      <c r="A13549" s="36">
        <v>62249</v>
      </c>
      <c r="B13549" s="37" t="s">
        <v>207</v>
      </c>
      <c r="C13549" s="36" t="s">
        <v>25948</v>
      </c>
      <c r="D13549" s="37" t="s">
        <v>3836</v>
      </c>
      <c r="E13549" s="37" t="s">
        <v>3837</v>
      </c>
      <c r="F13549" s="36">
        <v>63048</v>
      </c>
      <c r="G13549" s="37" t="s">
        <v>125</v>
      </c>
      <c r="H13549" s="37" t="s">
        <v>25954</v>
      </c>
      <c r="I13549" s="37" t="s">
        <v>25982</v>
      </c>
      <c r="J13549" s="37" t="s">
        <v>292</v>
      </c>
      <c r="K13549" s="36">
        <v>22</v>
      </c>
      <c r="L13549" s="36">
        <v>2</v>
      </c>
      <c r="M13549" s="37" t="s">
        <v>453</v>
      </c>
      <c r="N13549" s="37" t="s">
        <v>237</v>
      </c>
      <c r="O13549" s="37" t="s">
        <v>238</v>
      </c>
      <c r="P13549" s="37" t="s">
        <v>238</v>
      </c>
      <c r="Q13549" s="37" t="s">
        <v>25981</v>
      </c>
      <c r="R13549" s="37" t="s">
        <v>25979</v>
      </c>
      <c r="S13549" s="37" t="s">
        <v>292</v>
      </c>
      <c r="T13549" s="38">
        <v>0</v>
      </c>
      <c r="U13549" s="38">
        <v>0</v>
      </c>
      <c r="V13549" s="38">
        <v>0</v>
      </c>
      <c r="W13549" s="38">
        <v>0</v>
      </c>
      <c r="X13549" s="38">
        <v>0</v>
      </c>
      <c r="Y13549" s="38">
        <v>0</v>
      </c>
      <c r="Z13549" s="38">
        <v>0</v>
      </c>
      <c r="AA13549" s="38">
        <v>0</v>
      </c>
      <c r="AB13549" s="38">
        <v>0</v>
      </c>
      <c r="AC13549" s="38">
        <v>0</v>
      </c>
      <c r="AD13549" s="38">
        <v>0</v>
      </c>
      <c r="AE13549" s="38">
        <v>0</v>
      </c>
      <c r="AF13549" s="38">
        <v>0</v>
      </c>
      <c r="AG13549" s="38">
        <v>0</v>
      </c>
      <c r="AH13549" s="38">
        <v>0</v>
      </c>
      <c r="AI13549" s="38">
        <v>0</v>
      </c>
      <c r="AJ13549" s="38">
        <v>0</v>
      </c>
      <c r="AK13549" s="38">
        <v>0</v>
      </c>
      <c r="AL13549" s="38">
        <v>0</v>
      </c>
      <c r="AM13549" s="38">
        <v>0</v>
      </c>
      <c r="AN13549" s="38">
        <v>0</v>
      </c>
      <c r="AO13549" s="38">
        <v>0</v>
      </c>
      <c r="AP13549" s="38">
        <v>0</v>
      </c>
      <c r="AQ13549" s="38">
        <v>0</v>
      </c>
      <c r="AR13549" s="39">
        <v>0</v>
      </c>
      <c r="AS13549" s="39">
        <v>0</v>
      </c>
      <c r="AT13549" s="39">
        <v>0</v>
      </c>
      <c r="AU13549" s="39">
        <v>0</v>
      </c>
      <c r="AV13549" s="39">
        <v>0</v>
      </c>
      <c r="AW13549" s="39">
        <v>0</v>
      </c>
      <c r="AX13549" s="39">
        <v>0</v>
      </c>
      <c r="AY13549" s="39">
        <v>0</v>
      </c>
      <c r="AZ13549" s="39">
        <v>0</v>
      </c>
      <c r="BA13549" s="39">
        <v>0</v>
      </c>
      <c r="BB13549" s="39">
        <v>0</v>
      </c>
      <c r="BC13549" s="39">
        <v>0</v>
      </c>
      <c r="BD13549" s="38">
        <v>90668</v>
      </c>
      <c r="BE13549" s="38">
        <v>323976</v>
      </c>
      <c r="BF13549" s="38">
        <v>331787</v>
      </c>
      <c r="BG13549" s="38">
        <v>398460</v>
      </c>
      <c r="BH13549" s="38">
        <v>537356</v>
      </c>
      <c r="BI13549" s="38">
        <v>434063</v>
      </c>
      <c r="BJ13549" s="38">
        <v>574423</v>
      </c>
      <c r="BK13549" s="38">
        <v>532876</v>
      </c>
      <c r="BL13549" s="38">
        <v>379602</v>
      </c>
      <c r="BM13549" s="38">
        <v>208479</v>
      </c>
      <c r="BN13549" s="38">
        <v>156482</v>
      </c>
      <c r="BO13549" s="38">
        <v>221007</v>
      </c>
      <c r="BP13549" s="38">
        <v>90668</v>
      </c>
      <c r="BQ13549" s="38">
        <v>323976</v>
      </c>
      <c r="BR13549" s="38">
        <v>331787</v>
      </c>
      <c r="BS13549" s="38">
        <v>398460</v>
      </c>
      <c r="BT13549" s="38">
        <v>537356</v>
      </c>
      <c r="BU13549" s="38">
        <v>434063</v>
      </c>
      <c r="BV13549" s="38">
        <v>574423</v>
      </c>
      <c r="BW13549" s="38">
        <v>532876</v>
      </c>
      <c r="BX13549" s="38">
        <v>379602</v>
      </c>
      <c r="BY13549" s="38">
        <v>208479</v>
      </c>
      <c r="BZ13549" s="38">
        <v>156482</v>
      </c>
      <c r="CA13549" s="38">
        <v>221007</v>
      </c>
      <c r="CB13549" s="38">
        <v>10342</v>
      </c>
      <c r="CC13549" s="38">
        <v>36954</v>
      </c>
      <c r="CD13549" s="38">
        <v>37845</v>
      </c>
      <c r="CE13549" s="38">
        <v>45450</v>
      </c>
      <c r="CF13549" s="38">
        <v>61293</v>
      </c>
      <c r="CG13549" s="38">
        <v>49511</v>
      </c>
      <c r="CH13549" s="38">
        <v>65521</v>
      </c>
      <c r="CI13549" s="38">
        <v>60782</v>
      </c>
      <c r="CJ13549" s="38">
        <v>43299</v>
      </c>
      <c r="CK13549" s="38">
        <v>23780</v>
      </c>
      <c r="CL13549" s="38">
        <v>17849</v>
      </c>
      <c r="CM13549" s="38">
        <v>25209</v>
      </c>
      <c r="CN13549" s="38">
        <v>0</v>
      </c>
      <c r="CO13549" s="38">
        <v>0</v>
      </c>
      <c r="CP13549" s="38">
        <v>4189179</v>
      </c>
      <c r="CQ13549" s="38">
        <v>4189179</v>
      </c>
      <c r="CR13549" s="38">
        <v>477835</v>
      </c>
      <c r="CS13549" s="36">
        <v>2020</v>
      </c>
      <c r="CT13549" s="34" t="str">
        <f>IF(VLOOKUP(O13549,'Cross-Page Data'!$D$4:$F$48,3,FALSE)="natural gas",VLOOKUP(N13549,'Cross-Page Data'!$I$4:$J$19,2,FALSE),IF(VLOOKUP(O13549,'Cross-Page Data'!$D$4:$F$48,3,FALSE)="solar",IF(N13549="PV","solar PV","solar thermal"),IF(VLOOKUP(O13549,'Cross-Page Data'!$D$4:$F$48,3,FALSE)="wind",VLOOKUP(N13549,'Cross-Page Data'!$I$4:$J$19,2,FALSE),IF(VLOOKUP(O13549,'Cross-Page Data'!$D$4:$F$48,3,FALSE)="hydro",VLOOKUP(N13549,'Cross-Page Data'!$I$4:$J$19,2,FALSE),VLOOKUP(O13549,'Cross-Page Data'!$D$4:$F$48,3,FALSE)))))</f>
        <v>solar PV</v>
      </c>
      <c r="CU13549" s="34" t="b">
        <f>INDEX('Cross-Page Data'!$N$14:$N$20,MATCH('923_2020'!M13549,'Cross-Page Data'!$M$14:$M$20,0))</f>
        <v>1</v>
      </c>
    </row>
    <row r="13550" spans="1:99" ht="51.75" x14ac:dyDescent="0.25">
      <c r="A13550" s="36">
        <v>62250</v>
      </c>
      <c r="B13550" s="37" t="s">
        <v>207</v>
      </c>
      <c r="C13550" s="36" t="s">
        <v>25948</v>
      </c>
      <c r="D13550" s="37" t="s">
        <v>7699</v>
      </c>
      <c r="E13550" s="37" t="s">
        <v>7699</v>
      </c>
      <c r="F13550" s="36">
        <v>61774</v>
      </c>
      <c r="G13550" s="37" t="s">
        <v>94</v>
      </c>
      <c r="H13550" s="37" t="s">
        <v>25960</v>
      </c>
      <c r="I13550" s="37" t="s">
        <v>25965</v>
      </c>
      <c r="J13550" s="37" t="s">
        <v>292</v>
      </c>
      <c r="K13550" s="36">
        <v>622</v>
      </c>
      <c r="L13550" s="36">
        <v>4</v>
      </c>
      <c r="M13550" s="37" t="s">
        <v>1203</v>
      </c>
      <c r="N13550" s="37" t="s">
        <v>206</v>
      </c>
      <c r="O13550" s="37" t="s">
        <v>209</v>
      </c>
      <c r="P13550" s="37" t="s">
        <v>209</v>
      </c>
      <c r="Q13550" s="37" t="s">
        <v>25966</v>
      </c>
      <c r="R13550" s="37" t="s">
        <v>7417</v>
      </c>
      <c r="S13550" s="37" t="s">
        <v>25958</v>
      </c>
      <c r="T13550" s="38">
        <v>13</v>
      </c>
      <c r="U13550" s="38">
        <v>11</v>
      </c>
      <c r="V13550" s="38">
        <v>9</v>
      </c>
      <c r="W13550" s="38">
        <v>6</v>
      </c>
      <c r="X13550" s="38">
        <v>13</v>
      </c>
      <c r="Y13550" s="38">
        <v>6</v>
      </c>
      <c r="Z13550" s="38">
        <v>9</v>
      </c>
      <c r="AA13550" s="38">
        <v>4</v>
      </c>
      <c r="AB13550" s="38">
        <v>10</v>
      </c>
      <c r="AC13550" s="38">
        <v>6</v>
      </c>
      <c r="AD13550" s="38">
        <v>14</v>
      </c>
      <c r="AE13550" s="38">
        <v>16</v>
      </c>
      <c r="AF13550" s="38">
        <v>13</v>
      </c>
      <c r="AG13550" s="38">
        <v>11</v>
      </c>
      <c r="AH13550" s="38">
        <v>9</v>
      </c>
      <c r="AI13550" s="38">
        <v>6</v>
      </c>
      <c r="AJ13550" s="38">
        <v>13</v>
      </c>
      <c r="AK13550" s="38">
        <v>6</v>
      </c>
      <c r="AL13550" s="38">
        <v>9</v>
      </c>
      <c r="AM13550" s="38">
        <v>4</v>
      </c>
      <c r="AN13550" s="38">
        <v>10</v>
      </c>
      <c r="AO13550" s="38">
        <v>6</v>
      </c>
      <c r="AP13550" s="38">
        <v>14</v>
      </c>
      <c r="AQ13550" s="38">
        <v>16</v>
      </c>
      <c r="AR13550" s="39">
        <v>5.5</v>
      </c>
      <c r="AS13550" s="39">
        <v>5.5</v>
      </c>
      <c r="AT13550" s="39">
        <v>5.5</v>
      </c>
      <c r="AU13550" s="39">
        <v>5.5</v>
      </c>
      <c r="AV13550" s="39">
        <v>5.5</v>
      </c>
      <c r="AW13550" s="39">
        <v>5.5</v>
      </c>
      <c r="AX13550" s="39">
        <v>5.5</v>
      </c>
      <c r="AY13550" s="39">
        <v>5.5</v>
      </c>
      <c r="AZ13550" s="39">
        <v>5.5</v>
      </c>
      <c r="BA13550" s="39">
        <v>5.5</v>
      </c>
      <c r="BB13550" s="39">
        <v>5.5</v>
      </c>
      <c r="BC13550" s="39">
        <v>5.5</v>
      </c>
      <c r="BD13550" s="38">
        <v>72</v>
      </c>
      <c r="BE13550" s="38">
        <v>61</v>
      </c>
      <c r="BF13550" s="38">
        <v>50</v>
      </c>
      <c r="BG13550" s="38">
        <v>33</v>
      </c>
      <c r="BH13550" s="38">
        <v>72</v>
      </c>
      <c r="BI13550" s="38">
        <v>33</v>
      </c>
      <c r="BJ13550" s="38">
        <v>50</v>
      </c>
      <c r="BK13550" s="38">
        <v>22</v>
      </c>
      <c r="BL13550" s="38">
        <v>55</v>
      </c>
      <c r="BM13550" s="38">
        <v>33</v>
      </c>
      <c r="BN13550" s="38">
        <v>77</v>
      </c>
      <c r="BO13550" s="38">
        <v>88</v>
      </c>
      <c r="BP13550" s="38">
        <v>72</v>
      </c>
      <c r="BQ13550" s="38">
        <v>61</v>
      </c>
      <c r="BR13550" s="38">
        <v>50</v>
      </c>
      <c r="BS13550" s="38">
        <v>33</v>
      </c>
      <c r="BT13550" s="38">
        <v>72</v>
      </c>
      <c r="BU13550" s="38">
        <v>33</v>
      </c>
      <c r="BV13550" s="38">
        <v>50</v>
      </c>
      <c r="BW13550" s="38">
        <v>22</v>
      </c>
      <c r="BX13550" s="38">
        <v>55</v>
      </c>
      <c r="BY13550" s="38">
        <v>33</v>
      </c>
      <c r="BZ13550" s="38">
        <v>77</v>
      </c>
      <c r="CA13550" s="38">
        <v>88</v>
      </c>
      <c r="CB13550" s="38">
        <v>6.8879999999999999</v>
      </c>
      <c r="CC13550" s="38">
        <v>5.165</v>
      </c>
      <c r="CD13550" s="38">
        <v>4.3739999999999997</v>
      </c>
      <c r="CE13550" s="38">
        <v>3.1080000000000001</v>
      </c>
      <c r="CF13550" s="38">
        <v>6.5709999999999997</v>
      </c>
      <c r="CG13550" s="38">
        <v>2.7240000000000002</v>
      </c>
      <c r="CH13550" s="38">
        <v>4.53</v>
      </c>
      <c r="CI13550" s="38">
        <v>1.833</v>
      </c>
      <c r="CJ13550" s="38">
        <v>4.7649999999999997</v>
      </c>
      <c r="CK13550" s="38">
        <v>2.7240000000000002</v>
      </c>
      <c r="CL13550" s="38">
        <v>6.5919999999999996</v>
      </c>
      <c r="CM13550" s="38">
        <v>7.726</v>
      </c>
      <c r="CN13550" s="38">
        <v>117</v>
      </c>
      <c r="CO13550" s="38">
        <v>117</v>
      </c>
      <c r="CP13550" s="38">
        <v>646</v>
      </c>
      <c r="CQ13550" s="38">
        <v>646</v>
      </c>
      <c r="CR13550" s="38">
        <v>57</v>
      </c>
      <c r="CS13550" s="36">
        <v>2020</v>
      </c>
      <c r="CT13550" s="34" t="str">
        <f>IF(VLOOKUP(O13550,'Cross-Page Data'!$D$4:$F$48,3,FALSE)="natural gas",VLOOKUP(N13550,'Cross-Page Data'!$I$4:$J$19,2,FALSE),IF(VLOOKUP(O13550,'Cross-Page Data'!$D$4:$F$48,3,FALSE)="solar",IF(N13550="PV","solar PV","solar thermal"),IF(VLOOKUP(O13550,'Cross-Page Data'!$D$4:$F$48,3,FALSE)="wind",VLOOKUP(N13550,'Cross-Page Data'!$I$4:$J$19,2,FALSE),IF(VLOOKUP(O13550,'Cross-Page Data'!$D$4:$F$48,3,FALSE)="hydro",VLOOKUP(N13550,'Cross-Page Data'!$I$4:$J$19,2,FALSE),VLOOKUP(O13550,'Cross-Page Data'!$D$4:$F$48,3,FALSE)))))</f>
        <v>petroleum</v>
      </c>
      <c r="CU13550" s="34" t="b">
        <f>INDEX('Cross-Page Data'!$N$14:$N$20,MATCH('923_2020'!M13550,'Cross-Page Data'!$M$14:$M$20,0))</f>
        <v>0</v>
      </c>
    </row>
    <row r="13551" spans="1:99" ht="64.5" x14ac:dyDescent="0.25">
      <c r="A13551" s="36">
        <v>62251</v>
      </c>
      <c r="B13551" s="37" t="s">
        <v>207</v>
      </c>
      <c r="C13551" s="36" t="s">
        <v>25948</v>
      </c>
      <c r="D13551" s="37" t="s">
        <v>7697</v>
      </c>
      <c r="E13551" s="37" t="s">
        <v>2960</v>
      </c>
      <c r="F13551" s="36">
        <v>60025</v>
      </c>
      <c r="G13551" s="37" t="s">
        <v>27</v>
      </c>
      <c r="H13551" s="37" t="s">
        <v>25949</v>
      </c>
      <c r="I13551" s="37" t="s">
        <v>16691</v>
      </c>
      <c r="J13551" s="37" t="s">
        <v>292</v>
      </c>
      <c r="K13551" s="36">
        <v>22</v>
      </c>
      <c r="L13551" s="36">
        <v>2</v>
      </c>
      <c r="M13551" s="37" t="s">
        <v>453</v>
      </c>
      <c r="N13551" s="37" t="s">
        <v>237</v>
      </c>
      <c r="O13551" s="37" t="s">
        <v>238</v>
      </c>
      <c r="P13551" s="37" t="s">
        <v>238</v>
      </c>
      <c r="Q13551" s="37" t="s">
        <v>25983</v>
      </c>
      <c r="R13551" s="37" t="s">
        <v>7417</v>
      </c>
      <c r="S13551" s="37" t="s">
        <v>292</v>
      </c>
      <c r="T13551" s="38">
        <v>0</v>
      </c>
      <c r="U13551" s="38">
        <v>0</v>
      </c>
      <c r="V13551" s="38">
        <v>0</v>
      </c>
      <c r="W13551" s="38">
        <v>0</v>
      </c>
      <c r="X13551" s="38">
        <v>0</v>
      </c>
      <c r="Y13551" s="38">
        <v>0</v>
      </c>
      <c r="Z13551" s="38">
        <v>0</v>
      </c>
      <c r="AA13551" s="38">
        <v>0</v>
      </c>
      <c r="AB13551" s="38">
        <v>0</v>
      </c>
      <c r="AC13551" s="38">
        <v>0</v>
      </c>
      <c r="AD13551" s="38">
        <v>0</v>
      </c>
      <c r="AE13551" s="38">
        <v>0</v>
      </c>
      <c r="AF13551" s="38">
        <v>0</v>
      </c>
      <c r="AG13551" s="38">
        <v>0</v>
      </c>
      <c r="AH13551" s="38">
        <v>0</v>
      </c>
      <c r="AI13551" s="38">
        <v>0</v>
      </c>
      <c r="AJ13551" s="38">
        <v>0</v>
      </c>
      <c r="AK13551" s="38">
        <v>0</v>
      </c>
      <c r="AL13551" s="38">
        <v>0</v>
      </c>
      <c r="AM13551" s="38">
        <v>0</v>
      </c>
      <c r="AN13551" s="38">
        <v>0</v>
      </c>
      <c r="AO13551" s="38">
        <v>0</v>
      </c>
      <c r="AP13551" s="38">
        <v>0</v>
      </c>
      <c r="AQ13551" s="38">
        <v>0</v>
      </c>
      <c r="AR13551" s="39">
        <v>0</v>
      </c>
      <c r="AS13551" s="39">
        <v>0</v>
      </c>
      <c r="AT13551" s="39">
        <v>0</v>
      </c>
      <c r="AU13551" s="39">
        <v>0</v>
      </c>
      <c r="AV13551" s="39">
        <v>0</v>
      </c>
      <c r="AW13551" s="39">
        <v>0</v>
      </c>
      <c r="AX13551" s="39">
        <v>0</v>
      </c>
      <c r="AY13551" s="39">
        <v>0</v>
      </c>
      <c r="AZ13551" s="39">
        <v>0</v>
      </c>
      <c r="BA13551" s="39">
        <v>0</v>
      </c>
      <c r="BB13551" s="39">
        <v>0</v>
      </c>
      <c r="BC13551" s="39">
        <v>0</v>
      </c>
      <c r="BD13551" s="38">
        <v>1779</v>
      </c>
      <c r="BE13551" s="38">
        <v>1874</v>
      </c>
      <c r="BF13551" s="38">
        <v>2871</v>
      </c>
      <c r="BG13551" s="38">
        <v>3209</v>
      </c>
      <c r="BH13551" s="38">
        <v>3726</v>
      </c>
      <c r="BI13551" s="38">
        <v>3613</v>
      </c>
      <c r="BJ13551" s="38">
        <v>3744</v>
      </c>
      <c r="BK13551" s="38">
        <v>3052</v>
      </c>
      <c r="BL13551" s="38">
        <v>2974</v>
      </c>
      <c r="BM13551" s="38">
        <v>2241</v>
      </c>
      <c r="BN13551" s="38">
        <v>1931</v>
      </c>
      <c r="BO13551" s="38">
        <v>1459</v>
      </c>
      <c r="BP13551" s="38">
        <v>1779</v>
      </c>
      <c r="BQ13551" s="38">
        <v>1874</v>
      </c>
      <c r="BR13551" s="38">
        <v>2871</v>
      </c>
      <c r="BS13551" s="38">
        <v>3209</v>
      </c>
      <c r="BT13551" s="38">
        <v>3726</v>
      </c>
      <c r="BU13551" s="38">
        <v>3613</v>
      </c>
      <c r="BV13551" s="38">
        <v>3744</v>
      </c>
      <c r="BW13551" s="38">
        <v>3052</v>
      </c>
      <c r="BX13551" s="38">
        <v>2974</v>
      </c>
      <c r="BY13551" s="38">
        <v>2241</v>
      </c>
      <c r="BZ13551" s="38">
        <v>1931</v>
      </c>
      <c r="CA13551" s="38">
        <v>1459</v>
      </c>
      <c r="CB13551" s="38">
        <v>202.95099999999999</v>
      </c>
      <c r="CC13551" s="38">
        <v>213.78899999999999</v>
      </c>
      <c r="CD13551" s="38">
        <v>327.51100000000002</v>
      </c>
      <c r="CE13551" s="38">
        <v>366.02699999999999</v>
      </c>
      <c r="CF13551" s="38">
        <v>425.03300000000002</v>
      </c>
      <c r="CG13551" s="38">
        <v>412.06400000000002</v>
      </c>
      <c r="CH13551" s="38">
        <v>427.06900000000002</v>
      </c>
      <c r="CI13551" s="38">
        <v>348.07</v>
      </c>
      <c r="CJ13551" s="38">
        <v>339.221</v>
      </c>
      <c r="CK13551" s="38">
        <v>255.59399999999999</v>
      </c>
      <c r="CL13551" s="38">
        <v>220.25200000000001</v>
      </c>
      <c r="CM13551" s="38">
        <v>166.41900000000001</v>
      </c>
      <c r="CN13551" s="38">
        <v>0</v>
      </c>
      <c r="CO13551" s="38">
        <v>0</v>
      </c>
      <c r="CP13551" s="38">
        <v>32473</v>
      </c>
      <c r="CQ13551" s="38">
        <v>32473</v>
      </c>
      <c r="CR13551" s="38">
        <v>3704</v>
      </c>
      <c r="CS13551" s="36">
        <v>2020</v>
      </c>
      <c r="CT13551" s="34" t="str">
        <f>IF(VLOOKUP(O13551,'Cross-Page Data'!$D$4:$F$48,3,FALSE)="natural gas",VLOOKUP(N13551,'Cross-Page Data'!$I$4:$J$19,2,FALSE),IF(VLOOKUP(O13551,'Cross-Page Data'!$D$4:$F$48,3,FALSE)="solar",IF(N13551="PV","solar PV","solar thermal"),IF(VLOOKUP(O13551,'Cross-Page Data'!$D$4:$F$48,3,FALSE)="wind",VLOOKUP(N13551,'Cross-Page Data'!$I$4:$J$19,2,FALSE),IF(VLOOKUP(O13551,'Cross-Page Data'!$D$4:$F$48,3,FALSE)="hydro",VLOOKUP(N13551,'Cross-Page Data'!$I$4:$J$19,2,FALSE),VLOOKUP(O13551,'Cross-Page Data'!$D$4:$F$48,3,FALSE)))))</f>
        <v>solar PV</v>
      </c>
      <c r="CU13551" s="34" t="b">
        <f>INDEX('Cross-Page Data'!$N$14:$N$20,MATCH('923_2020'!M13551,'Cross-Page Data'!$M$14:$M$20,0))</f>
        <v>1</v>
      </c>
    </row>
    <row r="13552" spans="1:99" ht="64.5" x14ac:dyDescent="0.25">
      <c r="A13552" s="36">
        <v>62252</v>
      </c>
      <c r="B13552" s="37" t="s">
        <v>207</v>
      </c>
      <c r="C13552" s="36" t="s">
        <v>25948</v>
      </c>
      <c r="D13552" s="37" t="s">
        <v>7695</v>
      </c>
      <c r="E13552" s="37" t="s">
        <v>2960</v>
      </c>
      <c r="F13552" s="36">
        <v>60025</v>
      </c>
      <c r="G13552" s="37" t="s">
        <v>27</v>
      </c>
      <c r="H13552" s="37" t="s">
        <v>25949</v>
      </c>
      <c r="I13552" s="37" t="s">
        <v>16691</v>
      </c>
      <c r="J13552" s="37" t="s">
        <v>292</v>
      </c>
      <c r="K13552" s="36">
        <v>22</v>
      </c>
      <c r="L13552" s="36">
        <v>2</v>
      </c>
      <c r="M13552" s="37" t="s">
        <v>453</v>
      </c>
      <c r="N13552" s="37" t="s">
        <v>237</v>
      </c>
      <c r="O13552" s="37" t="s">
        <v>238</v>
      </c>
      <c r="P13552" s="37" t="s">
        <v>238</v>
      </c>
      <c r="Q13552" s="37" t="s">
        <v>25983</v>
      </c>
      <c r="R13552" s="37" t="s">
        <v>7417</v>
      </c>
      <c r="S13552" s="37" t="s">
        <v>292</v>
      </c>
      <c r="T13552" s="38">
        <v>0</v>
      </c>
      <c r="U13552" s="38">
        <v>0</v>
      </c>
      <c r="V13552" s="38">
        <v>0</v>
      </c>
      <c r="W13552" s="38">
        <v>0</v>
      </c>
      <c r="X13552" s="38">
        <v>0</v>
      </c>
      <c r="Y13552" s="38">
        <v>0</v>
      </c>
      <c r="Z13552" s="38">
        <v>0</v>
      </c>
      <c r="AA13552" s="38">
        <v>0</v>
      </c>
      <c r="AB13552" s="38">
        <v>0</v>
      </c>
      <c r="AC13552" s="38">
        <v>0</v>
      </c>
      <c r="AD13552" s="38">
        <v>0</v>
      </c>
      <c r="AE13552" s="38">
        <v>0</v>
      </c>
      <c r="AF13552" s="38">
        <v>0</v>
      </c>
      <c r="AG13552" s="38">
        <v>0</v>
      </c>
      <c r="AH13552" s="38">
        <v>0</v>
      </c>
      <c r="AI13552" s="38">
        <v>0</v>
      </c>
      <c r="AJ13552" s="38">
        <v>0</v>
      </c>
      <c r="AK13552" s="38">
        <v>0</v>
      </c>
      <c r="AL13552" s="38">
        <v>0</v>
      </c>
      <c r="AM13552" s="38">
        <v>0</v>
      </c>
      <c r="AN13552" s="38">
        <v>0</v>
      </c>
      <c r="AO13552" s="38">
        <v>0</v>
      </c>
      <c r="AP13552" s="38">
        <v>0</v>
      </c>
      <c r="AQ13552" s="38">
        <v>0</v>
      </c>
      <c r="AR13552" s="39">
        <v>0</v>
      </c>
      <c r="AS13552" s="39">
        <v>0</v>
      </c>
      <c r="AT13552" s="39">
        <v>0</v>
      </c>
      <c r="AU13552" s="39">
        <v>0</v>
      </c>
      <c r="AV13552" s="39">
        <v>0</v>
      </c>
      <c r="AW13552" s="39">
        <v>0</v>
      </c>
      <c r="AX13552" s="39">
        <v>0</v>
      </c>
      <c r="AY13552" s="39">
        <v>0</v>
      </c>
      <c r="AZ13552" s="39">
        <v>0</v>
      </c>
      <c r="BA13552" s="39">
        <v>0</v>
      </c>
      <c r="BB13552" s="39">
        <v>0</v>
      </c>
      <c r="BC13552" s="39">
        <v>0</v>
      </c>
      <c r="BD13552" s="38">
        <v>1792</v>
      </c>
      <c r="BE13552" s="38">
        <v>1887</v>
      </c>
      <c r="BF13552" s="38">
        <v>2891</v>
      </c>
      <c r="BG13552" s="38">
        <v>3231</v>
      </c>
      <c r="BH13552" s="38">
        <v>3752</v>
      </c>
      <c r="BI13552" s="38">
        <v>3638</v>
      </c>
      <c r="BJ13552" s="38">
        <v>3770</v>
      </c>
      <c r="BK13552" s="38">
        <v>3073</v>
      </c>
      <c r="BL13552" s="38">
        <v>2995</v>
      </c>
      <c r="BM13552" s="38">
        <v>2257</v>
      </c>
      <c r="BN13552" s="38">
        <v>1945</v>
      </c>
      <c r="BO13552" s="38">
        <v>1469</v>
      </c>
      <c r="BP13552" s="38">
        <v>1792</v>
      </c>
      <c r="BQ13552" s="38">
        <v>1887</v>
      </c>
      <c r="BR13552" s="38">
        <v>2891</v>
      </c>
      <c r="BS13552" s="38">
        <v>3231</v>
      </c>
      <c r="BT13552" s="38">
        <v>3752</v>
      </c>
      <c r="BU13552" s="38">
        <v>3638</v>
      </c>
      <c r="BV13552" s="38">
        <v>3770</v>
      </c>
      <c r="BW13552" s="38">
        <v>3073</v>
      </c>
      <c r="BX13552" s="38">
        <v>2995</v>
      </c>
      <c r="BY13552" s="38">
        <v>2257</v>
      </c>
      <c r="BZ13552" s="38">
        <v>1945</v>
      </c>
      <c r="CA13552" s="38">
        <v>1469</v>
      </c>
      <c r="CB13552" s="38">
        <v>204.37700000000001</v>
      </c>
      <c r="CC13552" s="38">
        <v>215.28899999999999</v>
      </c>
      <c r="CD13552" s="38">
        <v>329.81</v>
      </c>
      <c r="CE13552" s="38">
        <v>368.596</v>
      </c>
      <c r="CF13552" s="38">
        <v>428.01600000000002</v>
      </c>
      <c r="CG13552" s="38">
        <v>414.95600000000002</v>
      </c>
      <c r="CH13552" s="38">
        <v>430.06700000000001</v>
      </c>
      <c r="CI13552" s="38">
        <v>350.51299999999998</v>
      </c>
      <c r="CJ13552" s="38">
        <v>341.60300000000001</v>
      </c>
      <c r="CK13552" s="38">
        <v>257.38799999999998</v>
      </c>
      <c r="CL13552" s="38">
        <v>221.798</v>
      </c>
      <c r="CM13552" s="38">
        <v>167.58699999999999</v>
      </c>
      <c r="CN13552" s="38">
        <v>0</v>
      </c>
      <c r="CO13552" s="38">
        <v>0</v>
      </c>
      <c r="CP13552" s="38">
        <v>32700</v>
      </c>
      <c r="CQ13552" s="38">
        <v>32700</v>
      </c>
      <c r="CR13552" s="38">
        <v>3730</v>
      </c>
      <c r="CS13552" s="36">
        <v>2020</v>
      </c>
      <c r="CT13552" s="34" t="str">
        <f>IF(VLOOKUP(O13552,'Cross-Page Data'!$D$4:$F$48,3,FALSE)="natural gas",VLOOKUP(N13552,'Cross-Page Data'!$I$4:$J$19,2,FALSE),IF(VLOOKUP(O13552,'Cross-Page Data'!$D$4:$F$48,3,FALSE)="solar",IF(N13552="PV","solar PV","solar thermal"),IF(VLOOKUP(O13552,'Cross-Page Data'!$D$4:$F$48,3,FALSE)="wind",VLOOKUP(N13552,'Cross-Page Data'!$I$4:$J$19,2,FALSE),IF(VLOOKUP(O13552,'Cross-Page Data'!$D$4:$F$48,3,FALSE)="hydro",VLOOKUP(N13552,'Cross-Page Data'!$I$4:$J$19,2,FALSE),VLOOKUP(O13552,'Cross-Page Data'!$D$4:$F$48,3,FALSE)))))</f>
        <v>solar PV</v>
      </c>
      <c r="CU13552" s="34" t="b">
        <f>INDEX('Cross-Page Data'!$N$14:$N$20,MATCH('923_2020'!M13552,'Cross-Page Data'!$M$14:$M$20,0))</f>
        <v>1</v>
      </c>
    </row>
    <row r="13553" spans="1:99" ht="64.5" x14ac:dyDescent="0.25">
      <c r="A13553" s="36">
        <v>62253</v>
      </c>
      <c r="B13553" s="37" t="s">
        <v>207</v>
      </c>
      <c r="C13553" s="36" t="s">
        <v>25948</v>
      </c>
      <c r="D13553" s="37" t="s">
        <v>7693</v>
      </c>
      <c r="E13553" s="37" t="s">
        <v>2960</v>
      </c>
      <c r="F13553" s="36">
        <v>60025</v>
      </c>
      <c r="G13553" s="37" t="s">
        <v>27</v>
      </c>
      <c r="H13553" s="37" t="s">
        <v>25949</v>
      </c>
      <c r="I13553" s="37" t="s">
        <v>16691</v>
      </c>
      <c r="J13553" s="37" t="s">
        <v>292</v>
      </c>
      <c r="K13553" s="36">
        <v>22</v>
      </c>
      <c r="L13553" s="36">
        <v>2</v>
      </c>
      <c r="M13553" s="37" t="s">
        <v>453</v>
      </c>
      <c r="N13553" s="37" t="s">
        <v>237</v>
      </c>
      <c r="O13553" s="37" t="s">
        <v>238</v>
      </c>
      <c r="P13553" s="37" t="s">
        <v>238</v>
      </c>
      <c r="Q13553" s="37" t="s">
        <v>25983</v>
      </c>
      <c r="R13553" s="37" t="s">
        <v>7417</v>
      </c>
      <c r="S13553" s="37" t="s">
        <v>292</v>
      </c>
      <c r="T13553" s="38">
        <v>0</v>
      </c>
      <c r="U13553" s="38">
        <v>0</v>
      </c>
      <c r="V13553" s="38">
        <v>0</v>
      </c>
      <c r="W13553" s="38">
        <v>0</v>
      </c>
      <c r="X13553" s="38">
        <v>0</v>
      </c>
      <c r="Y13553" s="38">
        <v>0</v>
      </c>
      <c r="Z13553" s="38">
        <v>0</v>
      </c>
      <c r="AA13553" s="38">
        <v>0</v>
      </c>
      <c r="AB13553" s="38">
        <v>0</v>
      </c>
      <c r="AC13553" s="38">
        <v>0</v>
      </c>
      <c r="AD13553" s="38">
        <v>0</v>
      </c>
      <c r="AE13553" s="38">
        <v>0</v>
      </c>
      <c r="AF13553" s="38">
        <v>0</v>
      </c>
      <c r="AG13553" s="38">
        <v>0</v>
      </c>
      <c r="AH13553" s="38">
        <v>0</v>
      </c>
      <c r="AI13553" s="38">
        <v>0</v>
      </c>
      <c r="AJ13553" s="38">
        <v>0</v>
      </c>
      <c r="AK13553" s="38">
        <v>0</v>
      </c>
      <c r="AL13553" s="38">
        <v>0</v>
      </c>
      <c r="AM13553" s="38">
        <v>0</v>
      </c>
      <c r="AN13553" s="38">
        <v>0</v>
      </c>
      <c r="AO13553" s="38">
        <v>0</v>
      </c>
      <c r="AP13553" s="38">
        <v>0</v>
      </c>
      <c r="AQ13553" s="38">
        <v>0</v>
      </c>
      <c r="AR13553" s="39">
        <v>0</v>
      </c>
      <c r="AS13553" s="39">
        <v>0</v>
      </c>
      <c r="AT13553" s="39">
        <v>0</v>
      </c>
      <c r="AU13553" s="39">
        <v>0</v>
      </c>
      <c r="AV13553" s="39">
        <v>0</v>
      </c>
      <c r="AW13553" s="39">
        <v>0</v>
      </c>
      <c r="AX13553" s="39">
        <v>0</v>
      </c>
      <c r="AY13553" s="39">
        <v>0</v>
      </c>
      <c r="AZ13553" s="39">
        <v>0</v>
      </c>
      <c r="BA13553" s="39">
        <v>0</v>
      </c>
      <c r="BB13553" s="39">
        <v>0</v>
      </c>
      <c r="BC13553" s="39">
        <v>0</v>
      </c>
      <c r="BD13553" s="38">
        <v>1559</v>
      </c>
      <c r="BE13553" s="38">
        <v>1643</v>
      </c>
      <c r="BF13553" s="38">
        <v>2516</v>
      </c>
      <c r="BG13553" s="38">
        <v>2812</v>
      </c>
      <c r="BH13553" s="38">
        <v>3266</v>
      </c>
      <c r="BI13553" s="38">
        <v>3166</v>
      </c>
      <c r="BJ13553" s="38">
        <v>3281</v>
      </c>
      <c r="BK13553" s="38">
        <v>2674</v>
      </c>
      <c r="BL13553" s="38">
        <v>2606</v>
      </c>
      <c r="BM13553" s="38">
        <v>1964</v>
      </c>
      <c r="BN13553" s="38">
        <v>1692</v>
      </c>
      <c r="BO13553" s="38">
        <v>1279</v>
      </c>
      <c r="BP13553" s="38">
        <v>1559</v>
      </c>
      <c r="BQ13553" s="38">
        <v>1643</v>
      </c>
      <c r="BR13553" s="38">
        <v>2516</v>
      </c>
      <c r="BS13553" s="38">
        <v>2812</v>
      </c>
      <c r="BT13553" s="38">
        <v>3266</v>
      </c>
      <c r="BU13553" s="38">
        <v>3166</v>
      </c>
      <c r="BV13553" s="38">
        <v>3281</v>
      </c>
      <c r="BW13553" s="38">
        <v>2674</v>
      </c>
      <c r="BX13553" s="38">
        <v>2606</v>
      </c>
      <c r="BY13553" s="38">
        <v>1964</v>
      </c>
      <c r="BZ13553" s="38">
        <v>1692</v>
      </c>
      <c r="CA13553" s="38">
        <v>1279</v>
      </c>
      <c r="CB13553" s="38">
        <v>177.85499999999999</v>
      </c>
      <c r="CC13553" s="38">
        <v>187.35400000000001</v>
      </c>
      <c r="CD13553" s="38">
        <v>287.01400000000001</v>
      </c>
      <c r="CE13553" s="38">
        <v>320.76799999999997</v>
      </c>
      <c r="CF13553" s="38">
        <v>372.47800000000001</v>
      </c>
      <c r="CG13553" s="38">
        <v>361.11200000000002</v>
      </c>
      <c r="CH13553" s="38">
        <v>374.262</v>
      </c>
      <c r="CI13553" s="38">
        <v>305.03100000000001</v>
      </c>
      <c r="CJ13553" s="38">
        <v>297.27699999999999</v>
      </c>
      <c r="CK13553" s="38">
        <v>223.99</v>
      </c>
      <c r="CL13553" s="38">
        <v>193.018</v>
      </c>
      <c r="CM13553" s="38">
        <v>145.84100000000001</v>
      </c>
      <c r="CN13553" s="38">
        <v>0</v>
      </c>
      <c r="CO13553" s="38">
        <v>0</v>
      </c>
      <c r="CP13553" s="38">
        <v>28458</v>
      </c>
      <c r="CQ13553" s="38">
        <v>28458</v>
      </c>
      <c r="CR13553" s="38">
        <v>3246</v>
      </c>
      <c r="CS13553" s="36">
        <v>2020</v>
      </c>
      <c r="CT13553" s="34" t="str">
        <f>IF(VLOOKUP(O13553,'Cross-Page Data'!$D$4:$F$48,3,FALSE)="natural gas",VLOOKUP(N13553,'Cross-Page Data'!$I$4:$J$19,2,FALSE),IF(VLOOKUP(O13553,'Cross-Page Data'!$D$4:$F$48,3,FALSE)="solar",IF(N13553="PV","solar PV","solar thermal"),IF(VLOOKUP(O13553,'Cross-Page Data'!$D$4:$F$48,3,FALSE)="wind",VLOOKUP(N13553,'Cross-Page Data'!$I$4:$J$19,2,FALSE),IF(VLOOKUP(O13553,'Cross-Page Data'!$D$4:$F$48,3,FALSE)="hydro",VLOOKUP(N13553,'Cross-Page Data'!$I$4:$J$19,2,FALSE),VLOOKUP(O13553,'Cross-Page Data'!$D$4:$F$48,3,FALSE)))))</f>
        <v>solar PV</v>
      </c>
      <c r="CU13553" s="34" t="b">
        <f>INDEX('Cross-Page Data'!$N$14:$N$20,MATCH('923_2020'!M13553,'Cross-Page Data'!$M$14:$M$20,0))</f>
        <v>1</v>
      </c>
    </row>
    <row r="13554" spans="1:99" ht="64.5" x14ac:dyDescent="0.25">
      <c r="A13554" s="36">
        <v>62254</v>
      </c>
      <c r="B13554" s="37" t="s">
        <v>207</v>
      </c>
      <c r="C13554" s="36" t="s">
        <v>25948</v>
      </c>
      <c r="D13554" s="37" t="s">
        <v>7691</v>
      </c>
      <c r="E13554" s="37" t="s">
        <v>2960</v>
      </c>
      <c r="F13554" s="36">
        <v>60025</v>
      </c>
      <c r="G13554" s="37" t="s">
        <v>27</v>
      </c>
      <c r="H13554" s="37" t="s">
        <v>25949</v>
      </c>
      <c r="I13554" s="37" t="s">
        <v>16691</v>
      </c>
      <c r="J13554" s="37" t="s">
        <v>292</v>
      </c>
      <c r="K13554" s="36">
        <v>22</v>
      </c>
      <c r="L13554" s="36">
        <v>2</v>
      </c>
      <c r="M13554" s="37" t="s">
        <v>453</v>
      </c>
      <c r="N13554" s="37" t="s">
        <v>237</v>
      </c>
      <c r="O13554" s="37" t="s">
        <v>238</v>
      </c>
      <c r="P13554" s="37" t="s">
        <v>238</v>
      </c>
      <c r="Q13554" s="37" t="s">
        <v>25983</v>
      </c>
      <c r="R13554" s="37" t="s">
        <v>7417</v>
      </c>
      <c r="S13554" s="37" t="s">
        <v>292</v>
      </c>
      <c r="T13554" s="38">
        <v>0</v>
      </c>
      <c r="U13554" s="38">
        <v>0</v>
      </c>
      <c r="V13554" s="38">
        <v>0</v>
      </c>
      <c r="W13554" s="38">
        <v>0</v>
      </c>
      <c r="X13554" s="38">
        <v>0</v>
      </c>
      <c r="Y13554" s="38">
        <v>0</v>
      </c>
      <c r="Z13554" s="38">
        <v>0</v>
      </c>
      <c r="AA13554" s="38">
        <v>0</v>
      </c>
      <c r="AB13554" s="38">
        <v>0</v>
      </c>
      <c r="AC13554" s="38">
        <v>0</v>
      </c>
      <c r="AD13554" s="38">
        <v>0</v>
      </c>
      <c r="AE13554" s="38">
        <v>0</v>
      </c>
      <c r="AF13554" s="38">
        <v>0</v>
      </c>
      <c r="AG13554" s="38">
        <v>0</v>
      </c>
      <c r="AH13554" s="38">
        <v>0</v>
      </c>
      <c r="AI13554" s="38">
        <v>0</v>
      </c>
      <c r="AJ13554" s="38">
        <v>0</v>
      </c>
      <c r="AK13554" s="38">
        <v>0</v>
      </c>
      <c r="AL13554" s="38">
        <v>0</v>
      </c>
      <c r="AM13554" s="38">
        <v>0</v>
      </c>
      <c r="AN13554" s="38">
        <v>0</v>
      </c>
      <c r="AO13554" s="38">
        <v>0</v>
      </c>
      <c r="AP13554" s="38">
        <v>0</v>
      </c>
      <c r="AQ13554" s="38">
        <v>0</v>
      </c>
      <c r="AR13554" s="39">
        <v>0</v>
      </c>
      <c r="AS13554" s="39">
        <v>0</v>
      </c>
      <c r="AT13554" s="39">
        <v>0</v>
      </c>
      <c r="AU13554" s="39">
        <v>0</v>
      </c>
      <c r="AV13554" s="39">
        <v>0</v>
      </c>
      <c r="AW13554" s="39">
        <v>0</v>
      </c>
      <c r="AX13554" s="39">
        <v>0</v>
      </c>
      <c r="AY13554" s="39">
        <v>0</v>
      </c>
      <c r="AZ13554" s="39">
        <v>0</v>
      </c>
      <c r="BA13554" s="39">
        <v>0</v>
      </c>
      <c r="BB13554" s="39">
        <v>0</v>
      </c>
      <c r="BC13554" s="39">
        <v>0</v>
      </c>
      <c r="BD13554" s="38">
        <v>1794</v>
      </c>
      <c r="BE13554" s="38">
        <v>1889</v>
      </c>
      <c r="BF13554" s="38">
        <v>2895</v>
      </c>
      <c r="BG13554" s="38">
        <v>3235</v>
      </c>
      <c r="BH13554" s="38">
        <v>3756</v>
      </c>
      <c r="BI13554" s="38">
        <v>3642</v>
      </c>
      <c r="BJ13554" s="38">
        <v>3774</v>
      </c>
      <c r="BK13554" s="38">
        <v>3076</v>
      </c>
      <c r="BL13554" s="38">
        <v>2998</v>
      </c>
      <c r="BM13554" s="38">
        <v>2259</v>
      </c>
      <c r="BN13554" s="38">
        <v>1947</v>
      </c>
      <c r="BO13554" s="38">
        <v>1471</v>
      </c>
      <c r="BP13554" s="38">
        <v>1794</v>
      </c>
      <c r="BQ13554" s="38">
        <v>1889</v>
      </c>
      <c r="BR13554" s="38">
        <v>2895</v>
      </c>
      <c r="BS13554" s="38">
        <v>3235</v>
      </c>
      <c r="BT13554" s="38">
        <v>3756</v>
      </c>
      <c r="BU13554" s="38">
        <v>3642</v>
      </c>
      <c r="BV13554" s="38">
        <v>3774</v>
      </c>
      <c r="BW13554" s="38">
        <v>3076</v>
      </c>
      <c r="BX13554" s="38">
        <v>2998</v>
      </c>
      <c r="BY13554" s="38">
        <v>2259</v>
      </c>
      <c r="BZ13554" s="38">
        <v>1947</v>
      </c>
      <c r="CA13554" s="38">
        <v>1471</v>
      </c>
      <c r="CB13554" s="38">
        <v>204.596</v>
      </c>
      <c r="CC13554" s="38">
        <v>215.52</v>
      </c>
      <c r="CD13554" s="38">
        <v>330.16399999999999</v>
      </c>
      <c r="CE13554" s="38">
        <v>368.99099999999999</v>
      </c>
      <c r="CF13554" s="38">
        <v>428.47500000000002</v>
      </c>
      <c r="CG13554" s="38">
        <v>415.40100000000001</v>
      </c>
      <c r="CH13554" s="38">
        <v>430.52800000000002</v>
      </c>
      <c r="CI13554" s="38">
        <v>350.88900000000001</v>
      </c>
      <c r="CJ13554" s="38">
        <v>341.96899999999999</v>
      </c>
      <c r="CK13554" s="38">
        <v>257.66399999999999</v>
      </c>
      <c r="CL13554" s="38">
        <v>222.036</v>
      </c>
      <c r="CM13554" s="38">
        <v>167.767</v>
      </c>
      <c r="CN13554" s="38">
        <v>0</v>
      </c>
      <c r="CO13554" s="38">
        <v>0</v>
      </c>
      <c r="CP13554" s="38">
        <v>32736</v>
      </c>
      <c r="CQ13554" s="38">
        <v>32736</v>
      </c>
      <c r="CR13554" s="38">
        <v>3734</v>
      </c>
      <c r="CS13554" s="36">
        <v>2020</v>
      </c>
      <c r="CT13554" s="34" t="str">
        <f>IF(VLOOKUP(O13554,'Cross-Page Data'!$D$4:$F$48,3,FALSE)="natural gas",VLOOKUP(N13554,'Cross-Page Data'!$I$4:$J$19,2,FALSE),IF(VLOOKUP(O13554,'Cross-Page Data'!$D$4:$F$48,3,FALSE)="solar",IF(N13554="PV","solar PV","solar thermal"),IF(VLOOKUP(O13554,'Cross-Page Data'!$D$4:$F$48,3,FALSE)="wind",VLOOKUP(N13554,'Cross-Page Data'!$I$4:$J$19,2,FALSE),IF(VLOOKUP(O13554,'Cross-Page Data'!$D$4:$F$48,3,FALSE)="hydro",VLOOKUP(N13554,'Cross-Page Data'!$I$4:$J$19,2,FALSE),VLOOKUP(O13554,'Cross-Page Data'!$D$4:$F$48,3,FALSE)))))</f>
        <v>solar PV</v>
      </c>
      <c r="CU13554" s="34" t="b">
        <f>INDEX('Cross-Page Data'!$N$14:$N$20,MATCH('923_2020'!M13554,'Cross-Page Data'!$M$14:$M$20,0))</f>
        <v>1</v>
      </c>
    </row>
    <row r="13555" spans="1:99" ht="64.5" x14ac:dyDescent="0.25">
      <c r="A13555" s="36">
        <v>62255</v>
      </c>
      <c r="B13555" s="37" t="s">
        <v>207</v>
      </c>
      <c r="C13555" s="36" t="s">
        <v>25948</v>
      </c>
      <c r="D13555" s="37" t="s">
        <v>7688</v>
      </c>
      <c r="E13555" s="37" t="s">
        <v>2960</v>
      </c>
      <c r="F13555" s="36">
        <v>60025</v>
      </c>
      <c r="G13555" s="37" t="s">
        <v>27</v>
      </c>
      <c r="H13555" s="37" t="s">
        <v>25949</v>
      </c>
      <c r="I13555" s="37" t="s">
        <v>16691</v>
      </c>
      <c r="J13555" s="37" t="s">
        <v>292</v>
      </c>
      <c r="K13555" s="36">
        <v>22</v>
      </c>
      <c r="L13555" s="36">
        <v>2</v>
      </c>
      <c r="M13555" s="37" t="s">
        <v>453</v>
      </c>
      <c r="N13555" s="37" t="s">
        <v>237</v>
      </c>
      <c r="O13555" s="37" t="s">
        <v>238</v>
      </c>
      <c r="P13555" s="37" t="s">
        <v>238</v>
      </c>
      <c r="Q13555" s="37" t="s">
        <v>25983</v>
      </c>
      <c r="R13555" s="37" t="s">
        <v>7417</v>
      </c>
      <c r="S13555" s="37" t="s">
        <v>292</v>
      </c>
      <c r="T13555" s="38">
        <v>0</v>
      </c>
      <c r="U13555" s="38">
        <v>0</v>
      </c>
      <c r="V13555" s="38">
        <v>0</v>
      </c>
      <c r="W13555" s="38">
        <v>0</v>
      </c>
      <c r="X13555" s="38">
        <v>0</v>
      </c>
      <c r="Y13555" s="38">
        <v>0</v>
      </c>
      <c r="Z13555" s="38">
        <v>0</v>
      </c>
      <c r="AA13555" s="38">
        <v>0</v>
      </c>
      <c r="AB13555" s="38">
        <v>0</v>
      </c>
      <c r="AC13555" s="38">
        <v>0</v>
      </c>
      <c r="AD13555" s="38">
        <v>0</v>
      </c>
      <c r="AE13555" s="38">
        <v>0</v>
      </c>
      <c r="AF13555" s="38">
        <v>0</v>
      </c>
      <c r="AG13555" s="38">
        <v>0</v>
      </c>
      <c r="AH13555" s="38">
        <v>0</v>
      </c>
      <c r="AI13555" s="38">
        <v>0</v>
      </c>
      <c r="AJ13555" s="38">
        <v>0</v>
      </c>
      <c r="AK13555" s="38">
        <v>0</v>
      </c>
      <c r="AL13555" s="38">
        <v>0</v>
      </c>
      <c r="AM13555" s="38">
        <v>0</v>
      </c>
      <c r="AN13555" s="38">
        <v>0</v>
      </c>
      <c r="AO13555" s="38">
        <v>0</v>
      </c>
      <c r="AP13555" s="38">
        <v>0</v>
      </c>
      <c r="AQ13555" s="38">
        <v>0</v>
      </c>
      <c r="AR13555" s="39">
        <v>0</v>
      </c>
      <c r="AS13555" s="39">
        <v>0</v>
      </c>
      <c r="AT13555" s="39">
        <v>0</v>
      </c>
      <c r="AU13555" s="39">
        <v>0</v>
      </c>
      <c r="AV13555" s="39">
        <v>0</v>
      </c>
      <c r="AW13555" s="39">
        <v>0</v>
      </c>
      <c r="AX13555" s="39">
        <v>0</v>
      </c>
      <c r="AY13555" s="39">
        <v>0</v>
      </c>
      <c r="AZ13555" s="39">
        <v>0</v>
      </c>
      <c r="BA13555" s="39">
        <v>0</v>
      </c>
      <c r="BB13555" s="39">
        <v>0</v>
      </c>
      <c r="BC13555" s="39">
        <v>0</v>
      </c>
      <c r="BD13555" s="38">
        <v>1706</v>
      </c>
      <c r="BE13555" s="38">
        <v>1797</v>
      </c>
      <c r="BF13555" s="38">
        <v>2753</v>
      </c>
      <c r="BG13555" s="38">
        <v>3076</v>
      </c>
      <c r="BH13555" s="38">
        <v>3572</v>
      </c>
      <c r="BI13555" s="38">
        <v>3463</v>
      </c>
      <c r="BJ13555" s="38">
        <v>3589</v>
      </c>
      <c r="BK13555" s="38">
        <v>2925</v>
      </c>
      <c r="BL13555" s="38">
        <v>2851</v>
      </c>
      <c r="BM13555" s="38">
        <v>2148</v>
      </c>
      <c r="BN13555" s="38">
        <v>1851</v>
      </c>
      <c r="BO13555" s="38">
        <v>1399</v>
      </c>
      <c r="BP13555" s="38">
        <v>1706</v>
      </c>
      <c r="BQ13555" s="38">
        <v>1797</v>
      </c>
      <c r="BR13555" s="38">
        <v>2753</v>
      </c>
      <c r="BS13555" s="38">
        <v>3076</v>
      </c>
      <c r="BT13555" s="38">
        <v>3572</v>
      </c>
      <c r="BU13555" s="38">
        <v>3463</v>
      </c>
      <c r="BV13555" s="38">
        <v>3589</v>
      </c>
      <c r="BW13555" s="38">
        <v>2925</v>
      </c>
      <c r="BX13555" s="38">
        <v>2851</v>
      </c>
      <c r="BY13555" s="38">
        <v>2148</v>
      </c>
      <c r="BZ13555" s="38">
        <v>1851</v>
      </c>
      <c r="CA13555" s="38">
        <v>1399</v>
      </c>
      <c r="CB13555" s="38">
        <v>194.56800000000001</v>
      </c>
      <c r="CC13555" s="38">
        <v>204.958</v>
      </c>
      <c r="CD13555" s="38">
        <v>313.983</v>
      </c>
      <c r="CE13555" s="38">
        <v>350.90800000000002</v>
      </c>
      <c r="CF13555" s="38">
        <v>407.476</v>
      </c>
      <c r="CG13555" s="38">
        <v>395.04300000000001</v>
      </c>
      <c r="CH13555" s="38">
        <v>409.428</v>
      </c>
      <c r="CI13555" s="38">
        <v>333.69299999999998</v>
      </c>
      <c r="CJ13555" s="38">
        <v>325.209</v>
      </c>
      <c r="CK13555" s="38">
        <v>245.036</v>
      </c>
      <c r="CL13555" s="38">
        <v>211.154</v>
      </c>
      <c r="CM13555" s="38">
        <v>159.54400000000001</v>
      </c>
      <c r="CN13555" s="38">
        <v>0</v>
      </c>
      <c r="CO13555" s="38">
        <v>0</v>
      </c>
      <c r="CP13555" s="38">
        <v>31130</v>
      </c>
      <c r="CQ13555" s="38">
        <v>31130</v>
      </c>
      <c r="CR13555" s="38">
        <v>3551</v>
      </c>
      <c r="CS13555" s="36">
        <v>2020</v>
      </c>
      <c r="CT13555" s="34" t="str">
        <f>IF(VLOOKUP(O13555,'Cross-Page Data'!$D$4:$F$48,3,FALSE)="natural gas",VLOOKUP(N13555,'Cross-Page Data'!$I$4:$J$19,2,FALSE),IF(VLOOKUP(O13555,'Cross-Page Data'!$D$4:$F$48,3,FALSE)="solar",IF(N13555="PV","solar PV","solar thermal"),IF(VLOOKUP(O13555,'Cross-Page Data'!$D$4:$F$48,3,FALSE)="wind",VLOOKUP(N13555,'Cross-Page Data'!$I$4:$J$19,2,FALSE),IF(VLOOKUP(O13555,'Cross-Page Data'!$D$4:$F$48,3,FALSE)="hydro",VLOOKUP(N13555,'Cross-Page Data'!$I$4:$J$19,2,FALSE),VLOOKUP(O13555,'Cross-Page Data'!$D$4:$F$48,3,FALSE)))))</f>
        <v>solar PV</v>
      </c>
      <c r="CU13555" s="34" t="b">
        <f>INDEX('Cross-Page Data'!$N$14:$N$20,MATCH('923_2020'!M13555,'Cross-Page Data'!$M$14:$M$20,0))</f>
        <v>1</v>
      </c>
    </row>
    <row r="13556" spans="1:99" ht="64.5" x14ac:dyDescent="0.25">
      <c r="A13556" s="36">
        <v>62256</v>
      </c>
      <c r="B13556" s="37" t="s">
        <v>207</v>
      </c>
      <c r="C13556" s="36" t="s">
        <v>25948</v>
      </c>
      <c r="D13556" s="37" t="s">
        <v>7686</v>
      </c>
      <c r="E13556" s="37" t="s">
        <v>2960</v>
      </c>
      <c r="F13556" s="36">
        <v>60025</v>
      </c>
      <c r="G13556" s="37" t="s">
        <v>27</v>
      </c>
      <c r="H13556" s="37" t="s">
        <v>25949</v>
      </c>
      <c r="I13556" s="37" t="s">
        <v>16691</v>
      </c>
      <c r="J13556" s="37" t="s">
        <v>292</v>
      </c>
      <c r="K13556" s="36">
        <v>22</v>
      </c>
      <c r="L13556" s="36">
        <v>2</v>
      </c>
      <c r="M13556" s="37" t="s">
        <v>453</v>
      </c>
      <c r="N13556" s="37" t="s">
        <v>237</v>
      </c>
      <c r="O13556" s="37" t="s">
        <v>238</v>
      </c>
      <c r="P13556" s="37" t="s">
        <v>238</v>
      </c>
      <c r="Q13556" s="37" t="s">
        <v>25983</v>
      </c>
      <c r="R13556" s="37" t="s">
        <v>7417</v>
      </c>
      <c r="S13556" s="37" t="s">
        <v>292</v>
      </c>
      <c r="T13556" s="38">
        <v>0</v>
      </c>
      <c r="U13556" s="38">
        <v>0</v>
      </c>
      <c r="V13556" s="38">
        <v>0</v>
      </c>
      <c r="W13556" s="38">
        <v>0</v>
      </c>
      <c r="X13556" s="38">
        <v>0</v>
      </c>
      <c r="Y13556" s="38">
        <v>0</v>
      </c>
      <c r="Z13556" s="38">
        <v>0</v>
      </c>
      <c r="AA13556" s="38">
        <v>0</v>
      </c>
      <c r="AB13556" s="38">
        <v>0</v>
      </c>
      <c r="AC13556" s="38">
        <v>0</v>
      </c>
      <c r="AD13556" s="38">
        <v>0</v>
      </c>
      <c r="AE13556" s="38">
        <v>0</v>
      </c>
      <c r="AF13556" s="38">
        <v>0</v>
      </c>
      <c r="AG13556" s="38">
        <v>0</v>
      </c>
      <c r="AH13556" s="38">
        <v>0</v>
      </c>
      <c r="AI13556" s="38">
        <v>0</v>
      </c>
      <c r="AJ13556" s="38">
        <v>0</v>
      </c>
      <c r="AK13556" s="38">
        <v>0</v>
      </c>
      <c r="AL13556" s="38">
        <v>0</v>
      </c>
      <c r="AM13556" s="38">
        <v>0</v>
      </c>
      <c r="AN13556" s="38">
        <v>0</v>
      </c>
      <c r="AO13556" s="38">
        <v>0</v>
      </c>
      <c r="AP13556" s="38">
        <v>0</v>
      </c>
      <c r="AQ13556" s="38">
        <v>0</v>
      </c>
      <c r="AR13556" s="39">
        <v>0</v>
      </c>
      <c r="AS13556" s="39">
        <v>0</v>
      </c>
      <c r="AT13556" s="39">
        <v>0</v>
      </c>
      <c r="AU13556" s="39">
        <v>0</v>
      </c>
      <c r="AV13556" s="39">
        <v>0</v>
      </c>
      <c r="AW13556" s="39">
        <v>0</v>
      </c>
      <c r="AX13556" s="39">
        <v>0</v>
      </c>
      <c r="AY13556" s="39">
        <v>0</v>
      </c>
      <c r="AZ13556" s="39">
        <v>0</v>
      </c>
      <c r="BA13556" s="39">
        <v>0</v>
      </c>
      <c r="BB13556" s="39">
        <v>0</v>
      </c>
      <c r="BC13556" s="39">
        <v>0</v>
      </c>
      <c r="BD13556" s="38">
        <v>1805</v>
      </c>
      <c r="BE13556" s="38">
        <v>1902</v>
      </c>
      <c r="BF13556" s="38">
        <v>2913</v>
      </c>
      <c r="BG13556" s="38">
        <v>3256</v>
      </c>
      <c r="BH13556" s="38">
        <v>3781</v>
      </c>
      <c r="BI13556" s="38">
        <v>3665</v>
      </c>
      <c r="BJ13556" s="38">
        <v>3799</v>
      </c>
      <c r="BK13556" s="38">
        <v>3096</v>
      </c>
      <c r="BL13556" s="38">
        <v>3017</v>
      </c>
      <c r="BM13556" s="38">
        <v>2273</v>
      </c>
      <c r="BN13556" s="38">
        <v>1959</v>
      </c>
      <c r="BO13556" s="38">
        <v>1480</v>
      </c>
      <c r="BP13556" s="38">
        <v>1805</v>
      </c>
      <c r="BQ13556" s="38">
        <v>1902</v>
      </c>
      <c r="BR13556" s="38">
        <v>2913</v>
      </c>
      <c r="BS13556" s="38">
        <v>3256</v>
      </c>
      <c r="BT13556" s="38">
        <v>3781</v>
      </c>
      <c r="BU13556" s="38">
        <v>3665</v>
      </c>
      <c r="BV13556" s="38">
        <v>3799</v>
      </c>
      <c r="BW13556" s="38">
        <v>3096</v>
      </c>
      <c r="BX13556" s="38">
        <v>3017</v>
      </c>
      <c r="BY13556" s="38">
        <v>2273</v>
      </c>
      <c r="BZ13556" s="38">
        <v>1959</v>
      </c>
      <c r="CA13556" s="38">
        <v>1480</v>
      </c>
      <c r="CB13556" s="38">
        <v>205.911</v>
      </c>
      <c r="CC13556" s="38">
        <v>216.905</v>
      </c>
      <c r="CD13556" s="38">
        <v>332.286</v>
      </c>
      <c r="CE13556" s="38">
        <v>371.363</v>
      </c>
      <c r="CF13556" s="38">
        <v>431.22899999999998</v>
      </c>
      <c r="CG13556" s="38">
        <v>418.07100000000003</v>
      </c>
      <c r="CH13556" s="38">
        <v>433.29500000000002</v>
      </c>
      <c r="CI13556" s="38">
        <v>353.14499999999998</v>
      </c>
      <c r="CJ13556" s="38">
        <v>344.16699999999997</v>
      </c>
      <c r="CK13556" s="38">
        <v>259.32</v>
      </c>
      <c r="CL13556" s="38">
        <v>223.46299999999999</v>
      </c>
      <c r="CM13556" s="38">
        <v>168.845</v>
      </c>
      <c r="CN13556" s="38">
        <v>0</v>
      </c>
      <c r="CO13556" s="38">
        <v>0</v>
      </c>
      <c r="CP13556" s="38">
        <v>32946</v>
      </c>
      <c r="CQ13556" s="38">
        <v>32946</v>
      </c>
      <c r="CR13556" s="38">
        <v>3758</v>
      </c>
      <c r="CS13556" s="36">
        <v>2020</v>
      </c>
      <c r="CT13556" s="34" t="str">
        <f>IF(VLOOKUP(O13556,'Cross-Page Data'!$D$4:$F$48,3,FALSE)="natural gas",VLOOKUP(N13556,'Cross-Page Data'!$I$4:$J$19,2,FALSE),IF(VLOOKUP(O13556,'Cross-Page Data'!$D$4:$F$48,3,FALSE)="solar",IF(N13556="PV","solar PV","solar thermal"),IF(VLOOKUP(O13556,'Cross-Page Data'!$D$4:$F$48,3,FALSE)="wind",VLOOKUP(N13556,'Cross-Page Data'!$I$4:$J$19,2,FALSE),IF(VLOOKUP(O13556,'Cross-Page Data'!$D$4:$F$48,3,FALSE)="hydro",VLOOKUP(N13556,'Cross-Page Data'!$I$4:$J$19,2,FALSE),VLOOKUP(O13556,'Cross-Page Data'!$D$4:$F$48,3,FALSE)))))</f>
        <v>solar PV</v>
      </c>
      <c r="CU13556" s="34" t="b">
        <f>INDEX('Cross-Page Data'!$N$14:$N$20,MATCH('923_2020'!M13556,'Cross-Page Data'!$M$14:$M$20,0))</f>
        <v>1</v>
      </c>
    </row>
    <row r="13557" spans="1:99" ht="51.75" x14ac:dyDescent="0.25">
      <c r="A13557" s="36">
        <v>62257</v>
      </c>
      <c r="B13557" s="37" t="s">
        <v>207</v>
      </c>
      <c r="C13557" s="36" t="s">
        <v>25948</v>
      </c>
      <c r="D13557" s="37" t="s">
        <v>7683</v>
      </c>
      <c r="E13557" s="37" t="s">
        <v>7684</v>
      </c>
      <c r="F13557" s="36">
        <v>2144</v>
      </c>
      <c r="G13557" s="37" t="s">
        <v>65</v>
      </c>
      <c r="H13557" s="37" t="s">
        <v>24259</v>
      </c>
      <c r="I13557" s="37" t="s">
        <v>25965</v>
      </c>
      <c r="J13557" s="37" t="s">
        <v>292</v>
      </c>
      <c r="K13557" s="36">
        <v>22</v>
      </c>
      <c r="L13557" s="36">
        <v>1</v>
      </c>
      <c r="M13557" s="37" t="s">
        <v>215</v>
      </c>
      <c r="N13557" s="37" t="s">
        <v>244</v>
      </c>
      <c r="O13557" s="37" t="s">
        <v>245</v>
      </c>
      <c r="P13557" s="37" t="s">
        <v>281</v>
      </c>
      <c r="Q13557" s="37" t="s">
        <v>25964</v>
      </c>
      <c r="R13557" s="37" t="s">
        <v>7417</v>
      </c>
      <c r="S13557" s="37" t="s">
        <v>25961</v>
      </c>
      <c r="T13557" s="38">
        <v>36</v>
      </c>
      <c r="U13557" s="38">
        <v>31</v>
      </c>
      <c r="V13557" s="38">
        <v>34</v>
      </c>
      <c r="W13557" s="38">
        <v>33</v>
      </c>
      <c r="X13557" s="38">
        <v>34</v>
      </c>
      <c r="Y13557" s="38">
        <v>25</v>
      </c>
      <c r="Z13557" s="38">
        <v>33</v>
      </c>
      <c r="AA13557" s="38">
        <v>35</v>
      </c>
      <c r="AB13557" s="38">
        <v>34</v>
      </c>
      <c r="AC13557" s="38">
        <v>35</v>
      </c>
      <c r="AD13557" s="38">
        <v>34</v>
      </c>
      <c r="AE13557" s="38">
        <v>35</v>
      </c>
      <c r="AF13557" s="38">
        <v>36</v>
      </c>
      <c r="AG13557" s="38">
        <v>31</v>
      </c>
      <c r="AH13557" s="38">
        <v>34</v>
      </c>
      <c r="AI13557" s="38">
        <v>33</v>
      </c>
      <c r="AJ13557" s="38">
        <v>34</v>
      </c>
      <c r="AK13557" s="38">
        <v>25</v>
      </c>
      <c r="AL13557" s="38">
        <v>33</v>
      </c>
      <c r="AM13557" s="38">
        <v>35</v>
      </c>
      <c r="AN13557" s="38">
        <v>34</v>
      </c>
      <c r="AO13557" s="38">
        <v>35</v>
      </c>
      <c r="AP13557" s="38">
        <v>34</v>
      </c>
      <c r="AQ13557" s="38">
        <v>35</v>
      </c>
      <c r="AR13557" s="39">
        <v>0</v>
      </c>
      <c r="AS13557" s="39">
        <v>0</v>
      </c>
      <c r="AT13557" s="39">
        <v>0</v>
      </c>
      <c r="AU13557" s="39">
        <v>0</v>
      </c>
      <c r="AV13557" s="39">
        <v>0</v>
      </c>
      <c r="AW13557" s="39">
        <v>0</v>
      </c>
      <c r="AX13557" s="39">
        <v>0</v>
      </c>
      <c r="AY13557" s="39">
        <v>0</v>
      </c>
      <c r="AZ13557" s="39">
        <v>0</v>
      </c>
      <c r="BA13557" s="39">
        <v>0</v>
      </c>
      <c r="BB13557" s="39">
        <v>0</v>
      </c>
      <c r="BC13557" s="39">
        <v>0</v>
      </c>
      <c r="BD13557" s="38">
        <v>0</v>
      </c>
      <c r="BE13557" s="38">
        <v>0</v>
      </c>
      <c r="BF13557" s="38">
        <v>0</v>
      </c>
      <c r="BG13557" s="38">
        <v>0</v>
      </c>
      <c r="BH13557" s="38">
        <v>0</v>
      </c>
      <c r="BI13557" s="38">
        <v>0</v>
      </c>
      <c r="BJ13557" s="38">
        <v>0</v>
      </c>
      <c r="BK13557" s="38">
        <v>0</v>
      </c>
      <c r="BL13557" s="38">
        <v>0</v>
      </c>
      <c r="BM13557" s="38">
        <v>0</v>
      </c>
      <c r="BN13557" s="38">
        <v>0</v>
      </c>
      <c r="BO13557" s="38">
        <v>0</v>
      </c>
      <c r="BP13557" s="38">
        <v>0</v>
      </c>
      <c r="BQ13557" s="38">
        <v>0</v>
      </c>
      <c r="BR13557" s="38">
        <v>0</v>
      </c>
      <c r="BS13557" s="38">
        <v>0</v>
      </c>
      <c r="BT13557" s="38">
        <v>0</v>
      </c>
      <c r="BU13557" s="38">
        <v>0</v>
      </c>
      <c r="BV13557" s="38">
        <v>0</v>
      </c>
      <c r="BW13557" s="38">
        <v>0</v>
      </c>
      <c r="BX13557" s="38">
        <v>0</v>
      </c>
      <c r="BY13557" s="38">
        <v>0</v>
      </c>
      <c r="BZ13557" s="38">
        <v>0</v>
      </c>
      <c r="CA13557" s="38">
        <v>0</v>
      </c>
      <c r="CB13557" s="38">
        <v>-6.2240000000000002</v>
      </c>
      <c r="CC13557" s="38">
        <v>-5.298</v>
      </c>
      <c r="CD13557" s="38">
        <v>-5.8780000000000001</v>
      </c>
      <c r="CE13557" s="38">
        <v>-5.7560000000000002</v>
      </c>
      <c r="CF13557" s="38">
        <v>-5.9329999999999998</v>
      </c>
      <c r="CG13557" s="38">
        <v>-4.3579999999999997</v>
      </c>
      <c r="CH13557" s="38">
        <v>-5.6959999999999997</v>
      </c>
      <c r="CI13557" s="38">
        <v>-5.9710000000000001</v>
      </c>
      <c r="CJ13557" s="38">
        <v>-5.8979999999999997</v>
      </c>
      <c r="CK13557" s="38">
        <v>-6.077</v>
      </c>
      <c r="CL13557" s="38">
        <v>-5.9370000000000003</v>
      </c>
      <c r="CM13557" s="38">
        <v>-5.9740000000000002</v>
      </c>
      <c r="CN13557" s="38">
        <v>399</v>
      </c>
      <c r="CO13557" s="38">
        <v>399</v>
      </c>
      <c r="CP13557" s="38">
        <v>0</v>
      </c>
      <c r="CQ13557" s="38">
        <v>0</v>
      </c>
      <c r="CR13557" s="38">
        <v>-69</v>
      </c>
      <c r="CS13557" s="36">
        <v>2020</v>
      </c>
      <c r="CT13557" s="34" t="str">
        <f>IF(VLOOKUP(O13557,'Cross-Page Data'!$D$4:$F$48,3,FALSE)="natural gas",VLOOKUP(N13557,'Cross-Page Data'!$I$4:$J$19,2,FALSE),IF(VLOOKUP(O13557,'Cross-Page Data'!$D$4:$F$48,3,FALSE)="solar",IF(N13557="PV","solar PV","solar thermal"),IF(VLOOKUP(O13557,'Cross-Page Data'!$D$4:$F$48,3,FALSE)="wind",VLOOKUP(N13557,'Cross-Page Data'!$I$4:$J$19,2,FALSE),IF(VLOOKUP(O13557,'Cross-Page Data'!$D$4:$F$48,3,FALSE)="hydro",VLOOKUP(N13557,'Cross-Page Data'!$I$4:$J$19,2,FALSE),VLOOKUP(O13557,'Cross-Page Data'!$D$4:$F$48,3,FALSE)))))</f>
        <v>other</v>
      </c>
      <c r="CU13557" s="34" t="b">
        <f>INDEX('Cross-Page Data'!$N$14:$N$20,MATCH('923_2020'!M13557,'Cross-Page Data'!$M$14:$M$20,0))</f>
        <v>1</v>
      </c>
    </row>
    <row r="13558" spans="1:99" ht="26.25" x14ac:dyDescent="0.25">
      <c r="A13558" s="36">
        <v>62258</v>
      </c>
      <c r="B13558" s="37" t="s">
        <v>207</v>
      </c>
      <c r="C13558" s="36" t="s">
        <v>25948</v>
      </c>
      <c r="D13558" s="37" t="s">
        <v>3838</v>
      </c>
      <c r="E13558" s="37" t="s">
        <v>3839</v>
      </c>
      <c r="F13558" s="36">
        <v>61770</v>
      </c>
      <c r="G13558" s="37" t="s">
        <v>125</v>
      </c>
      <c r="H13558" s="37" t="s">
        <v>25954</v>
      </c>
      <c r="I13558" s="37" t="s">
        <v>25982</v>
      </c>
      <c r="J13558" s="37" t="s">
        <v>292</v>
      </c>
      <c r="K13558" s="36">
        <v>22</v>
      </c>
      <c r="L13558" s="36">
        <v>2</v>
      </c>
      <c r="M13558" s="37" t="s">
        <v>453</v>
      </c>
      <c r="N13558" s="37" t="s">
        <v>211</v>
      </c>
      <c r="O13558" s="37" t="s">
        <v>212</v>
      </c>
      <c r="P13558" s="37" t="s">
        <v>212</v>
      </c>
      <c r="Q13558" s="37" t="s">
        <v>25981</v>
      </c>
      <c r="R13558" s="37" t="s">
        <v>25979</v>
      </c>
      <c r="S13558" s="37" t="s">
        <v>292</v>
      </c>
      <c r="T13558" s="38">
        <v>0</v>
      </c>
      <c r="U13558" s="38">
        <v>0</v>
      </c>
      <c r="V13558" s="38">
        <v>0</v>
      </c>
      <c r="W13558" s="38">
        <v>0</v>
      </c>
      <c r="X13558" s="38">
        <v>0</v>
      </c>
      <c r="Y13558" s="38">
        <v>0</v>
      </c>
      <c r="Z13558" s="38">
        <v>0</v>
      </c>
      <c r="AA13558" s="38">
        <v>0</v>
      </c>
      <c r="AB13558" s="38">
        <v>0</v>
      </c>
      <c r="AC13558" s="38">
        <v>0</v>
      </c>
      <c r="AD13558" s="38">
        <v>0</v>
      </c>
      <c r="AE13558" s="38">
        <v>0</v>
      </c>
      <c r="AF13558" s="38">
        <v>0</v>
      </c>
      <c r="AG13558" s="38">
        <v>0</v>
      </c>
      <c r="AH13558" s="38">
        <v>0</v>
      </c>
      <c r="AI13558" s="38">
        <v>0</v>
      </c>
      <c r="AJ13558" s="38">
        <v>0</v>
      </c>
      <c r="AK13558" s="38">
        <v>0</v>
      </c>
      <c r="AL13558" s="38">
        <v>0</v>
      </c>
      <c r="AM13558" s="38">
        <v>0</v>
      </c>
      <c r="AN13558" s="38">
        <v>0</v>
      </c>
      <c r="AO13558" s="38">
        <v>0</v>
      </c>
      <c r="AP13558" s="38">
        <v>0</v>
      </c>
      <c r="AQ13558" s="38">
        <v>0</v>
      </c>
      <c r="AR13558" s="39">
        <v>0</v>
      </c>
      <c r="AS13558" s="39">
        <v>0</v>
      </c>
      <c r="AT13558" s="39">
        <v>0</v>
      </c>
      <c r="AU13558" s="39">
        <v>0</v>
      </c>
      <c r="AV13558" s="39">
        <v>0</v>
      </c>
      <c r="AW13558" s="39">
        <v>0</v>
      </c>
      <c r="AX13558" s="39">
        <v>0</v>
      </c>
      <c r="AY13558" s="39">
        <v>0</v>
      </c>
      <c r="AZ13558" s="39">
        <v>0</v>
      </c>
      <c r="BA13558" s="39">
        <v>0</v>
      </c>
      <c r="BB13558" s="39">
        <v>0</v>
      </c>
      <c r="BC13558" s="39">
        <v>0</v>
      </c>
      <c r="BD13558" s="38">
        <v>457453</v>
      </c>
      <c r="BE13558" s="38">
        <v>185133</v>
      </c>
      <c r="BF13558" s="38">
        <v>238094</v>
      </c>
      <c r="BG13558" s="38">
        <v>344745</v>
      </c>
      <c r="BH13558" s="38">
        <v>499061</v>
      </c>
      <c r="BI13558" s="38">
        <v>382303</v>
      </c>
      <c r="BJ13558" s="38">
        <v>547140</v>
      </c>
      <c r="BK13558" s="38">
        <v>282034</v>
      </c>
      <c r="BL13558" s="38">
        <v>277414</v>
      </c>
      <c r="BM13558" s="38">
        <v>215905</v>
      </c>
      <c r="BN13558" s="38">
        <v>282087</v>
      </c>
      <c r="BO13558" s="38">
        <v>324949</v>
      </c>
      <c r="BP13558" s="38">
        <v>457453</v>
      </c>
      <c r="BQ13558" s="38">
        <v>185133</v>
      </c>
      <c r="BR13558" s="38">
        <v>238094</v>
      </c>
      <c r="BS13558" s="38">
        <v>344745</v>
      </c>
      <c r="BT13558" s="38">
        <v>499061</v>
      </c>
      <c r="BU13558" s="38">
        <v>382303</v>
      </c>
      <c r="BV13558" s="38">
        <v>547140</v>
      </c>
      <c r="BW13558" s="38">
        <v>282034</v>
      </c>
      <c r="BX13558" s="38">
        <v>277414</v>
      </c>
      <c r="BY13558" s="38">
        <v>215905</v>
      </c>
      <c r="BZ13558" s="38">
        <v>282087</v>
      </c>
      <c r="CA13558" s="38">
        <v>324949</v>
      </c>
      <c r="CB13558" s="38">
        <v>52179</v>
      </c>
      <c r="CC13558" s="38">
        <v>21117</v>
      </c>
      <c r="CD13558" s="38">
        <v>27158</v>
      </c>
      <c r="CE13558" s="38">
        <v>39323</v>
      </c>
      <c r="CF13558" s="38">
        <v>56925</v>
      </c>
      <c r="CG13558" s="38">
        <v>43607</v>
      </c>
      <c r="CH13558" s="38">
        <v>62409</v>
      </c>
      <c r="CI13558" s="38">
        <v>32170</v>
      </c>
      <c r="CJ13558" s="38">
        <v>31643</v>
      </c>
      <c r="CK13558" s="38">
        <v>24627</v>
      </c>
      <c r="CL13558" s="38">
        <v>32176</v>
      </c>
      <c r="CM13558" s="38">
        <v>37065</v>
      </c>
      <c r="CN13558" s="38">
        <v>0</v>
      </c>
      <c r="CO13558" s="38">
        <v>0</v>
      </c>
      <c r="CP13558" s="38">
        <v>4036318</v>
      </c>
      <c r="CQ13558" s="38">
        <v>4036318</v>
      </c>
      <c r="CR13558" s="38">
        <v>460399</v>
      </c>
      <c r="CS13558" s="36">
        <v>2020</v>
      </c>
      <c r="CT13558" s="34" t="str">
        <f>IF(VLOOKUP(O13558,'Cross-Page Data'!$D$4:$F$48,3,FALSE)="natural gas",VLOOKUP(N13558,'Cross-Page Data'!$I$4:$J$19,2,FALSE),IF(VLOOKUP(O13558,'Cross-Page Data'!$D$4:$F$48,3,FALSE)="solar",IF(N13558="PV","solar PV","solar thermal"),IF(VLOOKUP(O13558,'Cross-Page Data'!$D$4:$F$48,3,FALSE)="wind",VLOOKUP(N13558,'Cross-Page Data'!$I$4:$J$19,2,FALSE),IF(VLOOKUP(O13558,'Cross-Page Data'!$D$4:$F$48,3,FALSE)="hydro",VLOOKUP(N13558,'Cross-Page Data'!$I$4:$J$19,2,FALSE),VLOOKUP(O13558,'Cross-Page Data'!$D$4:$F$48,3,FALSE)))))</f>
        <v>onshore wind</v>
      </c>
      <c r="CU13558" s="34" t="b">
        <f>INDEX('Cross-Page Data'!$N$14:$N$20,MATCH('923_2020'!M13558,'Cross-Page Data'!$M$14:$M$20,0))</f>
        <v>1</v>
      </c>
    </row>
    <row r="13559" spans="1:99" ht="39" x14ac:dyDescent="0.25">
      <c r="A13559" s="36">
        <v>62259</v>
      </c>
      <c r="B13559" s="37" t="s">
        <v>207</v>
      </c>
      <c r="C13559" s="36" t="s">
        <v>25948</v>
      </c>
      <c r="D13559" s="37" t="s">
        <v>3840</v>
      </c>
      <c r="E13559" s="37" t="s">
        <v>3840</v>
      </c>
      <c r="F13559" s="36">
        <v>61771</v>
      </c>
      <c r="G13559" s="37" t="s">
        <v>125</v>
      </c>
      <c r="H13559" s="37" t="s">
        <v>25954</v>
      </c>
      <c r="I13559" s="37" t="s">
        <v>25982</v>
      </c>
      <c r="J13559" s="37" t="s">
        <v>292</v>
      </c>
      <c r="K13559" s="36">
        <v>22</v>
      </c>
      <c r="L13559" s="36">
        <v>2</v>
      </c>
      <c r="M13559" s="37" t="s">
        <v>453</v>
      </c>
      <c r="N13559" s="37" t="s">
        <v>211</v>
      </c>
      <c r="O13559" s="37" t="s">
        <v>212</v>
      </c>
      <c r="P13559" s="37" t="s">
        <v>212</v>
      </c>
      <c r="Q13559" s="37" t="s">
        <v>25981</v>
      </c>
      <c r="R13559" s="37" t="s">
        <v>25979</v>
      </c>
      <c r="S13559" s="37" t="s">
        <v>292</v>
      </c>
      <c r="T13559" s="38">
        <v>0</v>
      </c>
      <c r="U13559" s="38">
        <v>0</v>
      </c>
      <c r="V13559" s="38">
        <v>0</v>
      </c>
      <c r="W13559" s="38">
        <v>0</v>
      </c>
      <c r="X13559" s="38">
        <v>0</v>
      </c>
      <c r="Y13559" s="38">
        <v>0</v>
      </c>
      <c r="Z13559" s="38">
        <v>0</v>
      </c>
      <c r="AA13559" s="38">
        <v>0</v>
      </c>
      <c r="AB13559" s="38">
        <v>0</v>
      </c>
      <c r="AC13559" s="38">
        <v>0</v>
      </c>
      <c r="AD13559" s="38">
        <v>0</v>
      </c>
      <c r="AE13559" s="38">
        <v>0</v>
      </c>
      <c r="AF13559" s="38">
        <v>0</v>
      </c>
      <c r="AG13559" s="38">
        <v>0</v>
      </c>
      <c r="AH13559" s="38">
        <v>0</v>
      </c>
      <c r="AI13559" s="38">
        <v>0</v>
      </c>
      <c r="AJ13559" s="38">
        <v>0</v>
      </c>
      <c r="AK13559" s="38">
        <v>0</v>
      </c>
      <c r="AL13559" s="38">
        <v>0</v>
      </c>
      <c r="AM13559" s="38">
        <v>0</v>
      </c>
      <c r="AN13559" s="38">
        <v>0</v>
      </c>
      <c r="AO13559" s="38">
        <v>0</v>
      </c>
      <c r="AP13559" s="38">
        <v>0</v>
      </c>
      <c r="AQ13559" s="38">
        <v>0</v>
      </c>
      <c r="AR13559" s="39">
        <v>0</v>
      </c>
      <c r="AS13559" s="39">
        <v>0</v>
      </c>
      <c r="AT13559" s="39">
        <v>0</v>
      </c>
      <c r="AU13559" s="39">
        <v>0</v>
      </c>
      <c r="AV13559" s="39">
        <v>0</v>
      </c>
      <c r="AW13559" s="39">
        <v>0</v>
      </c>
      <c r="AX13559" s="39">
        <v>0</v>
      </c>
      <c r="AY13559" s="39">
        <v>0</v>
      </c>
      <c r="AZ13559" s="39">
        <v>0</v>
      </c>
      <c r="BA13559" s="39">
        <v>0</v>
      </c>
      <c r="BB13559" s="39">
        <v>0</v>
      </c>
      <c r="BC13559" s="39">
        <v>0</v>
      </c>
      <c r="BD13559" s="38">
        <v>940927</v>
      </c>
      <c r="BE13559" s="38">
        <v>868871</v>
      </c>
      <c r="BF13559" s="38">
        <v>861358</v>
      </c>
      <c r="BG13559" s="38">
        <v>943952</v>
      </c>
      <c r="BH13559" s="38">
        <v>1039161</v>
      </c>
      <c r="BI13559" s="38">
        <v>1151475</v>
      </c>
      <c r="BJ13559" s="38">
        <v>985911</v>
      </c>
      <c r="BK13559" s="38">
        <v>958970</v>
      </c>
      <c r="BL13559" s="38">
        <v>565726</v>
      </c>
      <c r="BM13559" s="38">
        <v>957277</v>
      </c>
      <c r="BN13559" s="38">
        <v>1036084</v>
      </c>
      <c r="BO13559" s="38">
        <v>972918</v>
      </c>
      <c r="BP13559" s="38">
        <v>940927</v>
      </c>
      <c r="BQ13559" s="38">
        <v>868871</v>
      </c>
      <c r="BR13559" s="38">
        <v>861358</v>
      </c>
      <c r="BS13559" s="38">
        <v>943952</v>
      </c>
      <c r="BT13559" s="38">
        <v>1039161</v>
      </c>
      <c r="BU13559" s="38">
        <v>1151475</v>
      </c>
      <c r="BV13559" s="38">
        <v>985911</v>
      </c>
      <c r="BW13559" s="38">
        <v>958970</v>
      </c>
      <c r="BX13559" s="38">
        <v>565726</v>
      </c>
      <c r="BY13559" s="38">
        <v>957277</v>
      </c>
      <c r="BZ13559" s="38">
        <v>1036084</v>
      </c>
      <c r="CA13559" s="38">
        <v>972918</v>
      </c>
      <c r="CB13559" s="38">
        <v>107326</v>
      </c>
      <c r="CC13559" s="38">
        <v>99107</v>
      </c>
      <c r="CD13559" s="38">
        <v>98250</v>
      </c>
      <c r="CE13559" s="38">
        <v>107671</v>
      </c>
      <c r="CF13559" s="38">
        <v>118531</v>
      </c>
      <c r="CG13559" s="38">
        <v>131342</v>
      </c>
      <c r="CH13559" s="38">
        <v>112457</v>
      </c>
      <c r="CI13559" s="38">
        <v>109384</v>
      </c>
      <c r="CJ13559" s="38">
        <v>64529</v>
      </c>
      <c r="CK13559" s="38">
        <v>109191</v>
      </c>
      <c r="CL13559" s="38">
        <v>118180</v>
      </c>
      <c r="CM13559" s="38">
        <v>110975</v>
      </c>
      <c r="CN13559" s="38">
        <v>0</v>
      </c>
      <c r="CO13559" s="38">
        <v>0</v>
      </c>
      <c r="CP13559" s="38">
        <v>11282630</v>
      </c>
      <c r="CQ13559" s="38">
        <v>11282630</v>
      </c>
      <c r="CR13559" s="38">
        <v>1286943</v>
      </c>
      <c r="CS13559" s="36">
        <v>2020</v>
      </c>
      <c r="CT13559" s="34" t="str">
        <f>IF(VLOOKUP(O13559,'Cross-Page Data'!$D$4:$F$48,3,FALSE)="natural gas",VLOOKUP(N13559,'Cross-Page Data'!$I$4:$J$19,2,FALSE),IF(VLOOKUP(O13559,'Cross-Page Data'!$D$4:$F$48,3,FALSE)="solar",IF(N13559="PV","solar PV","solar thermal"),IF(VLOOKUP(O13559,'Cross-Page Data'!$D$4:$F$48,3,FALSE)="wind",VLOOKUP(N13559,'Cross-Page Data'!$I$4:$J$19,2,FALSE),IF(VLOOKUP(O13559,'Cross-Page Data'!$D$4:$F$48,3,FALSE)="hydro",VLOOKUP(N13559,'Cross-Page Data'!$I$4:$J$19,2,FALSE),VLOOKUP(O13559,'Cross-Page Data'!$D$4:$F$48,3,FALSE)))))</f>
        <v>onshore wind</v>
      </c>
      <c r="CU13559" s="34" t="b">
        <f>INDEX('Cross-Page Data'!$N$14:$N$20,MATCH('923_2020'!M13559,'Cross-Page Data'!$M$14:$M$20,0))</f>
        <v>1</v>
      </c>
    </row>
    <row r="13560" spans="1:99" ht="51.75" x14ac:dyDescent="0.25">
      <c r="A13560" s="36">
        <v>62260</v>
      </c>
      <c r="B13560" s="37" t="s">
        <v>207</v>
      </c>
      <c r="C13560" s="36" t="s">
        <v>25948</v>
      </c>
      <c r="D13560" s="37" t="s">
        <v>7678</v>
      </c>
      <c r="E13560" s="37" t="s">
        <v>4156</v>
      </c>
      <c r="F13560" s="36">
        <v>60571</v>
      </c>
      <c r="G13560" s="37" t="s">
        <v>27</v>
      </c>
      <c r="H13560" s="37" t="s">
        <v>25949</v>
      </c>
      <c r="I13560" s="37" t="s">
        <v>16691</v>
      </c>
      <c r="J13560" s="37" t="s">
        <v>292</v>
      </c>
      <c r="K13560" s="36">
        <v>22</v>
      </c>
      <c r="L13560" s="36">
        <v>2</v>
      </c>
      <c r="M13560" s="37" t="s">
        <v>453</v>
      </c>
      <c r="N13560" s="37" t="s">
        <v>237</v>
      </c>
      <c r="O13560" s="37" t="s">
        <v>238</v>
      </c>
      <c r="P13560" s="37" t="s">
        <v>238</v>
      </c>
      <c r="Q13560" s="37" t="s">
        <v>25983</v>
      </c>
      <c r="R13560" s="37" t="s">
        <v>7417</v>
      </c>
      <c r="S13560" s="37" t="s">
        <v>292</v>
      </c>
      <c r="T13560" s="38">
        <v>0</v>
      </c>
      <c r="U13560" s="38">
        <v>0</v>
      </c>
      <c r="V13560" s="38">
        <v>0</v>
      </c>
      <c r="W13560" s="38">
        <v>0</v>
      </c>
      <c r="X13560" s="38">
        <v>0</v>
      </c>
      <c r="Y13560" s="38">
        <v>0</v>
      </c>
      <c r="Z13560" s="38">
        <v>0</v>
      </c>
      <c r="AA13560" s="38">
        <v>0</v>
      </c>
      <c r="AB13560" s="38">
        <v>0</v>
      </c>
      <c r="AC13560" s="38">
        <v>0</v>
      </c>
      <c r="AD13560" s="38">
        <v>0</v>
      </c>
      <c r="AE13560" s="38">
        <v>0</v>
      </c>
      <c r="AF13560" s="38">
        <v>0</v>
      </c>
      <c r="AG13560" s="38">
        <v>0</v>
      </c>
      <c r="AH13560" s="38">
        <v>0</v>
      </c>
      <c r="AI13560" s="38">
        <v>0</v>
      </c>
      <c r="AJ13560" s="38">
        <v>0</v>
      </c>
      <c r="AK13560" s="38">
        <v>0</v>
      </c>
      <c r="AL13560" s="38">
        <v>0</v>
      </c>
      <c r="AM13560" s="38">
        <v>0</v>
      </c>
      <c r="AN13560" s="38">
        <v>0</v>
      </c>
      <c r="AO13560" s="38">
        <v>0</v>
      </c>
      <c r="AP13560" s="38">
        <v>0</v>
      </c>
      <c r="AQ13560" s="38">
        <v>0</v>
      </c>
      <c r="AR13560" s="39">
        <v>0</v>
      </c>
      <c r="AS13560" s="39">
        <v>0</v>
      </c>
      <c r="AT13560" s="39">
        <v>0</v>
      </c>
      <c r="AU13560" s="39">
        <v>0</v>
      </c>
      <c r="AV13560" s="39">
        <v>0</v>
      </c>
      <c r="AW13560" s="39">
        <v>0</v>
      </c>
      <c r="AX13560" s="39">
        <v>0</v>
      </c>
      <c r="AY13560" s="39">
        <v>0</v>
      </c>
      <c r="AZ13560" s="39">
        <v>0</v>
      </c>
      <c r="BA13560" s="39">
        <v>0</v>
      </c>
      <c r="BB13560" s="39">
        <v>0</v>
      </c>
      <c r="BC13560" s="39">
        <v>0</v>
      </c>
      <c r="BD13560" s="38">
        <v>2471</v>
      </c>
      <c r="BE13560" s="38">
        <v>2603</v>
      </c>
      <c r="BF13560" s="38">
        <v>3988</v>
      </c>
      <c r="BG13560" s="38">
        <v>4457</v>
      </c>
      <c r="BH13560" s="38">
        <v>5176</v>
      </c>
      <c r="BI13560" s="38">
        <v>5018</v>
      </c>
      <c r="BJ13560" s="38">
        <v>5201</v>
      </c>
      <c r="BK13560" s="38">
        <v>4239</v>
      </c>
      <c r="BL13560" s="38">
        <v>4131</v>
      </c>
      <c r="BM13560" s="38">
        <v>3113</v>
      </c>
      <c r="BN13560" s="38">
        <v>2682</v>
      </c>
      <c r="BO13560" s="38">
        <v>2027</v>
      </c>
      <c r="BP13560" s="38">
        <v>2471</v>
      </c>
      <c r="BQ13560" s="38">
        <v>2603</v>
      </c>
      <c r="BR13560" s="38">
        <v>3988</v>
      </c>
      <c r="BS13560" s="38">
        <v>4457</v>
      </c>
      <c r="BT13560" s="38">
        <v>5176</v>
      </c>
      <c r="BU13560" s="38">
        <v>5018</v>
      </c>
      <c r="BV13560" s="38">
        <v>5201</v>
      </c>
      <c r="BW13560" s="38">
        <v>4239</v>
      </c>
      <c r="BX13560" s="38">
        <v>4131</v>
      </c>
      <c r="BY13560" s="38">
        <v>3113</v>
      </c>
      <c r="BZ13560" s="38">
        <v>2682</v>
      </c>
      <c r="CA13560" s="38">
        <v>2027</v>
      </c>
      <c r="CB13560" s="38">
        <v>281.90600000000001</v>
      </c>
      <c r="CC13560" s="38">
        <v>296.96100000000001</v>
      </c>
      <c r="CD13560" s="38">
        <v>454.92599999999999</v>
      </c>
      <c r="CE13560" s="38">
        <v>508.42599999999999</v>
      </c>
      <c r="CF13560" s="38">
        <v>590.38699999999994</v>
      </c>
      <c r="CG13560" s="38">
        <v>572.37300000000005</v>
      </c>
      <c r="CH13560" s="38">
        <v>593.21600000000001</v>
      </c>
      <c r="CI13560" s="38">
        <v>483.483</v>
      </c>
      <c r="CJ13560" s="38">
        <v>471.19200000000001</v>
      </c>
      <c r="CK13560" s="38">
        <v>355.03</v>
      </c>
      <c r="CL13560" s="38">
        <v>305.93799999999999</v>
      </c>
      <c r="CM13560" s="38">
        <v>231.16200000000001</v>
      </c>
      <c r="CN13560" s="38">
        <v>0</v>
      </c>
      <c r="CO13560" s="38">
        <v>0</v>
      </c>
      <c r="CP13560" s="38">
        <v>45106</v>
      </c>
      <c r="CQ13560" s="38">
        <v>45106</v>
      </c>
      <c r="CR13560" s="38">
        <v>5145</v>
      </c>
      <c r="CS13560" s="36">
        <v>2020</v>
      </c>
      <c r="CT13560" s="34" t="str">
        <f>IF(VLOOKUP(O13560,'Cross-Page Data'!$D$4:$F$48,3,FALSE)="natural gas",VLOOKUP(N13560,'Cross-Page Data'!$I$4:$J$19,2,FALSE),IF(VLOOKUP(O13560,'Cross-Page Data'!$D$4:$F$48,3,FALSE)="solar",IF(N13560="PV","solar PV","solar thermal"),IF(VLOOKUP(O13560,'Cross-Page Data'!$D$4:$F$48,3,FALSE)="wind",VLOOKUP(N13560,'Cross-Page Data'!$I$4:$J$19,2,FALSE),IF(VLOOKUP(O13560,'Cross-Page Data'!$D$4:$F$48,3,FALSE)="hydro",VLOOKUP(N13560,'Cross-Page Data'!$I$4:$J$19,2,FALSE),VLOOKUP(O13560,'Cross-Page Data'!$D$4:$F$48,3,FALSE)))))</f>
        <v>solar PV</v>
      </c>
      <c r="CU13560" s="34" t="b">
        <f>INDEX('Cross-Page Data'!$N$14:$N$20,MATCH('923_2020'!M13560,'Cross-Page Data'!$M$14:$M$20,0))</f>
        <v>1</v>
      </c>
    </row>
    <row r="13561" spans="1:99" ht="39" x14ac:dyDescent="0.25">
      <c r="A13561" s="36">
        <v>62264</v>
      </c>
      <c r="B13561" s="37" t="s">
        <v>207</v>
      </c>
      <c r="C13561" s="36" t="s">
        <v>25948</v>
      </c>
      <c r="D13561" s="37" t="s">
        <v>7676</v>
      </c>
      <c r="E13561" s="37" t="s">
        <v>3807</v>
      </c>
      <c r="F13561" s="36">
        <v>54913</v>
      </c>
      <c r="G13561" s="37" t="s">
        <v>65</v>
      </c>
      <c r="H13561" s="37" t="s">
        <v>24259</v>
      </c>
      <c r="I13561" s="37" t="s">
        <v>25965</v>
      </c>
      <c r="J13561" s="37" t="s">
        <v>292</v>
      </c>
      <c r="K13561" s="36">
        <v>22</v>
      </c>
      <c r="L13561" s="36">
        <v>1</v>
      </c>
      <c r="M13561" s="37" t="s">
        <v>215</v>
      </c>
      <c r="N13561" s="37" t="s">
        <v>237</v>
      </c>
      <c r="O13561" s="37" t="s">
        <v>238</v>
      </c>
      <c r="P13561" s="37" t="s">
        <v>238</v>
      </c>
      <c r="Q13561" s="37" t="s">
        <v>25964</v>
      </c>
      <c r="R13561" s="37" t="s">
        <v>7417</v>
      </c>
      <c r="S13561" s="37" t="s">
        <v>292</v>
      </c>
      <c r="T13561" s="38">
        <v>0</v>
      </c>
      <c r="U13561" s="38">
        <v>0</v>
      </c>
      <c r="V13561" s="38">
        <v>0</v>
      </c>
      <c r="W13561" s="38">
        <v>0</v>
      </c>
      <c r="X13561" s="38">
        <v>0</v>
      </c>
      <c r="Y13561" s="38">
        <v>0</v>
      </c>
      <c r="Z13561" s="38">
        <v>0</v>
      </c>
      <c r="AA13561" s="38">
        <v>0</v>
      </c>
      <c r="AB13561" s="38">
        <v>0</v>
      </c>
      <c r="AC13561" s="38">
        <v>0</v>
      </c>
      <c r="AD13561" s="38">
        <v>0</v>
      </c>
      <c r="AE13561" s="38">
        <v>0</v>
      </c>
      <c r="AF13561" s="38">
        <v>0</v>
      </c>
      <c r="AG13561" s="38">
        <v>0</v>
      </c>
      <c r="AH13561" s="38">
        <v>0</v>
      </c>
      <c r="AI13561" s="38">
        <v>0</v>
      </c>
      <c r="AJ13561" s="38">
        <v>0</v>
      </c>
      <c r="AK13561" s="38">
        <v>0</v>
      </c>
      <c r="AL13561" s="38">
        <v>0</v>
      </c>
      <c r="AM13561" s="38">
        <v>0</v>
      </c>
      <c r="AN13561" s="38">
        <v>0</v>
      </c>
      <c r="AO13561" s="38">
        <v>0</v>
      </c>
      <c r="AP13561" s="38">
        <v>0</v>
      </c>
      <c r="AQ13561" s="38">
        <v>0</v>
      </c>
      <c r="AR13561" s="39">
        <v>0</v>
      </c>
      <c r="AS13561" s="39">
        <v>0</v>
      </c>
      <c r="AT13561" s="39">
        <v>0</v>
      </c>
      <c r="AU13561" s="39">
        <v>0</v>
      </c>
      <c r="AV13561" s="39">
        <v>0</v>
      </c>
      <c r="AW13561" s="39">
        <v>0</v>
      </c>
      <c r="AX13561" s="39">
        <v>0</v>
      </c>
      <c r="AY13561" s="39">
        <v>0</v>
      </c>
      <c r="AZ13561" s="39">
        <v>0</v>
      </c>
      <c r="BA13561" s="39">
        <v>0</v>
      </c>
      <c r="BB13561" s="39">
        <v>0</v>
      </c>
      <c r="BC13561" s="39">
        <v>0</v>
      </c>
      <c r="BD13561" s="38">
        <v>704</v>
      </c>
      <c r="BE13561" s="38">
        <v>922</v>
      </c>
      <c r="BF13561" s="38">
        <v>1403</v>
      </c>
      <c r="BG13561" s="38">
        <v>1345</v>
      </c>
      <c r="BH13561" s="38">
        <v>1897</v>
      </c>
      <c r="BI13561" s="38">
        <v>1792</v>
      </c>
      <c r="BJ13561" s="38">
        <v>1765</v>
      </c>
      <c r="BK13561" s="38">
        <v>1668</v>
      </c>
      <c r="BL13561" s="38">
        <v>1448</v>
      </c>
      <c r="BM13561" s="38">
        <v>1053</v>
      </c>
      <c r="BN13561" s="38">
        <v>753</v>
      </c>
      <c r="BO13561" s="38">
        <v>573</v>
      </c>
      <c r="BP13561" s="38">
        <v>704</v>
      </c>
      <c r="BQ13561" s="38">
        <v>922</v>
      </c>
      <c r="BR13561" s="38">
        <v>1403</v>
      </c>
      <c r="BS13561" s="38">
        <v>1345</v>
      </c>
      <c r="BT13561" s="38">
        <v>1897</v>
      </c>
      <c r="BU13561" s="38">
        <v>1792</v>
      </c>
      <c r="BV13561" s="38">
        <v>1765</v>
      </c>
      <c r="BW13561" s="38">
        <v>1668</v>
      </c>
      <c r="BX13561" s="38">
        <v>1448</v>
      </c>
      <c r="BY13561" s="38">
        <v>1053</v>
      </c>
      <c r="BZ13561" s="38">
        <v>753</v>
      </c>
      <c r="CA13561" s="38">
        <v>573</v>
      </c>
      <c r="CB13561" s="38">
        <v>80.308999999999997</v>
      </c>
      <c r="CC13561" s="38">
        <v>105.191</v>
      </c>
      <c r="CD13561" s="38">
        <v>160.05699999999999</v>
      </c>
      <c r="CE13561" s="38">
        <v>153.46299999999999</v>
      </c>
      <c r="CF13561" s="38">
        <v>216.35400000000001</v>
      </c>
      <c r="CG13561" s="38">
        <v>204.41</v>
      </c>
      <c r="CH13561" s="38">
        <v>201.3</v>
      </c>
      <c r="CI13561" s="38">
        <v>190.28899999999999</v>
      </c>
      <c r="CJ13561" s="38">
        <v>165.22</v>
      </c>
      <c r="CK13561" s="38">
        <v>120.121</v>
      </c>
      <c r="CL13561" s="38">
        <v>85.906999999999996</v>
      </c>
      <c r="CM13561" s="38">
        <v>65.379000000000005</v>
      </c>
      <c r="CN13561" s="38">
        <v>0</v>
      </c>
      <c r="CO13561" s="38">
        <v>0</v>
      </c>
      <c r="CP13561" s="38">
        <v>15323</v>
      </c>
      <c r="CQ13561" s="38">
        <v>15323</v>
      </c>
      <c r="CR13561" s="38">
        <v>1748</v>
      </c>
      <c r="CS13561" s="36">
        <v>2020</v>
      </c>
      <c r="CT13561" s="34" t="str">
        <f>IF(VLOOKUP(O13561,'Cross-Page Data'!$D$4:$F$48,3,FALSE)="natural gas",VLOOKUP(N13561,'Cross-Page Data'!$I$4:$J$19,2,FALSE),IF(VLOOKUP(O13561,'Cross-Page Data'!$D$4:$F$48,3,FALSE)="solar",IF(N13561="PV","solar PV","solar thermal"),IF(VLOOKUP(O13561,'Cross-Page Data'!$D$4:$F$48,3,FALSE)="wind",VLOOKUP(N13561,'Cross-Page Data'!$I$4:$J$19,2,FALSE),IF(VLOOKUP(O13561,'Cross-Page Data'!$D$4:$F$48,3,FALSE)="hydro",VLOOKUP(N13561,'Cross-Page Data'!$I$4:$J$19,2,FALSE),VLOOKUP(O13561,'Cross-Page Data'!$D$4:$F$48,3,FALSE)))))</f>
        <v>solar PV</v>
      </c>
      <c r="CU13561" s="34" t="b">
        <f>INDEX('Cross-Page Data'!$N$14:$N$20,MATCH('923_2020'!M13561,'Cross-Page Data'!$M$14:$M$20,0))</f>
        <v>1</v>
      </c>
    </row>
    <row r="13562" spans="1:99" ht="39" x14ac:dyDescent="0.25">
      <c r="A13562" s="36">
        <v>62265</v>
      </c>
      <c r="B13562" s="37" t="s">
        <v>207</v>
      </c>
      <c r="C13562" s="36" t="s">
        <v>25948</v>
      </c>
      <c r="D13562" s="37" t="s">
        <v>7675</v>
      </c>
      <c r="E13562" s="37" t="s">
        <v>3807</v>
      </c>
      <c r="F13562" s="36">
        <v>54913</v>
      </c>
      <c r="G13562" s="37" t="s">
        <v>65</v>
      </c>
      <c r="H13562" s="37" t="s">
        <v>24259</v>
      </c>
      <c r="I13562" s="37" t="s">
        <v>25965</v>
      </c>
      <c r="J13562" s="37" t="s">
        <v>292</v>
      </c>
      <c r="K13562" s="36">
        <v>22</v>
      </c>
      <c r="L13562" s="36">
        <v>1</v>
      </c>
      <c r="M13562" s="37" t="s">
        <v>215</v>
      </c>
      <c r="N13562" s="37" t="s">
        <v>237</v>
      </c>
      <c r="O13562" s="37" t="s">
        <v>238</v>
      </c>
      <c r="P13562" s="37" t="s">
        <v>238</v>
      </c>
      <c r="Q13562" s="37" t="s">
        <v>25964</v>
      </c>
      <c r="R13562" s="37" t="s">
        <v>7417</v>
      </c>
      <c r="S13562" s="37" t="s">
        <v>292</v>
      </c>
      <c r="T13562" s="38">
        <v>0</v>
      </c>
      <c r="U13562" s="38">
        <v>0</v>
      </c>
      <c r="V13562" s="38">
        <v>0</v>
      </c>
      <c r="W13562" s="38">
        <v>0</v>
      </c>
      <c r="X13562" s="38">
        <v>0</v>
      </c>
      <c r="Y13562" s="38">
        <v>0</v>
      </c>
      <c r="Z13562" s="38">
        <v>0</v>
      </c>
      <c r="AA13562" s="38">
        <v>0</v>
      </c>
      <c r="AB13562" s="38">
        <v>0</v>
      </c>
      <c r="AC13562" s="38">
        <v>0</v>
      </c>
      <c r="AD13562" s="38">
        <v>0</v>
      </c>
      <c r="AE13562" s="38">
        <v>0</v>
      </c>
      <c r="AF13562" s="38">
        <v>0</v>
      </c>
      <c r="AG13562" s="38">
        <v>0</v>
      </c>
      <c r="AH13562" s="38">
        <v>0</v>
      </c>
      <c r="AI13562" s="38">
        <v>0</v>
      </c>
      <c r="AJ13562" s="38">
        <v>0</v>
      </c>
      <c r="AK13562" s="38">
        <v>0</v>
      </c>
      <c r="AL13562" s="38">
        <v>0</v>
      </c>
      <c r="AM13562" s="38">
        <v>0</v>
      </c>
      <c r="AN13562" s="38">
        <v>0</v>
      </c>
      <c r="AO13562" s="38">
        <v>0</v>
      </c>
      <c r="AP13562" s="38">
        <v>0</v>
      </c>
      <c r="AQ13562" s="38">
        <v>0</v>
      </c>
      <c r="AR13562" s="39">
        <v>0</v>
      </c>
      <c r="AS13562" s="39">
        <v>0</v>
      </c>
      <c r="AT13562" s="39">
        <v>0</v>
      </c>
      <c r="AU13562" s="39">
        <v>0</v>
      </c>
      <c r="AV13562" s="39">
        <v>0</v>
      </c>
      <c r="AW13562" s="39">
        <v>0</v>
      </c>
      <c r="AX13562" s="39">
        <v>0</v>
      </c>
      <c r="AY13562" s="39">
        <v>0</v>
      </c>
      <c r="AZ13562" s="39">
        <v>0</v>
      </c>
      <c r="BA13562" s="39">
        <v>0</v>
      </c>
      <c r="BB13562" s="39">
        <v>0</v>
      </c>
      <c r="BC13562" s="39">
        <v>0</v>
      </c>
      <c r="BD13562" s="38">
        <v>1067</v>
      </c>
      <c r="BE13562" s="38">
        <v>1398</v>
      </c>
      <c r="BF13562" s="38">
        <v>2127</v>
      </c>
      <c r="BG13562" s="38">
        <v>2040</v>
      </c>
      <c r="BH13562" s="38">
        <v>2876</v>
      </c>
      <c r="BI13562" s="38">
        <v>2717</v>
      </c>
      <c r="BJ13562" s="38">
        <v>2675</v>
      </c>
      <c r="BK13562" s="38">
        <v>2529</v>
      </c>
      <c r="BL13562" s="38">
        <v>2196</v>
      </c>
      <c r="BM13562" s="38">
        <v>1597</v>
      </c>
      <c r="BN13562" s="38">
        <v>1142</v>
      </c>
      <c r="BO13562" s="38">
        <v>869</v>
      </c>
      <c r="BP13562" s="38">
        <v>1067</v>
      </c>
      <c r="BQ13562" s="38">
        <v>1398</v>
      </c>
      <c r="BR13562" s="38">
        <v>2127</v>
      </c>
      <c r="BS13562" s="38">
        <v>2040</v>
      </c>
      <c r="BT13562" s="38">
        <v>2876</v>
      </c>
      <c r="BU13562" s="38">
        <v>2717</v>
      </c>
      <c r="BV13562" s="38">
        <v>2675</v>
      </c>
      <c r="BW13562" s="38">
        <v>2529</v>
      </c>
      <c r="BX13562" s="38">
        <v>2196</v>
      </c>
      <c r="BY13562" s="38">
        <v>1597</v>
      </c>
      <c r="BZ13562" s="38">
        <v>1142</v>
      </c>
      <c r="CA13562" s="38">
        <v>869</v>
      </c>
      <c r="CB13562" s="38">
        <v>121.749</v>
      </c>
      <c r="CC13562" s="38">
        <v>159.47200000000001</v>
      </c>
      <c r="CD13562" s="38">
        <v>242.649</v>
      </c>
      <c r="CE13562" s="38">
        <v>232.65299999999999</v>
      </c>
      <c r="CF13562" s="38">
        <v>327.99599999999998</v>
      </c>
      <c r="CG13562" s="38">
        <v>309.89</v>
      </c>
      <c r="CH13562" s="38">
        <v>305.17399999999998</v>
      </c>
      <c r="CI13562" s="38">
        <v>288.48200000000003</v>
      </c>
      <c r="CJ13562" s="38">
        <v>250.477</v>
      </c>
      <c r="CK13562" s="38">
        <v>182.10499999999999</v>
      </c>
      <c r="CL13562" s="38">
        <v>130.23699999999999</v>
      </c>
      <c r="CM13562" s="38">
        <v>99.116</v>
      </c>
      <c r="CN13562" s="38">
        <v>0</v>
      </c>
      <c r="CO13562" s="38">
        <v>0</v>
      </c>
      <c r="CP13562" s="38">
        <v>23233</v>
      </c>
      <c r="CQ13562" s="38">
        <v>23233</v>
      </c>
      <c r="CR13562" s="38">
        <v>2650</v>
      </c>
      <c r="CS13562" s="36">
        <v>2020</v>
      </c>
      <c r="CT13562" s="34" t="str">
        <f>IF(VLOOKUP(O13562,'Cross-Page Data'!$D$4:$F$48,3,FALSE)="natural gas",VLOOKUP(N13562,'Cross-Page Data'!$I$4:$J$19,2,FALSE),IF(VLOOKUP(O13562,'Cross-Page Data'!$D$4:$F$48,3,FALSE)="solar",IF(N13562="PV","solar PV","solar thermal"),IF(VLOOKUP(O13562,'Cross-Page Data'!$D$4:$F$48,3,FALSE)="wind",VLOOKUP(N13562,'Cross-Page Data'!$I$4:$J$19,2,FALSE),IF(VLOOKUP(O13562,'Cross-Page Data'!$D$4:$F$48,3,FALSE)="hydro",VLOOKUP(N13562,'Cross-Page Data'!$I$4:$J$19,2,FALSE),VLOOKUP(O13562,'Cross-Page Data'!$D$4:$F$48,3,FALSE)))))</f>
        <v>solar PV</v>
      </c>
      <c r="CU13562" s="34" t="b">
        <f>INDEX('Cross-Page Data'!$N$14:$N$20,MATCH('923_2020'!M13562,'Cross-Page Data'!$M$14:$M$20,0))</f>
        <v>1</v>
      </c>
    </row>
    <row r="13563" spans="1:99" ht="39" x14ac:dyDescent="0.25">
      <c r="A13563" s="36">
        <v>62266</v>
      </c>
      <c r="B13563" s="37" t="s">
        <v>207</v>
      </c>
      <c r="C13563" s="36" t="s">
        <v>25948</v>
      </c>
      <c r="D13563" s="37" t="s">
        <v>7673</v>
      </c>
      <c r="E13563" s="37" t="s">
        <v>3807</v>
      </c>
      <c r="F13563" s="36">
        <v>54913</v>
      </c>
      <c r="G13563" s="37" t="s">
        <v>65</v>
      </c>
      <c r="H13563" s="37" t="s">
        <v>24259</v>
      </c>
      <c r="I13563" s="37" t="s">
        <v>25965</v>
      </c>
      <c r="J13563" s="37" t="s">
        <v>292</v>
      </c>
      <c r="K13563" s="36">
        <v>22</v>
      </c>
      <c r="L13563" s="36">
        <v>1</v>
      </c>
      <c r="M13563" s="37" t="s">
        <v>215</v>
      </c>
      <c r="N13563" s="37" t="s">
        <v>237</v>
      </c>
      <c r="O13563" s="37" t="s">
        <v>238</v>
      </c>
      <c r="P13563" s="37" t="s">
        <v>238</v>
      </c>
      <c r="Q13563" s="37" t="s">
        <v>25964</v>
      </c>
      <c r="R13563" s="37" t="s">
        <v>7417</v>
      </c>
      <c r="S13563" s="37" t="s">
        <v>292</v>
      </c>
      <c r="T13563" s="38">
        <v>0</v>
      </c>
      <c r="U13563" s="38">
        <v>0</v>
      </c>
      <c r="V13563" s="38">
        <v>0</v>
      </c>
      <c r="W13563" s="38">
        <v>0</v>
      </c>
      <c r="X13563" s="38">
        <v>0</v>
      </c>
      <c r="Y13563" s="38">
        <v>0</v>
      </c>
      <c r="Z13563" s="38">
        <v>0</v>
      </c>
      <c r="AA13563" s="38">
        <v>0</v>
      </c>
      <c r="AB13563" s="38">
        <v>0</v>
      </c>
      <c r="AC13563" s="38">
        <v>0</v>
      </c>
      <c r="AD13563" s="38">
        <v>0</v>
      </c>
      <c r="AE13563" s="38">
        <v>0</v>
      </c>
      <c r="AF13563" s="38">
        <v>0</v>
      </c>
      <c r="AG13563" s="38">
        <v>0</v>
      </c>
      <c r="AH13563" s="38">
        <v>0</v>
      </c>
      <c r="AI13563" s="38">
        <v>0</v>
      </c>
      <c r="AJ13563" s="38">
        <v>0</v>
      </c>
      <c r="AK13563" s="38">
        <v>0</v>
      </c>
      <c r="AL13563" s="38">
        <v>0</v>
      </c>
      <c r="AM13563" s="38">
        <v>0</v>
      </c>
      <c r="AN13563" s="38">
        <v>0</v>
      </c>
      <c r="AO13563" s="38">
        <v>0</v>
      </c>
      <c r="AP13563" s="38">
        <v>0</v>
      </c>
      <c r="AQ13563" s="38">
        <v>0</v>
      </c>
      <c r="AR13563" s="39">
        <v>0</v>
      </c>
      <c r="AS13563" s="39">
        <v>0</v>
      </c>
      <c r="AT13563" s="39">
        <v>0</v>
      </c>
      <c r="AU13563" s="39">
        <v>0</v>
      </c>
      <c r="AV13563" s="39">
        <v>0</v>
      </c>
      <c r="AW13563" s="39">
        <v>0</v>
      </c>
      <c r="AX13563" s="39">
        <v>0</v>
      </c>
      <c r="AY13563" s="39">
        <v>0</v>
      </c>
      <c r="AZ13563" s="39">
        <v>0</v>
      </c>
      <c r="BA13563" s="39">
        <v>0</v>
      </c>
      <c r="BB13563" s="39">
        <v>0</v>
      </c>
      <c r="BC13563" s="39">
        <v>0</v>
      </c>
      <c r="BD13563" s="38">
        <v>648</v>
      </c>
      <c r="BE13563" s="38">
        <v>849</v>
      </c>
      <c r="BF13563" s="38">
        <v>1292</v>
      </c>
      <c r="BG13563" s="38">
        <v>1238</v>
      </c>
      <c r="BH13563" s="38">
        <v>1746</v>
      </c>
      <c r="BI13563" s="38">
        <v>1650</v>
      </c>
      <c r="BJ13563" s="38">
        <v>1624</v>
      </c>
      <c r="BK13563" s="38">
        <v>1536</v>
      </c>
      <c r="BL13563" s="38">
        <v>1333</v>
      </c>
      <c r="BM13563" s="38">
        <v>969</v>
      </c>
      <c r="BN13563" s="38">
        <v>693</v>
      </c>
      <c r="BO13563" s="38">
        <v>528</v>
      </c>
      <c r="BP13563" s="38">
        <v>648</v>
      </c>
      <c r="BQ13563" s="38">
        <v>849</v>
      </c>
      <c r="BR13563" s="38">
        <v>1292</v>
      </c>
      <c r="BS13563" s="38">
        <v>1238</v>
      </c>
      <c r="BT13563" s="38">
        <v>1746</v>
      </c>
      <c r="BU13563" s="38">
        <v>1650</v>
      </c>
      <c r="BV13563" s="38">
        <v>1624</v>
      </c>
      <c r="BW13563" s="38">
        <v>1536</v>
      </c>
      <c r="BX13563" s="38">
        <v>1333</v>
      </c>
      <c r="BY13563" s="38">
        <v>969</v>
      </c>
      <c r="BZ13563" s="38">
        <v>693</v>
      </c>
      <c r="CA13563" s="38">
        <v>528</v>
      </c>
      <c r="CB13563" s="38">
        <v>73.921000000000006</v>
      </c>
      <c r="CC13563" s="38">
        <v>96.825999999999993</v>
      </c>
      <c r="CD13563" s="38">
        <v>147.32900000000001</v>
      </c>
      <c r="CE13563" s="38">
        <v>141.26</v>
      </c>
      <c r="CF13563" s="38">
        <v>199.15</v>
      </c>
      <c r="CG13563" s="38">
        <v>188.15600000000001</v>
      </c>
      <c r="CH13563" s="38">
        <v>185.29300000000001</v>
      </c>
      <c r="CI13563" s="38">
        <v>175.15799999999999</v>
      </c>
      <c r="CJ13563" s="38">
        <v>152.08199999999999</v>
      </c>
      <c r="CK13563" s="38">
        <v>110.569</v>
      </c>
      <c r="CL13563" s="38">
        <v>79.075999999999993</v>
      </c>
      <c r="CM13563" s="38">
        <v>60.18</v>
      </c>
      <c r="CN13563" s="38">
        <v>0</v>
      </c>
      <c r="CO13563" s="38">
        <v>0</v>
      </c>
      <c r="CP13563" s="38">
        <v>14106</v>
      </c>
      <c r="CQ13563" s="38">
        <v>14106</v>
      </c>
      <c r="CR13563" s="38">
        <v>1609</v>
      </c>
      <c r="CS13563" s="36">
        <v>2020</v>
      </c>
      <c r="CT13563" s="34" t="str">
        <f>IF(VLOOKUP(O13563,'Cross-Page Data'!$D$4:$F$48,3,FALSE)="natural gas",VLOOKUP(N13563,'Cross-Page Data'!$I$4:$J$19,2,FALSE),IF(VLOOKUP(O13563,'Cross-Page Data'!$D$4:$F$48,3,FALSE)="solar",IF(N13563="PV","solar PV","solar thermal"),IF(VLOOKUP(O13563,'Cross-Page Data'!$D$4:$F$48,3,FALSE)="wind",VLOOKUP(N13563,'Cross-Page Data'!$I$4:$J$19,2,FALSE),IF(VLOOKUP(O13563,'Cross-Page Data'!$D$4:$F$48,3,FALSE)="hydro",VLOOKUP(N13563,'Cross-Page Data'!$I$4:$J$19,2,FALSE),VLOOKUP(O13563,'Cross-Page Data'!$D$4:$F$48,3,FALSE)))))</f>
        <v>solar PV</v>
      </c>
      <c r="CU13563" s="34" t="b">
        <f>INDEX('Cross-Page Data'!$N$14:$N$20,MATCH('923_2020'!M13563,'Cross-Page Data'!$M$14:$M$20,0))</f>
        <v>1</v>
      </c>
    </row>
    <row r="13564" spans="1:99" ht="39" x14ac:dyDescent="0.25">
      <c r="A13564" s="36">
        <v>62267</v>
      </c>
      <c r="B13564" s="37" t="s">
        <v>207</v>
      </c>
      <c r="C13564" s="36" t="s">
        <v>25948</v>
      </c>
      <c r="D13564" s="37" t="s">
        <v>7671</v>
      </c>
      <c r="E13564" s="37" t="s">
        <v>7076</v>
      </c>
      <c r="F13564" s="36">
        <v>61187</v>
      </c>
      <c r="G13564" s="37" t="s">
        <v>70</v>
      </c>
      <c r="H13564" s="37" t="s">
        <v>25953</v>
      </c>
      <c r="I13564" s="37" t="s">
        <v>25972</v>
      </c>
      <c r="J13564" s="37" t="s">
        <v>292</v>
      </c>
      <c r="K13564" s="36">
        <v>22</v>
      </c>
      <c r="L13564" s="36">
        <v>2</v>
      </c>
      <c r="M13564" s="37" t="s">
        <v>453</v>
      </c>
      <c r="N13564" s="37" t="s">
        <v>237</v>
      </c>
      <c r="O13564" s="37" t="s">
        <v>238</v>
      </c>
      <c r="P13564" s="37" t="s">
        <v>238</v>
      </c>
      <c r="Q13564" s="37" t="s">
        <v>15068</v>
      </c>
      <c r="R13564" s="37" t="s">
        <v>7417</v>
      </c>
      <c r="S13564" s="37" t="s">
        <v>292</v>
      </c>
      <c r="T13564" s="38">
        <v>0</v>
      </c>
      <c r="U13564" s="38">
        <v>0</v>
      </c>
      <c r="V13564" s="38">
        <v>0</v>
      </c>
      <c r="W13564" s="38">
        <v>0</v>
      </c>
      <c r="X13564" s="38">
        <v>0</v>
      </c>
      <c r="Y13564" s="38">
        <v>0</v>
      </c>
      <c r="Z13564" s="38">
        <v>0</v>
      </c>
      <c r="AA13564" s="38">
        <v>0</v>
      </c>
      <c r="AB13564" s="38">
        <v>0</v>
      </c>
      <c r="AC13564" s="38">
        <v>0</v>
      </c>
      <c r="AD13564" s="38">
        <v>0</v>
      </c>
      <c r="AE13564" s="38">
        <v>0</v>
      </c>
      <c r="AF13564" s="38">
        <v>0</v>
      </c>
      <c r="AG13564" s="38">
        <v>0</v>
      </c>
      <c r="AH13564" s="38">
        <v>0</v>
      </c>
      <c r="AI13564" s="38">
        <v>0</v>
      </c>
      <c r="AJ13564" s="38">
        <v>0</v>
      </c>
      <c r="AK13564" s="38">
        <v>0</v>
      </c>
      <c r="AL13564" s="38">
        <v>0</v>
      </c>
      <c r="AM13564" s="38">
        <v>0</v>
      </c>
      <c r="AN13564" s="38">
        <v>0</v>
      </c>
      <c r="AO13564" s="38">
        <v>0</v>
      </c>
      <c r="AP13564" s="38">
        <v>0</v>
      </c>
      <c r="AQ13564" s="38">
        <v>0</v>
      </c>
      <c r="AR13564" s="39">
        <v>0</v>
      </c>
      <c r="AS13564" s="39">
        <v>0</v>
      </c>
      <c r="AT13564" s="39">
        <v>0</v>
      </c>
      <c r="AU13564" s="39">
        <v>0</v>
      </c>
      <c r="AV13564" s="39">
        <v>0</v>
      </c>
      <c r="AW13564" s="39">
        <v>0</v>
      </c>
      <c r="AX13564" s="39">
        <v>0</v>
      </c>
      <c r="AY13564" s="39">
        <v>0</v>
      </c>
      <c r="AZ13564" s="39">
        <v>0</v>
      </c>
      <c r="BA13564" s="39">
        <v>0</v>
      </c>
      <c r="BB13564" s="39">
        <v>0</v>
      </c>
      <c r="BC13564" s="39">
        <v>0</v>
      </c>
      <c r="BD13564" s="38">
        <v>1837</v>
      </c>
      <c r="BE13564" s="38">
        <v>4074</v>
      </c>
      <c r="BF13564" s="38">
        <v>4943</v>
      </c>
      <c r="BG13564" s="38">
        <v>6535</v>
      </c>
      <c r="BH13564" s="38">
        <v>6797</v>
      </c>
      <c r="BI13564" s="38">
        <v>7367</v>
      </c>
      <c r="BJ13564" s="38">
        <v>7104</v>
      </c>
      <c r="BK13564" s="38">
        <v>7035</v>
      </c>
      <c r="BL13564" s="38">
        <v>4961</v>
      </c>
      <c r="BM13564" s="38">
        <v>3712</v>
      </c>
      <c r="BN13564" s="38">
        <v>2841</v>
      </c>
      <c r="BO13564" s="38">
        <v>1779</v>
      </c>
      <c r="BP13564" s="38">
        <v>1837</v>
      </c>
      <c r="BQ13564" s="38">
        <v>4074</v>
      </c>
      <c r="BR13564" s="38">
        <v>4943</v>
      </c>
      <c r="BS13564" s="38">
        <v>6535</v>
      </c>
      <c r="BT13564" s="38">
        <v>6797</v>
      </c>
      <c r="BU13564" s="38">
        <v>7367</v>
      </c>
      <c r="BV13564" s="38">
        <v>7104</v>
      </c>
      <c r="BW13564" s="38">
        <v>7035</v>
      </c>
      <c r="BX13564" s="38">
        <v>4961</v>
      </c>
      <c r="BY13564" s="38">
        <v>3712</v>
      </c>
      <c r="BZ13564" s="38">
        <v>2841</v>
      </c>
      <c r="CA13564" s="38">
        <v>1779</v>
      </c>
      <c r="CB13564" s="38">
        <v>209.535</v>
      </c>
      <c r="CC13564" s="38">
        <v>464.67099999999999</v>
      </c>
      <c r="CD13564" s="38">
        <v>563.78</v>
      </c>
      <c r="CE13564" s="38">
        <v>745.35799999999995</v>
      </c>
      <c r="CF13564" s="38">
        <v>775.32600000000002</v>
      </c>
      <c r="CG13564" s="38">
        <v>840.36699999999996</v>
      </c>
      <c r="CH13564" s="38">
        <v>810.34</v>
      </c>
      <c r="CI13564" s="38">
        <v>802.39499999999998</v>
      </c>
      <c r="CJ13564" s="38">
        <v>565.83000000000004</v>
      </c>
      <c r="CK13564" s="38">
        <v>423.44600000000003</v>
      </c>
      <c r="CL13564" s="38">
        <v>324.06099999999998</v>
      </c>
      <c r="CM13564" s="38">
        <v>202.89099999999999</v>
      </c>
      <c r="CN13564" s="38">
        <v>0</v>
      </c>
      <c r="CO13564" s="38">
        <v>0</v>
      </c>
      <c r="CP13564" s="38">
        <v>58985</v>
      </c>
      <c r="CQ13564" s="38">
        <v>58985</v>
      </c>
      <c r="CR13564" s="38">
        <v>6728</v>
      </c>
      <c r="CS13564" s="36">
        <v>2020</v>
      </c>
      <c r="CT13564" s="34" t="str">
        <f>IF(VLOOKUP(O13564,'Cross-Page Data'!$D$4:$F$48,3,FALSE)="natural gas",VLOOKUP(N13564,'Cross-Page Data'!$I$4:$J$19,2,FALSE),IF(VLOOKUP(O13564,'Cross-Page Data'!$D$4:$F$48,3,FALSE)="solar",IF(N13564="PV","solar PV","solar thermal"),IF(VLOOKUP(O13564,'Cross-Page Data'!$D$4:$F$48,3,FALSE)="wind",VLOOKUP(N13564,'Cross-Page Data'!$I$4:$J$19,2,FALSE),IF(VLOOKUP(O13564,'Cross-Page Data'!$D$4:$F$48,3,FALSE)="hydro",VLOOKUP(N13564,'Cross-Page Data'!$I$4:$J$19,2,FALSE),VLOOKUP(O13564,'Cross-Page Data'!$D$4:$F$48,3,FALSE)))))</f>
        <v>solar PV</v>
      </c>
      <c r="CU13564" s="34" t="b">
        <f>INDEX('Cross-Page Data'!$N$14:$N$20,MATCH('923_2020'!M13564,'Cross-Page Data'!$M$14:$M$20,0))</f>
        <v>1</v>
      </c>
    </row>
    <row r="13565" spans="1:99" ht="39" x14ac:dyDescent="0.25">
      <c r="A13565" s="36">
        <v>62268</v>
      </c>
      <c r="B13565" s="37" t="s">
        <v>207</v>
      </c>
      <c r="C13565" s="36" t="s">
        <v>25948</v>
      </c>
      <c r="D13565" s="37" t="s">
        <v>7668</v>
      </c>
      <c r="E13565" s="37" t="s">
        <v>7669</v>
      </c>
      <c r="F13565" s="36">
        <v>61494</v>
      </c>
      <c r="G13565" s="37" t="s">
        <v>108</v>
      </c>
      <c r="H13565" s="37" t="s">
        <v>25951</v>
      </c>
      <c r="I13565" s="37" t="s">
        <v>16691</v>
      </c>
      <c r="J13565" s="37" t="s">
        <v>292</v>
      </c>
      <c r="K13565" s="36">
        <v>22</v>
      </c>
      <c r="L13565" s="36">
        <v>2</v>
      </c>
      <c r="M13565" s="37" t="s">
        <v>453</v>
      </c>
      <c r="N13565" s="37" t="s">
        <v>237</v>
      </c>
      <c r="O13565" s="37" t="s">
        <v>238</v>
      </c>
      <c r="P13565" s="37" t="s">
        <v>238</v>
      </c>
      <c r="Q13565" s="37" t="s">
        <v>25989</v>
      </c>
      <c r="R13565" s="37" t="s">
        <v>7417</v>
      </c>
      <c r="S13565" s="37" t="s">
        <v>292</v>
      </c>
      <c r="T13565" s="38">
        <v>0</v>
      </c>
      <c r="U13565" s="38">
        <v>0</v>
      </c>
      <c r="V13565" s="38">
        <v>0</v>
      </c>
      <c r="W13565" s="38">
        <v>0</v>
      </c>
      <c r="X13565" s="38">
        <v>0</v>
      </c>
      <c r="Y13565" s="38">
        <v>0</v>
      </c>
      <c r="Z13565" s="38">
        <v>0</v>
      </c>
      <c r="AA13565" s="38">
        <v>0</v>
      </c>
      <c r="AB13565" s="38">
        <v>0</v>
      </c>
      <c r="AC13565" s="38">
        <v>0</v>
      </c>
      <c r="AD13565" s="38">
        <v>0</v>
      </c>
      <c r="AE13565" s="38">
        <v>0</v>
      </c>
      <c r="AF13565" s="38">
        <v>0</v>
      </c>
      <c r="AG13565" s="38">
        <v>0</v>
      </c>
      <c r="AH13565" s="38">
        <v>0</v>
      </c>
      <c r="AI13565" s="38">
        <v>0</v>
      </c>
      <c r="AJ13565" s="38">
        <v>0</v>
      </c>
      <c r="AK13565" s="38">
        <v>0</v>
      </c>
      <c r="AL13565" s="38">
        <v>0</v>
      </c>
      <c r="AM13565" s="38">
        <v>0</v>
      </c>
      <c r="AN13565" s="38">
        <v>0</v>
      </c>
      <c r="AO13565" s="38">
        <v>0</v>
      </c>
      <c r="AP13565" s="38">
        <v>0</v>
      </c>
      <c r="AQ13565" s="38">
        <v>0</v>
      </c>
      <c r="AR13565" s="39">
        <v>0</v>
      </c>
      <c r="AS13565" s="39">
        <v>0</v>
      </c>
      <c r="AT13565" s="39">
        <v>0</v>
      </c>
      <c r="AU13565" s="39">
        <v>0</v>
      </c>
      <c r="AV13565" s="39">
        <v>0</v>
      </c>
      <c r="AW13565" s="39">
        <v>0</v>
      </c>
      <c r="AX13565" s="39">
        <v>0</v>
      </c>
      <c r="AY13565" s="39">
        <v>0</v>
      </c>
      <c r="AZ13565" s="39">
        <v>0</v>
      </c>
      <c r="BA13565" s="39">
        <v>0</v>
      </c>
      <c r="BB13565" s="39">
        <v>0</v>
      </c>
      <c r="BC13565" s="39">
        <v>0</v>
      </c>
      <c r="BD13565" s="38">
        <v>2641</v>
      </c>
      <c r="BE13565" s="38">
        <v>6852</v>
      </c>
      <c r="BF13565" s="38">
        <v>7861</v>
      </c>
      <c r="BG13565" s="38">
        <v>11487</v>
      </c>
      <c r="BH13565" s="38">
        <v>11330</v>
      </c>
      <c r="BI13565" s="38">
        <v>12750</v>
      </c>
      <c r="BJ13565" s="38">
        <v>13918</v>
      </c>
      <c r="BK13565" s="38">
        <v>11966</v>
      </c>
      <c r="BL13565" s="38">
        <v>9196</v>
      </c>
      <c r="BM13565" s="38">
        <v>8058</v>
      </c>
      <c r="BN13565" s="38">
        <v>3985</v>
      </c>
      <c r="BO13565" s="38">
        <v>3266</v>
      </c>
      <c r="BP13565" s="38">
        <v>2641</v>
      </c>
      <c r="BQ13565" s="38">
        <v>6852</v>
      </c>
      <c r="BR13565" s="38">
        <v>7861</v>
      </c>
      <c r="BS13565" s="38">
        <v>11487</v>
      </c>
      <c r="BT13565" s="38">
        <v>11330</v>
      </c>
      <c r="BU13565" s="38">
        <v>12750</v>
      </c>
      <c r="BV13565" s="38">
        <v>13918</v>
      </c>
      <c r="BW13565" s="38">
        <v>11966</v>
      </c>
      <c r="BX13565" s="38">
        <v>9196</v>
      </c>
      <c r="BY13565" s="38">
        <v>8058</v>
      </c>
      <c r="BZ13565" s="38">
        <v>3985</v>
      </c>
      <c r="CA13565" s="38">
        <v>3266</v>
      </c>
      <c r="CB13565" s="38">
        <v>301.20600000000002</v>
      </c>
      <c r="CC13565" s="38">
        <v>781.59100000000001</v>
      </c>
      <c r="CD13565" s="38">
        <v>896.63499999999999</v>
      </c>
      <c r="CE13565" s="38">
        <v>1310.2539999999999</v>
      </c>
      <c r="CF13565" s="38">
        <v>1292.32</v>
      </c>
      <c r="CG13565" s="38">
        <v>1454.3430000000001</v>
      </c>
      <c r="CH13565" s="38">
        <v>1587.5809999999999</v>
      </c>
      <c r="CI13565" s="38">
        <v>1364.8679999999999</v>
      </c>
      <c r="CJ13565" s="38">
        <v>1048.8789999999999</v>
      </c>
      <c r="CK13565" s="38">
        <v>919.15</v>
      </c>
      <c r="CL13565" s="38">
        <v>454.58800000000002</v>
      </c>
      <c r="CM13565" s="38">
        <v>372.58499999999998</v>
      </c>
      <c r="CN13565" s="38">
        <v>0</v>
      </c>
      <c r="CO13565" s="38">
        <v>0</v>
      </c>
      <c r="CP13565" s="38">
        <v>103310</v>
      </c>
      <c r="CQ13565" s="38">
        <v>103310</v>
      </c>
      <c r="CR13565" s="38">
        <v>11784</v>
      </c>
      <c r="CS13565" s="36">
        <v>2020</v>
      </c>
      <c r="CT13565" s="34" t="str">
        <f>IF(VLOOKUP(O13565,'Cross-Page Data'!$D$4:$F$48,3,FALSE)="natural gas",VLOOKUP(N13565,'Cross-Page Data'!$I$4:$J$19,2,FALSE),IF(VLOOKUP(O13565,'Cross-Page Data'!$D$4:$F$48,3,FALSE)="solar",IF(N13565="PV","solar PV","solar thermal"),IF(VLOOKUP(O13565,'Cross-Page Data'!$D$4:$F$48,3,FALSE)="wind",VLOOKUP(N13565,'Cross-Page Data'!$I$4:$J$19,2,FALSE),IF(VLOOKUP(O13565,'Cross-Page Data'!$D$4:$F$48,3,FALSE)="hydro",VLOOKUP(N13565,'Cross-Page Data'!$I$4:$J$19,2,FALSE),VLOOKUP(O13565,'Cross-Page Data'!$D$4:$F$48,3,FALSE)))))</f>
        <v>solar PV</v>
      </c>
      <c r="CU13565" s="34" t="b">
        <f>INDEX('Cross-Page Data'!$N$14:$N$20,MATCH('923_2020'!M13565,'Cross-Page Data'!$M$14:$M$20,0))</f>
        <v>1</v>
      </c>
    </row>
    <row r="13566" spans="1:99" ht="64.5" x14ac:dyDescent="0.25">
      <c r="A13566" s="36">
        <v>62269</v>
      </c>
      <c r="B13566" s="37" t="s">
        <v>207</v>
      </c>
      <c r="C13566" s="36" t="s">
        <v>25948</v>
      </c>
      <c r="D13566" s="37" t="s">
        <v>3841</v>
      </c>
      <c r="E13566" s="37" t="s">
        <v>2517</v>
      </c>
      <c r="F13566" s="36">
        <v>57170</v>
      </c>
      <c r="G13566" s="37" t="s">
        <v>70</v>
      </c>
      <c r="H13566" s="37" t="s">
        <v>25953</v>
      </c>
      <c r="I13566" s="37" t="s">
        <v>25972</v>
      </c>
      <c r="J13566" s="37" t="s">
        <v>292</v>
      </c>
      <c r="K13566" s="36">
        <v>22</v>
      </c>
      <c r="L13566" s="36">
        <v>2</v>
      </c>
      <c r="M13566" s="37" t="s">
        <v>453</v>
      </c>
      <c r="N13566" s="37" t="s">
        <v>211</v>
      </c>
      <c r="O13566" s="37" t="s">
        <v>212</v>
      </c>
      <c r="P13566" s="37" t="s">
        <v>212</v>
      </c>
      <c r="Q13566" s="37" t="s">
        <v>15068</v>
      </c>
      <c r="R13566" s="37" t="s">
        <v>25979</v>
      </c>
      <c r="S13566" s="37" t="s">
        <v>292</v>
      </c>
      <c r="T13566" s="38">
        <v>0</v>
      </c>
      <c r="U13566" s="38">
        <v>0</v>
      </c>
      <c r="V13566" s="38">
        <v>0</v>
      </c>
      <c r="W13566" s="38">
        <v>0</v>
      </c>
      <c r="X13566" s="38">
        <v>0</v>
      </c>
      <c r="Y13566" s="38">
        <v>0</v>
      </c>
      <c r="Z13566" s="38">
        <v>0</v>
      </c>
      <c r="AA13566" s="38">
        <v>0</v>
      </c>
      <c r="AB13566" s="38">
        <v>0</v>
      </c>
      <c r="AC13566" s="38">
        <v>0</v>
      </c>
      <c r="AD13566" s="38">
        <v>0</v>
      </c>
      <c r="AE13566" s="38">
        <v>0</v>
      </c>
      <c r="AF13566" s="38">
        <v>0</v>
      </c>
      <c r="AG13566" s="38">
        <v>0</v>
      </c>
      <c r="AH13566" s="38">
        <v>0</v>
      </c>
      <c r="AI13566" s="38">
        <v>0</v>
      </c>
      <c r="AJ13566" s="38">
        <v>0</v>
      </c>
      <c r="AK13566" s="38">
        <v>0</v>
      </c>
      <c r="AL13566" s="38">
        <v>0</v>
      </c>
      <c r="AM13566" s="38">
        <v>0</v>
      </c>
      <c r="AN13566" s="38">
        <v>0</v>
      </c>
      <c r="AO13566" s="38">
        <v>0</v>
      </c>
      <c r="AP13566" s="38">
        <v>0</v>
      </c>
      <c r="AQ13566" s="38">
        <v>0</v>
      </c>
      <c r="AR13566" s="39">
        <v>0</v>
      </c>
      <c r="AS13566" s="39">
        <v>0</v>
      </c>
      <c r="AT13566" s="39">
        <v>0</v>
      </c>
      <c r="AU13566" s="39">
        <v>0</v>
      </c>
      <c r="AV13566" s="39">
        <v>0</v>
      </c>
      <c r="AW13566" s="39">
        <v>0</v>
      </c>
      <c r="AX13566" s="39">
        <v>0</v>
      </c>
      <c r="AY13566" s="39">
        <v>0</v>
      </c>
      <c r="AZ13566" s="39">
        <v>0</v>
      </c>
      <c r="BA13566" s="39">
        <v>0</v>
      </c>
      <c r="BB13566" s="39">
        <v>0</v>
      </c>
      <c r="BC13566" s="39">
        <v>0</v>
      </c>
      <c r="BD13566" s="38">
        <v>201816</v>
      </c>
      <c r="BE13566" s="38">
        <v>322634</v>
      </c>
      <c r="BF13566" s="38">
        <v>351767</v>
      </c>
      <c r="BG13566" s="38">
        <v>236700</v>
      </c>
      <c r="BH13566" s="38">
        <v>295650</v>
      </c>
      <c r="BI13566" s="38">
        <v>304943</v>
      </c>
      <c r="BJ13566" s="38">
        <v>186492</v>
      </c>
      <c r="BK13566" s="38">
        <v>259284</v>
      </c>
      <c r="BL13566" s="38">
        <v>310475</v>
      </c>
      <c r="BM13566" s="38">
        <v>299972</v>
      </c>
      <c r="BN13566" s="38">
        <v>333690</v>
      </c>
      <c r="BO13566" s="38">
        <v>306100</v>
      </c>
      <c r="BP13566" s="38">
        <v>201816</v>
      </c>
      <c r="BQ13566" s="38">
        <v>322634</v>
      </c>
      <c r="BR13566" s="38">
        <v>351767</v>
      </c>
      <c r="BS13566" s="38">
        <v>236700</v>
      </c>
      <c r="BT13566" s="38">
        <v>295650</v>
      </c>
      <c r="BU13566" s="38">
        <v>304943</v>
      </c>
      <c r="BV13566" s="38">
        <v>186492</v>
      </c>
      <c r="BW13566" s="38">
        <v>259284</v>
      </c>
      <c r="BX13566" s="38">
        <v>310475</v>
      </c>
      <c r="BY13566" s="38">
        <v>299972</v>
      </c>
      <c r="BZ13566" s="38">
        <v>333690</v>
      </c>
      <c r="CA13566" s="38">
        <v>306100</v>
      </c>
      <c r="CB13566" s="38">
        <v>23020</v>
      </c>
      <c r="CC13566" s="38">
        <v>36801</v>
      </c>
      <c r="CD13566" s="38">
        <v>40124</v>
      </c>
      <c r="CE13566" s="38">
        <v>26999</v>
      </c>
      <c r="CF13566" s="38">
        <v>33723</v>
      </c>
      <c r="CG13566" s="38">
        <v>34783</v>
      </c>
      <c r="CH13566" s="38">
        <v>21272</v>
      </c>
      <c r="CI13566" s="38">
        <v>29575</v>
      </c>
      <c r="CJ13566" s="38">
        <v>35414</v>
      </c>
      <c r="CK13566" s="38">
        <v>34216</v>
      </c>
      <c r="CL13566" s="38">
        <v>38062</v>
      </c>
      <c r="CM13566" s="38">
        <v>34915</v>
      </c>
      <c r="CN13566" s="38">
        <v>0</v>
      </c>
      <c r="CO13566" s="38">
        <v>0</v>
      </c>
      <c r="CP13566" s="38">
        <v>3409523</v>
      </c>
      <c r="CQ13566" s="38">
        <v>3409523</v>
      </c>
      <c r="CR13566" s="38">
        <v>388904</v>
      </c>
      <c r="CS13566" s="36">
        <v>2020</v>
      </c>
      <c r="CT13566" s="34" t="str">
        <f>IF(VLOOKUP(O13566,'Cross-Page Data'!$D$4:$F$48,3,FALSE)="natural gas",VLOOKUP(N13566,'Cross-Page Data'!$I$4:$J$19,2,FALSE),IF(VLOOKUP(O13566,'Cross-Page Data'!$D$4:$F$48,3,FALSE)="solar",IF(N13566="PV","solar PV","solar thermal"),IF(VLOOKUP(O13566,'Cross-Page Data'!$D$4:$F$48,3,FALSE)="wind",VLOOKUP(N13566,'Cross-Page Data'!$I$4:$J$19,2,FALSE),IF(VLOOKUP(O13566,'Cross-Page Data'!$D$4:$F$48,3,FALSE)="hydro",VLOOKUP(N13566,'Cross-Page Data'!$I$4:$J$19,2,FALSE),VLOOKUP(O13566,'Cross-Page Data'!$D$4:$F$48,3,FALSE)))))</f>
        <v>onshore wind</v>
      </c>
      <c r="CU13566" s="34" t="b">
        <f>INDEX('Cross-Page Data'!$N$14:$N$20,MATCH('923_2020'!M13566,'Cross-Page Data'!$M$14:$M$20,0))</f>
        <v>1</v>
      </c>
    </row>
    <row r="13567" spans="1:99" ht="51.75" x14ac:dyDescent="0.25">
      <c r="A13567" s="36">
        <v>62270</v>
      </c>
      <c r="B13567" s="37" t="s">
        <v>207</v>
      </c>
      <c r="C13567" s="36" t="s">
        <v>25948</v>
      </c>
      <c r="D13567" s="37" t="s">
        <v>7653</v>
      </c>
      <c r="E13567" s="37" t="s">
        <v>7653</v>
      </c>
      <c r="F13567" s="36">
        <v>61802</v>
      </c>
      <c r="G13567" s="37" t="s">
        <v>94</v>
      </c>
      <c r="H13567" s="37" t="s">
        <v>25960</v>
      </c>
      <c r="I13567" s="37" t="s">
        <v>25965</v>
      </c>
      <c r="J13567" s="37" t="s">
        <v>292</v>
      </c>
      <c r="K13567" s="36">
        <v>622</v>
      </c>
      <c r="L13567" s="36">
        <v>4</v>
      </c>
      <c r="M13567" s="37" t="s">
        <v>1203</v>
      </c>
      <c r="N13567" s="37" t="s">
        <v>206</v>
      </c>
      <c r="O13567" s="37" t="s">
        <v>209</v>
      </c>
      <c r="P13567" s="37" t="s">
        <v>209</v>
      </c>
      <c r="Q13567" s="37" t="s">
        <v>25966</v>
      </c>
      <c r="R13567" s="37" t="s">
        <v>7417</v>
      </c>
      <c r="S13567" s="37" t="s">
        <v>25958</v>
      </c>
      <c r="T13567" s="38">
        <v>9</v>
      </c>
      <c r="U13567" s="38">
        <v>6</v>
      </c>
      <c r="V13567" s="38">
        <v>5</v>
      </c>
      <c r="W13567" s="38">
        <v>3</v>
      </c>
      <c r="X13567" s="38">
        <v>7</v>
      </c>
      <c r="Y13567" s="38">
        <v>3</v>
      </c>
      <c r="Z13567" s="38">
        <v>5</v>
      </c>
      <c r="AA13567" s="38">
        <v>2</v>
      </c>
      <c r="AB13567" s="38">
        <v>5</v>
      </c>
      <c r="AC13567" s="38">
        <v>3</v>
      </c>
      <c r="AD13567" s="38">
        <v>7</v>
      </c>
      <c r="AE13567" s="38">
        <v>9</v>
      </c>
      <c r="AF13567" s="38">
        <v>9</v>
      </c>
      <c r="AG13567" s="38">
        <v>6</v>
      </c>
      <c r="AH13567" s="38">
        <v>5</v>
      </c>
      <c r="AI13567" s="38">
        <v>3</v>
      </c>
      <c r="AJ13567" s="38">
        <v>7</v>
      </c>
      <c r="AK13567" s="38">
        <v>3</v>
      </c>
      <c r="AL13567" s="38">
        <v>5</v>
      </c>
      <c r="AM13567" s="38">
        <v>2</v>
      </c>
      <c r="AN13567" s="38">
        <v>5</v>
      </c>
      <c r="AO13567" s="38">
        <v>3</v>
      </c>
      <c r="AP13567" s="38">
        <v>7</v>
      </c>
      <c r="AQ13567" s="38">
        <v>9</v>
      </c>
      <c r="AR13567" s="39">
        <v>5.5</v>
      </c>
      <c r="AS13567" s="39">
        <v>5.5</v>
      </c>
      <c r="AT13567" s="39">
        <v>5.5</v>
      </c>
      <c r="AU13567" s="39">
        <v>5.5</v>
      </c>
      <c r="AV13567" s="39">
        <v>5.5</v>
      </c>
      <c r="AW13567" s="39">
        <v>5.5</v>
      </c>
      <c r="AX13567" s="39">
        <v>5.5</v>
      </c>
      <c r="AY13567" s="39">
        <v>5.5</v>
      </c>
      <c r="AZ13567" s="39">
        <v>5.5</v>
      </c>
      <c r="BA13567" s="39">
        <v>5.5</v>
      </c>
      <c r="BB13567" s="39">
        <v>5.5</v>
      </c>
      <c r="BC13567" s="39">
        <v>5.5</v>
      </c>
      <c r="BD13567" s="38">
        <v>50</v>
      </c>
      <c r="BE13567" s="38">
        <v>33</v>
      </c>
      <c r="BF13567" s="38">
        <v>28</v>
      </c>
      <c r="BG13567" s="38">
        <v>17</v>
      </c>
      <c r="BH13567" s="38">
        <v>39</v>
      </c>
      <c r="BI13567" s="38">
        <v>17</v>
      </c>
      <c r="BJ13567" s="38">
        <v>28</v>
      </c>
      <c r="BK13567" s="38">
        <v>11</v>
      </c>
      <c r="BL13567" s="38">
        <v>28</v>
      </c>
      <c r="BM13567" s="38">
        <v>17</v>
      </c>
      <c r="BN13567" s="38">
        <v>39</v>
      </c>
      <c r="BO13567" s="38">
        <v>50</v>
      </c>
      <c r="BP13567" s="38">
        <v>50</v>
      </c>
      <c r="BQ13567" s="38">
        <v>33</v>
      </c>
      <c r="BR13567" s="38">
        <v>28</v>
      </c>
      <c r="BS13567" s="38">
        <v>17</v>
      </c>
      <c r="BT13567" s="38">
        <v>39</v>
      </c>
      <c r="BU13567" s="38">
        <v>17</v>
      </c>
      <c r="BV13567" s="38">
        <v>28</v>
      </c>
      <c r="BW13567" s="38">
        <v>11</v>
      </c>
      <c r="BX13567" s="38">
        <v>28</v>
      </c>
      <c r="BY13567" s="38">
        <v>17</v>
      </c>
      <c r="BZ13567" s="38">
        <v>39</v>
      </c>
      <c r="CA13567" s="38">
        <v>50</v>
      </c>
      <c r="CB13567" s="38">
        <v>4.4720000000000004</v>
      </c>
      <c r="CC13567" s="38">
        <v>3.3530000000000002</v>
      </c>
      <c r="CD13567" s="38">
        <v>2.839</v>
      </c>
      <c r="CE13567" s="38">
        <v>2.0169999999999999</v>
      </c>
      <c r="CF13567" s="38">
        <v>4.2649999999999997</v>
      </c>
      <c r="CG13567" s="38">
        <v>1.768</v>
      </c>
      <c r="CH13567" s="38">
        <v>2.9409999999999998</v>
      </c>
      <c r="CI13567" s="38">
        <v>1.19</v>
      </c>
      <c r="CJ13567" s="38">
        <v>3.093</v>
      </c>
      <c r="CK13567" s="38">
        <v>1.768</v>
      </c>
      <c r="CL13567" s="38">
        <v>4.2789999999999999</v>
      </c>
      <c r="CM13567" s="38">
        <v>5.0149999999999997</v>
      </c>
      <c r="CN13567" s="38">
        <v>64</v>
      </c>
      <c r="CO13567" s="38">
        <v>64</v>
      </c>
      <c r="CP13567" s="38">
        <v>357</v>
      </c>
      <c r="CQ13567" s="38">
        <v>357</v>
      </c>
      <c r="CR13567" s="38">
        <v>37</v>
      </c>
      <c r="CS13567" s="36">
        <v>2020</v>
      </c>
      <c r="CT13567" s="34" t="str">
        <f>IF(VLOOKUP(O13567,'Cross-Page Data'!$D$4:$F$48,3,FALSE)="natural gas",VLOOKUP(N13567,'Cross-Page Data'!$I$4:$J$19,2,FALSE),IF(VLOOKUP(O13567,'Cross-Page Data'!$D$4:$F$48,3,FALSE)="solar",IF(N13567="PV","solar PV","solar thermal"),IF(VLOOKUP(O13567,'Cross-Page Data'!$D$4:$F$48,3,FALSE)="wind",VLOOKUP(N13567,'Cross-Page Data'!$I$4:$J$19,2,FALSE),IF(VLOOKUP(O13567,'Cross-Page Data'!$D$4:$F$48,3,FALSE)="hydro",VLOOKUP(N13567,'Cross-Page Data'!$I$4:$J$19,2,FALSE),VLOOKUP(O13567,'Cross-Page Data'!$D$4:$F$48,3,FALSE)))))</f>
        <v>petroleum</v>
      </c>
      <c r="CU13567" s="34" t="b">
        <f>INDEX('Cross-Page Data'!$N$14:$N$20,MATCH('923_2020'!M13567,'Cross-Page Data'!$M$14:$M$20,0))</f>
        <v>0</v>
      </c>
    </row>
    <row r="13568" spans="1:99" ht="39" x14ac:dyDescent="0.25">
      <c r="A13568" s="36">
        <v>62271</v>
      </c>
      <c r="B13568" s="37" t="s">
        <v>207</v>
      </c>
      <c r="C13568" s="36" t="s">
        <v>25948</v>
      </c>
      <c r="D13568" s="37" t="s">
        <v>7647</v>
      </c>
      <c r="E13568" s="37" t="s">
        <v>7647</v>
      </c>
      <c r="F13568" s="36">
        <v>61800</v>
      </c>
      <c r="G13568" s="37" t="s">
        <v>94</v>
      </c>
      <c r="H13568" s="37" t="s">
        <v>25960</v>
      </c>
      <c r="I13568" s="37" t="s">
        <v>25965</v>
      </c>
      <c r="J13568" s="37" t="s">
        <v>292</v>
      </c>
      <c r="K13568" s="36">
        <v>622</v>
      </c>
      <c r="L13568" s="36">
        <v>4</v>
      </c>
      <c r="M13568" s="37" t="s">
        <v>1203</v>
      </c>
      <c r="N13568" s="37" t="s">
        <v>206</v>
      </c>
      <c r="O13568" s="37" t="s">
        <v>209</v>
      </c>
      <c r="P13568" s="37" t="s">
        <v>209</v>
      </c>
      <c r="Q13568" s="37" t="s">
        <v>25966</v>
      </c>
      <c r="R13568" s="37" t="s">
        <v>7417</v>
      </c>
      <c r="S13568" s="37" t="s">
        <v>25958</v>
      </c>
      <c r="T13568" s="38">
        <v>4</v>
      </c>
      <c r="U13568" s="38">
        <v>3</v>
      </c>
      <c r="V13568" s="38">
        <v>3</v>
      </c>
      <c r="W13568" s="38">
        <v>2</v>
      </c>
      <c r="X13568" s="38">
        <v>4</v>
      </c>
      <c r="Y13568" s="38">
        <v>2</v>
      </c>
      <c r="Z13568" s="38">
        <v>3</v>
      </c>
      <c r="AA13568" s="38">
        <v>1</v>
      </c>
      <c r="AB13568" s="38">
        <v>3</v>
      </c>
      <c r="AC13568" s="38">
        <v>2</v>
      </c>
      <c r="AD13568" s="38">
        <v>4</v>
      </c>
      <c r="AE13568" s="38">
        <v>5</v>
      </c>
      <c r="AF13568" s="38">
        <v>4</v>
      </c>
      <c r="AG13568" s="38">
        <v>3</v>
      </c>
      <c r="AH13568" s="38">
        <v>3</v>
      </c>
      <c r="AI13568" s="38">
        <v>2</v>
      </c>
      <c r="AJ13568" s="38">
        <v>4</v>
      </c>
      <c r="AK13568" s="38">
        <v>2</v>
      </c>
      <c r="AL13568" s="38">
        <v>3</v>
      </c>
      <c r="AM13568" s="38">
        <v>1</v>
      </c>
      <c r="AN13568" s="38">
        <v>3</v>
      </c>
      <c r="AO13568" s="38">
        <v>2</v>
      </c>
      <c r="AP13568" s="38">
        <v>4</v>
      </c>
      <c r="AQ13568" s="38">
        <v>5</v>
      </c>
      <c r="AR13568" s="39">
        <v>5.5</v>
      </c>
      <c r="AS13568" s="39">
        <v>5.5</v>
      </c>
      <c r="AT13568" s="39">
        <v>5.5</v>
      </c>
      <c r="AU13568" s="39">
        <v>5.5</v>
      </c>
      <c r="AV13568" s="39">
        <v>5.5</v>
      </c>
      <c r="AW13568" s="39">
        <v>5.5</v>
      </c>
      <c r="AX13568" s="39">
        <v>5.5</v>
      </c>
      <c r="AY13568" s="39">
        <v>5.5</v>
      </c>
      <c r="AZ13568" s="39">
        <v>5.5</v>
      </c>
      <c r="BA13568" s="39">
        <v>5.5</v>
      </c>
      <c r="BB13568" s="39">
        <v>5.5</v>
      </c>
      <c r="BC13568" s="39">
        <v>5.5</v>
      </c>
      <c r="BD13568" s="38">
        <v>22</v>
      </c>
      <c r="BE13568" s="38">
        <v>17</v>
      </c>
      <c r="BF13568" s="38">
        <v>17</v>
      </c>
      <c r="BG13568" s="38">
        <v>11</v>
      </c>
      <c r="BH13568" s="38">
        <v>22</v>
      </c>
      <c r="BI13568" s="38">
        <v>11</v>
      </c>
      <c r="BJ13568" s="38">
        <v>17</v>
      </c>
      <c r="BK13568" s="38">
        <v>6</v>
      </c>
      <c r="BL13568" s="38">
        <v>17</v>
      </c>
      <c r="BM13568" s="38">
        <v>11</v>
      </c>
      <c r="BN13568" s="38">
        <v>22</v>
      </c>
      <c r="BO13568" s="38">
        <v>28</v>
      </c>
      <c r="BP13568" s="38">
        <v>22</v>
      </c>
      <c r="BQ13568" s="38">
        <v>17</v>
      </c>
      <c r="BR13568" s="38">
        <v>17</v>
      </c>
      <c r="BS13568" s="38">
        <v>11</v>
      </c>
      <c r="BT13568" s="38">
        <v>22</v>
      </c>
      <c r="BU13568" s="38">
        <v>11</v>
      </c>
      <c r="BV13568" s="38">
        <v>17</v>
      </c>
      <c r="BW13568" s="38">
        <v>6</v>
      </c>
      <c r="BX13568" s="38">
        <v>17</v>
      </c>
      <c r="BY13568" s="38">
        <v>11</v>
      </c>
      <c r="BZ13568" s="38">
        <v>22</v>
      </c>
      <c r="CA13568" s="38">
        <v>28</v>
      </c>
      <c r="CB13568" s="38">
        <v>0.60399999999999998</v>
      </c>
      <c r="CC13568" s="38">
        <v>0.45300000000000001</v>
      </c>
      <c r="CD13568" s="38">
        <v>0.38400000000000001</v>
      </c>
      <c r="CE13568" s="38">
        <v>0.27300000000000002</v>
      </c>
      <c r="CF13568" s="38">
        <v>0.57599999999999996</v>
      </c>
      <c r="CG13568" s="38">
        <v>0.23899999999999999</v>
      </c>
      <c r="CH13568" s="38">
        <v>0.39700000000000002</v>
      </c>
      <c r="CI13568" s="38">
        <v>0.161</v>
      </c>
      <c r="CJ13568" s="38">
        <v>0.41799999999999998</v>
      </c>
      <c r="CK13568" s="38">
        <v>0.23899999999999999</v>
      </c>
      <c r="CL13568" s="38">
        <v>0.57799999999999996</v>
      </c>
      <c r="CM13568" s="38">
        <v>0.67800000000000005</v>
      </c>
      <c r="CN13568" s="38">
        <v>36</v>
      </c>
      <c r="CO13568" s="38">
        <v>36</v>
      </c>
      <c r="CP13568" s="38">
        <v>201</v>
      </c>
      <c r="CQ13568" s="38">
        <v>201</v>
      </c>
      <c r="CR13568" s="38">
        <v>5</v>
      </c>
      <c r="CS13568" s="36">
        <v>2020</v>
      </c>
      <c r="CT13568" s="34" t="str">
        <f>IF(VLOOKUP(O13568,'Cross-Page Data'!$D$4:$F$48,3,FALSE)="natural gas",VLOOKUP(N13568,'Cross-Page Data'!$I$4:$J$19,2,FALSE),IF(VLOOKUP(O13568,'Cross-Page Data'!$D$4:$F$48,3,FALSE)="solar",IF(N13568="PV","solar PV","solar thermal"),IF(VLOOKUP(O13568,'Cross-Page Data'!$D$4:$F$48,3,FALSE)="wind",VLOOKUP(N13568,'Cross-Page Data'!$I$4:$J$19,2,FALSE),IF(VLOOKUP(O13568,'Cross-Page Data'!$D$4:$F$48,3,FALSE)="hydro",VLOOKUP(N13568,'Cross-Page Data'!$I$4:$J$19,2,FALSE),VLOOKUP(O13568,'Cross-Page Data'!$D$4:$F$48,3,FALSE)))))</f>
        <v>petroleum</v>
      </c>
      <c r="CU13568" s="34" t="b">
        <f>INDEX('Cross-Page Data'!$N$14:$N$20,MATCH('923_2020'!M13568,'Cross-Page Data'!$M$14:$M$20,0))</f>
        <v>0</v>
      </c>
    </row>
    <row r="13569" spans="1:99" ht="39" x14ac:dyDescent="0.25">
      <c r="A13569" s="36">
        <v>62272</v>
      </c>
      <c r="B13569" s="37" t="s">
        <v>207</v>
      </c>
      <c r="C13569" s="36" t="s">
        <v>25948</v>
      </c>
      <c r="D13569" s="37" t="s">
        <v>7644</v>
      </c>
      <c r="E13569" s="37" t="s">
        <v>7645</v>
      </c>
      <c r="F13569" s="36">
        <v>60888</v>
      </c>
      <c r="G13569" s="37" t="s">
        <v>108</v>
      </c>
      <c r="H13569" s="37" t="s">
        <v>25951</v>
      </c>
      <c r="I13569" s="37" t="s">
        <v>16691</v>
      </c>
      <c r="J13569" s="37" t="s">
        <v>292</v>
      </c>
      <c r="K13569" s="36">
        <v>22</v>
      </c>
      <c r="L13569" s="36">
        <v>2</v>
      </c>
      <c r="M13569" s="37" t="s">
        <v>453</v>
      </c>
      <c r="N13569" s="37" t="s">
        <v>237</v>
      </c>
      <c r="O13569" s="37" t="s">
        <v>238</v>
      </c>
      <c r="P13569" s="37" t="s">
        <v>238</v>
      </c>
      <c r="Q13569" s="37" t="s">
        <v>25989</v>
      </c>
      <c r="R13569" s="37" t="s">
        <v>7417</v>
      </c>
      <c r="S13569" s="37" t="s">
        <v>292</v>
      </c>
      <c r="T13569" s="38">
        <v>0</v>
      </c>
      <c r="U13569" s="38">
        <v>0</v>
      </c>
      <c r="V13569" s="38">
        <v>0</v>
      </c>
      <c r="W13569" s="38">
        <v>0</v>
      </c>
      <c r="X13569" s="38">
        <v>0</v>
      </c>
      <c r="Y13569" s="38">
        <v>0</v>
      </c>
      <c r="Z13569" s="38">
        <v>0</v>
      </c>
      <c r="AA13569" s="38">
        <v>0</v>
      </c>
      <c r="AB13569" s="38">
        <v>0</v>
      </c>
      <c r="AC13569" s="38">
        <v>0</v>
      </c>
      <c r="AD13569" s="38">
        <v>0</v>
      </c>
      <c r="AE13569" s="38">
        <v>0</v>
      </c>
      <c r="AF13569" s="38">
        <v>0</v>
      </c>
      <c r="AG13569" s="38">
        <v>0</v>
      </c>
      <c r="AH13569" s="38">
        <v>0</v>
      </c>
      <c r="AI13569" s="38">
        <v>0</v>
      </c>
      <c r="AJ13569" s="38">
        <v>0</v>
      </c>
      <c r="AK13569" s="38">
        <v>0</v>
      </c>
      <c r="AL13569" s="38">
        <v>0</v>
      </c>
      <c r="AM13569" s="38">
        <v>0</v>
      </c>
      <c r="AN13569" s="38">
        <v>0</v>
      </c>
      <c r="AO13569" s="38">
        <v>0</v>
      </c>
      <c r="AP13569" s="38">
        <v>0</v>
      </c>
      <c r="AQ13569" s="38">
        <v>0</v>
      </c>
      <c r="AR13569" s="39">
        <v>0</v>
      </c>
      <c r="AS13569" s="39">
        <v>0</v>
      </c>
      <c r="AT13569" s="39">
        <v>0</v>
      </c>
      <c r="AU13569" s="39">
        <v>0</v>
      </c>
      <c r="AV13569" s="39">
        <v>0</v>
      </c>
      <c r="AW13569" s="39">
        <v>0</v>
      </c>
      <c r="AX13569" s="39">
        <v>0</v>
      </c>
      <c r="AY13569" s="39">
        <v>0</v>
      </c>
      <c r="AZ13569" s="39">
        <v>0</v>
      </c>
      <c r="BA13569" s="39">
        <v>0</v>
      </c>
      <c r="BB13569" s="39">
        <v>0</v>
      </c>
      <c r="BC13569" s="39">
        <v>0</v>
      </c>
      <c r="BD13569" s="38">
        <v>4614</v>
      </c>
      <c r="BE13569" s="38">
        <v>11974</v>
      </c>
      <c r="BF13569" s="38">
        <v>13736</v>
      </c>
      <c r="BG13569" s="38">
        <v>20073</v>
      </c>
      <c r="BH13569" s="38">
        <v>19798</v>
      </c>
      <c r="BI13569" s="38">
        <v>22280</v>
      </c>
      <c r="BJ13569" s="38">
        <v>24322</v>
      </c>
      <c r="BK13569" s="38">
        <v>20910</v>
      </c>
      <c r="BL13569" s="38">
        <v>16069</v>
      </c>
      <c r="BM13569" s="38">
        <v>14081</v>
      </c>
      <c r="BN13569" s="38">
        <v>6964</v>
      </c>
      <c r="BO13569" s="38">
        <v>5708</v>
      </c>
      <c r="BP13569" s="38">
        <v>4614</v>
      </c>
      <c r="BQ13569" s="38">
        <v>11974</v>
      </c>
      <c r="BR13569" s="38">
        <v>13736</v>
      </c>
      <c r="BS13569" s="38">
        <v>20073</v>
      </c>
      <c r="BT13569" s="38">
        <v>19798</v>
      </c>
      <c r="BU13569" s="38">
        <v>22280</v>
      </c>
      <c r="BV13569" s="38">
        <v>24322</v>
      </c>
      <c r="BW13569" s="38">
        <v>20910</v>
      </c>
      <c r="BX13569" s="38">
        <v>16069</v>
      </c>
      <c r="BY13569" s="38">
        <v>14081</v>
      </c>
      <c r="BZ13569" s="38">
        <v>6964</v>
      </c>
      <c r="CA13569" s="38">
        <v>5708</v>
      </c>
      <c r="CB13569" s="38">
        <v>526.34500000000003</v>
      </c>
      <c r="CC13569" s="38">
        <v>1365.7940000000001</v>
      </c>
      <c r="CD13569" s="38">
        <v>1566.828</v>
      </c>
      <c r="CE13569" s="38">
        <v>2289.6089999999999</v>
      </c>
      <c r="CF13569" s="38">
        <v>2258.27</v>
      </c>
      <c r="CG13569" s="38">
        <v>2541.3980000000001</v>
      </c>
      <c r="CH13569" s="38">
        <v>2774.2249999999999</v>
      </c>
      <c r="CI13569" s="38">
        <v>2385.0439999999999</v>
      </c>
      <c r="CJ13569" s="38">
        <v>1832.8679999999999</v>
      </c>
      <c r="CK13569" s="38">
        <v>1606.172</v>
      </c>
      <c r="CL13569" s="38">
        <v>794.37099999999998</v>
      </c>
      <c r="CM13569" s="38">
        <v>651.07600000000002</v>
      </c>
      <c r="CN13569" s="38">
        <v>0</v>
      </c>
      <c r="CO13569" s="38">
        <v>0</v>
      </c>
      <c r="CP13569" s="38">
        <v>180529</v>
      </c>
      <c r="CQ13569" s="38">
        <v>180529</v>
      </c>
      <c r="CR13569" s="38">
        <v>20592</v>
      </c>
      <c r="CS13569" s="36">
        <v>2020</v>
      </c>
      <c r="CT13569" s="34" t="str">
        <f>IF(VLOOKUP(O13569,'Cross-Page Data'!$D$4:$F$48,3,FALSE)="natural gas",VLOOKUP(N13569,'Cross-Page Data'!$I$4:$J$19,2,FALSE),IF(VLOOKUP(O13569,'Cross-Page Data'!$D$4:$F$48,3,FALSE)="solar",IF(N13569="PV","solar PV","solar thermal"),IF(VLOOKUP(O13569,'Cross-Page Data'!$D$4:$F$48,3,FALSE)="wind",VLOOKUP(N13569,'Cross-Page Data'!$I$4:$J$19,2,FALSE),IF(VLOOKUP(O13569,'Cross-Page Data'!$D$4:$F$48,3,FALSE)="hydro",VLOOKUP(N13569,'Cross-Page Data'!$I$4:$J$19,2,FALSE),VLOOKUP(O13569,'Cross-Page Data'!$D$4:$F$48,3,FALSE)))))</f>
        <v>solar PV</v>
      </c>
      <c r="CU13569" s="34" t="b">
        <f>INDEX('Cross-Page Data'!$N$14:$N$20,MATCH('923_2020'!M13569,'Cross-Page Data'!$M$14:$M$20,0))</f>
        <v>1</v>
      </c>
    </row>
    <row r="13570" spans="1:99" ht="64.5" x14ac:dyDescent="0.25">
      <c r="A13570" s="36">
        <v>62274</v>
      </c>
      <c r="B13570" s="37" t="s">
        <v>207</v>
      </c>
      <c r="C13570" s="36" t="s">
        <v>25948</v>
      </c>
      <c r="D13570" s="37" t="s">
        <v>7641</v>
      </c>
      <c r="E13570" s="37" t="s">
        <v>4241</v>
      </c>
      <c r="F13570" s="36">
        <v>61944</v>
      </c>
      <c r="G13570" s="37" t="s">
        <v>24</v>
      </c>
      <c r="H13570" s="37" t="s">
        <v>25951</v>
      </c>
      <c r="I13570" s="37" t="s">
        <v>16691</v>
      </c>
      <c r="J13570" s="37" t="s">
        <v>292</v>
      </c>
      <c r="K13570" s="36">
        <v>611</v>
      </c>
      <c r="L13570" s="36">
        <v>4</v>
      </c>
      <c r="M13570" s="37" t="s">
        <v>1203</v>
      </c>
      <c r="N13570" s="37" t="s">
        <v>237</v>
      </c>
      <c r="O13570" s="37" t="s">
        <v>238</v>
      </c>
      <c r="P13570" s="37" t="s">
        <v>238</v>
      </c>
      <c r="Q13570" s="37" t="s">
        <v>25963</v>
      </c>
      <c r="R13570" s="37" t="s">
        <v>7417</v>
      </c>
      <c r="S13570" s="37" t="s">
        <v>292</v>
      </c>
      <c r="T13570" s="38">
        <v>0</v>
      </c>
      <c r="U13570" s="38">
        <v>0</v>
      </c>
      <c r="V13570" s="38">
        <v>0</v>
      </c>
      <c r="W13570" s="38">
        <v>0</v>
      </c>
      <c r="X13570" s="38">
        <v>0</v>
      </c>
      <c r="Y13570" s="38">
        <v>0</v>
      </c>
      <c r="Z13570" s="38">
        <v>0</v>
      </c>
      <c r="AA13570" s="38">
        <v>0</v>
      </c>
      <c r="AB13570" s="38">
        <v>0</v>
      </c>
      <c r="AC13570" s="38">
        <v>0</v>
      </c>
      <c r="AD13570" s="38">
        <v>0</v>
      </c>
      <c r="AE13570" s="38">
        <v>0</v>
      </c>
      <c r="AF13570" s="38">
        <v>0</v>
      </c>
      <c r="AG13570" s="38">
        <v>0</v>
      </c>
      <c r="AH13570" s="38">
        <v>0</v>
      </c>
      <c r="AI13570" s="38">
        <v>0</v>
      </c>
      <c r="AJ13570" s="38">
        <v>0</v>
      </c>
      <c r="AK13570" s="38">
        <v>0</v>
      </c>
      <c r="AL13570" s="38">
        <v>0</v>
      </c>
      <c r="AM13570" s="38">
        <v>0</v>
      </c>
      <c r="AN13570" s="38">
        <v>0</v>
      </c>
      <c r="AO13570" s="38">
        <v>0</v>
      </c>
      <c r="AP13570" s="38">
        <v>0</v>
      </c>
      <c r="AQ13570" s="38">
        <v>0</v>
      </c>
      <c r="AR13570" s="39">
        <v>0</v>
      </c>
      <c r="AS13570" s="39">
        <v>0</v>
      </c>
      <c r="AT13570" s="39">
        <v>0</v>
      </c>
      <c r="AU13570" s="39">
        <v>0</v>
      </c>
      <c r="AV13570" s="39">
        <v>0</v>
      </c>
      <c r="AW13570" s="39">
        <v>0</v>
      </c>
      <c r="AX13570" s="39">
        <v>0</v>
      </c>
      <c r="AY13570" s="39">
        <v>0</v>
      </c>
      <c r="AZ13570" s="39">
        <v>0</v>
      </c>
      <c r="BA13570" s="39">
        <v>0</v>
      </c>
      <c r="BB13570" s="39">
        <v>0</v>
      </c>
      <c r="BC13570" s="39">
        <v>0</v>
      </c>
      <c r="BD13570" s="38">
        <v>1170</v>
      </c>
      <c r="BE13570" s="38">
        <v>1586</v>
      </c>
      <c r="BF13570" s="38">
        <v>1552</v>
      </c>
      <c r="BG13570" s="38">
        <v>1956</v>
      </c>
      <c r="BH13570" s="38">
        <v>2560</v>
      </c>
      <c r="BI13570" s="38">
        <v>2550</v>
      </c>
      <c r="BJ13570" s="38">
        <v>2880</v>
      </c>
      <c r="BK13570" s="38">
        <v>2386</v>
      </c>
      <c r="BL13570" s="38">
        <v>1873</v>
      </c>
      <c r="BM13570" s="38">
        <v>1732</v>
      </c>
      <c r="BN13570" s="38">
        <v>1369</v>
      </c>
      <c r="BO13570" s="38">
        <v>1084</v>
      </c>
      <c r="BP13570" s="38">
        <v>1170</v>
      </c>
      <c r="BQ13570" s="38">
        <v>1586</v>
      </c>
      <c r="BR13570" s="38">
        <v>1552</v>
      </c>
      <c r="BS13570" s="38">
        <v>1956</v>
      </c>
      <c r="BT13570" s="38">
        <v>2560</v>
      </c>
      <c r="BU13570" s="38">
        <v>2550</v>
      </c>
      <c r="BV13570" s="38">
        <v>2880</v>
      </c>
      <c r="BW13570" s="38">
        <v>2386</v>
      </c>
      <c r="BX13570" s="38">
        <v>1873</v>
      </c>
      <c r="BY13570" s="38">
        <v>1732</v>
      </c>
      <c r="BZ13570" s="38">
        <v>1369</v>
      </c>
      <c r="CA13570" s="38">
        <v>1084</v>
      </c>
      <c r="CB13570" s="38">
        <v>133.477</v>
      </c>
      <c r="CC13570" s="38">
        <v>180.934</v>
      </c>
      <c r="CD13570" s="38">
        <v>177.05500000000001</v>
      </c>
      <c r="CE13570" s="38">
        <v>223.14</v>
      </c>
      <c r="CF13570" s="38">
        <v>292.03399999999999</v>
      </c>
      <c r="CG13570" s="38">
        <v>290.80700000000002</v>
      </c>
      <c r="CH13570" s="38">
        <v>328.47199999999998</v>
      </c>
      <c r="CI13570" s="38">
        <v>272.13</v>
      </c>
      <c r="CJ13570" s="38">
        <v>213.67599999999999</v>
      </c>
      <c r="CK13570" s="38">
        <v>197.506</v>
      </c>
      <c r="CL13570" s="38">
        <v>156.143</v>
      </c>
      <c r="CM13570" s="38">
        <v>123.626</v>
      </c>
      <c r="CN13570" s="38">
        <v>0</v>
      </c>
      <c r="CO13570" s="38">
        <v>0</v>
      </c>
      <c r="CP13570" s="38">
        <v>22698</v>
      </c>
      <c r="CQ13570" s="38">
        <v>22698</v>
      </c>
      <c r="CR13570" s="38">
        <v>2589</v>
      </c>
      <c r="CS13570" s="36">
        <v>2020</v>
      </c>
      <c r="CT13570" s="34" t="str">
        <f>IF(VLOOKUP(O13570,'Cross-Page Data'!$D$4:$F$48,3,FALSE)="natural gas",VLOOKUP(N13570,'Cross-Page Data'!$I$4:$J$19,2,FALSE),IF(VLOOKUP(O13570,'Cross-Page Data'!$D$4:$F$48,3,FALSE)="solar",IF(N13570="PV","solar PV","solar thermal"),IF(VLOOKUP(O13570,'Cross-Page Data'!$D$4:$F$48,3,FALSE)="wind",VLOOKUP(N13570,'Cross-Page Data'!$I$4:$J$19,2,FALSE),IF(VLOOKUP(O13570,'Cross-Page Data'!$D$4:$F$48,3,FALSE)="hydro",VLOOKUP(N13570,'Cross-Page Data'!$I$4:$J$19,2,FALSE),VLOOKUP(O13570,'Cross-Page Data'!$D$4:$F$48,3,FALSE)))))</f>
        <v>solar PV</v>
      </c>
      <c r="CU13570" s="34" t="b">
        <f>INDEX('Cross-Page Data'!$N$14:$N$20,MATCH('923_2020'!M13570,'Cross-Page Data'!$M$14:$M$20,0))</f>
        <v>0</v>
      </c>
    </row>
    <row r="13571" spans="1:99" ht="64.5" x14ac:dyDescent="0.25">
      <c r="A13571" s="36">
        <v>62275</v>
      </c>
      <c r="B13571" s="37" t="s">
        <v>207</v>
      </c>
      <c r="C13571" s="36" t="s">
        <v>25948</v>
      </c>
      <c r="D13571" s="37" t="s">
        <v>7639</v>
      </c>
      <c r="E13571" s="37" t="s">
        <v>4241</v>
      </c>
      <c r="F13571" s="36">
        <v>61944</v>
      </c>
      <c r="G13571" s="37" t="s">
        <v>24</v>
      </c>
      <c r="H13571" s="37" t="s">
        <v>25951</v>
      </c>
      <c r="I13571" s="37" t="s">
        <v>16691</v>
      </c>
      <c r="J13571" s="37" t="s">
        <v>292</v>
      </c>
      <c r="K13571" s="36">
        <v>611</v>
      </c>
      <c r="L13571" s="36">
        <v>4</v>
      </c>
      <c r="M13571" s="37" t="s">
        <v>1203</v>
      </c>
      <c r="N13571" s="37" t="s">
        <v>237</v>
      </c>
      <c r="O13571" s="37" t="s">
        <v>238</v>
      </c>
      <c r="P13571" s="37" t="s">
        <v>238</v>
      </c>
      <c r="Q13571" s="37" t="s">
        <v>25963</v>
      </c>
      <c r="R13571" s="37" t="s">
        <v>7417</v>
      </c>
      <c r="S13571" s="37" t="s">
        <v>292</v>
      </c>
      <c r="T13571" s="38">
        <v>0</v>
      </c>
      <c r="U13571" s="38">
        <v>0</v>
      </c>
      <c r="V13571" s="38">
        <v>0</v>
      </c>
      <c r="W13571" s="38">
        <v>0</v>
      </c>
      <c r="X13571" s="38">
        <v>0</v>
      </c>
      <c r="Y13571" s="38">
        <v>0</v>
      </c>
      <c r="Z13571" s="38">
        <v>0</v>
      </c>
      <c r="AA13571" s="38">
        <v>0</v>
      </c>
      <c r="AB13571" s="38">
        <v>0</v>
      </c>
      <c r="AC13571" s="38">
        <v>0</v>
      </c>
      <c r="AD13571" s="38">
        <v>0</v>
      </c>
      <c r="AE13571" s="38">
        <v>0</v>
      </c>
      <c r="AF13571" s="38">
        <v>0</v>
      </c>
      <c r="AG13571" s="38">
        <v>0</v>
      </c>
      <c r="AH13571" s="38">
        <v>0</v>
      </c>
      <c r="AI13571" s="38">
        <v>0</v>
      </c>
      <c r="AJ13571" s="38">
        <v>0</v>
      </c>
      <c r="AK13571" s="38">
        <v>0</v>
      </c>
      <c r="AL13571" s="38">
        <v>0</v>
      </c>
      <c r="AM13571" s="38">
        <v>0</v>
      </c>
      <c r="AN13571" s="38">
        <v>0</v>
      </c>
      <c r="AO13571" s="38">
        <v>0</v>
      </c>
      <c r="AP13571" s="38">
        <v>0</v>
      </c>
      <c r="AQ13571" s="38">
        <v>0</v>
      </c>
      <c r="AR13571" s="39">
        <v>0</v>
      </c>
      <c r="AS13571" s="39">
        <v>0</v>
      </c>
      <c r="AT13571" s="39">
        <v>0</v>
      </c>
      <c r="AU13571" s="39">
        <v>0</v>
      </c>
      <c r="AV13571" s="39">
        <v>0</v>
      </c>
      <c r="AW13571" s="39">
        <v>0</v>
      </c>
      <c r="AX13571" s="39">
        <v>0</v>
      </c>
      <c r="AY13571" s="39">
        <v>0</v>
      </c>
      <c r="AZ13571" s="39">
        <v>0</v>
      </c>
      <c r="BA13571" s="39">
        <v>0</v>
      </c>
      <c r="BB13571" s="39">
        <v>0</v>
      </c>
      <c r="BC13571" s="39">
        <v>0</v>
      </c>
      <c r="BD13571" s="38">
        <v>1153</v>
      </c>
      <c r="BE13571" s="38">
        <v>1563</v>
      </c>
      <c r="BF13571" s="38">
        <v>1529</v>
      </c>
      <c r="BG13571" s="38">
        <v>1928</v>
      </c>
      <c r="BH13571" s="38">
        <v>2523</v>
      </c>
      <c r="BI13571" s="38">
        <v>2512</v>
      </c>
      <c r="BJ13571" s="38">
        <v>2837</v>
      </c>
      <c r="BK13571" s="38">
        <v>2351</v>
      </c>
      <c r="BL13571" s="38">
        <v>1846</v>
      </c>
      <c r="BM13571" s="38">
        <v>1706</v>
      </c>
      <c r="BN13571" s="38">
        <v>1349</v>
      </c>
      <c r="BO13571" s="38">
        <v>1068</v>
      </c>
      <c r="BP13571" s="38">
        <v>1153</v>
      </c>
      <c r="BQ13571" s="38">
        <v>1563</v>
      </c>
      <c r="BR13571" s="38">
        <v>1529</v>
      </c>
      <c r="BS13571" s="38">
        <v>1928</v>
      </c>
      <c r="BT13571" s="38">
        <v>2523</v>
      </c>
      <c r="BU13571" s="38">
        <v>2512</v>
      </c>
      <c r="BV13571" s="38">
        <v>2837</v>
      </c>
      <c r="BW13571" s="38">
        <v>2351</v>
      </c>
      <c r="BX13571" s="38">
        <v>1846</v>
      </c>
      <c r="BY13571" s="38">
        <v>1706</v>
      </c>
      <c r="BZ13571" s="38">
        <v>1349</v>
      </c>
      <c r="CA13571" s="38">
        <v>1068</v>
      </c>
      <c r="CB13571" s="38">
        <v>131.518</v>
      </c>
      <c r="CC13571" s="38">
        <v>178.279</v>
      </c>
      <c r="CD13571" s="38">
        <v>174.45699999999999</v>
      </c>
      <c r="CE13571" s="38">
        <v>219.864</v>
      </c>
      <c r="CF13571" s="38">
        <v>287.74700000000001</v>
      </c>
      <c r="CG13571" s="38">
        <v>286.53899999999999</v>
      </c>
      <c r="CH13571" s="38">
        <v>323.65100000000001</v>
      </c>
      <c r="CI13571" s="38">
        <v>268.13600000000002</v>
      </c>
      <c r="CJ13571" s="38">
        <v>210.53899999999999</v>
      </c>
      <c r="CK13571" s="38">
        <v>194.607</v>
      </c>
      <c r="CL13571" s="38">
        <v>153.851</v>
      </c>
      <c r="CM13571" s="38">
        <v>121.812</v>
      </c>
      <c r="CN13571" s="38">
        <v>0</v>
      </c>
      <c r="CO13571" s="38">
        <v>0</v>
      </c>
      <c r="CP13571" s="38">
        <v>22365</v>
      </c>
      <c r="CQ13571" s="38">
        <v>22365</v>
      </c>
      <c r="CR13571" s="38">
        <v>2551</v>
      </c>
      <c r="CS13571" s="36">
        <v>2020</v>
      </c>
      <c r="CT13571" s="34" t="str">
        <f>IF(VLOOKUP(O13571,'Cross-Page Data'!$D$4:$F$48,3,FALSE)="natural gas",VLOOKUP(N13571,'Cross-Page Data'!$I$4:$J$19,2,FALSE),IF(VLOOKUP(O13571,'Cross-Page Data'!$D$4:$F$48,3,FALSE)="solar",IF(N13571="PV","solar PV","solar thermal"),IF(VLOOKUP(O13571,'Cross-Page Data'!$D$4:$F$48,3,FALSE)="wind",VLOOKUP(N13571,'Cross-Page Data'!$I$4:$J$19,2,FALSE),IF(VLOOKUP(O13571,'Cross-Page Data'!$D$4:$F$48,3,FALSE)="hydro",VLOOKUP(N13571,'Cross-Page Data'!$I$4:$J$19,2,FALSE),VLOOKUP(O13571,'Cross-Page Data'!$D$4:$F$48,3,FALSE)))))</f>
        <v>solar PV</v>
      </c>
      <c r="CU13571" s="34" t="b">
        <f>INDEX('Cross-Page Data'!$N$14:$N$20,MATCH('923_2020'!M13571,'Cross-Page Data'!$M$14:$M$20,0))</f>
        <v>0</v>
      </c>
    </row>
    <row r="13572" spans="1:99" ht="39" x14ac:dyDescent="0.25">
      <c r="A13572" s="36">
        <v>62286</v>
      </c>
      <c r="B13572" s="37" t="s">
        <v>207</v>
      </c>
      <c r="C13572" s="36" t="s">
        <v>25948</v>
      </c>
      <c r="D13572" s="37" t="s">
        <v>7637</v>
      </c>
      <c r="E13572" s="37" t="s">
        <v>3846</v>
      </c>
      <c r="F13572" s="36">
        <v>61012</v>
      </c>
      <c r="G13572" s="37" t="s">
        <v>24</v>
      </c>
      <c r="H13572" s="37" t="s">
        <v>25951</v>
      </c>
      <c r="I13572" s="37" t="s">
        <v>16691</v>
      </c>
      <c r="J13572" s="37" t="s">
        <v>292</v>
      </c>
      <c r="K13572" s="36">
        <v>493</v>
      </c>
      <c r="L13572" s="36">
        <v>4</v>
      </c>
      <c r="M13572" s="37" t="s">
        <v>1203</v>
      </c>
      <c r="N13572" s="37" t="s">
        <v>237</v>
      </c>
      <c r="O13572" s="37" t="s">
        <v>238</v>
      </c>
      <c r="P13572" s="37" t="s">
        <v>238</v>
      </c>
      <c r="Q13572" s="37" t="s">
        <v>25977</v>
      </c>
      <c r="R13572" s="37" t="s">
        <v>7417</v>
      </c>
      <c r="S13572" s="37" t="s">
        <v>292</v>
      </c>
      <c r="T13572" s="38">
        <v>0</v>
      </c>
      <c r="U13572" s="38">
        <v>0</v>
      </c>
      <c r="V13572" s="38">
        <v>0</v>
      </c>
      <c r="W13572" s="38">
        <v>0</v>
      </c>
      <c r="X13572" s="38">
        <v>0</v>
      </c>
      <c r="Y13572" s="38">
        <v>0</v>
      </c>
      <c r="Z13572" s="38">
        <v>0</v>
      </c>
      <c r="AA13572" s="38">
        <v>0</v>
      </c>
      <c r="AB13572" s="38">
        <v>0</v>
      </c>
      <c r="AC13572" s="38">
        <v>0</v>
      </c>
      <c r="AD13572" s="38">
        <v>0</v>
      </c>
      <c r="AE13572" s="38">
        <v>0</v>
      </c>
      <c r="AF13572" s="38">
        <v>0</v>
      </c>
      <c r="AG13572" s="38">
        <v>0</v>
      </c>
      <c r="AH13572" s="38">
        <v>0</v>
      </c>
      <c r="AI13572" s="38">
        <v>0</v>
      </c>
      <c r="AJ13572" s="38">
        <v>0</v>
      </c>
      <c r="AK13572" s="38">
        <v>0</v>
      </c>
      <c r="AL13572" s="38">
        <v>0</v>
      </c>
      <c r="AM13572" s="38">
        <v>0</v>
      </c>
      <c r="AN13572" s="38">
        <v>0</v>
      </c>
      <c r="AO13572" s="38">
        <v>0</v>
      </c>
      <c r="AP13572" s="38">
        <v>0</v>
      </c>
      <c r="AQ13572" s="38">
        <v>0</v>
      </c>
      <c r="AR13572" s="39">
        <v>0</v>
      </c>
      <c r="AS13572" s="39">
        <v>0</v>
      </c>
      <c r="AT13572" s="39">
        <v>0</v>
      </c>
      <c r="AU13572" s="39">
        <v>0</v>
      </c>
      <c r="AV13572" s="39">
        <v>0</v>
      </c>
      <c r="AW13572" s="39">
        <v>0</v>
      </c>
      <c r="AX13572" s="39">
        <v>0</v>
      </c>
      <c r="AY13572" s="39">
        <v>0</v>
      </c>
      <c r="AZ13572" s="39">
        <v>0</v>
      </c>
      <c r="BA13572" s="39">
        <v>0</v>
      </c>
      <c r="BB13572" s="39">
        <v>0</v>
      </c>
      <c r="BC13572" s="39">
        <v>0</v>
      </c>
      <c r="BD13572" s="38">
        <v>1882</v>
      </c>
      <c r="BE13572" s="38">
        <v>2551</v>
      </c>
      <c r="BF13572" s="38">
        <v>2497</v>
      </c>
      <c r="BG13572" s="38">
        <v>3146</v>
      </c>
      <c r="BH13572" s="38">
        <v>4118</v>
      </c>
      <c r="BI13572" s="38">
        <v>4100</v>
      </c>
      <c r="BJ13572" s="38">
        <v>4632</v>
      </c>
      <c r="BK13572" s="38">
        <v>3837</v>
      </c>
      <c r="BL13572" s="38">
        <v>3013</v>
      </c>
      <c r="BM13572" s="38">
        <v>2785</v>
      </c>
      <c r="BN13572" s="38">
        <v>2202</v>
      </c>
      <c r="BO13572" s="38">
        <v>1743</v>
      </c>
      <c r="BP13572" s="38">
        <v>1882</v>
      </c>
      <c r="BQ13572" s="38">
        <v>2551</v>
      </c>
      <c r="BR13572" s="38">
        <v>2497</v>
      </c>
      <c r="BS13572" s="38">
        <v>3146</v>
      </c>
      <c r="BT13572" s="38">
        <v>4118</v>
      </c>
      <c r="BU13572" s="38">
        <v>4100</v>
      </c>
      <c r="BV13572" s="38">
        <v>4632</v>
      </c>
      <c r="BW13572" s="38">
        <v>3837</v>
      </c>
      <c r="BX13572" s="38">
        <v>3013</v>
      </c>
      <c r="BY13572" s="38">
        <v>2785</v>
      </c>
      <c r="BZ13572" s="38">
        <v>2202</v>
      </c>
      <c r="CA13572" s="38">
        <v>1743</v>
      </c>
      <c r="CB13572" s="38">
        <v>214.67599999999999</v>
      </c>
      <c r="CC13572" s="38">
        <v>291.005</v>
      </c>
      <c r="CD13572" s="38">
        <v>284.76600000000002</v>
      </c>
      <c r="CE13572" s="38">
        <v>358.88499999999999</v>
      </c>
      <c r="CF13572" s="38">
        <v>469.69</v>
      </c>
      <c r="CG13572" s="38">
        <v>467.71800000000002</v>
      </c>
      <c r="CH13572" s="38">
        <v>528.29499999999996</v>
      </c>
      <c r="CI13572" s="38">
        <v>437.678</v>
      </c>
      <c r="CJ13572" s="38">
        <v>343.66399999999999</v>
      </c>
      <c r="CK13572" s="38">
        <v>317.65800000000002</v>
      </c>
      <c r="CL13572" s="38">
        <v>251.13200000000001</v>
      </c>
      <c r="CM13572" s="38">
        <v>198.833</v>
      </c>
      <c r="CN13572" s="38">
        <v>0</v>
      </c>
      <c r="CO13572" s="38">
        <v>0</v>
      </c>
      <c r="CP13572" s="38">
        <v>36506</v>
      </c>
      <c r="CQ13572" s="38">
        <v>36506</v>
      </c>
      <c r="CR13572" s="38">
        <v>4164</v>
      </c>
      <c r="CS13572" s="36">
        <v>2020</v>
      </c>
      <c r="CT13572" s="34" t="str">
        <f>IF(VLOOKUP(O13572,'Cross-Page Data'!$D$4:$F$48,3,FALSE)="natural gas",VLOOKUP(N13572,'Cross-Page Data'!$I$4:$J$19,2,FALSE),IF(VLOOKUP(O13572,'Cross-Page Data'!$D$4:$F$48,3,FALSE)="solar",IF(N13572="PV","solar PV","solar thermal"),IF(VLOOKUP(O13572,'Cross-Page Data'!$D$4:$F$48,3,FALSE)="wind",VLOOKUP(N13572,'Cross-Page Data'!$I$4:$J$19,2,FALSE),IF(VLOOKUP(O13572,'Cross-Page Data'!$D$4:$F$48,3,FALSE)="hydro",VLOOKUP(N13572,'Cross-Page Data'!$I$4:$J$19,2,FALSE),VLOOKUP(O13572,'Cross-Page Data'!$D$4:$F$48,3,FALSE)))))</f>
        <v>solar PV</v>
      </c>
      <c r="CU13572" s="34" t="b">
        <f>INDEX('Cross-Page Data'!$N$14:$N$20,MATCH('923_2020'!M13572,'Cross-Page Data'!$M$14:$M$20,0))</f>
        <v>0</v>
      </c>
    </row>
    <row r="13573" spans="1:99" ht="39" x14ac:dyDescent="0.25">
      <c r="A13573" s="36">
        <v>62287</v>
      </c>
      <c r="B13573" s="37" t="s">
        <v>207</v>
      </c>
      <c r="C13573" s="36" t="s">
        <v>25948</v>
      </c>
      <c r="D13573" s="37" t="s">
        <v>7635</v>
      </c>
      <c r="E13573" s="37" t="s">
        <v>3846</v>
      </c>
      <c r="F13573" s="36">
        <v>61012</v>
      </c>
      <c r="G13573" s="37" t="s">
        <v>24</v>
      </c>
      <c r="H13573" s="37" t="s">
        <v>25951</v>
      </c>
      <c r="I13573" s="37" t="s">
        <v>16691</v>
      </c>
      <c r="J13573" s="37" t="s">
        <v>292</v>
      </c>
      <c r="K13573" s="36">
        <v>493</v>
      </c>
      <c r="L13573" s="36">
        <v>4</v>
      </c>
      <c r="M13573" s="37" t="s">
        <v>1203</v>
      </c>
      <c r="N13573" s="37" t="s">
        <v>237</v>
      </c>
      <c r="O13573" s="37" t="s">
        <v>238</v>
      </c>
      <c r="P13573" s="37" t="s">
        <v>238</v>
      </c>
      <c r="Q13573" s="37" t="s">
        <v>25977</v>
      </c>
      <c r="R13573" s="37" t="s">
        <v>7417</v>
      </c>
      <c r="S13573" s="37" t="s">
        <v>292</v>
      </c>
      <c r="T13573" s="38">
        <v>0</v>
      </c>
      <c r="U13573" s="38">
        <v>0</v>
      </c>
      <c r="V13573" s="38">
        <v>0</v>
      </c>
      <c r="W13573" s="38">
        <v>0</v>
      </c>
      <c r="X13573" s="38">
        <v>0</v>
      </c>
      <c r="Y13573" s="38">
        <v>0</v>
      </c>
      <c r="Z13573" s="38">
        <v>0</v>
      </c>
      <c r="AA13573" s="38">
        <v>0</v>
      </c>
      <c r="AB13573" s="38">
        <v>0</v>
      </c>
      <c r="AC13573" s="38">
        <v>0</v>
      </c>
      <c r="AD13573" s="38">
        <v>0</v>
      </c>
      <c r="AE13573" s="38">
        <v>0</v>
      </c>
      <c r="AF13573" s="38">
        <v>0</v>
      </c>
      <c r="AG13573" s="38">
        <v>0</v>
      </c>
      <c r="AH13573" s="38">
        <v>0</v>
      </c>
      <c r="AI13573" s="38">
        <v>0</v>
      </c>
      <c r="AJ13573" s="38">
        <v>0</v>
      </c>
      <c r="AK13573" s="38">
        <v>0</v>
      </c>
      <c r="AL13573" s="38">
        <v>0</v>
      </c>
      <c r="AM13573" s="38">
        <v>0</v>
      </c>
      <c r="AN13573" s="38">
        <v>0</v>
      </c>
      <c r="AO13573" s="38">
        <v>0</v>
      </c>
      <c r="AP13573" s="38">
        <v>0</v>
      </c>
      <c r="AQ13573" s="38">
        <v>0</v>
      </c>
      <c r="AR13573" s="39">
        <v>0</v>
      </c>
      <c r="AS13573" s="39">
        <v>0</v>
      </c>
      <c r="AT13573" s="39">
        <v>0</v>
      </c>
      <c r="AU13573" s="39">
        <v>0</v>
      </c>
      <c r="AV13573" s="39">
        <v>0</v>
      </c>
      <c r="AW13573" s="39">
        <v>0</v>
      </c>
      <c r="AX13573" s="39">
        <v>0</v>
      </c>
      <c r="AY13573" s="39">
        <v>0</v>
      </c>
      <c r="AZ13573" s="39">
        <v>0</v>
      </c>
      <c r="BA13573" s="39">
        <v>0</v>
      </c>
      <c r="BB13573" s="39">
        <v>0</v>
      </c>
      <c r="BC13573" s="39">
        <v>0</v>
      </c>
      <c r="BD13573" s="38">
        <v>1048</v>
      </c>
      <c r="BE13573" s="38">
        <v>1421</v>
      </c>
      <c r="BF13573" s="38">
        <v>1390</v>
      </c>
      <c r="BG13573" s="38">
        <v>1752</v>
      </c>
      <c r="BH13573" s="38">
        <v>2293</v>
      </c>
      <c r="BI13573" s="38">
        <v>2284</v>
      </c>
      <c r="BJ13573" s="38">
        <v>2579</v>
      </c>
      <c r="BK13573" s="38">
        <v>2137</v>
      </c>
      <c r="BL13573" s="38">
        <v>1678</v>
      </c>
      <c r="BM13573" s="38">
        <v>1551</v>
      </c>
      <c r="BN13573" s="38">
        <v>1226</v>
      </c>
      <c r="BO13573" s="38">
        <v>971</v>
      </c>
      <c r="BP13573" s="38">
        <v>1048</v>
      </c>
      <c r="BQ13573" s="38">
        <v>1421</v>
      </c>
      <c r="BR13573" s="38">
        <v>1390</v>
      </c>
      <c r="BS13573" s="38">
        <v>1752</v>
      </c>
      <c r="BT13573" s="38">
        <v>2293</v>
      </c>
      <c r="BU13573" s="38">
        <v>2284</v>
      </c>
      <c r="BV13573" s="38">
        <v>2579</v>
      </c>
      <c r="BW13573" s="38">
        <v>2137</v>
      </c>
      <c r="BX13573" s="38">
        <v>1678</v>
      </c>
      <c r="BY13573" s="38">
        <v>1551</v>
      </c>
      <c r="BZ13573" s="38">
        <v>1226</v>
      </c>
      <c r="CA13573" s="38">
        <v>971</v>
      </c>
      <c r="CB13573" s="38">
        <v>119.557</v>
      </c>
      <c r="CC13573" s="38">
        <v>162.065</v>
      </c>
      <c r="CD13573" s="38">
        <v>158.59100000000001</v>
      </c>
      <c r="CE13573" s="38">
        <v>199.869</v>
      </c>
      <c r="CF13573" s="38">
        <v>261.57799999999997</v>
      </c>
      <c r="CG13573" s="38">
        <v>260.48</v>
      </c>
      <c r="CH13573" s="38">
        <v>294.21600000000001</v>
      </c>
      <c r="CI13573" s="38">
        <v>243.75</v>
      </c>
      <c r="CJ13573" s="38">
        <v>191.392</v>
      </c>
      <c r="CK13573" s="38">
        <v>176.90899999999999</v>
      </c>
      <c r="CL13573" s="38">
        <v>139.85900000000001</v>
      </c>
      <c r="CM13573" s="38">
        <v>110.73399999999999</v>
      </c>
      <c r="CN13573" s="38">
        <v>0</v>
      </c>
      <c r="CO13573" s="38">
        <v>0</v>
      </c>
      <c r="CP13573" s="38">
        <v>20330</v>
      </c>
      <c r="CQ13573" s="38">
        <v>20330</v>
      </c>
      <c r="CR13573" s="38">
        <v>2319</v>
      </c>
      <c r="CS13573" s="36">
        <v>2020</v>
      </c>
      <c r="CT13573" s="34" t="str">
        <f>IF(VLOOKUP(O13573,'Cross-Page Data'!$D$4:$F$48,3,FALSE)="natural gas",VLOOKUP(N13573,'Cross-Page Data'!$I$4:$J$19,2,FALSE),IF(VLOOKUP(O13573,'Cross-Page Data'!$D$4:$F$48,3,FALSE)="solar",IF(N13573="PV","solar PV","solar thermal"),IF(VLOOKUP(O13573,'Cross-Page Data'!$D$4:$F$48,3,FALSE)="wind",VLOOKUP(N13573,'Cross-Page Data'!$I$4:$J$19,2,FALSE),IF(VLOOKUP(O13573,'Cross-Page Data'!$D$4:$F$48,3,FALSE)="hydro",VLOOKUP(N13573,'Cross-Page Data'!$I$4:$J$19,2,FALSE),VLOOKUP(O13573,'Cross-Page Data'!$D$4:$F$48,3,FALSE)))))</f>
        <v>solar PV</v>
      </c>
      <c r="CU13573" s="34" t="b">
        <f>INDEX('Cross-Page Data'!$N$14:$N$20,MATCH('923_2020'!M13573,'Cross-Page Data'!$M$14:$M$20,0))</f>
        <v>0</v>
      </c>
    </row>
    <row r="13574" spans="1:99" ht="64.5" x14ac:dyDescent="0.25">
      <c r="A13574" s="36">
        <v>62288</v>
      </c>
      <c r="B13574" s="37" t="s">
        <v>207</v>
      </c>
      <c r="C13574" s="36" t="s">
        <v>25948</v>
      </c>
      <c r="D13574" s="37" t="s">
        <v>3842</v>
      </c>
      <c r="E13574" s="37" t="s">
        <v>2517</v>
      </c>
      <c r="F13574" s="36">
        <v>57170</v>
      </c>
      <c r="G13574" s="37" t="s">
        <v>24</v>
      </c>
      <c r="H13574" s="37" t="s">
        <v>25951</v>
      </c>
      <c r="I13574" s="37" t="s">
        <v>16691</v>
      </c>
      <c r="J13574" s="37" t="s">
        <v>292</v>
      </c>
      <c r="K13574" s="36">
        <v>22</v>
      </c>
      <c r="L13574" s="36">
        <v>2</v>
      </c>
      <c r="M13574" s="37" t="s">
        <v>453</v>
      </c>
      <c r="N13574" s="37" t="s">
        <v>237</v>
      </c>
      <c r="O13574" s="37" t="s">
        <v>238</v>
      </c>
      <c r="P13574" s="37" t="s">
        <v>238</v>
      </c>
      <c r="Q13574" s="37" t="s">
        <v>25963</v>
      </c>
      <c r="R13574" s="37" t="s">
        <v>25979</v>
      </c>
      <c r="S13574" s="37" t="s">
        <v>292</v>
      </c>
      <c r="T13574" s="38">
        <v>0</v>
      </c>
      <c r="U13574" s="38">
        <v>0</v>
      </c>
      <c r="V13574" s="38">
        <v>0</v>
      </c>
      <c r="W13574" s="38">
        <v>0</v>
      </c>
      <c r="X13574" s="38">
        <v>0</v>
      </c>
      <c r="Y13574" s="38">
        <v>0</v>
      </c>
      <c r="Z13574" s="38">
        <v>0</v>
      </c>
      <c r="AA13574" s="38">
        <v>0</v>
      </c>
      <c r="AB13574" s="38">
        <v>0</v>
      </c>
      <c r="AC13574" s="38">
        <v>0</v>
      </c>
      <c r="AD13574" s="38">
        <v>0</v>
      </c>
      <c r="AE13574" s="38">
        <v>0</v>
      </c>
      <c r="AF13574" s="38">
        <v>0</v>
      </c>
      <c r="AG13574" s="38">
        <v>0</v>
      </c>
      <c r="AH13574" s="38">
        <v>0</v>
      </c>
      <c r="AI13574" s="38">
        <v>0</v>
      </c>
      <c r="AJ13574" s="38">
        <v>0</v>
      </c>
      <c r="AK13574" s="38">
        <v>0</v>
      </c>
      <c r="AL13574" s="38">
        <v>0</v>
      </c>
      <c r="AM13574" s="38">
        <v>0</v>
      </c>
      <c r="AN13574" s="38">
        <v>0</v>
      </c>
      <c r="AO13574" s="38">
        <v>0</v>
      </c>
      <c r="AP13574" s="38">
        <v>0</v>
      </c>
      <c r="AQ13574" s="38">
        <v>0</v>
      </c>
      <c r="AR13574" s="39">
        <v>0</v>
      </c>
      <c r="AS13574" s="39">
        <v>0</v>
      </c>
      <c r="AT13574" s="39">
        <v>0</v>
      </c>
      <c r="AU13574" s="39">
        <v>0</v>
      </c>
      <c r="AV13574" s="39">
        <v>0</v>
      </c>
      <c r="AW13574" s="39">
        <v>0</v>
      </c>
      <c r="AX13574" s="39">
        <v>0</v>
      </c>
      <c r="AY13574" s="39">
        <v>0</v>
      </c>
      <c r="AZ13574" s="39">
        <v>0</v>
      </c>
      <c r="BA13574" s="39">
        <v>0</v>
      </c>
      <c r="BB13574" s="39">
        <v>0</v>
      </c>
      <c r="BC13574" s="39">
        <v>0</v>
      </c>
      <c r="BD13574" s="38">
        <v>105572</v>
      </c>
      <c r="BE13574" s="38">
        <v>193286</v>
      </c>
      <c r="BF13574" s="38">
        <v>184633</v>
      </c>
      <c r="BG13574" s="38">
        <v>126534</v>
      </c>
      <c r="BH13574" s="38">
        <v>214327</v>
      </c>
      <c r="BI13574" s="38">
        <v>227337</v>
      </c>
      <c r="BJ13574" s="38">
        <v>269235</v>
      </c>
      <c r="BK13574" s="38">
        <v>250587</v>
      </c>
      <c r="BL13574" s="38">
        <v>200116</v>
      </c>
      <c r="BM13574" s="38">
        <v>180539</v>
      </c>
      <c r="BN13574" s="38">
        <v>137475</v>
      </c>
      <c r="BO13574" s="38">
        <v>133478</v>
      </c>
      <c r="BP13574" s="38">
        <v>105572</v>
      </c>
      <c r="BQ13574" s="38">
        <v>193286</v>
      </c>
      <c r="BR13574" s="38">
        <v>184633</v>
      </c>
      <c r="BS13574" s="38">
        <v>126534</v>
      </c>
      <c r="BT13574" s="38">
        <v>214327</v>
      </c>
      <c r="BU13574" s="38">
        <v>227337</v>
      </c>
      <c r="BV13574" s="38">
        <v>269235</v>
      </c>
      <c r="BW13574" s="38">
        <v>250587</v>
      </c>
      <c r="BX13574" s="38">
        <v>200116</v>
      </c>
      <c r="BY13574" s="38">
        <v>180539</v>
      </c>
      <c r="BZ13574" s="38">
        <v>137475</v>
      </c>
      <c r="CA13574" s="38">
        <v>133478</v>
      </c>
      <c r="CB13574" s="38">
        <v>12042</v>
      </c>
      <c r="CC13574" s="38">
        <v>22047</v>
      </c>
      <c r="CD13574" s="38">
        <v>21060</v>
      </c>
      <c r="CE13574" s="38">
        <v>14433</v>
      </c>
      <c r="CF13574" s="38">
        <v>24447</v>
      </c>
      <c r="CG13574" s="38">
        <v>25931</v>
      </c>
      <c r="CH13574" s="38">
        <v>30710</v>
      </c>
      <c r="CI13574" s="38">
        <v>28583</v>
      </c>
      <c r="CJ13574" s="38">
        <v>22826</v>
      </c>
      <c r="CK13574" s="38">
        <v>20593</v>
      </c>
      <c r="CL13574" s="38">
        <v>15681</v>
      </c>
      <c r="CM13574" s="38">
        <v>15225</v>
      </c>
      <c r="CN13574" s="38">
        <v>0</v>
      </c>
      <c r="CO13574" s="38">
        <v>0</v>
      </c>
      <c r="CP13574" s="38">
        <v>2223119</v>
      </c>
      <c r="CQ13574" s="38">
        <v>2223119</v>
      </c>
      <c r="CR13574" s="38">
        <v>253578</v>
      </c>
      <c r="CS13574" s="36">
        <v>2020</v>
      </c>
      <c r="CT13574" s="34" t="str">
        <f>IF(VLOOKUP(O13574,'Cross-Page Data'!$D$4:$F$48,3,FALSE)="natural gas",VLOOKUP(N13574,'Cross-Page Data'!$I$4:$J$19,2,FALSE),IF(VLOOKUP(O13574,'Cross-Page Data'!$D$4:$F$48,3,FALSE)="solar",IF(N13574="PV","solar PV","solar thermal"),IF(VLOOKUP(O13574,'Cross-Page Data'!$D$4:$F$48,3,FALSE)="wind",VLOOKUP(N13574,'Cross-Page Data'!$I$4:$J$19,2,FALSE),IF(VLOOKUP(O13574,'Cross-Page Data'!$D$4:$F$48,3,FALSE)="hydro",VLOOKUP(N13574,'Cross-Page Data'!$I$4:$J$19,2,FALSE),VLOOKUP(O13574,'Cross-Page Data'!$D$4:$F$48,3,FALSE)))))</f>
        <v>solar PV</v>
      </c>
      <c r="CU13574" s="34" t="b">
        <f>INDEX('Cross-Page Data'!$N$14:$N$20,MATCH('923_2020'!M13574,'Cross-Page Data'!$M$14:$M$20,0))</f>
        <v>1</v>
      </c>
    </row>
    <row r="13575" spans="1:99" ht="39" x14ac:dyDescent="0.25">
      <c r="A13575" s="36">
        <v>62289</v>
      </c>
      <c r="B13575" s="37" t="s">
        <v>223</v>
      </c>
      <c r="C13575" s="36" t="s">
        <v>25948</v>
      </c>
      <c r="D13575" s="37" t="s">
        <v>7630</v>
      </c>
      <c r="E13575" s="37" t="s">
        <v>717</v>
      </c>
      <c r="F13575" s="36">
        <v>5109</v>
      </c>
      <c r="G13575" s="37" t="s">
        <v>67</v>
      </c>
      <c r="H13575" s="37" t="s">
        <v>25956</v>
      </c>
      <c r="I13575" s="37" t="s">
        <v>25968</v>
      </c>
      <c r="J13575" s="37" t="s">
        <v>292</v>
      </c>
      <c r="K13575" s="36">
        <v>22</v>
      </c>
      <c r="L13575" s="36">
        <v>1</v>
      </c>
      <c r="M13575" s="37" t="s">
        <v>215</v>
      </c>
      <c r="N13575" s="37" t="s">
        <v>24</v>
      </c>
      <c r="O13575" s="37" t="s">
        <v>219</v>
      </c>
      <c r="P13575" s="37" t="s">
        <v>219</v>
      </c>
      <c r="Q13575" s="37" t="s">
        <v>15068</v>
      </c>
      <c r="R13575" s="37" t="s">
        <v>7417</v>
      </c>
      <c r="S13575" s="37" t="s">
        <v>25959</v>
      </c>
      <c r="T13575" s="38">
        <v>1050</v>
      </c>
      <c r="U13575" s="38">
        <v>923</v>
      </c>
      <c r="V13575" s="38">
        <v>878</v>
      </c>
      <c r="W13575" s="38">
        <v>781</v>
      </c>
      <c r="X13575" s="38">
        <v>792</v>
      </c>
      <c r="Y13575" s="38">
        <v>863</v>
      </c>
      <c r="Z13575" s="38">
        <v>1162</v>
      </c>
      <c r="AA13575" s="38">
        <v>928</v>
      </c>
      <c r="AB13575" s="38">
        <v>804</v>
      </c>
      <c r="AC13575" s="38">
        <v>880</v>
      </c>
      <c r="AD13575" s="38">
        <v>673</v>
      </c>
      <c r="AE13575" s="38">
        <v>837</v>
      </c>
      <c r="AF13575" s="38">
        <v>1050</v>
      </c>
      <c r="AG13575" s="38">
        <v>923</v>
      </c>
      <c r="AH13575" s="38">
        <v>878</v>
      </c>
      <c r="AI13575" s="38">
        <v>781</v>
      </c>
      <c r="AJ13575" s="38">
        <v>792</v>
      </c>
      <c r="AK13575" s="38">
        <v>863</v>
      </c>
      <c r="AL13575" s="38">
        <v>1162</v>
      </c>
      <c r="AM13575" s="38">
        <v>928</v>
      </c>
      <c r="AN13575" s="38">
        <v>804</v>
      </c>
      <c r="AO13575" s="38">
        <v>880</v>
      </c>
      <c r="AP13575" s="38">
        <v>673</v>
      </c>
      <c r="AQ13575" s="38">
        <v>837</v>
      </c>
      <c r="AR13575" s="39">
        <v>1.046</v>
      </c>
      <c r="AS13575" s="39">
        <v>1.046</v>
      </c>
      <c r="AT13575" s="39">
        <v>1.046</v>
      </c>
      <c r="AU13575" s="39">
        <v>1.046</v>
      </c>
      <c r="AV13575" s="39">
        <v>1.046</v>
      </c>
      <c r="AW13575" s="39">
        <v>1.046</v>
      </c>
      <c r="AX13575" s="39">
        <v>1.046</v>
      </c>
      <c r="AY13575" s="39">
        <v>1.046</v>
      </c>
      <c r="AZ13575" s="39">
        <v>1.046</v>
      </c>
      <c r="BA13575" s="39">
        <v>1.046</v>
      </c>
      <c r="BB13575" s="39">
        <v>1.046</v>
      </c>
      <c r="BC13575" s="39">
        <v>1.046</v>
      </c>
      <c r="BD13575" s="38">
        <v>1098</v>
      </c>
      <c r="BE13575" s="38">
        <v>965</v>
      </c>
      <c r="BF13575" s="38">
        <v>918</v>
      </c>
      <c r="BG13575" s="38">
        <v>817</v>
      </c>
      <c r="BH13575" s="38">
        <v>828</v>
      </c>
      <c r="BI13575" s="38">
        <v>903</v>
      </c>
      <c r="BJ13575" s="38">
        <v>1215</v>
      </c>
      <c r="BK13575" s="38">
        <v>971</v>
      </c>
      <c r="BL13575" s="38">
        <v>841</v>
      </c>
      <c r="BM13575" s="38">
        <v>920</v>
      </c>
      <c r="BN13575" s="38">
        <v>704</v>
      </c>
      <c r="BO13575" s="38">
        <v>876</v>
      </c>
      <c r="BP13575" s="38">
        <v>1098</v>
      </c>
      <c r="BQ13575" s="38">
        <v>965</v>
      </c>
      <c r="BR13575" s="38">
        <v>918</v>
      </c>
      <c r="BS13575" s="38">
        <v>817</v>
      </c>
      <c r="BT13575" s="38">
        <v>828</v>
      </c>
      <c r="BU13575" s="38">
        <v>903</v>
      </c>
      <c r="BV13575" s="38">
        <v>1215</v>
      </c>
      <c r="BW13575" s="38">
        <v>971</v>
      </c>
      <c r="BX13575" s="38">
        <v>841</v>
      </c>
      <c r="BY13575" s="38">
        <v>920</v>
      </c>
      <c r="BZ13575" s="38">
        <v>704</v>
      </c>
      <c r="CA13575" s="38">
        <v>876</v>
      </c>
      <c r="CB13575" s="38">
        <v>1859.607</v>
      </c>
      <c r="CC13575" s="38">
        <v>1636.8</v>
      </c>
      <c r="CD13575" s="38">
        <v>1557.501</v>
      </c>
      <c r="CE13575" s="38">
        <v>1385.614</v>
      </c>
      <c r="CF13575" s="38">
        <v>1403.999</v>
      </c>
      <c r="CG13575" s="38">
        <v>1531.0429999999999</v>
      </c>
      <c r="CH13575" s="38">
        <v>2060.0700000000002</v>
      </c>
      <c r="CI13575" s="38">
        <v>1645.5170000000001</v>
      </c>
      <c r="CJ13575" s="38">
        <v>1426.127</v>
      </c>
      <c r="CK13575" s="38">
        <v>1559.9770000000001</v>
      </c>
      <c r="CL13575" s="38">
        <v>1192.886</v>
      </c>
      <c r="CM13575" s="38">
        <v>1484.8589999999999</v>
      </c>
      <c r="CN13575" s="38">
        <v>10571</v>
      </c>
      <c r="CO13575" s="38">
        <v>10571</v>
      </c>
      <c r="CP13575" s="38">
        <v>11056</v>
      </c>
      <c r="CQ13575" s="38">
        <v>11056</v>
      </c>
      <c r="CR13575" s="38">
        <v>18744</v>
      </c>
      <c r="CS13575" s="36">
        <v>2020</v>
      </c>
      <c r="CT13575" s="34" t="str">
        <f>IF(VLOOKUP(O13575,'Cross-Page Data'!$D$4:$F$48,3,FALSE)="natural gas",VLOOKUP(N13575,'Cross-Page Data'!$I$4:$J$19,2,FALSE),IF(VLOOKUP(O13575,'Cross-Page Data'!$D$4:$F$48,3,FALSE)="solar",IF(N13575="PV","solar PV","solar thermal"),IF(VLOOKUP(O13575,'Cross-Page Data'!$D$4:$F$48,3,FALSE)="wind",VLOOKUP(N13575,'Cross-Page Data'!$I$4:$J$19,2,FALSE),IF(VLOOKUP(O13575,'Cross-Page Data'!$D$4:$F$48,3,FALSE)="hydro",VLOOKUP(N13575,'Cross-Page Data'!$I$4:$J$19,2,FALSE),VLOOKUP(O13575,'Cross-Page Data'!$D$4:$F$48,3,FALSE)))))</f>
        <v>natural gas nonpeaker - preexisting nonretiring</v>
      </c>
      <c r="CU13575" s="34" t="b">
        <f>INDEX('Cross-Page Data'!$N$14:$N$20,MATCH('923_2020'!M13575,'Cross-Page Data'!$M$14:$M$20,0))</f>
        <v>1</v>
      </c>
    </row>
    <row r="13576" spans="1:99" ht="39" x14ac:dyDescent="0.25">
      <c r="A13576" s="36">
        <v>62289</v>
      </c>
      <c r="B13576" s="37" t="s">
        <v>223</v>
      </c>
      <c r="C13576" s="36" t="s">
        <v>25948</v>
      </c>
      <c r="D13576" s="37" t="s">
        <v>7630</v>
      </c>
      <c r="E13576" s="37" t="s">
        <v>717</v>
      </c>
      <c r="F13576" s="36">
        <v>5109</v>
      </c>
      <c r="G13576" s="37" t="s">
        <v>67</v>
      </c>
      <c r="H13576" s="37" t="s">
        <v>25956</v>
      </c>
      <c r="I13576" s="37" t="s">
        <v>25968</v>
      </c>
      <c r="J13576" s="37" t="s">
        <v>292</v>
      </c>
      <c r="K13576" s="36">
        <v>22</v>
      </c>
      <c r="L13576" s="36">
        <v>1</v>
      </c>
      <c r="M13576" s="37" t="s">
        <v>215</v>
      </c>
      <c r="N13576" s="37" t="s">
        <v>29</v>
      </c>
      <c r="O13576" s="37" t="s">
        <v>219</v>
      </c>
      <c r="P13576" s="37" t="s">
        <v>219</v>
      </c>
      <c r="Q13576" s="37" t="s">
        <v>15068</v>
      </c>
      <c r="R13576" s="37" t="s">
        <v>7417</v>
      </c>
      <c r="S13576" s="37" t="s">
        <v>25959</v>
      </c>
      <c r="T13576" s="38">
        <v>247810</v>
      </c>
      <c r="U13576" s="38">
        <v>218119</v>
      </c>
      <c r="V13576" s="38">
        <v>207551</v>
      </c>
      <c r="W13576" s="38">
        <v>184646</v>
      </c>
      <c r="X13576" s="38">
        <v>187096</v>
      </c>
      <c r="Y13576" s="38">
        <v>204026</v>
      </c>
      <c r="Z13576" s="38">
        <v>274523</v>
      </c>
      <c r="AA13576" s="38">
        <v>219280</v>
      </c>
      <c r="AB13576" s="38">
        <v>190045</v>
      </c>
      <c r="AC13576" s="38">
        <v>207881</v>
      </c>
      <c r="AD13576" s="38">
        <v>158963</v>
      </c>
      <c r="AE13576" s="38">
        <v>197871</v>
      </c>
      <c r="AF13576" s="38">
        <v>247810</v>
      </c>
      <c r="AG13576" s="38">
        <v>218119</v>
      </c>
      <c r="AH13576" s="38">
        <v>207551</v>
      </c>
      <c r="AI13576" s="38">
        <v>184646</v>
      </c>
      <c r="AJ13576" s="38">
        <v>187096</v>
      </c>
      <c r="AK13576" s="38">
        <v>204026</v>
      </c>
      <c r="AL13576" s="38">
        <v>274523</v>
      </c>
      <c r="AM13576" s="38">
        <v>219280</v>
      </c>
      <c r="AN13576" s="38">
        <v>190045</v>
      </c>
      <c r="AO13576" s="38">
        <v>207881</v>
      </c>
      <c r="AP13576" s="38">
        <v>158963</v>
      </c>
      <c r="AQ13576" s="38">
        <v>197871</v>
      </c>
      <c r="AR13576" s="39">
        <v>1.0449999999999999</v>
      </c>
      <c r="AS13576" s="39">
        <v>1.0449999999999999</v>
      </c>
      <c r="AT13576" s="39">
        <v>1.0449999999999999</v>
      </c>
      <c r="AU13576" s="39">
        <v>1.0449999999999999</v>
      </c>
      <c r="AV13576" s="39">
        <v>1.0449999999999999</v>
      </c>
      <c r="AW13576" s="39">
        <v>1.0449999999999999</v>
      </c>
      <c r="AX13576" s="39">
        <v>1.0449999999999999</v>
      </c>
      <c r="AY13576" s="39">
        <v>1.0449999999999999</v>
      </c>
      <c r="AZ13576" s="39">
        <v>1.0449999999999999</v>
      </c>
      <c r="BA13576" s="39">
        <v>1.0449999999999999</v>
      </c>
      <c r="BB13576" s="39">
        <v>1.0449999999999999</v>
      </c>
      <c r="BC13576" s="39">
        <v>1.0449999999999999</v>
      </c>
      <c r="BD13576" s="38">
        <v>258961</v>
      </c>
      <c r="BE13576" s="38">
        <v>227934</v>
      </c>
      <c r="BF13576" s="38">
        <v>216891</v>
      </c>
      <c r="BG13576" s="38">
        <v>192955</v>
      </c>
      <c r="BH13576" s="38">
        <v>195515</v>
      </c>
      <c r="BI13576" s="38">
        <v>213207</v>
      </c>
      <c r="BJ13576" s="38">
        <v>286877</v>
      </c>
      <c r="BK13576" s="38">
        <v>229148</v>
      </c>
      <c r="BL13576" s="38">
        <v>198597</v>
      </c>
      <c r="BM13576" s="38">
        <v>217236</v>
      </c>
      <c r="BN13576" s="38">
        <v>166116</v>
      </c>
      <c r="BO13576" s="38">
        <v>206775</v>
      </c>
      <c r="BP13576" s="38">
        <v>258961</v>
      </c>
      <c r="BQ13576" s="38">
        <v>227934</v>
      </c>
      <c r="BR13576" s="38">
        <v>216891</v>
      </c>
      <c r="BS13576" s="38">
        <v>192955</v>
      </c>
      <c r="BT13576" s="38">
        <v>195515</v>
      </c>
      <c r="BU13576" s="38">
        <v>213207</v>
      </c>
      <c r="BV13576" s="38">
        <v>286877</v>
      </c>
      <c r="BW13576" s="38">
        <v>229148</v>
      </c>
      <c r="BX13576" s="38">
        <v>198597</v>
      </c>
      <c r="BY13576" s="38">
        <v>217236</v>
      </c>
      <c r="BZ13576" s="38">
        <v>166116</v>
      </c>
      <c r="CA13576" s="38">
        <v>206775</v>
      </c>
      <c r="CB13576" s="38">
        <v>23434.1</v>
      </c>
      <c r="CC13576" s="38">
        <v>20626.346000000001</v>
      </c>
      <c r="CD13576" s="38">
        <v>19627.054</v>
      </c>
      <c r="CE13576" s="38">
        <v>17460.994999999999</v>
      </c>
      <c r="CF13576" s="38">
        <v>17692.683000000001</v>
      </c>
      <c r="CG13576" s="38">
        <v>19293.646000000001</v>
      </c>
      <c r="CH13576" s="38">
        <v>25960.241999999998</v>
      </c>
      <c r="CI13576" s="38">
        <v>20736.199000000001</v>
      </c>
      <c r="CJ13576" s="38">
        <v>17971.53</v>
      </c>
      <c r="CK13576" s="38">
        <v>19658.251</v>
      </c>
      <c r="CL13576" s="38">
        <v>15032.312</v>
      </c>
      <c r="CM13576" s="38">
        <v>18711.642</v>
      </c>
      <c r="CN13576" s="38">
        <v>2497811</v>
      </c>
      <c r="CO13576" s="38">
        <v>2497811</v>
      </c>
      <c r="CP13576" s="38">
        <v>2610212</v>
      </c>
      <c r="CQ13576" s="38">
        <v>2610212</v>
      </c>
      <c r="CR13576" s="38">
        <v>236205</v>
      </c>
      <c r="CS13576" s="36">
        <v>2020</v>
      </c>
      <c r="CT13576" s="34" t="str">
        <f>IF(VLOOKUP(O13576,'Cross-Page Data'!$D$4:$F$48,3,FALSE)="natural gas",VLOOKUP(N13576,'Cross-Page Data'!$I$4:$J$19,2,FALSE),IF(VLOOKUP(O13576,'Cross-Page Data'!$D$4:$F$48,3,FALSE)="solar",IF(N13576="PV","solar PV","solar thermal"),IF(VLOOKUP(O13576,'Cross-Page Data'!$D$4:$F$48,3,FALSE)="wind",VLOOKUP(N13576,'Cross-Page Data'!$I$4:$J$19,2,FALSE),IF(VLOOKUP(O13576,'Cross-Page Data'!$D$4:$F$48,3,FALSE)="hydro",VLOOKUP(N13576,'Cross-Page Data'!$I$4:$J$19,2,FALSE),VLOOKUP(O13576,'Cross-Page Data'!$D$4:$F$48,3,FALSE)))))</f>
        <v>natural gas nonpeaker - preexisting nonretiring</v>
      </c>
      <c r="CU13576" s="34" t="b">
        <f>INDEX('Cross-Page Data'!$N$14:$N$20,MATCH('923_2020'!M13576,'Cross-Page Data'!$M$14:$M$20,0))</f>
        <v>1</v>
      </c>
    </row>
    <row r="13577" spans="1:99" ht="39" x14ac:dyDescent="0.25">
      <c r="A13577" s="36">
        <v>62290</v>
      </c>
      <c r="B13577" s="37" t="s">
        <v>207</v>
      </c>
      <c r="C13577" s="36" t="s">
        <v>25948</v>
      </c>
      <c r="D13577" s="37" t="s">
        <v>3843</v>
      </c>
      <c r="E13577" s="37" t="s">
        <v>717</v>
      </c>
      <c r="F13577" s="36">
        <v>5109</v>
      </c>
      <c r="G13577" s="37" t="s">
        <v>67</v>
      </c>
      <c r="H13577" s="37" t="s">
        <v>25956</v>
      </c>
      <c r="I13577" s="37" t="s">
        <v>25968</v>
      </c>
      <c r="J13577" s="37" t="s">
        <v>292</v>
      </c>
      <c r="K13577" s="36">
        <v>22</v>
      </c>
      <c r="L13577" s="36">
        <v>1</v>
      </c>
      <c r="M13577" s="37" t="s">
        <v>215</v>
      </c>
      <c r="N13577" s="37" t="s">
        <v>211</v>
      </c>
      <c r="O13577" s="37" t="s">
        <v>212</v>
      </c>
      <c r="P13577" s="37" t="s">
        <v>212</v>
      </c>
      <c r="Q13577" s="37" t="s">
        <v>15068</v>
      </c>
      <c r="R13577" s="37" t="s">
        <v>25979</v>
      </c>
      <c r="S13577" s="37" t="s">
        <v>292</v>
      </c>
      <c r="T13577" s="38" t="s">
        <v>25948</v>
      </c>
      <c r="U13577" s="38" t="s">
        <v>25948</v>
      </c>
      <c r="V13577" s="38" t="s">
        <v>25948</v>
      </c>
      <c r="W13577" s="38" t="s">
        <v>25948</v>
      </c>
      <c r="X13577" s="38">
        <v>0</v>
      </c>
      <c r="Y13577" s="38">
        <v>0</v>
      </c>
      <c r="Z13577" s="38">
        <v>0</v>
      </c>
      <c r="AA13577" s="38">
        <v>0</v>
      </c>
      <c r="AB13577" s="38">
        <v>0</v>
      </c>
      <c r="AC13577" s="38">
        <v>0</v>
      </c>
      <c r="AD13577" s="38">
        <v>0</v>
      </c>
      <c r="AE13577" s="38">
        <v>0</v>
      </c>
      <c r="AF13577" s="38" t="s">
        <v>25948</v>
      </c>
      <c r="AG13577" s="38" t="s">
        <v>25948</v>
      </c>
      <c r="AH13577" s="38" t="s">
        <v>25948</v>
      </c>
      <c r="AI13577" s="38" t="s">
        <v>25948</v>
      </c>
      <c r="AJ13577" s="38">
        <v>0</v>
      </c>
      <c r="AK13577" s="38">
        <v>0</v>
      </c>
      <c r="AL13577" s="38">
        <v>0</v>
      </c>
      <c r="AM13577" s="38">
        <v>0</v>
      </c>
      <c r="AN13577" s="38">
        <v>0</v>
      </c>
      <c r="AO13577" s="38">
        <v>0</v>
      </c>
      <c r="AP13577" s="38">
        <v>0</v>
      </c>
      <c r="AQ13577" s="38">
        <v>0</v>
      </c>
      <c r="AR13577" s="39" t="s">
        <v>25948</v>
      </c>
      <c r="AS13577" s="39" t="s">
        <v>25948</v>
      </c>
      <c r="AT13577" s="39" t="s">
        <v>25948</v>
      </c>
      <c r="AU13577" s="39" t="s">
        <v>25948</v>
      </c>
      <c r="AV13577" s="39">
        <v>0</v>
      </c>
      <c r="AW13577" s="39">
        <v>0</v>
      </c>
      <c r="AX13577" s="39">
        <v>0</v>
      </c>
      <c r="AY13577" s="39">
        <v>0</v>
      </c>
      <c r="AZ13577" s="39">
        <v>0</v>
      </c>
      <c r="BA13577" s="39">
        <v>0</v>
      </c>
      <c r="BB13577" s="39">
        <v>0</v>
      </c>
      <c r="BC13577" s="39">
        <v>0</v>
      </c>
      <c r="BD13577" s="38" t="s">
        <v>25948</v>
      </c>
      <c r="BE13577" s="38" t="s">
        <v>25948</v>
      </c>
      <c r="BF13577" s="38" t="s">
        <v>25948</v>
      </c>
      <c r="BG13577" s="38" t="s">
        <v>25948</v>
      </c>
      <c r="BH13577" s="38">
        <v>357220</v>
      </c>
      <c r="BI13577" s="38">
        <v>276274</v>
      </c>
      <c r="BJ13577" s="38">
        <v>169010</v>
      </c>
      <c r="BK13577" s="38">
        <v>196205</v>
      </c>
      <c r="BL13577" s="38">
        <v>312526</v>
      </c>
      <c r="BM13577" s="38">
        <v>367627</v>
      </c>
      <c r="BN13577" s="38">
        <v>538767</v>
      </c>
      <c r="BO13577" s="38">
        <v>421482</v>
      </c>
      <c r="BP13577" s="38" t="s">
        <v>25948</v>
      </c>
      <c r="BQ13577" s="38" t="s">
        <v>25948</v>
      </c>
      <c r="BR13577" s="38" t="s">
        <v>25948</v>
      </c>
      <c r="BS13577" s="38" t="s">
        <v>25948</v>
      </c>
      <c r="BT13577" s="38">
        <v>357220</v>
      </c>
      <c r="BU13577" s="38">
        <v>276274</v>
      </c>
      <c r="BV13577" s="38">
        <v>169010</v>
      </c>
      <c r="BW13577" s="38">
        <v>196205</v>
      </c>
      <c r="BX13577" s="38">
        <v>312526</v>
      </c>
      <c r="BY13577" s="38">
        <v>367627</v>
      </c>
      <c r="BZ13577" s="38">
        <v>538767</v>
      </c>
      <c r="CA13577" s="38">
        <v>421482</v>
      </c>
      <c r="CB13577" s="38" t="s">
        <v>25948</v>
      </c>
      <c r="CC13577" s="38" t="s">
        <v>25948</v>
      </c>
      <c r="CD13577" s="38" t="s">
        <v>25948</v>
      </c>
      <c r="CE13577" s="38" t="s">
        <v>25948</v>
      </c>
      <c r="CF13577" s="38">
        <v>40746</v>
      </c>
      <c r="CG13577" s="38">
        <v>31513</v>
      </c>
      <c r="CH13577" s="38">
        <v>19278</v>
      </c>
      <c r="CI13577" s="38">
        <v>22380</v>
      </c>
      <c r="CJ13577" s="38">
        <v>35648</v>
      </c>
      <c r="CK13577" s="38">
        <v>41933</v>
      </c>
      <c r="CL13577" s="38">
        <v>61454</v>
      </c>
      <c r="CM13577" s="38">
        <v>48076</v>
      </c>
      <c r="CN13577" s="38">
        <v>0</v>
      </c>
      <c r="CO13577" s="38">
        <v>0</v>
      </c>
      <c r="CP13577" s="38">
        <v>2639111</v>
      </c>
      <c r="CQ13577" s="38">
        <v>2639111</v>
      </c>
      <c r="CR13577" s="38">
        <v>301028</v>
      </c>
      <c r="CS13577" s="36">
        <v>2020</v>
      </c>
      <c r="CT13577" s="34" t="str">
        <f>IF(VLOOKUP(O13577,'Cross-Page Data'!$D$4:$F$48,3,FALSE)="natural gas",VLOOKUP(N13577,'Cross-Page Data'!$I$4:$J$19,2,FALSE),IF(VLOOKUP(O13577,'Cross-Page Data'!$D$4:$F$48,3,FALSE)="solar",IF(N13577="PV","solar PV","solar thermal"),IF(VLOOKUP(O13577,'Cross-Page Data'!$D$4:$F$48,3,FALSE)="wind",VLOOKUP(N13577,'Cross-Page Data'!$I$4:$J$19,2,FALSE),IF(VLOOKUP(O13577,'Cross-Page Data'!$D$4:$F$48,3,FALSE)="hydro",VLOOKUP(N13577,'Cross-Page Data'!$I$4:$J$19,2,FALSE),VLOOKUP(O13577,'Cross-Page Data'!$D$4:$F$48,3,FALSE)))))</f>
        <v>onshore wind</v>
      </c>
      <c r="CU13577" s="34" t="b">
        <f>INDEX('Cross-Page Data'!$N$14:$N$20,MATCH('923_2020'!M13577,'Cross-Page Data'!$M$14:$M$20,0))</f>
        <v>1</v>
      </c>
    </row>
    <row r="13578" spans="1:99" ht="39" x14ac:dyDescent="0.25">
      <c r="A13578" s="36">
        <v>62291</v>
      </c>
      <c r="B13578" s="37" t="s">
        <v>207</v>
      </c>
      <c r="C13578" s="36" t="s">
        <v>25948</v>
      </c>
      <c r="D13578" s="37" t="s">
        <v>3844</v>
      </c>
      <c r="E13578" s="37" t="s">
        <v>3844</v>
      </c>
      <c r="F13578" s="36">
        <v>61815</v>
      </c>
      <c r="G13578" s="37" t="s">
        <v>70</v>
      </c>
      <c r="H13578" s="37" t="s">
        <v>25953</v>
      </c>
      <c r="I13578" s="37" t="s">
        <v>25972</v>
      </c>
      <c r="J13578" s="37" t="s">
        <v>292</v>
      </c>
      <c r="K13578" s="36">
        <v>22</v>
      </c>
      <c r="L13578" s="36">
        <v>2</v>
      </c>
      <c r="M13578" s="37" t="s">
        <v>453</v>
      </c>
      <c r="N13578" s="37" t="s">
        <v>211</v>
      </c>
      <c r="O13578" s="37" t="s">
        <v>212</v>
      </c>
      <c r="P13578" s="37" t="s">
        <v>212</v>
      </c>
      <c r="Q13578" s="37" t="s">
        <v>17081</v>
      </c>
      <c r="R13578" s="37" t="s">
        <v>25979</v>
      </c>
      <c r="S13578" s="37" t="s">
        <v>292</v>
      </c>
      <c r="T13578" s="38">
        <v>0</v>
      </c>
      <c r="U13578" s="38">
        <v>0</v>
      </c>
      <c r="V13578" s="38">
        <v>0</v>
      </c>
      <c r="W13578" s="38">
        <v>0</v>
      </c>
      <c r="X13578" s="38">
        <v>0</v>
      </c>
      <c r="Y13578" s="38">
        <v>0</v>
      </c>
      <c r="Z13578" s="38">
        <v>0</v>
      </c>
      <c r="AA13578" s="38">
        <v>0</v>
      </c>
      <c r="AB13578" s="38">
        <v>0</v>
      </c>
      <c r="AC13578" s="38">
        <v>0</v>
      </c>
      <c r="AD13578" s="38">
        <v>0</v>
      </c>
      <c r="AE13578" s="38">
        <v>0</v>
      </c>
      <c r="AF13578" s="38">
        <v>0</v>
      </c>
      <c r="AG13578" s="38">
        <v>0</v>
      </c>
      <c r="AH13578" s="38">
        <v>0</v>
      </c>
      <c r="AI13578" s="38">
        <v>0</v>
      </c>
      <c r="AJ13578" s="38">
        <v>0</v>
      </c>
      <c r="AK13578" s="38">
        <v>0</v>
      </c>
      <c r="AL13578" s="38">
        <v>0</v>
      </c>
      <c r="AM13578" s="38">
        <v>0</v>
      </c>
      <c r="AN13578" s="38">
        <v>0</v>
      </c>
      <c r="AO13578" s="38">
        <v>0</v>
      </c>
      <c r="AP13578" s="38">
        <v>0</v>
      </c>
      <c r="AQ13578" s="38">
        <v>0</v>
      </c>
      <c r="AR13578" s="39">
        <v>0</v>
      </c>
      <c r="AS13578" s="39">
        <v>0</v>
      </c>
      <c r="AT13578" s="39">
        <v>0</v>
      </c>
      <c r="AU13578" s="39">
        <v>0</v>
      </c>
      <c r="AV13578" s="39">
        <v>0</v>
      </c>
      <c r="AW13578" s="39">
        <v>0</v>
      </c>
      <c r="AX13578" s="39">
        <v>0</v>
      </c>
      <c r="AY13578" s="39">
        <v>0</v>
      </c>
      <c r="AZ13578" s="39">
        <v>0</v>
      </c>
      <c r="BA13578" s="39">
        <v>0</v>
      </c>
      <c r="BB13578" s="39">
        <v>0</v>
      </c>
      <c r="BC13578" s="39">
        <v>0</v>
      </c>
      <c r="BD13578" s="38">
        <v>111394</v>
      </c>
      <c r="BE13578" s="38">
        <v>124237</v>
      </c>
      <c r="BF13578" s="38">
        <v>117574</v>
      </c>
      <c r="BG13578" s="38">
        <v>89616</v>
      </c>
      <c r="BH13578" s="38">
        <v>102434</v>
      </c>
      <c r="BI13578" s="38">
        <v>110587</v>
      </c>
      <c r="BJ13578" s="38">
        <v>68032</v>
      </c>
      <c r="BK13578" s="38">
        <v>90195</v>
      </c>
      <c r="BL13578" s="38">
        <v>92159</v>
      </c>
      <c r="BM13578" s="38">
        <v>104012</v>
      </c>
      <c r="BN13578" s="38">
        <v>111481</v>
      </c>
      <c r="BO13578" s="38">
        <v>115119</v>
      </c>
      <c r="BP13578" s="38">
        <v>111394</v>
      </c>
      <c r="BQ13578" s="38">
        <v>124237</v>
      </c>
      <c r="BR13578" s="38">
        <v>117574</v>
      </c>
      <c r="BS13578" s="38">
        <v>89616</v>
      </c>
      <c r="BT13578" s="38">
        <v>102434</v>
      </c>
      <c r="BU13578" s="38">
        <v>110587</v>
      </c>
      <c r="BV13578" s="38">
        <v>68032</v>
      </c>
      <c r="BW13578" s="38">
        <v>90195</v>
      </c>
      <c r="BX13578" s="38">
        <v>92159</v>
      </c>
      <c r="BY13578" s="38">
        <v>104012</v>
      </c>
      <c r="BZ13578" s="38">
        <v>111481</v>
      </c>
      <c r="CA13578" s="38">
        <v>115119</v>
      </c>
      <c r="CB13578" s="38">
        <v>12706</v>
      </c>
      <c r="CC13578" s="38">
        <v>14171</v>
      </c>
      <c r="CD13578" s="38">
        <v>13411</v>
      </c>
      <c r="CE13578" s="38">
        <v>10222</v>
      </c>
      <c r="CF13578" s="38">
        <v>11684</v>
      </c>
      <c r="CG13578" s="38">
        <v>12614</v>
      </c>
      <c r="CH13578" s="38">
        <v>7760</v>
      </c>
      <c r="CI13578" s="38">
        <v>10288</v>
      </c>
      <c r="CJ13578" s="38">
        <v>10512</v>
      </c>
      <c r="CK13578" s="38">
        <v>11864</v>
      </c>
      <c r="CL13578" s="38">
        <v>12716</v>
      </c>
      <c r="CM13578" s="38">
        <v>13131</v>
      </c>
      <c r="CN13578" s="38">
        <v>0</v>
      </c>
      <c r="CO13578" s="38">
        <v>0</v>
      </c>
      <c r="CP13578" s="38">
        <v>1236840</v>
      </c>
      <c r="CQ13578" s="38">
        <v>1236840</v>
      </c>
      <c r="CR13578" s="38">
        <v>141079</v>
      </c>
      <c r="CS13578" s="36">
        <v>2020</v>
      </c>
      <c r="CT13578" s="34" t="str">
        <f>IF(VLOOKUP(O13578,'Cross-Page Data'!$D$4:$F$48,3,FALSE)="natural gas",VLOOKUP(N13578,'Cross-Page Data'!$I$4:$J$19,2,FALSE),IF(VLOOKUP(O13578,'Cross-Page Data'!$D$4:$F$48,3,FALSE)="solar",IF(N13578="PV","solar PV","solar thermal"),IF(VLOOKUP(O13578,'Cross-Page Data'!$D$4:$F$48,3,FALSE)="wind",VLOOKUP(N13578,'Cross-Page Data'!$I$4:$J$19,2,FALSE),IF(VLOOKUP(O13578,'Cross-Page Data'!$D$4:$F$48,3,FALSE)="hydro",VLOOKUP(N13578,'Cross-Page Data'!$I$4:$J$19,2,FALSE),VLOOKUP(O13578,'Cross-Page Data'!$D$4:$F$48,3,FALSE)))))</f>
        <v>onshore wind</v>
      </c>
      <c r="CU13578" s="34" t="b">
        <f>INDEX('Cross-Page Data'!$N$14:$N$20,MATCH('923_2020'!M13578,'Cross-Page Data'!$M$14:$M$20,0))</f>
        <v>1</v>
      </c>
    </row>
    <row r="13579" spans="1:99" ht="39" x14ac:dyDescent="0.25">
      <c r="A13579" s="36">
        <v>62301</v>
      </c>
      <c r="B13579" s="37" t="s">
        <v>207</v>
      </c>
      <c r="C13579" s="36" t="s">
        <v>25948</v>
      </c>
      <c r="D13579" s="37" t="s">
        <v>3845</v>
      </c>
      <c r="E13579" s="37" t="s">
        <v>3846</v>
      </c>
      <c r="F13579" s="36">
        <v>61012</v>
      </c>
      <c r="G13579" s="37" t="s">
        <v>113</v>
      </c>
      <c r="H13579" s="37" t="s">
        <v>24259</v>
      </c>
      <c r="I13579" s="37" t="s">
        <v>25965</v>
      </c>
      <c r="J13579" s="37" t="s">
        <v>292</v>
      </c>
      <c r="K13579" s="36">
        <v>22</v>
      </c>
      <c r="L13579" s="36">
        <v>2</v>
      </c>
      <c r="M13579" s="37" t="s">
        <v>453</v>
      </c>
      <c r="N13579" s="37" t="s">
        <v>237</v>
      </c>
      <c r="O13579" s="37" t="s">
        <v>238</v>
      </c>
      <c r="P13579" s="37" t="s">
        <v>238</v>
      </c>
      <c r="Q13579" s="37" t="s">
        <v>25964</v>
      </c>
      <c r="R13579" s="37" t="s">
        <v>25979</v>
      </c>
      <c r="S13579" s="37" t="s">
        <v>292</v>
      </c>
      <c r="T13579" s="38">
        <v>0</v>
      </c>
      <c r="U13579" s="38">
        <v>0</v>
      </c>
      <c r="V13579" s="38">
        <v>0</v>
      </c>
      <c r="W13579" s="38">
        <v>0</v>
      </c>
      <c r="X13579" s="38">
        <v>0</v>
      </c>
      <c r="Y13579" s="38">
        <v>0</v>
      </c>
      <c r="Z13579" s="38">
        <v>0</v>
      </c>
      <c r="AA13579" s="38">
        <v>0</v>
      </c>
      <c r="AB13579" s="38">
        <v>0</v>
      </c>
      <c r="AC13579" s="38">
        <v>0</v>
      </c>
      <c r="AD13579" s="38">
        <v>0</v>
      </c>
      <c r="AE13579" s="38">
        <v>0</v>
      </c>
      <c r="AF13579" s="38">
        <v>0</v>
      </c>
      <c r="AG13579" s="38">
        <v>0</v>
      </c>
      <c r="AH13579" s="38">
        <v>0</v>
      </c>
      <c r="AI13579" s="38">
        <v>0</v>
      </c>
      <c r="AJ13579" s="38">
        <v>0</v>
      </c>
      <c r="AK13579" s="38">
        <v>0</v>
      </c>
      <c r="AL13579" s="38">
        <v>0</v>
      </c>
      <c r="AM13579" s="38">
        <v>0</v>
      </c>
      <c r="AN13579" s="38">
        <v>0</v>
      </c>
      <c r="AO13579" s="38">
        <v>0</v>
      </c>
      <c r="AP13579" s="38">
        <v>0</v>
      </c>
      <c r="AQ13579" s="38">
        <v>0</v>
      </c>
      <c r="AR13579" s="39">
        <v>0</v>
      </c>
      <c r="AS13579" s="39">
        <v>0</v>
      </c>
      <c r="AT13579" s="39">
        <v>0</v>
      </c>
      <c r="AU13579" s="39">
        <v>0</v>
      </c>
      <c r="AV13579" s="39">
        <v>0</v>
      </c>
      <c r="AW13579" s="39">
        <v>0</v>
      </c>
      <c r="AX13579" s="39">
        <v>0</v>
      </c>
      <c r="AY13579" s="39">
        <v>0</v>
      </c>
      <c r="AZ13579" s="39">
        <v>0</v>
      </c>
      <c r="BA13579" s="39">
        <v>0</v>
      </c>
      <c r="BB13579" s="39">
        <v>0</v>
      </c>
      <c r="BC13579" s="39">
        <v>0</v>
      </c>
      <c r="BD13579" s="38">
        <v>2604</v>
      </c>
      <c r="BE13579" s="38">
        <v>2157</v>
      </c>
      <c r="BF13579" s="38">
        <v>4647</v>
      </c>
      <c r="BG13579" s="38">
        <v>4866</v>
      </c>
      <c r="BH13579" s="38">
        <v>2876</v>
      </c>
      <c r="BI13579" s="38">
        <v>885</v>
      </c>
      <c r="BJ13579" s="38">
        <v>0</v>
      </c>
      <c r="BK13579" s="38">
        <v>807</v>
      </c>
      <c r="BL13579" s="38">
        <v>4506</v>
      </c>
      <c r="BM13579" s="38">
        <v>2849</v>
      </c>
      <c r="BN13579" s="38">
        <v>2648</v>
      </c>
      <c r="BO13579" s="38">
        <v>1788</v>
      </c>
      <c r="BP13579" s="38">
        <v>2604</v>
      </c>
      <c r="BQ13579" s="38">
        <v>2157</v>
      </c>
      <c r="BR13579" s="38">
        <v>4647</v>
      </c>
      <c r="BS13579" s="38">
        <v>4866</v>
      </c>
      <c r="BT13579" s="38">
        <v>2876</v>
      </c>
      <c r="BU13579" s="38">
        <v>885</v>
      </c>
      <c r="BV13579" s="38">
        <v>0</v>
      </c>
      <c r="BW13579" s="38">
        <v>807</v>
      </c>
      <c r="BX13579" s="38">
        <v>4506</v>
      </c>
      <c r="BY13579" s="38">
        <v>2849</v>
      </c>
      <c r="BZ13579" s="38">
        <v>2648</v>
      </c>
      <c r="CA13579" s="38">
        <v>1788</v>
      </c>
      <c r="CB13579" s="38">
        <v>297</v>
      </c>
      <c r="CC13579" s="38">
        <v>246</v>
      </c>
      <c r="CD13579" s="38">
        <v>530</v>
      </c>
      <c r="CE13579" s="38">
        <v>555</v>
      </c>
      <c r="CF13579" s="38">
        <v>328</v>
      </c>
      <c r="CG13579" s="38">
        <v>101</v>
      </c>
      <c r="CH13579" s="38">
        <v>0</v>
      </c>
      <c r="CI13579" s="38">
        <v>92</v>
      </c>
      <c r="CJ13579" s="38">
        <v>514</v>
      </c>
      <c r="CK13579" s="38">
        <v>325</v>
      </c>
      <c r="CL13579" s="38">
        <v>302</v>
      </c>
      <c r="CM13579" s="38">
        <v>204</v>
      </c>
      <c r="CN13579" s="38">
        <v>0</v>
      </c>
      <c r="CO13579" s="38">
        <v>0</v>
      </c>
      <c r="CP13579" s="38">
        <v>30633</v>
      </c>
      <c r="CQ13579" s="38">
        <v>30633</v>
      </c>
      <c r="CR13579" s="38">
        <v>3494</v>
      </c>
      <c r="CS13579" s="36">
        <v>2020</v>
      </c>
      <c r="CT13579" s="34" t="str">
        <f>IF(VLOOKUP(O13579,'Cross-Page Data'!$D$4:$F$48,3,FALSE)="natural gas",VLOOKUP(N13579,'Cross-Page Data'!$I$4:$J$19,2,FALSE),IF(VLOOKUP(O13579,'Cross-Page Data'!$D$4:$F$48,3,FALSE)="solar",IF(N13579="PV","solar PV","solar thermal"),IF(VLOOKUP(O13579,'Cross-Page Data'!$D$4:$F$48,3,FALSE)="wind",VLOOKUP(N13579,'Cross-Page Data'!$I$4:$J$19,2,FALSE),IF(VLOOKUP(O13579,'Cross-Page Data'!$D$4:$F$48,3,FALSE)="hydro",VLOOKUP(N13579,'Cross-Page Data'!$I$4:$J$19,2,FALSE),VLOOKUP(O13579,'Cross-Page Data'!$D$4:$F$48,3,FALSE)))))</f>
        <v>solar PV</v>
      </c>
      <c r="CU13579" s="34" t="b">
        <f>INDEX('Cross-Page Data'!$N$14:$N$20,MATCH('923_2020'!M13579,'Cross-Page Data'!$M$14:$M$20,0))</f>
        <v>1</v>
      </c>
    </row>
    <row r="13580" spans="1:99" ht="51.75" x14ac:dyDescent="0.25">
      <c r="A13580" s="36">
        <v>62302</v>
      </c>
      <c r="B13580" s="37" t="s">
        <v>207</v>
      </c>
      <c r="C13580" s="36" t="s">
        <v>25948</v>
      </c>
      <c r="D13580" s="37" t="s">
        <v>3847</v>
      </c>
      <c r="E13580" s="37" t="s">
        <v>3846</v>
      </c>
      <c r="F13580" s="36">
        <v>61012</v>
      </c>
      <c r="G13580" s="37" t="s">
        <v>113</v>
      </c>
      <c r="H13580" s="37" t="s">
        <v>24259</v>
      </c>
      <c r="I13580" s="37" t="s">
        <v>25965</v>
      </c>
      <c r="J13580" s="37" t="s">
        <v>292</v>
      </c>
      <c r="K13580" s="36">
        <v>22</v>
      </c>
      <c r="L13580" s="36">
        <v>2</v>
      </c>
      <c r="M13580" s="37" t="s">
        <v>453</v>
      </c>
      <c r="N13580" s="37" t="s">
        <v>237</v>
      </c>
      <c r="O13580" s="37" t="s">
        <v>238</v>
      </c>
      <c r="P13580" s="37" t="s">
        <v>238</v>
      </c>
      <c r="Q13580" s="37" t="s">
        <v>25964</v>
      </c>
      <c r="R13580" s="37" t="s">
        <v>25979</v>
      </c>
      <c r="S13580" s="37" t="s">
        <v>292</v>
      </c>
      <c r="T13580" s="38">
        <v>0</v>
      </c>
      <c r="U13580" s="38">
        <v>0</v>
      </c>
      <c r="V13580" s="38">
        <v>0</v>
      </c>
      <c r="W13580" s="38">
        <v>0</v>
      </c>
      <c r="X13580" s="38">
        <v>0</v>
      </c>
      <c r="Y13580" s="38">
        <v>0</v>
      </c>
      <c r="Z13580" s="38">
        <v>0</v>
      </c>
      <c r="AA13580" s="38">
        <v>0</v>
      </c>
      <c r="AB13580" s="38">
        <v>0</v>
      </c>
      <c r="AC13580" s="38">
        <v>0</v>
      </c>
      <c r="AD13580" s="38">
        <v>0</v>
      </c>
      <c r="AE13580" s="38">
        <v>0</v>
      </c>
      <c r="AF13580" s="38">
        <v>0</v>
      </c>
      <c r="AG13580" s="38">
        <v>0</v>
      </c>
      <c r="AH13580" s="38">
        <v>0</v>
      </c>
      <c r="AI13580" s="38">
        <v>0</v>
      </c>
      <c r="AJ13580" s="38">
        <v>0</v>
      </c>
      <c r="AK13580" s="38">
        <v>0</v>
      </c>
      <c r="AL13580" s="38">
        <v>0</v>
      </c>
      <c r="AM13580" s="38">
        <v>0</v>
      </c>
      <c r="AN13580" s="38">
        <v>0</v>
      </c>
      <c r="AO13580" s="38">
        <v>0</v>
      </c>
      <c r="AP13580" s="38">
        <v>0</v>
      </c>
      <c r="AQ13580" s="38">
        <v>0</v>
      </c>
      <c r="AR13580" s="39">
        <v>0</v>
      </c>
      <c r="AS13580" s="39">
        <v>0</v>
      </c>
      <c r="AT13580" s="39">
        <v>0</v>
      </c>
      <c r="AU13580" s="39">
        <v>0</v>
      </c>
      <c r="AV13580" s="39">
        <v>0</v>
      </c>
      <c r="AW13580" s="39">
        <v>0</v>
      </c>
      <c r="AX13580" s="39">
        <v>0</v>
      </c>
      <c r="AY13580" s="39">
        <v>0</v>
      </c>
      <c r="AZ13580" s="39">
        <v>0</v>
      </c>
      <c r="BA13580" s="39">
        <v>0</v>
      </c>
      <c r="BB13580" s="39">
        <v>0</v>
      </c>
      <c r="BC13580" s="39">
        <v>0</v>
      </c>
      <c r="BD13580" s="38">
        <v>850</v>
      </c>
      <c r="BE13580" s="38">
        <v>3209</v>
      </c>
      <c r="BF13580" s="38">
        <v>5506</v>
      </c>
      <c r="BG13580" s="38">
        <v>4489</v>
      </c>
      <c r="BH13580" s="38">
        <v>7233</v>
      </c>
      <c r="BI13580" s="38">
        <v>7110</v>
      </c>
      <c r="BJ13580" s="38">
        <v>7689</v>
      </c>
      <c r="BK13580" s="38">
        <v>6058</v>
      </c>
      <c r="BL13580" s="38">
        <v>5962</v>
      </c>
      <c r="BM13580" s="38">
        <v>4270</v>
      </c>
      <c r="BN13580" s="38">
        <v>3051</v>
      </c>
      <c r="BO13580" s="38">
        <v>1745</v>
      </c>
      <c r="BP13580" s="38">
        <v>850</v>
      </c>
      <c r="BQ13580" s="38">
        <v>3209</v>
      </c>
      <c r="BR13580" s="38">
        <v>5506</v>
      </c>
      <c r="BS13580" s="38">
        <v>4489</v>
      </c>
      <c r="BT13580" s="38">
        <v>7233</v>
      </c>
      <c r="BU13580" s="38">
        <v>7110</v>
      </c>
      <c r="BV13580" s="38">
        <v>7689</v>
      </c>
      <c r="BW13580" s="38">
        <v>6058</v>
      </c>
      <c r="BX13580" s="38">
        <v>5962</v>
      </c>
      <c r="BY13580" s="38">
        <v>4270</v>
      </c>
      <c r="BZ13580" s="38">
        <v>3051</v>
      </c>
      <c r="CA13580" s="38">
        <v>1745</v>
      </c>
      <c r="CB13580" s="38">
        <v>97</v>
      </c>
      <c r="CC13580" s="38">
        <v>366</v>
      </c>
      <c r="CD13580" s="38">
        <v>628</v>
      </c>
      <c r="CE13580" s="38">
        <v>512</v>
      </c>
      <c r="CF13580" s="38">
        <v>825</v>
      </c>
      <c r="CG13580" s="38">
        <v>811</v>
      </c>
      <c r="CH13580" s="38">
        <v>877</v>
      </c>
      <c r="CI13580" s="38">
        <v>691</v>
      </c>
      <c r="CJ13580" s="38">
        <v>680</v>
      </c>
      <c r="CK13580" s="38">
        <v>487</v>
      </c>
      <c r="CL13580" s="38">
        <v>348</v>
      </c>
      <c r="CM13580" s="38">
        <v>199</v>
      </c>
      <c r="CN13580" s="38">
        <v>0</v>
      </c>
      <c r="CO13580" s="38">
        <v>0</v>
      </c>
      <c r="CP13580" s="38">
        <v>57172</v>
      </c>
      <c r="CQ13580" s="38">
        <v>57172</v>
      </c>
      <c r="CR13580" s="38">
        <v>6521</v>
      </c>
      <c r="CS13580" s="36">
        <v>2020</v>
      </c>
      <c r="CT13580" s="34" t="str">
        <f>IF(VLOOKUP(O13580,'Cross-Page Data'!$D$4:$F$48,3,FALSE)="natural gas",VLOOKUP(N13580,'Cross-Page Data'!$I$4:$J$19,2,FALSE),IF(VLOOKUP(O13580,'Cross-Page Data'!$D$4:$F$48,3,FALSE)="solar",IF(N13580="PV","solar PV","solar thermal"),IF(VLOOKUP(O13580,'Cross-Page Data'!$D$4:$F$48,3,FALSE)="wind",VLOOKUP(N13580,'Cross-Page Data'!$I$4:$J$19,2,FALSE),IF(VLOOKUP(O13580,'Cross-Page Data'!$D$4:$F$48,3,FALSE)="hydro",VLOOKUP(N13580,'Cross-Page Data'!$I$4:$J$19,2,FALSE),VLOOKUP(O13580,'Cross-Page Data'!$D$4:$F$48,3,FALSE)))))</f>
        <v>solar PV</v>
      </c>
      <c r="CU13580" s="34" t="b">
        <f>INDEX('Cross-Page Data'!$N$14:$N$20,MATCH('923_2020'!M13580,'Cross-Page Data'!$M$14:$M$20,0))</f>
        <v>1</v>
      </c>
    </row>
    <row r="13581" spans="1:99" ht="39" x14ac:dyDescent="0.25">
      <c r="A13581" s="36">
        <v>62303</v>
      </c>
      <c r="B13581" s="37" t="s">
        <v>207</v>
      </c>
      <c r="C13581" s="36" t="s">
        <v>25948</v>
      </c>
      <c r="D13581" s="37" t="s">
        <v>7621</v>
      </c>
      <c r="E13581" s="37" t="s">
        <v>3846</v>
      </c>
      <c r="F13581" s="36">
        <v>61012</v>
      </c>
      <c r="G13581" s="37" t="s">
        <v>94</v>
      </c>
      <c r="H13581" s="37" t="s">
        <v>25960</v>
      </c>
      <c r="I13581" s="37" t="s">
        <v>25965</v>
      </c>
      <c r="J13581" s="37" t="s">
        <v>292</v>
      </c>
      <c r="K13581" s="36">
        <v>22</v>
      </c>
      <c r="L13581" s="36">
        <v>2</v>
      </c>
      <c r="M13581" s="37" t="s">
        <v>453</v>
      </c>
      <c r="N13581" s="37" t="s">
        <v>237</v>
      </c>
      <c r="O13581" s="37" t="s">
        <v>238</v>
      </c>
      <c r="P13581" s="37" t="s">
        <v>238</v>
      </c>
      <c r="Q13581" s="37" t="s">
        <v>25966</v>
      </c>
      <c r="R13581" s="37" t="s">
        <v>7417</v>
      </c>
      <c r="S13581" s="37" t="s">
        <v>292</v>
      </c>
      <c r="T13581" s="38">
        <v>0</v>
      </c>
      <c r="U13581" s="38">
        <v>0</v>
      </c>
      <c r="V13581" s="38">
        <v>0</v>
      </c>
      <c r="W13581" s="38">
        <v>0</v>
      </c>
      <c r="X13581" s="38">
        <v>0</v>
      </c>
      <c r="Y13581" s="38">
        <v>0</v>
      </c>
      <c r="Z13581" s="38">
        <v>0</v>
      </c>
      <c r="AA13581" s="38">
        <v>0</v>
      </c>
      <c r="AB13581" s="38">
        <v>0</v>
      </c>
      <c r="AC13581" s="38">
        <v>0</v>
      </c>
      <c r="AD13581" s="38">
        <v>0</v>
      </c>
      <c r="AE13581" s="38">
        <v>0</v>
      </c>
      <c r="AF13581" s="38">
        <v>0</v>
      </c>
      <c r="AG13581" s="38">
        <v>0</v>
      </c>
      <c r="AH13581" s="38">
        <v>0</v>
      </c>
      <c r="AI13581" s="38">
        <v>0</v>
      </c>
      <c r="AJ13581" s="38">
        <v>0</v>
      </c>
      <c r="AK13581" s="38">
        <v>0</v>
      </c>
      <c r="AL13581" s="38">
        <v>0</v>
      </c>
      <c r="AM13581" s="38">
        <v>0</v>
      </c>
      <c r="AN13581" s="38">
        <v>0</v>
      </c>
      <c r="AO13581" s="38">
        <v>0</v>
      </c>
      <c r="AP13581" s="38">
        <v>0</v>
      </c>
      <c r="AQ13581" s="38">
        <v>0</v>
      </c>
      <c r="AR13581" s="39">
        <v>0</v>
      </c>
      <c r="AS13581" s="39">
        <v>0</v>
      </c>
      <c r="AT13581" s="39">
        <v>0</v>
      </c>
      <c r="AU13581" s="39">
        <v>0</v>
      </c>
      <c r="AV13581" s="39">
        <v>0</v>
      </c>
      <c r="AW13581" s="39">
        <v>0</v>
      </c>
      <c r="AX13581" s="39">
        <v>0</v>
      </c>
      <c r="AY13581" s="39">
        <v>0</v>
      </c>
      <c r="AZ13581" s="39">
        <v>0</v>
      </c>
      <c r="BA13581" s="39">
        <v>0</v>
      </c>
      <c r="BB13581" s="39">
        <v>0</v>
      </c>
      <c r="BC13581" s="39">
        <v>0</v>
      </c>
      <c r="BD13581" s="38">
        <v>1683</v>
      </c>
      <c r="BE13581" s="38">
        <v>1879</v>
      </c>
      <c r="BF13581" s="38">
        <v>2717</v>
      </c>
      <c r="BG13581" s="38">
        <v>2724</v>
      </c>
      <c r="BH13581" s="38">
        <v>3578</v>
      </c>
      <c r="BI13581" s="38">
        <v>3597</v>
      </c>
      <c r="BJ13581" s="38">
        <v>3421</v>
      </c>
      <c r="BK13581" s="38">
        <v>2904</v>
      </c>
      <c r="BL13581" s="38">
        <v>2856</v>
      </c>
      <c r="BM13581" s="38">
        <v>2028</v>
      </c>
      <c r="BN13581" s="38">
        <v>1867</v>
      </c>
      <c r="BO13581" s="38">
        <v>1263</v>
      </c>
      <c r="BP13581" s="38">
        <v>1683</v>
      </c>
      <c r="BQ13581" s="38">
        <v>1879</v>
      </c>
      <c r="BR13581" s="38">
        <v>2717</v>
      </c>
      <c r="BS13581" s="38">
        <v>2724</v>
      </c>
      <c r="BT13581" s="38">
        <v>3578</v>
      </c>
      <c r="BU13581" s="38">
        <v>3597</v>
      </c>
      <c r="BV13581" s="38">
        <v>3421</v>
      </c>
      <c r="BW13581" s="38">
        <v>2904</v>
      </c>
      <c r="BX13581" s="38">
        <v>2856</v>
      </c>
      <c r="BY13581" s="38">
        <v>2028</v>
      </c>
      <c r="BZ13581" s="38">
        <v>1867</v>
      </c>
      <c r="CA13581" s="38">
        <v>1263</v>
      </c>
      <c r="CB13581" s="38">
        <v>191.98</v>
      </c>
      <c r="CC13581" s="38">
        <v>214.33799999999999</v>
      </c>
      <c r="CD13581" s="38">
        <v>309.91399999999999</v>
      </c>
      <c r="CE13581" s="38">
        <v>310.76100000000002</v>
      </c>
      <c r="CF13581" s="38">
        <v>408.09</v>
      </c>
      <c r="CG13581" s="38">
        <v>410.24599999999998</v>
      </c>
      <c r="CH13581" s="38">
        <v>390.18</v>
      </c>
      <c r="CI13581" s="38">
        <v>331.29</v>
      </c>
      <c r="CJ13581" s="38">
        <v>325.80200000000002</v>
      </c>
      <c r="CK13581" s="38">
        <v>231.304</v>
      </c>
      <c r="CL13581" s="38">
        <v>213.00899999999999</v>
      </c>
      <c r="CM13581" s="38">
        <v>144.08600000000001</v>
      </c>
      <c r="CN13581" s="38">
        <v>0</v>
      </c>
      <c r="CO13581" s="38">
        <v>0</v>
      </c>
      <c r="CP13581" s="38">
        <v>30517</v>
      </c>
      <c r="CQ13581" s="38">
        <v>30517</v>
      </c>
      <c r="CR13581" s="38">
        <v>3481</v>
      </c>
      <c r="CS13581" s="36">
        <v>2020</v>
      </c>
      <c r="CT13581" s="34" t="str">
        <f>IF(VLOOKUP(O13581,'Cross-Page Data'!$D$4:$F$48,3,FALSE)="natural gas",VLOOKUP(N13581,'Cross-Page Data'!$I$4:$J$19,2,FALSE),IF(VLOOKUP(O13581,'Cross-Page Data'!$D$4:$F$48,3,FALSE)="solar",IF(N13581="PV","solar PV","solar thermal"),IF(VLOOKUP(O13581,'Cross-Page Data'!$D$4:$F$48,3,FALSE)="wind",VLOOKUP(N13581,'Cross-Page Data'!$I$4:$J$19,2,FALSE),IF(VLOOKUP(O13581,'Cross-Page Data'!$D$4:$F$48,3,FALSE)="hydro",VLOOKUP(N13581,'Cross-Page Data'!$I$4:$J$19,2,FALSE),VLOOKUP(O13581,'Cross-Page Data'!$D$4:$F$48,3,FALSE)))))</f>
        <v>solar PV</v>
      </c>
      <c r="CU13581" s="34" t="b">
        <f>INDEX('Cross-Page Data'!$N$14:$N$20,MATCH('923_2020'!M13581,'Cross-Page Data'!$M$14:$M$20,0))</f>
        <v>1</v>
      </c>
    </row>
    <row r="13582" spans="1:99" ht="51.75" x14ac:dyDescent="0.25">
      <c r="A13582" s="36">
        <v>62304</v>
      </c>
      <c r="B13582" s="37" t="s">
        <v>207</v>
      </c>
      <c r="C13582" s="36" t="s">
        <v>25948</v>
      </c>
      <c r="D13582" s="37" t="s">
        <v>7619</v>
      </c>
      <c r="E13582" s="37" t="s">
        <v>820</v>
      </c>
      <c r="F13582" s="36">
        <v>5416</v>
      </c>
      <c r="G13582" s="37" t="s">
        <v>97</v>
      </c>
      <c r="H13582" s="37" t="s">
        <v>25950</v>
      </c>
      <c r="I13582" s="37" t="s">
        <v>25969</v>
      </c>
      <c r="J13582" s="37" t="s">
        <v>292</v>
      </c>
      <c r="K13582" s="36">
        <v>22</v>
      </c>
      <c r="L13582" s="36">
        <v>1</v>
      </c>
      <c r="M13582" s="37" t="s">
        <v>215</v>
      </c>
      <c r="N13582" s="37" t="s">
        <v>237</v>
      </c>
      <c r="O13582" s="37" t="s">
        <v>238</v>
      </c>
      <c r="P13582" s="37" t="s">
        <v>238</v>
      </c>
      <c r="Q13582" s="37" t="s">
        <v>25973</v>
      </c>
      <c r="R13582" s="37" t="s">
        <v>7417</v>
      </c>
      <c r="S13582" s="37" t="s">
        <v>292</v>
      </c>
      <c r="T13582" s="38">
        <v>0</v>
      </c>
      <c r="U13582" s="38">
        <v>0</v>
      </c>
      <c r="V13582" s="38">
        <v>0</v>
      </c>
      <c r="W13582" s="38">
        <v>0</v>
      </c>
      <c r="X13582" s="38">
        <v>0</v>
      </c>
      <c r="Y13582" s="38">
        <v>0</v>
      </c>
      <c r="Z13582" s="38">
        <v>0</v>
      </c>
      <c r="AA13582" s="38">
        <v>0</v>
      </c>
      <c r="AB13582" s="38">
        <v>0</v>
      </c>
      <c r="AC13582" s="38">
        <v>0</v>
      </c>
      <c r="AD13582" s="38">
        <v>0</v>
      </c>
      <c r="AE13582" s="38">
        <v>0</v>
      </c>
      <c r="AF13582" s="38">
        <v>0</v>
      </c>
      <c r="AG13582" s="38">
        <v>0</v>
      </c>
      <c r="AH13582" s="38">
        <v>0</v>
      </c>
      <c r="AI13582" s="38">
        <v>0</v>
      </c>
      <c r="AJ13582" s="38">
        <v>0</v>
      </c>
      <c r="AK13582" s="38">
        <v>0</v>
      </c>
      <c r="AL13582" s="38">
        <v>0</v>
      </c>
      <c r="AM13582" s="38">
        <v>0</v>
      </c>
      <c r="AN13582" s="38">
        <v>0</v>
      </c>
      <c r="AO13582" s="38">
        <v>0</v>
      </c>
      <c r="AP13582" s="38">
        <v>0</v>
      </c>
      <c r="AQ13582" s="38">
        <v>0</v>
      </c>
      <c r="AR13582" s="39">
        <v>0</v>
      </c>
      <c r="AS13582" s="39">
        <v>0</v>
      </c>
      <c r="AT13582" s="39">
        <v>0</v>
      </c>
      <c r="AU13582" s="39">
        <v>0</v>
      </c>
      <c r="AV13582" s="39">
        <v>0</v>
      </c>
      <c r="AW13582" s="39">
        <v>0</v>
      </c>
      <c r="AX13582" s="39">
        <v>0</v>
      </c>
      <c r="AY13582" s="39">
        <v>0</v>
      </c>
      <c r="AZ13582" s="39">
        <v>0</v>
      </c>
      <c r="BA13582" s="39">
        <v>0</v>
      </c>
      <c r="BB13582" s="39">
        <v>0</v>
      </c>
      <c r="BC13582" s="39">
        <v>0</v>
      </c>
      <c r="BD13582" s="38">
        <v>5952</v>
      </c>
      <c r="BE13582" s="38">
        <v>6117</v>
      </c>
      <c r="BF13582" s="38">
        <v>7824</v>
      </c>
      <c r="BG13582" s="38">
        <v>10627</v>
      </c>
      <c r="BH13582" s="38">
        <v>10635</v>
      </c>
      <c r="BI13582" s="38">
        <v>10347</v>
      </c>
      <c r="BJ13582" s="38">
        <v>11574</v>
      </c>
      <c r="BK13582" s="38">
        <v>9293</v>
      </c>
      <c r="BL13582" s="38">
        <v>7871</v>
      </c>
      <c r="BM13582" s="38">
        <v>7979</v>
      </c>
      <c r="BN13582" s="38">
        <v>6674</v>
      </c>
      <c r="BO13582" s="38">
        <v>5640</v>
      </c>
      <c r="BP13582" s="38">
        <v>5952</v>
      </c>
      <c r="BQ13582" s="38">
        <v>6117</v>
      </c>
      <c r="BR13582" s="38">
        <v>7824</v>
      </c>
      <c r="BS13582" s="38">
        <v>10627</v>
      </c>
      <c r="BT13582" s="38">
        <v>10635</v>
      </c>
      <c r="BU13582" s="38">
        <v>10347</v>
      </c>
      <c r="BV13582" s="38">
        <v>11574</v>
      </c>
      <c r="BW13582" s="38">
        <v>9293</v>
      </c>
      <c r="BX13582" s="38">
        <v>7871</v>
      </c>
      <c r="BY13582" s="38">
        <v>7979</v>
      </c>
      <c r="BZ13582" s="38">
        <v>6674</v>
      </c>
      <c r="CA13582" s="38">
        <v>5640</v>
      </c>
      <c r="CB13582" s="38">
        <v>678.88599999999997</v>
      </c>
      <c r="CC13582" s="38">
        <v>697.69</v>
      </c>
      <c r="CD13582" s="38">
        <v>892.41399999999999</v>
      </c>
      <c r="CE13582" s="38">
        <v>1212.1320000000001</v>
      </c>
      <c r="CF13582" s="38">
        <v>1213.096</v>
      </c>
      <c r="CG13582" s="38">
        <v>1180.192</v>
      </c>
      <c r="CH13582" s="38">
        <v>1320.134</v>
      </c>
      <c r="CI13582" s="38">
        <v>1060.0129999999999</v>
      </c>
      <c r="CJ13582" s="38">
        <v>897.74400000000003</v>
      </c>
      <c r="CK13582" s="38">
        <v>910.15499999999997</v>
      </c>
      <c r="CL13582" s="38">
        <v>761.22</v>
      </c>
      <c r="CM13582" s="38">
        <v>643.32399999999996</v>
      </c>
      <c r="CN13582" s="38">
        <v>0</v>
      </c>
      <c r="CO13582" s="38">
        <v>0</v>
      </c>
      <c r="CP13582" s="38">
        <v>100533</v>
      </c>
      <c r="CQ13582" s="38">
        <v>100533</v>
      </c>
      <c r="CR13582" s="38">
        <v>11467</v>
      </c>
      <c r="CS13582" s="36">
        <v>2020</v>
      </c>
      <c r="CT13582" s="34" t="str">
        <f>IF(VLOOKUP(O13582,'Cross-Page Data'!$D$4:$F$48,3,FALSE)="natural gas",VLOOKUP(N13582,'Cross-Page Data'!$I$4:$J$19,2,FALSE),IF(VLOOKUP(O13582,'Cross-Page Data'!$D$4:$F$48,3,FALSE)="solar",IF(N13582="PV","solar PV","solar thermal"),IF(VLOOKUP(O13582,'Cross-Page Data'!$D$4:$F$48,3,FALSE)="wind",VLOOKUP(N13582,'Cross-Page Data'!$I$4:$J$19,2,FALSE),IF(VLOOKUP(O13582,'Cross-Page Data'!$D$4:$F$48,3,FALSE)="hydro",VLOOKUP(N13582,'Cross-Page Data'!$I$4:$J$19,2,FALSE),VLOOKUP(O13582,'Cross-Page Data'!$D$4:$F$48,3,FALSE)))))</f>
        <v>solar PV</v>
      </c>
      <c r="CU13582" s="34" t="b">
        <f>INDEX('Cross-Page Data'!$N$14:$N$20,MATCH('923_2020'!M13582,'Cross-Page Data'!$M$14:$M$20,0))</f>
        <v>1</v>
      </c>
    </row>
    <row r="13583" spans="1:99" ht="51.75" x14ac:dyDescent="0.25">
      <c r="A13583" s="36">
        <v>62305</v>
      </c>
      <c r="B13583" s="37" t="s">
        <v>207</v>
      </c>
      <c r="C13583" s="36" t="s">
        <v>25948</v>
      </c>
      <c r="D13583" s="37" t="s">
        <v>7618</v>
      </c>
      <c r="E13583" s="37" t="s">
        <v>6802</v>
      </c>
      <c r="F13583" s="36">
        <v>9234</v>
      </c>
      <c r="G13583" s="37" t="s">
        <v>47</v>
      </c>
      <c r="H13583" s="37" t="s">
        <v>25956</v>
      </c>
      <c r="I13583" s="37" t="s">
        <v>25968</v>
      </c>
      <c r="J13583" s="37" t="s">
        <v>292</v>
      </c>
      <c r="K13583" s="36">
        <v>22</v>
      </c>
      <c r="L13583" s="36">
        <v>1</v>
      </c>
      <c r="M13583" s="37" t="s">
        <v>215</v>
      </c>
      <c r="N13583" s="37" t="s">
        <v>237</v>
      </c>
      <c r="O13583" s="37" t="s">
        <v>238</v>
      </c>
      <c r="P13583" s="37" t="s">
        <v>238</v>
      </c>
      <c r="Q13583" s="37" t="s">
        <v>15068</v>
      </c>
      <c r="R13583" s="37" t="s">
        <v>7417</v>
      </c>
      <c r="S13583" s="37" t="s">
        <v>292</v>
      </c>
      <c r="T13583" s="38">
        <v>0</v>
      </c>
      <c r="U13583" s="38">
        <v>0</v>
      </c>
      <c r="V13583" s="38">
        <v>0</v>
      </c>
      <c r="W13583" s="38">
        <v>0</v>
      </c>
      <c r="X13583" s="38">
        <v>0</v>
      </c>
      <c r="Y13583" s="38">
        <v>0</v>
      </c>
      <c r="Z13583" s="38">
        <v>0</v>
      </c>
      <c r="AA13583" s="38">
        <v>0</v>
      </c>
      <c r="AB13583" s="38">
        <v>0</v>
      </c>
      <c r="AC13583" s="38">
        <v>0</v>
      </c>
      <c r="AD13583" s="38">
        <v>0</v>
      </c>
      <c r="AE13583" s="38">
        <v>0</v>
      </c>
      <c r="AF13583" s="38">
        <v>0</v>
      </c>
      <c r="AG13583" s="38">
        <v>0</v>
      </c>
      <c r="AH13583" s="38">
        <v>0</v>
      </c>
      <c r="AI13583" s="38">
        <v>0</v>
      </c>
      <c r="AJ13583" s="38">
        <v>0</v>
      </c>
      <c r="AK13583" s="38">
        <v>0</v>
      </c>
      <c r="AL13583" s="38">
        <v>0</v>
      </c>
      <c r="AM13583" s="38">
        <v>0</v>
      </c>
      <c r="AN13583" s="38">
        <v>0</v>
      </c>
      <c r="AO13583" s="38">
        <v>0</v>
      </c>
      <c r="AP13583" s="38">
        <v>0</v>
      </c>
      <c r="AQ13583" s="38">
        <v>0</v>
      </c>
      <c r="AR13583" s="39">
        <v>0</v>
      </c>
      <c r="AS13583" s="39">
        <v>0</v>
      </c>
      <c r="AT13583" s="39">
        <v>0</v>
      </c>
      <c r="AU13583" s="39">
        <v>0</v>
      </c>
      <c r="AV13583" s="39">
        <v>0</v>
      </c>
      <c r="AW13583" s="39">
        <v>0</v>
      </c>
      <c r="AX13583" s="39">
        <v>0</v>
      </c>
      <c r="AY13583" s="39">
        <v>0</v>
      </c>
      <c r="AZ13583" s="39">
        <v>0</v>
      </c>
      <c r="BA13583" s="39">
        <v>0</v>
      </c>
      <c r="BB13583" s="39">
        <v>0</v>
      </c>
      <c r="BC13583" s="39">
        <v>0</v>
      </c>
      <c r="BD13583" s="38">
        <v>2759</v>
      </c>
      <c r="BE13583" s="38">
        <v>4097</v>
      </c>
      <c r="BF13583" s="38">
        <v>6025</v>
      </c>
      <c r="BG13583" s="38">
        <v>7395</v>
      </c>
      <c r="BH13583" s="38">
        <v>8717</v>
      </c>
      <c r="BI13583" s="38">
        <v>10717</v>
      </c>
      <c r="BJ13583" s="38">
        <v>10296</v>
      </c>
      <c r="BK13583" s="38">
        <v>9680</v>
      </c>
      <c r="BL13583" s="38">
        <v>7575</v>
      </c>
      <c r="BM13583" s="38">
        <v>5984</v>
      </c>
      <c r="BN13583" s="38">
        <v>4068</v>
      </c>
      <c r="BO13583" s="38">
        <v>2958</v>
      </c>
      <c r="BP13583" s="38">
        <v>2759</v>
      </c>
      <c r="BQ13583" s="38">
        <v>4097</v>
      </c>
      <c r="BR13583" s="38">
        <v>6025</v>
      </c>
      <c r="BS13583" s="38">
        <v>7395</v>
      </c>
      <c r="BT13583" s="38">
        <v>8717</v>
      </c>
      <c r="BU13583" s="38">
        <v>10717</v>
      </c>
      <c r="BV13583" s="38">
        <v>10296</v>
      </c>
      <c r="BW13583" s="38">
        <v>9680</v>
      </c>
      <c r="BX13583" s="38">
        <v>7575</v>
      </c>
      <c r="BY13583" s="38">
        <v>5984</v>
      </c>
      <c r="BZ13583" s="38">
        <v>4068</v>
      </c>
      <c r="CA13583" s="38">
        <v>2958</v>
      </c>
      <c r="CB13583" s="38">
        <v>314.65699999999998</v>
      </c>
      <c r="CC13583" s="38">
        <v>467.28</v>
      </c>
      <c r="CD13583" s="38">
        <v>687.20799999999997</v>
      </c>
      <c r="CE13583" s="38">
        <v>843.46799999999996</v>
      </c>
      <c r="CF13583" s="38">
        <v>994.31700000000001</v>
      </c>
      <c r="CG13583" s="38">
        <v>1222.4770000000001</v>
      </c>
      <c r="CH13583" s="38">
        <v>1174.453</v>
      </c>
      <c r="CI13583" s="38">
        <v>1104.0989999999999</v>
      </c>
      <c r="CJ13583" s="38">
        <v>864.07</v>
      </c>
      <c r="CK13583" s="38">
        <v>682.61500000000001</v>
      </c>
      <c r="CL13583" s="38">
        <v>463.96</v>
      </c>
      <c r="CM13583" s="38">
        <v>337.39600000000002</v>
      </c>
      <c r="CN13583" s="38">
        <v>0</v>
      </c>
      <c r="CO13583" s="38">
        <v>0</v>
      </c>
      <c r="CP13583" s="38">
        <v>80271</v>
      </c>
      <c r="CQ13583" s="38">
        <v>80271</v>
      </c>
      <c r="CR13583" s="38">
        <v>9156</v>
      </c>
      <c r="CS13583" s="36">
        <v>2020</v>
      </c>
      <c r="CT13583" s="34" t="str">
        <f>IF(VLOOKUP(O13583,'Cross-Page Data'!$D$4:$F$48,3,FALSE)="natural gas",VLOOKUP(N13583,'Cross-Page Data'!$I$4:$J$19,2,FALSE),IF(VLOOKUP(O13583,'Cross-Page Data'!$D$4:$F$48,3,FALSE)="solar",IF(N13583="PV","solar PV","solar thermal"),IF(VLOOKUP(O13583,'Cross-Page Data'!$D$4:$F$48,3,FALSE)="wind",VLOOKUP(N13583,'Cross-Page Data'!$I$4:$J$19,2,FALSE),IF(VLOOKUP(O13583,'Cross-Page Data'!$D$4:$F$48,3,FALSE)="hydro",VLOOKUP(N13583,'Cross-Page Data'!$I$4:$J$19,2,FALSE),VLOOKUP(O13583,'Cross-Page Data'!$D$4:$F$48,3,FALSE)))))</f>
        <v>solar PV</v>
      </c>
      <c r="CU13583" s="34" t="b">
        <f>INDEX('Cross-Page Data'!$N$14:$N$20,MATCH('923_2020'!M13583,'Cross-Page Data'!$M$14:$M$20,0))</f>
        <v>1</v>
      </c>
    </row>
    <row r="13584" spans="1:99" ht="51.75" x14ac:dyDescent="0.25">
      <c r="A13584" s="36">
        <v>62306</v>
      </c>
      <c r="B13584" s="37" t="s">
        <v>207</v>
      </c>
      <c r="C13584" s="36" t="s">
        <v>25948</v>
      </c>
      <c r="D13584" s="37" t="s">
        <v>7615</v>
      </c>
      <c r="E13584" s="37" t="s">
        <v>5279</v>
      </c>
      <c r="F13584" s="36">
        <v>56990</v>
      </c>
      <c r="G13584" s="37" t="s">
        <v>89</v>
      </c>
      <c r="H13584" s="37" t="s">
        <v>25960</v>
      </c>
      <c r="I13584" s="37" t="s">
        <v>25968</v>
      </c>
      <c r="J13584" s="37" t="s">
        <v>292</v>
      </c>
      <c r="K13584" s="36">
        <v>22</v>
      </c>
      <c r="L13584" s="36">
        <v>2</v>
      </c>
      <c r="M13584" s="37" t="s">
        <v>453</v>
      </c>
      <c r="N13584" s="37" t="s">
        <v>237</v>
      </c>
      <c r="O13584" s="37" t="s">
        <v>238</v>
      </c>
      <c r="P13584" s="37" t="s">
        <v>238</v>
      </c>
      <c r="Q13584" s="37" t="s">
        <v>11016</v>
      </c>
      <c r="R13584" s="37" t="s">
        <v>7417</v>
      </c>
      <c r="S13584" s="37" t="s">
        <v>292</v>
      </c>
      <c r="T13584" s="38">
        <v>0</v>
      </c>
      <c r="U13584" s="38">
        <v>0</v>
      </c>
      <c r="V13584" s="38">
        <v>0</v>
      </c>
      <c r="W13584" s="38">
        <v>0</v>
      </c>
      <c r="X13584" s="38">
        <v>0</v>
      </c>
      <c r="Y13584" s="38">
        <v>0</v>
      </c>
      <c r="Z13584" s="38">
        <v>0</v>
      </c>
      <c r="AA13584" s="38">
        <v>0</v>
      </c>
      <c r="AB13584" s="38">
        <v>0</v>
      </c>
      <c r="AC13584" s="38">
        <v>0</v>
      </c>
      <c r="AD13584" s="38">
        <v>0</v>
      </c>
      <c r="AE13584" s="38">
        <v>0</v>
      </c>
      <c r="AF13584" s="38">
        <v>0</v>
      </c>
      <c r="AG13584" s="38">
        <v>0</v>
      </c>
      <c r="AH13584" s="38">
        <v>0</v>
      </c>
      <c r="AI13584" s="38">
        <v>0</v>
      </c>
      <c r="AJ13584" s="38">
        <v>0</v>
      </c>
      <c r="AK13584" s="38">
        <v>0</v>
      </c>
      <c r="AL13584" s="38">
        <v>0</v>
      </c>
      <c r="AM13584" s="38">
        <v>0</v>
      </c>
      <c r="AN13584" s="38">
        <v>0</v>
      </c>
      <c r="AO13584" s="38">
        <v>0</v>
      </c>
      <c r="AP13584" s="38">
        <v>0</v>
      </c>
      <c r="AQ13584" s="38">
        <v>0</v>
      </c>
      <c r="AR13584" s="39">
        <v>0</v>
      </c>
      <c r="AS13584" s="39">
        <v>0</v>
      </c>
      <c r="AT13584" s="39">
        <v>0</v>
      </c>
      <c r="AU13584" s="39">
        <v>0</v>
      </c>
      <c r="AV13584" s="39">
        <v>0</v>
      </c>
      <c r="AW13584" s="39">
        <v>0</v>
      </c>
      <c r="AX13584" s="39">
        <v>0</v>
      </c>
      <c r="AY13584" s="39">
        <v>0</v>
      </c>
      <c r="AZ13584" s="39">
        <v>0</v>
      </c>
      <c r="BA13584" s="39">
        <v>0</v>
      </c>
      <c r="BB13584" s="39">
        <v>0</v>
      </c>
      <c r="BC13584" s="39">
        <v>0</v>
      </c>
      <c r="BD13584" s="38">
        <v>3719</v>
      </c>
      <c r="BE13584" s="38">
        <v>4178</v>
      </c>
      <c r="BF13584" s="38">
        <v>5984</v>
      </c>
      <c r="BG13584" s="38">
        <v>6223</v>
      </c>
      <c r="BH13584" s="38">
        <v>8144</v>
      </c>
      <c r="BI13584" s="38">
        <v>8549</v>
      </c>
      <c r="BJ13584" s="38">
        <v>8052</v>
      </c>
      <c r="BK13584" s="38">
        <v>6957</v>
      </c>
      <c r="BL13584" s="38">
        <v>6393</v>
      </c>
      <c r="BM13584" s="38">
        <v>4616</v>
      </c>
      <c r="BN13584" s="38">
        <v>4236</v>
      </c>
      <c r="BO13584" s="38">
        <v>2934</v>
      </c>
      <c r="BP13584" s="38">
        <v>3719</v>
      </c>
      <c r="BQ13584" s="38">
        <v>4178</v>
      </c>
      <c r="BR13584" s="38">
        <v>5984</v>
      </c>
      <c r="BS13584" s="38">
        <v>6223</v>
      </c>
      <c r="BT13584" s="38">
        <v>8144</v>
      </c>
      <c r="BU13584" s="38">
        <v>8549</v>
      </c>
      <c r="BV13584" s="38">
        <v>8052</v>
      </c>
      <c r="BW13584" s="38">
        <v>6957</v>
      </c>
      <c r="BX13584" s="38">
        <v>6393</v>
      </c>
      <c r="BY13584" s="38">
        <v>4616</v>
      </c>
      <c r="BZ13584" s="38">
        <v>4236</v>
      </c>
      <c r="CA13584" s="38">
        <v>2934</v>
      </c>
      <c r="CB13584" s="38">
        <v>424.20800000000003</v>
      </c>
      <c r="CC13584" s="38">
        <v>476.60300000000001</v>
      </c>
      <c r="CD13584" s="38">
        <v>682.60500000000002</v>
      </c>
      <c r="CE13584" s="38">
        <v>709.83399999999995</v>
      </c>
      <c r="CF13584" s="38">
        <v>928.98099999999999</v>
      </c>
      <c r="CG13584" s="38">
        <v>975.17600000000004</v>
      </c>
      <c r="CH13584" s="38">
        <v>918.46500000000003</v>
      </c>
      <c r="CI13584" s="38">
        <v>793.58699999999999</v>
      </c>
      <c r="CJ13584" s="38">
        <v>729.17600000000004</v>
      </c>
      <c r="CK13584" s="38">
        <v>526.55399999999997</v>
      </c>
      <c r="CL13584" s="38">
        <v>483.17500000000001</v>
      </c>
      <c r="CM13584" s="38">
        <v>334.63600000000002</v>
      </c>
      <c r="CN13584" s="38">
        <v>0</v>
      </c>
      <c r="CO13584" s="38">
        <v>0</v>
      </c>
      <c r="CP13584" s="38">
        <v>69985</v>
      </c>
      <c r="CQ13584" s="38">
        <v>69985</v>
      </c>
      <c r="CR13584" s="38">
        <v>7983</v>
      </c>
      <c r="CS13584" s="36">
        <v>2020</v>
      </c>
      <c r="CT13584" s="34" t="str">
        <f>IF(VLOOKUP(O13584,'Cross-Page Data'!$D$4:$F$48,3,FALSE)="natural gas",VLOOKUP(N13584,'Cross-Page Data'!$I$4:$J$19,2,FALSE),IF(VLOOKUP(O13584,'Cross-Page Data'!$D$4:$F$48,3,FALSE)="solar",IF(N13584="PV","solar PV","solar thermal"),IF(VLOOKUP(O13584,'Cross-Page Data'!$D$4:$F$48,3,FALSE)="wind",VLOOKUP(N13584,'Cross-Page Data'!$I$4:$J$19,2,FALSE),IF(VLOOKUP(O13584,'Cross-Page Data'!$D$4:$F$48,3,FALSE)="hydro",VLOOKUP(N13584,'Cross-Page Data'!$I$4:$J$19,2,FALSE),VLOOKUP(O13584,'Cross-Page Data'!$D$4:$F$48,3,FALSE)))))</f>
        <v>solar PV</v>
      </c>
      <c r="CU13584" s="34" t="b">
        <f>INDEX('Cross-Page Data'!$N$14:$N$20,MATCH('923_2020'!M13584,'Cross-Page Data'!$M$14:$M$20,0))</f>
        <v>1</v>
      </c>
    </row>
    <row r="13585" spans="1:99" ht="51.75" x14ac:dyDescent="0.25">
      <c r="A13585" s="36">
        <v>62319</v>
      </c>
      <c r="B13585" s="37" t="s">
        <v>223</v>
      </c>
      <c r="C13585" s="36" t="s">
        <v>25948</v>
      </c>
      <c r="D13585" s="37" t="s">
        <v>7612</v>
      </c>
      <c r="E13585" s="37" t="s">
        <v>7613</v>
      </c>
      <c r="F13585" s="36">
        <v>61819</v>
      </c>
      <c r="G13585" s="37" t="s">
        <v>79</v>
      </c>
      <c r="H13585" s="37" t="s">
        <v>25949</v>
      </c>
      <c r="I13585" s="37" t="s">
        <v>16691</v>
      </c>
      <c r="J13585" s="37" t="s">
        <v>292</v>
      </c>
      <c r="K13585" s="36">
        <v>311</v>
      </c>
      <c r="L13585" s="36">
        <v>7</v>
      </c>
      <c r="M13585" s="37" t="s">
        <v>684</v>
      </c>
      <c r="N13585" s="37" t="s">
        <v>218</v>
      </c>
      <c r="O13585" s="37" t="s">
        <v>221</v>
      </c>
      <c r="P13585" s="37" t="s">
        <v>398</v>
      </c>
      <c r="Q13585" s="37" t="s">
        <v>25980</v>
      </c>
      <c r="R13585" s="37" t="s">
        <v>7417</v>
      </c>
      <c r="S13585" s="37" t="s">
        <v>25955</v>
      </c>
      <c r="T13585" s="38">
        <v>0</v>
      </c>
      <c r="U13585" s="38">
        <v>0</v>
      </c>
      <c r="V13585" s="38">
        <v>0</v>
      </c>
      <c r="W13585" s="38">
        <v>0</v>
      </c>
      <c r="X13585" s="38">
        <v>0</v>
      </c>
      <c r="Y13585" s="38">
        <v>0</v>
      </c>
      <c r="Z13585" s="38">
        <v>0</v>
      </c>
      <c r="AA13585" s="38">
        <v>0</v>
      </c>
      <c r="AB13585" s="38">
        <v>0</v>
      </c>
      <c r="AC13585" s="38">
        <v>0</v>
      </c>
      <c r="AD13585" s="38">
        <v>0</v>
      </c>
      <c r="AE13585" s="38">
        <v>0</v>
      </c>
      <c r="AF13585" s="38">
        <v>0</v>
      </c>
      <c r="AG13585" s="38">
        <v>0</v>
      </c>
      <c r="AH13585" s="38">
        <v>0</v>
      </c>
      <c r="AI13585" s="38">
        <v>0</v>
      </c>
      <c r="AJ13585" s="38">
        <v>0</v>
      </c>
      <c r="AK13585" s="38">
        <v>0</v>
      </c>
      <c r="AL13585" s="38">
        <v>0</v>
      </c>
      <c r="AM13585" s="38">
        <v>0</v>
      </c>
      <c r="AN13585" s="38">
        <v>0</v>
      </c>
      <c r="AO13585" s="38">
        <v>0</v>
      </c>
      <c r="AP13585" s="38">
        <v>0</v>
      </c>
      <c r="AQ13585" s="38">
        <v>0</v>
      </c>
      <c r="AR13585" s="39">
        <v>0</v>
      </c>
      <c r="AS13585" s="39">
        <v>0</v>
      </c>
      <c r="AT13585" s="39">
        <v>0</v>
      </c>
      <c r="AU13585" s="39">
        <v>0</v>
      </c>
      <c r="AV13585" s="39">
        <v>0</v>
      </c>
      <c r="AW13585" s="39">
        <v>0</v>
      </c>
      <c r="AX13585" s="39">
        <v>0</v>
      </c>
      <c r="AY13585" s="39">
        <v>0</v>
      </c>
      <c r="AZ13585" s="39">
        <v>0</v>
      </c>
      <c r="BA13585" s="39">
        <v>0</v>
      </c>
      <c r="BB13585" s="39">
        <v>0</v>
      </c>
      <c r="BC13585" s="39">
        <v>0</v>
      </c>
      <c r="BD13585" s="38">
        <v>0</v>
      </c>
      <c r="BE13585" s="38">
        <v>0</v>
      </c>
      <c r="BF13585" s="38">
        <v>0</v>
      </c>
      <c r="BG13585" s="38">
        <v>0</v>
      </c>
      <c r="BH13585" s="38">
        <v>0</v>
      </c>
      <c r="BI13585" s="38">
        <v>0</v>
      </c>
      <c r="BJ13585" s="38">
        <v>0</v>
      </c>
      <c r="BK13585" s="38">
        <v>0</v>
      </c>
      <c r="BL13585" s="38">
        <v>0</v>
      </c>
      <c r="BM13585" s="38">
        <v>0</v>
      </c>
      <c r="BN13585" s="38">
        <v>0</v>
      </c>
      <c r="BO13585" s="38">
        <v>0</v>
      </c>
      <c r="BP13585" s="38">
        <v>0</v>
      </c>
      <c r="BQ13585" s="38">
        <v>0</v>
      </c>
      <c r="BR13585" s="38">
        <v>0</v>
      </c>
      <c r="BS13585" s="38">
        <v>0</v>
      </c>
      <c r="BT13585" s="38">
        <v>0</v>
      </c>
      <c r="BU13585" s="38">
        <v>0</v>
      </c>
      <c r="BV13585" s="38">
        <v>0</v>
      </c>
      <c r="BW13585" s="38">
        <v>0</v>
      </c>
      <c r="BX13585" s="38">
        <v>0</v>
      </c>
      <c r="BY13585" s="38">
        <v>0</v>
      </c>
      <c r="BZ13585" s="38">
        <v>0</v>
      </c>
      <c r="CA13585" s="38">
        <v>0</v>
      </c>
      <c r="CB13585" s="38">
        <v>0</v>
      </c>
      <c r="CC13585" s="38">
        <v>0</v>
      </c>
      <c r="CD13585" s="38">
        <v>0</v>
      </c>
      <c r="CE13585" s="38">
        <v>0</v>
      </c>
      <c r="CF13585" s="38">
        <v>0</v>
      </c>
      <c r="CG13585" s="38">
        <v>0</v>
      </c>
      <c r="CH13585" s="38">
        <v>0</v>
      </c>
      <c r="CI13585" s="38">
        <v>0</v>
      </c>
      <c r="CJ13585" s="38">
        <v>0</v>
      </c>
      <c r="CK13585" s="38">
        <v>0</v>
      </c>
      <c r="CL13585" s="38">
        <v>0</v>
      </c>
      <c r="CM13585" s="38">
        <v>0</v>
      </c>
      <c r="CN13585" s="38">
        <v>0</v>
      </c>
      <c r="CO13585" s="38">
        <v>0</v>
      </c>
      <c r="CP13585" s="38">
        <v>0</v>
      </c>
      <c r="CQ13585" s="38">
        <v>0</v>
      </c>
      <c r="CR13585" s="38">
        <v>0</v>
      </c>
      <c r="CS13585" s="36">
        <v>2020</v>
      </c>
      <c r="CT13585" s="34" t="str">
        <f>IF(VLOOKUP(O13585,'Cross-Page Data'!$D$4:$F$48,3,FALSE)="natural gas",VLOOKUP(N13585,'Cross-Page Data'!$I$4:$J$19,2,FALSE),IF(VLOOKUP(O13585,'Cross-Page Data'!$D$4:$F$48,3,FALSE)="solar",IF(N13585="PV","solar PV","solar thermal"),IF(VLOOKUP(O13585,'Cross-Page Data'!$D$4:$F$48,3,FALSE)="wind",VLOOKUP(N13585,'Cross-Page Data'!$I$4:$J$19,2,FALSE),IF(VLOOKUP(O13585,'Cross-Page Data'!$D$4:$F$48,3,FALSE)="hydro",VLOOKUP(N13585,'Cross-Page Data'!$I$4:$J$19,2,FALSE),VLOOKUP(O13585,'Cross-Page Data'!$D$4:$F$48,3,FALSE)))))</f>
        <v>hard coal</v>
      </c>
      <c r="CU13585" s="34" t="b">
        <f>INDEX('Cross-Page Data'!$N$14:$N$20,MATCH('923_2020'!M13585,'Cross-Page Data'!$M$14:$M$20,0))</f>
        <v>0</v>
      </c>
    </row>
    <row r="13586" spans="1:99" ht="51.75" x14ac:dyDescent="0.25">
      <c r="A13586" s="36">
        <v>62319</v>
      </c>
      <c r="B13586" s="37" t="s">
        <v>223</v>
      </c>
      <c r="C13586" s="36" t="s">
        <v>25948</v>
      </c>
      <c r="D13586" s="37" t="s">
        <v>7612</v>
      </c>
      <c r="E13586" s="37" t="s">
        <v>7613</v>
      </c>
      <c r="F13586" s="36">
        <v>61819</v>
      </c>
      <c r="G13586" s="37" t="s">
        <v>79</v>
      </c>
      <c r="H13586" s="37" t="s">
        <v>25949</v>
      </c>
      <c r="I13586" s="37" t="s">
        <v>16691</v>
      </c>
      <c r="J13586" s="37" t="s">
        <v>292</v>
      </c>
      <c r="K13586" s="36">
        <v>311</v>
      </c>
      <c r="L13586" s="36">
        <v>7</v>
      </c>
      <c r="M13586" s="37" t="s">
        <v>684</v>
      </c>
      <c r="N13586" s="37" t="s">
        <v>218</v>
      </c>
      <c r="O13586" s="37" t="s">
        <v>219</v>
      </c>
      <c r="P13586" s="37" t="s">
        <v>219</v>
      </c>
      <c r="Q13586" s="37" t="s">
        <v>25980</v>
      </c>
      <c r="R13586" s="37" t="s">
        <v>7417</v>
      </c>
      <c r="S13586" s="37" t="s">
        <v>25959</v>
      </c>
      <c r="T13586" s="38">
        <v>6642</v>
      </c>
      <c r="U13586" s="38">
        <v>6532</v>
      </c>
      <c r="V13586" s="38">
        <v>5917</v>
      </c>
      <c r="W13586" s="38">
        <v>5859</v>
      </c>
      <c r="X13586" s="38">
        <v>6511</v>
      </c>
      <c r="Y13586" s="38">
        <v>7416</v>
      </c>
      <c r="Z13586" s="38">
        <v>9450</v>
      </c>
      <c r="AA13586" s="38">
        <v>9876</v>
      </c>
      <c r="AB13586" s="38">
        <v>8502</v>
      </c>
      <c r="AC13586" s="38">
        <v>7479</v>
      </c>
      <c r="AD13586" s="38">
        <v>6102</v>
      </c>
      <c r="AE13586" s="38">
        <v>6916</v>
      </c>
      <c r="AF13586" s="38">
        <v>438</v>
      </c>
      <c r="AG13586" s="38">
        <v>430</v>
      </c>
      <c r="AH13586" s="38">
        <v>390</v>
      </c>
      <c r="AI13586" s="38">
        <v>386</v>
      </c>
      <c r="AJ13586" s="38">
        <v>428</v>
      </c>
      <c r="AK13586" s="38">
        <v>488</v>
      </c>
      <c r="AL13586" s="38">
        <v>622</v>
      </c>
      <c r="AM13586" s="38">
        <v>650</v>
      </c>
      <c r="AN13586" s="38">
        <v>560</v>
      </c>
      <c r="AO13586" s="38">
        <v>493</v>
      </c>
      <c r="AP13586" s="38">
        <v>402</v>
      </c>
      <c r="AQ13586" s="38">
        <v>455</v>
      </c>
      <c r="AR13586" s="39">
        <v>1.0900000000000001</v>
      </c>
      <c r="AS13586" s="39">
        <v>1.0900000000000001</v>
      </c>
      <c r="AT13586" s="39">
        <v>1.0900000000000001</v>
      </c>
      <c r="AU13586" s="39">
        <v>1.0900000000000001</v>
      </c>
      <c r="AV13586" s="39">
        <v>1.0900000000000001</v>
      </c>
      <c r="AW13586" s="39">
        <v>1.0900000000000001</v>
      </c>
      <c r="AX13586" s="39">
        <v>1.0900000000000001</v>
      </c>
      <c r="AY13586" s="39">
        <v>1.0900000000000001</v>
      </c>
      <c r="AZ13586" s="39">
        <v>1.0900000000000001</v>
      </c>
      <c r="BA13586" s="39">
        <v>1.0900000000000001</v>
      </c>
      <c r="BB13586" s="39">
        <v>1.0900000000000001</v>
      </c>
      <c r="BC13586" s="39">
        <v>1.0900000000000001</v>
      </c>
      <c r="BD13586" s="38">
        <v>7240</v>
      </c>
      <c r="BE13586" s="38">
        <v>7120</v>
      </c>
      <c r="BF13586" s="38">
        <v>6450</v>
      </c>
      <c r="BG13586" s="38">
        <v>6386</v>
      </c>
      <c r="BH13586" s="38">
        <v>7097</v>
      </c>
      <c r="BI13586" s="38">
        <v>8083</v>
      </c>
      <c r="BJ13586" s="38">
        <v>10301</v>
      </c>
      <c r="BK13586" s="38">
        <v>10765</v>
      </c>
      <c r="BL13586" s="38">
        <v>9267</v>
      </c>
      <c r="BM13586" s="38">
        <v>8152</v>
      </c>
      <c r="BN13586" s="38">
        <v>6651</v>
      </c>
      <c r="BO13586" s="38">
        <v>7538</v>
      </c>
      <c r="BP13586" s="38">
        <v>477</v>
      </c>
      <c r="BQ13586" s="38">
        <v>469</v>
      </c>
      <c r="BR13586" s="38">
        <v>425</v>
      </c>
      <c r="BS13586" s="38">
        <v>421</v>
      </c>
      <c r="BT13586" s="38">
        <v>467</v>
      </c>
      <c r="BU13586" s="38">
        <v>532</v>
      </c>
      <c r="BV13586" s="38">
        <v>678</v>
      </c>
      <c r="BW13586" s="38">
        <v>709</v>
      </c>
      <c r="BX13586" s="38">
        <v>610</v>
      </c>
      <c r="BY13586" s="38">
        <v>537</v>
      </c>
      <c r="BZ13586" s="38">
        <v>438</v>
      </c>
      <c r="CA13586" s="38">
        <v>496</v>
      </c>
      <c r="CB13586" s="38">
        <v>41.905000000000001</v>
      </c>
      <c r="CC13586" s="38">
        <v>41.222000000000001</v>
      </c>
      <c r="CD13586" s="38">
        <v>37.338000000000001</v>
      </c>
      <c r="CE13586" s="38">
        <v>36.973999999999997</v>
      </c>
      <c r="CF13586" s="38">
        <v>41.091000000000001</v>
      </c>
      <c r="CG13586" s="38">
        <v>46.8</v>
      </c>
      <c r="CH13586" s="38">
        <v>59.634999999999998</v>
      </c>
      <c r="CI13586" s="38">
        <v>62.322000000000003</v>
      </c>
      <c r="CJ13586" s="38">
        <v>53.654000000000003</v>
      </c>
      <c r="CK13586" s="38">
        <v>47.195999999999998</v>
      </c>
      <c r="CL13586" s="38">
        <v>38.508000000000003</v>
      </c>
      <c r="CM13586" s="38">
        <v>43.640999999999998</v>
      </c>
      <c r="CN13586" s="38">
        <v>87202</v>
      </c>
      <c r="CO13586" s="38">
        <v>5742</v>
      </c>
      <c r="CP13586" s="38">
        <v>95050</v>
      </c>
      <c r="CQ13586" s="38">
        <v>6259</v>
      </c>
      <c r="CR13586" s="38">
        <v>550.28599999999994</v>
      </c>
      <c r="CS13586" s="36">
        <v>2020</v>
      </c>
      <c r="CT13586" s="34" t="str">
        <f>IF(VLOOKUP(O13586,'Cross-Page Data'!$D$4:$F$48,3,FALSE)="natural gas",VLOOKUP(N13586,'Cross-Page Data'!$I$4:$J$19,2,FALSE),IF(VLOOKUP(O13586,'Cross-Page Data'!$D$4:$F$48,3,FALSE)="solar",IF(N13586="PV","solar PV","solar thermal"),IF(VLOOKUP(O13586,'Cross-Page Data'!$D$4:$F$48,3,FALSE)="wind",VLOOKUP(N13586,'Cross-Page Data'!$I$4:$J$19,2,FALSE),IF(VLOOKUP(O13586,'Cross-Page Data'!$D$4:$F$48,3,FALSE)="hydro",VLOOKUP(N13586,'Cross-Page Data'!$I$4:$J$19,2,FALSE),VLOOKUP(O13586,'Cross-Page Data'!$D$4:$F$48,3,FALSE)))))</f>
        <v>natural gas nonpeaker - preexisting retiring</v>
      </c>
      <c r="CU13586" s="34" t="b">
        <f>INDEX('Cross-Page Data'!$N$14:$N$20,MATCH('923_2020'!M13586,'Cross-Page Data'!$M$14:$M$20,0))</f>
        <v>0</v>
      </c>
    </row>
    <row r="13587" spans="1:99" ht="51.75" x14ac:dyDescent="0.25">
      <c r="A13587" s="36">
        <v>62319</v>
      </c>
      <c r="B13587" s="37" t="s">
        <v>223</v>
      </c>
      <c r="C13587" s="36" t="s">
        <v>25948</v>
      </c>
      <c r="D13587" s="37" t="s">
        <v>7612</v>
      </c>
      <c r="E13587" s="37" t="s">
        <v>7613</v>
      </c>
      <c r="F13587" s="36">
        <v>61819</v>
      </c>
      <c r="G13587" s="37" t="s">
        <v>79</v>
      </c>
      <c r="H13587" s="37" t="s">
        <v>25949</v>
      </c>
      <c r="I13587" s="37" t="s">
        <v>16691</v>
      </c>
      <c r="J13587" s="37" t="s">
        <v>292</v>
      </c>
      <c r="K13587" s="36">
        <v>311</v>
      </c>
      <c r="L13587" s="36">
        <v>7</v>
      </c>
      <c r="M13587" s="37" t="s">
        <v>684</v>
      </c>
      <c r="N13587" s="37" t="s">
        <v>218</v>
      </c>
      <c r="O13587" s="37" t="s">
        <v>228</v>
      </c>
      <c r="P13587" s="37" t="s">
        <v>398</v>
      </c>
      <c r="Q13587" s="37" t="s">
        <v>25980</v>
      </c>
      <c r="R13587" s="37" t="s">
        <v>7417</v>
      </c>
      <c r="S13587" s="37" t="s">
        <v>25955</v>
      </c>
      <c r="T13587" s="38">
        <v>4555</v>
      </c>
      <c r="U13587" s="38">
        <v>3791</v>
      </c>
      <c r="V13587" s="38">
        <v>3742</v>
      </c>
      <c r="W13587" s="38">
        <v>3286</v>
      </c>
      <c r="X13587" s="38">
        <v>3231</v>
      </c>
      <c r="Y13587" s="38">
        <v>3735</v>
      </c>
      <c r="Z13587" s="38">
        <v>4705</v>
      </c>
      <c r="AA13587" s="38">
        <v>5041</v>
      </c>
      <c r="AB13587" s="38">
        <v>4481</v>
      </c>
      <c r="AC13587" s="38">
        <v>4116</v>
      </c>
      <c r="AD13587" s="38">
        <v>3910</v>
      </c>
      <c r="AE13587" s="38">
        <v>4416</v>
      </c>
      <c r="AF13587" s="38">
        <v>300</v>
      </c>
      <c r="AG13587" s="38">
        <v>250</v>
      </c>
      <c r="AH13587" s="38">
        <v>246</v>
      </c>
      <c r="AI13587" s="38">
        <v>216</v>
      </c>
      <c r="AJ13587" s="38">
        <v>213</v>
      </c>
      <c r="AK13587" s="38">
        <v>246</v>
      </c>
      <c r="AL13587" s="38">
        <v>310</v>
      </c>
      <c r="AM13587" s="38">
        <v>332</v>
      </c>
      <c r="AN13587" s="38">
        <v>295</v>
      </c>
      <c r="AO13587" s="38">
        <v>271</v>
      </c>
      <c r="AP13587" s="38">
        <v>258</v>
      </c>
      <c r="AQ13587" s="38">
        <v>291</v>
      </c>
      <c r="AR13587" s="39">
        <v>17.600000000000001</v>
      </c>
      <c r="AS13587" s="39">
        <v>17.600000000000001</v>
      </c>
      <c r="AT13587" s="39">
        <v>17.600000000000001</v>
      </c>
      <c r="AU13587" s="39">
        <v>17.600000000000001</v>
      </c>
      <c r="AV13587" s="39">
        <v>17.600000000000001</v>
      </c>
      <c r="AW13587" s="39">
        <v>17.600000000000001</v>
      </c>
      <c r="AX13587" s="39">
        <v>17.600000000000001</v>
      </c>
      <c r="AY13587" s="39">
        <v>17.600000000000001</v>
      </c>
      <c r="AZ13587" s="39">
        <v>17.600000000000001</v>
      </c>
      <c r="BA13587" s="39">
        <v>17.600000000000001</v>
      </c>
      <c r="BB13587" s="39">
        <v>17.600000000000001</v>
      </c>
      <c r="BC13587" s="39">
        <v>17.600000000000001</v>
      </c>
      <c r="BD13587" s="38">
        <v>80168</v>
      </c>
      <c r="BE13587" s="38">
        <v>66722</v>
      </c>
      <c r="BF13587" s="38">
        <v>65859</v>
      </c>
      <c r="BG13587" s="38">
        <v>57834</v>
      </c>
      <c r="BH13587" s="38">
        <v>56866</v>
      </c>
      <c r="BI13587" s="38">
        <v>65736</v>
      </c>
      <c r="BJ13587" s="38">
        <v>82808</v>
      </c>
      <c r="BK13587" s="38">
        <v>88722</v>
      </c>
      <c r="BL13587" s="38">
        <v>78866</v>
      </c>
      <c r="BM13587" s="38">
        <v>72442</v>
      </c>
      <c r="BN13587" s="38">
        <v>68816</v>
      </c>
      <c r="BO13587" s="38">
        <v>77722</v>
      </c>
      <c r="BP13587" s="38">
        <v>5277</v>
      </c>
      <c r="BQ13587" s="38">
        <v>4394</v>
      </c>
      <c r="BR13587" s="38">
        <v>4337</v>
      </c>
      <c r="BS13587" s="38">
        <v>3808</v>
      </c>
      <c r="BT13587" s="38">
        <v>3745</v>
      </c>
      <c r="BU13587" s="38">
        <v>4329</v>
      </c>
      <c r="BV13587" s="38">
        <v>5453</v>
      </c>
      <c r="BW13587" s="38">
        <v>5842</v>
      </c>
      <c r="BX13587" s="38">
        <v>5193</v>
      </c>
      <c r="BY13587" s="38">
        <v>4770</v>
      </c>
      <c r="BZ13587" s="38">
        <v>4532</v>
      </c>
      <c r="CA13587" s="38">
        <v>5117</v>
      </c>
      <c r="CB13587" s="38">
        <v>463.99900000000002</v>
      </c>
      <c r="CC13587" s="38">
        <v>386.31299999999999</v>
      </c>
      <c r="CD13587" s="38">
        <v>381.33100000000002</v>
      </c>
      <c r="CE13587" s="38">
        <v>334.78800000000001</v>
      </c>
      <c r="CF13587" s="38">
        <v>329.255</v>
      </c>
      <c r="CG13587" s="38">
        <v>380.58699999999999</v>
      </c>
      <c r="CH13587" s="38">
        <v>479.44400000000002</v>
      </c>
      <c r="CI13587" s="38">
        <v>513.63199999999995</v>
      </c>
      <c r="CJ13587" s="38">
        <v>456.565</v>
      </c>
      <c r="CK13587" s="38">
        <v>419.40100000000001</v>
      </c>
      <c r="CL13587" s="38">
        <v>398.452</v>
      </c>
      <c r="CM13587" s="38">
        <v>449.947</v>
      </c>
      <c r="CN13587" s="38">
        <v>49009</v>
      </c>
      <c r="CO13587" s="38">
        <v>3228</v>
      </c>
      <c r="CP13587" s="38">
        <v>862561</v>
      </c>
      <c r="CQ13587" s="38">
        <v>56797</v>
      </c>
      <c r="CR13587" s="38">
        <v>4993.7139999999999</v>
      </c>
      <c r="CS13587" s="36">
        <v>2020</v>
      </c>
      <c r="CT13587" s="34" t="str">
        <f>IF(VLOOKUP(O13587,'Cross-Page Data'!$D$4:$F$48,3,FALSE)="natural gas",VLOOKUP(N13587,'Cross-Page Data'!$I$4:$J$19,2,FALSE),IF(VLOOKUP(O13587,'Cross-Page Data'!$D$4:$F$48,3,FALSE)="solar",IF(N13587="PV","solar PV","solar thermal"),IF(VLOOKUP(O13587,'Cross-Page Data'!$D$4:$F$48,3,FALSE)="wind",VLOOKUP(N13587,'Cross-Page Data'!$I$4:$J$19,2,FALSE),IF(VLOOKUP(O13587,'Cross-Page Data'!$D$4:$F$48,3,FALSE)="hydro",VLOOKUP(N13587,'Cross-Page Data'!$I$4:$J$19,2,FALSE),VLOOKUP(O13587,'Cross-Page Data'!$D$4:$F$48,3,FALSE)))))</f>
        <v>hard coal</v>
      </c>
      <c r="CU13587" s="34" t="b">
        <f>INDEX('Cross-Page Data'!$N$14:$N$20,MATCH('923_2020'!M13587,'Cross-Page Data'!$M$14:$M$20,0))</f>
        <v>0</v>
      </c>
    </row>
    <row r="13588" spans="1:99" ht="39" x14ac:dyDescent="0.25">
      <c r="A13588" s="36">
        <v>62321</v>
      </c>
      <c r="B13588" s="37" t="s">
        <v>207</v>
      </c>
      <c r="C13588" s="36" t="s">
        <v>25948</v>
      </c>
      <c r="D13588" s="37" t="s">
        <v>7610</v>
      </c>
      <c r="E13588" s="37" t="s">
        <v>7611</v>
      </c>
      <c r="F13588" s="36">
        <v>61824</v>
      </c>
      <c r="G13588" s="37" t="s">
        <v>49</v>
      </c>
      <c r="H13588" s="37" t="s">
        <v>25953</v>
      </c>
      <c r="I13588" s="37" t="s">
        <v>25972</v>
      </c>
      <c r="J13588" s="37" t="s">
        <v>292</v>
      </c>
      <c r="K13588" s="36">
        <v>22</v>
      </c>
      <c r="L13588" s="36">
        <v>2</v>
      </c>
      <c r="M13588" s="37" t="s">
        <v>453</v>
      </c>
      <c r="N13588" s="37" t="s">
        <v>237</v>
      </c>
      <c r="O13588" s="37" t="s">
        <v>238</v>
      </c>
      <c r="P13588" s="37" t="s">
        <v>238</v>
      </c>
      <c r="Q13588" s="37" t="s">
        <v>15068</v>
      </c>
      <c r="R13588" s="37" t="s">
        <v>7417</v>
      </c>
      <c r="S13588" s="37" t="s">
        <v>292</v>
      </c>
      <c r="T13588" s="38">
        <v>0</v>
      </c>
      <c r="U13588" s="38">
        <v>0</v>
      </c>
      <c r="V13588" s="38">
        <v>0</v>
      </c>
      <c r="W13588" s="38">
        <v>0</v>
      </c>
      <c r="X13588" s="38">
        <v>0</v>
      </c>
      <c r="Y13588" s="38">
        <v>0</v>
      </c>
      <c r="Z13588" s="38">
        <v>0</v>
      </c>
      <c r="AA13588" s="38">
        <v>0</v>
      </c>
      <c r="AB13588" s="38">
        <v>0</v>
      </c>
      <c r="AC13588" s="38">
        <v>0</v>
      </c>
      <c r="AD13588" s="38">
        <v>0</v>
      </c>
      <c r="AE13588" s="38">
        <v>0</v>
      </c>
      <c r="AF13588" s="38">
        <v>0</v>
      </c>
      <c r="AG13588" s="38">
        <v>0</v>
      </c>
      <c r="AH13588" s="38">
        <v>0</v>
      </c>
      <c r="AI13588" s="38">
        <v>0</v>
      </c>
      <c r="AJ13588" s="38">
        <v>0</v>
      </c>
      <c r="AK13588" s="38">
        <v>0</v>
      </c>
      <c r="AL13588" s="38">
        <v>0</v>
      </c>
      <c r="AM13588" s="38">
        <v>0</v>
      </c>
      <c r="AN13588" s="38">
        <v>0</v>
      </c>
      <c r="AO13588" s="38">
        <v>0</v>
      </c>
      <c r="AP13588" s="38">
        <v>0</v>
      </c>
      <c r="AQ13588" s="38">
        <v>0</v>
      </c>
      <c r="AR13588" s="39">
        <v>0</v>
      </c>
      <c r="AS13588" s="39">
        <v>0</v>
      </c>
      <c r="AT13588" s="39">
        <v>0</v>
      </c>
      <c r="AU13588" s="39">
        <v>0</v>
      </c>
      <c r="AV13588" s="39">
        <v>0</v>
      </c>
      <c r="AW13588" s="39">
        <v>0</v>
      </c>
      <c r="AX13588" s="39">
        <v>0</v>
      </c>
      <c r="AY13588" s="39">
        <v>0</v>
      </c>
      <c r="AZ13588" s="39">
        <v>0</v>
      </c>
      <c r="BA13588" s="39">
        <v>0</v>
      </c>
      <c r="BB13588" s="39">
        <v>0</v>
      </c>
      <c r="BC13588" s="39">
        <v>0</v>
      </c>
      <c r="BD13588" s="38">
        <v>752</v>
      </c>
      <c r="BE13588" s="38">
        <v>1584</v>
      </c>
      <c r="BF13588" s="38">
        <v>1909</v>
      </c>
      <c r="BG13588" s="38">
        <v>2501</v>
      </c>
      <c r="BH13588" s="38">
        <v>2564</v>
      </c>
      <c r="BI13588" s="38">
        <v>2836</v>
      </c>
      <c r="BJ13588" s="38">
        <v>2738</v>
      </c>
      <c r="BK13588" s="38">
        <v>2718</v>
      </c>
      <c r="BL13588" s="38">
        <v>1958</v>
      </c>
      <c r="BM13588" s="38">
        <v>1469</v>
      </c>
      <c r="BN13588" s="38">
        <v>1156</v>
      </c>
      <c r="BO13588" s="38">
        <v>776</v>
      </c>
      <c r="BP13588" s="38">
        <v>752</v>
      </c>
      <c r="BQ13588" s="38">
        <v>1584</v>
      </c>
      <c r="BR13588" s="38">
        <v>1909</v>
      </c>
      <c r="BS13588" s="38">
        <v>2501</v>
      </c>
      <c r="BT13588" s="38">
        <v>2564</v>
      </c>
      <c r="BU13588" s="38">
        <v>2836</v>
      </c>
      <c r="BV13588" s="38">
        <v>2738</v>
      </c>
      <c r="BW13588" s="38">
        <v>2718</v>
      </c>
      <c r="BX13588" s="38">
        <v>1958</v>
      </c>
      <c r="BY13588" s="38">
        <v>1469</v>
      </c>
      <c r="BZ13588" s="38">
        <v>1156</v>
      </c>
      <c r="CA13588" s="38">
        <v>776</v>
      </c>
      <c r="CB13588" s="38">
        <v>85.822000000000003</v>
      </c>
      <c r="CC13588" s="38">
        <v>180.65600000000001</v>
      </c>
      <c r="CD13588" s="38">
        <v>217.71</v>
      </c>
      <c r="CE13588" s="38">
        <v>285.30599999999998</v>
      </c>
      <c r="CF13588" s="38">
        <v>292.43299999999999</v>
      </c>
      <c r="CG13588" s="38">
        <v>323.488</v>
      </c>
      <c r="CH13588" s="38">
        <v>312.29399999999998</v>
      </c>
      <c r="CI13588" s="38">
        <v>310.07799999999997</v>
      </c>
      <c r="CJ13588" s="38">
        <v>223.304</v>
      </c>
      <c r="CK13588" s="38">
        <v>167.584</v>
      </c>
      <c r="CL13588" s="38">
        <v>131.80699999999999</v>
      </c>
      <c r="CM13588" s="38">
        <v>88.518000000000001</v>
      </c>
      <c r="CN13588" s="38">
        <v>0</v>
      </c>
      <c r="CO13588" s="38">
        <v>0</v>
      </c>
      <c r="CP13588" s="38">
        <v>22961</v>
      </c>
      <c r="CQ13588" s="38">
        <v>22961</v>
      </c>
      <c r="CR13588" s="38">
        <v>2619</v>
      </c>
      <c r="CS13588" s="36">
        <v>2020</v>
      </c>
      <c r="CT13588" s="34" t="str">
        <f>IF(VLOOKUP(O13588,'Cross-Page Data'!$D$4:$F$48,3,FALSE)="natural gas",VLOOKUP(N13588,'Cross-Page Data'!$I$4:$J$19,2,FALSE),IF(VLOOKUP(O13588,'Cross-Page Data'!$D$4:$F$48,3,FALSE)="solar",IF(N13588="PV","solar PV","solar thermal"),IF(VLOOKUP(O13588,'Cross-Page Data'!$D$4:$F$48,3,FALSE)="wind",VLOOKUP(N13588,'Cross-Page Data'!$I$4:$J$19,2,FALSE),IF(VLOOKUP(O13588,'Cross-Page Data'!$D$4:$F$48,3,FALSE)="hydro",VLOOKUP(N13588,'Cross-Page Data'!$I$4:$J$19,2,FALSE),VLOOKUP(O13588,'Cross-Page Data'!$D$4:$F$48,3,FALSE)))))</f>
        <v>solar PV</v>
      </c>
      <c r="CU13588" s="34" t="b">
        <f>INDEX('Cross-Page Data'!$N$14:$N$20,MATCH('923_2020'!M13588,'Cross-Page Data'!$M$14:$M$20,0))</f>
        <v>1</v>
      </c>
    </row>
    <row r="13589" spans="1:99" ht="51.75" x14ac:dyDescent="0.25">
      <c r="A13589" s="36">
        <v>62322</v>
      </c>
      <c r="B13589" s="37" t="s">
        <v>207</v>
      </c>
      <c r="C13589" s="36" t="s">
        <v>25948</v>
      </c>
      <c r="D13589" s="37" t="s">
        <v>7607</v>
      </c>
      <c r="E13589" s="37" t="s">
        <v>7607</v>
      </c>
      <c r="F13589" s="36">
        <v>61822</v>
      </c>
      <c r="G13589" s="37" t="s">
        <v>94</v>
      </c>
      <c r="H13589" s="37" t="s">
        <v>25960</v>
      </c>
      <c r="I13589" s="37" t="s">
        <v>25965</v>
      </c>
      <c r="J13589" s="37" t="s">
        <v>292</v>
      </c>
      <c r="K13589" s="36">
        <v>22</v>
      </c>
      <c r="L13589" s="36">
        <v>2</v>
      </c>
      <c r="M13589" s="37" t="s">
        <v>453</v>
      </c>
      <c r="N13589" s="37" t="s">
        <v>214</v>
      </c>
      <c r="O13589" s="37" t="s">
        <v>216</v>
      </c>
      <c r="P13589" s="37" t="s">
        <v>439</v>
      </c>
      <c r="Q13589" s="37" t="s">
        <v>25966</v>
      </c>
      <c r="R13589" s="37" t="s">
        <v>7417</v>
      </c>
      <c r="S13589" s="37" t="s">
        <v>292</v>
      </c>
      <c r="T13589" s="38">
        <v>0</v>
      </c>
      <c r="U13589" s="38">
        <v>0</v>
      </c>
      <c r="V13589" s="38">
        <v>0</v>
      </c>
      <c r="W13589" s="38">
        <v>0</v>
      </c>
      <c r="X13589" s="38">
        <v>0</v>
      </c>
      <c r="Y13589" s="38">
        <v>0</v>
      </c>
      <c r="Z13589" s="38">
        <v>0</v>
      </c>
      <c r="AA13589" s="38">
        <v>0</v>
      </c>
      <c r="AB13589" s="38">
        <v>0</v>
      </c>
      <c r="AC13589" s="38">
        <v>0</v>
      </c>
      <c r="AD13589" s="38">
        <v>0</v>
      </c>
      <c r="AE13589" s="38">
        <v>0</v>
      </c>
      <c r="AF13589" s="38">
        <v>0</v>
      </c>
      <c r="AG13589" s="38">
        <v>0</v>
      </c>
      <c r="AH13589" s="38">
        <v>0</v>
      </c>
      <c r="AI13589" s="38">
        <v>0</v>
      </c>
      <c r="AJ13589" s="38">
        <v>0</v>
      </c>
      <c r="AK13589" s="38">
        <v>0</v>
      </c>
      <c r="AL13589" s="38">
        <v>0</v>
      </c>
      <c r="AM13589" s="38">
        <v>0</v>
      </c>
      <c r="AN13589" s="38">
        <v>0</v>
      </c>
      <c r="AO13589" s="38">
        <v>0</v>
      </c>
      <c r="AP13589" s="38">
        <v>0</v>
      </c>
      <c r="AQ13589" s="38">
        <v>0</v>
      </c>
      <c r="AR13589" s="39">
        <v>0</v>
      </c>
      <c r="AS13589" s="39">
        <v>0</v>
      </c>
      <c r="AT13589" s="39">
        <v>0</v>
      </c>
      <c r="AU13589" s="39">
        <v>0</v>
      </c>
      <c r="AV13589" s="39">
        <v>0</v>
      </c>
      <c r="AW13589" s="39">
        <v>0</v>
      </c>
      <c r="AX13589" s="39">
        <v>0</v>
      </c>
      <c r="AY13589" s="39">
        <v>0</v>
      </c>
      <c r="AZ13589" s="39">
        <v>0</v>
      </c>
      <c r="BA13589" s="39">
        <v>0</v>
      </c>
      <c r="BB13589" s="39">
        <v>0</v>
      </c>
      <c r="BC13589" s="39">
        <v>0</v>
      </c>
      <c r="BD13589" s="38">
        <v>15846</v>
      </c>
      <c r="BE13589" s="38">
        <v>14786</v>
      </c>
      <c r="BF13589" s="38">
        <v>15703</v>
      </c>
      <c r="BG13589" s="38">
        <v>15399</v>
      </c>
      <c r="BH13589" s="38">
        <v>16085</v>
      </c>
      <c r="BI13589" s="38">
        <v>15048</v>
      </c>
      <c r="BJ13589" s="38">
        <v>15791</v>
      </c>
      <c r="BK13589" s="38">
        <v>15486</v>
      </c>
      <c r="BL13589" s="38">
        <v>14709</v>
      </c>
      <c r="BM13589" s="38">
        <v>14782</v>
      </c>
      <c r="BN13589" s="38">
        <v>14619</v>
      </c>
      <c r="BO13589" s="38">
        <v>15443</v>
      </c>
      <c r="BP13589" s="38">
        <v>15846</v>
      </c>
      <c r="BQ13589" s="38">
        <v>14786</v>
      </c>
      <c r="BR13589" s="38">
        <v>15703</v>
      </c>
      <c r="BS13589" s="38">
        <v>15399</v>
      </c>
      <c r="BT13589" s="38">
        <v>16085</v>
      </c>
      <c r="BU13589" s="38">
        <v>15048</v>
      </c>
      <c r="BV13589" s="38">
        <v>15791</v>
      </c>
      <c r="BW13589" s="38">
        <v>15486</v>
      </c>
      <c r="BX13589" s="38">
        <v>14709</v>
      </c>
      <c r="BY13589" s="38">
        <v>14782</v>
      </c>
      <c r="BZ13589" s="38">
        <v>14619</v>
      </c>
      <c r="CA13589" s="38">
        <v>15443</v>
      </c>
      <c r="CB13589" s="38">
        <v>1807.4390000000001</v>
      </c>
      <c r="CC13589" s="38">
        <v>1686.5519999999999</v>
      </c>
      <c r="CD13589" s="38">
        <v>1791.116</v>
      </c>
      <c r="CE13589" s="38">
        <v>1756.4179999999999</v>
      </c>
      <c r="CF13589" s="38">
        <v>1834.6759999999999</v>
      </c>
      <c r="CG13589" s="38">
        <v>1716.4079999999999</v>
      </c>
      <c r="CH13589" s="38">
        <v>1801.143</v>
      </c>
      <c r="CI13589" s="38">
        <v>1766.36</v>
      </c>
      <c r="CJ13589" s="38">
        <v>1677.806</v>
      </c>
      <c r="CK13589" s="38">
        <v>1686.09</v>
      </c>
      <c r="CL13589" s="38">
        <v>1667.5070000000001</v>
      </c>
      <c r="CM13589" s="38">
        <v>1761.4849999999999</v>
      </c>
      <c r="CN13589" s="38">
        <v>0</v>
      </c>
      <c r="CO13589" s="38">
        <v>0</v>
      </c>
      <c r="CP13589" s="38">
        <v>183697</v>
      </c>
      <c r="CQ13589" s="38">
        <v>183697</v>
      </c>
      <c r="CR13589" s="38">
        <v>20953</v>
      </c>
      <c r="CS13589" s="36">
        <v>2020</v>
      </c>
      <c r="CT13589" s="34" t="str">
        <f>IF(VLOOKUP(O13589,'Cross-Page Data'!$D$4:$F$48,3,FALSE)="natural gas",VLOOKUP(N13589,'Cross-Page Data'!$I$4:$J$19,2,FALSE),IF(VLOOKUP(O13589,'Cross-Page Data'!$D$4:$F$48,3,FALSE)="solar",IF(N13589="PV","solar PV","solar thermal"),IF(VLOOKUP(O13589,'Cross-Page Data'!$D$4:$F$48,3,FALSE)="wind",VLOOKUP(N13589,'Cross-Page Data'!$I$4:$J$19,2,FALSE),IF(VLOOKUP(O13589,'Cross-Page Data'!$D$4:$F$48,3,FALSE)="hydro",VLOOKUP(N13589,'Cross-Page Data'!$I$4:$J$19,2,FALSE),VLOOKUP(O13589,'Cross-Page Data'!$D$4:$F$48,3,FALSE)))))</f>
        <v>hydro</v>
      </c>
      <c r="CU13589" s="34" t="b">
        <f>INDEX('Cross-Page Data'!$N$14:$N$20,MATCH('923_2020'!M13589,'Cross-Page Data'!$M$14:$M$20,0))</f>
        <v>1</v>
      </c>
    </row>
    <row r="13590" spans="1:99" ht="51.75" x14ac:dyDescent="0.25">
      <c r="A13590" s="36">
        <v>62323</v>
      </c>
      <c r="B13590" s="37" t="s">
        <v>207</v>
      </c>
      <c r="C13590" s="36" t="s">
        <v>25948</v>
      </c>
      <c r="D13590" s="37" t="s">
        <v>3848</v>
      </c>
      <c r="E13590" s="37" t="s">
        <v>3849</v>
      </c>
      <c r="F13590" s="36">
        <v>61821</v>
      </c>
      <c r="G13590" s="37" t="s">
        <v>62</v>
      </c>
      <c r="H13590" s="37" t="s">
        <v>25950</v>
      </c>
      <c r="I13590" s="37" t="s">
        <v>25968</v>
      </c>
      <c r="J13590" s="37" t="s">
        <v>292</v>
      </c>
      <c r="K13590" s="36">
        <v>421</v>
      </c>
      <c r="L13590" s="36">
        <v>4</v>
      </c>
      <c r="M13590" s="37" t="s">
        <v>1203</v>
      </c>
      <c r="N13590" s="37" t="s">
        <v>237</v>
      </c>
      <c r="O13590" s="37" t="s">
        <v>238</v>
      </c>
      <c r="P13590" s="37" t="s">
        <v>238</v>
      </c>
      <c r="Q13590" s="37" t="s">
        <v>11016</v>
      </c>
      <c r="R13590" s="37" t="s">
        <v>25979</v>
      </c>
      <c r="S13590" s="37" t="s">
        <v>292</v>
      </c>
      <c r="T13590" s="38">
        <v>0</v>
      </c>
      <c r="U13590" s="38">
        <v>0</v>
      </c>
      <c r="V13590" s="38">
        <v>0</v>
      </c>
      <c r="W13590" s="38">
        <v>0</v>
      </c>
      <c r="X13590" s="38">
        <v>0</v>
      </c>
      <c r="Y13590" s="38">
        <v>0</v>
      </c>
      <c r="Z13590" s="38">
        <v>0</v>
      </c>
      <c r="AA13590" s="38">
        <v>0</v>
      </c>
      <c r="AB13590" s="38">
        <v>0</v>
      </c>
      <c r="AC13590" s="38">
        <v>0</v>
      </c>
      <c r="AD13590" s="38">
        <v>0</v>
      </c>
      <c r="AE13590" s="38">
        <v>0</v>
      </c>
      <c r="AF13590" s="38">
        <v>0</v>
      </c>
      <c r="AG13590" s="38">
        <v>0</v>
      </c>
      <c r="AH13590" s="38">
        <v>0</v>
      </c>
      <c r="AI13590" s="38">
        <v>0</v>
      </c>
      <c r="AJ13590" s="38">
        <v>0</v>
      </c>
      <c r="AK13590" s="38">
        <v>0</v>
      </c>
      <c r="AL13590" s="38">
        <v>0</v>
      </c>
      <c r="AM13590" s="38">
        <v>0</v>
      </c>
      <c r="AN13590" s="38">
        <v>0</v>
      </c>
      <c r="AO13590" s="38">
        <v>0</v>
      </c>
      <c r="AP13590" s="38">
        <v>0</v>
      </c>
      <c r="AQ13590" s="38">
        <v>0</v>
      </c>
      <c r="AR13590" s="39">
        <v>0</v>
      </c>
      <c r="AS13590" s="39">
        <v>0</v>
      </c>
      <c r="AT13590" s="39">
        <v>0</v>
      </c>
      <c r="AU13590" s="39">
        <v>0</v>
      </c>
      <c r="AV13590" s="39">
        <v>0</v>
      </c>
      <c r="AW13590" s="39">
        <v>0</v>
      </c>
      <c r="AX13590" s="39">
        <v>0</v>
      </c>
      <c r="AY13590" s="39">
        <v>0</v>
      </c>
      <c r="AZ13590" s="39">
        <v>0</v>
      </c>
      <c r="BA13590" s="39">
        <v>0</v>
      </c>
      <c r="BB13590" s="39">
        <v>0</v>
      </c>
      <c r="BC13590" s="39">
        <v>0</v>
      </c>
      <c r="BD13590" s="38">
        <v>1227</v>
      </c>
      <c r="BE13590" s="38">
        <v>1490</v>
      </c>
      <c r="BF13590" s="38">
        <v>2034</v>
      </c>
      <c r="BG13590" s="38">
        <v>2358</v>
      </c>
      <c r="BH13590" s="38">
        <v>2770</v>
      </c>
      <c r="BI13590" s="38">
        <v>3147</v>
      </c>
      <c r="BJ13590" s="38">
        <v>3139</v>
      </c>
      <c r="BK13590" s="38">
        <v>2630</v>
      </c>
      <c r="BL13590" s="38">
        <v>2209</v>
      </c>
      <c r="BM13590" s="38">
        <v>1674</v>
      </c>
      <c r="BN13590" s="38">
        <v>1429</v>
      </c>
      <c r="BO13590" s="38">
        <v>1052</v>
      </c>
      <c r="BP13590" s="38">
        <v>1227</v>
      </c>
      <c r="BQ13590" s="38">
        <v>1490</v>
      </c>
      <c r="BR13590" s="38">
        <v>2034</v>
      </c>
      <c r="BS13590" s="38">
        <v>2358</v>
      </c>
      <c r="BT13590" s="38">
        <v>2770</v>
      </c>
      <c r="BU13590" s="38">
        <v>3147</v>
      </c>
      <c r="BV13590" s="38">
        <v>3139</v>
      </c>
      <c r="BW13590" s="38">
        <v>2630</v>
      </c>
      <c r="BX13590" s="38">
        <v>2209</v>
      </c>
      <c r="BY13590" s="38">
        <v>1674</v>
      </c>
      <c r="BZ13590" s="38">
        <v>1429</v>
      </c>
      <c r="CA13590" s="38">
        <v>1052</v>
      </c>
      <c r="CB13590" s="38">
        <v>140</v>
      </c>
      <c r="CC13590" s="38">
        <v>170</v>
      </c>
      <c r="CD13590" s="38">
        <v>232</v>
      </c>
      <c r="CE13590" s="38">
        <v>269</v>
      </c>
      <c r="CF13590" s="38">
        <v>316</v>
      </c>
      <c r="CG13590" s="38">
        <v>359</v>
      </c>
      <c r="CH13590" s="38">
        <v>358</v>
      </c>
      <c r="CI13590" s="38">
        <v>300</v>
      </c>
      <c r="CJ13590" s="38">
        <v>252</v>
      </c>
      <c r="CK13590" s="38">
        <v>191</v>
      </c>
      <c r="CL13590" s="38">
        <v>163</v>
      </c>
      <c r="CM13590" s="38">
        <v>120</v>
      </c>
      <c r="CN13590" s="38">
        <v>0</v>
      </c>
      <c r="CO13590" s="38">
        <v>0</v>
      </c>
      <c r="CP13590" s="38">
        <v>25159</v>
      </c>
      <c r="CQ13590" s="38">
        <v>25159</v>
      </c>
      <c r="CR13590" s="38">
        <v>2870</v>
      </c>
      <c r="CS13590" s="36">
        <v>2020</v>
      </c>
      <c r="CT13590" s="34" t="str">
        <f>IF(VLOOKUP(O13590,'Cross-Page Data'!$D$4:$F$48,3,FALSE)="natural gas",VLOOKUP(N13590,'Cross-Page Data'!$I$4:$J$19,2,FALSE),IF(VLOOKUP(O13590,'Cross-Page Data'!$D$4:$F$48,3,FALSE)="solar",IF(N13590="PV","solar PV","solar thermal"),IF(VLOOKUP(O13590,'Cross-Page Data'!$D$4:$F$48,3,FALSE)="wind",VLOOKUP(N13590,'Cross-Page Data'!$I$4:$J$19,2,FALSE),IF(VLOOKUP(O13590,'Cross-Page Data'!$D$4:$F$48,3,FALSE)="hydro",VLOOKUP(N13590,'Cross-Page Data'!$I$4:$J$19,2,FALSE),VLOOKUP(O13590,'Cross-Page Data'!$D$4:$F$48,3,FALSE)))))</f>
        <v>solar PV</v>
      </c>
      <c r="CU13590" s="34" t="b">
        <f>INDEX('Cross-Page Data'!$N$14:$N$20,MATCH('923_2020'!M13590,'Cross-Page Data'!$M$14:$M$20,0))</f>
        <v>0</v>
      </c>
    </row>
    <row r="13591" spans="1:99" ht="39" x14ac:dyDescent="0.25">
      <c r="A13591" s="36">
        <v>62324</v>
      </c>
      <c r="B13591" s="37" t="s">
        <v>207</v>
      </c>
      <c r="C13591" s="36" t="s">
        <v>25948</v>
      </c>
      <c r="D13591" s="37" t="s">
        <v>7604</v>
      </c>
      <c r="E13591" s="37" t="s">
        <v>3846</v>
      </c>
      <c r="F13591" s="36">
        <v>61012</v>
      </c>
      <c r="G13591" s="37" t="s">
        <v>65</v>
      </c>
      <c r="H13591" s="37" t="s">
        <v>24259</v>
      </c>
      <c r="I13591" s="37" t="s">
        <v>25965</v>
      </c>
      <c r="J13591" s="37" t="s">
        <v>292</v>
      </c>
      <c r="K13591" s="36">
        <v>22</v>
      </c>
      <c r="L13591" s="36">
        <v>2</v>
      </c>
      <c r="M13591" s="37" t="s">
        <v>453</v>
      </c>
      <c r="N13591" s="37" t="s">
        <v>237</v>
      </c>
      <c r="O13591" s="37" t="s">
        <v>238</v>
      </c>
      <c r="P13591" s="37" t="s">
        <v>238</v>
      </c>
      <c r="Q13591" s="37" t="s">
        <v>25964</v>
      </c>
      <c r="R13591" s="37" t="s">
        <v>7417</v>
      </c>
      <c r="S13591" s="37" t="s">
        <v>292</v>
      </c>
      <c r="T13591" s="38">
        <v>0</v>
      </c>
      <c r="U13591" s="38">
        <v>0</v>
      </c>
      <c r="V13591" s="38">
        <v>0</v>
      </c>
      <c r="W13591" s="38">
        <v>0</v>
      </c>
      <c r="X13591" s="38">
        <v>0</v>
      </c>
      <c r="Y13591" s="38">
        <v>0</v>
      </c>
      <c r="Z13591" s="38">
        <v>0</v>
      </c>
      <c r="AA13591" s="38">
        <v>0</v>
      </c>
      <c r="AB13591" s="38">
        <v>0</v>
      </c>
      <c r="AC13591" s="38">
        <v>0</v>
      </c>
      <c r="AD13591" s="38">
        <v>0</v>
      </c>
      <c r="AE13591" s="38">
        <v>0</v>
      </c>
      <c r="AF13591" s="38">
        <v>0</v>
      </c>
      <c r="AG13591" s="38">
        <v>0</v>
      </c>
      <c r="AH13591" s="38">
        <v>0</v>
      </c>
      <c r="AI13591" s="38">
        <v>0</v>
      </c>
      <c r="AJ13591" s="38">
        <v>0</v>
      </c>
      <c r="AK13591" s="38">
        <v>0</v>
      </c>
      <c r="AL13591" s="38">
        <v>0</v>
      </c>
      <c r="AM13591" s="38">
        <v>0</v>
      </c>
      <c r="AN13591" s="38">
        <v>0</v>
      </c>
      <c r="AO13591" s="38">
        <v>0</v>
      </c>
      <c r="AP13591" s="38">
        <v>0</v>
      </c>
      <c r="AQ13591" s="38">
        <v>0</v>
      </c>
      <c r="AR13591" s="39">
        <v>0</v>
      </c>
      <c r="AS13591" s="39">
        <v>0</v>
      </c>
      <c r="AT13591" s="39">
        <v>0</v>
      </c>
      <c r="AU13591" s="39">
        <v>0</v>
      </c>
      <c r="AV13591" s="39">
        <v>0</v>
      </c>
      <c r="AW13591" s="39">
        <v>0</v>
      </c>
      <c r="AX13591" s="39">
        <v>0</v>
      </c>
      <c r="AY13591" s="39">
        <v>0</v>
      </c>
      <c r="AZ13591" s="39">
        <v>0</v>
      </c>
      <c r="BA13591" s="39">
        <v>0</v>
      </c>
      <c r="BB13591" s="39">
        <v>0</v>
      </c>
      <c r="BC13591" s="39">
        <v>0</v>
      </c>
      <c r="BD13591" s="38">
        <v>1280</v>
      </c>
      <c r="BE13591" s="38">
        <v>1676</v>
      </c>
      <c r="BF13591" s="38">
        <v>2550</v>
      </c>
      <c r="BG13591" s="38">
        <v>2445</v>
      </c>
      <c r="BH13591" s="38">
        <v>3447</v>
      </c>
      <c r="BI13591" s="38">
        <v>3257</v>
      </c>
      <c r="BJ13591" s="38">
        <v>3208</v>
      </c>
      <c r="BK13591" s="38">
        <v>3032</v>
      </c>
      <c r="BL13591" s="38">
        <v>2633</v>
      </c>
      <c r="BM13591" s="38">
        <v>1914</v>
      </c>
      <c r="BN13591" s="38">
        <v>1369</v>
      </c>
      <c r="BO13591" s="38">
        <v>1042</v>
      </c>
      <c r="BP13591" s="38">
        <v>1280</v>
      </c>
      <c r="BQ13591" s="38">
        <v>1676</v>
      </c>
      <c r="BR13591" s="38">
        <v>2550</v>
      </c>
      <c r="BS13591" s="38">
        <v>2445</v>
      </c>
      <c r="BT13591" s="38">
        <v>3447</v>
      </c>
      <c r="BU13591" s="38">
        <v>3257</v>
      </c>
      <c r="BV13591" s="38">
        <v>3208</v>
      </c>
      <c r="BW13591" s="38">
        <v>3032</v>
      </c>
      <c r="BX13591" s="38">
        <v>2633</v>
      </c>
      <c r="BY13591" s="38">
        <v>1914</v>
      </c>
      <c r="BZ13591" s="38">
        <v>1369</v>
      </c>
      <c r="CA13591" s="38">
        <v>1042</v>
      </c>
      <c r="CB13591" s="38">
        <v>145.96</v>
      </c>
      <c r="CC13591" s="38">
        <v>191.185</v>
      </c>
      <c r="CD13591" s="38">
        <v>290.90499999999997</v>
      </c>
      <c r="CE13591" s="38">
        <v>278.92</v>
      </c>
      <c r="CF13591" s="38">
        <v>393.22399999999999</v>
      </c>
      <c r="CG13591" s="38">
        <v>371.517</v>
      </c>
      <c r="CH13591" s="38">
        <v>365.86399999999998</v>
      </c>
      <c r="CI13591" s="38">
        <v>345.85199999999998</v>
      </c>
      <c r="CJ13591" s="38">
        <v>300.28899999999999</v>
      </c>
      <c r="CK13591" s="38">
        <v>218.32</v>
      </c>
      <c r="CL13591" s="38">
        <v>156.137</v>
      </c>
      <c r="CM13591" s="38">
        <v>118.827</v>
      </c>
      <c r="CN13591" s="38">
        <v>0</v>
      </c>
      <c r="CO13591" s="38">
        <v>0</v>
      </c>
      <c r="CP13591" s="38">
        <v>27853</v>
      </c>
      <c r="CQ13591" s="38">
        <v>27853</v>
      </c>
      <c r="CR13591" s="38">
        <v>3177</v>
      </c>
      <c r="CS13591" s="36">
        <v>2020</v>
      </c>
      <c r="CT13591" s="34" t="str">
        <f>IF(VLOOKUP(O13591,'Cross-Page Data'!$D$4:$F$48,3,FALSE)="natural gas",VLOOKUP(N13591,'Cross-Page Data'!$I$4:$J$19,2,FALSE),IF(VLOOKUP(O13591,'Cross-Page Data'!$D$4:$F$48,3,FALSE)="solar",IF(N13591="PV","solar PV","solar thermal"),IF(VLOOKUP(O13591,'Cross-Page Data'!$D$4:$F$48,3,FALSE)="wind",VLOOKUP(N13591,'Cross-Page Data'!$I$4:$J$19,2,FALSE),IF(VLOOKUP(O13591,'Cross-Page Data'!$D$4:$F$48,3,FALSE)="hydro",VLOOKUP(N13591,'Cross-Page Data'!$I$4:$J$19,2,FALSE),VLOOKUP(O13591,'Cross-Page Data'!$D$4:$F$48,3,FALSE)))))</f>
        <v>solar PV</v>
      </c>
      <c r="CU13591" s="34" t="b">
        <f>INDEX('Cross-Page Data'!$N$14:$N$20,MATCH('923_2020'!M13591,'Cross-Page Data'!$M$14:$M$20,0))</f>
        <v>1</v>
      </c>
    </row>
    <row r="13592" spans="1:99" ht="39" x14ac:dyDescent="0.25">
      <c r="A13592" s="36">
        <v>62325</v>
      </c>
      <c r="B13592" s="37" t="s">
        <v>207</v>
      </c>
      <c r="C13592" s="36" t="s">
        <v>25948</v>
      </c>
      <c r="D13592" s="37" t="s">
        <v>7602</v>
      </c>
      <c r="E13592" s="37" t="s">
        <v>4311</v>
      </c>
      <c r="F13592" s="36">
        <v>60268</v>
      </c>
      <c r="G13592" s="37" t="s">
        <v>89</v>
      </c>
      <c r="H13592" s="37" t="s">
        <v>25960</v>
      </c>
      <c r="I13592" s="37" t="s">
        <v>25968</v>
      </c>
      <c r="J13592" s="37" t="s">
        <v>292</v>
      </c>
      <c r="K13592" s="36">
        <v>421</v>
      </c>
      <c r="L13592" s="36">
        <v>4</v>
      </c>
      <c r="M13592" s="37" t="s">
        <v>1203</v>
      </c>
      <c r="N13592" s="37" t="s">
        <v>237</v>
      </c>
      <c r="O13592" s="37" t="s">
        <v>238</v>
      </c>
      <c r="P13592" s="37" t="s">
        <v>238</v>
      </c>
      <c r="Q13592" s="37" t="s">
        <v>11016</v>
      </c>
      <c r="R13592" s="37" t="s">
        <v>7417</v>
      </c>
      <c r="S13592" s="37" t="s">
        <v>292</v>
      </c>
      <c r="T13592" s="38">
        <v>0</v>
      </c>
      <c r="U13592" s="38">
        <v>0</v>
      </c>
      <c r="V13592" s="38">
        <v>0</v>
      </c>
      <c r="W13592" s="38">
        <v>0</v>
      </c>
      <c r="X13592" s="38">
        <v>0</v>
      </c>
      <c r="Y13592" s="38">
        <v>0</v>
      </c>
      <c r="Z13592" s="38">
        <v>0</v>
      </c>
      <c r="AA13592" s="38">
        <v>0</v>
      </c>
      <c r="AB13592" s="38">
        <v>0</v>
      </c>
      <c r="AC13592" s="38">
        <v>0</v>
      </c>
      <c r="AD13592" s="38">
        <v>0</v>
      </c>
      <c r="AE13592" s="38">
        <v>0</v>
      </c>
      <c r="AF13592" s="38">
        <v>0</v>
      </c>
      <c r="AG13592" s="38">
        <v>0</v>
      </c>
      <c r="AH13592" s="38">
        <v>0</v>
      </c>
      <c r="AI13592" s="38">
        <v>0</v>
      </c>
      <c r="AJ13592" s="38">
        <v>0</v>
      </c>
      <c r="AK13592" s="38">
        <v>0</v>
      </c>
      <c r="AL13592" s="38">
        <v>0</v>
      </c>
      <c r="AM13592" s="38">
        <v>0</v>
      </c>
      <c r="AN13592" s="38">
        <v>0</v>
      </c>
      <c r="AO13592" s="38">
        <v>0</v>
      </c>
      <c r="AP13592" s="38">
        <v>0</v>
      </c>
      <c r="AQ13592" s="38">
        <v>0</v>
      </c>
      <c r="AR13592" s="39">
        <v>0</v>
      </c>
      <c r="AS13592" s="39">
        <v>0</v>
      </c>
      <c r="AT13592" s="39">
        <v>0</v>
      </c>
      <c r="AU13592" s="39">
        <v>0</v>
      </c>
      <c r="AV13592" s="39">
        <v>0</v>
      </c>
      <c r="AW13592" s="39">
        <v>0</v>
      </c>
      <c r="AX13592" s="39">
        <v>0</v>
      </c>
      <c r="AY13592" s="39">
        <v>0</v>
      </c>
      <c r="AZ13592" s="39">
        <v>0</v>
      </c>
      <c r="BA13592" s="39">
        <v>0</v>
      </c>
      <c r="BB13592" s="39">
        <v>0</v>
      </c>
      <c r="BC13592" s="39">
        <v>0</v>
      </c>
      <c r="BD13592" s="38">
        <v>1200</v>
      </c>
      <c r="BE13592" s="38">
        <v>1348</v>
      </c>
      <c r="BF13592" s="38">
        <v>1931</v>
      </c>
      <c r="BG13592" s="38">
        <v>2008</v>
      </c>
      <c r="BH13592" s="38">
        <v>2628</v>
      </c>
      <c r="BI13592" s="38">
        <v>2759</v>
      </c>
      <c r="BJ13592" s="38">
        <v>2598</v>
      </c>
      <c r="BK13592" s="38">
        <v>2245</v>
      </c>
      <c r="BL13592" s="38">
        <v>2063</v>
      </c>
      <c r="BM13592" s="38">
        <v>1490</v>
      </c>
      <c r="BN13592" s="38">
        <v>1367</v>
      </c>
      <c r="BO13592" s="38">
        <v>947</v>
      </c>
      <c r="BP13592" s="38">
        <v>1200</v>
      </c>
      <c r="BQ13592" s="38">
        <v>1348</v>
      </c>
      <c r="BR13592" s="38">
        <v>1931</v>
      </c>
      <c r="BS13592" s="38">
        <v>2008</v>
      </c>
      <c r="BT13592" s="38">
        <v>2628</v>
      </c>
      <c r="BU13592" s="38">
        <v>2759</v>
      </c>
      <c r="BV13592" s="38">
        <v>2598</v>
      </c>
      <c r="BW13592" s="38">
        <v>2245</v>
      </c>
      <c r="BX13592" s="38">
        <v>2063</v>
      </c>
      <c r="BY13592" s="38">
        <v>1490</v>
      </c>
      <c r="BZ13592" s="38">
        <v>1367</v>
      </c>
      <c r="CA13592" s="38">
        <v>947</v>
      </c>
      <c r="CB13592" s="38">
        <v>136.887</v>
      </c>
      <c r="CC13592" s="38">
        <v>153.79300000000001</v>
      </c>
      <c r="CD13592" s="38">
        <v>220.267</v>
      </c>
      <c r="CE13592" s="38">
        <v>229.053</v>
      </c>
      <c r="CF13592" s="38">
        <v>299.76900000000001</v>
      </c>
      <c r="CG13592" s="38">
        <v>314.67500000000001</v>
      </c>
      <c r="CH13592" s="38">
        <v>296.375</v>
      </c>
      <c r="CI13592" s="38">
        <v>256.07900000000001</v>
      </c>
      <c r="CJ13592" s="38">
        <v>235.29499999999999</v>
      </c>
      <c r="CK13592" s="38">
        <v>169.911</v>
      </c>
      <c r="CL13592" s="38">
        <v>155.91399999999999</v>
      </c>
      <c r="CM13592" s="38">
        <v>107.982</v>
      </c>
      <c r="CN13592" s="38">
        <v>0</v>
      </c>
      <c r="CO13592" s="38">
        <v>0</v>
      </c>
      <c r="CP13592" s="38">
        <v>22584</v>
      </c>
      <c r="CQ13592" s="38">
        <v>22584</v>
      </c>
      <c r="CR13592" s="38">
        <v>2576</v>
      </c>
      <c r="CS13592" s="36">
        <v>2020</v>
      </c>
      <c r="CT13592" s="34" t="str">
        <f>IF(VLOOKUP(O13592,'Cross-Page Data'!$D$4:$F$48,3,FALSE)="natural gas",VLOOKUP(N13592,'Cross-Page Data'!$I$4:$J$19,2,FALSE),IF(VLOOKUP(O13592,'Cross-Page Data'!$D$4:$F$48,3,FALSE)="solar",IF(N13592="PV","solar PV","solar thermal"),IF(VLOOKUP(O13592,'Cross-Page Data'!$D$4:$F$48,3,FALSE)="wind",VLOOKUP(N13592,'Cross-Page Data'!$I$4:$J$19,2,FALSE),IF(VLOOKUP(O13592,'Cross-Page Data'!$D$4:$F$48,3,FALSE)="hydro",VLOOKUP(N13592,'Cross-Page Data'!$I$4:$J$19,2,FALSE),VLOOKUP(O13592,'Cross-Page Data'!$D$4:$F$48,3,FALSE)))))</f>
        <v>solar PV</v>
      </c>
      <c r="CU13592" s="34" t="b">
        <f>INDEX('Cross-Page Data'!$N$14:$N$20,MATCH('923_2020'!M13592,'Cross-Page Data'!$M$14:$M$20,0))</f>
        <v>0</v>
      </c>
    </row>
    <row r="13593" spans="1:99" ht="39" x14ac:dyDescent="0.25">
      <c r="A13593" s="36">
        <v>62326</v>
      </c>
      <c r="B13593" s="37" t="s">
        <v>207</v>
      </c>
      <c r="C13593" s="36" t="s">
        <v>25948</v>
      </c>
      <c r="D13593" s="37" t="s">
        <v>7601</v>
      </c>
      <c r="E13593" s="37" t="s">
        <v>4311</v>
      </c>
      <c r="F13593" s="36">
        <v>60268</v>
      </c>
      <c r="G13593" s="37" t="s">
        <v>89</v>
      </c>
      <c r="H13593" s="37" t="s">
        <v>25960</v>
      </c>
      <c r="I13593" s="37" t="s">
        <v>25968</v>
      </c>
      <c r="J13593" s="37" t="s">
        <v>292</v>
      </c>
      <c r="K13593" s="36">
        <v>421</v>
      </c>
      <c r="L13593" s="36">
        <v>4</v>
      </c>
      <c r="M13593" s="37" t="s">
        <v>1203</v>
      </c>
      <c r="N13593" s="37" t="s">
        <v>237</v>
      </c>
      <c r="O13593" s="37" t="s">
        <v>238</v>
      </c>
      <c r="P13593" s="37" t="s">
        <v>238</v>
      </c>
      <c r="Q13593" s="37" t="s">
        <v>11016</v>
      </c>
      <c r="R13593" s="37" t="s">
        <v>7417</v>
      </c>
      <c r="S13593" s="37" t="s">
        <v>292</v>
      </c>
      <c r="T13593" s="38">
        <v>0</v>
      </c>
      <c r="U13593" s="38">
        <v>0</v>
      </c>
      <c r="V13593" s="38">
        <v>0</v>
      </c>
      <c r="W13593" s="38">
        <v>0</v>
      </c>
      <c r="X13593" s="38">
        <v>0</v>
      </c>
      <c r="Y13593" s="38">
        <v>0</v>
      </c>
      <c r="Z13593" s="38">
        <v>0</v>
      </c>
      <c r="AA13593" s="38">
        <v>0</v>
      </c>
      <c r="AB13593" s="38">
        <v>0</v>
      </c>
      <c r="AC13593" s="38">
        <v>0</v>
      </c>
      <c r="AD13593" s="38">
        <v>0</v>
      </c>
      <c r="AE13593" s="38">
        <v>0</v>
      </c>
      <c r="AF13593" s="38">
        <v>0</v>
      </c>
      <c r="AG13593" s="38">
        <v>0</v>
      </c>
      <c r="AH13593" s="38">
        <v>0</v>
      </c>
      <c r="AI13593" s="38">
        <v>0</v>
      </c>
      <c r="AJ13593" s="38">
        <v>0</v>
      </c>
      <c r="AK13593" s="38">
        <v>0</v>
      </c>
      <c r="AL13593" s="38">
        <v>0</v>
      </c>
      <c r="AM13593" s="38">
        <v>0</v>
      </c>
      <c r="AN13593" s="38">
        <v>0</v>
      </c>
      <c r="AO13593" s="38">
        <v>0</v>
      </c>
      <c r="AP13593" s="38">
        <v>0</v>
      </c>
      <c r="AQ13593" s="38">
        <v>0</v>
      </c>
      <c r="AR13593" s="39">
        <v>0</v>
      </c>
      <c r="AS13593" s="39">
        <v>0</v>
      </c>
      <c r="AT13593" s="39">
        <v>0</v>
      </c>
      <c r="AU13593" s="39">
        <v>0</v>
      </c>
      <c r="AV13593" s="39">
        <v>0</v>
      </c>
      <c r="AW13593" s="39">
        <v>0</v>
      </c>
      <c r="AX13593" s="39">
        <v>0</v>
      </c>
      <c r="AY13593" s="39">
        <v>0</v>
      </c>
      <c r="AZ13593" s="39">
        <v>0</v>
      </c>
      <c r="BA13593" s="39">
        <v>0</v>
      </c>
      <c r="BB13593" s="39">
        <v>0</v>
      </c>
      <c r="BC13593" s="39">
        <v>0</v>
      </c>
      <c r="BD13593" s="38">
        <v>724</v>
      </c>
      <c r="BE13593" s="38">
        <v>813</v>
      </c>
      <c r="BF13593" s="38">
        <v>1165</v>
      </c>
      <c r="BG13593" s="38">
        <v>1211</v>
      </c>
      <c r="BH13593" s="38">
        <v>1585</v>
      </c>
      <c r="BI13593" s="38">
        <v>1664</v>
      </c>
      <c r="BJ13593" s="38">
        <v>1567</v>
      </c>
      <c r="BK13593" s="38">
        <v>1354</v>
      </c>
      <c r="BL13593" s="38">
        <v>1244</v>
      </c>
      <c r="BM13593" s="38">
        <v>899</v>
      </c>
      <c r="BN13593" s="38">
        <v>825</v>
      </c>
      <c r="BO13593" s="38">
        <v>571</v>
      </c>
      <c r="BP13593" s="38">
        <v>724</v>
      </c>
      <c r="BQ13593" s="38">
        <v>813</v>
      </c>
      <c r="BR13593" s="38">
        <v>1165</v>
      </c>
      <c r="BS13593" s="38">
        <v>1211</v>
      </c>
      <c r="BT13593" s="38">
        <v>1585</v>
      </c>
      <c r="BU13593" s="38">
        <v>1664</v>
      </c>
      <c r="BV13593" s="38">
        <v>1567</v>
      </c>
      <c r="BW13593" s="38">
        <v>1354</v>
      </c>
      <c r="BX13593" s="38">
        <v>1244</v>
      </c>
      <c r="BY13593" s="38">
        <v>899</v>
      </c>
      <c r="BZ13593" s="38">
        <v>825</v>
      </c>
      <c r="CA13593" s="38">
        <v>571</v>
      </c>
      <c r="CB13593" s="38">
        <v>82.578999999999994</v>
      </c>
      <c r="CC13593" s="38">
        <v>92.777000000000001</v>
      </c>
      <c r="CD13593" s="38">
        <v>132.87799999999999</v>
      </c>
      <c r="CE13593" s="38">
        <v>138.179</v>
      </c>
      <c r="CF13593" s="38">
        <v>180.839</v>
      </c>
      <c r="CG13593" s="38">
        <v>189.83099999999999</v>
      </c>
      <c r="CH13593" s="38">
        <v>178.792</v>
      </c>
      <c r="CI13593" s="38">
        <v>154.482</v>
      </c>
      <c r="CJ13593" s="38">
        <v>141.94399999999999</v>
      </c>
      <c r="CK13593" s="38">
        <v>102.501</v>
      </c>
      <c r="CL13593" s="38">
        <v>94.057000000000002</v>
      </c>
      <c r="CM13593" s="38">
        <v>65.141000000000005</v>
      </c>
      <c r="CN13593" s="38">
        <v>0</v>
      </c>
      <c r="CO13593" s="38">
        <v>0</v>
      </c>
      <c r="CP13593" s="38">
        <v>13622</v>
      </c>
      <c r="CQ13593" s="38">
        <v>13622</v>
      </c>
      <c r="CR13593" s="38">
        <v>1554</v>
      </c>
      <c r="CS13593" s="36">
        <v>2020</v>
      </c>
      <c r="CT13593" s="34" t="str">
        <f>IF(VLOOKUP(O13593,'Cross-Page Data'!$D$4:$F$48,3,FALSE)="natural gas",VLOOKUP(N13593,'Cross-Page Data'!$I$4:$J$19,2,FALSE),IF(VLOOKUP(O13593,'Cross-Page Data'!$D$4:$F$48,3,FALSE)="solar",IF(N13593="PV","solar PV","solar thermal"),IF(VLOOKUP(O13593,'Cross-Page Data'!$D$4:$F$48,3,FALSE)="wind",VLOOKUP(N13593,'Cross-Page Data'!$I$4:$J$19,2,FALSE),IF(VLOOKUP(O13593,'Cross-Page Data'!$D$4:$F$48,3,FALSE)="hydro",VLOOKUP(N13593,'Cross-Page Data'!$I$4:$J$19,2,FALSE),VLOOKUP(O13593,'Cross-Page Data'!$D$4:$F$48,3,FALSE)))))</f>
        <v>solar PV</v>
      </c>
      <c r="CU13593" s="34" t="b">
        <f>INDEX('Cross-Page Data'!$N$14:$N$20,MATCH('923_2020'!M13593,'Cross-Page Data'!$M$14:$M$20,0))</f>
        <v>0</v>
      </c>
    </row>
    <row r="13594" spans="1:99" ht="64.5" x14ac:dyDescent="0.25">
      <c r="A13594" s="36">
        <v>62327</v>
      </c>
      <c r="B13594" s="37" t="s">
        <v>207</v>
      </c>
      <c r="C13594" s="36" t="s">
        <v>25948</v>
      </c>
      <c r="D13594" s="37" t="s">
        <v>7600</v>
      </c>
      <c r="E13594" s="37" t="s">
        <v>4620</v>
      </c>
      <c r="F13594" s="36">
        <v>60281</v>
      </c>
      <c r="G13594" s="37" t="s">
        <v>62</v>
      </c>
      <c r="H13594" s="37" t="s">
        <v>25950</v>
      </c>
      <c r="I13594" s="37" t="s">
        <v>25968</v>
      </c>
      <c r="J13594" s="37" t="s">
        <v>292</v>
      </c>
      <c r="K13594" s="36">
        <v>22</v>
      </c>
      <c r="L13594" s="36">
        <v>2</v>
      </c>
      <c r="M13594" s="37" t="s">
        <v>453</v>
      </c>
      <c r="N13594" s="37" t="s">
        <v>237</v>
      </c>
      <c r="O13594" s="37" t="s">
        <v>238</v>
      </c>
      <c r="P13594" s="37" t="s">
        <v>238</v>
      </c>
      <c r="Q13594" s="37" t="s">
        <v>11016</v>
      </c>
      <c r="R13594" s="37" t="s">
        <v>7417</v>
      </c>
      <c r="S13594" s="37" t="s">
        <v>292</v>
      </c>
      <c r="T13594" s="38">
        <v>0</v>
      </c>
      <c r="U13594" s="38">
        <v>0</v>
      </c>
      <c r="V13594" s="38">
        <v>0</v>
      </c>
      <c r="W13594" s="38">
        <v>0</v>
      </c>
      <c r="X13594" s="38">
        <v>0</v>
      </c>
      <c r="Y13594" s="38">
        <v>0</v>
      </c>
      <c r="Z13594" s="38">
        <v>0</v>
      </c>
      <c r="AA13594" s="38">
        <v>0</v>
      </c>
      <c r="AB13594" s="38">
        <v>0</v>
      </c>
      <c r="AC13594" s="38">
        <v>0</v>
      </c>
      <c r="AD13594" s="38">
        <v>0</v>
      </c>
      <c r="AE13594" s="38">
        <v>0</v>
      </c>
      <c r="AF13594" s="38">
        <v>0</v>
      </c>
      <c r="AG13594" s="38">
        <v>0</v>
      </c>
      <c r="AH13594" s="38">
        <v>0</v>
      </c>
      <c r="AI13594" s="38">
        <v>0</v>
      </c>
      <c r="AJ13594" s="38">
        <v>0</v>
      </c>
      <c r="AK13594" s="38">
        <v>0</v>
      </c>
      <c r="AL13594" s="38">
        <v>0</v>
      </c>
      <c r="AM13594" s="38">
        <v>0</v>
      </c>
      <c r="AN13594" s="38">
        <v>0</v>
      </c>
      <c r="AO13594" s="38">
        <v>0</v>
      </c>
      <c r="AP13594" s="38">
        <v>0</v>
      </c>
      <c r="AQ13594" s="38">
        <v>0</v>
      </c>
      <c r="AR13594" s="39">
        <v>0</v>
      </c>
      <c r="AS13594" s="39">
        <v>0</v>
      </c>
      <c r="AT13594" s="39">
        <v>0</v>
      </c>
      <c r="AU13594" s="39">
        <v>0</v>
      </c>
      <c r="AV13594" s="39">
        <v>0</v>
      </c>
      <c r="AW13594" s="39">
        <v>0</v>
      </c>
      <c r="AX13594" s="39">
        <v>0</v>
      </c>
      <c r="AY13594" s="39">
        <v>0</v>
      </c>
      <c r="AZ13594" s="39">
        <v>0</v>
      </c>
      <c r="BA13594" s="39">
        <v>0</v>
      </c>
      <c r="BB13594" s="39">
        <v>0</v>
      </c>
      <c r="BC13594" s="39">
        <v>0</v>
      </c>
      <c r="BD13594" s="38">
        <v>4632</v>
      </c>
      <c r="BE13594" s="38">
        <v>5261</v>
      </c>
      <c r="BF13594" s="38">
        <v>6684</v>
      </c>
      <c r="BG13594" s="38">
        <v>7497</v>
      </c>
      <c r="BH13594" s="38">
        <v>8570</v>
      </c>
      <c r="BI13594" s="38">
        <v>9235</v>
      </c>
      <c r="BJ13594" s="38">
        <v>9175</v>
      </c>
      <c r="BK13594" s="38">
        <v>7649</v>
      </c>
      <c r="BL13594" s="38">
        <v>6788</v>
      </c>
      <c r="BM13594" s="38">
        <v>5825</v>
      </c>
      <c r="BN13594" s="38">
        <v>5261</v>
      </c>
      <c r="BO13594" s="38">
        <v>3878</v>
      </c>
      <c r="BP13594" s="38">
        <v>4632</v>
      </c>
      <c r="BQ13594" s="38">
        <v>5261</v>
      </c>
      <c r="BR13594" s="38">
        <v>6684</v>
      </c>
      <c r="BS13594" s="38">
        <v>7497</v>
      </c>
      <c r="BT13594" s="38">
        <v>8570</v>
      </c>
      <c r="BU13594" s="38">
        <v>9235</v>
      </c>
      <c r="BV13594" s="38">
        <v>9175</v>
      </c>
      <c r="BW13594" s="38">
        <v>7649</v>
      </c>
      <c r="BX13594" s="38">
        <v>6788</v>
      </c>
      <c r="BY13594" s="38">
        <v>5825</v>
      </c>
      <c r="BZ13594" s="38">
        <v>5261</v>
      </c>
      <c r="CA13594" s="38">
        <v>3878</v>
      </c>
      <c r="CB13594" s="38">
        <v>528.29999999999995</v>
      </c>
      <c r="CC13594" s="38">
        <v>600.09299999999996</v>
      </c>
      <c r="CD13594" s="38">
        <v>762.34799999999996</v>
      </c>
      <c r="CE13594" s="38">
        <v>855.16800000000001</v>
      </c>
      <c r="CF13594" s="38">
        <v>977.56899999999996</v>
      </c>
      <c r="CG13594" s="38">
        <v>1053.3599999999999</v>
      </c>
      <c r="CH13594" s="38">
        <v>1046.5650000000001</v>
      </c>
      <c r="CI13594" s="38">
        <v>872.51700000000005</v>
      </c>
      <c r="CJ13594" s="38">
        <v>774.221</v>
      </c>
      <c r="CK13594" s="38">
        <v>664.45100000000002</v>
      </c>
      <c r="CL13594" s="38">
        <v>600.053</v>
      </c>
      <c r="CM13594" s="38">
        <v>442.35500000000002</v>
      </c>
      <c r="CN13594" s="38">
        <v>0</v>
      </c>
      <c r="CO13594" s="38">
        <v>0</v>
      </c>
      <c r="CP13594" s="38">
        <v>80455</v>
      </c>
      <c r="CQ13594" s="38">
        <v>80455</v>
      </c>
      <c r="CR13594" s="38">
        <v>9177</v>
      </c>
      <c r="CS13594" s="36">
        <v>2020</v>
      </c>
      <c r="CT13594" s="34" t="str">
        <f>IF(VLOOKUP(O13594,'Cross-Page Data'!$D$4:$F$48,3,FALSE)="natural gas",VLOOKUP(N13594,'Cross-Page Data'!$I$4:$J$19,2,FALSE),IF(VLOOKUP(O13594,'Cross-Page Data'!$D$4:$F$48,3,FALSE)="solar",IF(N13594="PV","solar PV","solar thermal"),IF(VLOOKUP(O13594,'Cross-Page Data'!$D$4:$F$48,3,FALSE)="wind",VLOOKUP(N13594,'Cross-Page Data'!$I$4:$J$19,2,FALSE),IF(VLOOKUP(O13594,'Cross-Page Data'!$D$4:$F$48,3,FALSE)="hydro",VLOOKUP(N13594,'Cross-Page Data'!$I$4:$J$19,2,FALSE),VLOOKUP(O13594,'Cross-Page Data'!$D$4:$F$48,3,FALSE)))))</f>
        <v>solar PV</v>
      </c>
      <c r="CU13594" s="34" t="b">
        <f>INDEX('Cross-Page Data'!$N$14:$N$20,MATCH('923_2020'!M13594,'Cross-Page Data'!$M$14:$M$20,0))</f>
        <v>1</v>
      </c>
    </row>
    <row r="13595" spans="1:99" ht="64.5" x14ac:dyDescent="0.25">
      <c r="A13595" s="36">
        <v>62328</v>
      </c>
      <c r="B13595" s="37" t="s">
        <v>207</v>
      </c>
      <c r="C13595" s="36" t="s">
        <v>25948</v>
      </c>
      <c r="D13595" s="37" t="s">
        <v>7598</v>
      </c>
      <c r="E13595" s="37" t="s">
        <v>2960</v>
      </c>
      <c r="F13595" s="36">
        <v>60025</v>
      </c>
      <c r="G13595" s="37" t="s">
        <v>97</v>
      </c>
      <c r="H13595" s="37" t="s">
        <v>25950</v>
      </c>
      <c r="I13595" s="37" t="s">
        <v>25969</v>
      </c>
      <c r="J13595" s="37" t="s">
        <v>292</v>
      </c>
      <c r="K13595" s="36">
        <v>22</v>
      </c>
      <c r="L13595" s="36">
        <v>2</v>
      </c>
      <c r="M13595" s="37" t="s">
        <v>453</v>
      </c>
      <c r="N13595" s="37" t="s">
        <v>237</v>
      </c>
      <c r="O13595" s="37" t="s">
        <v>238</v>
      </c>
      <c r="P13595" s="37" t="s">
        <v>238</v>
      </c>
      <c r="Q13595" s="37" t="s">
        <v>11016</v>
      </c>
      <c r="R13595" s="37" t="s">
        <v>7417</v>
      </c>
      <c r="S13595" s="37" t="s">
        <v>292</v>
      </c>
      <c r="T13595" s="38">
        <v>0</v>
      </c>
      <c r="U13595" s="38">
        <v>0</v>
      </c>
      <c r="V13595" s="38">
        <v>0</v>
      </c>
      <c r="W13595" s="38">
        <v>0</v>
      </c>
      <c r="X13595" s="38">
        <v>0</v>
      </c>
      <c r="Y13595" s="38">
        <v>0</v>
      </c>
      <c r="Z13595" s="38">
        <v>0</v>
      </c>
      <c r="AA13595" s="38">
        <v>0</v>
      </c>
      <c r="AB13595" s="38">
        <v>0</v>
      </c>
      <c r="AC13595" s="38">
        <v>0</v>
      </c>
      <c r="AD13595" s="38">
        <v>0</v>
      </c>
      <c r="AE13595" s="38">
        <v>0</v>
      </c>
      <c r="AF13595" s="38">
        <v>0</v>
      </c>
      <c r="AG13595" s="38">
        <v>0</v>
      </c>
      <c r="AH13595" s="38">
        <v>0</v>
      </c>
      <c r="AI13595" s="38">
        <v>0</v>
      </c>
      <c r="AJ13595" s="38">
        <v>0</v>
      </c>
      <c r="AK13595" s="38">
        <v>0</v>
      </c>
      <c r="AL13595" s="38">
        <v>0</v>
      </c>
      <c r="AM13595" s="38">
        <v>0</v>
      </c>
      <c r="AN13595" s="38">
        <v>0</v>
      </c>
      <c r="AO13595" s="38">
        <v>0</v>
      </c>
      <c r="AP13595" s="38">
        <v>0</v>
      </c>
      <c r="AQ13595" s="38">
        <v>0</v>
      </c>
      <c r="AR13595" s="39">
        <v>0</v>
      </c>
      <c r="AS13595" s="39">
        <v>0</v>
      </c>
      <c r="AT13595" s="39">
        <v>0</v>
      </c>
      <c r="AU13595" s="39">
        <v>0</v>
      </c>
      <c r="AV13595" s="39">
        <v>0</v>
      </c>
      <c r="AW13595" s="39">
        <v>0</v>
      </c>
      <c r="AX13595" s="39">
        <v>0</v>
      </c>
      <c r="AY13595" s="39">
        <v>0</v>
      </c>
      <c r="AZ13595" s="39">
        <v>0</v>
      </c>
      <c r="BA13595" s="39">
        <v>0</v>
      </c>
      <c r="BB13595" s="39">
        <v>0</v>
      </c>
      <c r="BC13595" s="39">
        <v>0</v>
      </c>
      <c r="BD13595" s="38">
        <v>5775</v>
      </c>
      <c r="BE13595" s="38">
        <v>5935</v>
      </c>
      <c r="BF13595" s="38">
        <v>7591</v>
      </c>
      <c r="BG13595" s="38">
        <v>10311</v>
      </c>
      <c r="BH13595" s="38">
        <v>10319</v>
      </c>
      <c r="BI13595" s="38">
        <v>10039</v>
      </c>
      <c r="BJ13595" s="38">
        <v>11229</v>
      </c>
      <c r="BK13595" s="38">
        <v>9017</v>
      </c>
      <c r="BL13595" s="38">
        <v>7636</v>
      </c>
      <c r="BM13595" s="38">
        <v>7742</v>
      </c>
      <c r="BN13595" s="38">
        <v>6475</v>
      </c>
      <c r="BO13595" s="38">
        <v>5472</v>
      </c>
      <c r="BP13595" s="38">
        <v>5775</v>
      </c>
      <c r="BQ13595" s="38">
        <v>5935</v>
      </c>
      <c r="BR13595" s="38">
        <v>7591</v>
      </c>
      <c r="BS13595" s="38">
        <v>10311</v>
      </c>
      <c r="BT13595" s="38">
        <v>10319</v>
      </c>
      <c r="BU13595" s="38">
        <v>10039</v>
      </c>
      <c r="BV13595" s="38">
        <v>11229</v>
      </c>
      <c r="BW13595" s="38">
        <v>9017</v>
      </c>
      <c r="BX13595" s="38">
        <v>7636</v>
      </c>
      <c r="BY13595" s="38">
        <v>7742</v>
      </c>
      <c r="BZ13595" s="38">
        <v>6475</v>
      </c>
      <c r="CA13595" s="38">
        <v>5472</v>
      </c>
      <c r="CB13595" s="38">
        <v>658.69600000000003</v>
      </c>
      <c r="CC13595" s="38">
        <v>676.94299999999998</v>
      </c>
      <c r="CD13595" s="38">
        <v>865.87599999999998</v>
      </c>
      <c r="CE13595" s="38">
        <v>1176.087</v>
      </c>
      <c r="CF13595" s="38">
        <v>1177.0219999999999</v>
      </c>
      <c r="CG13595" s="38">
        <v>1145.096</v>
      </c>
      <c r="CH13595" s="38">
        <v>1280.876</v>
      </c>
      <c r="CI13595" s="38">
        <v>1028.491</v>
      </c>
      <c r="CJ13595" s="38">
        <v>871.04700000000003</v>
      </c>
      <c r="CK13595" s="38">
        <v>883.09</v>
      </c>
      <c r="CL13595" s="38">
        <v>738.58299999999997</v>
      </c>
      <c r="CM13595" s="38">
        <v>624.19299999999998</v>
      </c>
      <c r="CN13595" s="38">
        <v>0</v>
      </c>
      <c r="CO13595" s="38">
        <v>0</v>
      </c>
      <c r="CP13595" s="38">
        <v>97541</v>
      </c>
      <c r="CQ13595" s="38">
        <v>97541</v>
      </c>
      <c r="CR13595" s="38">
        <v>11126</v>
      </c>
      <c r="CS13595" s="36">
        <v>2020</v>
      </c>
      <c r="CT13595" s="34" t="str">
        <f>IF(VLOOKUP(O13595,'Cross-Page Data'!$D$4:$F$48,3,FALSE)="natural gas",VLOOKUP(N13595,'Cross-Page Data'!$I$4:$J$19,2,FALSE),IF(VLOOKUP(O13595,'Cross-Page Data'!$D$4:$F$48,3,FALSE)="solar",IF(N13595="PV","solar PV","solar thermal"),IF(VLOOKUP(O13595,'Cross-Page Data'!$D$4:$F$48,3,FALSE)="wind",VLOOKUP(N13595,'Cross-Page Data'!$I$4:$J$19,2,FALSE),IF(VLOOKUP(O13595,'Cross-Page Data'!$D$4:$F$48,3,FALSE)="hydro",VLOOKUP(N13595,'Cross-Page Data'!$I$4:$J$19,2,FALSE),VLOOKUP(O13595,'Cross-Page Data'!$D$4:$F$48,3,FALSE)))))</f>
        <v>solar PV</v>
      </c>
      <c r="CU13595" s="34" t="b">
        <f>INDEX('Cross-Page Data'!$N$14:$N$20,MATCH('923_2020'!M13595,'Cross-Page Data'!$M$14:$M$20,0))</f>
        <v>1</v>
      </c>
    </row>
    <row r="13596" spans="1:99" ht="64.5" x14ac:dyDescent="0.25">
      <c r="A13596" s="36">
        <v>62329</v>
      </c>
      <c r="B13596" s="37" t="s">
        <v>207</v>
      </c>
      <c r="C13596" s="36" t="s">
        <v>25948</v>
      </c>
      <c r="D13596" s="37" t="s">
        <v>7596</v>
      </c>
      <c r="E13596" s="37" t="s">
        <v>2960</v>
      </c>
      <c r="F13596" s="36">
        <v>60025</v>
      </c>
      <c r="G13596" s="37" t="s">
        <v>97</v>
      </c>
      <c r="H13596" s="37" t="s">
        <v>25950</v>
      </c>
      <c r="I13596" s="37" t="s">
        <v>25969</v>
      </c>
      <c r="J13596" s="37" t="s">
        <v>292</v>
      </c>
      <c r="K13596" s="36">
        <v>22</v>
      </c>
      <c r="L13596" s="36">
        <v>2</v>
      </c>
      <c r="M13596" s="37" t="s">
        <v>453</v>
      </c>
      <c r="N13596" s="37" t="s">
        <v>237</v>
      </c>
      <c r="O13596" s="37" t="s">
        <v>238</v>
      </c>
      <c r="P13596" s="37" t="s">
        <v>238</v>
      </c>
      <c r="Q13596" s="37" t="s">
        <v>11016</v>
      </c>
      <c r="R13596" s="37" t="s">
        <v>7417</v>
      </c>
      <c r="S13596" s="37" t="s">
        <v>292</v>
      </c>
      <c r="T13596" s="38">
        <v>0</v>
      </c>
      <c r="U13596" s="38">
        <v>0</v>
      </c>
      <c r="V13596" s="38">
        <v>0</v>
      </c>
      <c r="W13596" s="38">
        <v>0</v>
      </c>
      <c r="X13596" s="38">
        <v>0</v>
      </c>
      <c r="Y13596" s="38">
        <v>0</v>
      </c>
      <c r="Z13596" s="38">
        <v>0</v>
      </c>
      <c r="AA13596" s="38">
        <v>0</v>
      </c>
      <c r="AB13596" s="38">
        <v>0</v>
      </c>
      <c r="AC13596" s="38">
        <v>0</v>
      </c>
      <c r="AD13596" s="38">
        <v>0</v>
      </c>
      <c r="AE13596" s="38">
        <v>0</v>
      </c>
      <c r="AF13596" s="38">
        <v>0</v>
      </c>
      <c r="AG13596" s="38">
        <v>0</v>
      </c>
      <c r="AH13596" s="38">
        <v>0</v>
      </c>
      <c r="AI13596" s="38">
        <v>0</v>
      </c>
      <c r="AJ13596" s="38">
        <v>0</v>
      </c>
      <c r="AK13596" s="38">
        <v>0</v>
      </c>
      <c r="AL13596" s="38">
        <v>0</v>
      </c>
      <c r="AM13596" s="38">
        <v>0</v>
      </c>
      <c r="AN13596" s="38">
        <v>0</v>
      </c>
      <c r="AO13596" s="38">
        <v>0</v>
      </c>
      <c r="AP13596" s="38">
        <v>0</v>
      </c>
      <c r="AQ13596" s="38">
        <v>0</v>
      </c>
      <c r="AR13596" s="39">
        <v>0</v>
      </c>
      <c r="AS13596" s="39">
        <v>0</v>
      </c>
      <c r="AT13596" s="39">
        <v>0</v>
      </c>
      <c r="AU13596" s="39">
        <v>0</v>
      </c>
      <c r="AV13596" s="39">
        <v>0</v>
      </c>
      <c r="AW13596" s="39">
        <v>0</v>
      </c>
      <c r="AX13596" s="39">
        <v>0</v>
      </c>
      <c r="AY13596" s="39">
        <v>0</v>
      </c>
      <c r="AZ13596" s="39">
        <v>0</v>
      </c>
      <c r="BA13596" s="39">
        <v>0</v>
      </c>
      <c r="BB13596" s="39">
        <v>0</v>
      </c>
      <c r="BC13596" s="39">
        <v>0</v>
      </c>
      <c r="BD13596" s="38">
        <v>5648</v>
      </c>
      <c r="BE13596" s="38">
        <v>5805</v>
      </c>
      <c r="BF13596" s="38">
        <v>7425</v>
      </c>
      <c r="BG13596" s="38">
        <v>10085</v>
      </c>
      <c r="BH13596" s="38">
        <v>10093</v>
      </c>
      <c r="BI13596" s="38">
        <v>9819</v>
      </c>
      <c r="BJ13596" s="38">
        <v>10983</v>
      </c>
      <c r="BK13596" s="38">
        <v>8819</v>
      </c>
      <c r="BL13596" s="38">
        <v>7469</v>
      </c>
      <c r="BM13596" s="38">
        <v>7572</v>
      </c>
      <c r="BN13596" s="38">
        <v>6333</v>
      </c>
      <c r="BO13596" s="38">
        <v>5352</v>
      </c>
      <c r="BP13596" s="38">
        <v>5648</v>
      </c>
      <c r="BQ13596" s="38">
        <v>5805</v>
      </c>
      <c r="BR13596" s="38">
        <v>7425</v>
      </c>
      <c r="BS13596" s="38">
        <v>10085</v>
      </c>
      <c r="BT13596" s="38">
        <v>10093</v>
      </c>
      <c r="BU13596" s="38">
        <v>9819</v>
      </c>
      <c r="BV13596" s="38">
        <v>10983</v>
      </c>
      <c r="BW13596" s="38">
        <v>8819</v>
      </c>
      <c r="BX13596" s="38">
        <v>7469</v>
      </c>
      <c r="BY13596" s="38">
        <v>7572</v>
      </c>
      <c r="BZ13596" s="38">
        <v>6333</v>
      </c>
      <c r="CA13596" s="38">
        <v>5352</v>
      </c>
      <c r="CB13596" s="38">
        <v>644.25199999999995</v>
      </c>
      <c r="CC13596" s="38">
        <v>662.09699999999998</v>
      </c>
      <c r="CD13596" s="38">
        <v>846.88699999999994</v>
      </c>
      <c r="CE13596" s="38">
        <v>1150.2940000000001</v>
      </c>
      <c r="CF13596" s="38">
        <v>1151.2090000000001</v>
      </c>
      <c r="CG13596" s="38">
        <v>1119.9829999999999</v>
      </c>
      <c r="CH13596" s="38">
        <v>1252.7860000000001</v>
      </c>
      <c r="CI13596" s="38">
        <v>1005.9349999999999</v>
      </c>
      <c r="CJ13596" s="38">
        <v>851.94399999999996</v>
      </c>
      <c r="CK13596" s="38">
        <v>863.72299999999996</v>
      </c>
      <c r="CL13596" s="38">
        <v>722.38599999999997</v>
      </c>
      <c r="CM13596" s="38">
        <v>610.50400000000002</v>
      </c>
      <c r="CN13596" s="38">
        <v>0</v>
      </c>
      <c r="CO13596" s="38">
        <v>0</v>
      </c>
      <c r="CP13596" s="38">
        <v>95403</v>
      </c>
      <c r="CQ13596" s="38">
        <v>95403</v>
      </c>
      <c r="CR13596" s="38">
        <v>10882</v>
      </c>
      <c r="CS13596" s="36">
        <v>2020</v>
      </c>
      <c r="CT13596" s="34" t="str">
        <f>IF(VLOOKUP(O13596,'Cross-Page Data'!$D$4:$F$48,3,FALSE)="natural gas",VLOOKUP(N13596,'Cross-Page Data'!$I$4:$J$19,2,FALSE),IF(VLOOKUP(O13596,'Cross-Page Data'!$D$4:$F$48,3,FALSE)="solar",IF(N13596="PV","solar PV","solar thermal"),IF(VLOOKUP(O13596,'Cross-Page Data'!$D$4:$F$48,3,FALSE)="wind",VLOOKUP(N13596,'Cross-Page Data'!$I$4:$J$19,2,FALSE),IF(VLOOKUP(O13596,'Cross-Page Data'!$D$4:$F$48,3,FALSE)="hydro",VLOOKUP(N13596,'Cross-Page Data'!$I$4:$J$19,2,FALSE),VLOOKUP(O13596,'Cross-Page Data'!$D$4:$F$48,3,FALSE)))))</f>
        <v>solar PV</v>
      </c>
      <c r="CU13596" s="34" t="b">
        <f>INDEX('Cross-Page Data'!$N$14:$N$20,MATCH('923_2020'!M13596,'Cross-Page Data'!$M$14:$M$20,0))</f>
        <v>1</v>
      </c>
    </row>
    <row r="13597" spans="1:99" ht="64.5" x14ac:dyDescent="0.25">
      <c r="A13597" s="36">
        <v>62330</v>
      </c>
      <c r="B13597" s="37" t="s">
        <v>207</v>
      </c>
      <c r="C13597" s="36" t="s">
        <v>25948</v>
      </c>
      <c r="D13597" s="37" t="s">
        <v>7594</v>
      </c>
      <c r="E13597" s="37" t="s">
        <v>2960</v>
      </c>
      <c r="F13597" s="36">
        <v>60025</v>
      </c>
      <c r="G13597" s="37" t="s">
        <v>97</v>
      </c>
      <c r="H13597" s="37" t="s">
        <v>25950</v>
      </c>
      <c r="I13597" s="37" t="s">
        <v>25969</v>
      </c>
      <c r="J13597" s="37" t="s">
        <v>292</v>
      </c>
      <c r="K13597" s="36">
        <v>22</v>
      </c>
      <c r="L13597" s="36">
        <v>2</v>
      </c>
      <c r="M13597" s="37" t="s">
        <v>453</v>
      </c>
      <c r="N13597" s="37" t="s">
        <v>237</v>
      </c>
      <c r="O13597" s="37" t="s">
        <v>238</v>
      </c>
      <c r="P13597" s="37" t="s">
        <v>238</v>
      </c>
      <c r="Q13597" s="37" t="s">
        <v>11016</v>
      </c>
      <c r="R13597" s="37" t="s">
        <v>7417</v>
      </c>
      <c r="S13597" s="37" t="s">
        <v>292</v>
      </c>
      <c r="T13597" s="38">
        <v>0</v>
      </c>
      <c r="U13597" s="38">
        <v>0</v>
      </c>
      <c r="V13597" s="38">
        <v>0</v>
      </c>
      <c r="W13597" s="38">
        <v>0</v>
      </c>
      <c r="X13597" s="38">
        <v>0</v>
      </c>
      <c r="Y13597" s="38">
        <v>0</v>
      </c>
      <c r="Z13597" s="38">
        <v>0</v>
      </c>
      <c r="AA13597" s="38">
        <v>0</v>
      </c>
      <c r="AB13597" s="38">
        <v>0</v>
      </c>
      <c r="AC13597" s="38">
        <v>0</v>
      </c>
      <c r="AD13597" s="38">
        <v>0</v>
      </c>
      <c r="AE13597" s="38">
        <v>0</v>
      </c>
      <c r="AF13597" s="38">
        <v>0</v>
      </c>
      <c r="AG13597" s="38">
        <v>0</v>
      </c>
      <c r="AH13597" s="38">
        <v>0</v>
      </c>
      <c r="AI13597" s="38">
        <v>0</v>
      </c>
      <c r="AJ13597" s="38">
        <v>0</v>
      </c>
      <c r="AK13597" s="38">
        <v>0</v>
      </c>
      <c r="AL13597" s="38">
        <v>0</v>
      </c>
      <c r="AM13597" s="38">
        <v>0</v>
      </c>
      <c r="AN13597" s="38">
        <v>0</v>
      </c>
      <c r="AO13597" s="38">
        <v>0</v>
      </c>
      <c r="AP13597" s="38">
        <v>0</v>
      </c>
      <c r="AQ13597" s="38">
        <v>0</v>
      </c>
      <c r="AR13597" s="39">
        <v>0</v>
      </c>
      <c r="AS13597" s="39">
        <v>0</v>
      </c>
      <c r="AT13597" s="39">
        <v>0</v>
      </c>
      <c r="AU13597" s="39">
        <v>0</v>
      </c>
      <c r="AV13597" s="39">
        <v>0</v>
      </c>
      <c r="AW13597" s="39">
        <v>0</v>
      </c>
      <c r="AX13597" s="39">
        <v>0</v>
      </c>
      <c r="AY13597" s="39">
        <v>0</v>
      </c>
      <c r="AZ13597" s="39">
        <v>0</v>
      </c>
      <c r="BA13597" s="39">
        <v>0</v>
      </c>
      <c r="BB13597" s="39">
        <v>0</v>
      </c>
      <c r="BC13597" s="39">
        <v>0</v>
      </c>
      <c r="BD13597" s="38">
        <v>5401</v>
      </c>
      <c r="BE13597" s="38">
        <v>5550</v>
      </c>
      <c r="BF13597" s="38">
        <v>7099</v>
      </c>
      <c r="BG13597" s="38">
        <v>9643</v>
      </c>
      <c r="BH13597" s="38">
        <v>9650</v>
      </c>
      <c r="BI13597" s="38">
        <v>9388</v>
      </c>
      <c r="BJ13597" s="38">
        <v>10502</v>
      </c>
      <c r="BK13597" s="38">
        <v>8432</v>
      </c>
      <c r="BL13597" s="38">
        <v>7142</v>
      </c>
      <c r="BM13597" s="38">
        <v>7240</v>
      </c>
      <c r="BN13597" s="38">
        <v>6056</v>
      </c>
      <c r="BO13597" s="38">
        <v>5118</v>
      </c>
      <c r="BP13597" s="38">
        <v>5401</v>
      </c>
      <c r="BQ13597" s="38">
        <v>5550</v>
      </c>
      <c r="BR13597" s="38">
        <v>7099</v>
      </c>
      <c r="BS13597" s="38">
        <v>9643</v>
      </c>
      <c r="BT13597" s="38">
        <v>9650</v>
      </c>
      <c r="BU13597" s="38">
        <v>9388</v>
      </c>
      <c r="BV13597" s="38">
        <v>10502</v>
      </c>
      <c r="BW13597" s="38">
        <v>8432</v>
      </c>
      <c r="BX13597" s="38">
        <v>7142</v>
      </c>
      <c r="BY13597" s="38">
        <v>7240</v>
      </c>
      <c r="BZ13597" s="38">
        <v>6056</v>
      </c>
      <c r="CA13597" s="38">
        <v>5118</v>
      </c>
      <c r="CB13597" s="38">
        <v>616.01099999999997</v>
      </c>
      <c r="CC13597" s="38">
        <v>633.07500000000005</v>
      </c>
      <c r="CD13597" s="38">
        <v>809.76499999999999</v>
      </c>
      <c r="CE13597" s="38">
        <v>1099.8720000000001</v>
      </c>
      <c r="CF13597" s="38">
        <v>1100.7470000000001</v>
      </c>
      <c r="CG13597" s="38">
        <v>1070.8900000000001</v>
      </c>
      <c r="CH13597" s="38">
        <v>1197.8720000000001</v>
      </c>
      <c r="CI13597" s="38">
        <v>961.84100000000001</v>
      </c>
      <c r="CJ13597" s="38">
        <v>814.6</v>
      </c>
      <c r="CK13597" s="38">
        <v>825.86300000000006</v>
      </c>
      <c r="CL13597" s="38">
        <v>690.721</v>
      </c>
      <c r="CM13597" s="38">
        <v>583.74300000000005</v>
      </c>
      <c r="CN13597" s="38">
        <v>0</v>
      </c>
      <c r="CO13597" s="38">
        <v>0</v>
      </c>
      <c r="CP13597" s="38">
        <v>91221</v>
      </c>
      <c r="CQ13597" s="38">
        <v>91221</v>
      </c>
      <c r="CR13597" s="38">
        <v>10405</v>
      </c>
      <c r="CS13597" s="36">
        <v>2020</v>
      </c>
      <c r="CT13597" s="34" t="str">
        <f>IF(VLOOKUP(O13597,'Cross-Page Data'!$D$4:$F$48,3,FALSE)="natural gas",VLOOKUP(N13597,'Cross-Page Data'!$I$4:$J$19,2,FALSE),IF(VLOOKUP(O13597,'Cross-Page Data'!$D$4:$F$48,3,FALSE)="solar",IF(N13597="PV","solar PV","solar thermal"),IF(VLOOKUP(O13597,'Cross-Page Data'!$D$4:$F$48,3,FALSE)="wind",VLOOKUP(N13597,'Cross-Page Data'!$I$4:$J$19,2,FALSE),IF(VLOOKUP(O13597,'Cross-Page Data'!$D$4:$F$48,3,FALSE)="hydro",VLOOKUP(N13597,'Cross-Page Data'!$I$4:$J$19,2,FALSE),VLOOKUP(O13597,'Cross-Page Data'!$D$4:$F$48,3,FALSE)))))</f>
        <v>solar PV</v>
      </c>
      <c r="CU13597" s="34" t="b">
        <f>INDEX('Cross-Page Data'!$N$14:$N$20,MATCH('923_2020'!M13597,'Cross-Page Data'!$M$14:$M$20,0))</f>
        <v>1</v>
      </c>
    </row>
    <row r="13598" spans="1:99" ht="64.5" x14ac:dyDescent="0.25">
      <c r="A13598" s="36">
        <v>62331</v>
      </c>
      <c r="B13598" s="37" t="s">
        <v>207</v>
      </c>
      <c r="C13598" s="36" t="s">
        <v>25948</v>
      </c>
      <c r="D13598" s="37" t="s">
        <v>7592</v>
      </c>
      <c r="E13598" s="37" t="s">
        <v>2960</v>
      </c>
      <c r="F13598" s="36">
        <v>60025</v>
      </c>
      <c r="G13598" s="37" t="s">
        <v>62</v>
      </c>
      <c r="H13598" s="37" t="s">
        <v>25950</v>
      </c>
      <c r="I13598" s="37" t="s">
        <v>25968</v>
      </c>
      <c r="J13598" s="37" t="s">
        <v>292</v>
      </c>
      <c r="K13598" s="36">
        <v>22</v>
      </c>
      <c r="L13598" s="36">
        <v>2</v>
      </c>
      <c r="M13598" s="37" t="s">
        <v>453</v>
      </c>
      <c r="N13598" s="37" t="s">
        <v>237</v>
      </c>
      <c r="O13598" s="37" t="s">
        <v>238</v>
      </c>
      <c r="P13598" s="37" t="s">
        <v>238</v>
      </c>
      <c r="Q13598" s="37" t="s">
        <v>11016</v>
      </c>
      <c r="R13598" s="37" t="s">
        <v>7417</v>
      </c>
      <c r="S13598" s="37" t="s">
        <v>292</v>
      </c>
      <c r="T13598" s="38">
        <v>0</v>
      </c>
      <c r="U13598" s="38">
        <v>0</v>
      </c>
      <c r="V13598" s="38">
        <v>0</v>
      </c>
      <c r="W13598" s="38">
        <v>0</v>
      </c>
      <c r="X13598" s="38">
        <v>0</v>
      </c>
      <c r="Y13598" s="38">
        <v>0</v>
      </c>
      <c r="Z13598" s="38">
        <v>0</v>
      </c>
      <c r="AA13598" s="38">
        <v>0</v>
      </c>
      <c r="AB13598" s="38">
        <v>0</v>
      </c>
      <c r="AC13598" s="38">
        <v>0</v>
      </c>
      <c r="AD13598" s="38">
        <v>0</v>
      </c>
      <c r="AE13598" s="38">
        <v>0</v>
      </c>
      <c r="AF13598" s="38">
        <v>0</v>
      </c>
      <c r="AG13598" s="38">
        <v>0</v>
      </c>
      <c r="AH13598" s="38">
        <v>0</v>
      </c>
      <c r="AI13598" s="38">
        <v>0</v>
      </c>
      <c r="AJ13598" s="38">
        <v>0</v>
      </c>
      <c r="AK13598" s="38">
        <v>0</v>
      </c>
      <c r="AL13598" s="38">
        <v>0</v>
      </c>
      <c r="AM13598" s="38">
        <v>0</v>
      </c>
      <c r="AN13598" s="38">
        <v>0</v>
      </c>
      <c r="AO13598" s="38">
        <v>0</v>
      </c>
      <c r="AP13598" s="38">
        <v>0</v>
      </c>
      <c r="AQ13598" s="38">
        <v>0</v>
      </c>
      <c r="AR13598" s="39">
        <v>0</v>
      </c>
      <c r="AS13598" s="39">
        <v>0</v>
      </c>
      <c r="AT13598" s="39">
        <v>0</v>
      </c>
      <c r="AU13598" s="39">
        <v>0</v>
      </c>
      <c r="AV13598" s="39">
        <v>0</v>
      </c>
      <c r="AW13598" s="39">
        <v>0</v>
      </c>
      <c r="AX13598" s="39">
        <v>0</v>
      </c>
      <c r="AY13598" s="39">
        <v>0</v>
      </c>
      <c r="AZ13598" s="39">
        <v>0</v>
      </c>
      <c r="BA13598" s="39">
        <v>0</v>
      </c>
      <c r="BB13598" s="39">
        <v>0</v>
      </c>
      <c r="BC13598" s="39">
        <v>0</v>
      </c>
      <c r="BD13598" s="38">
        <v>1764</v>
      </c>
      <c r="BE13598" s="38">
        <v>2004</v>
      </c>
      <c r="BF13598" s="38">
        <v>2546</v>
      </c>
      <c r="BG13598" s="38">
        <v>2856</v>
      </c>
      <c r="BH13598" s="38">
        <v>3265</v>
      </c>
      <c r="BI13598" s="38">
        <v>3518</v>
      </c>
      <c r="BJ13598" s="38">
        <v>3495</v>
      </c>
      <c r="BK13598" s="38">
        <v>2914</v>
      </c>
      <c r="BL13598" s="38">
        <v>2586</v>
      </c>
      <c r="BM13598" s="38">
        <v>2219</v>
      </c>
      <c r="BN13598" s="38">
        <v>2004</v>
      </c>
      <c r="BO13598" s="38">
        <v>1477</v>
      </c>
      <c r="BP13598" s="38">
        <v>1764</v>
      </c>
      <c r="BQ13598" s="38">
        <v>2004</v>
      </c>
      <c r="BR13598" s="38">
        <v>2546</v>
      </c>
      <c r="BS13598" s="38">
        <v>2856</v>
      </c>
      <c r="BT13598" s="38">
        <v>3265</v>
      </c>
      <c r="BU13598" s="38">
        <v>3518</v>
      </c>
      <c r="BV13598" s="38">
        <v>3495</v>
      </c>
      <c r="BW13598" s="38">
        <v>2914</v>
      </c>
      <c r="BX13598" s="38">
        <v>2586</v>
      </c>
      <c r="BY13598" s="38">
        <v>2219</v>
      </c>
      <c r="BZ13598" s="38">
        <v>2004</v>
      </c>
      <c r="CA13598" s="38">
        <v>1477</v>
      </c>
      <c r="CB13598" s="38">
        <v>201.25899999999999</v>
      </c>
      <c r="CC13598" s="38">
        <v>228.607</v>
      </c>
      <c r="CD13598" s="38">
        <v>290.41800000000001</v>
      </c>
      <c r="CE13598" s="38">
        <v>325.77800000000002</v>
      </c>
      <c r="CF13598" s="38">
        <v>372.40699999999998</v>
      </c>
      <c r="CG13598" s="38">
        <v>401.28</v>
      </c>
      <c r="CH13598" s="38">
        <v>398.69099999999997</v>
      </c>
      <c r="CI13598" s="38">
        <v>332.387</v>
      </c>
      <c r="CJ13598" s="38">
        <v>294.94099999999997</v>
      </c>
      <c r="CK13598" s="38">
        <v>253.124</v>
      </c>
      <c r="CL13598" s="38">
        <v>228.59200000000001</v>
      </c>
      <c r="CM13598" s="38">
        <v>168.51599999999999</v>
      </c>
      <c r="CN13598" s="38">
        <v>0</v>
      </c>
      <c r="CO13598" s="38">
        <v>0</v>
      </c>
      <c r="CP13598" s="38">
        <v>30648</v>
      </c>
      <c r="CQ13598" s="38">
        <v>30648</v>
      </c>
      <c r="CR13598" s="38">
        <v>3496</v>
      </c>
      <c r="CS13598" s="36">
        <v>2020</v>
      </c>
      <c r="CT13598" s="34" t="str">
        <f>IF(VLOOKUP(O13598,'Cross-Page Data'!$D$4:$F$48,3,FALSE)="natural gas",VLOOKUP(N13598,'Cross-Page Data'!$I$4:$J$19,2,FALSE),IF(VLOOKUP(O13598,'Cross-Page Data'!$D$4:$F$48,3,FALSE)="solar",IF(N13598="PV","solar PV","solar thermal"),IF(VLOOKUP(O13598,'Cross-Page Data'!$D$4:$F$48,3,FALSE)="wind",VLOOKUP(N13598,'Cross-Page Data'!$I$4:$J$19,2,FALSE),IF(VLOOKUP(O13598,'Cross-Page Data'!$D$4:$F$48,3,FALSE)="hydro",VLOOKUP(N13598,'Cross-Page Data'!$I$4:$J$19,2,FALSE),VLOOKUP(O13598,'Cross-Page Data'!$D$4:$F$48,3,FALSE)))))</f>
        <v>solar PV</v>
      </c>
      <c r="CU13598" s="34" t="b">
        <f>INDEX('Cross-Page Data'!$N$14:$N$20,MATCH('923_2020'!M13598,'Cross-Page Data'!$M$14:$M$20,0))</f>
        <v>1</v>
      </c>
    </row>
    <row r="13599" spans="1:99" ht="64.5" x14ac:dyDescent="0.25">
      <c r="A13599" s="36">
        <v>62332</v>
      </c>
      <c r="B13599" s="37" t="s">
        <v>207</v>
      </c>
      <c r="C13599" s="36" t="s">
        <v>25948</v>
      </c>
      <c r="D13599" s="37" t="s">
        <v>7590</v>
      </c>
      <c r="E13599" s="37" t="s">
        <v>2960</v>
      </c>
      <c r="F13599" s="36">
        <v>60025</v>
      </c>
      <c r="G13599" s="37" t="s">
        <v>62</v>
      </c>
      <c r="H13599" s="37" t="s">
        <v>25950</v>
      </c>
      <c r="I13599" s="37" t="s">
        <v>25968</v>
      </c>
      <c r="J13599" s="37" t="s">
        <v>292</v>
      </c>
      <c r="K13599" s="36">
        <v>22</v>
      </c>
      <c r="L13599" s="36">
        <v>2</v>
      </c>
      <c r="M13599" s="37" t="s">
        <v>453</v>
      </c>
      <c r="N13599" s="37" t="s">
        <v>237</v>
      </c>
      <c r="O13599" s="37" t="s">
        <v>238</v>
      </c>
      <c r="P13599" s="37" t="s">
        <v>238</v>
      </c>
      <c r="Q13599" s="37" t="s">
        <v>11016</v>
      </c>
      <c r="R13599" s="37" t="s">
        <v>7417</v>
      </c>
      <c r="S13599" s="37" t="s">
        <v>292</v>
      </c>
      <c r="T13599" s="38" t="s">
        <v>25948</v>
      </c>
      <c r="U13599" s="38" t="s">
        <v>25948</v>
      </c>
      <c r="V13599" s="38">
        <v>0</v>
      </c>
      <c r="W13599" s="38">
        <v>0</v>
      </c>
      <c r="X13599" s="38">
        <v>0</v>
      </c>
      <c r="Y13599" s="38">
        <v>0</v>
      </c>
      <c r="Z13599" s="38">
        <v>0</v>
      </c>
      <c r="AA13599" s="38">
        <v>0</v>
      </c>
      <c r="AB13599" s="38">
        <v>0</v>
      </c>
      <c r="AC13599" s="38">
        <v>0</v>
      </c>
      <c r="AD13599" s="38">
        <v>0</v>
      </c>
      <c r="AE13599" s="38">
        <v>0</v>
      </c>
      <c r="AF13599" s="38" t="s">
        <v>25948</v>
      </c>
      <c r="AG13599" s="38" t="s">
        <v>25948</v>
      </c>
      <c r="AH13599" s="38">
        <v>0</v>
      </c>
      <c r="AI13599" s="38">
        <v>0</v>
      </c>
      <c r="AJ13599" s="38">
        <v>0</v>
      </c>
      <c r="AK13599" s="38">
        <v>0</v>
      </c>
      <c r="AL13599" s="38">
        <v>0</v>
      </c>
      <c r="AM13599" s="38">
        <v>0</v>
      </c>
      <c r="AN13599" s="38">
        <v>0</v>
      </c>
      <c r="AO13599" s="38">
        <v>0</v>
      </c>
      <c r="AP13599" s="38">
        <v>0</v>
      </c>
      <c r="AQ13599" s="38">
        <v>0</v>
      </c>
      <c r="AR13599" s="39" t="s">
        <v>25948</v>
      </c>
      <c r="AS13599" s="39" t="s">
        <v>25948</v>
      </c>
      <c r="AT13599" s="39">
        <v>0</v>
      </c>
      <c r="AU13599" s="39">
        <v>0</v>
      </c>
      <c r="AV13599" s="39">
        <v>0</v>
      </c>
      <c r="AW13599" s="39">
        <v>0</v>
      </c>
      <c r="AX13599" s="39">
        <v>0</v>
      </c>
      <c r="AY13599" s="39">
        <v>0</v>
      </c>
      <c r="AZ13599" s="39">
        <v>0</v>
      </c>
      <c r="BA13599" s="39">
        <v>0</v>
      </c>
      <c r="BB13599" s="39">
        <v>0</v>
      </c>
      <c r="BC13599" s="39">
        <v>0</v>
      </c>
      <c r="BD13599" s="38" t="s">
        <v>25948</v>
      </c>
      <c r="BE13599" s="38" t="s">
        <v>25948</v>
      </c>
      <c r="BF13599" s="38">
        <v>7845</v>
      </c>
      <c r="BG13599" s="38">
        <v>8800</v>
      </c>
      <c r="BH13599" s="38">
        <v>10059</v>
      </c>
      <c r="BI13599" s="38">
        <v>10839</v>
      </c>
      <c r="BJ13599" s="38">
        <v>10769</v>
      </c>
      <c r="BK13599" s="38">
        <v>8978</v>
      </c>
      <c r="BL13599" s="38">
        <v>7967</v>
      </c>
      <c r="BM13599" s="38">
        <v>6837</v>
      </c>
      <c r="BN13599" s="38">
        <v>6175</v>
      </c>
      <c r="BO13599" s="38">
        <v>4552</v>
      </c>
      <c r="BP13599" s="38" t="s">
        <v>25948</v>
      </c>
      <c r="BQ13599" s="38" t="s">
        <v>25948</v>
      </c>
      <c r="BR13599" s="38">
        <v>7845</v>
      </c>
      <c r="BS13599" s="38">
        <v>8800</v>
      </c>
      <c r="BT13599" s="38">
        <v>10059</v>
      </c>
      <c r="BU13599" s="38">
        <v>10839</v>
      </c>
      <c r="BV13599" s="38">
        <v>10769</v>
      </c>
      <c r="BW13599" s="38">
        <v>8978</v>
      </c>
      <c r="BX13599" s="38">
        <v>7967</v>
      </c>
      <c r="BY13599" s="38">
        <v>6837</v>
      </c>
      <c r="BZ13599" s="38">
        <v>6175</v>
      </c>
      <c r="CA13599" s="38">
        <v>4552</v>
      </c>
      <c r="CB13599" s="38" t="s">
        <v>25948</v>
      </c>
      <c r="CC13599" s="38" t="s">
        <v>25948</v>
      </c>
      <c r="CD13599" s="38">
        <v>894.80100000000004</v>
      </c>
      <c r="CE13599" s="38">
        <v>1003.748</v>
      </c>
      <c r="CF13599" s="38">
        <v>1147.4159999999999</v>
      </c>
      <c r="CG13599" s="38">
        <v>1236.375</v>
      </c>
      <c r="CH13599" s="38">
        <v>1228.3989999999999</v>
      </c>
      <c r="CI13599" s="38">
        <v>1024.1110000000001</v>
      </c>
      <c r="CJ13599" s="38">
        <v>908.73599999999999</v>
      </c>
      <c r="CK13599" s="38">
        <v>779.89499999999998</v>
      </c>
      <c r="CL13599" s="38">
        <v>704.30799999999999</v>
      </c>
      <c r="CM13599" s="38">
        <v>519.21100000000001</v>
      </c>
      <c r="CN13599" s="38">
        <v>0</v>
      </c>
      <c r="CO13599" s="38">
        <v>0</v>
      </c>
      <c r="CP13599" s="38">
        <v>82821</v>
      </c>
      <c r="CQ13599" s="38">
        <v>82821</v>
      </c>
      <c r="CR13599" s="38">
        <v>9447</v>
      </c>
      <c r="CS13599" s="36">
        <v>2020</v>
      </c>
      <c r="CT13599" s="34" t="str">
        <f>IF(VLOOKUP(O13599,'Cross-Page Data'!$D$4:$F$48,3,FALSE)="natural gas",VLOOKUP(N13599,'Cross-Page Data'!$I$4:$J$19,2,FALSE),IF(VLOOKUP(O13599,'Cross-Page Data'!$D$4:$F$48,3,FALSE)="solar",IF(N13599="PV","solar PV","solar thermal"),IF(VLOOKUP(O13599,'Cross-Page Data'!$D$4:$F$48,3,FALSE)="wind",VLOOKUP(N13599,'Cross-Page Data'!$I$4:$J$19,2,FALSE),IF(VLOOKUP(O13599,'Cross-Page Data'!$D$4:$F$48,3,FALSE)="hydro",VLOOKUP(N13599,'Cross-Page Data'!$I$4:$J$19,2,FALSE),VLOOKUP(O13599,'Cross-Page Data'!$D$4:$F$48,3,FALSE)))))</f>
        <v>solar PV</v>
      </c>
      <c r="CU13599" s="34" t="b">
        <f>INDEX('Cross-Page Data'!$N$14:$N$20,MATCH('923_2020'!M13599,'Cross-Page Data'!$M$14:$M$20,0))</f>
        <v>1</v>
      </c>
    </row>
    <row r="13600" spans="1:99" ht="51.75" x14ac:dyDescent="0.25">
      <c r="A13600" s="36">
        <v>62333</v>
      </c>
      <c r="B13600" s="37" t="s">
        <v>207</v>
      </c>
      <c r="C13600" s="36" t="s">
        <v>25948</v>
      </c>
      <c r="D13600" s="37" t="s">
        <v>7588</v>
      </c>
      <c r="E13600" s="37" t="s">
        <v>7588</v>
      </c>
      <c r="F13600" s="36">
        <v>61845</v>
      </c>
      <c r="G13600" s="37" t="s">
        <v>81</v>
      </c>
      <c r="H13600" s="37" t="s">
        <v>25953</v>
      </c>
      <c r="I13600" s="37" t="s">
        <v>25972</v>
      </c>
      <c r="J13600" s="37" t="s">
        <v>292</v>
      </c>
      <c r="K13600" s="36">
        <v>22</v>
      </c>
      <c r="L13600" s="36">
        <v>2</v>
      </c>
      <c r="M13600" s="37" t="s">
        <v>453</v>
      </c>
      <c r="N13600" s="37" t="s">
        <v>211</v>
      </c>
      <c r="O13600" s="37" t="s">
        <v>212</v>
      </c>
      <c r="P13600" s="37" t="s">
        <v>212</v>
      </c>
      <c r="Q13600" s="37" t="s">
        <v>17081</v>
      </c>
      <c r="R13600" s="37" t="s">
        <v>7417</v>
      </c>
      <c r="S13600" s="37" t="s">
        <v>292</v>
      </c>
      <c r="T13600" s="38">
        <v>0</v>
      </c>
      <c r="U13600" s="38">
        <v>0</v>
      </c>
      <c r="V13600" s="38">
        <v>0</v>
      </c>
      <c r="W13600" s="38">
        <v>0</v>
      </c>
      <c r="X13600" s="38">
        <v>0</v>
      </c>
      <c r="Y13600" s="38">
        <v>0</v>
      </c>
      <c r="Z13600" s="38">
        <v>0</v>
      </c>
      <c r="AA13600" s="38">
        <v>0</v>
      </c>
      <c r="AB13600" s="38">
        <v>0</v>
      </c>
      <c r="AC13600" s="38">
        <v>0</v>
      </c>
      <c r="AD13600" s="38">
        <v>0</v>
      </c>
      <c r="AE13600" s="38">
        <v>0</v>
      </c>
      <c r="AF13600" s="38">
        <v>0</v>
      </c>
      <c r="AG13600" s="38">
        <v>0</v>
      </c>
      <c r="AH13600" s="38">
        <v>0</v>
      </c>
      <c r="AI13600" s="38">
        <v>0</v>
      </c>
      <c r="AJ13600" s="38">
        <v>0</v>
      </c>
      <c r="AK13600" s="38">
        <v>0</v>
      </c>
      <c r="AL13600" s="38">
        <v>0</v>
      </c>
      <c r="AM13600" s="38">
        <v>0</v>
      </c>
      <c r="AN13600" s="38">
        <v>0</v>
      </c>
      <c r="AO13600" s="38">
        <v>0</v>
      </c>
      <c r="AP13600" s="38">
        <v>0</v>
      </c>
      <c r="AQ13600" s="38">
        <v>0</v>
      </c>
      <c r="AR13600" s="39">
        <v>0</v>
      </c>
      <c r="AS13600" s="39">
        <v>0</v>
      </c>
      <c r="AT13600" s="39">
        <v>0</v>
      </c>
      <c r="AU13600" s="39">
        <v>0</v>
      </c>
      <c r="AV13600" s="39">
        <v>0</v>
      </c>
      <c r="AW13600" s="39">
        <v>0</v>
      </c>
      <c r="AX13600" s="39">
        <v>0</v>
      </c>
      <c r="AY13600" s="39">
        <v>0</v>
      </c>
      <c r="AZ13600" s="39">
        <v>0</v>
      </c>
      <c r="BA13600" s="39">
        <v>0</v>
      </c>
      <c r="BB13600" s="39">
        <v>0</v>
      </c>
      <c r="BC13600" s="39">
        <v>0</v>
      </c>
      <c r="BD13600" s="38">
        <v>9003</v>
      </c>
      <c r="BE13600" s="38">
        <v>9477</v>
      </c>
      <c r="BF13600" s="38">
        <v>9173</v>
      </c>
      <c r="BG13600" s="38">
        <v>8875</v>
      </c>
      <c r="BH13600" s="38">
        <v>7665</v>
      </c>
      <c r="BI13600" s="38">
        <v>9658</v>
      </c>
      <c r="BJ13600" s="38">
        <v>6980</v>
      </c>
      <c r="BK13600" s="38">
        <v>8292</v>
      </c>
      <c r="BL13600" s="38">
        <v>9004</v>
      </c>
      <c r="BM13600" s="38">
        <v>9202</v>
      </c>
      <c r="BN13600" s="38">
        <v>9771</v>
      </c>
      <c r="BO13600" s="38">
        <v>9681</v>
      </c>
      <c r="BP13600" s="38">
        <v>9003</v>
      </c>
      <c r="BQ13600" s="38">
        <v>9477</v>
      </c>
      <c r="BR13600" s="38">
        <v>9173</v>
      </c>
      <c r="BS13600" s="38">
        <v>8875</v>
      </c>
      <c r="BT13600" s="38">
        <v>7665</v>
      </c>
      <c r="BU13600" s="38">
        <v>9658</v>
      </c>
      <c r="BV13600" s="38">
        <v>6980</v>
      </c>
      <c r="BW13600" s="38">
        <v>8292</v>
      </c>
      <c r="BX13600" s="38">
        <v>9004</v>
      </c>
      <c r="BY13600" s="38">
        <v>9202</v>
      </c>
      <c r="BZ13600" s="38">
        <v>9771</v>
      </c>
      <c r="CA13600" s="38">
        <v>9681</v>
      </c>
      <c r="CB13600" s="38">
        <v>1026.9179999999999</v>
      </c>
      <c r="CC13600" s="38">
        <v>1081.04</v>
      </c>
      <c r="CD13600" s="38">
        <v>1046.335</v>
      </c>
      <c r="CE13600" s="38">
        <v>1012.361</v>
      </c>
      <c r="CF13600" s="38">
        <v>874.33100000000002</v>
      </c>
      <c r="CG13600" s="38">
        <v>1101.5930000000001</v>
      </c>
      <c r="CH13600" s="38">
        <v>796.16099999999994</v>
      </c>
      <c r="CI13600" s="38">
        <v>945.82500000000005</v>
      </c>
      <c r="CJ13600" s="38">
        <v>1027.046</v>
      </c>
      <c r="CK13600" s="38">
        <v>1049.6189999999999</v>
      </c>
      <c r="CL13600" s="38">
        <v>1114.519</v>
      </c>
      <c r="CM13600" s="38">
        <v>1104.252</v>
      </c>
      <c r="CN13600" s="38">
        <v>0</v>
      </c>
      <c r="CO13600" s="38">
        <v>0</v>
      </c>
      <c r="CP13600" s="38">
        <v>106781</v>
      </c>
      <c r="CQ13600" s="38">
        <v>106781</v>
      </c>
      <c r="CR13600" s="38">
        <v>12180</v>
      </c>
      <c r="CS13600" s="36">
        <v>2020</v>
      </c>
      <c r="CT13600" s="34" t="str">
        <f>IF(VLOOKUP(O13600,'Cross-Page Data'!$D$4:$F$48,3,FALSE)="natural gas",VLOOKUP(N13600,'Cross-Page Data'!$I$4:$J$19,2,FALSE),IF(VLOOKUP(O13600,'Cross-Page Data'!$D$4:$F$48,3,FALSE)="solar",IF(N13600="PV","solar PV","solar thermal"),IF(VLOOKUP(O13600,'Cross-Page Data'!$D$4:$F$48,3,FALSE)="wind",VLOOKUP(N13600,'Cross-Page Data'!$I$4:$J$19,2,FALSE),IF(VLOOKUP(O13600,'Cross-Page Data'!$D$4:$F$48,3,FALSE)="hydro",VLOOKUP(N13600,'Cross-Page Data'!$I$4:$J$19,2,FALSE),VLOOKUP(O13600,'Cross-Page Data'!$D$4:$F$48,3,FALSE)))))</f>
        <v>onshore wind</v>
      </c>
      <c r="CU13600" s="34" t="b">
        <f>INDEX('Cross-Page Data'!$N$14:$N$20,MATCH('923_2020'!M13600,'Cross-Page Data'!$M$14:$M$20,0))</f>
        <v>1</v>
      </c>
    </row>
    <row r="13601" spans="1:99" ht="51.75" x14ac:dyDescent="0.25">
      <c r="A13601" s="36">
        <v>62334</v>
      </c>
      <c r="B13601" s="37" t="s">
        <v>207</v>
      </c>
      <c r="C13601" s="36" t="s">
        <v>25948</v>
      </c>
      <c r="D13601" s="37" t="s">
        <v>7587</v>
      </c>
      <c r="E13601" s="37" t="s">
        <v>4204</v>
      </c>
      <c r="F13601" s="36">
        <v>60531</v>
      </c>
      <c r="G13601" s="37" t="s">
        <v>70</v>
      </c>
      <c r="H13601" s="37" t="s">
        <v>25953</v>
      </c>
      <c r="I13601" s="37" t="s">
        <v>25972</v>
      </c>
      <c r="J13601" s="37" t="s">
        <v>292</v>
      </c>
      <c r="K13601" s="36">
        <v>22</v>
      </c>
      <c r="L13601" s="36">
        <v>2</v>
      </c>
      <c r="M13601" s="37" t="s">
        <v>453</v>
      </c>
      <c r="N13601" s="37" t="s">
        <v>237</v>
      </c>
      <c r="O13601" s="37" t="s">
        <v>238</v>
      </c>
      <c r="P13601" s="37" t="s">
        <v>238</v>
      </c>
      <c r="Q13601" s="37" t="s">
        <v>15068</v>
      </c>
      <c r="R13601" s="37" t="s">
        <v>7417</v>
      </c>
      <c r="S13601" s="37" t="s">
        <v>292</v>
      </c>
      <c r="T13601" s="38">
        <v>0</v>
      </c>
      <c r="U13601" s="38">
        <v>0</v>
      </c>
      <c r="V13601" s="38">
        <v>0</v>
      </c>
      <c r="W13601" s="38">
        <v>0</v>
      </c>
      <c r="X13601" s="38">
        <v>0</v>
      </c>
      <c r="Y13601" s="38">
        <v>0</v>
      </c>
      <c r="Z13601" s="38">
        <v>0</v>
      </c>
      <c r="AA13601" s="38">
        <v>0</v>
      </c>
      <c r="AB13601" s="38">
        <v>0</v>
      </c>
      <c r="AC13601" s="38">
        <v>0</v>
      </c>
      <c r="AD13601" s="38">
        <v>0</v>
      </c>
      <c r="AE13601" s="38">
        <v>0</v>
      </c>
      <c r="AF13601" s="38">
        <v>0</v>
      </c>
      <c r="AG13601" s="38">
        <v>0</v>
      </c>
      <c r="AH13601" s="38">
        <v>0</v>
      </c>
      <c r="AI13601" s="38">
        <v>0</v>
      </c>
      <c r="AJ13601" s="38">
        <v>0</v>
      </c>
      <c r="AK13601" s="38">
        <v>0</v>
      </c>
      <c r="AL13601" s="38">
        <v>0</v>
      </c>
      <c r="AM13601" s="38">
        <v>0</v>
      </c>
      <c r="AN13601" s="38">
        <v>0</v>
      </c>
      <c r="AO13601" s="38">
        <v>0</v>
      </c>
      <c r="AP13601" s="38">
        <v>0</v>
      </c>
      <c r="AQ13601" s="38">
        <v>0</v>
      </c>
      <c r="AR13601" s="39">
        <v>0</v>
      </c>
      <c r="AS13601" s="39">
        <v>0</v>
      </c>
      <c r="AT13601" s="39">
        <v>0</v>
      </c>
      <c r="AU13601" s="39">
        <v>0</v>
      </c>
      <c r="AV13601" s="39">
        <v>0</v>
      </c>
      <c r="AW13601" s="39">
        <v>0</v>
      </c>
      <c r="AX13601" s="39">
        <v>0</v>
      </c>
      <c r="AY13601" s="39">
        <v>0</v>
      </c>
      <c r="AZ13601" s="39">
        <v>0</v>
      </c>
      <c r="BA13601" s="39">
        <v>0</v>
      </c>
      <c r="BB13601" s="39">
        <v>0</v>
      </c>
      <c r="BC13601" s="39">
        <v>0</v>
      </c>
      <c r="BD13601" s="38">
        <v>212</v>
      </c>
      <c r="BE13601" s="38">
        <v>469</v>
      </c>
      <c r="BF13601" s="38">
        <v>569</v>
      </c>
      <c r="BG13601" s="38">
        <v>753</v>
      </c>
      <c r="BH13601" s="38">
        <v>783</v>
      </c>
      <c r="BI13601" s="38">
        <v>849</v>
      </c>
      <c r="BJ13601" s="38">
        <v>818</v>
      </c>
      <c r="BK13601" s="38">
        <v>810</v>
      </c>
      <c r="BL13601" s="38">
        <v>571</v>
      </c>
      <c r="BM13601" s="38">
        <v>428</v>
      </c>
      <c r="BN13601" s="38">
        <v>327</v>
      </c>
      <c r="BO13601" s="38">
        <v>205</v>
      </c>
      <c r="BP13601" s="38">
        <v>212</v>
      </c>
      <c r="BQ13601" s="38">
        <v>469</v>
      </c>
      <c r="BR13601" s="38">
        <v>569</v>
      </c>
      <c r="BS13601" s="38">
        <v>753</v>
      </c>
      <c r="BT13601" s="38">
        <v>783</v>
      </c>
      <c r="BU13601" s="38">
        <v>849</v>
      </c>
      <c r="BV13601" s="38">
        <v>818</v>
      </c>
      <c r="BW13601" s="38">
        <v>810</v>
      </c>
      <c r="BX13601" s="38">
        <v>571</v>
      </c>
      <c r="BY13601" s="38">
        <v>428</v>
      </c>
      <c r="BZ13601" s="38">
        <v>327</v>
      </c>
      <c r="CA13601" s="38">
        <v>205</v>
      </c>
      <c r="CB13601" s="38">
        <v>24.135999999999999</v>
      </c>
      <c r="CC13601" s="38">
        <v>53.526000000000003</v>
      </c>
      <c r="CD13601" s="38">
        <v>64.941999999999993</v>
      </c>
      <c r="CE13601" s="38">
        <v>85.858000000000004</v>
      </c>
      <c r="CF13601" s="38">
        <v>89.31</v>
      </c>
      <c r="CG13601" s="38">
        <v>96.802000000000007</v>
      </c>
      <c r="CH13601" s="38">
        <v>93.343000000000004</v>
      </c>
      <c r="CI13601" s="38">
        <v>92.427999999999997</v>
      </c>
      <c r="CJ13601" s="38">
        <v>65.177999999999997</v>
      </c>
      <c r="CK13601" s="38">
        <v>48.777000000000001</v>
      </c>
      <c r="CL13601" s="38">
        <v>37.329000000000001</v>
      </c>
      <c r="CM13601" s="38">
        <v>23.370999999999999</v>
      </c>
      <c r="CN13601" s="38">
        <v>0</v>
      </c>
      <c r="CO13601" s="38">
        <v>0</v>
      </c>
      <c r="CP13601" s="38">
        <v>6794</v>
      </c>
      <c r="CQ13601" s="38">
        <v>6794</v>
      </c>
      <c r="CR13601" s="38">
        <v>775</v>
      </c>
      <c r="CS13601" s="36">
        <v>2020</v>
      </c>
      <c r="CT13601" s="34" t="str">
        <f>IF(VLOOKUP(O13601,'Cross-Page Data'!$D$4:$F$48,3,FALSE)="natural gas",VLOOKUP(N13601,'Cross-Page Data'!$I$4:$J$19,2,FALSE),IF(VLOOKUP(O13601,'Cross-Page Data'!$D$4:$F$48,3,FALSE)="solar",IF(N13601="PV","solar PV","solar thermal"),IF(VLOOKUP(O13601,'Cross-Page Data'!$D$4:$F$48,3,FALSE)="wind",VLOOKUP(N13601,'Cross-Page Data'!$I$4:$J$19,2,FALSE),IF(VLOOKUP(O13601,'Cross-Page Data'!$D$4:$F$48,3,FALSE)="hydro",VLOOKUP(N13601,'Cross-Page Data'!$I$4:$J$19,2,FALSE),VLOOKUP(O13601,'Cross-Page Data'!$D$4:$F$48,3,FALSE)))))</f>
        <v>solar PV</v>
      </c>
      <c r="CU13601" s="34" t="b">
        <f>INDEX('Cross-Page Data'!$N$14:$N$20,MATCH('923_2020'!M13601,'Cross-Page Data'!$M$14:$M$20,0))</f>
        <v>1</v>
      </c>
    </row>
    <row r="13602" spans="1:99" ht="39" x14ac:dyDescent="0.25">
      <c r="A13602" s="36">
        <v>62335</v>
      </c>
      <c r="B13602" s="37" t="s">
        <v>207</v>
      </c>
      <c r="C13602" s="36" t="s">
        <v>25948</v>
      </c>
      <c r="D13602" s="37" t="s">
        <v>7585</v>
      </c>
      <c r="E13602" s="37" t="s">
        <v>4204</v>
      </c>
      <c r="F13602" s="36">
        <v>60531</v>
      </c>
      <c r="G13602" s="37" t="s">
        <v>70</v>
      </c>
      <c r="H13602" s="37" t="s">
        <v>25953</v>
      </c>
      <c r="I13602" s="37" t="s">
        <v>25972</v>
      </c>
      <c r="J13602" s="37" t="s">
        <v>292</v>
      </c>
      <c r="K13602" s="36">
        <v>22</v>
      </c>
      <c r="L13602" s="36">
        <v>2</v>
      </c>
      <c r="M13602" s="37" t="s">
        <v>453</v>
      </c>
      <c r="N13602" s="37" t="s">
        <v>237</v>
      </c>
      <c r="O13602" s="37" t="s">
        <v>238</v>
      </c>
      <c r="P13602" s="37" t="s">
        <v>238</v>
      </c>
      <c r="Q13602" s="37" t="s">
        <v>15068</v>
      </c>
      <c r="R13602" s="37" t="s">
        <v>7417</v>
      </c>
      <c r="S13602" s="37" t="s">
        <v>292</v>
      </c>
      <c r="T13602" s="38">
        <v>0</v>
      </c>
      <c r="U13602" s="38">
        <v>0</v>
      </c>
      <c r="V13602" s="38">
        <v>0</v>
      </c>
      <c r="W13602" s="38">
        <v>0</v>
      </c>
      <c r="X13602" s="38">
        <v>0</v>
      </c>
      <c r="Y13602" s="38">
        <v>0</v>
      </c>
      <c r="Z13602" s="38">
        <v>0</v>
      </c>
      <c r="AA13602" s="38">
        <v>0</v>
      </c>
      <c r="AB13602" s="38">
        <v>0</v>
      </c>
      <c r="AC13602" s="38">
        <v>0</v>
      </c>
      <c r="AD13602" s="38">
        <v>0</v>
      </c>
      <c r="AE13602" s="38">
        <v>0</v>
      </c>
      <c r="AF13602" s="38">
        <v>0</v>
      </c>
      <c r="AG13602" s="38">
        <v>0</v>
      </c>
      <c r="AH13602" s="38">
        <v>0</v>
      </c>
      <c r="AI13602" s="38">
        <v>0</v>
      </c>
      <c r="AJ13602" s="38">
        <v>0</v>
      </c>
      <c r="AK13602" s="38">
        <v>0</v>
      </c>
      <c r="AL13602" s="38">
        <v>0</v>
      </c>
      <c r="AM13602" s="38">
        <v>0</v>
      </c>
      <c r="AN13602" s="38">
        <v>0</v>
      </c>
      <c r="AO13602" s="38">
        <v>0</v>
      </c>
      <c r="AP13602" s="38">
        <v>0</v>
      </c>
      <c r="AQ13602" s="38">
        <v>0</v>
      </c>
      <c r="AR13602" s="39">
        <v>0</v>
      </c>
      <c r="AS13602" s="39">
        <v>0</v>
      </c>
      <c r="AT13602" s="39">
        <v>0</v>
      </c>
      <c r="AU13602" s="39">
        <v>0</v>
      </c>
      <c r="AV13602" s="39">
        <v>0</v>
      </c>
      <c r="AW13602" s="39">
        <v>0</v>
      </c>
      <c r="AX13602" s="39">
        <v>0</v>
      </c>
      <c r="AY13602" s="39">
        <v>0</v>
      </c>
      <c r="AZ13602" s="39">
        <v>0</v>
      </c>
      <c r="BA13602" s="39">
        <v>0</v>
      </c>
      <c r="BB13602" s="39">
        <v>0</v>
      </c>
      <c r="BC13602" s="39">
        <v>0</v>
      </c>
      <c r="BD13602" s="38">
        <v>521</v>
      </c>
      <c r="BE13602" s="38">
        <v>1156</v>
      </c>
      <c r="BF13602" s="38">
        <v>1402</v>
      </c>
      <c r="BG13602" s="38">
        <v>1854</v>
      </c>
      <c r="BH13602" s="38">
        <v>1929</v>
      </c>
      <c r="BI13602" s="38">
        <v>2090</v>
      </c>
      <c r="BJ13602" s="38">
        <v>2016</v>
      </c>
      <c r="BK13602" s="38">
        <v>1996</v>
      </c>
      <c r="BL13602" s="38">
        <v>1408</v>
      </c>
      <c r="BM13602" s="38">
        <v>1053</v>
      </c>
      <c r="BN13602" s="38">
        <v>806</v>
      </c>
      <c r="BO13602" s="38">
        <v>505</v>
      </c>
      <c r="BP13602" s="38">
        <v>521</v>
      </c>
      <c r="BQ13602" s="38">
        <v>1156</v>
      </c>
      <c r="BR13602" s="38">
        <v>1402</v>
      </c>
      <c r="BS13602" s="38">
        <v>1854</v>
      </c>
      <c r="BT13602" s="38">
        <v>1929</v>
      </c>
      <c r="BU13602" s="38">
        <v>2090</v>
      </c>
      <c r="BV13602" s="38">
        <v>2016</v>
      </c>
      <c r="BW13602" s="38">
        <v>1996</v>
      </c>
      <c r="BX13602" s="38">
        <v>1408</v>
      </c>
      <c r="BY13602" s="38">
        <v>1053</v>
      </c>
      <c r="BZ13602" s="38">
        <v>806</v>
      </c>
      <c r="CA13602" s="38">
        <v>505</v>
      </c>
      <c r="CB13602" s="38">
        <v>59.451999999999998</v>
      </c>
      <c r="CC13602" s="38">
        <v>131.846</v>
      </c>
      <c r="CD13602" s="38">
        <v>159.96700000000001</v>
      </c>
      <c r="CE13602" s="38">
        <v>211.488</v>
      </c>
      <c r="CF13602" s="38">
        <v>219.99100000000001</v>
      </c>
      <c r="CG13602" s="38">
        <v>238.44499999999999</v>
      </c>
      <c r="CH13602" s="38">
        <v>229.92599999999999</v>
      </c>
      <c r="CI13602" s="38">
        <v>227.67099999999999</v>
      </c>
      <c r="CJ13602" s="38">
        <v>160.54900000000001</v>
      </c>
      <c r="CK13602" s="38">
        <v>120.148</v>
      </c>
      <c r="CL13602" s="38">
        <v>91.948999999999998</v>
      </c>
      <c r="CM13602" s="38">
        <v>57.567999999999998</v>
      </c>
      <c r="CN13602" s="38">
        <v>0</v>
      </c>
      <c r="CO13602" s="38">
        <v>0</v>
      </c>
      <c r="CP13602" s="38">
        <v>16736</v>
      </c>
      <c r="CQ13602" s="38">
        <v>16736</v>
      </c>
      <c r="CR13602" s="38">
        <v>1909</v>
      </c>
      <c r="CS13602" s="36">
        <v>2020</v>
      </c>
      <c r="CT13602" s="34" t="str">
        <f>IF(VLOOKUP(O13602,'Cross-Page Data'!$D$4:$F$48,3,FALSE)="natural gas",VLOOKUP(N13602,'Cross-Page Data'!$I$4:$J$19,2,FALSE),IF(VLOOKUP(O13602,'Cross-Page Data'!$D$4:$F$48,3,FALSE)="solar",IF(N13602="PV","solar PV","solar thermal"),IF(VLOOKUP(O13602,'Cross-Page Data'!$D$4:$F$48,3,FALSE)="wind",VLOOKUP(N13602,'Cross-Page Data'!$I$4:$J$19,2,FALSE),IF(VLOOKUP(O13602,'Cross-Page Data'!$D$4:$F$48,3,FALSE)="hydro",VLOOKUP(N13602,'Cross-Page Data'!$I$4:$J$19,2,FALSE),VLOOKUP(O13602,'Cross-Page Data'!$D$4:$F$48,3,FALSE)))))</f>
        <v>solar PV</v>
      </c>
      <c r="CU13602" s="34" t="b">
        <f>INDEX('Cross-Page Data'!$N$14:$N$20,MATCH('923_2020'!M13602,'Cross-Page Data'!$M$14:$M$20,0))</f>
        <v>1</v>
      </c>
    </row>
    <row r="13603" spans="1:99" ht="39" x14ac:dyDescent="0.25">
      <c r="A13603" s="36">
        <v>62336</v>
      </c>
      <c r="B13603" s="37" t="s">
        <v>207</v>
      </c>
      <c r="C13603" s="36" t="s">
        <v>25948</v>
      </c>
      <c r="D13603" s="37" t="s">
        <v>7583</v>
      </c>
      <c r="E13603" s="37" t="s">
        <v>4204</v>
      </c>
      <c r="F13603" s="36">
        <v>60531</v>
      </c>
      <c r="G13603" s="37" t="s">
        <v>70</v>
      </c>
      <c r="H13603" s="37" t="s">
        <v>25953</v>
      </c>
      <c r="I13603" s="37" t="s">
        <v>25972</v>
      </c>
      <c r="J13603" s="37" t="s">
        <v>292</v>
      </c>
      <c r="K13603" s="36">
        <v>22</v>
      </c>
      <c r="L13603" s="36">
        <v>2</v>
      </c>
      <c r="M13603" s="37" t="s">
        <v>453</v>
      </c>
      <c r="N13603" s="37" t="s">
        <v>237</v>
      </c>
      <c r="O13603" s="37" t="s">
        <v>238</v>
      </c>
      <c r="P13603" s="37" t="s">
        <v>238</v>
      </c>
      <c r="Q13603" s="37" t="s">
        <v>15068</v>
      </c>
      <c r="R13603" s="37" t="s">
        <v>7417</v>
      </c>
      <c r="S13603" s="37" t="s">
        <v>292</v>
      </c>
      <c r="T13603" s="38">
        <v>0</v>
      </c>
      <c r="U13603" s="38">
        <v>0</v>
      </c>
      <c r="V13603" s="38">
        <v>0</v>
      </c>
      <c r="W13603" s="38">
        <v>0</v>
      </c>
      <c r="X13603" s="38">
        <v>0</v>
      </c>
      <c r="Y13603" s="38">
        <v>0</v>
      </c>
      <c r="Z13603" s="38">
        <v>0</v>
      </c>
      <c r="AA13603" s="38">
        <v>0</v>
      </c>
      <c r="AB13603" s="38">
        <v>0</v>
      </c>
      <c r="AC13603" s="38">
        <v>0</v>
      </c>
      <c r="AD13603" s="38">
        <v>0</v>
      </c>
      <c r="AE13603" s="38">
        <v>0</v>
      </c>
      <c r="AF13603" s="38">
        <v>0</v>
      </c>
      <c r="AG13603" s="38">
        <v>0</v>
      </c>
      <c r="AH13603" s="38">
        <v>0</v>
      </c>
      <c r="AI13603" s="38">
        <v>0</v>
      </c>
      <c r="AJ13603" s="38">
        <v>0</v>
      </c>
      <c r="AK13603" s="38">
        <v>0</v>
      </c>
      <c r="AL13603" s="38">
        <v>0</v>
      </c>
      <c r="AM13603" s="38">
        <v>0</v>
      </c>
      <c r="AN13603" s="38">
        <v>0</v>
      </c>
      <c r="AO13603" s="38">
        <v>0</v>
      </c>
      <c r="AP13603" s="38">
        <v>0</v>
      </c>
      <c r="AQ13603" s="38">
        <v>0</v>
      </c>
      <c r="AR13603" s="39">
        <v>0</v>
      </c>
      <c r="AS13603" s="39">
        <v>0</v>
      </c>
      <c r="AT13603" s="39">
        <v>0</v>
      </c>
      <c r="AU13603" s="39">
        <v>0</v>
      </c>
      <c r="AV13603" s="39">
        <v>0</v>
      </c>
      <c r="AW13603" s="39">
        <v>0</v>
      </c>
      <c r="AX13603" s="39">
        <v>0</v>
      </c>
      <c r="AY13603" s="39">
        <v>0</v>
      </c>
      <c r="AZ13603" s="39">
        <v>0</v>
      </c>
      <c r="BA13603" s="39">
        <v>0</v>
      </c>
      <c r="BB13603" s="39">
        <v>0</v>
      </c>
      <c r="BC13603" s="39">
        <v>0</v>
      </c>
      <c r="BD13603" s="38">
        <v>576</v>
      </c>
      <c r="BE13603" s="38">
        <v>1278</v>
      </c>
      <c r="BF13603" s="38">
        <v>1551</v>
      </c>
      <c r="BG13603" s="38">
        <v>2050</v>
      </c>
      <c r="BH13603" s="38">
        <v>2133</v>
      </c>
      <c r="BI13603" s="38">
        <v>2312</v>
      </c>
      <c r="BJ13603" s="38">
        <v>2229</v>
      </c>
      <c r="BK13603" s="38">
        <v>2207</v>
      </c>
      <c r="BL13603" s="38">
        <v>1556</v>
      </c>
      <c r="BM13603" s="38">
        <v>1165</v>
      </c>
      <c r="BN13603" s="38">
        <v>891</v>
      </c>
      <c r="BO13603" s="38">
        <v>558</v>
      </c>
      <c r="BP13603" s="38">
        <v>576</v>
      </c>
      <c r="BQ13603" s="38">
        <v>1278</v>
      </c>
      <c r="BR13603" s="38">
        <v>1551</v>
      </c>
      <c r="BS13603" s="38">
        <v>2050</v>
      </c>
      <c r="BT13603" s="38">
        <v>2133</v>
      </c>
      <c r="BU13603" s="38">
        <v>2312</v>
      </c>
      <c r="BV13603" s="38">
        <v>2229</v>
      </c>
      <c r="BW13603" s="38">
        <v>2207</v>
      </c>
      <c r="BX13603" s="38">
        <v>1556</v>
      </c>
      <c r="BY13603" s="38">
        <v>1165</v>
      </c>
      <c r="BZ13603" s="38">
        <v>891</v>
      </c>
      <c r="CA13603" s="38">
        <v>558</v>
      </c>
      <c r="CB13603" s="38">
        <v>65.742999999999995</v>
      </c>
      <c r="CC13603" s="38">
        <v>145.797</v>
      </c>
      <c r="CD13603" s="38">
        <v>176.89400000000001</v>
      </c>
      <c r="CE13603" s="38">
        <v>233.86600000000001</v>
      </c>
      <c r="CF13603" s="38">
        <v>243.26900000000001</v>
      </c>
      <c r="CG13603" s="38">
        <v>263.67599999999999</v>
      </c>
      <c r="CH13603" s="38">
        <v>254.255</v>
      </c>
      <c r="CI13603" s="38">
        <v>251.762</v>
      </c>
      <c r="CJ13603" s="38">
        <v>177.53700000000001</v>
      </c>
      <c r="CK13603" s="38">
        <v>132.86199999999999</v>
      </c>
      <c r="CL13603" s="38">
        <v>101.679</v>
      </c>
      <c r="CM13603" s="38">
        <v>63.66</v>
      </c>
      <c r="CN13603" s="38">
        <v>0</v>
      </c>
      <c r="CO13603" s="38">
        <v>0</v>
      </c>
      <c r="CP13603" s="38">
        <v>18506</v>
      </c>
      <c r="CQ13603" s="38">
        <v>18506</v>
      </c>
      <c r="CR13603" s="38">
        <v>2111</v>
      </c>
      <c r="CS13603" s="36">
        <v>2020</v>
      </c>
      <c r="CT13603" s="34" t="str">
        <f>IF(VLOOKUP(O13603,'Cross-Page Data'!$D$4:$F$48,3,FALSE)="natural gas",VLOOKUP(N13603,'Cross-Page Data'!$I$4:$J$19,2,FALSE),IF(VLOOKUP(O13603,'Cross-Page Data'!$D$4:$F$48,3,FALSE)="solar",IF(N13603="PV","solar PV","solar thermal"),IF(VLOOKUP(O13603,'Cross-Page Data'!$D$4:$F$48,3,FALSE)="wind",VLOOKUP(N13603,'Cross-Page Data'!$I$4:$J$19,2,FALSE),IF(VLOOKUP(O13603,'Cross-Page Data'!$D$4:$F$48,3,FALSE)="hydro",VLOOKUP(N13603,'Cross-Page Data'!$I$4:$J$19,2,FALSE),VLOOKUP(O13603,'Cross-Page Data'!$D$4:$F$48,3,FALSE)))))</f>
        <v>solar PV</v>
      </c>
      <c r="CU13603" s="34" t="b">
        <f>INDEX('Cross-Page Data'!$N$14:$N$20,MATCH('923_2020'!M13603,'Cross-Page Data'!$M$14:$M$20,0))</f>
        <v>1</v>
      </c>
    </row>
    <row r="13604" spans="1:99" ht="39" x14ac:dyDescent="0.25">
      <c r="A13604" s="36">
        <v>62337</v>
      </c>
      <c r="B13604" s="37" t="s">
        <v>207</v>
      </c>
      <c r="C13604" s="36" t="s">
        <v>25948</v>
      </c>
      <c r="D13604" s="37" t="s">
        <v>7581</v>
      </c>
      <c r="E13604" s="37" t="s">
        <v>4204</v>
      </c>
      <c r="F13604" s="36">
        <v>60531</v>
      </c>
      <c r="G13604" s="37" t="s">
        <v>70</v>
      </c>
      <c r="H13604" s="37" t="s">
        <v>25953</v>
      </c>
      <c r="I13604" s="37" t="s">
        <v>25972</v>
      </c>
      <c r="J13604" s="37" t="s">
        <v>292</v>
      </c>
      <c r="K13604" s="36">
        <v>22</v>
      </c>
      <c r="L13604" s="36">
        <v>2</v>
      </c>
      <c r="M13604" s="37" t="s">
        <v>453</v>
      </c>
      <c r="N13604" s="37" t="s">
        <v>237</v>
      </c>
      <c r="O13604" s="37" t="s">
        <v>238</v>
      </c>
      <c r="P13604" s="37" t="s">
        <v>238</v>
      </c>
      <c r="Q13604" s="37" t="s">
        <v>15068</v>
      </c>
      <c r="R13604" s="37" t="s">
        <v>7417</v>
      </c>
      <c r="S13604" s="37" t="s">
        <v>292</v>
      </c>
      <c r="T13604" s="38">
        <v>0</v>
      </c>
      <c r="U13604" s="38">
        <v>0</v>
      </c>
      <c r="V13604" s="38">
        <v>0</v>
      </c>
      <c r="W13604" s="38">
        <v>0</v>
      </c>
      <c r="X13604" s="38">
        <v>0</v>
      </c>
      <c r="Y13604" s="38">
        <v>0</v>
      </c>
      <c r="Z13604" s="38">
        <v>0</v>
      </c>
      <c r="AA13604" s="38">
        <v>0</v>
      </c>
      <c r="AB13604" s="38">
        <v>0</v>
      </c>
      <c r="AC13604" s="38">
        <v>0</v>
      </c>
      <c r="AD13604" s="38">
        <v>0</v>
      </c>
      <c r="AE13604" s="38">
        <v>0</v>
      </c>
      <c r="AF13604" s="38">
        <v>0</v>
      </c>
      <c r="AG13604" s="38">
        <v>0</v>
      </c>
      <c r="AH13604" s="38">
        <v>0</v>
      </c>
      <c r="AI13604" s="38">
        <v>0</v>
      </c>
      <c r="AJ13604" s="38">
        <v>0</v>
      </c>
      <c r="AK13604" s="38">
        <v>0</v>
      </c>
      <c r="AL13604" s="38">
        <v>0</v>
      </c>
      <c r="AM13604" s="38">
        <v>0</v>
      </c>
      <c r="AN13604" s="38">
        <v>0</v>
      </c>
      <c r="AO13604" s="38">
        <v>0</v>
      </c>
      <c r="AP13604" s="38">
        <v>0</v>
      </c>
      <c r="AQ13604" s="38">
        <v>0</v>
      </c>
      <c r="AR13604" s="39">
        <v>0</v>
      </c>
      <c r="AS13604" s="39">
        <v>0</v>
      </c>
      <c r="AT13604" s="39">
        <v>0</v>
      </c>
      <c r="AU13604" s="39">
        <v>0</v>
      </c>
      <c r="AV13604" s="39">
        <v>0</v>
      </c>
      <c r="AW13604" s="39">
        <v>0</v>
      </c>
      <c r="AX13604" s="39">
        <v>0</v>
      </c>
      <c r="AY13604" s="39">
        <v>0</v>
      </c>
      <c r="AZ13604" s="39">
        <v>0</v>
      </c>
      <c r="BA13604" s="39">
        <v>0</v>
      </c>
      <c r="BB13604" s="39">
        <v>0</v>
      </c>
      <c r="BC13604" s="39">
        <v>0</v>
      </c>
      <c r="BD13604" s="38">
        <v>588</v>
      </c>
      <c r="BE13604" s="38">
        <v>1305</v>
      </c>
      <c r="BF13604" s="38">
        <v>1583</v>
      </c>
      <c r="BG13604" s="38">
        <v>2093</v>
      </c>
      <c r="BH13604" s="38">
        <v>2177</v>
      </c>
      <c r="BI13604" s="38">
        <v>2360</v>
      </c>
      <c r="BJ13604" s="38">
        <v>2276</v>
      </c>
      <c r="BK13604" s="38">
        <v>2253</v>
      </c>
      <c r="BL13604" s="38">
        <v>1589</v>
      </c>
      <c r="BM13604" s="38">
        <v>1189</v>
      </c>
      <c r="BN13604" s="38">
        <v>910</v>
      </c>
      <c r="BO13604" s="38">
        <v>570</v>
      </c>
      <c r="BP13604" s="38">
        <v>588</v>
      </c>
      <c r="BQ13604" s="38">
        <v>1305</v>
      </c>
      <c r="BR13604" s="38">
        <v>1583</v>
      </c>
      <c r="BS13604" s="38">
        <v>2093</v>
      </c>
      <c r="BT13604" s="38">
        <v>2177</v>
      </c>
      <c r="BU13604" s="38">
        <v>2360</v>
      </c>
      <c r="BV13604" s="38">
        <v>2276</v>
      </c>
      <c r="BW13604" s="38">
        <v>2253</v>
      </c>
      <c r="BX13604" s="38">
        <v>1589</v>
      </c>
      <c r="BY13604" s="38">
        <v>1189</v>
      </c>
      <c r="BZ13604" s="38">
        <v>910</v>
      </c>
      <c r="CA13604" s="38">
        <v>570</v>
      </c>
      <c r="CB13604" s="38">
        <v>67.113</v>
      </c>
      <c r="CC13604" s="38">
        <v>148.83600000000001</v>
      </c>
      <c r="CD13604" s="38">
        <v>180.58099999999999</v>
      </c>
      <c r="CE13604" s="38">
        <v>238.74100000000001</v>
      </c>
      <c r="CF13604" s="38">
        <v>248.339</v>
      </c>
      <c r="CG13604" s="38">
        <v>269.17200000000003</v>
      </c>
      <c r="CH13604" s="38">
        <v>259.55500000000001</v>
      </c>
      <c r="CI13604" s="38">
        <v>257.01</v>
      </c>
      <c r="CJ13604" s="38">
        <v>181.23699999999999</v>
      </c>
      <c r="CK13604" s="38">
        <v>135.631</v>
      </c>
      <c r="CL13604" s="38">
        <v>103.798</v>
      </c>
      <c r="CM13604" s="38">
        <v>64.986999999999995</v>
      </c>
      <c r="CN13604" s="38">
        <v>0</v>
      </c>
      <c r="CO13604" s="38">
        <v>0</v>
      </c>
      <c r="CP13604" s="38">
        <v>18893</v>
      </c>
      <c r="CQ13604" s="38">
        <v>18893</v>
      </c>
      <c r="CR13604" s="38">
        <v>2155</v>
      </c>
      <c r="CS13604" s="36">
        <v>2020</v>
      </c>
      <c r="CT13604" s="34" t="str">
        <f>IF(VLOOKUP(O13604,'Cross-Page Data'!$D$4:$F$48,3,FALSE)="natural gas",VLOOKUP(N13604,'Cross-Page Data'!$I$4:$J$19,2,FALSE),IF(VLOOKUP(O13604,'Cross-Page Data'!$D$4:$F$48,3,FALSE)="solar",IF(N13604="PV","solar PV","solar thermal"),IF(VLOOKUP(O13604,'Cross-Page Data'!$D$4:$F$48,3,FALSE)="wind",VLOOKUP(N13604,'Cross-Page Data'!$I$4:$J$19,2,FALSE),IF(VLOOKUP(O13604,'Cross-Page Data'!$D$4:$F$48,3,FALSE)="hydro",VLOOKUP(N13604,'Cross-Page Data'!$I$4:$J$19,2,FALSE),VLOOKUP(O13604,'Cross-Page Data'!$D$4:$F$48,3,FALSE)))))</f>
        <v>solar PV</v>
      </c>
      <c r="CU13604" s="34" t="b">
        <f>INDEX('Cross-Page Data'!$N$14:$N$20,MATCH('923_2020'!M13604,'Cross-Page Data'!$M$14:$M$20,0))</f>
        <v>1</v>
      </c>
    </row>
    <row r="13605" spans="1:99" ht="39" x14ac:dyDescent="0.25">
      <c r="A13605" s="36">
        <v>62338</v>
      </c>
      <c r="B13605" s="37" t="s">
        <v>207</v>
      </c>
      <c r="C13605" s="36" t="s">
        <v>25948</v>
      </c>
      <c r="D13605" s="37" t="s">
        <v>7579</v>
      </c>
      <c r="E13605" s="37" t="s">
        <v>4204</v>
      </c>
      <c r="F13605" s="36">
        <v>60531</v>
      </c>
      <c r="G13605" s="37" t="s">
        <v>70</v>
      </c>
      <c r="H13605" s="37" t="s">
        <v>25953</v>
      </c>
      <c r="I13605" s="37" t="s">
        <v>25972</v>
      </c>
      <c r="J13605" s="37" t="s">
        <v>292</v>
      </c>
      <c r="K13605" s="36">
        <v>22</v>
      </c>
      <c r="L13605" s="36">
        <v>2</v>
      </c>
      <c r="M13605" s="37" t="s">
        <v>453</v>
      </c>
      <c r="N13605" s="37" t="s">
        <v>237</v>
      </c>
      <c r="O13605" s="37" t="s">
        <v>238</v>
      </c>
      <c r="P13605" s="37" t="s">
        <v>238</v>
      </c>
      <c r="Q13605" s="37" t="s">
        <v>15068</v>
      </c>
      <c r="R13605" s="37" t="s">
        <v>7417</v>
      </c>
      <c r="S13605" s="37" t="s">
        <v>292</v>
      </c>
      <c r="T13605" s="38">
        <v>0</v>
      </c>
      <c r="U13605" s="38">
        <v>0</v>
      </c>
      <c r="V13605" s="38">
        <v>0</v>
      </c>
      <c r="W13605" s="38">
        <v>0</v>
      </c>
      <c r="X13605" s="38">
        <v>0</v>
      </c>
      <c r="Y13605" s="38">
        <v>0</v>
      </c>
      <c r="Z13605" s="38">
        <v>0</v>
      </c>
      <c r="AA13605" s="38">
        <v>0</v>
      </c>
      <c r="AB13605" s="38">
        <v>0</v>
      </c>
      <c r="AC13605" s="38">
        <v>0</v>
      </c>
      <c r="AD13605" s="38">
        <v>0</v>
      </c>
      <c r="AE13605" s="38">
        <v>0</v>
      </c>
      <c r="AF13605" s="38">
        <v>0</v>
      </c>
      <c r="AG13605" s="38">
        <v>0</v>
      </c>
      <c r="AH13605" s="38">
        <v>0</v>
      </c>
      <c r="AI13605" s="38">
        <v>0</v>
      </c>
      <c r="AJ13605" s="38">
        <v>0</v>
      </c>
      <c r="AK13605" s="38">
        <v>0</v>
      </c>
      <c r="AL13605" s="38">
        <v>0</v>
      </c>
      <c r="AM13605" s="38">
        <v>0</v>
      </c>
      <c r="AN13605" s="38">
        <v>0</v>
      </c>
      <c r="AO13605" s="38">
        <v>0</v>
      </c>
      <c r="AP13605" s="38">
        <v>0</v>
      </c>
      <c r="AQ13605" s="38">
        <v>0</v>
      </c>
      <c r="AR13605" s="39">
        <v>0</v>
      </c>
      <c r="AS13605" s="39">
        <v>0</v>
      </c>
      <c r="AT13605" s="39">
        <v>0</v>
      </c>
      <c r="AU13605" s="39">
        <v>0</v>
      </c>
      <c r="AV13605" s="39">
        <v>0</v>
      </c>
      <c r="AW13605" s="39">
        <v>0</v>
      </c>
      <c r="AX13605" s="39">
        <v>0</v>
      </c>
      <c r="AY13605" s="39">
        <v>0</v>
      </c>
      <c r="AZ13605" s="39">
        <v>0</v>
      </c>
      <c r="BA13605" s="39">
        <v>0</v>
      </c>
      <c r="BB13605" s="39">
        <v>0</v>
      </c>
      <c r="BC13605" s="39">
        <v>0</v>
      </c>
      <c r="BD13605" s="38">
        <v>350</v>
      </c>
      <c r="BE13605" s="38">
        <v>776</v>
      </c>
      <c r="BF13605" s="38">
        <v>942</v>
      </c>
      <c r="BG13605" s="38">
        <v>1245</v>
      </c>
      <c r="BH13605" s="38">
        <v>1295</v>
      </c>
      <c r="BI13605" s="38">
        <v>1404</v>
      </c>
      <c r="BJ13605" s="38">
        <v>1354</v>
      </c>
      <c r="BK13605" s="38">
        <v>1340</v>
      </c>
      <c r="BL13605" s="38">
        <v>945</v>
      </c>
      <c r="BM13605" s="38">
        <v>707</v>
      </c>
      <c r="BN13605" s="38">
        <v>541</v>
      </c>
      <c r="BO13605" s="38">
        <v>339</v>
      </c>
      <c r="BP13605" s="38">
        <v>350</v>
      </c>
      <c r="BQ13605" s="38">
        <v>776</v>
      </c>
      <c r="BR13605" s="38">
        <v>942</v>
      </c>
      <c r="BS13605" s="38">
        <v>1245</v>
      </c>
      <c r="BT13605" s="38">
        <v>1295</v>
      </c>
      <c r="BU13605" s="38">
        <v>1404</v>
      </c>
      <c r="BV13605" s="38">
        <v>1354</v>
      </c>
      <c r="BW13605" s="38">
        <v>1340</v>
      </c>
      <c r="BX13605" s="38">
        <v>945</v>
      </c>
      <c r="BY13605" s="38">
        <v>707</v>
      </c>
      <c r="BZ13605" s="38">
        <v>541</v>
      </c>
      <c r="CA13605" s="38">
        <v>339</v>
      </c>
      <c r="CB13605" s="38">
        <v>39.926000000000002</v>
      </c>
      <c r="CC13605" s="38">
        <v>88.542000000000002</v>
      </c>
      <c r="CD13605" s="38">
        <v>107.42700000000001</v>
      </c>
      <c r="CE13605" s="38">
        <v>142.02600000000001</v>
      </c>
      <c r="CF13605" s="38">
        <v>147.73599999999999</v>
      </c>
      <c r="CG13605" s="38">
        <v>160.12899999999999</v>
      </c>
      <c r="CH13605" s="38">
        <v>154.40799999999999</v>
      </c>
      <c r="CI13605" s="38">
        <v>152.89400000000001</v>
      </c>
      <c r="CJ13605" s="38">
        <v>107.81699999999999</v>
      </c>
      <c r="CK13605" s="38">
        <v>80.686000000000007</v>
      </c>
      <c r="CL13605" s="38">
        <v>61.749000000000002</v>
      </c>
      <c r="CM13605" s="38">
        <v>38.659999999999997</v>
      </c>
      <c r="CN13605" s="38">
        <v>0</v>
      </c>
      <c r="CO13605" s="38">
        <v>0</v>
      </c>
      <c r="CP13605" s="38">
        <v>11238</v>
      </c>
      <c r="CQ13605" s="38">
        <v>11238</v>
      </c>
      <c r="CR13605" s="38">
        <v>1282</v>
      </c>
      <c r="CS13605" s="36">
        <v>2020</v>
      </c>
      <c r="CT13605" s="34" t="str">
        <f>IF(VLOOKUP(O13605,'Cross-Page Data'!$D$4:$F$48,3,FALSE)="natural gas",VLOOKUP(N13605,'Cross-Page Data'!$I$4:$J$19,2,FALSE),IF(VLOOKUP(O13605,'Cross-Page Data'!$D$4:$F$48,3,FALSE)="solar",IF(N13605="PV","solar PV","solar thermal"),IF(VLOOKUP(O13605,'Cross-Page Data'!$D$4:$F$48,3,FALSE)="wind",VLOOKUP(N13605,'Cross-Page Data'!$I$4:$J$19,2,FALSE),IF(VLOOKUP(O13605,'Cross-Page Data'!$D$4:$F$48,3,FALSE)="hydro",VLOOKUP(N13605,'Cross-Page Data'!$I$4:$J$19,2,FALSE),VLOOKUP(O13605,'Cross-Page Data'!$D$4:$F$48,3,FALSE)))))</f>
        <v>solar PV</v>
      </c>
      <c r="CU13605" s="34" t="b">
        <f>INDEX('Cross-Page Data'!$N$14:$N$20,MATCH('923_2020'!M13605,'Cross-Page Data'!$M$14:$M$20,0))</f>
        <v>1</v>
      </c>
    </row>
    <row r="13606" spans="1:99" ht="39" x14ac:dyDescent="0.25">
      <c r="A13606" s="36">
        <v>62339</v>
      </c>
      <c r="B13606" s="37" t="s">
        <v>207</v>
      </c>
      <c r="C13606" s="36" t="s">
        <v>25948</v>
      </c>
      <c r="D13606" s="37" t="s">
        <v>7577</v>
      </c>
      <c r="E13606" s="37" t="s">
        <v>4204</v>
      </c>
      <c r="F13606" s="36">
        <v>60531</v>
      </c>
      <c r="G13606" s="37" t="s">
        <v>70</v>
      </c>
      <c r="H13606" s="37" t="s">
        <v>25953</v>
      </c>
      <c r="I13606" s="37" t="s">
        <v>25972</v>
      </c>
      <c r="J13606" s="37" t="s">
        <v>292</v>
      </c>
      <c r="K13606" s="36">
        <v>22</v>
      </c>
      <c r="L13606" s="36">
        <v>2</v>
      </c>
      <c r="M13606" s="37" t="s">
        <v>453</v>
      </c>
      <c r="N13606" s="37" t="s">
        <v>237</v>
      </c>
      <c r="O13606" s="37" t="s">
        <v>238</v>
      </c>
      <c r="P13606" s="37" t="s">
        <v>238</v>
      </c>
      <c r="Q13606" s="37" t="s">
        <v>15068</v>
      </c>
      <c r="R13606" s="37" t="s">
        <v>7417</v>
      </c>
      <c r="S13606" s="37" t="s">
        <v>292</v>
      </c>
      <c r="T13606" s="38">
        <v>0</v>
      </c>
      <c r="U13606" s="38">
        <v>0</v>
      </c>
      <c r="V13606" s="38">
        <v>0</v>
      </c>
      <c r="W13606" s="38">
        <v>0</v>
      </c>
      <c r="X13606" s="38">
        <v>0</v>
      </c>
      <c r="Y13606" s="38">
        <v>0</v>
      </c>
      <c r="Z13606" s="38">
        <v>0</v>
      </c>
      <c r="AA13606" s="38">
        <v>0</v>
      </c>
      <c r="AB13606" s="38">
        <v>0</v>
      </c>
      <c r="AC13606" s="38">
        <v>0</v>
      </c>
      <c r="AD13606" s="38">
        <v>0</v>
      </c>
      <c r="AE13606" s="38">
        <v>0</v>
      </c>
      <c r="AF13606" s="38">
        <v>0</v>
      </c>
      <c r="AG13606" s="38">
        <v>0</v>
      </c>
      <c r="AH13606" s="38">
        <v>0</v>
      </c>
      <c r="AI13606" s="38">
        <v>0</v>
      </c>
      <c r="AJ13606" s="38">
        <v>0</v>
      </c>
      <c r="AK13606" s="38">
        <v>0</v>
      </c>
      <c r="AL13606" s="38">
        <v>0</v>
      </c>
      <c r="AM13606" s="38">
        <v>0</v>
      </c>
      <c r="AN13606" s="38">
        <v>0</v>
      </c>
      <c r="AO13606" s="38">
        <v>0</v>
      </c>
      <c r="AP13606" s="38">
        <v>0</v>
      </c>
      <c r="AQ13606" s="38">
        <v>0</v>
      </c>
      <c r="AR13606" s="39">
        <v>0</v>
      </c>
      <c r="AS13606" s="39">
        <v>0</v>
      </c>
      <c r="AT13606" s="39">
        <v>0</v>
      </c>
      <c r="AU13606" s="39">
        <v>0</v>
      </c>
      <c r="AV13606" s="39">
        <v>0</v>
      </c>
      <c r="AW13606" s="39">
        <v>0</v>
      </c>
      <c r="AX13606" s="39">
        <v>0</v>
      </c>
      <c r="AY13606" s="39">
        <v>0</v>
      </c>
      <c r="AZ13606" s="39">
        <v>0</v>
      </c>
      <c r="BA13606" s="39">
        <v>0</v>
      </c>
      <c r="BB13606" s="39">
        <v>0</v>
      </c>
      <c r="BC13606" s="39">
        <v>0</v>
      </c>
      <c r="BD13606" s="38">
        <v>550</v>
      </c>
      <c r="BE13606" s="38">
        <v>1219</v>
      </c>
      <c r="BF13606" s="38">
        <v>1480</v>
      </c>
      <c r="BG13606" s="38">
        <v>1956</v>
      </c>
      <c r="BH13606" s="38">
        <v>2035</v>
      </c>
      <c r="BI13606" s="38">
        <v>2205</v>
      </c>
      <c r="BJ13606" s="38">
        <v>2127</v>
      </c>
      <c r="BK13606" s="38">
        <v>2106</v>
      </c>
      <c r="BL13606" s="38">
        <v>1485</v>
      </c>
      <c r="BM13606" s="38">
        <v>1111</v>
      </c>
      <c r="BN13606" s="38">
        <v>850</v>
      </c>
      <c r="BO13606" s="38">
        <v>532</v>
      </c>
      <c r="BP13606" s="38">
        <v>550</v>
      </c>
      <c r="BQ13606" s="38">
        <v>1219</v>
      </c>
      <c r="BR13606" s="38">
        <v>1480</v>
      </c>
      <c r="BS13606" s="38">
        <v>1956</v>
      </c>
      <c r="BT13606" s="38">
        <v>2035</v>
      </c>
      <c r="BU13606" s="38">
        <v>2205</v>
      </c>
      <c r="BV13606" s="38">
        <v>2127</v>
      </c>
      <c r="BW13606" s="38">
        <v>2106</v>
      </c>
      <c r="BX13606" s="38">
        <v>1485</v>
      </c>
      <c r="BY13606" s="38">
        <v>1111</v>
      </c>
      <c r="BZ13606" s="38">
        <v>850</v>
      </c>
      <c r="CA13606" s="38">
        <v>532</v>
      </c>
      <c r="CB13606" s="38">
        <v>62.723999999999997</v>
      </c>
      <c r="CC13606" s="38">
        <v>139.09700000000001</v>
      </c>
      <c r="CD13606" s="38">
        <v>168.76499999999999</v>
      </c>
      <c r="CE13606" s="38">
        <v>223.12</v>
      </c>
      <c r="CF13606" s="38">
        <v>232.09100000000001</v>
      </c>
      <c r="CG13606" s="38">
        <v>251.56</v>
      </c>
      <c r="CH13606" s="38">
        <v>242.572</v>
      </c>
      <c r="CI13606" s="38">
        <v>240.19399999999999</v>
      </c>
      <c r="CJ13606" s="38">
        <v>169.37899999999999</v>
      </c>
      <c r="CK13606" s="38">
        <v>126.75700000000001</v>
      </c>
      <c r="CL13606" s="38">
        <v>97.006</v>
      </c>
      <c r="CM13606" s="38">
        <v>60.734999999999999</v>
      </c>
      <c r="CN13606" s="38">
        <v>0</v>
      </c>
      <c r="CO13606" s="38">
        <v>0</v>
      </c>
      <c r="CP13606" s="38">
        <v>17656</v>
      </c>
      <c r="CQ13606" s="38">
        <v>17656</v>
      </c>
      <c r="CR13606" s="38">
        <v>2014</v>
      </c>
      <c r="CS13606" s="36">
        <v>2020</v>
      </c>
      <c r="CT13606" s="34" t="str">
        <f>IF(VLOOKUP(O13606,'Cross-Page Data'!$D$4:$F$48,3,FALSE)="natural gas",VLOOKUP(N13606,'Cross-Page Data'!$I$4:$J$19,2,FALSE),IF(VLOOKUP(O13606,'Cross-Page Data'!$D$4:$F$48,3,FALSE)="solar",IF(N13606="PV","solar PV","solar thermal"),IF(VLOOKUP(O13606,'Cross-Page Data'!$D$4:$F$48,3,FALSE)="wind",VLOOKUP(N13606,'Cross-Page Data'!$I$4:$J$19,2,FALSE),IF(VLOOKUP(O13606,'Cross-Page Data'!$D$4:$F$48,3,FALSE)="hydro",VLOOKUP(N13606,'Cross-Page Data'!$I$4:$J$19,2,FALSE),VLOOKUP(O13606,'Cross-Page Data'!$D$4:$F$48,3,FALSE)))))</f>
        <v>solar PV</v>
      </c>
      <c r="CU13606" s="34" t="b">
        <f>INDEX('Cross-Page Data'!$N$14:$N$20,MATCH('923_2020'!M13606,'Cross-Page Data'!$M$14:$M$20,0))</f>
        <v>1</v>
      </c>
    </row>
    <row r="13607" spans="1:99" ht="39" x14ac:dyDescent="0.25">
      <c r="A13607" s="36">
        <v>62340</v>
      </c>
      <c r="B13607" s="37" t="s">
        <v>207</v>
      </c>
      <c r="C13607" s="36" t="s">
        <v>25948</v>
      </c>
      <c r="D13607" s="37" t="s">
        <v>3850</v>
      </c>
      <c r="E13607" s="37" t="s">
        <v>3850</v>
      </c>
      <c r="F13607" s="36">
        <v>61838</v>
      </c>
      <c r="G13607" s="37" t="s">
        <v>97</v>
      </c>
      <c r="H13607" s="37" t="s">
        <v>25950</v>
      </c>
      <c r="I13607" s="37" t="s">
        <v>25969</v>
      </c>
      <c r="J13607" s="37" t="s">
        <v>292</v>
      </c>
      <c r="K13607" s="36">
        <v>22</v>
      </c>
      <c r="L13607" s="36">
        <v>2</v>
      </c>
      <c r="M13607" s="37" t="s">
        <v>453</v>
      </c>
      <c r="N13607" s="37" t="s">
        <v>237</v>
      </c>
      <c r="O13607" s="37" t="s">
        <v>238</v>
      </c>
      <c r="P13607" s="37" t="s">
        <v>238</v>
      </c>
      <c r="Q13607" s="37" t="s">
        <v>11016</v>
      </c>
      <c r="R13607" s="37" t="s">
        <v>25979</v>
      </c>
      <c r="S13607" s="37" t="s">
        <v>292</v>
      </c>
      <c r="T13607" s="38">
        <v>0</v>
      </c>
      <c r="U13607" s="38">
        <v>0</v>
      </c>
      <c r="V13607" s="38">
        <v>0</v>
      </c>
      <c r="W13607" s="38">
        <v>0</v>
      </c>
      <c r="X13607" s="38">
        <v>0</v>
      </c>
      <c r="Y13607" s="38">
        <v>0</v>
      </c>
      <c r="Z13607" s="38">
        <v>0</v>
      </c>
      <c r="AA13607" s="38">
        <v>0</v>
      </c>
      <c r="AB13607" s="38">
        <v>0</v>
      </c>
      <c r="AC13607" s="38">
        <v>0</v>
      </c>
      <c r="AD13607" s="38">
        <v>0</v>
      </c>
      <c r="AE13607" s="38">
        <v>0</v>
      </c>
      <c r="AF13607" s="38">
        <v>0</v>
      </c>
      <c r="AG13607" s="38">
        <v>0</v>
      </c>
      <c r="AH13607" s="38">
        <v>0</v>
      </c>
      <c r="AI13607" s="38">
        <v>0</v>
      </c>
      <c r="AJ13607" s="38">
        <v>0</v>
      </c>
      <c r="AK13607" s="38">
        <v>0</v>
      </c>
      <c r="AL13607" s="38">
        <v>0</v>
      </c>
      <c r="AM13607" s="38">
        <v>0</v>
      </c>
      <c r="AN13607" s="38">
        <v>0</v>
      </c>
      <c r="AO13607" s="38">
        <v>0</v>
      </c>
      <c r="AP13607" s="38">
        <v>0</v>
      </c>
      <c r="AQ13607" s="38">
        <v>0</v>
      </c>
      <c r="AR13607" s="39">
        <v>0</v>
      </c>
      <c r="AS13607" s="39">
        <v>0</v>
      </c>
      <c r="AT13607" s="39">
        <v>0</v>
      </c>
      <c r="AU13607" s="39">
        <v>0</v>
      </c>
      <c r="AV13607" s="39">
        <v>0</v>
      </c>
      <c r="AW13607" s="39">
        <v>0</v>
      </c>
      <c r="AX13607" s="39">
        <v>0</v>
      </c>
      <c r="AY13607" s="39">
        <v>0</v>
      </c>
      <c r="AZ13607" s="39">
        <v>0</v>
      </c>
      <c r="BA13607" s="39">
        <v>0</v>
      </c>
      <c r="BB13607" s="39">
        <v>0</v>
      </c>
      <c r="BC13607" s="39">
        <v>0</v>
      </c>
      <c r="BD13607" s="38">
        <v>75247</v>
      </c>
      <c r="BE13607" s="38">
        <v>87705</v>
      </c>
      <c r="BF13607" s="38">
        <v>124588</v>
      </c>
      <c r="BG13607" s="38">
        <v>169273</v>
      </c>
      <c r="BH13607" s="38">
        <v>172719</v>
      </c>
      <c r="BI13607" s="38">
        <v>165249</v>
      </c>
      <c r="BJ13607" s="38">
        <v>203491</v>
      </c>
      <c r="BK13607" s="38">
        <v>155176</v>
      </c>
      <c r="BL13607" s="38">
        <v>126078</v>
      </c>
      <c r="BM13607" s="38">
        <v>116285</v>
      </c>
      <c r="BN13607" s="38">
        <v>98576</v>
      </c>
      <c r="BO13607" s="38">
        <v>76711</v>
      </c>
      <c r="BP13607" s="38">
        <v>75247</v>
      </c>
      <c r="BQ13607" s="38">
        <v>87705</v>
      </c>
      <c r="BR13607" s="38">
        <v>124588</v>
      </c>
      <c r="BS13607" s="38">
        <v>169273</v>
      </c>
      <c r="BT13607" s="38">
        <v>172719</v>
      </c>
      <c r="BU13607" s="38">
        <v>165249</v>
      </c>
      <c r="BV13607" s="38">
        <v>203491</v>
      </c>
      <c r="BW13607" s="38">
        <v>155176</v>
      </c>
      <c r="BX13607" s="38">
        <v>126078</v>
      </c>
      <c r="BY13607" s="38">
        <v>116285</v>
      </c>
      <c r="BZ13607" s="38">
        <v>98576</v>
      </c>
      <c r="CA13607" s="38">
        <v>76711</v>
      </c>
      <c r="CB13607" s="38">
        <v>8583</v>
      </c>
      <c r="CC13607" s="38">
        <v>10004</v>
      </c>
      <c r="CD13607" s="38">
        <v>14211</v>
      </c>
      <c r="CE13607" s="38">
        <v>19308</v>
      </c>
      <c r="CF13607" s="38">
        <v>19701</v>
      </c>
      <c r="CG13607" s="38">
        <v>18849</v>
      </c>
      <c r="CH13607" s="38">
        <v>23211</v>
      </c>
      <c r="CI13607" s="38">
        <v>17700</v>
      </c>
      <c r="CJ13607" s="38">
        <v>14381</v>
      </c>
      <c r="CK13607" s="38">
        <v>13264</v>
      </c>
      <c r="CL13607" s="38">
        <v>11244</v>
      </c>
      <c r="CM13607" s="38">
        <v>8750</v>
      </c>
      <c r="CN13607" s="38">
        <v>0</v>
      </c>
      <c r="CO13607" s="38">
        <v>0</v>
      </c>
      <c r="CP13607" s="38">
        <v>1571098</v>
      </c>
      <c r="CQ13607" s="38">
        <v>1571098</v>
      </c>
      <c r="CR13607" s="38">
        <v>179206</v>
      </c>
      <c r="CS13607" s="36">
        <v>2020</v>
      </c>
      <c r="CT13607" s="34" t="str">
        <f>IF(VLOOKUP(O13607,'Cross-Page Data'!$D$4:$F$48,3,FALSE)="natural gas",VLOOKUP(N13607,'Cross-Page Data'!$I$4:$J$19,2,FALSE),IF(VLOOKUP(O13607,'Cross-Page Data'!$D$4:$F$48,3,FALSE)="solar",IF(N13607="PV","solar PV","solar thermal"),IF(VLOOKUP(O13607,'Cross-Page Data'!$D$4:$F$48,3,FALSE)="wind",VLOOKUP(N13607,'Cross-Page Data'!$I$4:$J$19,2,FALSE),IF(VLOOKUP(O13607,'Cross-Page Data'!$D$4:$F$48,3,FALSE)="hydro",VLOOKUP(N13607,'Cross-Page Data'!$I$4:$J$19,2,FALSE),VLOOKUP(O13607,'Cross-Page Data'!$D$4:$F$48,3,FALSE)))))</f>
        <v>solar PV</v>
      </c>
      <c r="CU13607" s="34" t="b">
        <f>INDEX('Cross-Page Data'!$N$14:$N$20,MATCH('923_2020'!M13607,'Cross-Page Data'!$M$14:$M$20,0))</f>
        <v>1</v>
      </c>
    </row>
    <row r="13608" spans="1:99" ht="26.25" x14ac:dyDescent="0.25">
      <c r="A13608" s="36">
        <v>62346</v>
      </c>
      <c r="B13608" s="37" t="s">
        <v>207</v>
      </c>
      <c r="C13608" s="36" t="s">
        <v>25948</v>
      </c>
      <c r="D13608" s="37" t="s">
        <v>7574</v>
      </c>
      <c r="E13608" s="37" t="s">
        <v>7574</v>
      </c>
      <c r="F13608" s="36">
        <v>61860</v>
      </c>
      <c r="G13608" s="37" t="s">
        <v>116</v>
      </c>
      <c r="H13608" s="37" t="s">
        <v>25950</v>
      </c>
      <c r="I13608" s="37" t="s">
        <v>25969</v>
      </c>
      <c r="J13608" s="37" t="s">
        <v>292</v>
      </c>
      <c r="K13608" s="36">
        <v>22</v>
      </c>
      <c r="L13608" s="36">
        <v>2</v>
      </c>
      <c r="M13608" s="37" t="s">
        <v>453</v>
      </c>
      <c r="N13608" s="37" t="s">
        <v>237</v>
      </c>
      <c r="O13608" s="37" t="s">
        <v>238</v>
      </c>
      <c r="P13608" s="37" t="s">
        <v>238</v>
      </c>
      <c r="Q13608" s="37" t="s">
        <v>25993</v>
      </c>
      <c r="R13608" s="37" t="s">
        <v>7417</v>
      </c>
      <c r="S13608" s="37" t="s">
        <v>292</v>
      </c>
      <c r="T13608" s="38" t="s">
        <v>25948</v>
      </c>
      <c r="U13608" s="38" t="s">
        <v>25948</v>
      </c>
      <c r="V13608" s="38" t="s">
        <v>25948</v>
      </c>
      <c r="W13608" s="38" t="s">
        <v>25948</v>
      </c>
      <c r="X13608" s="38" t="s">
        <v>25948</v>
      </c>
      <c r="Y13608" s="38" t="s">
        <v>25948</v>
      </c>
      <c r="Z13608" s="38" t="s">
        <v>25948</v>
      </c>
      <c r="AA13608" s="38" t="s">
        <v>25948</v>
      </c>
      <c r="AB13608" s="38" t="s">
        <v>25948</v>
      </c>
      <c r="AC13608" s="38" t="s">
        <v>25948</v>
      </c>
      <c r="AD13608" s="38" t="s">
        <v>25948</v>
      </c>
      <c r="AE13608" s="38">
        <v>0</v>
      </c>
      <c r="AF13608" s="38" t="s">
        <v>25948</v>
      </c>
      <c r="AG13608" s="38" t="s">
        <v>25948</v>
      </c>
      <c r="AH13608" s="38" t="s">
        <v>25948</v>
      </c>
      <c r="AI13608" s="38" t="s">
        <v>25948</v>
      </c>
      <c r="AJ13608" s="38" t="s">
        <v>25948</v>
      </c>
      <c r="AK13608" s="38" t="s">
        <v>25948</v>
      </c>
      <c r="AL13608" s="38" t="s">
        <v>25948</v>
      </c>
      <c r="AM13608" s="38" t="s">
        <v>25948</v>
      </c>
      <c r="AN13608" s="38" t="s">
        <v>25948</v>
      </c>
      <c r="AO13608" s="38" t="s">
        <v>25948</v>
      </c>
      <c r="AP13608" s="38" t="s">
        <v>25948</v>
      </c>
      <c r="AQ13608" s="38">
        <v>0</v>
      </c>
      <c r="AR13608" s="39" t="s">
        <v>25948</v>
      </c>
      <c r="AS13608" s="39" t="s">
        <v>25948</v>
      </c>
      <c r="AT13608" s="39" t="s">
        <v>25948</v>
      </c>
      <c r="AU13608" s="39" t="s">
        <v>25948</v>
      </c>
      <c r="AV13608" s="39" t="s">
        <v>25948</v>
      </c>
      <c r="AW13608" s="39" t="s">
        <v>25948</v>
      </c>
      <c r="AX13608" s="39" t="s">
        <v>25948</v>
      </c>
      <c r="AY13608" s="39" t="s">
        <v>25948</v>
      </c>
      <c r="AZ13608" s="39" t="s">
        <v>25948</v>
      </c>
      <c r="BA13608" s="39" t="s">
        <v>25948</v>
      </c>
      <c r="BB13608" s="39" t="s">
        <v>25948</v>
      </c>
      <c r="BC13608" s="39">
        <v>0</v>
      </c>
      <c r="BD13608" s="38" t="s">
        <v>25948</v>
      </c>
      <c r="BE13608" s="38" t="s">
        <v>25948</v>
      </c>
      <c r="BF13608" s="38" t="s">
        <v>25948</v>
      </c>
      <c r="BG13608" s="38" t="s">
        <v>25948</v>
      </c>
      <c r="BH13608" s="38" t="s">
        <v>25948</v>
      </c>
      <c r="BI13608" s="38" t="s">
        <v>25948</v>
      </c>
      <c r="BJ13608" s="38" t="s">
        <v>25948</v>
      </c>
      <c r="BK13608" s="38" t="s">
        <v>25948</v>
      </c>
      <c r="BL13608" s="38" t="s">
        <v>25948</v>
      </c>
      <c r="BM13608" s="38" t="s">
        <v>25948</v>
      </c>
      <c r="BN13608" s="38" t="s">
        <v>25948</v>
      </c>
      <c r="BO13608" s="38">
        <v>0</v>
      </c>
      <c r="BP13608" s="38" t="s">
        <v>25948</v>
      </c>
      <c r="BQ13608" s="38" t="s">
        <v>25948</v>
      </c>
      <c r="BR13608" s="38" t="s">
        <v>25948</v>
      </c>
      <c r="BS13608" s="38" t="s">
        <v>25948</v>
      </c>
      <c r="BT13608" s="38" t="s">
        <v>25948</v>
      </c>
      <c r="BU13608" s="38" t="s">
        <v>25948</v>
      </c>
      <c r="BV13608" s="38" t="s">
        <v>25948</v>
      </c>
      <c r="BW13608" s="38" t="s">
        <v>25948</v>
      </c>
      <c r="BX13608" s="38" t="s">
        <v>25948</v>
      </c>
      <c r="BY13608" s="38" t="s">
        <v>25948</v>
      </c>
      <c r="BZ13608" s="38" t="s">
        <v>25948</v>
      </c>
      <c r="CA13608" s="38">
        <v>0</v>
      </c>
      <c r="CB13608" s="38" t="s">
        <v>25948</v>
      </c>
      <c r="CC13608" s="38" t="s">
        <v>25948</v>
      </c>
      <c r="CD13608" s="38" t="s">
        <v>25948</v>
      </c>
      <c r="CE13608" s="38" t="s">
        <v>25948</v>
      </c>
      <c r="CF13608" s="38" t="s">
        <v>25948</v>
      </c>
      <c r="CG13608" s="38" t="s">
        <v>25948</v>
      </c>
      <c r="CH13608" s="38" t="s">
        <v>25948</v>
      </c>
      <c r="CI13608" s="38" t="s">
        <v>25948</v>
      </c>
      <c r="CJ13608" s="38" t="s">
        <v>25948</v>
      </c>
      <c r="CK13608" s="38" t="s">
        <v>25948</v>
      </c>
      <c r="CL13608" s="38" t="s">
        <v>25948</v>
      </c>
      <c r="CM13608" s="38">
        <v>0</v>
      </c>
      <c r="CN13608" s="38">
        <v>0</v>
      </c>
      <c r="CO13608" s="38">
        <v>0</v>
      </c>
      <c r="CP13608" s="38">
        <v>0</v>
      </c>
      <c r="CQ13608" s="38">
        <v>0</v>
      </c>
      <c r="CR13608" s="38">
        <v>0</v>
      </c>
      <c r="CS13608" s="36">
        <v>2020</v>
      </c>
      <c r="CT13608" s="34" t="str">
        <f>IF(VLOOKUP(O13608,'Cross-Page Data'!$D$4:$F$48,3,FALSE)="natural gas",VLOOKUP(N13608,'Cross-Page Data'!$I$4:$J$19,2,FALSE),IF(VLOOKUP(O13608,'Cross-Page Data'!$D$4:$F$48,3,FALSE)="solar",IF(N13608="PV","solar PV","solar thermal"),IF(VLOOKUP(O13608,'Cross-Page Data'!$D$4:$F$48,3,FALSE)="wind",VLOOKUP(N13608,'Cross-Page Data'!$I$4:$J$19,2,FALSE),IF(VLOOKUP(O13608,'Cross-Page Data'!$D$4:$F$48,3,FALSE)="hydro",VLOOKUP(N13608,'Cross-Page Data'!$I$4:$J$19,2,FALSE),VLOOKUP(O13608,'Cross-Page Data'!$D$4:$F$48,3,FALSE)))))</f>
        <v>solar PV</v>
      </c>
      <c r="CU13608" s="34" t="b">
        <f>INDEX('Cross-Page Data'!$N$14:$N$20,MATCH('923_2020'!M13608,'Cross-Page Data'!$M$14:$M$20,0))</f>
        <v>1</v>
      </c>
    </row>
    <row r="13609" spans="1:99" ht="26.25" x14ac:dyDescent="0.25">
      <c r="A13609" s="36">
        <v>62353</v>
      </c>
      <c r="B13609" s="37" t="s">
        <v>207</v>
      </c>
      <c r="C13609" s="36" t="s">
        <v>25948</v>
      </c>
      <c r="D13609" s="37" t="s">
        <v>7572</v>
      </c>
      <c r="E13609" s="37" t="s">
        <v>7572</v>
      </c>
      <c r="F13609" s="36">
        <v>61870</v>
      </c>
      <c r="G13609" s="37" t="s">
        <v>116</v>
      </c>
      <c r="H13609" s="37" t="s">
        <v>25950</v>
      </c>
      <c r="I13609" s="37" t="s">
        <v>25969</v>
      </c>
      <c r="J13609" s="37" t="s">
        <v>292</v>
      </c>
      <c r="K13609" s="36">
        <v>22</v>
      </c>
      <c r="L13609" s="36">
        <v>2</v>
      </c>
      <c r="M13609" s="37" t="s">
        <v>453</v>
      </c>
      <c r="N13609" s="37" t="s">
        <v>237</v>
      </c>
      <c r="O13609" s="37" t="s">
        <v>238</v>
      </c>
      <c r="P13609" s="37" t="s">
        <v>238</v>
      </c>
      <c r="Q13609" s="37" t="s">
        <v>25993</v>
      </c>
      <c r="R13609" s="37" t="s">
        <v>7417</v>
      </c>
      <c r="S13609" s="37" t="s">
        <v>292</v>
      </c>
      <c r="T13609" s="38" t="s">
        <v>25948</v>
      </c>
      <c r="U13609" s="38" t="s">
        <v>25948</v>
      </c>
      <c r="V13609" s="38" t="s">
        <v>25948</v>
      </c>
      <c r="W13609" s="38" t="s">
        <v>25948</v>
      </c>
      <c r="X13609" s="38" t="s">
        <v>25948</v>
      </c>
      <c r="Y13609" s="38" t="s">
        <v>25948</v>
      </c>
      <c r="Z13609" s="38" t="s">
        <v>25948</v>
      </c>
      <c r="AA13609" s="38" t="s">
        <v>25948</v>
      </c>
      <c r="AB13609" s="38" t="s">
        <v>25948</v>
      </c>
      <c r="AC13609" s="38" t="s">
        <v>25948</v>
      </c>
      <c r="AD13609" s="38" t="s">
        <v>25948</v>
      </c>
      <c r="AE13609" s="38">
        <v>0</v>
      </c>
      <c r="AF13609" s="38" t="s">
        <v>25948</v>
      </c>
      <c r="AG13609" s="38" t="s">
        <v>25948</v>
      </c>
      <c r="AH13609" s="38" t="s">
        <v>25948</v>
      </c>
      <c r="AI13609" s="38" t="s">
        <v>25948</v>
      </c>
      <c r="AJ13609" s="38" t="s">
        <v>25948</v>
      </c>
      <c r="AK13609" s="38" t="s">
        <v>25948</v>
      </c>
      <c r="AL13609" s="38" t="s">
        <v>25948</v>
      </c>
      <c r="AM13609" s="38" t="s">
        <v>25948</v>
      </c>
      <c r="AN13609" s="38" t="s">
        <v>25948</v>
      </c>
      <c r="AO13609" s="38" t="s">
        <v>25948</v>
      </c>
      <c r="AP13609" s="38" t="s">
        <v>25948</v>
      </c>
      <c r="AQ13609" s="38">
        <v>0</v>
      </c>
      <c r="AR13609" s="39" t="s">
        <v>25948</v>
      </c>
      <c r="AS13609" s="39" t="s">
        <v>25948</v>
      </c>
      <c r="AT13609" s="39" t="s">
        <v>25948</v>
      </c>
      <c r="AU13609" s="39" t="s">
        <v>25948</v>
      </c>
      <c r="AV13609" s="39" t="s">
        <v>25948</v>
      </c>
      <c r="AW13609" s="39" t="s">
        <v>25948</v>
      </c>
      <c r="AX13609" s="39" t="s">
        <v>25948</v>
      </c>
      <c r="AY13609" s="39" t="s">
        <v>25948</v>
      </c>
      <c r="AZ13609" s="39" t="s">
        <v>25948</v>
      </c>
      <c r="BA13609" s="39" t="s">
        <v>25948</v>
      </c>
      <c r="BB13609" s="39" t="s">
        <v>25948</v>
      </c>
      <c r="BC13609" s="39">
        <v>0</v>
      </c>
      <c r="BD13609" s="38" t="s">
        <v>25948</v>
      </c>
      <c r="BE13609" s="38" t="s">
        <v>25948</v>
      </c>
      <c r="BF13609" s="38" t="s">
        <v>25948</v>
      </c>
      <c r="BG13609" s="38" t="s">
        <v>25948</v>
      </c>
      <c r="BH13609" s="38" t="s">
        <v>25948</v>
      </c>
      <c r="BI13609" s="38" t="s">
        <v>25948</v>
      </c>
      <c r="BJ13609" s="38" t="s">
        <v>25948</v>
      </c>
      <c r="BK13609" s="38" t="s">
        <v>25948</v>
      </c>
      <c r="BL13609" s="38" t="s">
        <v>25948</v>
      </c>
      <c r="BM13609" s="38" t="s">
        <v>25948</v>
      </c>
      <c r="BN13609" s="38" t="s">
        <v>25948</v>
      </c>
      <c r="BO13609" s="38">
        <v>780</v>
      </c>
      <c r="BP13609" s="38" t="s">
        <v>25948</v>
      </c>
      <c r="BQ13609" s="38" t="s">
        <v>25948</v>
      </c>
      <c r="BR13609" s="38" t="s">
        <v>25948</v>
      </c>
      <c r="BS13609" s="38" t="s">
        <v>25948</v>
      </c>
      <c r="BT13609" s="38" t="s">
        <v>25948</v>
      </c>
      <c r="BU13609" s="38" t="s">
        <v>25948</v>
      </c>
      <c r="BV13609" s="38" t="s">
        <v>25948</v>
      </c>
      <c r="BW13609" s="38" t="s">
        <v>25948</v>
      </c>
      <c r="BX13609" s="38" t="s">
        <v>25948</v>
      </c>
      <c r="BY13609" s="38" t="s">
        <v>25948</v>
      </c>
      <c r="BZ13609" s="38" t="s">
        <v>25948</v>
      </c>
      <c r="CA13609" s="38">
        <v>780</v>
      </c>
      <c r="CB13609" s="38" t="s">
        <v>25948</v>
      </c>
      <c r="CC13609" s="38" t="s">
        <v>25948</v>
      </c>
      <c r="CD13609" s="38" t="s">
        <v>25948</v>
      </c>
      <c r="CE13609" s="38" t="s">
        <v>25948</v>
      </c>
      <c r="CF13609" s="38" t="s">
        <v>25948</v>
      </c>
      <c r="CG13609" s="38" t="s">
        <v>25948</v>
      </c>
      <c r="CH13609" s="38" t="s">
        <v>25948</v>
      </c>
      <c r="CI13609" s="38" t="s">
        <v>25948</v>
      </c>
      <c r="CJ13609" s="38" t="s">
        <v>25948</v>
      </c>
      <c r="CK13609" s="38" t="s">
        <v>25948</v>
      </c>
      <c r="CL13609" s="38" t="s">
        <v>25948</v>
      </c>
      <c r="CM13609" s="38">
        <v>89</v>
      </c>
      <c r="CN13609" s="38">
        <v>0</v>
      </c>
      <c r="CO13609" s="38">
        <v>0</v>
      </c>
      <c r="CP13609" s="38">
        <v>780</v>
      </c>
      <c r="CQ13609" s="38">
        <v>780</v>
      </c>
      <c r="CR13609" s="38">
        <v>89</v>
      </c>
      <c r="CS13609" s="36">
        <v>2020</v>
      </c>
      <c r="CT13609" s="34" t="str">
        <f>IF(VLOOKUP(O13609,'Cross-Page Data'!$D$4:$F$48,3,FALSE)="natural gas",VLOOKUP(N13609,'Cross-Page Data'!$I$4:$J$19,2,FALSE),IF(VLOOKUP(O13609,'Cross-Page Data'!$D$4:$F$48,3,FALSE)="solar",IF(N13609="PV","solar PV","solar thermal"),IF(VLOOKUP(O13609,'Cross-Page Data'!$D$4:$F$48,3,FALSE)="wind",VLOOKUP(N13609,'Cross-Page Data'!$I$4:$J$19,2,FALSE),IF(VLOOKUP(O13609,'Cross-Page Data'!$D$4:$F$48,3,FALSE)="hydro",VLOOKUP(N13609,'Cross-Page Data'!$I$4:$J$19,2,FALSE),VLOOKUP(O13609,'Cross-Page Data'!$D$4:$F$48,3,FALSE)))))</f>
        <v>solar PV</v>
      </c>
      <c r="CU13609" s="34" t="b">
        <f>INDEX('Cross-Page Data'!$N$14:$N$20,MATCH('923_2020'!M13609,'Cross-Page Data'!$M$14:$M$20,0))</f>
        <v>1</v>
      </c>
    </row>
    <row r="13610" spans="1:99" ht="51.75" x14ac:dyDescent="0.25">
      <c r="A13610" s="36">
        <v>62355</v>
      </c>
      <c r="B13610" s="37" t="s">
        <v>207</v>
      </c>
      <c r="C13610" s="36" t="s">
        <v>25948</v>
      </c>
      <c r="D13610" s="37" t="s">
        <v>7570</v>
      </c>
      <c r="E13610" s="37" t="s">
        <v>2876</v>
      </c>
      <c r="F13610" s="36">
        <v>57389</v>
      </c>
      <c r="G13610" s="37" t="s">
        <v>133</v>
      </c>
      <c r="H13610" s="37" t="s">
        <v>25950</v>
      </c>
      <c r="I13610" s="37" t="s">
        <v>25969</v>
      </c>
      <c r="J13610" s="37" t="s">
        <v>292</v>
      </c>
      <c r="K13610" s="36">
        <v>441</v>
      </c>
      <c r="L13610" s="36">
        <v>4</v>
      </c>
      <c r="M13610" s="37" t="s">
        <v>1203</v>
      </c>
      <c r="N13610" s="37" t="s">
        <v>237</v>
      </c>
      <c r="O13610" s="37" t="s">
        <v>238</v>
      </c>
      <c r="P13610" s="37" t="s">
        <v>238</v>
      </c>
      <c r="Q13610" s="37" t="s">
        <v>11016</v>
      </c>
      <c r="R13610" s="37" t="s">
        <v>7417</v>
      </c>
      <c r="S13610" s="37" t="s">
        <v>292</v>
      </c>
      <c r="T13610" s="38">
        <v>0</v>
      </c>
      <c r="U13610" s="38">
        <v>0</v>
      </c>
      <c r="V13610" s="38">
        <v>0</v>
      </c>
      <c r="W13610" s="38">
        <v>0</v>
      </c>
      <c r="X13610" s="38">
        <v>0</v>
      </c>
      <c r="Y13610" s="38">
        <v>0</v>
      </c>
      <c r="Z13610" s="38">
        <v>0</v>
      </c>
      <c r="AA13610" s="38">
        <v>0</v>
      </c>
      <c r="AB13610" s="38">
        <v>0</v>
      </c>
      <c r="AC13610" s="38">
        <v>0</v>
      </c>
      <c r="AD13610" s="38">
        <v>0</v>
      </c>
      <c r="AE13610" s="38">
        <v>0</v>
      </c>
      <c r="AF13610" s="38">
        <v>0</v>
      </c>
      <c r="AG13610" s="38">
        <v>0</v>
      </c>
      <c r="AH13610" s="38">
        <v>0</v>
      </c>
      <c r="AI13610" s="38">
        <v>0</v>
      </c>
      <c r="AJ13610" s="38">
        <v>0</v>
      </c>
      <c r="AK13610" s="38">
        <v>0</v>
      </c>
      <c r="AL13610" s="38">
        <v>0</v>
      </c>
      <c r="AM13610" s="38">
        <v>0</v>
      </c>
      <c r="AN13610" s="38">
        <v>0</v>
      </c>
      <c r="AO13610" s="38">
        <v>0</v>
      </c>
      <c r="AP13610" s="38">
        <v>0</v>
      </c>
      <c r="AQ13610" s="38">
        <v>0</v>
      </c>
      <c r="AR13610" s="39">
        <v>0</v>
      </c>
      <c r="AS13610" s="39">
        <v>0</v>
      </c>
      <c r="AT13610" s="39">
        <v>0</v>
      </c>
      <c r="AU13610" s="39">
        <v>0</v>
      </c>
      <c r="AV13610" s="39">
        <v>0</v>
      </c>
      <c r="AW13610" s="39">
        <v>0</v>
      </c>
      <c r="AX13610" s="39">
        <v>0</v>
      </c>
      <c r="AY13610" s="39">
        <v>0</v>
      </c>
      <c r="AZ13610" s="39">
        <v>0</v>
      </c>
      <c r="BA13610" s="39">
        <v>0</v>
      </c>
      <c r="BB13610" s="39">
        <v>0</v>
      </c>
      <c r="BC13610" s="39">
        <v>0</v>
      </c>
      <c r="BD13610" s="38">
        <v>753</v>
      </c>
      <c r="BE13610" s="38">
        <v>807</v>
      </c>
      <c r="BF13610" s="38">
        <v>1119</v>
      </c>
      <c r="BG13610" s="38">
        <v>1437</v>
      </c>
      <c r="BH13610" s="38">
        <v>1507</v>
      </c>
      <c r="BI13610" s="38">
        <v>1669</v>
      </c>
      <c r="BJ13610" s="38">
        <v>1840</v>
      </c>
      <c r="BK13610" s="38">
        <v>1293</v>
      </c>
      <c r="BL13610" s="38">
        <v>1069</v>
      </c>
      <c r="BM13610" s="38">
        <v>1028</v>
      </c>
      <c r="BN13610" s="38">
        <v>819</v>
      </c>
      <c r="BO13610" s="38">
        <v>641</v>
      </c>
      <c r="BP13610" s="38">
        <v>753</v>
      </c>
      <c r="BQ13610" s="38">
        <v>807</v>
      </c>
      <c r="BR13610" s="38">
        <v>1119</v>
      </c>
      <c r="BS13610" s="38">
        <v>1437</v>
      </c>
      <c r="BT13610" s="38">
        <v>1507</v>
      </c>
      <c r="BU13610" s="38">
        <v>1669</v>
      </c>
      <c r="BV13610" s="38">
        <v>1840</v>
      </c>
      <c r="BW13610" s="38">
        <v>1293</v>
      </c>
      <c r="BX13610" s="38">
        <v>1069</v>
      </c>
      <c r="BY13610" s="38">
        <v>1028</v>
      </c>
      <c r="BZ13610" s="38">
        <v>819</v>
      </c>
      <c r="CA13610" s="38">
        <v>641</v>
      </c>
      <c r="CB13610" s="38">
        <v>85.861000000000004</v>
      </c>
      <c r="CC13610" s="38">
        <v>92.096000000000004</v>
      </c>
      <c r="CD13610" s="38">
        <v>127.61799999999999</v>
      </c>
      <c r="CE13610" s="38">
        <v>163.887</v>
      </c>
      <c r="CF13610" s="38">
        <v>171.887</v>
      </c>
      <c r="CG13610" s="38">
        <v>190.41800000000001</v>
      </c>
      <c r="CH13610" s="38">
        <v>209.89599999999999</v>
      </c>
      <c r="CI13610" s="38">
        <v>147.50700000000001</v>
      </c>
      <c r="CJ13610" s="38">
        <v>121.96299999999999</v>
      </c>
      <c r="CK13610" s="38">
        <v>117.29</v>
      </c>
      <c r="CL13610" s="38">
        <v>93.454999999999998</v>
      </c>
      <c r="CM13610" s="38">
        <v>73.122</v>
      </c>
      <c r="CN13610" s="38">
        <v>0</v>
      </c>
      <c r="CO13610" s="38">
        <v>0</v>
      </c>
      <c r="CP13610" s="38">
        <v>13982</v>
      </c>
      <c r="CQ13610" s="38">
        <v>13982</v>
      </c>
      <c r="CR13610" s="38">
        <v>1595</v>
      </c>
      <c r="CS13610" s="36">
        <v>2020</v>
      </c>
      <c r="CT13610" s="34" t="str">
        <f>IF(VLOOKUP(O13610,'Cross-Page Data'!$D$4:$F$48,3,FALSE)="natural gas",VLOOKUP(N13610,'Cross-Page Data'!$I$4:$J$19,2,FALSE),IF(VLOOKUP(O13610,'Cross-Page Data'!$D$4:$F$48,3,FALSE)="solar",IF(N13610="PV","solar PV","solar thermal"),IF(VLOOKUP(O13610,'Cross-Page Data'!$D$4:$F$48,3,FALSE)="wind",VLOOKUP(N13610,'Cross-Page Data'!$I$4:$J$19,2,FALSE),IF(VLOOKUP(O13610,'Cross-Page Data'!$D$4:$F$48,3,FALSE)="hydro",VLOOKUP(N13610,'Cross-Page Data'!$I$4:$J$19,2,FALSE),VLOOKUP(O13610,'Cross-Page Data'!$D$4:$F$48,3,FALSE)))))</f>
        <v>solar PV</v>
      </c>
      <c r="CU13610" s="34" t="b">
        <f>INDEX('Cross-Page Data'!$N$14:$N$20,MATCH('923_2020'!M13610,'Cross-Page Data'!$M$14:$M$20,0))</f>
        <v>0</v>
      </c>
    </row>
    <row r="13611" spans="1:99" ht="39" x14ac:dyDescent="0.25">
      <c r="A13611" s="36">
        <v>62356</v>
      </c>
      <c r="B13611" s="37" t="s">
        <v>207</v>
      </c>
      <c r="C13611" s="36" t="s">
        <v>25948</v>
      </c>
      <c r="D13611" s="37" t="s">
        <v>3851</v>
      </c>
      <c r="E13611" s="37" t="s">
        <v>3852</v>
      </c>
      <c r="F13611" s="36">
        <v>61886</v>
      </c>
      <c r="G13611" s="37" t="s">
        <v>125</v>
      </c>
      <c r="H13611" s="37" t="s">
        <v>25954</v>
      </c>
      <c r="I13611" s="37" t="s">
        <v>25982</v>
      </c>
      <c r="J13611" s="37" t="s">
        <v>292</v>
      </c>
      <c r="K13611" s="36">
        <v>22</v>
      </c>
      <c r="L13611" s="36">
        <v>2</v>
      </c>
      <c r="M13611" s="37" t="s">
        <v>453</v>
      </c>
      <c r="N13611" s="37" t="s">
        <v>211</v>
      </c>
      <c r="O13611" s="37" t="s">
        <v>212</v>
      </c>
      <c r="P13611" s="37" t="s">
        <v>212</v>
      </c>
      <c r="Q13611" s="37" t="s">
        <v>25981</v>
      </c>
      <c r="R13611" s="37" t="s">
        <v>25979</v>
      </c>
      <c r="S13611" s="37" t="s">
        <v>292</v>
      </c>
      <c r="T13611" s="38">
        <v>0</v>
      </c>
      <c r="U13611" s="38">
        <v>0</v>
      </c>
      <c r="V13611" s="38">
        <v>0</v>
      </c>
      <c r="W13611" s="38">
        <v>0</v>
      </c>
      <c r="X13611" s="38">
        <v>0</v>
      </c>
      <c r="Y13611" s="38">
        <v>0</v>
      </c>
      <c r="Z13611" s="38">
        <v>0</v>
      </c>
      <c r="AA13611" s="38">
        <v>0</v>
      </c>
      <c r="AB13611" s="38">
        <v>0</v>
      </c>
      <c r="AC13611" s="38">
        <v>0</v>
      </c>
      <c r="AD13611" s="38">
        <v>0</v>
      </c>
      <c r="AE13611" s="38">
        <v>0</v>
      </c>
      <c r="AF13611" s="38">
        <v>0</v>
      </c>
      <c r="AG13611" s="38">
        <v>0</v>
      </c>
      <c r="AH13611" s="38">
        <v>0</v>
      </c>
      <c r="AI13611" s="38">
        <v>0</v>
      </c>
      <c r="AJ13611" s="38">
        <v>0</v>
      </c>
      <c r="AK13611" s="38">
        <v>0</v>
      </c>
      <c r="AL13611" s="38">
        <v>0</v>
      </c>
      <c r="AM13611" s="38">
        <v>0</v>
      </c>
      <c r="AN13611" s="38">
        <v>0</v>
      </c>
      <c r="AO13611" s="38">
        <v>0</v>
      </c>
      <c r="AP13611" s="38">
        <v>0</v>
      </c>
      <c r="AQ13611" s="38">
        <v>0</v>
      </c>
      <c r="AR13611" s="39">
        <v>0</v>
      </c>
      <c r="AS13611" s="39">
        <v>0</v>
      </c>
      <c r="AT13611" s="39">
        <v>0</v>
      </c>
      <c r="AU13611" s="39">
        <v>0</v>
      </c>
      <c r="AV13611" s="39">
        <v>0</v>
      </c>
      <c r="AW13611" s="39">
        <v>0</v>
      </c>
      <c r="AX13611" s="39">
        <v>0</v>
      </c>
      <c r="AY13611" s="39">
        <v>0</v>
      </c>
      <c r="AZ13611" s="39">
        <v>0</v>
      </c>
      <c r="BA13611" s="39">
        <v>0</v>
      </c>
      <c r="BB13611" s="39">
        <v>0</v>
      </c>
      <c r="BC13611" s="39">
        <v>0</v>
      </c>
      <c r="BD13611" s="38">
        <v>435045</v>
      </c>
      <c r="BE13611" s="38">
        <v>582392</v>
      </c>
      <c r="BF13611" s="38">
        <v>469683</v>
      </c>
      <c r="BG13611" s="38">
        <v>623930</v>
      </c>
      <c r="BH13611" s="38">
        <v>510301</v>
      </c>
      <c r="BI13611" s="38">
        <v>666897</v>
      </c>
      <c r="BJ13611" s="38">
        <v>518060</v>
      </c>
      <c r="BK13611" s="38">
        <v>507101</v>
      </c>
      <c r="BL13611" s="38">
        <v>352477</v>
      </c>
      <c r="BM13611" s="38">
        <v>608132</v>
      </c>
      <c r="BN13611" s="38">
        <v>630575</v>
      </c>
      <c r="BO13611" s="38">
        <v>601600</v>
      </c>
      <c r="BP13611" s="38">
        <v>435045</v>
      </c>
      <c r="BQ13611" s="38">
        <v>582392</v>
      </c>
      <c r="BR13611" s="38">
        <v>469683</v>
      </c>
      <c r="BS13611" s="38">
        <v>623930</v>
      </c>
      <c r="BT13611" s="38">
        <v>510301</v>
      </c>
      <c r="BU13611" s="38">
        <v>666897</v>
      </c>
      <c r="BV13611" s="38">
        <v>518060</v>
      </c>
      <c r="BW13611" s="38">
        <v>507101</v>
      </c>
      <c r="BX13611" s="38">
        <v>352477</v>
      </c>
      <c r="BY13611" s="38">
        <v>608132</v>
      </c>
      <c r="BZ13611" s="38">
        <v>630575</v>
      </c>
      <c r="CA13611" s="38">
        <v>601600</v>
      </c>
      <c r="CB13611" s="38">
        <v>49623</v>
      </c>
      <c r="CC13611" s="38">
        <v>66430</v>
      </c>
      <c r="CD13611" s="38">
        <v>53574</v>
      </c>
      <c r="CE13611" s="38">
        <v>71168</v>
      </c>
      <c r="CF13611" s="38">
        <v>58207</v>
      </c>
      <c r="CG13611" s="38">
        <v>76069</v>
      </c>
      <c r="CH13611" s="38">
        <v>59092</v>
      </c>
      <c r="CI13611" s="38">
        <v>57842</v>
      </c>
      <c r="CJ13611" s="38">
        <v>40205</v>
      </c>
      <c r="CK13611" s="38">
        <v>69366</v>
      </c>
      <c r="CL13611" s="38">
        <v>71926</v>
      </c>
      <c r="CM13611" s="38">
        <v>68621</v>
      </c>
      <c r="CN13611" s="38">
        <v>0</v>
      </c>
      <c r="CO13611" s="38">
        <v>0</v>
      </c>
      <c r="CP13611" s="38">
        <v>6506193</v>
      </c>
      <c r="CQ13611" s="38">
        <v>6506193</v>
      </c>
      <c r="CR13611" s="38">
        <v>742123</v>
      </c>
      <c r="CS13611" s="36">
        <v>2020</v>
      </c>
      <c r="CT13611" s="34" t="str">
        <f>IF(VLOOKUP(O13611,'Cross-Page Data'!$D$4:$F$48,3,FALSE)="natural gas",VLOOKUP(N13611,'Cross-Page Data'!$I$4:$J$19,2,FALSE),IF(VLOOKUP(O13611,'Cross-Page Data'!$D$4:$F$48,3,FALSE)="solar",IF(N13611="PV","solar PV","solar thermal"),IF(VLOOKUP(O13611,'Cross-Page Data'!$D$4:$F$48,3,FALSE)="wind",VLOOKUP(N13611,'Cross-Page Data'!$I$4:$J$19,2,FALSE),IF(VLOOKUP(O13611,'Cross-Page Data'!$D$4:$F$48,3,FALSE)="hydro",VLOOKUP(N13611,'Cross-Page Data'!$I$4:$J$19,2,FALSE),VLOOKUP(O13611,'Cross-Page Data'!$D$4:$F$48,3,FALSE)))))</f>
        <v>onshore wind</v>
      </c>
      <c r="CU13611" s="34" t="b">
        <f>INDEX('Cross-Page Data'!$N$14:$N$20,MATCH('923_2020'!M13611,'Cross-Page Data'!$M$14:$M$20,0))</f>
        <v>1</v>
      </c>
    </row>
    <row r="13612" spans="1:99" ht="26.25" x14ac:dyDescent="0.25">
      <c r="A13612" s="36">
        <v>62358</v>
      </c>
      <c r="B13612" s="37" t="s">
        <v>207</v>
      </c>
      <c r="C13612" s="36" t="s">
        <v>25948</v>
      </c>
      <c r="D13612" s="37" t="s">
        <v>7565</v>
      </c>
      <c r="E13612" s="37" t="s">
        <v>4204</v>
      </c>
      <c r="F13612" s="36">
        <v>60531</v>
      </c>
      <c r="G13612" s="37" t="s">
        <v>70</v>
      </c>
      <c r="H13612" s="37" t="s">
        <v>25953</v>
      </c>
      <c r="I13612" s="37" t="s">
        <v>25972</v>
      </c>
      <c r="J13612" s="37" t="s">
        <v>292</v>
      </c>
      <c r="K13612" s="36">
        <v>22</v>
      </c>
      <c r="L13612" s="36">
        <v>2</v>
      </c>
      <c r="M13612" s="37" t="s">
        <v>453</v>
      </c>
      <c r="N13612" s="37" t="s">
        <v>237</v>
      </c>
      <c r="O13612" s="37" t="s">
        <v>238</v>
      </c>
      <c r="P13612" s="37" t="s">
        <v>238</v>
      </c>
      <c r="Q13612" s="37" t="s">
        <v>15068</v>
      </c>
      <c r="R13612" s="37" t="s">
        <v>7417</v>
      </c>
      <c r="S13612" s="37" t="s">
        <v>292</v>
      </c>
      <c r="T13612" s="38">
        <v>0</v>
      </c>
      <c r="U13612" s="38">
        <v>0</v>
      </c>
      <c r="V13612" s="38">
        <v>0</v>
      </c>
      <c r="W13612" s="38">
        <v>0</v>
      </c>
      <c r="X13612" s="38">
        <v>0</v>
      </c>
      <c r="Y13612" s="38">
        <v>0</v>
      </c>
      <c r="Z13612" s="38">
        <v>0</v>
      </c>
      <c r="AA13612" s="38">
        <v>0</v>
      </c>
      <c r="AB13612" s="38">
        <v>0</v>
      </c>
      <c r="AC13612" s="38">
        <v>0</v>
      </c>
      <c r="AD13612" s="38">
        <v>0</v>
      </c>
      <c r="AE13612" s="38">
        <v>0</v>
      </c>
      <c r="AF13612" s="38">
        <v>0</v>
      </c>
      <c r="AG13612" s="38">
        <v>0</v>
      </c>
      <c r="AH13612" s="38">
        <v>0</v>
      </c>
      <c r="AI13612" s="38">
        <v>0</v>
      </c>
      <c r="AJ13612" s="38">
        <v>0</v>
      </c>
      <c r="AK13612" s="38">
        <v>0</v>
      </c>
      <c r="AL13612" s="38">
        <v>0</v>
      </c>
      <c r="AM13612" s="38">
        <v>0</v>
      </c>
      <c r="AN13612" s="38">
        <v>0</v>
      </c>
      <c r="AO13612" s="38">
        <v>0</v>
      </c>
      <c r="AP13612" s="38">
        <v>0</v>
      </c>
      <c r="AQ13612" s="38">
        <v>0</v>
      </c>
      <c r="AR13612" s="39">
        <v>0</v>
      </c>
      <c r="AS13612" s="39">
        <v>0</v>
      </c>
      <c r="AT13612" s="39">
        <v>0</v>
      </c>
      <c r="AU13612" s="39">
        <v>0</v>
      </c>
      <c r="AV13612" s="39">
        <v>0</v>
      </c>
      <c r="AW13612" s="39">
        <v>0</v>
      </c>
      <c r="AX13612" s="39">
        <v>0</v>
      </c>
      <c r="AY13612" s="39">
        <v>0</v>
      </c>
      <c r="AZ13612" s="39">
        <v>0</v>
      </c>
      <c r="BA13612" s="39">
        <v>0</v>
      </c>
      <c r="BB13612" s="39">
        <v>0</v>
      </c>
      <c r="BC13612" s="39">
        <v>0</v>
      </c>
      <c r="BD13612" s="38">
        <v>583</v>
      </c>
      <c r="BE13612" s="38">
        <v>1292</v>
      </c>
      <c r="BF13612" s="38">
        <v>1568</v>
      </c>
      <c r="BG13612" s="38">
        <v>2073</v>
      </c>
      <c r="BH13612" s="38">
        <v>2156</v>
      </c>
      <c r="BI13612" s="38">
        <v>2337</v>
      </c>
      <c r="BJ13612" s="38">
        <v>2253</v>
      </c>
      <c r="BK13612" s="38">
        <v>2231</v>
      </c>
      <c r="BL13612" s="38">
        <v>1573</v>
      </c>
      <c r="BM13612" s="38">
        <v>1177</v>
      </c>
      <c r="BN13612" s="38">
        <v>901</v>
      </c>
      <c r="BO13612" s="38">
        <v>564</v>
      </c>
      <c r="BP13612" s="38">
        <v>583</v>
      </c>
      <c r="BQ13612" s="38">
        <v>1292</v>
      </c>
      <c r="BR13612" s="38">
        <v>1568</v>
      </c>
      <c r="BS13612" s="38">
        <v>2073</v>
      </c>
      <c r="BT13612" s="38">
        <v>2156</v>
      </c>
      <c r="BU13612" s="38">
        <v>2337</v>
      </c>
      <c r="BV13612" s="38">
        <v>2253</v>
      </c>
      <c r="BW13612" s="38">
        <v>2231</v>
      </c>
      <c r="BX13612" s="38">
        <v>1573</v>
      </c>
      <c r="BY13612" s="38">
        <v>1177</v>
      </c>
      <c r="BZ13612" s="38">
        <v>901</v>
      </c>
      <c r="CA13612" s="38">
        <v>564</v>
      </c>
      <c r="CB13612" s="38">
        <v>66.462999999999994</v>
      </c>
      <c r="CC13612" s="38">
        <v>147.38499999999999</v>
      </c>
      <c r="CD13612" s="38">
        <v>178.821</v>
      </c>
      <c r="CE13612" s="38">
        <v>236.41399999999999</v>
      </c>
      <c r="CF13612" s="38">
        <v>245.91900000000001</v>
      </c>
      <c r="CG13612" s="38">
        <v>266.54899999999998</v>
      </c>
      <c r="CH13612" s="38">
        <v>257.02499999999998</v>
      </c>
      <c r="CI13612" s="38">
        <v>254.505</v>
      </c>
      <c r="CJ13612" s="38">
        <v>179.471</v>
      </c>
      <c r="CK13612" s="38">
        <v>134.309</v>
      </c>
      <c r="CL13612" s="38">
        <v>102.786</v>
      </c>
      <c r="CM13612" s="38">
        <v>64.352999999999994</v>
      </c>
      <c r="CN13612" s="38">
        <v>0</v>
      </c>
      <c r="CO13612" s="38">
        <v>0</v>
      </c>
      <c r="CP13612" s="38">
        <v>18708</v>
      </c>
      <c r="CQ13612" s="38">
        <v>18708</v>
      </c>
      <c r="CR13612" s="38">
        <v>2134</v>
      </c>
      <c r="CS13612" s="36">
        <v>2020</v>
      </c>
      <c r="CT13612" s="34" t="str">
        <f>IF(VLOOKUP(O13612,'Cross-Page Data'!$D$4:$F$48,3,FALSE)="natural gas",VLOOKUP(N13612,'Cross-Page Data'!$I$4:$J$19,2,FALSE),IF(VLOOKUP(O13612,'Cross-Page Data'!$D$4:$F$48,3,FALSE)="solar",IF(N13612="PV","solar PV","solar thermal"),IF(VLOOKUP(O13612,'Cross-Page Data'!$D$4:$F$48,3,FALSE)="wind",VLOOKUP(N13612,'Cross-Page Data'!$I$4:$J$19,2,FALSE),IF(VLOOKUP(O13612,'Cross-Page Data'!$D$4:$F$48,3,FALSE)="hydro",VLOOKUP(N13612,'Cross-Page Data'!$I$4:$J$19,2,FALSE),VLOOKUP(O13612,'Cross-Page Data'!$D$4:$F$48,3,FALSE)))))</f>
        <v>solar PV</v>
      </c>
      <c r="CU13612" s="34" t="b">
        <f>INDEX('Cross-Page Data'!$N$14:$N$20,MATCH('923_2020'!M13612,'Cross-Page Data'!$M$14:$M$20,0))</f>
        <v>1</v>
      </c>
    </row>
    <row r="13613" spans="1:99" ht="26.25" x14ac:dyDescent="0.25">
      <c r="A13613" s="36">
        <v>62359</v>
      </c>
      <c r="B13613" s="37" t="s">
        <v>207</v>
      </c>
      <c r="C13613" s="36" t="s">
        <v>25948</v>
      </c>
      <c r="D13613" s="37" t="s">
        <v>7563</v>
      </c>
      <c r="E13613" s="37" t="s">
        <v>4204</v>
      </c>
      <c r="F13613" s="36">
        <v>60531</v>
      </c>
      <c r="G13613" s="37" t="s">
        <v>70</v>
      </c>
      <c r="H13613" s="37" t="s">
        <v>25953</v>
      </c>
      <c r="I13613" s="37" t="s">
        <v>25972</v>
      </c>
      <c r="J13613" s="37" t="s">
        <v>292</v>
      </c>
      <c r="K13613" s="36">
        <v>22</v>
      </c>
      <c r="L13613" s="36">
        <v>2</v>
      </c>
      <c r="M13613" s="37" t="s">
        <v>453</v>
      </c>
      <c r="N13613" s="37" t="s">
        <v>237</v>
      </c>
      <c r="O13613" s="37" t="s">
        <v>238</v>
      </c>
      <c r="P13613" s="37" t="s">
        <v>238</v>
      </c>
      <c r="Q13613" s="37" t="s">
        <v>15068</v>
      </c>
      <c r="R13613" s="37" t="s">
        <v>7417</v>
      </c>
      <c r="S13613" s="37" t="s">
        <v>292</v>
      </c>
      <c r="T13613" s="38">
        <v>0</v>
      </c>
      <c r="U13613" s="38">
        <v>0</v>
      </c>
      <c r="V13613" s="38">
        <v>0</v>
      </c>
      <c r="W13613" s="38">
        <v>0</v>
      </c>
      <c r="X13613" s="38">
        <v>0</v>
      </c>
      <c r="Y13613" s="38">
        <v>0</v>
      </c>
      <c r="Z13613" s="38">
        <v>0</v>
      </c>
      <c r="AA13613" s="38">
        <v>0</v>
      </c>
      <c r="AB13613" s="38">
        <v>0</v>
      </c>
      <c r="AC13613" s="38">
        <v>0</v>
      </c>
      <c r="AD13613" s="38">
        <v>0</v>
      </c>
      <c r="AE13613" s="38">
        <v>0</v>
      </c>
      <c r="AF13613" s="38">
        <v>0</v>
      </c>
      <c r="AG13613" s="38">
        <v>0</v>
      </c>
      <c r="AH13613" s="38">
        <v>0</v>
      </c>
      <c r="AI13613" s="38">
        <v>0</v>
      </c>
      <c r="AJ13613" s="38">
        <v>0</v>
      </c>
      <c r="AK13613" s="38">
        <v>0</v>
      </c>
      <c r="AL13613" s="38">
        <v>0</v>
      </c>
      <c r="AM13613" s="38">
        <v>0</v>
      </c>
      <c r="AN13613" s="38">
        <v>0</v>
      </c>
      <c r="AO13613" s="38">
        <v>0</v>
      </c>
      <c r="AP13613" s="38">
        <v>0</v>
      </c>
      <c r="AQ13613" s="38">
        <v>0</v>
      </c>
      <c r="AR13613" s="39">
        <v>0</v>
      </c>
      <c r="AS13613" s="39">
        <v>0</v>
      </c>
      <c r="AT13613" s="39">
        <v>0</v>
      </c>
      <c r="AU13613" s="39">
        <v>0</v>
      </c>
      <c r="AV13613" s="39">
        <v>0</v>
      </c>
      <c r="AW13613" s="39">
        <v>0</v>
      </c>
      <c r="AX13613" s="39">
        <v>0</v>
      </c>
      <c r="AY13613" s="39">
        <v>0</v>
      </c>
      <c r="AZ13613" s="39">
        <v>0</v>
      </c>
      <c r="BA13613" s="39">
        <v>0</v>
      </c>
      <c r="BB13613" s="39">
        <v>0</v>
      </c>
      <c r="BC13613" s="39">
        <v>0</v>
      </c>
      <c r="BD13613" s="38">
        <v>583</v>
      </c>
      <c r="BE13613" s="38">
        <v>1292</v>
      </c>
      <c r="BF13613" s="38">
        <v>1568</v>
      </c>
      <c r="BG13613" s="38">
        <v>2073</v>
      </c>
      <c r="BH13613" s="38">
        <v>2156</v>
      </c>
      <c r="BI13613" s="38">
        <v>2337</v>
      </c>
      <c r="BJ13613" s="38">
        <v>2253</v>
      </c>
      <c r="BK13613" s="38">
        <v>2231</v>
      </c>
      <c r="BL13613" s="38">
        <v>1573</v>
      </c>
      <c r="BM13613" s="38">
        <v>1177</v>
      </c>
      <c r="BN13613" s="38">
        <v>901</v>
      </c>
      <c r="BO13613" s="38">
        <v>564</v>
      </c>
      <c r="BP13613" s="38">
        <v>583</v>
      </c>
      <c r="BQ13613" s="38">
        <v>1292</v>
      </c>
      <c r="BR13613" s="38">
        <v>1568</v>
      </c>
      <c r="BS13613" s="38">
        <v>2073</v>
      </c>
      <c r="BT13613" s="38">
        <v>2156</v>
      </c>
      <c r="BU13613" s="38">
        <v>2337</v>
      </c>
      <c r="BV13613" s="38">
        <v>2253</v>
      </c>
      <c r="BW13613" s="38">
        <v>2231</v>
      </c>
      <c r="BX13613" s="38">
        <v>1573</v>
      </c>
      <c r="BY13613" s="38">
        <v>1177</v>
      </c>
      <c r="BZ13613" s="38">
        <v>901</v>
      </c>
      <c r="CA13613" s="38">
        <v>564</v>
      </c>
      <c r="CB13613" s="38">
        <v>66.462999999999994</v>
      </c>
      <c r="CC13613" s="38">
        <v>147.38499999999999</v>
      </c>
      <c r="CD13613" s="38">
        <v>178.821</v>
      </c>
      <c r="CE13613" s="38">
        <v>236.41399999999999</v>
      </c>
      <c r="CF13613" s="38">
        <v>245.91900000000001</v>
      </c>
      <c r="CG13613" s="38">
        <v>266.54899999999998</v>
      </c>
      <c r="CH13613" s="38">
        <v>257.02499999999998</v>
      </c>
      <c r="CI13613" s="38">
        <v>254.505</v>
      </c>
      <c r="CJ13613" s="38">
        <v>179.471</v>
      </c>
      <c r="CK13613" s="38">
        <v>134.309</v>
      </c>
      <c r="CL13613" s="38">
        <v>102.786</v>
      </c>
      <c r="CM13613" s="38">
        <v>64.352999999999994</v>
      </c>
      <c r="CN13613" s="38">
        <v>0</v>
      </c>
      <c r="CO13613" s="38">
        <v>0</v>
      </c>
      <c r="CP13613" s="38">
        <v>18708</v>
      </c>
      <c r="CQ13613" s="38">
        <v>18708</v>
      </c>
      <c r="CR13613" s="38">
        <v>2134</v>
      </c>
      <c r="CS13613" s="36">
        <v>2020</v>
      </c>
      <c r="CT13613" s="34" t="str">
        <f>IF(VLOOKUP(O13613,'Cross-Page Data'!$D$4:$F$48,3,FALSE)="natural gas",VLOOKUP(N13613,'Cross-Page Data'!$I$4:$J$19,2,FALSE),IF(VLOOKUP(O13613,'Cross-Page Data'!$D$4:$F$48,3,FALSE)="solar",IF(N13613="PV","solar PV","solar thermal"),IF(VLOOKUP(O13613,'Cross-Page Data'!$D$4:$F$48,3,FALSE)="wind",VLOOKUP(N13613,'Cross-Page Data'!$I$4:$J$19,2,FALSE),IF(VLOOKUP(O13613,'Cross-Page Data'!$D$4:$F$48,3,FALSE)="hydro",VLOOKUP(N13613,'Cross-Page Data'!$I$4:$J$19,2,FALSE),VLOOKUP(O13613,'Cross-Page Data'!$D$4:$F$48,3,FALSE)))))</f>
        <v>solar PV</v>
      </c>
      <c r="CU13613" s="34" t="b">
        <f>INDEX('Cross-Page Data'!$N$14:$N$20,MATCH('923_2020'!M13613,'Cross-Page Data'!$M$14:$M$20,0))</f>
        <v>1</v>
      </c>
    </row>
    <row r="13614" spans="1:99" ht="26.25" x14ac:dyDescent="0.25">
      <c r="A13614" s="36">
        <v>62360</v>
      </c>
      <c r="B13614" s="37" t="s">
        <v>207</v>
      </c>
      <c r="C13614" s="36" t="s">
        <v>25948</v>
      </c>
      <c r="D13614" s="37" t="s">
        <v>7561</v>
      </c>
      <c r="E13614" s="37" t="s">
        <v>4204</v>
      </c>
      <c r="F13614" s="36">
        <v>60531</v>
      </c>
      <c r="G13614" s="37" t="s">
        <v>70</v>
      </c>
      <c r="H13614" s="37" t="s">
        <v>25953</v>
      </c>
      <c r="I13614" s="37" t="s">
        <v>25972</v>
      </c>
      <c r="J13614" s="37" t="s">
        <v>292</v>
      </c>
      <c r="K13614" s="36">
        <v>22</v>
      </c>
      <c r="L13614" s="36">
        <v>2</v>
      </c>
      <c r="M13614" s="37" t="s">
        <v>453</v>
      </c>
      <c r="N13614" s="37" t="s">
        <v>237</v>
      </c>
      <c r="O13614" s="37" t="s">
        <v>238</v>
      </c>
      <c r="P13614" s="37" t="s">
        <v>238</v>
      </c>
      <c r="Q13614" s="37" t="s">
        <v>15068</v>
      </c>
      <c r="R13614" s="37" t="s">
        <v>7417</v>
      </c>
      <c r="S13614" s="37" t="s">
        <v>292</v>
      </c>
      <c r="T13614" s="38">
        <v>0</v>
      </c>
      <c r="U13614" s="38">
        <v>0</v>
      </c>
      <c r="V13614" s="38">
        <v>0</v>
      </c>
      <c r="W13614" s="38">
        <v>0</v>
      </c>
      <c r="X13614" s="38">
        <v>0</v>
      </c>
      <c r="Y13614" s="38">
        <v>0</v>
      </c>
      <c r="Z13614" s="38">
        <v>0</v>
      </c>
      <c r="AA13614" s="38">
        <v>0</v>
      </c>
      <c r="AB13614" s="38">
        <v>0</v>
      </c>
      <c r="AC13614" s="38">
        <v>0</v>
      </c>
      <c r="AD13614" s="38">
        <v>0</v>
      </c>
      <c r="AE13614" s="38">
        <v>0</v>
      </c>
      <c r="AF13614" s="38">
        <v>0</v>
      </c>
      <c r="AG13614" s="38">
        <v>0</v>
      </c>
      <c r="AH13614" s="38">
        <v>0</v>
      </c>
      <c r="AI13614" s="38">
        <v>0</v>
      </c>
      <c r="AJ13614" s="38">
        <v>0</v>
      </c>
      <c r="AK13614" s="38">
        <v>0</v>
      </c>
      <c r="AL13614" s="38">
        <v>0</v>
      </c>
      <c r="AM13614" s="38">
        <v>0</v>
      </c>
      <c r="AN13614" s="38">
        <v>0</v>
      </c>
      <c r="AO13614" s="38">
        <v>0</v>
      </c>
      <c r="AP13614" s="38">
        <v>0</v>
      </c>
      <c r="AQ13614" s="38">
        <v>0</v>
      </c>
      <c r="AR13614" s="39">
        <v>0</v>
      </c>
      <c r="AS13614" s="39">
        <v>0</v>
      </c>
      <c r="AT13614" s="39">
        <v>0</v>
      </c>
      <c r="AU13614" s="39">
        <v>0</v>
      </c>
      <c r="AV13614" s="39">
        <v>0</v>
      </c>
      <c r="AW13614" s="39">
        <v>0</v>
      </c>
      <c r="AX13614" s="39">
        <v>0</v>
      </c>
      <c r="AY13614" s="39">
        <v>0</v>
      </c>
      <c r="AZ13614" s="39">
        <v>0</v>
      </c>
      <c r="BA13614" s="39">
        <v>0</v>
      </c>
      <c r="BB13614" s="39">
        <v>0</v>
      </c>
      <c r="BC13614" s="39">
        <v>0</v>
      </c>
      <c r="BD13614" s="38">
        <v>568</v>
      </c>
      <c r="BE13614" s="38">
        <v>1259</v>
      </c>
      <c r="BF13614" s="38">
        <v>1527</v>
      </c>
      <c r="BG13614" s="38">
        <v>2019</v>
      </c>
      <c r="BH13614" s="38">
        <v>2100</v>
      </c>
      <c r="BI13614" s="38">
        <v>2277</v>
      </c>
      <c r="BJ13614" s="38">
        <v>2195</v>
      </c>
      <c r="BK13614" s="38">
        <v>2174</v>
      </c>
      <c r="BL13614" s="38">
        <v>1533</v>
      </c>
      <c r="BM13614" s="38">
        <v>1147</v>
      </c>
      <c r="BN13614" s="38">
        <v>878</v>
      </c>
      <c r="BO13614" s="38">
        <v>550</v>
      </c>
      <c r="BP13614" s="38">
        <v>568</v>
      </c>
      <c r="BQ13614" s="38">
        <v>1259</v>
      </c>
      <c r="BR13614" s="38">
        <v>1527</v>
      </c>
      <c r="BS13614" s="38">
        <v>2019</v>
      </c>
      <c r="BT13614" s="38">
        <v>2100</v>
      </c>
      <c r="BU13614" s="38">
        <v>2277</v>
      </c>
      <c r="BV13614" s="38">
        <v>2195</v>
      </c>
      <c r="BW13614" s="38">
        <v>2174</v>
      </c>
      <c r="BX13614" s="38">
        <v>1533</v>
      </c>
      <c r="BY13614" s="38">
        <v>1147</v>
      </c>
      <c r="BZ13614" s="38">
        <v>878</v>
      </c>
      <c r="CA13614" s="38">
        <v>550</v>
      </c>
      <c r="CB13614" s="38">
        <v>64.747</v>
      </c>
      <c r="CC13614" s="38">
        <v>143.58699999999999</v>
      </c>
      <c r="CD13614" s="38">
        <v>174.21199999999999</v>
      </c>
      <c r="CE13614" s="38">
        <v>230.321</v>
      </c>
      <c r="CF13614" s="38">
        <v>239.58099999999999</v>
      </c>
      <c r="CG13614" s="38">
        <v>259.67899999999997</v>
      </c>
      <c r="CH13614" s="38">
        <v>250.40100000000001</v>
      </c>
      <c r="CI13614" s="38">
        <v>247.946</v>
      </c>
      <c r="CJ13614" s="38">
        <v>174.846</v>
      </c>
      <c r="CK13614" s="38">
        <v>130.84800000000001</v>
      </c>
      <c r="CL13614" s="38">
        <v>100.137</v>
      </c>
      <c r="CM13614" s="38">
        <v>62.695</v>
      </c>
      <c r="CN13614" s="38">
        <v>0</v>
      </c>
      <c r="CO13614" s="38">
        <v>0</v>
      </c>
      <c r="CP13614" s="38">
        <v>18227</v>
      </c>
      <c r="CQ13614" s="38">
        <v>18227</v>
      </c>
      <c r="CR13614" s="38">
        <v>2079</v>
      </c>
      <c r="CS13614" s="36">
        <v>2020</v>
      </c>
      <c r="CT13614" s="34" t="str">
        <f>IF(VLOOKUP(O13614,'Cross-Page Data'!$D$4:$F$48,3,FALSE)="natural gas",VLOOKUP(N13614,'Cross-Page Data'!$I$4:$J$19,2,FALSE),IF(VLOOKUP(O13614,'Cross-Page Data'!$D$4:$F$48,3,FALSE)="solar",IF(N13614="PV","solar PV","solar thermal"),IF(VLOOKUP(O13614,'Cross-Page Data'!$D$4:$F$48,3,FALSE)="wind",VLOOKUP(N13614,'Cross-Page Data'!$I$4:$J$19,2,FALSE),IF(VLOOKUP(O13614,'Cross-Page Data'!$D$4:$F$48,3,FALSE)="hydro",VLOOKUP(N13614,'Cross-Page Data'!$I$4:$J$19,2,FALSE),VLOOKUP(O13614,'Cross-Page Data'!$D$4:$F$48,3,FALSE)))))</f>
        <v>solar PV</v>
      </c>
      <c r="CU13614" s="34" t="b">
        <f>INDEX('Cross-Page Data'!$N$14:$N$20,MATCH('923_2020'!M13614,'Cross-Page Data'!$M$14:$M$20,0))</f>
        <v>1</v>
      </c>
    </row>
    <row r="13615" spans="1:99" ht="26.25" x14ac:dyDescent="0.25">
      <c r="A13615" s="36">
        <v>62361</v>
      </c>
      <c r="B13615" s="37" t="s">
        <v>207</v>
      </c>
      <c r="C13615" s="36" t="s">
        <v>25948</v>
      </c>
      <c r="D13615" s="37" t="s">
        <v>7559</v>
      </c>
      <c r="E13615" s="37" t="s">
        <v>4204</v>
      </c>
      <c r="F13615" s="36">
        <v>60531</v>
      </c>
      <c r="G13615" s="37" t="s">
        <v>70</v>
      </c>
      <c r="H13615" s="37" t="s">
        <v>25953</v>
      </c>
      <c r="I13615" s="37" t="s">
        <v>25972</v>
      </c>
      <c r="J13615" s="37" t="s">
        <v>292</v>
      </c>
      <c r="K13615" s="36">
        <v>22</v>
      </c>
      <c r="L13615" s="36">
        <v>2</v>
      </c>
      <c r="M13615" s="37" t="s">
        <v>453</v>
      </c>
      <c r="N13615" s="37" t="s">
        <v>237</v>
      </c>
      <c r="O13615" s="37" t="s">
        <v>238</v>
      </c>
      <c r="P13615" s="37" t="s">
        <v>238</v>
      </c>
      <c r="Q13615" s="37" t="s">
        <v>15068</v>
      </c>
      <c r="R13615" s="37" t="s">
        <v>7417</v>
      </c>
      <c r="S13615" s="37" t="s">
        <v>292</v>
      </c>
      <c r="T13615" s="38">
        <v>0</v>
      </c>
      <c r="U13615" s="38">
        <v>0</v>
      </c>
      <c r="V13615" s="38">
        <v>0</v>
      </c>
      <c r="W13615" s="38">
        <v>0</v>
      </c>
      <c r="X13615" s="38">
        <v>0</v>
      </c>
      <c r="Y13615" s="38">
        <v>0</v>
      </c>
      <c r="Z13615" s="38">
        <v>0</v>
      </c>
      <c r="AA13615" s="38">
        <v>0</v>
      </c>
      <c r="AB13615" s="38">
        <v>0</v>
      </c>
      <c r="AC13615" s="38">
        <v>0</v>
      </c>
      <c r="AD13615" s="38">
        <v>0</v>
      </c>
      <c r="AE13615" s="38">
        <v>0</v>
      </c>
      <c r="AF13615" s="38">
        <v>0</v>
      </c>
      <c r="AG13615" s="38">
        <v>0</v>
      </c>
      <c r="AH13615" s="38">
        <v>0</v>
      </c>
      <c r="AI13615" s="38">
        <v>0</v>
      </c>
      <c r="AJ13615" s="38">
        <v>0</v>
      </c>
      <c r="AK13615" s="38">
        <v>0</v>
      </c>
      <c r="AL13615" s="38">
        <v>0</v>
      </c>
      <c r="AM13615" s="38">
        <v>0</v>
      </c>
      <c r="AN13615" s="38">
        <v>0</v>
      </c>
      <c r="AO13615" s="38">
        <v>0</v>
      </c>
      <c r="AP13615" s="38">
        <v>0</v>
      </c>
      <c r="AQ13615" s="38">
        <v>0</v>
      </c>
      <c r="AR13615" s="39">
        <v>0</v>
      </c>
      <c r="AS13615" s="39">
        <v>0</v>
      </c>
      <c r="AT13615" s="39">
        <v>0</v>
      </c>
      <c r="AU13615" s="39">
        <v>0</v>
      </c>
      <c r="AV13615" s="39">
        <v>0</v>
      </c>
      <c r="AW13615" s="39">
        <v>0</v>
      </c>
      <c r="AX13615" s="39">
        <v>0</v>
      </c>
      <c r="AY13615" s="39">
        <v>0</v>
      </c>
      <c r="AZ13615" s="39">
        <v>0</v>
      </c>
      <c r="BA13615" s="39">
        <v>0</v>
      </c>
      <c r="BB13615" s="39">
        <v>0</v>
      </c>
      <c r="BC13615" s="39">
        <v>0</v>
      </c>
      <c r="BD13615" s="38">
        <v>357</v>
      </c>
      <c r="BE13615" s="38">
        <v>792</v>
      </c>
      <c r="BF13615" s="38">
        <v>961</v>
      </c>
      <c r="BG13615" s="38">
        <v>1270</v>
      </c>
      <c r="BH13615" s="38">
        <v>1321</v>
      </c>
      <c r="BI13615" s="38">
        <v>1432</v>
      </c>
      <c r="BJ13615" s="38">
        <v>1381</v>
      </c>
      <c r="BK13615" s="38">
        <v>1368</v>
      </c>
      <c r="BL13615" s="38">
        <v>964</v>
      </c>
      <c r="BM13615" s="38">
        <v>722</v>
      </c>
      <c r="BN13615" s="38">
        <v>552</v>
      </c>
      <c r="BO13615" s="38">
        <v>346</v>
      </c>
      <c r="BP13615" s="38">
        <v>357</v>
      </c>
      <c r="BQ13615" s="38">
        <v>792</v>
      </c>
      <c r="BR13615" s="38">
        <v>961</v>
      </c>
      <c r="BS13615" s="38">
        <v>1270</v>
      </c>
      <c r="BT13615" s="38">
        <v>1321</v>
      </c>
      <c r="BU13615" s="38">
        <v>1432</v>
      </c>
      <c r="BV13615" s="38">
        <v>1381</v>
      </c>
      <c r="BW13615" s="38">
        <v>1368</v>
      </c>
      <c r="BX13615" s="38">
        <v>964</v>
      </c>
      <c r="BY13615" s="38">
        <v>722</v>
      </c>
      <c r="BZ13615" s="38">
        <v>552</v>
      </c>
      <c r="CA13615" s="38">
        <v>346</v>
      </c>
      <c r="CB13615" s="38">
        <v>40.737000000000002</v>
      </c>
      <c r="CC13615" s="38">
        <v>90.337000000000003</v>
      </c>
      <c r="CD13615" s="38">
        <v>109.605</v>
      </c>
      <c r="CE13615" s="38">
        <v>144.90600000000001</v>
      </c>
      <c r="CF13615" s="38">
        <v>150.732</v>
      </c>
      <c r="CG13615" s="38">
        <v>163.37700000000001</v>
      </c>
      <c r="CH13615" s="38">
        <v>157.53899999999999</v>
      </c>
      <c r="CI13615" s="38">
        <v>155.995</v>
      </c>
      <c r="CJ13615" s="38">
        <v>110.004</v>
      </c>
      <c r="CK13615" s="38">
        <v>82.322999999999993</v>
      </c>
      <c r="CL13615" s="38">
        <v>63.000999999999998</v>
      </c>
      <c r="CM13615" s="38">
        <v>39.444000000000003</v>
      </c>
      <c r="CN13615" s="38">
        <v>0</v>
      </c>
      <c r="CO13615" s="38">
        <v>0</v>
      </c>
      <c r="CP13615" s="38">
        <v>11466</v>
      </c>
      <c r="CQ13615" s="38">
        <v>11466</v>
      </c>
      <c r="CR13615" s="38">
        <v>1308</v>
      </c>
      <c r="CS13615" s="36">
        <v>2020</v>
      </c>
      <c r="CT13615" s="34" t="str">
        <f>IF(VLOOKUP(O13615,'Cross-Page Data'!$D$4:$F$48,3,FALSE)="natural gas",VLOOKUP(N13615,'Cross-Page Data'!$I$4:$J$19,2,FALSE),IF(VLOOKUP(O13615,'Cross-Page Data'!$D$4:$F$48,3,FALSE)="solar",IF(N13615="PV","solar PV","solar thermal"),IF(VLOOKUP(O13615,'Cross-Page Data'!$D$4:$F$48,3,FALSE)="wind",VLOOKUP(N13615,'Cross-Page Data'!$I$4:$J$19,2,FALSE),IF(VLOOKUP(O13615,'Cross-Page Data'!$D$4:$F$48,3,FALSE)="hydro",VLOOKUP(N13615,'Cross-Page Data'!$I$4:$J$19,2,FALSE),VLOOKUP(O13615,'Cross-Page Data'!$D$4:$F$48,3,FALSE)))))</f>
        <v>solar PV</v>
      </c>
      <c r="CU13615" s="34" t="b">
        <f>INDEX('Cross-Page Data'!$N$14:$N$20,MATCH('923_2020'!M13615,'Cross-Page Data'!$M$14:$M$20,0))</f>
        <v>1</v>
      </c>
    </row>
    <row r="13616" spans="1:99" ht="39" x14ac:dyDescent="0.25">
      <c r="A13616" s="36">
        <v>62362</v>
      </c>
      <c r="B13616" s="37" t="s">
        <v>207</v>
      </c>
      <c r="C13616" s="36" t="s">
        <v>25948</v>
      </c>
      <c r="D13616" s="37" t="s">
        <v>7557</v>
      </c>
      <c r="E13616" s="37" t="s">
        <v>4204</v>
      </c>
      <c r="F13616" s="36">
        <v>60531</v>
      </c>
      <c r="G13616" s="37" t="s">
        <v>70</v>
      </c>
      <c r="H13616" s="37" t="s">
        <v>25953</v>
      </c>
      <c r="I13616" s="37" t="s">
        <v>25972</v>
      </c>
      <c r="J13616" s="37" t="s">
        <v>292</v>
      </c>
      <c r="K13616" s="36">
        <v>22</v>
      </c>
      <c r="L13616" s="36">
        <v>2</v>
      </c>
      <c r="M13616" s="37" t="s">
        <v>453</v>
      </c>
      <c r="N13616" s="37" t="s">
        <v>237</v>
      </c>
      <c r="O13616" s="37" t="s">
        <v>238</v>
      </c>
      <c r="P13616" s="37" t="s">
        <v>238</v>
      </c>
      <c r="Q13616" s="37" t="s">
        <v>15068</v>
      </c>
      <c r="R13616" s="37" t="s">
        <v>7417</v>
      </c>
      <c r="S13616" s="37" t="s">
        <v>292</v>
      </c>
      <c r="T13616" s="38">
        <v>0</v>
      </c>
      <c r="U13616" s="38">
        <v>0</v>
      </c>
      <c r="V13616" s="38">
        <v>0</v>
      </c>
      <c r="W13616" s="38">
        <v>0</v>
      </c>
      <c r="X13616" s="38">
        <v>0</v>
      </c>
      <c r="Y13616" s="38">
        <v>0</v>
      </c>
      <c r="Z13616" s="38">
        <v>0</v>
      </c>
      <c r="AA13616" s="38">
        <v>0</v>
      </c>
      <c r="AB13616" s="38">
        <v>0</v>
      </c>
      <c r="AC13616" s="38">
        <v>0</v>
      </c>
      <c r="AD13616" s="38">
        <v>0</v>
      </c>
      <c r="AE13616" s="38">
        <v>0</v>
      </c>
      <c r="AF13616" s="38">
        <v>0</v>
      </c>
      <c r="AG13616" s="38">
        <v>0</v>
      </c>
      <c r="AH13616" s="38">
        <v>0</v>
      </c>
      <c r="AI13616" s="38">
        <v>0</v>
      </c>
      <c r="AJ13616" s="38">
        <v>0</v>
      </c>
      <c r="AK13616" s="38">
        <v>0</v>
      </c>
      <c r="AL13616" s="38">
        <v>0</v>
      </c>
      <c r="AM13616" s="38">
        <v>0</v>
      </c>
      <c r="AN13616" s="38">
        <v>0</v>
      </c>
      <c r="AO13616" s="38">
        <v>0</v>
      </c>
      <c r="AP13616" s="38">
        <v>0</v>
      </c>
      <c r="AQ13616" s="38">
        <v>0</v>
      </c>
      <c r="AR13616" s="39">
        <v>0</v>
      </c>
      <c r="AS13616" s="39">
        <v>0</v>
      </c>
      <c r="AT13616" s="39">
        <v>0</v>
      </c>
      <c r="AU13616" s="39">
        <v>0</v>
      </c>
      <c r="AV13616" s="39">
        <v>0</v>
      </c>
      <c r="AW13616" s="39">
        <v>0</v>
      </c>
      <c r="AX13616" s="39">
        <v>0</v>
      </c>
      <c r="AY13616" s="39">
        <v>0</v>
      </c>
      <c r="AZ13616" s="39">
        <v>0</v>
      </c>
      <c r="BA13616" s="39">
        <v>0</v>
      </c>
      <c r="BB13616" s="39">
        <v>0</v>
      </c>
      <c r="BC13616" s="39">
        <v>0</v>
      </c>
      <c r="BD13616" s="38">
        <v>358</v>
      </c>
      <c r="BE13616" s="38">
        <v>793</v>
      </c>
      <c r="BF13616" s="38">
        <v>962</v>
      </c>
      <c r="BG13616" s="38">
        <v>1272</v>
      </c>
      <c r="BH13616" s="38">
        <v>1323</v>
      </c>
      <c r="BI13616" s="38">
        <v>1435</v>
      </c>
      <c r="BJ13616" s="38">
        <v>1383</v>
      </c>
      <c r="BK13616" s="38">
        <v>1370</v>
      </c>
      <c r="BL13616" s="38">
        <v>966</v>
      </c>
      <c r="BM13616" s="38">
        <v>723</v>
      </c>
      <c r="BN13616" s="38">
        <v>553</v>
      </c>
      <c r="BO13616" s="38">
        <v>346</v>
      </c>
      <c r="BP13616" s="38">
        <v>358</v>
      </c>
      <c r="BQ13616" s="38">
        <v>793</v>
      </c>
      <c r="BR13616" s="38">
        <v>962</v>
      </c>
      <c r="BS13616" s="38">
        <v>1272</v>
      </c>
      <c r="BT13616" s="38">
        <v>1323</v>
      </c>
      <c r="BU13616" s="38">
        <v>1435</v>
      </c>
      <c r="BV13616" s="38">
        <v>1383</v>
      </c>
      <c r="BW13616" s="38">
        <v>1370</v>
      </c>
      <c r="BX13616" s="38">
        <v>966</v>
      </c>
      <c r="BY13616" s="38">
        <v>723</v>
      </c>
      <c r="BZ13616" s="38">
        <v>553</v>
      </c>
      <c r="CA13616" s="38">
        <v>346</v>
      </c>
      <c r="CB13616" s="38">
        <v>40.796999999999997</v>
      </c>
      <c r="CC13616" s="38">
        <v>90.474999999999994</v>
      </c>
      <c r="CD13616" s="38">
        <v>109.773</v>
      </c>
      <c r="CE13616" s="38">
        <v>145.12799999999999</v>
      </c>
      <c r="CF13616" s="38">
        <v>150.96299999999999</v>
      </c>
      <c r="CG13616" s="38">
        <v>163.62700000000001</v>
      </c>
      <c r="CH13616" s="38">
        <v>157.78</v>
      </c>
      <c r="CI13616" s="38">
        <v>156.233</v>
      </c>
      <c r="CJ13616" s="38">
        <v>110.172</v>
      </c>
      <c r="CK13616" s="38">
        <v>82.448999999999998</v>
      </c>
      <c r="CL13616" s="38">
        <v>63.097999999999999</v>
      </c>
      <c r="CM13616" s="38">
        <v>39.505000000000003</v>
      </c>
      <c r="CN13616" s="38">
        <v>0</v>
      </c>
      <c r="CO13616" s="38">
        <v>0</v>
      </c>
      <c r="CP13616" s="38">
        <v>11484</v>
      </c>
      <c r="CQ13616" s="38">
        <v>11484</v>
      </c>
      <c r="CR13616" s="38">
        <v>1310</v>
      </c>
      <c r="CS13616" s="36">
        <v>2020</v>
      </c>
      <c r="CT13616" s="34" t="str">
        <f>IF(VLOOKUP(O13616,'Cross-Page Data'!$D$4:$F$48,3,FALSE)="natural gas",VLOOKUP(N13616,'Cross-Page Data'!$I$4:$J$19,2,FALSE),IF(VLOOKUP(O13616,'Cross-Page Data'!$D$4:$F$48,3,FALSE)="solar",IF(N13616="PV","solar PV","solar thermal"),IF(VLOOKUP(O13616,'Cross-Page Data'!$D$4:$F$48,3,FALSE)="wind",VLOOKUP(N13616,'Cross-Page Data'!$I$4:$J$19,2,FALSE),IF(VLOOKUP(O13616,'Cross-Page Data'!$D$4:$F$48,3,FALSE)="hydro",VLOOKUP(N13616,'Cross-Page Data'!$I$4:$J$19,2,FALSE),VLOOKUP(O13616,'Cross-Page Data'!$D$4:$F$48,3,FALSE)))))</f>
        <v>solar PV</v>
      </c>
      <c r="CU13616" s="34" t="b">
        <f>INDEX('Cross-Page Data'!$N$14:$N$20,MATCH('923_2020'!M13616,'Cross-Page Data'!$M$14:$M$20,0))</f>
        <v>1</v>
      </c>
    </row>
    <row r="13617" spans="1:99" ht="26.25" x14ac:dyDescent="0.25">
      <c r="A13617" s="36">
        <v>62363</v>
      </c>
      <c r="B13617" s="37" t="s">
        <v>207</v>
      </c>
      <c r="C13617" s="36" t="s">
        <v>25948</v>
      </c>
      <c r="D13617" s="37" t="s">
        <v>7555</v>
      </c>
      <c r="E13617" s="37" t="s">
        <v>7555</v>
      </c>
      <c r="F13617" s="36">
        <v>61889</v>
      </c>
      <c r="G13617" s="37" t="s">
        <v>65</v>
      </c>
      <c r="H13617" s="37" t="s">
        <v>24259</v>
      </c>
      <c r="I13617" s="37" t="s">
        <v>25965</v>
      </c>
      <c r="J13617" s="37" t="s">
        <v>292</v>
      </c>
      <c r="K13617" s="36">
        <v>22</v>
      </c>
      <c r="L13617" s="36">
        <v>2</v>
      </c>
      <c r="M13617" s="37" t="s">
        <v>453</v>
      </c>
      <c r="N13617" s="37" t="s">
        <v>237</v>
      </c>
      <c r="O13617" s="37" t="s">
        <v>238</v>
      </c>
      <c r="P13617" s="37" t="s">
        <v>238</v>
      </c>
      <c r="Q13617" s="37" t="s">
        <v>25964</v>
      </c>
      <c r="R13617" s="37" t="s">
        <v>7417</v>
      </c>
      <c r="S13617" s="37" t="s">
        <v>292</v>
      </c>
      <c r="T13617" s="38">
        <v>0</v>
      </c>
      <c r="U13617" s="38">
        <v>0</v>
      </c>
      <c r="V13617" s="38">
        <v>0</v>
      </c>
      <c r="W13617" s="38">
        <v>0</v>
      </c>
      <c r="X13617" s="38">
        <v>0</v>
      </c>
      <c r="Y13617" s="38">
        <v>0</v>
      </c>
      <c r="Z13617" s="38">
        <v>0</v>
      </c>
      <c r="AA13617" s="38">
        <v>0</v>
      </c>
      <c r="AB13617" s="38">
        <v>0</v>
      </c>
      <c r="AC13617" s="38">
        <v>0</v>
      </c>
      <c r="AD13617" s="38">
        <v>0</v>
      </c>
      <c r="AE13617" s="38">
        <v>0</v>
      </c>
      <c r="AF13617" s="38">
        <v>0</v>
      </c>
      <c r="AG13617" s="38">
        <v>0</v>
      </c>
      <c r="AH13617" s="38">
        <v>0</v>
      </c>
      <c r="AI13617" s="38">
        <v>0</v>
      </c>
      <c r="AJ13617" s="38">
        <v>0</v>
      </c>
      <c r="AK13617" s="38">
        <v>0</v>
      </c>
      <c r="AL13617" s="38">
        <v>0</v>
      </c>
      <c r="AM13617" s="38">
        <v>0</v>
      </c>
      <c r="AN13617" s="38">
        <v>0</v>
      </c>
      <c r="AO13617" s="38">
        <v>0</v>
      </c>
      <c r="AP13617" s="38">
        <v>0</v>
      </c>
      <c r="AQ13617" s="38">
        <v>0</v>
      </c>
      <c r="AR13617" s="39">
        <v>0</v>
      </c>
      <c r="AS13617" s="39">
        <v>0</v>
      </c>
      <c r="AT13617" s="39">
        <v>0</v>
      </c>
      <c r="AU13617" s="39">
        <v>0</v>
      </c>
      <c r="AV13617" s="39">
        <v>0</v>
      </c>
      <c r="AW13617" s="39">
        <v>0</v>
      </c>
      <c r="AX13617" s="39">
        <v>0</v>
      </c>
      <c r="AY13617" s="39">
        <v>0</v>
      </c>
      <c r="AZ13617" s="39">
        <v>0</v>
      </c>
      <c r="BA13617" s="39">
        <v>0</v>
      </c>
      <c r="BB13617" s="39">
        <v>0</v>
      </c>
      <c r="BC13617" s="39">
        <v>0</v>
      </c>
      <c r="BD13617" s="38">
        <v>649</v>
      </c>
      <c r="BE13617" s="38">
        <v>850</v>
      </c>
      <c r="BF13617" s="38">
        <v>1293</v>
      </c>
      <c r="BG13617" s="38">
        <v>1240</v>
      </c>
      <c r="BH13617" s="38">
        <v>1748</v>
      </c>
      <c r="BI13617" s="38">
        <v>1652</v>
      </c>
      <c r="BJ13617" s="38">
        <v>1626</v>
      </c>
      <c r="BK13617" s="38">
        <v>1538</v>
      </c>
      <c r="BL13617" s="38">
        <v>1335</v>
      </c>
      <c r="BM13617" s="38">
        <v>971</v>
      </c>
      <c r="BN13617" s="38">
        <v>694</v>
      </c>
      <c r="BO13617" s="38">
        <v>528</v>
      </c>
      <c r="BP13617" s="38">
        <v>649</v>
      </c>
      <c r="BQ13617" s="38">
        <v>850</v>
      </c>
      <c r="BR13617" s="38">
        <v>1293</v>
      </c>
      <c r="BS13617" s="38">
        <v>1240</v>
      </c>
      <c r="BT13617" s="38">
        <v>1748</v>
      </c>
      <c r="BU13617" s="38">
        <v>1652</v>
      </c>
      <c r="BV13617" s="38">
        <v>1626</v>
      </c>
      <c r="BW13617" s="38">
        <v>1538</v>
      </c>
      <c r="BX13617" s="38">
        <v>1335</v>
      </c>
      <c r="BY13617" s="38">
        <v>971</v>
      </c>
      <c r="BZ13617" s="38">
        <v>694</v>
      </c>
      <c r="CA13617" s="38">
        <v>528</v>
      </c>
      <c r="CB13617" s="38">
        <v>74.013999999999996</v>
      </c>
      <c r="CC13617" s="38">
        <v>96.947000000000003</v>
      </c>
      <c r="CD13617" s="38">
        <v>147.51300000000001</v>
      </c>
      <c r="CE13617" s="38">
        <v>141.435</v>
      </c>
      <c r="CF13617" s="38">
        <v>199.39699999999999</v>
      </c>
      <c r="CG13617" s="38">
        <v>188.39</v>
      </c>
      <c r="CH13617" s="38">
        <v>185.523</v>
      </c>
      <c r="CI13617" s="38">
        <v>175.375</v>
      </c>
      <c r="CJ13617" s="38">
        <v>152.27099999999999</v>
      </c>
      <c r="CK13617" s="38">
        <v>110.706</v>
      </c>
      <c r="CL13617" s="38">
        <v>79.174000000000007</v>
      </c>
      <c r="CM13617" s="38">
        <v>60.255000000000003</v>
      </c>
      <c r="CN13617" s="38">
        <v>0</v>
      </c>
      <c r="CO13617" s="38">
        <v>0</v>
      </c>
      <c r="CP13617" s="38">
        <v>14124</v>
      </c>
      <c r="CQ13617" s="38">
        <v>14124</v>
      </c>
      <c r="CR13617" s="38">
        <v>1611</v>
      </c>
      <c r="CS13617" s="36">
        <v>2020</v>
      </c>
      <c r="CT13617" s="34" t="str">
        <f>IF(VLOOKUP(O13617,'Cross-Page Data'!$D$4:$F$48,3,FALSE)="natural gas",VLOOKUP(N13617,'Cross-Page Data'!$I$4:$J$19,2,FALSE),IF(VLOOKUP(O13617,'Cross-Page Data'!$D$4:$F$48,3,FALSE)="solar",IF(N13617="PV","solar PV","solar thermal"),IF(VLOOKUP(O13617,'Cross-Page Data'!$D$4:$F$48,3,FALSE)="wind",VLOOKUP(N13617,'Cross-Page Data'!$I$4:$J$19,2,FALSE),IF(VLOOKUP(O13617,'Cross-Page Data'!$D$4:$F$48,3,FALSE)="hydro",VLOOKUP(N13617,'Cross-Page Data'!$I$4:$J$19,2,FALSE),VLOOKUP(O13617,'Cross-Page Data'!$D$4:$F$48,3,FALSE)))))</f>
        <v>solar PV</v>
      </c>
      <c r="CU13617" s="34" t="b">
        <f>INDEX('Cross-Page Data'!$N$14:$N$20,MATCH('923_2020'!M13617,'Cross-Page Data'!$M$14:$M$20,0))</f>
        <v>1</v>
      </c>
    </row>
    <row r="13618" spans="1:99" ht="51.75" x14ac:dyDescent="0.25">
      <c r="A13618" s="36">
        <v>62364</v>
      </c>
      <c r="B13618" s="37" t="s">
        <v>207</v>
      </c>
      <c r="C13618" s="36" t="s">
        <v>25948</v>
      </c>
      <c r="D13618" s="37" t="s">
        <v>3853</v>
      </c>
      <c r="E13618" s="37" t="s">
        <v>7553</v>
      </c>
      <c r="F13618" s="36">
        <v>61890</v>
      </c>
      <c r="G13618" s="37" t="s">
        <v>70</v>
      </c>
      <c r="H13618" s="37" t="s">
        <v>25953</v>
      </c>
      <c r="I13618" s="37" t="s">
        <v>25972</v>
      </c>
      <c r="J13618" s="37" t="s">
        <v>292</v>
      </c>
      <c r="K13618" s="36">
        <v>22</v>
      </c>
      <c r="L13618" s="36">
        <v>2</v>
      </c>
      <c r="M13618" s="37" t="s">
        <v>453</v>
      </c>
      <c r="N13618" s="37" t="s">
        <v>211</v>
      </c>
      <c r="O13618" s="37" t="s">
        <v>212</v>
      </c>
      <c r="P13618" s="37" t="s">
        <v>212</v>
      </c>
      <c r="Q13618" s="37" t="s">
        <v>15068</v>
      </c>
      <c r="R13618" s="37" t="s">
        <v>25979</v>
      </c>
      <c r="S13618" s="37" t="s">
        <v>292</v>
      </c>
      <c r="T13618" s="38" t="s">
        <v>25948</v>
      </c>
      <c r="U13618" s="38" t="s">
        <v>25948</v>
      </c>
      <c r="V13618" s="38" t="s">
        <v>25948</v>
      </c>
      <c r="W13618" s="38" t="s">
        <v>25948</v>
      </c>
      <c r="X13618" s="38" t="s">
        <v>25948</v>
      </c>
      <c r="Y13618" s="38" t="s">
        <v>25948</v>
      </c>
      <c r="Z13618" s="38" t="s">
        <v>25948</v>
      </c>
      <c r="AA13618" s="38" t="s">
        <v>25948</v>
      </c>
      <c r="AB13618" s="38" t="s">
        <v>25948</v>
      </c>
      <c r="AC13618" s="38" t="s">
        <v>25948</v>
      </c>
      <c r="AD13618" s="38" t="s">
        <v>25948</v>
      </c>
      <c r="AE13618" s="38">
        <v>0</v>
      </c>
      <c r="AF13618" s="38" t="s">
        <v>25948</v>
      </c>
      <c r="AG13618" s="38" t="s">
        <v>25948</v>
      </c>
      <c r="AH13618" s="38" t="s">
        <v>25948</v>
      </c>
      <c r="AI13618" s="38" t="s">
        <v>25948</v>
      </c>
      <c r="AJ13618" s="38" t="s">
        <v>25948</v>
      </c>
      <c r="AK13618" s="38" t="s">
        <v>25948</v>
      </c>
      <c r="AL13618" s="38" t="s">
        <v>25948</v>
      </c>
      <c r="AM13618" s="38" t="s">
        <v>25948</v>
      </c>
      <c r="AN13618" s="38" t="s">
        <v>25948</v>
      </c>
      <c r="AO13618" s="38" t="s">
        <v>25948</v>
      </c>
      <c r="AP13618" s="38" t="s">
        <v>25948</v>
      </c>
      <c r="AQ13618" s="38">
        <v>0</v>
      </c>
      <c r="AR13618" s="39" t="s">
        <v>25948</v>
      </c>
      <c r="AS13618" s="39" t="s">
        <v>25948</v>
      </c>
      <c r="AT13618" s="39" t="s">
        <v>25948</v>
      </c>
      <c r="AU13618" s="39" t="s">
        <v>25948</v>
      </c>
      <c r="AV13618" s="39" t="s">
        <v>25948</v>
      </c>
      <c r="AW13618" s="39" t="s">
        <v>25948</v>
      </c>
      <c r="AX13618" s="39" t="s">
        <v>25948</v>
      </c>
      <c r="AY13618" s="39" t="s">
        <v>25948</v>
      </c>
      <c r="AZ13618" s="39" t="s">
        <v>25948</v>
      </c>
      <c r="BA13618" s="39" t="s">
        <v>25948</v>
      </c>
      <c r="BB13618" s="39" t="s">
        <v>25948</v>
      </c>
      <c r="BC13618" s="39">
        <v>0</v>
      </c>
      <c r="BD13618" s="38" t="s">
        <v>25948</v>
      </c>
      <c r="BE13618" s="38" t="s">
        <v>25948</v>
      </c>
      <c r="BF13618" s="38" t="s">
        <v>25948</v>
      </c>
      <c r="BG13618" s="38" t="s">
        <v>25948</v>
      </c>
      <c r="BH13618" s="38" t="s">
        <v>25948</v>
      </c>
      <c r="BI13618" s="38" t="s">
        <v>25948</v>
      </c>
      <c r="BJ13618" s="38" t="s">
        <v>25948</v>
      </c>
      <c r="BK13618" s="38" t="s">
        <v>25948</v>
      </c>
      <c r="BL13618" s="38" t="s">
        <v>25948</v>
      </c>
      <c r="BM13618" s="38" t="s">
        <v>25948</v>
      </c>
      <c r="BN13618" s="38" t="s">
        <v>25948</v>
      </c>
      <c r="BO13618" s="38">
        <v>717833</v>
      </c>
      <c r="BP13618" s="38" t="s">
        <v>25948</v>
      </c>
      <c r="BQ13618" s="38" t="s">
        <v>25948</v>
      </c>
      <c r="BR13618" s="38" t="s">
        <v>25948</v>
      </c>
      <c r="BS13618" s="38" t="s">
        <v>25948</v>
      </c>
      <c r="BT13618" s="38" t="s">
        <v>25948</v>
      </c>
      <c r="BU13618" s="38" t="s">
        <v>25948</v>
      </c>
      <c r="BV13618" s="38" t="s">
        <v>25948</v>
      </c>
      <c r="BW13618" s="38" t="s">
        <v>25948</v>
      </c>
      <c r="BX13618" s="38" t="s">
        <v>25948</v>
      </c>
      <c r="BY13618" s="38" t="s">
        <v>25948</v>
      </c>
      <c r="BZ13618" s="38" t="s">
        <v>25948</v>
      </c>
      <c r="CA13618" s="38">
        <v>717833</v>
      </c>
      <c r="CB13618" s="38" t="s">
        <v>25948</v>
      </c>
      <c r="CC13618" s="38" t="s">
        <v>25948</v>
      </c>
      <c r="CD13618" s="38" t="s">
        <v>25948</v>
      </c>
      <c r="CE13618" s="38" t="s">
        <v>25948</v>
      </c>
      <c r="CF13618" s="38" t="s">
        <v>25948</v>
      </c>
      <c r="CG13618" s="38" t="s">
        <v>25948</v>
      </c>
      <c r="CH13618" s="38" t="s">
        <v>25948</v>
      </c>
      <c r="CI13618" s="38" t="s">
        <v>25948</v>
      </c>
      <c r="CJ13618" s="38" t="s">
        <v>25948</v>
      </c>
      <c r="CK13618" s="38" t="s">
        <v>25948</v>
      </c>
      <c r="CL13618" s="38" t="s">
        <v>25948</v>
      </c>
      <c r="CM13618" s="38">
        <v>81879</v>
      </c>
      <c r="CN13618" s="38">
        <v>0</v>
      </c>
      <c r="CO13618" s="38">
        <v>0</v>
      </c>
      <c r="CP13618" s="38">
        <v>717833</v>
      </c>
      <c r="CQ13618" s="38">
        <v>717833</v>
      </c>
      <c r="CR13618" s="38">
        <v>81879</v>
      </c>
      <c r="CS13618" s="36">
        <v>2020</v>
      </c>
      <c r="CT13618" s="34" t="str">
        <f>IF(VLOOKUP(O13618,'Cross-Page Data'!$D$4:$F$48,3,FALSE)="natural gas",VLOOKUP(N13618,'Cross-Page Data'!$I$4:$J$19,2,FALSE),IF(VLOOKUP(O13618,'Cross-Page Data'!$D$4:$F$48,3,FALSE)="solar",IF(N13618="PV","solar PV","solar thermal"),IF(VLOOKUP(O13618,'Cross-Page Data'!$D$4:$F$48,3,FALSE)="wind",VLOOKUP(N13618,'Cross-Page Data'!$I$4:$J$19,2,FALSE),IF(VLOOKUP(O13618,'Cross-Page Data'!$D$4:$F$48,3,FALSE)="hydro",VLOOKUP(N13618,'Cross-Page Data'!$I$4:$J$19,2,FALSE),VLOOKUP(O13618,'Cross-Page Data'!$D$4:$F$48,3,FALSE)))))</f>
        <v>onshore wind</v>
      </c>
      <c r="CU13618" s="34" t="b">
        <f>INDEX('Cross-Page Data'!$N$14:$N$20,MATCH('923_2020'!M13618,'Cross-Page Data'!$M$14:$M$20,0))</f>
        <v>1</v>
      </c>
    </row>
    <row r="13619" spans="1:99" ht="39" x14ac:dyDescent="0.25">
      <c r="A13619" s="36">
        <v>62365</v>
      </c>
      <c r="B13619" s="37" t="s">
        <v>207</v>
      </c>
      <c r="C13619" s="36" t="s">
        <v>25948</v>
      </c>
      <c r="D13619" s="37" t="s">
        <v>7547</v>
      </c>
      <c r="E13619" s="37" t="s">
        <v>4204</v>
      </c>
      <c r="F13619" s="36">
        <v>60531</v>
      </c>
      <c r="G13619" s="37" t="s">
        <v>70</v>
      </c>
      <c r="H13619" s="37" t="s">
        <v>25953</v>
      </c>
      <c r="I13619" s="37" t="s">
        <v>25972</v>
      </c>
      <c r="J13619" s="37" t="s">
        <v>292</v>
      </c>
      <c r="K13619" s="36">
        <v>22</v>
      </c>
      <c r="L13619" s="36">
        <v>2</v>
      </c>
      <c r="M13619" s="37" t="s">
        <v>453</v>
      </c>
      <c r="N13619" s="37" t="s">
        <v>237</v>
      </c>
      <c r="O13619" s="37" t="s">
        <v>238</v>
      </c>
      <c r="P13619" s="37" t="s">
        <v>238</v>
      </c>
      <c r="Q13619" s="37" t="s">
        <v>15068</v>
      </c>
      <c r="R13619" s="37" t="s">
        <v>7417</v>
      </c>
      <c r="S13619" s="37" t="s">
        <v>292</v>
      </c>
      <c r="T13619" s="38">
        <v>0</v>
      </c>
      <c r="U13619" s="38">
        <v>0</v>
      </c>
      <c r="V13619" s="38">
        <v>0</v>
      </c>
      <c r="W13619" s="38">
        <v>0</v>
      </c>
      <c r="X13619" s="38">
        <v>0</v>
      </c>
      <c r="Y13619" s="38">
        <v>0</v>
      </c>
      <c r="Z13619" s="38">
        <v>0</v>
      </c>
      <c r="AA13619" s="38">
        <v>0</v>
      </c>
      <c r="AB13619" s="38">
        <v>0</v>
      </c>
      <c r="AC13619" s="38">
        <v>0</v>
      </c>
      <c r="AD13619" s="38">
        <v>0</v>
      </c>
      <c r="AE13619" s="38">
        <v>0</v>
      </c>
      <c r="AF13619" s="38">
        <v>0</v>
      </c>
      <c r="AG13619" s="38">
        <v>0</v>
      </c>
      <c r="AH13619" s="38">
        <v>0</v>
      </c>
      <c r="AI13619" s="38">
        <v>0</v>
      </c>
      <c r="AJ13619" s="38">
        <v>0</v>
      </c>
      <c r="AK13619" s="38">
        <v>0</v>
      </c>
      <c r="AL13619" s="38">
        <v>0</v>
      </c>
      <c r="AM13619" s="38">
        <v>0</v>
      </c>
      <c r="AN13619" s="38">
        <v>0</v>
      </c>
      <c r="AO13619" s="38">
        <v>0</v>
      </c>
      <c r="AP13619" s="38">
        <v>0</v>
      </c>
      <c r="AQ13619" s="38">
        <v>0</v>
      </c>
      <c r="AR13619" s="39">
        <v>0</v>
      </c>
      <c r="AS13619" s="39">
        <v>0</v>
      </c>
      <c r="AT13619" s="39">
        <v>0</v>
      </c>
      <c r="AU13619" s="39">
        <v>0</v>
      </c>
      <c r="AV13619" s="39">
        <v>0</v>
      </c>
      <c r="AW13619" s="39">
        <v>0</v>
      </c>
      <c r="AX13619" s="39">
        <v>0</v>
      </c>
      <c r="AY13619" s="39">
        <v>0</v>
      </c>
      <c r="AZ13619" s="39">
        <v>0</v>
      </c>
      <c r="BA13619" s="39">
        <v>0</v>
      </c>
      <c r="BB13619" s="39">
        <v>0</v>
      </c>
      <c r="BC13619" s="39">
        <v>0</v>
      </c>
      <c r="BD13619" s="38">
        <v>2493</v>
      </c>
      <c r="BE13619" s="38">
        <v>5528</v>
      </c>
      <c r="BF13619" s="38">
        <v>6707</v>
      </c>
      <c r="BG13619" s="38">
        <v>8867</v>
      </c>
      <c r="BH13619" s="38">
        <v>9223</v>
      </c>
      <c r="BI13619" s="38">
        <v>9997</v>
      </c>
      <c r="BJ13619" s="38">
        <v>9640</v>
      </c>
      <c r="BK13619" s="38">
        <v>9545</v>
      </c>
      <c r="BL13619" s="38">
        <v>6731</v>
      </c>
      <c r="BM13619" s="38">
        <v>5037</v>
      </c>
      <c r="BN13619" s="38">
        <v>3855</v>
      </c>
      <c r="BO13619" s="38">
        <v>2414</v>
      </c>
      <c r="BP13619" s="38">
        <v>2493</v>
      </c>
      <c r="BQ13619" s="38">
        <v>5528</v>
      </c>
      <c r="BR13619" s="38">
        <v>6707</v>
      </c>
      <c r="BS13619" s="38">
        <v>8867</v>
      </c>
      <c r="BT13619" s="38">
        <v>9223</v>
      </c>
      <c r="BU13619" s="38">
        <v>9997</v>
      </c>
      <c r="BV13619" s="38">
        <v>9640</v>
      </c>
      <c r="BW13619" s="38">
        <v>9545</v>
      </c>
      <c r="BX13619" s="38">
        <v>6731</v>
      </c>
      <c r="BY13619" s="38">
        <v>5037</v>
      </c>
      <c r="BZ13619" s="38">
        <v>3855</v>
      </c>
      <c r="CA13619" s="38">
        <v>2414</v>
      </c>
      <c r="CB13619" s="38">
        <v>284.30900000000003</v>
      </c>
      <c r="CC13619" s="38">
        <v>630.49699999999996</v>
      </c>
      <c r="CD13619" s="38">
        <v>764.97400000000005</v>
      </c>
      <c r="CE13619" s="38">
        <v>1011.352</v>
      </c>
      <c r="CF13619" s="38">
        <v>1052.0139999999999</v>
      </c>
      <c r="CG13619" s="38">
        <v>1140.2660000000001</v>
      </c>
      <c r="CH13619" s="38">
        <v>1099.5239999999999</v>
      </c>
      <c r="CI13619" s="38">
        <v>1088.7429999999999</v>
      </c>
      <c r="CJ13619" s="38">
        <v>767.75699999999995</v>
      </c>
      <c r="CK13619" s="38">
        <v>574.55999999999995</v>
      </c>
      <c r="CL13619" s="38">
        <v>439.70800000000003</v>
      </c>
      <c r="CM13619" s="38">
        <v>275.29599999999999</v>
      </c>
      <c r="CN13619" s="38">
        <v>0</v>
      </c>
      <c r="CO13619" s="38">
        <v>0</v>
      </c>
      <c r="CP13619" s="38">
        <v>80037</v>
      </c>
      <c r="CQ13619" s="38">
        <v>80037</v>
      </c>
      <c r="CR13619" s="38">
        <v>9129</v>
      </c>
      <c r="CS13619" s="36">
        <v>2020</v>
      </c>
      <c r="CT13619" s="34" t="str">
        <f>IF(VLOOKUP(O13619,'Cross-Page Data'!$D$4:$F$48,3,FALSE)="natural gas",VLOOKUP(N13619,'Cross-Page Data'!$I$4:$J$19,2,FALSE),IF(VLOOKUP(O13619,'Cross-Page Data'!$D$4:$F$48,3,FALSE)="solar",IF(N13619="PV","solar PV","solar thermal"),IF(VLOOKUP(O13619,'Cross-Page Data'!$D$4:$F$48,3,FALSE)="wind",VLOOKUP(N13619,'Cross-Page Data'!$I$4:$J$19,2,FALSE),IF(VLOOKUP(O13619,'Cross-Page Data'!$D$4:$F$48,3,FALSE)="hydro",VLOOKUP(N13619,'Cross-Page Data'!$I$4:$J$19,2,FALSE),VLOOKUP(O13619,'Cross-Page Data'!$D$4:$F$48,3,FALSE)))))</f>
        <v>solar PV</v>
      </c>
      <c r="CU13619" s="34" t="b">
        <f>INDEX('Cross-Page Data'!$N$14:$N$20,MATCH('923_2020'!M13619,'Cross-Page Data'!$M$14:$M$20,0))</f>
        <v>1</v>
      </c>
    </row>
    <row r="13620" spans="1:99" ht="39" x14ac:dyDescent="0.25">
      <c r="A13620" s="36">
        <v>62366</v>
      </c>
      <c r="B13620" s="37" t="s">
        <v>207</v>
      </c>
      <c r="C13620" s="36" t="s">
        <v>25948</v>
      </c>
      <c r="D13620" s="37" t="s">
        <v>7545</v>
      </c>
      <c r="E13620" s="37" t="s">
        <v>7545</v>
      </c>
      <c r="F13620" s="36">
        <v>61892</v>
      </c>
      <c r="G13620" s="37" t="s">
        <v>94</v>
      </c>
      <c r="H13620" s="37" t="s">
        <v>25960</v>
      </c>
      <c r="I13620" s="37" t="s">
        <v>25965</v>
      </c>
      <c r="J13620" s="37" t="s">
        <v>292</v>
      </c>
      <c r="K13620" s="36">
        <v>622</v>
      </c>
      <c r="L13620" s="36">
        <v>4</v>
      </c>
      <c r="M13620" s="37" t="s">
        <v>1203</v>
      </c>
      <c r="N13620" s="37" t="s">
        <v>206</v>
      </c>
      <c r="O13620" s="37" t="s">
        <v>209</v>
      </c>
      <c r="P13620" s="37" t="s">
        <v>209</v>
      </c>
      <c r="Q13620" s="37" t="s">
        <v>25966</v>
      </c>
      <c r="R13620" s="37" t="s">
        <v>7417</v>
      </c>
      <c r="S13620" s="37" t="s">
        <v>25958</v>
      </c>
      <c r="T13620" s="38">
        <v>5</v>
      </c>
      <c r="U13620" s="38">
        <v>3</v>
      </c>
      <c r="V13620" s="38">
        <v>3</v>
      </c>
      <c r="W13620" s="38">
        <v>2</v>
      </c>
      <c r="X13620" s="38">
        <v>4</v>
      </c>
      <c r="Y13620" s="38">
        <v>2</v>
      </c>
      <c r="Z13620" s="38">
        <v>3</v>
      </c>
      <c r="AA13620" s="38">
        <v>1</v>
      </c>
      <c r="AB13620" s="38">
        <v>3</v>
      </c>
      <c r="AC13620" s="38">
        <v>2</v>
      </c>
      <c r="AD13620" s="38">
        <v>4</v>
      </c>
      <c r="AE13620" s="38">
        <v>5</v>
      </c>
      <c r="AF13620" s="38">
        <v>5</v>
      </c>
      <c r="AG13620" s="38">
        <v>3</v>
      </c>
      <c r="AH13620" s="38">
        <v>3</v>
      </c>
      <c r="AI13620" s="38">
        <v>2</v>
      </c>
      <c r="AJ13620" s="38">
        <v>4</v>
      </c>
      <c r="AK13620" s="38">
        <v>2</v>
      </c>
      <c r="AL13620" s="38">
        <v>3</v>
      </c>
      <c r="AM13620" s="38">
        <v>1</v>
      </c>
      <c r="AN13620" s="38">
        <v>3</v>
      </c>
      <c r="AO13620" s="38">
        <v>2</v>
      </c>
      <c r="AP13620" s="38">
        <v>4</v>
      </c>
      <c r="AQ13620" s="38">
        <v>5</v>
      </c>
      <c r="AR13620" s="39">
        <v>5.5</v>
      </c>
      <c r="AS13620" s="39">
        <v>5.5</v>
      </c>
      <c r="AT13620" s="39">
        <v>5.5</v>
      </c>
      <c r="AU13620" s="39">
        <v>5.5</v>
      </c>
      <c r="AV13620" s="39">
        <v>5.5</v>
      </c>
      <c r="AW13620" s="39">
        <v>5.5</v>
      </c>
      <c r="AX13620" s="39">
        <v>5.5</v>
      </c>
      <c r="AY13620" s="39">
        <v>5.5</v>
      </c>
      <c r="AZ13620" s="39">
        <v>5.5</v>
      </c>
      <c r="BA13620" s="39">
        <v>5.5</v>
      </c>
      <c r="BB13620" s="39">
        <v>5.5</v>
      </c>
      <c r="BC13620" s="39">
        <v>5.5</v>
      </c>
      <c r="BD13620" s="38">
        <v>28</v>
      </c>
      <c r="BE13620" s="38">
        <v>17</v>
      </c>
      <c r="BF13620" s="38">
        <v>17</v>
      </c>
      <c r="BG13620" s="38">
        <v>11</v>
      </c>
      <c r="BH13620" s="38">
        <v>22</v>
      </c>
      <c r="BI13620" s="38">
        <v>11</v>
      </c>
      <c r="BJ13620" s="38">
        <v>17</v>
      </c>
      <c r="BK13620" s="38">
        <v>6</v>
      </c>
      <c r="BL13620" s="38">
        <v>17</v>
      </c>
      <c r="BM13620" s="38">
        <v>11</v>
      </c>
      <c r="BN13620" s="38">
        <v>22</v>
      </c>
      <c r="BO13620" s="38">
        <v>28</v>
      </c>
      <c r="BP13620" s="38">
        <v>28</v>
      </c>
      <c r="BQ13620" s="38">
        <v>17</v>
      </c>
      <c r="BR13620" s="38">
        <v>17</v>
      </c>
      <c r="BS13620" s="38">
        <v>11</v>
      </c>
      <c r="BT13620" s="38">
        <v>22</v>
      </c>
      <c r="BU13620" s="38">
        <v>11</v>
      </c>
      <c r="BV13620" s="38">
        <v>17</v>
      </c>
      <c r="BW13620" s="38">
        <v>6</v>
      </c>
      <c r="BX13620" s="38">
        <v>17</v>
      </c>
      <c r="BY13620" s="38">
        <v>11</v>
      </c>
      <c r="BZ13620" s="38">
        <v>22</v>
      </c>
      <c r="CA13620" s="38">
        <v>28</v>
      </c>
      <c r="CB13620" s="38">
        <v>1.8129999999999999</v>
      </c>
      <c r="CC13620" s="38">
        <v>1.359</v>
      </c>
      <c r="CD13620" s="38">
        <v>1.151</v>
      </c>
      <c r="CE13620" s="38">
        <v>0.81799999999999995</v>
      </c>
      <c r="CF13620" s="38">
        <v>1.7290000000000001</v>
      </c>
      <c r="CG13620" s="38">
        <v>0.71699999999999997</v>
      </c>
      <c r="CH13620" s="38">
        <v>1.1919999999999999</v>
      </c>
      <c r="CI13620" s="38">
        <v>0.48199999999999998</v>
      </c>
      <c r="CJ13620" s="38">
        <v>1.254</v>
      </c>
      <c r="CK13620" s="38">
        <v>0.71699999999999997</v>
      </c>
      <c r="CL13620" s="38">
        <v>1.7350000000000001</v>
      </c>
      <c r="CM13620" s="38">
        <v>2.0329999999999999</v>
      </c>
      <c r="CN13620" s="38">
        <v>37</v>
      </c>
      <c r="CO13620" s="38">
        <v>37</v>
      </c>
      <c r="CP13620" s="38">
        <v>207</v>
      </c>
      <c r="CQ13620" s="38">
        <v>207</v>
      </c>
      <c r="CR13620" s="38">
        <v>15</v>
      </c>
      <c r="CS13620" s="36">
        <v>2020</v>
      </c>
      <c r="CT13620" s="34" t="str">
        <f>IF(VLOOKUP(O13620,'Cross-Page Data'!$D$4:$F$48,3,FALSE)="natural gas",VLOOKUP(N13620,'Cross-Page Data'!$I$4:$J$19,2,FALSE),IF(VLOOKUP(O13620,'Cross-Page Data'!$D$4:$F$48,3,FALSE)="solar",IF(N13620="PV","solar PV","solar thermal"),IF(VLOOKUP(O13620,'Cross-Page Data'!$D$4:$F$48,3,FALSE)="wind",VLOOKUP(N13620,'Cross-Page Data'!$I$4:$J$19,2,FALSE),IF(VLOOKUP(O13620,'Cross-Page Data'!$D$4:$F$48,3,FALSE)="hydro",VLOOKUP(N13620,'Cross-Page Data'!$I$4:$J$19,2,FALSE),VLOOKUP(O13620,'Cross-Page Data'!$D$4:$F$48,3,FALSE)))))</f>
        <v>petroleum</v>
      </c>
      <c r="CU13620" s="34" t="b">
        <f>INDEX('Cross-Page Data'!$N$14:$N$20,MATCH('923_2020'!M13620,'Cross-Page Data'!$M$14:$M$20,0))</f>
        <v>0</v>
      </c>
    </row>
    <row r="13621" spans="1:99" ht="39" x14ac:dyDescent="0.25">
      <c r="A13621" s="36">
        <v>62367</v>
      </c>
      <c r="B13621" s="37" t="s">
        <v>207</v>
      </c>
      <c r="C13621" s="36" t="s">
        <v>25948</v>
      </c>
      <c r="D13621" s="37" t="s">
        <v>3854</v>
      </c>
      <c r="E13621" s="37" t="s">
        <v>3855</v>
      </c>
      <c r="F13621" s="36">
        <v>61899</v>
      </c>
      <c r="G13621" s="37" t="s">
        <v>37</v>
      </c>
      <c r="H13621" s="37" t="s">
        <v>25950</v>
      </c>
      <c r="I13621" s="37" t="s">
        <v>25969</v>
      </c>
      <c r="J13621" s="37" t="s">
        <v>292</v>
      </c>
      <c r="K13621" s="36">
        <v>22</v>
      </c>
      <c r="L13621" s="36">
        <v>2</v>
      </c>
      <c r="M13621" s="37" t="s">
        <v>453</v>
      </c>
      <c r="N13621" s="37" t="s">
        <v>237</v>
      </c>
      <c r="O13621" s="37" t="s">
        <v>238</v>
      </c>
      <c r="P13621" s="37" t="s">
        <v>238</v>
      </c>
      <c r="Q13621" s="37" t="s">
        <v>18997</v>
      </c>
      <c r="R13621" s="37" t="s">
        <v>25979</v>
      </c>
      <c r="S13621" s="37" t="s">
        <v>292</v>
      </c>
      <c r="T13621" s="38">
        <v>0</v>
      </c>
      <c r="U13621" s="38">
        <v>0</v>
      </c>
      <c r="V13621" s="38">
        <v>0</v>
      </c>
      <c r="W13621" s="38">
        <v>0</v>
      </c>
      <c r="X13621" s="38">
        <v>0</v>
      </c>
      <c r="Y13621" s="38">
        <v>0</v>
      </c>
      <c r="Z13621" s="38">
        <v>0</v>
      </c>
      <c r="AA13621" s="38">
        <v>0</v>
      </c>
      <c r="AB13621" s="38">
        <v>0</v>
      </c>
      <c r="AC13621" s="38">
        <v>0</v>
      </c>
      <c r="AD13621" s="38">
        <v>0</v>
      </c>
      <c r="AE13621" s="38">
        <v>0</v>
      </c>
      <c r="AF13621" s="38">
        <v>0</v>
      </c>
      <c r="AG13621" s="38">
        <v>0</v>
      </c>
      <c r="AH13621" s="38">
        <v>0</v>
      </c>
      <c r="AI13621" s="38">
        <v>0</v>
      </c>
      <c r="AJ13621" s="38">
        <v>0</v>
      </c>
      <c r="AK13621" s="38">
        <v>0</v>
      </c>
      <c r="AL13621" s="38">
        <v>0</v>
      </c>
      <c r="AM13621" s="38">
        <v>0</v>
      </c>
      <c r="AN13621" s="38">
        <v>0</v>
      </c>
      <c r="AO13621" s="38">
        <v>0</v>
      </c>
      <c r="AP13621" s="38">
        <v>0</v>
      </c>
      <c r="AQ13621" s="38">
        <v>0</v>
      </c>
      <c r="AR13621" s="39">
        <v>0</v>
      </c>
      <c r="AS13621" s="39">
        <v>0</v>
      </c>
      <c r="AT13621" s="39">
        <v>0</v>
      </c>
      <c r="AU13621" s="39">
        <v>0</v>
      </c>
      <c r="AV13621" s="39">
        <v>0</v>
      </c>
      <c r="AW13621" s="39">
        <v>0</v>
      </c>
      <c r="AX13621" s="39">
        <v>0</v>
      </c>
      <c r="AY13621" s="39">
        <v>0</v>
      </c>
      <c r="AZ13621" s="39">
        <v>0</v>
      </c>
      <c r="BA13621" s="39">
        <v>0</v>
      </c>
      <c r="BB13621" s="39">
        <v>0</v>
      </c>
      <c r="BC13621" s="39">
        <v>0</v>
      </c>
      <c r="BD13621" s="38">
        <v>108912</v>
      </c>
      <c r="BE13621" s="38">
        <v>113121</v>
      </c>
      <c r="BF13621" s="38">
        <v>163575</v>
      </c>
      <c r="BG13621" s="38">
        <v>198625</v>
      </c>
      <c r="BH13621" s="38">
        <v>239918</v>
      </c>
      <c r="BI13621" s="38">
        <v>177155</v>
      </c>
      <c r="BJ13621" s="38">
        <v>199265</v>
      </c>
      <c r="BK13621" s="38">
        <v>184670</v>
      </c>
      <c r="BL13621" s="38">
        <v>148000</v>
      </c>
      <c r="BM13621" s="38">
        <v>154223</v>
      </c>
      <c r="BN13621" s="38">
        <v>126236</v>
      </c>
      <c r="BO13621" s="38">
        <v>122694</v>
      </c>
      <c r="BP13621" s="38">
        <v>108912</v>
      </c>
      <c r="BQ13621" s="38">
        <v>113121</v>
      </c>
      <c r="BR13621" s="38">
        <v>163575</v>
      </c>
      <c r="BS13621" s="38">
        <v>198625</v>
      </c>
      <c r="BT13621" s="38">
        <v>239918</v>
      </c>
      <c r="BU13621" s="38">
        <v>177155</v>
      </c>
      <c r="BV13621" s="38">
        <v>199265</v>
      </c>
      <c r="BW13621" s="38">
        <v>184670</v>
      </c>
      <c r="BX13621" s="38">
        <v>148000</v>
      </c>
      <c r="BY13621" s="38">
        <v>154223</v>
      </c>
      <c r="BZ13621" s="38">
        <v>126236</v>
      </c>
      <c r="CA13621" s="38">
        <v>122694</v>
      </c>
      <c r="CB13621" s="38">
        <v>12423</v>
      </c>
      <c r="CC13621" s="38">
        <v>12903</v>
      </c>
      <c r="CD13621" s="38">
        <v>18658</v>
      </c>
      <c r="CE13621" s="38">
        <v>22656</v>
      </c>
      <c r="CF13621" s="38">
        <v>27366</v>
      </c>
      <c r="CG13621" s="38">
        <v>20207</v>
      </c>
      <c r="CH13621" s="38">
        <v>22729</v>
      </c>
      <c r="CI13621" s="38">
        <v>21064.23</v>
      </c>
      <c r="CJ13621" s="38">
        <v>16881.48</v>
      </c>
      <c r="CK13621" s="38">
        <v>17591.310000000001</v>
      </c>
      <c r="CL13621" s="38">
        <v>14399</v>
      </c>
      <c r="CM13621" s="38">
        <v>13995</v>
      </c>
      <c r="CN13621" s="38">
        <v>0</v>
      </c>
      <c r="CO13621" s="38">
        <v>0</v>
      </c>
      <c r="CP13621" s="38">
        <v>1936394</v>
      </c>
      <c r="CQ13621" s="38">
        <v>1936394</v>
      </c>
      <c r="CR13621" s="38">
        <v>220873.02</v>
      </c>
      <c r="CS13621" s="36">
        <v>2020</v>
      </c>
      <c r="CT13621" s="34" t="str">
        <f>IF(VLOOKUP(O13621,'Cross-Page Data'!$D$4:$F$48,3,FALSE)="natural gas",VLOOKUP(N13621,'Cross-Page Data'!$I$4:$J$19,2,FALSE),IF(VLOOKUP(O13621,'Cross-Page Data'!$D$4:$F$48,3,FALSE)="solar",IF(N13621="PV","solar PV","solar thermal"),IF(VLOOKUP(O13621,'Cross-Page Data'!$D$4:$F$48,3,FALSE)="wind",VLOOKUP(N13621,'Cross-Page Data'!$I$4:$J$19,2,FALSE),IF(VLOOKUP(O13621,'Cross-Page Data'!$D$4:$F$48,3,FALSE)="hydro",VLOOKUP(N13621,'Cross-Page Data'!$I$4:$J$19,2,FALSE),VLOOKUP(O13621,'Cross-Page Data'!$D$4:$F$48,3,FALSE)))))</f>
        <v>solar PV</v>
      </c>
      <c r="CU13621" s="34" t="b">
        <f>INDEX('Cross-Page Data'!$N$14:$N$20,MATCH('923_2020'!M13621,'Cross-Page Data'!$M$14:$M$20,0))</f>
        <v>1</v>
      </c>
    </row>
    <row r="13622" spans="1:99" ht="39" x14ac:dyDescent="0.25">
      <c r="A13622" s="36">
        <v>62368</v>
      </c>
      <c r="B13622" s="37" t="s">
        <v>207</v>
      </c>
      <c r="C13622" s="36" t="s">
        <v>25948</v>
      </c>
      <c r="D13622" s="37" t="s">
        <v>7540</v>
      </c>
      <c r="E13622" s="37" t="s">
        <v>7541</v>
      </c>
      <c r="F13622" s="36">
        <v>61894</v>
      </c>
      <c r="G13622" s="37" t="s">
        <v>65</v>
      </c>
      <c r="H13622" s="37" t="s">
        <v>24259</v>
      </c>
      <c r="I13622" s="37" t="s">
        <v>25965</v>
      </c>
      <c r="J13622" s="37" t="s">
        <v>292</v>
      </c>
      <c r="K13622" s="36">
        <v>22</v>
      </c>
      <c r="L13622" s="36">
        <v>2</v>
      </c>
      <c r="M13622" s="37" t="s">
        <v>453</v>
      </c>
      <c r="N13622" s="37" t="s">
        <v>237</v>
      </c>
      <c r="O13622" s="37" t="s">
        <v>238</v>
      </c>
      <c r="P13622" s="37" t="s">
        <v>238</v>
      </c>
      <c r="Q13622" s="37" t="s">
        <v>25964</v>
      </c>
      <c r="R13622" s="37" t="s">
        <v>7417</v>
      </c>
      <c r="S13622" s="37" t="s">
        <v>292</v>
      </c>
      <c r="T13622" s="38">
        <v>0</v>
      </c>
      <c r="U13622" s="38">
        <v>0</v>
      </c>
      <c r="V13622" s="38">
        <v>0</v>
      </c>
      <c r="W13622" s="38">
        <v>0</v>
      </c>
      <c r="X13622" s="38">
        <v>0</v>
      </c>
      <c r="Y13622" s="38">
        <v>0</v>
      </c>
      <c r="Z13622" s="38">
        <v>0</v>
      </c>
      <c r="AA13622" s="38">
        <v>0</v>
      </c>
      <c r="AB13622" s="38">
        <v>0</v>
      </c>
      <c r="AC13622" s="38">
        <v>0</v>
      </c>
      <c r="AD13622" s="38">
        <v>0</v>
      </c>
      <c r="AE13622" s="38">
        <v>0</v>
      </c>
      <c r="AF13622" s="38">
        <v>0</v>
      </c>
      <c r="AG13622" s="38">
        <v>0</v>
      </c>
      <c r="AH13622" s="38">
        <v>0</v>
      </c>
      <c r="AI13622" s="38">
        <v>0</v>
      </c>
      <c r="AJ13622" s="38">
        <v>0</v>
      </c>
      <c r="AK13622" s="38">
        <v>0</v>
      </c>
      <c r="AL13622" s="38">
        <v>0</v>
      </c>
      <c r="AM13622" s="38">
        <v>0</v>
      </c>
      <c r="AN13622" s="38">
        <v>0</v>
      </c>
      <c r="AO13622" s="38">
        <v>0</v>
      </c>
      <c r="AP13622" s="38">
        <v>0</v>
      </c>
      <c r="AQ13622" s="38">
        <v>0</v>
      </c>
      <c r="AR13622" s="39">
        <v>0</v>
      </c>
      <c r="AS13622" s="39">
        <v>0</v>
      </c>
      <c r="AT13622" s="39">
        <v>0</v>
      </c>
      <c r="AU13622" s="39">
        <v>0</v>
      </c>
      <c r="AV13622" s="39">
        <v>0</v>
      </c>
      <c r="AW13622" s="39">
        <v>0</v>
      </c>
      <c r="AX13622" s="39">
        <v>0</v>
      </c>
      <c r="AY13622" s="39">
        <v>0</v>
      </c>
      <c r="AZ13622" s="39">
        <v>0</v>
      </c>
      <c r="BA13622" s="39">
        <v>0</v>
      </c>
      <c r="BB13622" s="39">
        <v>0</v>
      </c>
      <c r="BC13622" s="39">
        <v>0</v>
      </c>
      <c r="BD13622" s="38">
        <v>2950</v>
      </c>
      <c r="BE13622" s="38">
        <v>3863</v>
      </c>
      <c r="BF13622" s="38">
        <v>5879</v>
      </c>
      <c r="BG13622" s="38">
        <v>5636</v>
      </c>
      <c r="BH13622" s="38">
        <v>7946</v>
      </c>
      <c r="BI13622" s="38">
        <v>7508</v>
      </c>
      <c r="BJ13622" s="38">
        <v>7393</v>
      </c>
      <c r="BK13622" s="38">
        <v>6989</v>
      </c>
      <c r="BL13622" s="38">
        <v>6068</v>
      </c>
      <c r="BM13622" s="38">
        <v>4412</v>
      </c>
      <c r="BN13622" s="38">
        <v>3155</v>
      </c>
      <c r="BO13622" s="38">
        <v>2401</v>
      </c>
      <c r="BP13622" s="38">
        <v>2950</v>
      </c>
      <c r="BQ13622" s="38">
        <v>3863</v>
      </c>
      <c r="BR13622" s="38">
        <v>5879</v>
      </c>
      <c r="BS13622" s="38">
        <v>5636</v>
      </c>
      <c r="BT13622" s="38">
        <v>7946</v>
      </c>
      <c r="BU13622" s="38">
        <v>7508</v>
      </c>
      <c r="BV13622" s="38">
        <v>7393</v>
      </c>
      <c r="BW13622" s="38">
        <v>6989</v>
      </c>
      <c r="BX13622" s="38">
        <v>6068</v>
      </c>
      <c r="BY13622" s="38">
        <v>4412</v>
      </c>
      <c r="BZ13622" s="38">
        <v>3155</v>
      </c>
      <c r="CA13622" s="38">
        <v>2401</v>
      </c>
      <c r="CB13622" s="38">
        <v>336.44099999999997</v>
      </c>
      <c r="CC13622" s="38">
        <v>440.68299999999999</v>
      </c>
      <c r="CD13622" s="38">
        <v>670.53700000000003</v>
      </c>
      <c r="CE13622" s="38">
        <v>642.91200000000003</v>
      </c>
      <c r="CF13622" s="38">
        <v>906.38400000000001</v>
      </c>
      <c r="CG13622" s="38">
        <v>856.34799999999996</v>
      </c>
      <c r="CH13622" s="38">
        <v>843.31799999999998</v>
      </c>
      <c r="CI13622" s="38">
        <v>797.19100000000003</v>
      </c>
      <c r="CJ13622" s="38">
        <v>692.16700000000003</v>
      </c>
      <c r="CK13622" s="38">
        <v>503.22800000000001</v>
      </c>
      <c r="CL13622" s="38">
        <v>359.89499999999998</v>
      </c>
      <c r="CM13622" s="38">
        <v>273.89600000000002</v>
      </c>
      <c r="CN13622" s="38">
        <v>0</v>
      </c>
      <c r="CO13622" s="38">
        <v>0</v>
      </c>
      <c r="CP13622" s="38">
        <v>64200</v>
      </c>
      <c r="CQ13622" s="38">
        <v>64200</v>
      </c>
      <c r="CR13622" s="38">
        <v>7323</v>
      </c>
      <c r="CS13622" s="36">
        <v>2020</v>
      </c>
      <c r="CT13622" s="34" t="str">
        <f>IF(VLOOKUP(O13622,'Cross-Page Data'!$D$4:$F$48,3,FALSE)="natural gas",VLOOKUP(N13622,'Cross-Page Data'!$I$4:$J$19,2,FALSE),IF(VLOOKUP(O13622,'Cross-Page Data'!$D$4:$F$48,3,FALSE)="solar",IF(N13622="PV","solar PV","solar thermal"),IF(VLOOKUP(O13622,'Cross-Page Data'!$D$4:$F$48,3,FALSE)="wind",VLOOKUP(N13622,'Cross-Page Data'!$I$4:$J$19,2,FALSE),IF(VLOOKUP(O13622,'Cross-Page Data'!$D$4:$F$48,3,FALSE)="hydro",VLOOKUP(N13622,'Cross-Page Data'!$I$4:$J$19,2,FALSE),VLOOKUP(O13622,'Cross-Page Data'!$D$4:$F$48,3,FALSE)))))</f>
        <v>solar PV</v>
      </c>
      <c r="CU13622" s="34" t="b">
        <f>INDEX('Cross-Page Data'!$N$14:$N$20,MATCH('923_2020'!M13622,'Cross-Page Data'!$M$14:$M$20,0))</f>
        <v>1</v>
      </c>
    </row>
    <row r="13623" spans="1:99" ht="39" x14ac:dyDescent="0.25">
      <c r="A13623" s="36">
        <v>62369</v>
      </c>
      <c r="B13623" s="37" t="s">
        <v>207</v>
      </c>
      <c r="C13623" s="36" t="s">
        <v>25948</v>
      </c>
      <c r="D13623" s="37" t="s">
        <v>7537</v>
      </c>
      <c r="E13623" s="37" t="s">
        <v>7538</v>
      </c>
      <c r="F13623" s="36">
        <v>61895</v>
      </c>
      <c r="G13623" s="37" t="s">
        <v>65</v>
      </c>
      <c r="H13623" s="37" t="s">
        <v>24259</v>
      </c>
      <c r="I13623" s="37" t="s">
        <v>25965</v>
      </c>
      <c r="J13623" s="37" t="s">
        <v>292</v>
      </c>
      <c r="K13623" s="36">
        <v>22</v>
      </c>
      <c r="L13623" s="36">
        <v>2</v>
      </c>
      <c r="M13623" s="37" t="s">
        <v>453</v>
      </c>
      <c r="N13623" s="37" t="s">
        <v>237</v>
      </c>
      <c r="O13623" s="37" t="s">
        <v>238</v>
      </c>
      <c r="P13623" s="37" t="s">
        <v>238</v>
      </c>
      <c r="Q13623" s="37" t="s">
        <v>25964</v>
      </c>
      <c r="R13623" s="37" t="s">
        <v>7417</v>
      </c>
      <c r="S13623" s="37" t="s">
        <v>292</v>
      </c>
      <c r="T13623" s="38">
        <v>0</v>
      </c>
      <c r="U13623" s="38">
        <v>0</v>
      </c>
      <c r="V13623" s="38">
        <v>0</v>
      </c>
      <c r="W13623" s="38">
        <v>0</v>
      </c>
      <c r="X13623" s="38">
        <v>0</v>
      </c>
      <c r="Y13623" s="38">
        <v>0</v>
      </c>
      <c r="Z13623" s="38">
        <v>0</v>
      </c>
      <c r="AA13623" s="38">
        <v>0</v>
      </c>
      <c r="AB13623" s="38">
        <v>0</v>
      </c>
      <c r="AC13623" s="38">
        <v>0</v>
      </c>
      <c r="AD13623" s="38">
        <v>0</v>
      </c>
      <c r="AE13623" s="38">
        <v>0</v>
      </c>
      <c r="AF13623" s="38">
        <v>0</v>
      </c>
      <c r="AG13623" s="38">
        <v>0</v>
      </c>
      <c r="AH13623" s="38">
        <v>0</v>
      </c>
      <c r="AI13623" s="38">
        <v>0</v>
      </c>
      <c r="AJ13623" s="38">
        <v>0</v>
      </c>
      <c r="AK13623" s="38">
        <v>0</v>
      </c>
      <c r="AL13623" s="38">
        <v>0</v>
      </c>
      <c r="AM13623" s="38">
        <v>0</v>
      </c>
      <c r="AN13623" s="38">
        <v>0</v>
      </c>
      <c r="AO13623" s="38">
        <v>0</v>
      </c>
      <c r="AP13623" s="38">
        <v>0</v>
      </c>
      <c r="AQ13623" s="38">
        <v>0</v>
      </c>
      <c r="AR13623" s="39">
        <v>0</v>
      </c>
      <c r="AS13623" s="39">
        <v>0</v>
      </c>
      <c r="AT13623" s="39">
        <v>0</v>
      </c>
      <c r="AU13623" s="39">
        <v>0</v>
      </c>
      <c r="AV13623" s="39">
        <v>0</v>
      </c>
      <c r="AW13623" s="39">
        <v>0</v>
      </c>
      <c r="AX13623" s="39">
        <v>0</v>
      </c>
      <c r="AY13623" s="39">
        <v>0</v>
      </c>
      <c r="AZ13623" s="39">
        <v>0</v>
      </c>
      <c r="BA13623" s="39">
        <v>0</v>
      </c>
      <c r="BB13623" s="39">
        <v>0</v>
      </c>
      <c r="BC13623" s="39">
        <v>0</v>
      </c>
      <c r="BD13623" s="38">
        <v>2749</v>
      </c>
      <c r="BE13623" s="38">
        <v>3601</v>
      </c>
      <c r="BF13623" s="38">
        <v>5479</v>
      </c>
      <c r="BG13623" s="38">
        <v>5253</v>
      </c>
      <c r="BH13623" s="38">
        <v>7406</v>
      </c>
      <c r="BI13623" s="38">
        <v>6997</v>
      </c>
      <c r="BJ13623" s="38">
        <v>6891</v>
      </c>
      <c r="BK13623" s="38">
        <v>6514</v>
      </c>
      <c r="BL13623" s="38">
        <v>5656</v>
      </c>
      <c r="BM13623" s="38">
        <v>4112</v>
      </c>
      <c r="BN13623" s="38">
        <v>2941</v>
      </c>
      <c r="BO13623" s="38">
        <v>2238</v>
      </c>
      <c r="BP13623" s="38">
        <v>2749</v>
      </c>
      <c r="BQ13623" s="38">
        <v>3601</v>
      </c>
      <c r="BR13623" s="38">
        <v>5479</v>
      </c>
      <c r="BS13623" s="38">
        <v>5253</v>
      </c>
      <c r="BT13623" s="38">
        <v>7406</v>
      </c>
      <c r="BU13623" s="38">
        <v>6997</v>
      </c>
      <c r="BV13623" s="38">
        <v>6891</v>
      </c>
      <c r="BW13623" s="38">
        <v>6514</v>
      </c>
      <c r="BX13623" s="38">
        <v>5656</v>
      </c>
      <c r="BY13623" s="38">
        <v>4112</v>
      </c>
      <c r="BZ13623" s="38">
        <v>2941</v>
      </c>
      <c r="CA13623" s="38">
        <v>2238</v>
      </c>
      <c r="CB13623" s="38">
        <v>313.56099999999998</v>
      </c>
      <c r="CC13623" s="38">
        <v>410.714</v>
      </c>
      <c r="CD13623" s="38">
        <v>624.93700000000001</v>
      </c>
      <c r="CE13623" s="38">
        <v>599.19100000000003</v>
      </c>
      <c r="CF13623" s="38">
        <v>844.74599999999998</v>
      </c>
      <c r="CG13623" s="38">
        <v>798.11199999999997</v>
      </c>
      <c r="CH13623" s="38">
        <v>785.96799999999996</v>
      </c>
      <c r="CI13623" s="38">
        <v>742.97799999999995</v>
      </c>
      <c r="CJ13623" s="38">
        <v>645.096</v>
      </c>
      <c r="CK13623" s="38">
        <v>469.00599999999997</v>
      </c>
      <c r="CL13623" s="38">
        <v>335.42099999999999</v>
      </c>
      <c r="CM13623" s="38">
        <v>255.27</v>
      </c>
      <c r="CN13623" s="38">
        <v>0</v>
      </c>
      <c r="CO13623" s="38">
        <v>0</v>
      </c>
      <c r="CP13623" s="38">
        <v>59837</v>
      </c>
      <c r="CQ13623" s="38">
        <v>59837</v>
      </c>
      <c r="CR13623" s="38">
        <v>6825</v>
      </c>
      <c r="CS13623" s="36">
        <v>2020</v>
      </c>
      <c r="CT13623" s="34" t="str">
        <f>IF(VLOOKUP(O13623,'Cross-Page Data'!$D$4:$F$48,3,FALSE)="natural gas",VLOOKUP(N13623,'Cross-Page Data'!$I$4:$J$19,2,FALSE),IF(VLOOKUP(O13623,'Cross-Page Data'!$D$4:$F$48,3,FALSE)="solar",IF(N13623="PV","solar PV","solar thermal"),IF(VLOOKUP(O13623,'Cross-Page Data'!$D$4:$F$48,3,FALSE)="wind",VLOOKUP(N13623,'Cross-Page Data'!$I$4:$J$19,2,FALSE),IF(VLOOKUP(O13623,'Cross-Page Data'!$D$4:$F$48,3,FALSE)="hydro",VLOOKUP(N13623,'Cross-Page Data'!$I$4:$J$19,2,FALSE),VLOOKUP(O13623,'Cross-Page Data'!$D$4:$F$48,3,FALSE)))))</f>
        <v>solar PV</v>
      </c>
      <c r="CU13623" s="34" t="b">
        <f>INDEX('Cross-Page Data'!$N$14:$N$20,MATCH('923_2020'!M13623,'Cross-Page Data'!$M$14:$M$20,0))</f>
        <v>1</v>
      </c>
    </row>
    <row r="13624" spans="1:99" ht="39" x14ac:dyDescent="0.25">
      <c r="A13624" s="36">
        <v>62370</v>
      </c>
      <c r="B13624" s="37" t="s">
        <v>207</v>
      </c>
      <c r="C13624" s="36" t="s">
        <v>25948</v>
      </c>
      <c r="D13624" s="37" t="s">
        <v>7534</v>
      </c>
      <c r="E13624" s="37" t="s">
        <v>7535</v>
      </c>
      <c r="F13624" s="36">
        <v>61896</v>
      </c>
      <c r="G13624" s="37" t="s">
        <v>65</v>
      </c>
      <c r="H13624" s="37" t="s">
        <v>24259</v>
      </c>
      <c r="I13624" s="37" t="s">
        <v>25965</v>
      </c>
      <c r="J13624" s="37" t="s">
        <v>292</v>
      </c>
      <c r="K13624" s="36">
        <v>22</v>
      </c>
      <c r="L13624" s="36">
        <v>2</v>
      </c>
      <c r="M13624" s="37" t="s">
        <v>453</v>
      </c>
      <c r="N13624" s="37" t="s">
        <v>237</v>
      </c>
      <c r="O13624" s="37" t="s">
        <v>238</v>
      </c>
      <c r="P13624" s="37" t="s">
        <v>238</v>
      </c>
      <c r="Q13624" s="37" t="s">
        <v>25964</v>
      </c>
      <c r="R13624" s="37" t="s">
        <v>7417</v>
      </c>
      <c r="S13624" s="37" t="s">
        <v>292</v>
      </c>
      <c r="T13624" s="38">
        <v>0</v>
      </c>
      <c r="U13624" s="38">
        <v>0</v>
      </c>
      <c r="V13624" s="38">
        <v>0</v>
      </c>
      <c r="W13624" s="38">
        <v>0</v>
      </c>
      <c r="X13624" s="38">
        <v>0</v>
      </c>
      <c r="Y13624" s="38">
        <v>0</v>
      </c>
      <c r="Z13624" s="38">
        <v>0</v>
      </c>
      <c r="AA13624" s="38">
        <v>0</v>
      </c>
      <c r="AB13624" s="38">
        <v>0</v>
      </c>
      <c r="AC13624" s="38">
        <v>0</v>
      </c>
      <c r="AD13624" s="38">
        <v>0</v>
      </c>
      <c r="AE13624" s="38">
        <v>0</v>
      </c>
      <c r="AF13624" s="38">
        <v>0</v>
      </c>
      <c r="AG13624" s="38">
        <v>0</v>
      </c>
      <c r="AH13624" s="38">
        <v>0</v>
      </c>
      <c r="AI13624" s="38">
        <v>0</v>
      </c>
      <c r="AJ13624" s="38">
        <v>0</v>
      </c>
      <c r="AK13624" s="38">
        <v>0</v>
      </c>
      <c r="AL13624" s="38">
        <v>0</v>
      </c>
      <c r="AM13624" s="38">
        <v>0</v>
      </c>
      <c r="AN13624" s="38">
        <v>0</v>
      </c>
      <c r="AO13624" s="38">
        <v>0</v>
      </c>
      <c r="AP13624" s="38">
        <v>0</v>
      </c>
      <c r="AQ13624" s="38">
        <v>0</v>
      </c>
      <c r="AR13624" s="39">
        <v>0</v>
      </c>
      <c r="AS13624" s="39">
        <v>0</v>
      </c>
      <c r="AT13624" s="39">
        <v>0</v>
      </c>
      <c r="AU13624" s="39">
        <v>0</v>
      </c>
      <c r="AV13624" s="39">
        <v>0</v>
      </c>
      <c r="AW13624" s="39">
        <v>0</v>
      </c>
      <c r="AX13624" s="39">
        <v>0</v>
      </c>
      <c r="AY13624" s="39">
        <v>0</v>
      </c>
      <c r="AZ13624" s="39">
        <v>0</v>
      </c>
      <c r="BA13624" s="39">
        <v>0</v>
      </c>
      <c r="BB13624" s="39">
        <v>0</v>
      </c>
      <c r="BC13624" s="39">
        <v>0</v>
      </c>
      <c r="BD13624" s="38">
        <v>724</v>
      </c>
      <c r="BE13624" s="38">
        <v>948</v>
      </c>
      <c r="BF13624" s="38">
        <v>1443</v>
      </c>
      <c r="BG13624" s="38">
        <v>1383</v>
      </c>
      <c r="BH13624" s="38">
        <v>1950</v>
      </c>
      <c r="BI13624" s="38">
        <v>1842</v>
      </c>
      <c r="BJ13624" s="38">
        <v>1814</v>
      </c>
      <c r="BK13624" s="38">
        <v>1715</v>
      </c>
      <c r="BL13624" s="38">
        <v>1489</v>
      </c>
      <c r="BM13624" s="38">
        <v>1083</v>
      </c>
      <c r="BN13624" s="38">
        <v>774</v>
      </c>
      <c r="BO13624" s="38">
        <v>589</v>
      </c>
      <c r="BP13624" s="38">
        <v>724</v>
      </c>
      <c r="BQ13624" s="38">
        <v>948</v>
      </c>
      <c r="BR13624" s="38">
        <v>1443</v>
      </c>
      <c r="BS13624" s="38">
        <v>1383</v>
      </c>
      <c r="BT13624" s="38">
        <v>1950</v>
      </c>
      <c r="BU13624" s="38">
        <v>1842</v>
      </c>
      <c r="BV13624" s="38">
        <v>1814</v>
      </c>
      <c r="BW13624" s="38">
        <v>1715</v>
      </c>
      <c r="BX13624" s="38">
        <v>1489</v>
      </c>
      <c r="BY13624" s="38">
        <v>1083</v>
      </c>
      <c r="BZ13624" s="38">
        <v>774</v>
      </c>
      <c r="CA13624" s="38">
        <v>589</v>
      </c>
      <c r="CB13624" s="38">
        <v>82.558000000000007</v>
      </c>
      <c r="CC13624" s="38">
        <v>108.14</v>
      </c>
      <c r="CD13624" s="38">
        <v>164.54400000000001</v>
      </c>
      <c r="CE13624" s="38">
        <v>157.76499999999999</v>
      </c>
      <c r="CF13624" s="38">
        <v>222.41900000000001</v>
      </c>
      <c r="CG13624" s="38">
        <v>210.14</v>
      </c>
      <c r="CH13624" s="38">
        <v>206.94300000000001</v>
      </c>
      <c r="CI13624" s="38">
        <v>195.624</v>
      </c>
      <c r="CJ13624" s="38">
        <v>169.852</v>
      </c>
      <c r="CK13624" s="38">
        <v>123.488</v>
      </c>
      <c r="CL13624" s="38">
        <v>88.314999999999998</v>
      </c>
      <c r="CM13624" s="38">
        <v>67.212000000000003</v>
      </c>
      <c r="CN13624" s="38">
        <v>0</v>
      </c>
      <c r="CO13624" s="38">
        <v>0</v>
      </c>
      <c r="CP13624" s="38">
        <v>15754</v>
      </c>
      <c r="CQ13624" s="38">
        <v>15754</v>
      </c>
      <c r="CR13624" s="38">
        <v>1797</v>
      </c>
      <c r="CS13624" s="36">
        <v>2020</v>
      </c>
      <c r="CT13624" s="34" t="str">
        <f>IF(VLOOKUP(O13624,'Cross-Page Data'!$D$4:$F$48,3,FALSE)="natural gas",VLOOKUP(N13624,'Cross-Page Data'!$I$4:$J$19,2,FALSE),IF(VLOOKUP(O13624,'Cross-Page Data'!$D$4:$F$48,3,FALSE)="solar",IF(N13624="PV","solar PV","solar thermal"),IF(VLOOKUP(O13624,'Cross-Page Data'!$D$4:$F$48,3,FALSE)="wind",VLOOKUP(N13624,'Cross-Page Data'!$I$4:$J$19,2,FALSE),IF(VLOOKUP(O13624,'Cross-Page Data'!$D$4:$F$48,3,FALSE)="hydro",VLOOKUP(N13624,'Cross-Page Data'!$I$4:$J$19,2,FALSE),VLOOKUP(O13624,'Cross-Page Data'!$D$4:$F$48,3,FALSE)))))</f>
        <v>solar PV</v>
      </c>
      <c r="CU13624" s="34" t="b">
        <f>INDEX('Cross-Page Data'!$N$14:$N$20,MATCH('923_2020'!M13624,'Cross-Page Data'!$M$14:$M$20,0))</f>
        <v>1</v>
      </c>
    </row>
    <row r="13625" spans="1:99" ht="39" x14ac:dyDescent="0.25">
      <c r="A13625" s="36">
        <v>62371</v>
      </c>
      <c r="B13625" s="37" t="s">
        <v>207</v>
      </c>
      <c r="C13625" s="36" t="s">
        <v>25948</v>
      </c>
      <c r="D13625" s="37" t="s">
        <v>7531</v>
      </c>
      <c r="E13625" s="37" t="s">
        <v>7532</v>
      </c>
      <c r="F13625" s="36">
        <v>61897</v>
      </c>
      <c r="G13625" s="37" t="s">
        <v>65</v>
      </c>
      <c r="H13625" s="37" t="s">
        <v>24259</v>
      </c>
      <c r="I13625" s="37" t="s">
        <v>25965</v>
      </c>
      <c r="J13625" s="37" t="s">
        <v>292</v>
      </c>
      <c r="K13625" s="36">
        <v>22</v>
      </c>
      <c r="L13625" s="36">
        <v>2</v>
      </c>
      <c r="M13625" s="37" t="s">
        <v>453</v>
      </c>
      <c r="N13625" s="37" t="s">
        <v>237</v>
      </c>
      <c r="O13625" s="37" t="s">
        <v>238</v>
      </c>
      <c r="P13625" s="37" t="s">
        <v>238</v>
      </c>
      <c r="Q13625" s="37" t="s">
        <v>25964</v>
      </c>
      <c r="R13625" s="37" t="s">
        <v>7417</v>
      </c>
      <c r="S13625" s="37" t="s">
        <v>292</v>
      </c>
      <c r="T13625" s="38">
        <v>0</v>
      </c>
      <c r="U13625" s="38">
        <v>0</v>
      </c>
      <c r="V13625" s="38">
        <v>0</v>
      </c>
      <c r="W13625" s="38">
        <v>0</v>
      </c>
      <c r="X13625" s="38">
        <v>0</v>
      </c>
      <c r="Y13625" s="38">
        <v>0</v>
      </c>
      <c r="Z13625" s="38">
        <v>0</v>
      </c>
      <c r="AA13625" s="38">
        <v>0</v>
      </c>
      <c r="AB13625" s="38">
        <v>0</v>
      </c>
      <c r="AC13625" s="38">
        <v>0</v>
      </c>
      <c r="AD13625" s="38">
        <v>0</v>
      </c>
      <c r="AE13625" s="38">
        <v>0</v>
      </c>
      <c r="AF13625" s="38">
        <v>0</v>
      </c>
      <c r="AG13625" s="38">
        <v>0</v>
      </c>
      <c r="AH13625" s="38">
        <v>0</v>
      </c>
      <c r="AI13625" s="38">
        <v>0</v>
      </c>
      <c r="AJ13625" s="38">
        <v>0</v>
      </c>
      <c r="AK13625" s="38">
        <v>0</v>
      </c>
      <c r="AL13625" s="38">
        <v>0</v>
      </c>
      <c r="AM13625" s="38">
        <v>0</v>
      </c>
      <c r="AN13625" s="38">
        <v>0</v>
      </c>
      <c r="AO13625" s="38">
        <v>0</v>
      </c>
      <c r="AP13625" s="38">
        <v>0</v>
      </c>
      <c r="AQ13625" s="38">
        <v>0</v>
      </c>
      <c r="AR13625" s="39">
        <v>0</v>
      </c>
      <c r="AS13625" s="39">
        <v>0</v>
      </c>
      <c r="AT13625" s="39">
        <v>0</v>
      </c>
      <c r="AU13625" s="39">
        <v>0</v>
      </c>
      <c r="AV13625" s="39">
        <v>0</v>
      </c>
      <c r="AW13625" s="39">
        <v>0</v>
      </c>
      <c r="AX13625" s="39">
        <v>0</v>
      </c>
      <c r="AY13625" s="39">
        <v>0</v>
      </c>
      <c r="AZ13625" s="39">
        <v>0</v>
      </c>
      <c r="BA13625" s="39">
        <v>0</v>
      </c>
      <c r="BB13625" s="39">
        <v>0</v>
      </c>
      <c r="BC13625" s="39">
        <v>0</v>
      </c>
      <c r="BD13625" s="38">
        <v>938</v>
      </c>
      <c r="BE13625" s="38">
        <v>1229</v>
      </c>
      <c r="BF13625" s="38">
        <v>1870</v>
      </c>
      <c r="BG13625" s="38">
        <v>1793</v>
      </c>
      <c r="BH13625" s="38">
        <v>2528</v>
      </c>
      <c r="BI13625" s="38">
        <v>2389</v>
      </c>
      <c r="BJ13625" s="38">
        <v>2352</v>
      </c>
      <c r="BK13625" s="38">
        <v>2224</v>
      </c>
      <c r="BL13625" s="38">
        <v>1931</v>
      </c>
      <c r="BM13625" s="38">
        <v>1404</v>
      </c>
      <c r="BN13625" s="38">
        <v>1004</v>
      </c>
      <c r="BO13625" s="38">
        <v>764</v>
      </c>
      <c r="BP13625" s="38">
        <v>938</v>
      </c>
      <c r="BQ13625" s="38">
        <v>1229</v>
      </c>
      <c r="BR13625" s="38">
        <v>1870</v>
      </c>
      <c r="BS13625" s="38">
        <v>1793</v>
      </c>
      <c r="BT13625" s="38">
        <v>2528</v>
      </c>
      <c r="BU13625" s="38">
        <v>2389</v>
      </c>
      <c r="BV13625" s="38">
        <v>2352</v>
      </c>
      <c r="BW13625" s="38">
        <v>2224</v>
      </c>
      <c r="BX13625" s="38">
        <v>1931</v>
      </c>
      <c r="BY13625" s="38">
        <v>1404</v>
      </c>
      <c r="BZ13625" s="38">
        <v>1004</v>
      </c>
      <c r="CA13625" s="38">
        <v>764</v>
      </c>
      <c r="CB13625" s="38">
        <v>107.047</v>
      </c>
      <c r="CC13625" s="38">
        <v>140.215</v>
      </c>
      <c r="CD13625" s="38">
        <v>213.34800000000001</v>
      </c>
      <c r="CE13625" s="38">
        <v>204.559</v>
      </c>
      <c r="CF13625" s="38">
        <v>288.38900000000001</v>
      </c>
      <c r="CG13625" s="38">
        <v>272.46899999999999</v>
      </c>
      <c r="CH13625" s="38">
        <v>268.32299999999998</v>
      </c>
      <c r="CI13625" s="38">
        <v>253.64699999999999</v>
      </c>
      <c r="CJ13625" s="38">
        <v>220.23099999999999</v>
      </c>
      <c r="CK13625" s="38">
        <v>160.11500000000001</v>
      </c>
      <c r="CL13625" s="38">
        <v>114.51</v>
      </c>
      <c r="CM13625" s="38">
        <v>87.147000000000006</v>
      </c>
      <c r="CN13625" s="38">
        <v>0</v>
      </c>
      <c r="CO13625" s="38">
        <v>0</v>
      </c>
      <c r="CP13625" s="38">
        <v>20426</v>
      </c>
      <c r="CQ13625" s="38">
        <v>20426</v>
      </c>
      <c r="CR13625" s="38">
        <v>2330</v>
      </c>
      <c r="CS13625" s="36">
        <v>2020</v>
      </c>
      <c r="CT13625" s="34" t="str">
        <f>IF(VLOOKUP(O13625,'Cross-Page Data'!$D$4:$F$48,3,FALSE)="natural gas",VLOOKUP(N13625,'Cross-Page Data'!$I$4:$J$19,2,FALSE),IF(VLOOKUP(O13625,'Cross-Page Data'!$D$4:$F$48,3,FALSE)="solar",IF(N13625="PV","solar PV","solar thermal"),IF(VLOOKUP(O13625,'Cross-Page Data'!$D$4:$F$48,3,FALSE)="wind",VLOOKUP(N13625,'Cross-Page Data'!$I$4:$J$19,2,FALSE),IF(VLOOKUP(O13625,'Cross-Page Data'!$D$4:$F$48,3,FALSE)="hydro",VLOOKUP(N13625,'Cross-Page Data'!$I$4:$J$19,2,FALSE),VLOOKUP(O13625,'Cross-Page Data'!$D$4:$F$48,3,FALSE)))))</f>
        <v>solar PV</v>
      </c>
      <c r="CU13625" s="34" t="b">
        <f>INDEX('Cross-Page Data'!$N$14:$N$20,MATCH('923_2020'!M13625,'Cross-Page Data'!$M$14:$M$20,0))</f>
        <v>1</v>
      </c>
    </row>
    <row r="13626" spans="1:99" ht="39" x14ac:dyDescent="0.25">
      <c r="A13626" s="36">
        <v>62372</v>
      </c>
      <c r="B13626" s="37" t="s">
        <v>207</v>
      </c>
      <c r="C13626" s="36" t="s">
        <v>25948</v>
      </c>
      <c r="D13626" s="37" t="s">
        <v>7528</v>
      </c>
      <c r="E13626" s="37" t="s">
        <v>7529</v>
      </c>
      <c r="F13626" s="36">
        <v>61898</v>
      </c>
      <c r="G13626" s="37" t="s">
        <v>65</v>
      </c>
      <c r="H13626" s="37" t="s">
        <v>24259</v>
      </c>
      <c r="I13626" s="37" t="s">
        <v>25965</v>
      </c>
      <c r="J13626" s="37" t="s">
        <v>292</v>
      </c>
      <c r="K13626" s="36">
        <v>22</v>
      </c>
      <c r="L13626" s="36">
        <v>2</v>
      </c>
      <c r="M13626" s="37" t="s">
        <v>453</v>
      </c>
      <c r="N13626" s="37" t="s">
        <v>237</v>
      </c>
      <c r="O13626" s="37" t="s">
        <v>238</v>
      </c>
      <c r="P13626" s="37" t="s">
        <v>238</v>
      </c>
      <c r="Q13626" s="37" t="s">
        <v>25964</v>
      </c>
      <c r="R13626" s="37" t="s">
        <v>7417</v>
      </c>
      <c r="S13626" s="37" t="s">
        <v>292</v>
      </c>
      <c r="T13626" s="38">
        <v>0</v>
      </c>
      <c r="U13626" s="38">
        <v>0</v>
      </c>
      <c r="V13626" s="38">
        <v>0</v>
      </c>
      <c r="W13626" s="38">
        <v>0</v>
      </c>
      <c r="X13626" s="38">
        <v>0</v>
      </c>
      <c r="Y13626" s="38">
        <v>0</v>
      </c>
      <c r="Z13626" s="38">
        <v>0</v>
      </c>
      <c r="AA13626" s="38">
        <v>0</v>
      </c>
      <c r="AB13626" s="38">
        <v>0</v>
      </c>
      <c r="AC13626" s="38">
        <v>0</v>
      </c>
      <c r="AD13626" s="38">
        <v>0</v>
      </c>
      <c r="AE13626" s="38">
        <v>0</v>
      </c>
      <c r="AF13626" s="38">
        <v>0</v>
      </c>
      <c r="AG13626" s="38">
        <v>0</v>
      </c>
      <c r="AH13626" s="38">
        <v>0</v>
      </c>
      <c r="AI13626" s="38">
        <v>0</v>
      </c>
      <c r="AJ13626" s="38">
        <v>0</v>
      </c>
      <c r="AK13626" s="38">
        <v>0</v>
      </c>
      <c r="AL13626" s="38">
        <v>0</v>
      </c>
      <c r="AM13626" s="38">
        <v>0</v>
      </c>
      <c r="AN13626" s="38">
        <v>0</v>
      </c>
      <c r="AO13626" s="38">
        <v>0</v>
      </c>
      <c r="AP13626" s="38">
        <v>0</v>
      </c>
      <c r="AQ13626" s="38">
        <v>0</v>
      </c>
      <c r="AR13626" s="39">
        <v>0</v>
      </c>
      <c r="AS13626" s="39">
        <v>0</v>
      </c>
      <c r="AT13626" s="39">
        <v>0</v>
      </c>
      <c r="AU13626" s="39">
        <v>0</v>
      </c>
      <c r="AV13626" s="39">
        <v>0</v>
      </c>
      <c r="AW13626" s="39">
        <v>0</v>
      </c>
      <c r="AX13626" s="39">
        <v>0</v>
      </c>
      <c r="AY13626" s="39">
        <v>0</v>
      </c>
      <c r="AZ13626" s="39">
        <v>0</v>
      </c>
      <c r="BA13626" s="39">
        <v>0</v>
      </c>
      <c r="BB13626" s="39">
        <v>0</v>
      </c>
      <c r="BC13626" s="39">
        <v>0</v>
      </c>
      <c r="BD13626" s="38">
        <v>973</v>
      </c>
      <c r="BE13626" s="38">
        <v>1275</v>
      </c>
      <c r="BF13626" s="38">
        <v>1939</v>
      </c>
      <c r="BG13626" s="38">
        <v>1860</v>
      </c>
      <c r="BH13626" s="38">
        <v>2622</v>
      </c>
      <c r="BI13626" s="38">
        <v>2477</v>
      </c>
      <c r="BJ13626" s="38">
        <v>2439</v>
      </c>
      <c r="BK13626" s="38">
        <v>2306</v>
      </c>
      <c r="BL13626" s="38">
        <v>2002</v>
      </c>
      <c r="BM13626" s="38">
        <v>1456</v>
      </c>
      <c r="BN13626" s="38">
        <v>1041</v>
      </c>
      <c r="BO13626" s="38">
        <v>792</v>
      </c>
      <c r="BP13626" s="38">
        <v>973</v>
      </c>
      <c r="BQ13626" s="38">
        <v>1275</v>
      </c>
      <c r="BR13626" s="38">
        <v>1939</v>
      </c>
      <c r="BS13626" s="38">
        <v>1860</v>
      </c>
      <c r="BT13626" s="38">
        <v>2622</v>
      </c>
      <c r="BU13626" s="38">
        <v>2477</v>
      </c>
      <c r="BV13626" s="38">
        <v>2439</v>
      </c>
      <c r="BW13626" s="38">
        <v>2306</v>
      </c>
      <c r="BX13626" s="38">
        <v>2002</v>
      </c>
      <c r="BY13626" s="38">
        <v>1456</v>
      </c>
      <c r="BZ13626" s="38">
        <v>1041</v>
      </c>
      <c r="CA13626" s="38">
        <v>792</v>
      </c>
      <c r="CB13626" s="38">
        <v>110.997</v>
      </c>
      <c r="CC13626" s="38">
        <v>145.38999999999999</v>
      </c>
      <c r="CD13626" s="38">
        <v>221.22300000000001</v>
      </c>
      <c r="CE13626" s="38">
        <v>212.10900000000001</v>
      </c>
      <c r="CF13626" s="38">
        <v>299.03399999999999</v>
      </c>
      <c r="CG13626" s="38">
        <v>282.52600000000001</v>
      </c>
      <c r="CH13626" s="38">
        <v>278.22699999999998</v>
      </c>
      <c r="CI13626" s="38">
        <v>263.00900000000001</v>
      </c>
      <c r="CJ13626" s="38">
        <v>228.35900000000001</v>
      </c>
      <c r="CK13626" s="38">
        <v>166.02500000000001</v>
      </c>
      <c r="CL13626" s="38">
        <v>118.73699999999999</v>
      </c>
      <c r="CM13626" s="38">
        <v>90.364000000000004</v>
      </c>
      <c r="CN13626" s="38">
        <v>0</v>
      </c>
      <c r="CO13626" s="38">
        <v>0</v>
      </c>
      <c r="CP13626" s="38">
        <v>21182</v>
      </c>
      <c r="CQ13626" s="38">
        <v>21182</v>
      </c>
      <c r="CR13626" s="38">
        <v>2416</v>
      </c>
      <c r="CS13626" s="36">
        <v>2020</v>
      </c>
      <c r="CT13626" s="34" t="str">
        <f>IF(VLOOKUP(O13626,'Cross-Page Data'!$D$4:$F$48,3,FALSE)="natural gas",VLOOKUP(N13626,'Cross-Page Data'!$I$4:$J$19,2,FALSE),IF(VLOOKUP(O13626,'Cross-Page Data'!$D$4:$F$48,3,FALSE)="solar",IF(N13626="PV","solar PV","solar thermal"),IF(VLOOKUP(O13626,'Cross-Page Data'!$D$4:$F$48,3,FALSE)="wind",VLOOKUP(N13626,'Cross-Page Data'!$I$4:$J$19,2,FALSE),IF(VLOOKUP(O13626,'Cross-Page Data'!$D$4:$F$48,3,FALSE)="hydro",VLOOKUP(N13626,'Cross-Page Data'!$I$4:$J$19,2,FALSE),VLOOKUP(O13626,'Cross-Page Data'!$D$4:$F$48,3,FALSE)))))</f>
        <v>solar PV</v>
      </c>
      <c r="CU13626" s="34" t="b">
        <f>INDEX('Cross-Page Data'!$N$14:$N$20,MATCH('923_2020'!M13626,'Cross-Page Data'!$M$14:$M$20,0))</f>
        <v>1</v>
      </c>
    </row>
    <row r="13627" spans="1:99" ht="26.25" x14ac:dyDescent="0.25">
      <c r="A13627" s="36">
        <v>62373</v>
      </c>
      <c r="B13627" s="37" t="s">
        <v>207</v>
      </c>
      <c r="C13627" s="36" t="s">
        <v>25948</v>
      </c>
      <c r="D13627" s="37" t="s">
        <v>3856</v>
      </c>
      <c r="E13627" s="37" t="s">
        <v>3857</v>
      </c>
      <c r="F13627" s="36">
        <v>19499</v>
      </c>
      <c r="G13627" s="37" t="s">
        <v>27</v>
      </c>
      <c r="H13627" s="37" t="s">
        <v>25949</v>
      </c>
      <c r="I13627" s="37" t="s">
        <v>16691</v>
      </c>
      <c r="J13627" s="37" t="s">
        <v>292</v>
      </c>
      <c r="K13627" s="36">
        <v>22</v>
      </c>
      <c r="L13627" s="36">
        <v>1</v>
      </c>
      <c r="M13627" s="37" t="s">
        <v>215</v>
      </c>
      <c r="N13627" s="37" t="s">
        <v>244</v>
      </c>
      <c r="O13627" s="37" t="s">
        <v>245</v>
      </c>
      <c r="P13627" s="37" t="s">
        <v>281</v>
      </c>
      <c r="Q13627" s="37" t="s">
        <v>25970</v>
      </c>
      <c r="R13627" s="37" t="s">
        <v>25979</v>
      </c>
      <c r="S13627" s="37" t="s">
        <v>25961</v>
      </c>
      <c r="T13627" s="38">
        <v>130</v>
      </c>
      <c r="U13627" s="38">
        <v>38</v>
      </c>
      <c r="V13627" s="38">
        <v>40</v>
      </c>
      <c r="W13627" s="38">
        <v>70</v>
      </c>
      <c r="X13627" s="38">
        <v>85</v>
      </c>
      <c r="Y13627" s="38">
        <v>110</v>
      </c>
      <c r="Z13627" s="38">
        <v>146</v>
      </c>
      <c r="AA13627" s="38">
        <v>90</v>
      </c>
      <c r="AB13627" s="38">
        <v>47</v>
      </c>
      <c r="AC13627" s="38">
        <v>42</v>
      </c>
      <c r="AD13627" s="38">
        <v>18</v>
      </c>
      <c r="AE13627" s="38">
        <v>139</v>
      </c>
      <c r="AF13627" s="38">
        <v>130</v>
      </c>
      <c r="AG13627" s="38">
        <v>38</v>
      </c>
      <c r="AH13627" s="38">
        <v>40</v>
      </c>
      <c r="AI13627" s="38">
        <v>70</v>
      </c>
      <c r="AJ13627" s="38">
        <v>85</v>
      </c>
      <c r="AK13627" s="38">
        <v>110</v>
      </c>
      <c r="AL13627" s="38">
        <v>146</v>
      </c>
      <c r="AM13627" s="38">
        <v>90</v>
      </c>
      <c r="AN13627" s="38">
        <v>47</v>
      </c>
      <c r="AO13627" s="38">
        <v>42</v>
      </c>
      <c r="AP13627" s="38">
        <v>18</v>
      </c>
      <c r="AQ13627" s="38">
        <v>139</v>
      </c>
      <c r="AR13627" s="39">
        <v>0</v>
      </c>
      <c r="AS13627" s="39">
        <v>0</v>
      </c>
      <c r="AT13627" s="39">
        <v>0</v>
      </c>
      <c r="AU13627" s="39">
        <v>0</v>
      </c>
      <c r="AV13627" s="39">
        <v>0</v>
      </c>
      <c r="AW13627" s="39">
        <v>0</v>
      </c>
      <c r="AX13627" s="39">
        <v>0</v>
      </c>
      <c r="AY13627" s="39">
        <v>0</v>
      </c>
      <c r="AZ13627" s="39">
        <v>0</v>
      </c>
      <c r="BA13627" s="39">
        <v>0</v>
      </c>
      <c r="BB13627" s="39">
        <v>0</v>
      </c>
      <c r="BC13627" s="39">
        <v>0</v>
      </c>
      <c r="BD13627" s="38">
        <v>0</v>
      </c>
      <c r="BE13627" s="38">
        <v>0</v>
      </c>
      <c r="BF13627" s="38">
        <v>0</v>
      </c>
      <c r="BG13627" s="38">
        <v>0</v>
      </c>
      <c r="BH13627" s="38">
        <v>0</v>
      </c>
      <c r="BI13627" s="38">
        <v>0</v>
      </c>
      <c r="BJ13627" s="38">
        <v>0</v>
      </c>
      <c r="BK13627" s="38">
        <v>0</v>
      </c>
      <c r="BL13627" s="38">
        <v>0</v>
      </c>
      <c r="BM13627" s="38">
        <v>0</v>
      </c>
      <c r="BN13627" s="38">
        <v>0</v>
      </c>
      <c r="BO13627" s="38">
        <v>0</v>
      </c>
      <c r="BP13627" s="38">
        <v>0</v>
      </c>
      <c r="BQ13627" s="38">
        <v>0</v>
      </c>
      <c r="BR13627" s="38">
        <v>0</v>
      </c>
      <c r="BS13627" s="38">
        <v>0</v>
      </c>
      <c r="BT13627" s="38">
        <v>0</v>
      </c>
      <c r="BU13627" s="38">
        <v>0</v>
      </c>
      <c r="BV13627" s="38">
        <v>0</v>
      </c>
      <c r="BW13627" s="38">
        <v>0</v>
      </c>
      <c r="BX13627" s="38">
        <v>0</v>
      </c>
      <c r="BY13627" s="38">
        <v>0</v>
      </c>
      <c r="BZ13627" s="38">
        <v>0</v>
      </c>
      <c r="CA13627" s="38">
        <v>0</v>
      </c>
      <c r="CB13627" s="38">
        <v>-18</v>
      </c>
      <c r="CC13627" s="38">
        <v>-6</v>
      </c>
      <c r="CD13627" s="38">
        <v>-8</v>
      </c>
      <c r="CE13627" s="38">
        <v>-8</v>
      </c>
      <c r="CF13627" s="38">
        <v>-11</v>
      </c>
      <c r="CG13627" s="38">
        <v>-17</v>
      </c>
      <c r="CH13627" s="38">
        <v>-18</v>
      </c>
      <c r="CI13627" s="38">
        <v>-11</v>
      </c>
      <c r="CJ13627" s="38">
        <v>-7</v>
      </c>
      <c r="CK13627" s="38">
        <v>-6</v>
      </c>
      <c r="CL13627" s="38">
        <v>-4</v>
      </c>
      <c r="CM13627" s="38">
        <v>-19</v>
      </c>
      <c r="CN13627" s="38">
        <v>955</v>
      </c>
      <c r="CO13627" s="38">
        <v>955</v>
      </c>
      <c r="CP13627" s="38">
        <v>0</v>
      </c>
      <c r="CQ13627" s="38">
        <v>0</v>
      </c>
      <c r="CR13627" s="38">
        <v>-133</v>
      </c>
      <c r="CS13627" s="36">
        <v>2020</v>
      </c>
      <c r="CT13627" s="34" t="str">
        <f>IF(VLOOKUP(O13627,'Cross-Page Data'!$D$4:$F$48,3,FALSE)="natural gas",VLOOKUP(N13627,'Cross-Page Data'!$I$4:$J$19,2,FALSE),IF(VLOOKUP(O13627,'Cross-Page Data'!$D$4:$F$48,3,FALSE)="solar",IF(N13627="PV","solar PV","solar thermal"),IF(VLOOKUP(O13627,'Cross-Page Data'!$D$4:$F$48,3,FALSE)="wind",VLOOKUP(N13627,'Cross-Page Data'!$I$4:$J$19,2,FALSE),IF(VLOOKUP(O13627,'Cross-Page Data'!$D$4:$F$48,3,FALSE)="hydro",VLOOKUP(N13627,'Cross-Page Data'!$I$4:$J$19,2,FALSE),VLOOKUP(O13627,'Cross-Page Data'!$D$4:$F$48,3,FALSE)))))</f>
        <v>other</v>
      </c>
      <c r="CU13627" s="34" t="b">
        <f>INDEX('Cross-Page Data'!$N$14:$N$20,MATCH('923_2020'!M13627,'Cross-Page Data'!$M$14:$M$20,0))</f>
        <v>1</v>
      </c>
    </row>
    <row r="13628" spans="1:99" ht="39" x14ac:dyDescent="0.25">
      <c r="A13628" s="36">
        <v>62374</v>
      </c>
      <c r="B13628" s="37" t="s">
        <v>207</v>
      </c>
      <c r="C13628" s="36" t="s">
        <v>25948</v>
      </c>
      <c r="D13628" s="37" t="s">
        <v>7524</v>
      </c>
      <c r="E13628" s="37" t="s">
        <v>7525</v>
      </c>
      <c r="F13628" s="36">
        <v>61907</v>
      </c>
      <c r="G13628" s="37" t="s">
        <v>289</v>
      </c>
      <c r="H13628" s="37" t="s">
        <v>25950</v>
      </c>
      <c r="I13628" s="37" t="s">
        <v>25968</v>
      </c>
      <c r="J13628" s="37" t="s">
        <v>292</v>
      </c>
      <c r="K13628" s="36">
        <v>22</v>
      </c>
      <c r="L13628" s="36">
        <v>2</v>
      </c>
      <c r="M13628" s="37" t="s">
        <v>453</v>
      </c>
      <c r="N13628" s="37" t="s">
        <v>237</v>
      </c>
      <c r="O13628" s="37" t="s">
        <v>238</v>
      </c>
      <c r="P13628" s="37" t="s">
        <v>238</v>
      </c>
      <c r="Q13628" s="37" t="s">
        <v>11016</v>
      </c>
      <c r="R13628" s="37" t="s">
        <v>7417</v>
      </c>
      <c r="S13628" s="37" t="s">
        <v>292</v>
      </c>
      <c r="T13628" s="38">
        <v>0</v>
      </c>
      <c r="U13628" s="38">
        <v>0</v>
      </c>
      <c r="V13628" s="38">
        <v>0</v>
      </c>
      <c r="W13628" s="38">
        <v>0</v>
      </c>
      <c r="X13628" s="38">
        <v>0</v>
      </c>
      <c r="Y13628" s="38">
        <v>0</v>
      </c>
      <c r="Z13628" s="38">
        <v>0</v>
      </c>
      <c r="AA13628" s="38">
        <v>0</v>
      </c>
      <c r="AB13628" s="38">
        <v>0</v>
      </c>
      <c r="AC13628" s="38">
        <v>0</v>
      </c>
      <c r="AD13628" s="38">
        <v>0</v>
      </c>
      <c r="AE13628" s="38">
        <v>0</v>
      </c>
      <c r="AF13628" s="38">
        <v>0</v>
      </c>
      <c r="AG13628" s="38">
        <v>0</v>
      </c>
      <c r="AH13628" s="38">
        <v>0</v>
      </c>
      <c r="AI13628" s="38">
        <v>0</v>
      </c>
      <c r="AJ13628" s="38">
        <v>0</v>
      </c>
      <c r="AK13628" s="38">
        <v>0</v>
      </c>
      <c r="AL13628" s="38">
        <v>0</v>
      </c>
      <c r="AM13628" s="38">
        <v>0</v>
      </c>
      <c r="AN13628" s="38">
        <v>0</v>
      </c>
      <c r="AO13628" s="38">
        <v>0</v>
      </c>
      <c r="AP13628" s="38">
        <v>0</v>
      </c>
      <c r="AQ13628" s="38">
        <v>0</v>
      </c>
      <c r="AR13628" s="39">
        <v>0</v>
      </c>
      <c r="AS13628" s="39">
        <v>0</v>
      </c>
      <c r="AT13628" s="39">
        <v>0</v>
      </c>
      <c r="AU13628" s="39">
        <v>0</v>
      </c>
      <c r="AV13628" s="39">
        <v>0</v>
      </c>
      <c r="AW13628" s="39">
        <v>0</v>
      </c>
      <c r="AX13628" s="39">
        <v>0</v>
      </c>
      <c r="AY13628" s="39">
        <v>0</v>
      </c>
      <c r="AZ13628" s="39">
        <v>0</v>
      </c>
      <c r="BA13628" s="39">
        <v>0</v>
      </c>
      <c r="BB13628" s="39">
        <v>0</v>
      </c>
      <c r="BC13628" s="39">
        <v>0</v>
      </c>
      <c r="BD13628" s="38">
        <v>4958</v>
      </c>
      <c r="BE13628" s="38">
        <v>5261</v>
      </c>
      <c r="BF13628" s="38">
        <v>6965</v>
      </c>
      <c r="BG13628" s="38">
        <v>7671</v>
      </c>
      <c r="BH13628" s="38">
        <v>8531</v>
      </c>
      <c r="BI13628" s="38">
        <v>7758</v>
      </c>
      <c r="BJ13628" s="38">
        <v>8313</v>
      </c>
      <c r="BK13628" s="38">
        <v>7264</v>
      </c>
      <c r="BL13628" s="38">
        <v>6142</v>
      </c>
      <c r="BM13628" s="38">
        <v>6075</v>
      </c>
      <c r="BN13628" s="38">
        <v>5152</v>
      </c>
      <c r="BO13628" s="38">
        <v>5006</v>
      </c>
      <c r="BP13628" s="38">
        <v>4958</v>
      </c>
      <c r="BQ13628" s="38">
        <v>5261</v>
      </c>
      <c r="BR13628" s="38">
        <v>6965</v>
      </c>
      <c r="BS13628" s="38">
        <v>7671</v>
      </c>
      <c r="BT13628" s="38">
        <v>8531</v>
      </c>
      <c r="BU13628" s="38">
        <v>7758</v>
      </c>
      <c r="BV13628" s="38">
        <v>8313</v>
      </c>
      <c r="BW13628" s="38">
        <v>7264</v>
      </c>
      <c r="BX13628" s="38">
        <v>6142</v>
      </c>
      <c r="BY13628" s="38">
        <v>6075</v>
      </c>
      <c r="BZ13628" s="38">
        <v>5152</v>
      </c>
      <c r="CA13628" s="38">
        <v>5006</v>
      </c>
      <c r="CB13628" s="38">
        <v>565.49699999999996</v>
      </c>
      <c r="CC13628" s="38">
        <v>600.06399999999996</v>
      </c>
      <c r="CD13628" s="38">
        <v>794.44299999999998</v>
      </c>
      <c r="CE13628" s="38">
        <v>874.93399999999997</v>
      </c>
      <c r="CF13628" s="38">
        <v>973.07100000000003</v>
      </c>
      <c r="CG13628" s="38">
        <v>884.928</v>
      </c>
      <c r="CH13628" s="38">
        <v>948.23699999999997</v>
      </c>
      <c r="CI13628" s="38">
        <v>828.601</v>
      </c>
      <c r="CJ13628" s="38">
        <v>700.62400000000002</v>
      </c>
      <c r="CK13628" s="38">
        <v>692.98699999999997</v>
      </c>
      <c r="CL13628" s="38">
        <v>587.62599999999998</v>
      </c>
      <c r="CM13628" s="38">
        <v>570.98800000000006</v>
      </c>
      <c r="CN13628" s="38">
        <v>0</v>
      </c>
      <c r="CO13628" s="38">
        <v>0</v>
      </c>
      <c r="CP13628" s="38">
        <v>79096</v>
      </c>
      <c r="CQ13628" s="38">
        <v>79096</v>
      </c>
      <c r="CR13628" s="38">
        <v>9022</v>
      </c>
      <c r="CS13628" s="36">
        <v>2020</v>
      </c>
      <c r="CT13628" s="34" t="str">
        <f>IF(VLOOKUP(O13628,'Cross-Page Data'!$D$4:$F$48,3,FALSE)="natural gas",VLOOKUP(N13628,'Cross-Page Data'!$I$4:$J$19,2,FALSE),IF(VLOOKUP(O13628,'Cross-Page Data'!$D$4:$F$48,3,FALSE)="solar",IF(N13628="PV","solar PV","solar thermal"),IF(VLOOKUP(O13628,'Cross-Page Data'!$D$4:$F$48,3,FALSE)="wind",VLOOKUP(N13628,'Cross-Page Data'!$I$4:$J$19,2,FALSE),IF(VLOOKUP(O13628,'Cross-Page Data'!$D$4:$F$48,3,FALSE)="hydro",VLOOKUP(N13628,'Cross-Page Data'!$I$4:$J$19,2,FALSE),VLOOKUP(O13628,'Cross-Page Data'!$D$4:$F$48,3,FALSE)))))</f>
        <v>solar PV</v>
      </c>
      <c r="CU13628" s="34" t="b">
        <f>INDEX('Cross-Page Data'!$N$14:$N$20,MATCH('923_2020'!M13628,'Cross-Page Data'!$M$14:$M$20,0))</f>
        <v>1</v>
      </c>
    </row>
    <row r="13629" spans="1:99" ht="39" x14ac:dyDescent="0.25">
      <c r="A13629" s="36">
        <v>62375</v>
      </c>
      <c r="B13629" s="37" t="s">
        <v>207</v>
      </c>
      <c r="C13629" s="36" t="s">
        <v>25948</v>
      </c>
      <c r="D13629" s="37" t="s">
        <v>3858</v>
      </c>
      <c r="E13629" s="37" t="s">
        <v>3858</v>
      </c>
      <c r="F13629" s="36">
        <v>61911</v>
      </c>
      <c r="G13629" s="37" t="s">
        <v>37</v>
      </c>
      <c r="H13629" s="37" t="s">
        <v>25950</v>
      </c>
      <c r="I13629" s="37" t="s">
        <v>25969</v>
      </c>
      <c r="J13629" s="37" t="s">
        <v>292</v>
      </c>
      <c r="K13629" s="36">
        <v>22</v>
      </c>
      <c r="L13629" s="36">
        <v>2</v>
      </c>
      <c r="M13629" s="37" t="s">
        <v>453</v>
      </c>
      <c r="N13629" s="37" t="s">
        <v>237</v>
      </c>
      <c r="O13629" s="37" t="s">
        <v>238</v>
      </c>
      <c r="P13629" s="37" t="s">
        <v>238</v>
      </c>
      <c r="Q13629" s="37" t="s">
        <v>18997</v>
      </c>
      <c r="R13629" s="37" t="s">
        <v>25979</v>
      </c>
      <c r="S13629" s="37" t="s">
        <v>292</v>
      </c>
      <c r="T13629" s="38">
        <v>0</v>
      </c>
      <c r="U13629" s="38">
        <v>0</v>
      </c>
      <c r="V13629" s="38">
        <v>0</v>
      </c>
      <c r="W13629" s="38">
        <v>0</v>
      </c>
      <c r="X13629" s="38">
        <v>0</v>
      </c>
      <c r="Y13629" s="38">
        <v>0</v>
      </c>
      <c r="Z13629" s="38">
        <v>0</v>
      </c>
      <c r="AA13629" s="38">
        <v>0</v>
      </c>
      <c r="AB13629" s="38">
        <v>0</v>
      </c>
      <c r="AC13629" s="38">
        <v>0</v>
      </c>
      <c r="AD13629" s="38">
        <v>0</v>
      </c>
      <c r="AE13629" s="38">
        <v>0</v>
      </c>
      <c r="AF13629" s="38">
        <v>0</v>
      </c>
      <c r="AG13629" s="38">
        <v>0</v>
      </c>
      <c r="AH13629" s="38">
        <v>0</v>
      </c>
      <c r="AI13629" s="38">
        <v>0</v>
      </c>
      <c r="AJ13629" s="38">
        <v>0</v>
      </c>
      <c r="AK13629" s="38">
        <v>0</v>
      </c>
      <c r="AL13629" s="38">
        <v>0</v>
      </c>
      <c r="AM13629" s="38">
        <v>0</v>
      </c>
      <c r="AN13629" s="38">
        <v>0</v>
      </c>
      <c r="AO13629" s="38">
        <v>0</v>
      </c>
      <c r="AP13629" s="38">
        <v>0</v>
      </c>
      <c r="AQ13629" s="38">
        <v>0</v>
      </c>
      <c r="AR13629" s="39">
        <v>0</v>
      </c>
      <c r="AS13629" s="39">
        <v>0</v>
      </c>
      <c r="AT13629" s="39">
        <v>0</v>
      </c>
      <c r="AU13629" s="39">
        <v>0</v>
      </c>
      <c r="AV13629" s="39">
        <v>0</v>
      </c>
      <c r="AW13629" s="39">
        <v>0</v>
      </c>
      <c r="AX13629" s="39">
        <v>0</v>
      </c>
      <c r="AY13629" s="39">
        <v>0</v>
      </c>
      <c r="AZ13629" s="39">
        <v>0</v>
      </c>
      <c r="BA13629" s="39">
        <v>0</v>
      </c>
      <c r="BB13629" s="39">
        <v>0</v>
      </c>
      <c r="BC13629" s="39">
        <v>0</v>
      </c>
      <c r="BD13629" s="38">
        <v>133592</v>
      </c>
      <c r="BE13629" s="38">
        <v>143980</v>
      </c>
      <c r="BF13629" s="38">
        <v>191454</v>
      </c>
      <c r="BG13629" s="38">
        <v>245011</v>
      </c>
      <c r="BH13629" s="38">
        <v>282289</v>
      </c>
      <c r="BI13629" s="38">
        <v>249106</v>
      </c>
      <c r="BJ13629" s="38">
        <v>260169</v>
      </c>
      <c r="BK13629" s="38">
        <v>245064</v>
      </c>
      <c r="BL13629" s="38">
        <v>182731</v>
      </c>
      <c r="BM13629" s="38">
        <v>188061</v>
      </c>
      <c r="BN13629" s="38">
        <v>154071</v>
      </c>
      <c r="BO13629" s="38">
        <v>146549</v>
      </c>
      <c r="BP13629" s="38">
        <v>133592</v>
      </c>
      <c r="BQ13629" s="38">
        <v>143980</v>
      </c>
      <c r="BR13629" s="38">
        <v>191454</v>
      </c>
      <c r="BS13629" s="38">
        <v>245011</v>
      </c>
      <c r="BT13629" s="38">
        <v>282289</v>
      </c>
      <c r="BU13629" s="38">
        <v>249106</v>
      </c>
      <c r="BV13629" s="38">
        <v>260169</v>
      </c>
      <c r="BW13629" s="38">
        <v>245064</v>
      </c>
      <c r="BX13629" s="38">
        <v>182731</v>
      </c>
      <c r="BY13629" s="38">
        <v>188061</v>
      </c>
      <c r="BZ13629" s="38">
        <v>154071</v>
      </c>
      <c r="CA13629" s="38">
        <v>146549</v>
      </c>
      <c r="CB13629" s="38">
        <v>15238</v>
      </c>
      <c r="CC13629" s="38">
        <v>16423</v>
      </c>
      <c r="CD13629" s="38">
        <v>21838</v>
      </c>
      <c r="CE13629" s="38">
        <v>27947</v>
      </c>
      <c r="CF13629" s="38">
        <v>32199</v>
      </c>
      <c r="CG13629" s="38">
        <v>28414</v>
      </c>
      <c r="CH13629" s="38">
        <v>29676</v>
      </c>
      <c r="CI13629" s="38">
        <v>27953</v>
      </c>
      <c r="CJ13629" s="38">
        <v>20843</v>
      </c>
      <c r="CK13629" s="38">
        <v>21451</v>
      </c>
      <c r="CL13629" s="38">
        <v>17574</v>
      </c>
      <c r="CM13629" s="38">
        <v>16716</v>
      </c>
      <c r="CN13629" s="38">
        <v>0</v>
      </c>
      <c r="CO13629" s="38">
        <v>0</v>
      </c>
      <c r="CP13629" s="38">
        <v>2422077</v>
      </c>
      <c r="CQ13629" s="38">
        <v>2422077</v>
      </c>
      <c r="CR13629" s="38">
        <v>276272</v>
      </c>
      <c r="CS13629" s="36">
        <v>2020</v>
      </c>
      <c r="CT13629" s="34" t="str">
        <f>IF(VLOOKUP(O13629,'Cross-Page Data'!$D$4:$F$48,3,FALSE)="natural gas",VLOOKUP(N13629,'Cross-Page Data'!$I$4:$J$19,2,FALSE),IF(VLOOKUP(O13629,'Cross-Page Data'!$D$4:$F$48,3,FALSE)="solar",IF(N13629="PV","solar PV","solar thermal"),IF(VLOOKUP(O13629,'Cross-Page Data'!$D$4:$F$48,3,FALSE)="wind",VLOOKUP(N13629,'Cross-Page Data'!$I$4:$J$19,2,FALSE),IF(VLOOKUP(O13629,'Cross-Page Data'!$D$4:$F$48,3,FALSE)="hydro",VLOOKUP(N13629,'Cross-Page Data'!$I$4:$J$19,2,FALSE),VLOOKUP(O13629,'Cross-Page Data'!$D$4:$F$48,3,FALSE)))))</f>
        <v>solar PV</v>
      </c>
      <c r="CU13629" s="34" t="b">
        <f>INDEX('Cross-Page Data'!$N$14:$N$20,MATCH('923_2020'!M13629,'Cross-Page Data'!$M$14:$M$20,0))</f>
        <v>1</v>
      </c>
    </row>
    <row r="13630" spans="1:99" ht="39" x14ac:dyDescent="0.25">
      <c r="A13630" s="36">
        <v>62376</v>
      </c>
      <c r="B13630" s="37" t="s">
        <v>207</v>
      </c>
      <c r="C13630" s="36" t="s">
        <v>25948</v>
      </c>
      <c r="D13630" s="37" t="s">
        <v>3859</v>
      </c>
      <c r="E13630" s="37" t="s">
        <v>3860</v>
      </c>
      <c r="F13630" s="36">
        <v>61912</v>
      </c>
      <c r="G13630" s="37" t="s">
        <v>27</v>
      </c>
      <c r="H13630" s="37" t="s">
        <v>25949</v>
      </c>
      <c r="I13630" s="37" t="s">
        <v>16691</v>
      </c>
      <c r="J13630" s="37" t="s">
        <v>292</v>
      </c>
      <c r="K13630" s="36">
        <v>22</v>
      </c>
      <c r="L13630" s="36">
        <v>2</v>
      </c>
      <c r="M13630" s="37" t="s">
        <v>453</v>
      </c>
      <c r="N13630" s="37" t="s">
        <v>237</v>
      </c>
      <c r="O13630" s="37" t="s">
        <v>238</v>
      </c>
      <c r="P13630" s="37" t="s">
        <v>238</v>
      </c>
      <c r="Q13630" s="37" t="s">
        <v>25970</v>
      </c>
      <c r="R13630" s="37" t="s">
        <v>25979</v>
      </c>
      <c r="S13630" s="37" t="s">
        <v>292</v>
      </c>
      <c r="T13630" s="38">
        <v>0</v>
      </c>
      <c r="U13630" s="38">
        <v>0</v>
      </c>
      <c r="V13630" s="38">
        <v>0</v>
      </c>
      <c r="W13630" s="38">
        <v>0</v>
      </c>
      <c r="X13630" s="38">
        <v>0</v>
      </c>
      <c r="Y13630" s="38">
        <v>0</v>
      </c>
      <c r="Z13630" s="38">
        <v>0</v>
      </c>
      <c r="AA13630" s="38">
        <v>0</v>
      </c>
      <c r="AB13630" s="38">
        <v>0</v>
      </c>
      <c r="AC13630" s="38">
        <v>0</v>
      </c>
      <c r="AD13630" s="38">
        <v>0</v>
      </c>
      <c r="AE13630" s="38">
        <v>0</v>
      </c>
      <c r="AF13630" s="38">
        <v>0</v>
      </c>
      <c r="AG13630" s="38">
        <v>0</v>
      </c>
      <c r="AH13630" s="38">
        <v>0</v>
      </c>
      <c r="AI13630" s="38">
        <v>0</v>
      </c>
      <c r="AJ13630" s="38">
        <v>0</v>
      </c>
      <c r="AK13630" s="38">
        <v>0</v>
      </c>
      <c r="AL13630" s="38">
        <v>0</v>
      </c>
      <c r="AM13630" s="38">
        <v>0</v>
      </c>
      <c r="AN13630" s="38">
        <v>0</v>
      </c>
      <c r="AO13630" s="38">
        <v>0</v>
      </c>
      <c r="AP13630" s="38">
        <v>0</v>
      </c>
      <c r="AQ13630" s="38">
        <v>0</v>
      </c>
      <c r="AR13630" s="39">
        <v>0</v>
      </c>
      <c r="AS13630" s="39">
        <v>0</v>
      </c>
      <c r="AT13630" s="39">
        <v>0</v>
      </c>
      <c r="AU13630" s="39">
        <v>0</v>
      </c>
      <c r="AV13630" s="39">
        <v>0</v>
      </c>
      <c r="AW13630" s="39">
        <v>0</v>
      </c>
      <c r="AX13630" s="39">
        <v>0</v>
      </c>
      <c r="AY13630" s="39">
        <v>0</v>
      </c>
      <c r="AZ13630" s="39">
        <v>0</v>
      </c>
      <c r="BA13630" s="39">
        <v>0</v>
      </c>
      <c r="BB13630" s="39">
        <v>0</v>
      </c>
      <c r="BC13630" s="39">
        <v>0</v>
      </c>
      <c r="BD13630" s="38">
        <v>40048</v>
      </c>
      <c r="BE13630" s="38">
        <v>45922</v>
      </c>
      <c r="BF13630" s="38">
        <v>66357</v>
      </c>
      <c r="BG13630" s="38">
        <v>71784</v>
      </c>
      <c r="BH13630" s="38">
        <v>85469</v>
      </c>
      <c r="BI13630" s="38">
        <v>81174</v>
      </c>
      <c r="BJ13630" s="38">
        <v>83471</v>
      </c>
      <c r="BK13630" s="38">
        <v>71320</v>
      </c>
      <c r="BL13630" s="38">
        <v>70346</v>
      </c>
      <c r="BM13630" s="38">
        <v>55776</v>
      </c>
      <c r="BN13630" s="38">
        <v>49253</v>
      </c>
      <c r="BO13630" s="38">
        <v>36506</v>
      </c>
      <c r="BP13630" s="38">
        <v>40048</v>
      </c>
      <c r="BQ13630" s="38">
        <v>45922</v>
      </c>
      <c r="BR13630" s="38">
        <v>66357</v>
      </c>
      <c r="BS13630" s="38">
        <v>71784</v>
      </c>
      <c r="BT13630" s="38">
        <v>85469</v>
      </c>
      <c r="BU13630" s="38">
        <v>81174</v>
      </c>
      <c r="BV13630" s="38">
        <v>83471</v>
      </c>
      <c r="BW13630" s="38">
        <v>71320</v>
      </c>
      <c r="BX13630" s="38">
        <v>70346</v>
      </c>
      <c r="BY13630" s="38">
        <v>55776</v>
      </c>
      <c r="BZ13630" s="38">
        <v>49253</v>
      </c>
      <c r="CA13630" s="38">
        <v>36506</v>
      </c>
      <c r="CB13630" s="38">
        <v>4568</v>
      </c>
      <c r="CC13630" s="38">
        <v>5238</v>
      </c>
      <c r="CD13630" s="38">
        <v>7569</v>
      </c>
      <c r="CE13630" s="38">
        <v>8188</v>
      </c>
      <c r="CF13630" s="38">
        <v>9749</v>
      </c>
      <c r="CG13630" s="38">
        <v>9259</v>
      </c>
      <c r="CH13630" s="38">
        <v>9521</v>
      </c>
      <c r="CI13630" s="38">
        <v>8135</v>
      </c>
      <c r="CJ13630" s="38">
        <v>8024</v>
      </c>
      <c r="CK13630" s="38">
        <v>6362</v>
      </c>
      <c r="CL13630" s="38">
        <v>5618</v>
      </c>
      <c r="CM13630" s="38">
        <v>4164</v>
      </c>
      <c r="CN13630" s="38">
        <v>0</v>
      </c>
      <c r="CO13630" s="38">
        <v>0</v>
      </c>
      <c r="CP13630" s="38">
        <v>757426</v>
      </c>
      <c r="CQ13630" s="38">
        <v>757426</v>
      </c>
      <c r="CR13630" s="38">
        <v>86395</v>
      </c>
      <c r="CS13630" s="36">
        <v>2020</v>
      </c>
      <c r="CT13630" s="34" t="str">
        <f>IF(VLOOKUP(O13630,'Cross-Page Data'!$D$4:$F$48,3,FALSE)="natural gas",VLOOKUP(N13630,'Cross-Page Data'!$I$4:$J$19,2,FALSE),IF(VLOOKUP(O13630,'Cross-Page Data'!$D$4:$F$48,3,FALSE)="solar",IF(N13630="PV","solar PV","solar thermal"),IF(VLOOKUP(O13630,'Cross-Page Data'!$D$4:$F$48,3,FALSE)="wind",VLOOKUP(N13630,'Cross-Page Data'!$I$4:$J$19,2,FALSE),IF(VLOOKUP(O13630,'Cross-Page Data'!$D$4:$F$48,3,FALSE)="hydro",VLOOKUP(N13630,'Cross-Page Data'!$I$4:$J$19,2,FALSE),VLOOKUP(O13630,'Cross-Page Data'!$D$4:$F$48,3,FALSE)))))</f>
        <v>solar PV</v>
      </c>
      <c r="CU13630" s="34" t="b">
        <f>INDEX('Cross-Page Data'!$N$14:$N$20,MATCH('923_2020'!M13630,'Cross-Page Data'!$M$14:$M$20,0))</f>
        <v>1</v>
      </c>
    </row>
    <row r="13631" spans="1:99" ht="39" x14ac:dyDescent="0.25">
      <c r="A13631" s="36">
        <v>62377</v>
      </c>
      <c r="B13631" s="37" t="s">
        <v>207</v>
      </c>
      <c r="C13631" s="36" t="s">
        <v>25948</v>
      </c>
      <c r="D13631" s="37" t="s">
        <v>3861</v>
      </c>
      <c r="E13631" s="37" t="s">
        <v>576</v>
      </c>
      <c r="F13631" s="36">
        <v>7140</v>
      </c>
      <c r="G13631" s="37" t="s">
        <v>37</v>
      </c>
      <c r="H13631" s="37" t="s">
        <v>25950</v>
      </c>
      <c r="I13631" s="37" t="s">
        <v>25969</v>
      </c>
      <c r="J13631" s="37" t="s">
        <v>292</v>
      </c>
      <c r="K13631" s="36">
        <v>22</v>
      </c>
      <c r="L13631" s="36">
        <v>1</v>
      </c>
      <c r="M13631" s="37" t="s">
        <v>215</v>
      </c>
      <c r="N13631" s="37" t="s">
        <v>237</v>
      </c>
      <c r="O13631" s="37" t="s">
        <v>238</v>
      </c>
      <c r="P13631" s="37" t="s">
        <v>238</v>
      </c>
      <c r="Q13631" s="37" t="s">
        <v>18997</v>
      </c>
      <c r="R13631" s="37" t="s">
        <v>25979</v>
      </c>
      <c r="S13631" s="37" t="s">
        <v>292</v>
      </c>
      <c r="T13631" s="38" t="s">
        <v>25948</v>
      </c>
      <c r="U13631" s="38" t="s">
        <v>25948</v>
      </c>
      <c r="V13631" s="38" t="s">
        <v>25948</v>
      </c>
      <c r="W13631" s="38" t="s">
        <v>25948</v>
      </c>
      <c r="X13631" s="38" t="s">
        <v>25948</v>
      </c>
      <c r="Y13631" s="38">
        <v>0</v>
      </c>
      <c r="Z13631" s="38">
        <v>0</v>
      </c>
      <c r="AA13631" s="38">
        <v>0</v>
      </c>
      <c r="AB13631" s="38">
        <v>0</v>
      </c>
      <c r="AC13631" s="38">
        <v>0</v>
      </c>
      <c r="AD13631" s="38">
        <v>0</v>
      </c>
      <c r="AE13631" s="38">
        <v>0</v>
      </c>
      <c r="AF13631" s="38" t="s">
        <v>25948</v>
      </c>
      <c r="AG13631" s="38" t="s">
        <v>25948</v>
      </c>
      <c r="AH13631" s="38" t="s">
        <v>25948</v>
      </c>
      <c r="AI13631" s="38" t="s">
        <v>25948</v>
      </c>
      <c r="AJ13631" s="38" t="s">
        <v>25948</v>
      </c>
      <c r="AK13631" s="38">
        <v>0</v>
      </c>
      <c r="AL13631" s="38">
        <v>0</v>
      </c>
      <c r="AM13631" s="38">
        <v>0</v>
      </c>
      <c r="AN13631" s="38">
        <v>0</v>
      </c>
      <c r="AO13631" s="38">
        <v>0</v>
      </c>
      <c r="AP13631" s="38">
        <v>0</v>
      </c>
      <c r="AQ13631" s="38">
        <v>0</v>
      </c>
      <c r="AR13631" s="39" t="s">
        <v>25948</v>
      </c>
      <c r="AS13631" s="39" t="s">
        <v>25948</v>
      </c>
      <c r="AT13631" s="39" t="s">
        <v>25948</v>
      </c>
      <c r="AU13631" s="39" t="s">
        <v>25948</v>
      </c>
      <c r="AV13631" s="39" t="s">
        <v>25948</v>
      </c>
      <c r="AW13631" s="39">
        <v>0</v>
      </c>
      <c r="AX13631" s="39">
        <v>0</v>
      </c>
      <c r="AY13631" s="39">
        <v>0</v>
      </c>
      <c r="AZ13631" s="39">
        <v>0</v>
      </c>
      <c r="BA13631" s="39">
        <v>0</v>
      </c>
      <c r="BB13631" s="39">
        <v>0</v>
      </c>
      <c r="BC13631" s="39">
        <v>0</v>
      </c>
      <c r="BD13631" s="38" t="s">
        <v>25948</v>
      </c>
      <c r="BE13631" s="38" t="s">
        <v>25948</v>
      </c>
      <c r="BF13631" s="38" t="s">
        <v>25948</v>
      </c>
      <c r="BG13631" s="38" t="s">
        <v>25948</v>
      </c>
      <c r="BH13631" s="38" t="s">
        <v>25948</v>
      </c>
      <c r="BI13631" s="38">
        <v>63999</v>
      </c>
      <c r="BJ13631" s="38">
        <v>79797</v>
      </c>
      <c r="BK13631" s="38">
        <v>78789</v>
      </c>
      <c r="BL13631" s="38">
        <v>64367</v>
      </c>
      <c r="BM13631" s="38">
        <v>65376</v>
      </c>
      <c r="BN13631" s="38">
        <v>58511</v>
      </c>
      <c r="BO13631" s="38">
        <v>55907</v>
      </c>
      <c r="BP13631" s="38" t="s">
        <v>25948</v>
      </c>
      <c r="BQ13631" s="38" t="s">
        <v>25948</v>
      </c>
      <c r="BR13631" s="38" t="s">
        <v>25948</v>
      </c>
      <c r="BS13631" s="38" t="s">
        <v>25948</v>
      </c>
      <c r="BT13631" s="38" t="s">
        <v>25948</v>
      </c>
      <c r="BU13631" s="38">
        <v>63999</v>
      </c>
      <c r="BV13631" s="38">
        <v>79797</v>
      </c>
      <c r="BW13631" s="38">
        <v>78789</v>
      </c>
      <c r="BX13631" s="38">
        <v>64367</v>
      </c>
      <c r="BY13631" s="38">
        <v>65376</v>
      </c>
      <c r="BZ13631" s="38">
        <v>58511</v>
      </c>
      <c r="CA13631" s="38">
        <v>55907</v>
      </c>
      <c r="CB13631" s="38" t="s">
        <v>25948</v>
      </c>
      <c r="CC13631" s="38" t="s">
        <v>25948</v>
      </c>
      <c r="CD13631" s="38" t="s">
        <v>25948</v>
      </c>
      <c r="CE13631" s="38" t="s">
        <v>25948</v>
      </c>
      <c r="CF13631" s="38" t="s">
        <v>25948</v>
      </c>
      <c r="CG13631" s="38">
        <v>7300</v>
      </c>
      <c r="CH13631" s="38">
        <v>9102</v>
      </c>
      <c r="CI13631" s="38">
        <v>8987</v>
      </c>
      <c r="CJ13631" s="38">
        <v>7342</v>
      </c>
      <c r="CK13631" s="38">
        <v>7457</v>
      </c>
      <c r="CL13631" s="38">
        <v>6674</v>
      </c>
      <c r="CM13631" s="38">
        <v>6377</v>
      </c>
      <c r="CN13631" s="38">
        <v>0</v>
      </c>
      <c r="CO13631" s="38">
        <v>0</v>
      </c>
      <c r="CP13631" s="38">
        <v>466746</v>
      </c>
      <c r="CQ13631" s="38">
        <v>466746</v>
      </c>
      <c r="CR13631" s="38">
        <v>53239</v>
      </c>
      <c r="CS13631" s="36">
        <v>2020</v>
      </c>
      <c r="CT13631" s="34" t="str">
        <f>IF(VLOOKUP(O13631,'Cross-Page Data'!$D$4:$F$48,3,FALSE)="natural gas",VLOOKUP(N13631,'Cross-Page Data'!$I$4:$J$19,2,FALSE),IF(VLOOKUP(O13631,'Cross-Page Data'!$D$4:$F$48,3,FALSE)="solar",IF(N13631="PV","solar PV","solar thermal"),IF(VLOOKUP(O13631,'Cross-Page Data'!$D$4:$F$48,3,FALSE)="wind",VLOOKUP(N13631,'Cross-Page Data'!$I$4:$J$19,2,FALSE),IF(VLOOKUP(O13631,'Cross-Page Data'!$D$4:$F$48,3,FALSE)="hydro",VLOOKUP(N13631,'Cross-Page Data'!$I$4:$J$19,2,FALSE),VLOOKUP(O13631,'Cross-Page Data'!$D$4:$F$48,3,FALSE)))))</f>
        <v>solar PV</v>
      </c>
      <c r="CU13631" s="34" t="b">
        <f>INDEX('Cross-Page Data'!$N$14:$N$20,MATCH('923_2020'!M13631,'Cross-Page Data'!$M$14:$M$20,0))</f>
        <v>1</v>
      </c>
    </row>
    <row r="13632" spans="1:99" ht="39" x14ac:dyDescent="0.25">
      <c r="A13632" s="36">
        <v>62378</v>
      </c>
      <c r="B13632" s="37" t="s">
        <v>207</v>
      </c>
      <c r="C13632" s="36" t="s">
        <v>25948</v>
      </c>
      <c r="D13632" s="37" t="s">
        <v>7521</v>
      </c>
      <c r="E13632" s="37" t="s">
        <v>7522</v>
      </c>
      <c r="F13632" s="36">
        <v>61980</v>
      </c>
      <c r="G13632" s="37" t="s">
        <v>24</v>
      </c>
      <c r="H13632" s="37" t="s">
        <v>25951</v>
      </c>
      <c r="I13632" s="37" t="s">
        <v>16691</v>
      </c>
      <c r="J13632" s="37" t="s">
        <v>292</v>
      </c>
      <c r="K13632" s="36">
        <v>22</v>
      </c>
      <c r="L13632" s="36">
        <v>2</v>
      </c>
      <c r="M13632" s="37" t="s">
        <v>453</v>
      </c>
      <c r="N13632" s="37" t="s">
        <v>237</v>
      </c>
      <c r="O13632" s="37" t="s">
        <v>238</v>
      </c>
      <c r="P13632" s="37" t="s">
        <v>238</v>
      </c>
      <c r="Q13632" s="37" t="s">
        <v>25977</v>
      </c>
      <c r="R13632" s="37" t="s">
        <v>7417</v>
      </c>
      <c r="S13632" s="37" t="s">
        <v>292</v>
      </c>
      <c r="T13632" s="38">
        <v>0</v>
      </c>
      <c r="U13632" s="38">
        <v>0</v>
      </c>
      <c r="V13632" s="38">
        <v>0</v>
      </c>
      <c r="W13632" s="38">
        <v>0</v>
      </c>
      <c r="X13632" s="38">
        <v>0</v>
      </c>
      <c r="Y13632" s="38">
        <v>0</v>
      </c>
      <c r="Z13632" s="38">
        <v>0</v>
      </c>
      <c r="AA13632" s="38">
        <v>0</v>
      </c>
      <c r="AB13632" s="38">
        <v>0</v>
      </c>
      <c r="AC13632" s="38">
        <v>0</v>
      </c>
      <c r="AD13632" s="38">
        <v>0</v>
      </c>
      <c r="AE13632" s="38">
        <v>0</v>
      </c>
      <c r="AF13632" s="38">
        <v>0</v>
      </c>
      <c r="AG13632" s="38">
        <v>0</v>
      </c>
      <c r="AH13632" s="38">
        <v>0</v>
      </c>
      <c r="AI13632" s="38">
        <v>0</v>
      </c>
      <c r="AJ13632" s="38">
        <v>0</v>
      </c>
      <c r="AK13632" s="38">
        <v>0</v>
      </c>
      <c r="AL13632" s="38">
        <v>0</v>
      </c>
      <c r="AM13632" s="38">
        <v>0</v>
      </c>
      <c r="AN13632" s="38">
        <v>0</v>
      </c>
      <c r="AO13632" s="38">
        <v>0</v>
      </c>
      <c r="AP13632" s="38">
        <v>0</v>
      </c>
      <c r="AQ13632" s="38">
        <v>0</v>
      </c>
      <c r="AR13632" s="39">
        <v>0</v>
      </c>
      <c r="AS13632" s="39">
        <v>0</v>
      </c>
      <c r="AT13632" s="39">
        <v>0</v>
      </c>
      <c r="AU13632" s="39">
        <v>0</v>
      </c>
      <c r="AV13632" s="39">
        <v>0</v>
      </c>
      <c r="AW13632" s="39">
        <v>0</v>
      </c>
      <c r="AX13632" s="39">
        <v>0</v>
      </c>
      <c r="AY13632" s="39">
        <v>0</v>
      </c>
      <c r="AZ13632" s="39">
        <v>0</v>
      </c>
      <c r="BA13632" s="39">
        <v>0</v>
      </c>
      <c r="BB13632" s="39">
        <v>0</v>
      </c>
      <c r="BC13632" s="39">
        <v>0</v>
      </c>
      <c r="BD13632" s="38">
        <v>1520</v>
      </c>
      <c r="BE13632" s="38">
        <v>2060</v>
      </c>
      <c r="BF13632" s="38">
        <v>2016</v>
      </c>
      <c r="BG13632" s="38">
        <v>2541</v>
      </c>
      <c r="BH13632" s="38">
        <v>3326</v>
      </c>
      <c r="BI13632" s="38">
        <v>3312</v>
      </c>
      <c r="BJ13632" s="38">
        <v>3741</v>
      </c>
      <c r="BK13632" s="38">
        <v>3099</v>
      </c>
      <c r="BL13632" s="38">
        <v>2433</v>
      </c>
      <c r="BM13632" s="38">
        <v>2249</v>
      </c>
      <c r="BN13632" s="38">
        <v>1778</v>
      </c>
      <c r="BO13632" s="38">
        <v>1408</v>
      </c>
      <c r="BP13632" s="38">
        <v>1520</v>
      </c>
      <c r="BQ13632" s="38">
        <v>2060</v>
      </c>
      <c r="BR13632" s="38">
        <v>2016</v>
      </c>
      <c r="BS13632" s="38">
        <v>2541</v>
      </c>
      <c r="BT13632" s="38">
        <v>3326</v>
      </c>
      <c r="BU13632" s="38">
        <v>3312</v>
      </c>
      <c r="BV13632" s="38">
        <v>3741</v>
      </c>
      <c r="BW13632" s="38">
        <v>3099</v>
      </c>
      <c r="BX13632" s="38">
        <v>2433</v>
      </c>
      <c r="BY13632" s="38">
        <v>2249</v>
      </c>
      <c r="BZ13632" s="38">
        <v>1778</v>
      </c>
      <c r="CA13632" s="38">
        <v>1408</v>
      </c>
      <c r="CB13632" s="38">
        <v>173.38200000000001</v>
      </c>
      <c r="CC13632" s="38">
        <v>235.02600000000001</v>
      </c>
      <c r="CD13632" s="38">
        <v>229.98699999999999</v>
      </c>
      <c r="CE13632" s="38">
        <v>289.84899999999999</v>
      </c>
      <c r="CF13632" s="38">
        <v>379.339</v>
      </c>
      <c r="CG13632" s="38">
        <v>377.74599999999998</v>
      </c>
      <c r="CH13632" s="38">
        <v>426.67099999999999</v>
      </c>
      <c r="CI13632" s="38">
        <v>353.48500000000001</v>
      </c>
      <c r="CJ13632" s="38">
        <v>277.55500000000001</v>
      </c>
      <c r="CK13632" s="38">
        <v>256.55200000000002</v>
      </c>
      <c r="CL13632" s="38">
        <v>202.82300000000001</v>
      </c>
      <c r="CM13632" s="38">
        <v>160.58500000000001</v>
      </c>
      <c r="CN13632" s="38">
        <v>0</v>
      </c>
      <c r="CO13632" s="38">
        <v>0</v>
      </c>
      <c r="CP13632" s="38">
        <v>29483</v>
      </c>
      <c r="CQ13632" s="38">
        <v>29483</v>
      </c>
      <c r="CR13632" s="38">
        <v>3363</v>
      </c>
      <c r="CS13632" s="36">
        <v>2020</v>
      </c>
      <c r="CT13632" s="34" t="str">
        <f>IF(VLOOKUP(O13632,'Cross-Page Data'!$D$4:$F$48,3,FALSE)="natural gas",VLOOKUP(N13632,'Cross-Page Data'!$I$4:$J$19,2,FALSE),IF(VLOOKUP(O13632,'Cross-Page Data'!$D$4:$F$48,3,FALSE)="solar",IF(N13632="PV","solar PV","solar thermal"),IF(VLOOKUP(O13632,'Cross-Page Data'!$D$4:$F$48,3,FALSE)="wind",VLOOKUP(N13632,'Cross-Page Data'!$I$4:$J$19,2,FALSE),IF(VLOOKUP(O13632,'Cross-Page Data'!$D$4:$F$48,3,FALSE)="hydro",VLOOKUP(N13632,'Cross-Page Data'!$I$4:$J$19,2,FALSE),VLOOKUP(O13632,'Cross-Page Data'!$D$4:$F$48,3,FALSE)))))</f>
        <v>solar PV</v>
      </c>
      <c r="CU13632" s="34" t="b">
        <f>INDEX('Cross-Page Data'!$N$14:$N$20,MATCH('923_2020'!M13632,'Cross-Page Data'!$M$14:$M$20,0))</f>
        <v>1</v>
      </c>
    </row>
    <row r="13633" spans="1:99" ht="39" x14ac:dyDescent="0.25">
      <c r="A13633" s="36">
        <v>62380</v>
      </c>
      <c r="B13633" s="37" t="s">
        <v>207</v>
      </c>
      <c r="C13633" s="36" t="s">
        <v>25948</v>
      </c>
      <c r="D13633" s="37" t="s">
        <v>3862</v>
      </c>
      <c r="E13633" s="37" t="s">
        <v>3862</v>
      </c>
      <c r="F13633" s="36">
        <v>61915</v>
      </c>
      <c r="G13633" s="37" t="s">
        <v>100</v>
      </c>
      <c r="H13633" s="37" t="s">
        <v>25953</v>
      </c>
      <c r="I13633" s="37" t="s">
        <v>25972</v>
      </c>
      <c r="J13633" s="37" t="s">
        <v>292</v>
      </c>
      <c r="K13633" s="36">
        <v>22</v>
      </c>
      <c r="L13633" s="36">
        <v>2</v>
      </c>
      <c r="M13633" s="37" t="s">
        <v>453</v>
      </c>
      <c r="N13633" s="37" t="s">
        <v>211</v>
      </c>
      <c r="O13633" s="37" t="s">
        <v>212</v>
      </c>
      <c r="P13633" s="37" t="s">
        <v>212</v>
      </c>
      <c r="Q13633" s="37" t="s">
        <v>15068</v>
      </c>
      <c r="R13633" s="37" t="s">
        <v>25979</v>
      </c>
      <c r="S13633" s="37" t="s">
        <v>292</v>
      </c>
      <c r="T13633" s="38">
        <v>0</v>
      </c>
      <c r="U13633" s="38">
        <v>0</v>
      </c>
      <c r="V13633" s="38">
        <v>0</v>
      </c>
      <c r="W13633" s="38">
        <v>0</v>
      </c>
      <c r="X13633" s="38">
        <v>0</v>
      </c>
      <c r="Y13633" s="38">
        <v>0</v>
      </c>
      <c r="Z13633" s="38">
        <v>0</v>
      </c>
      <c r="AA13633" s="38">
        <v>0</v>
      </c>
      <c r="AB13633" s="38">
        <v>0</v>
      </c>
      <c r="AC13633" s="38">
        <v>0</v>
      </c>
      <c r="AD13633" s="38">
        <v>0</v>
      </c>
      <c r="AE13633" s="38">
        <v>0</v>
      </c>
      <c r="AF13633" s="38">
        <v>0</v>
      </c>
      <c r="AG13633" s="38">
        <v>0</v>
      </c>
      <c r="AH13633" s="38">
        <v>0</v>
      </c>
      <c r="AI13633" s="38">
        <v>0</v>
      </c>
      <c r="AJ13633" s="38">
        <v>0</v>
      </c>
      <c r="AK13633" s="38">
        <v>0</v>
      </c>
      <c r="AL13633" s="38">
        <v>0</v>
      </c>
      <c r="AM13633" s="38">
        <v>0</v>
      </c>
      <c r="AN13633" s="38">
        <v>0</v>
      </c>
      <c r="AO13633" s="38">
        <v>0</v>
      </c>
      <c r="AP13633" s="38">
        <v>0</v>
      </c>
      <c r="AQ13633" s="38">
        <v>0</v>
      </c>
      <c r="AR13633" s="39">
        <v>0</v>
      </c>
      <c r="AS13633" s="39">
        <v>0</v>
      </c>
      <c r="AT13633" s="39">
        <v>0</v>
      </c>
      <c r="AU13633" s="39">
        <v>0</v>
      </c>
      <c r="AV13633" s="39">
        <v>0</v>
      </c>
      <c r="AW13633" s="39">
        <v>0</v>
      </c>
      <c r="AX13633" s="39">
        <v>0</v>
      </c>
      <c r="AY13633" s="39">
        <v>0</v>
      </c>
      <c r="AZ13633" s="39">
        <v>0</v>
      </c>
      <c r="BA13633" s="39">
        <v>0</v>
      </c>
      <c r="BB13633" s="39">
        <v>0</v>
      </c>
      <c r="BC13633" s="39">
        <v>0</v>
      </c>
      <c r="BD13633" s="38">
        <v>573826</v>
      </c>
      <c r="BE13633" s="38">
        <v>631224</v>
      </c>
      <c r="BF13633" s="38">
        <v>656420</v>
      </c>
      <c r="BG13633" s="38">
        <v>553110</v>
      </c>
      <c r="BH13633" s="38">
        <v>611305</v>
      </c>
      <c r="BI13633" s="38">
        <v>649021</v>
      </c>
      <c r="BJ13633" s="38">
        <v>508565</v>
      </c>
      <c r="BK13633" s="38">
        <v>540258</v>
      </c>
      <c r="BL13633" s="38">
        <v>736086</v>
      </c>
      <c r="BM13633" s="38">
        <v>687841</v>
      </c>
      <c r="BN13633" s="38">
        <v>815050</v>
      </c>
      <c r="BO13633" s="38">
        <v>747597</v>
      </c>
      <c r="BP13633" s="38">
        <v>573826</v>
      </c>
      <c r="BQ13633" s="38">
        <v>631224</v>
      </c>
      <c r="BR13633" s="38">
        <v>656420</v>
      </c>
      <c r="BS13633" s="38">
        <v>553110</v>
      </c>
      <c r="BT13633" s="38">
        <v>611305</v>
      </c>
      <c r="BU13633" s="38">
        <v>649021</v>
      </c>
      <c r="BV13633" s="38">
        <v>508565</v>
      </c>
      <c r="BW13633" s="38">
        <v>540258</v>
      </c>
      <c r="BX13633" s="38">
        <v>736086</v>
      </c>
      <c r="BY13633" s="38">
        <v>687841</v>
      </c>
      <c r="BZ13633" s="38">
        <v>815050</v>
      </c>
      <c r="CA13633" s="38">
        <v>747597</v>
      </c>
      <c r="CB13633" s="38">
        <v>65453</v>
      </c>
      <c r="CC13633" s="38">
        <v>72000</v>
      </c>
      <c r="CD13633" s="38">
        <v>74874</v>
      </c>
      <c r="CE13633" s="38">
        <v>63090</v>
      </c>
      <c r="CF13633" s="38">
        <v>69728</v>
      </c>
      <c r="CG13633" s="38">
        <v>74030</v>
      </c>
      <c r="CH13633" s="38">
        <v>58009</v>
      </c>
      <c r="CI13633" s="38">
        <v>61624</v>
      </c>
      <c r="CJ13633" s="38">
        <v>83961</v>
      </c>
      <c r="CK13633" s="38">
        <v>78458</v>
      </c>
      <c r="CL13633" s="38">
        <v>92968</v>
      </c>
      <c r="CM13633" s="38">
        <v>85274</v>
      </c>
      <c r="CN13633" s="38">
        <v>0</v>
      </c>
      <c r="CO13633" s="38">
        <v>0</v>
      </c>
      <c r="CP13633" s="38">
        <v>7710303</v>
      </c>
      <c r="CQ13633" s="38">
        <v>7710303</v>
      </c>
      <c r="CR13633" s="38">
        <v>879469</v>
      </c>
      <c r="CS13633" s="36">
        <v>2020</v>
      </c>
      <c r="CT13633" s="34" t="str">
        <f>IF(VLOOKUP(O13633,'Cross-Page Data'!$D$4:$F$48,3,FALSE)="natural gas",VLOOKUP(N13633,'Cross-Page Data'!$I$4:$J$19,2,FALSE),IF(VLOOKUP(O13633,'Cross-Page Data'!$D$4:$F$48,3,FALSE)="solar",IF(N13633="PV","solar PV","solar thermal"),IF(VLOOKUP(O13633,'Cross-Page Data'!$D$4:$F$48,3,FALSE)="wind",VLOOKUP(N13633,'Cross-Page Data'!$I$4:$J$19,2,FALSE),IF(VLOOKUP(O13633,'Cross-Page Data'!$D$4:$F$48,3,FALSE)="hydro",VLOOKUP(N13633,'Cross-Page Data'!$I$4:$J$19,2,FALSE),VLOOKUP(O13633,'Cross-Page Data'!$D$4:$F$48,3,FALSE)))))</f>
        <v>onshore wind</v>
      </c>
      <c r="CU13633" s="34" t="b">
        <f>INDEX('Cross-Page Data'!$N$14:$N$20,MATCH('923_2020'!M13633,'Cross-Page Data'!$M$14:$M$20,0))</f>
        <v>1</v>
      </c>
    </row>
    <row r="13634" spans="1:99" ht="51.75" x14ac:dyDescent="0.25">
      <c r="A13634" s="36">
        <v>62381</v>
      </c>
      <c r="B13634" s="37" t="s">
        <v>207</v>
      </c>
      <c r="C13634" s="36" t="s">
        <v>25948</v>
      </c>
      <c r="D13634" s="37" t="s">
        <v>3863</v>
      </c>
      <c r="E13634" s="37" t="s">
        <v>919</v>
      </c>
      <c r="F13634" s="36">
        <v>7601</v>
      </c>
      <c r="G13634" s="37" t="s">
        <v>130</v>
      </c>
      <c r="H13634" s="37" t="s">
        <v>24259</v>
      </c>
      <c r="I13634" s="37" t="s">
        <v>25965</v>
      </c>
      <c r="J13634" s="37" t="s">
        <v>292</v>
      </c>
      <c r="K13634" s="36">
        <v>22</v>
      </c>
      <c r="L13634" s="36">
        <v>1</v>
      </c>
      <c r="M13634" s="37" t="s">
        <v>215</v>
      </c>
      <c r="N13634" s="37" t="s">
        <v>244</v>
      </c>
      <c r="O13634" s="37" t="s">
        <v>245</v>
      </c>
      <c r="P13634" s="37" t="s">
        <v>281</v>
      </c>
      <c r="Q13634" s="37" t="s">
        <v>25964</v>
      </c>
      <c r="R13634" s="37" t="s">
        <v>25979</v>
      </c>
      <c r="S13634" s="37" t="s">
        <v>25961</v>
      </c>
      <c r="T13634" s="38">
        <v>63</v>
      </c>
      <c r="U13634" s="38">
        <v>74</v>
      </c>
      <c r="V13634" s="38">
        <v>149</v>
      </c>
      <c r="W13634" s="38">
        <v>79</v>
      </c>
      <c r="X13634" s="38">
        <v>147</v>
      </c>
      <c r="Y13634" s="38">
        <v>160</v>
      </c>
      <c r="Z13634" s="38">
        <v>201</v>
      </c>
      <c r="AA13634" s="38">
        <v>151</v>
      </c>
      <c r="AB13634" s="38">
        <v>84</v>
      </c>
      <c r="AC13634" s="38">
        <v>133</v>
      </c>
      <c r="AD13634" s="38">
        <v>132</v>
      </c>
      <c r="AE13634" s="38">
        <v>134</v>
      </c>
      <c r="AF13634" s="38">
        <v>63</v>
      </c>
      <c r="AG13634" s="38">
        <v>74</v>
      </c>
      <c r="AH13634" s="38">
        <v>149</v>
      </c>
      <c r="AI13634" s="38">
        <v>79</v>
      </c>
      <c r="AJ13634" s="38">
        <v>147</v>
      </c>
      <c r="AK13634" s="38">
        <v>160</v>
      </c>
      <c r="AL13634" s="38">
        <v>201</v>
      </c>
      <c r="AM13634" s="38">
        <v>151</v>
      </c>
      <c r="AN13634" s="38">
        <v>84</v>
      </c>
      <c r="AO13634" s="38">
        <v>133</v>
      </c>
      <c r="AP13634" s="38">
        <v>132</v>
      </c>
      <c r="AQ13634" s="38">
        <v>134</v>
      </c>
      <c r="AR13634" s="39">
        <v>0</v>
      </c>
      <c r="AS13634" s="39">
        <v>0</v>
      </c>
      <c r="AT13634" s="39">
        <v>0</v>
      </c>
      <c r="AU13634" s="39">
        <v>0</v>
      </c>
      <c r="AV13634" s="39">
        <v>0</v>
      </c>
      <c r="AW13634" s="39">
        <v>0</v>
      </c>
      <c r="AX13634" s="39">
        <v>0</v>
      </c>
      <c r="AY13634" s="39">
        <v>0</v>
      </c>
      <c r="AZ13634" s="39">
        <v>0</v>
      </c>
      <c r="BA13634" s="39">
        <v>0</v>
      </c>
      <c r="BB13634" s="39">
        <v>0</v>
      </c>
      <c r="BC13634" s="39">
        <v>0</v>
      </c>
      <c r="BD13634" s="38">
        <v>0</v>
      </c>
      <c r="BE13634" s="38">
        <v>0</v>
      </c>
      <c r="BF13634" s="38">
        <v>0</v>
      </c>
      <c r="BG13634" s="38">
        <v>0</v>
      </c>
      <c r="BH13634" s="38">
        <v>0</v>
      </c>
      <c r="BI13634" s="38">
        <v>0</v>
      </c>
      <c r="BJ13634" s="38">
        <v>0</v>
      </c>
      <c r="BK13634" s="38">
        <v>0</v>
      </c>
      <c r="BL13634" s="38">
        <v>0</v>
      </c>
      <c r="BM13634" s="38">
        <v>0</v>
      </c>
      <c r="BN13634" s="38">
        <v>0</v>
      </c>
      <c r="BO13634" s="38">
        <v>0</v>
      </c>
      <c r="BP13634" s="38">
        <v>0</v>
      </c>
      <c r="BQ13634" s="38">
        <v>0</v>
      </c>
      <c r="BR13634" s="38">
        <v>0</v>
      </c>
      <c r="BS13634" s="38">
        <v>0</v>
      </c>
      <c r="BT13634" s="38">
        <v>0</v>
      </c>
      <c r="BU13634" s="38">
        <v>0</v>
      </c>
      <c r="BV13634" s="38">
        <v>0</v>
      </c>
      <c r="BW13634" s="38">
        <v>0</v>
      </c>
      <c r="BX13634" s="38">
        <v>0</v>
      </c>
      <c r="BY13634" s="38">
        <v>0</v>
      </c>
      <c r="BZ13634" s="38">
        <v>0</v>
      </c>
      <c r="CA13634" s="38">
        <v>0</v>
      </c>
      <c r="CB13634" s="38">
        <v>-29</v>
      </c>
      <c r="CC13634" s="38">
        <v>-68</v>
      </c>
      <c r="CD13634" s="38">
        <v>-136</v>
      </c>
      <c r="CE13634" s="38">
        <v>-65</v>
      </c>
      <c r="CF13634" s="38">
        <v>-145</v>
      </c>
      <c r="CG13634" s="38">
        <v>-157</v>
      </c>
      <c r="CH13634" s="38">
        <v>-200</v>
      </c>
      <c r="CI13634" s="38">
        <v>-147</v>
      </c>
      <c r="CJ13634" s="38">
        <v>-80</v>
      </c>
      <c r="CK13634" s="38">
        <v>-127</v>
      </c>
      <c r="CL13634" s="38">
        <v>-127</v>
      </c>
      <c r="CM13634" s="38">
        <v>-91</v>
      </c>
      <c r="CN13634" s="38">
        <v>1507</v>
      </c>
      <c r="CO13634" s="38">
        <v>1507</v>
      </c>
      <c r="CP13634" s="38">
        <v>0</v>
      </c>
      <c r="CQ13634" s="38">
        <v>0</v>
      </c>
      <c r="CR13634" s="38">
        <v>-1372</v>
      </c>
      <c r="CS13634" s="36">
        <v>2020</v>
      </c>
      <c r="CT13634" s="34" t="str">
        <f>IF(VLOOKUP(O13634,'Cross-Page Data'!$D$4:$F$48,3,FALSE)="natural gas",VLOOKUP(N13634,'Cross-Page Data'!$I$4:$J$19,2,FALSE),IF(VLOOKUP(O13634,'Cross-Page Data'!$D$4:$F$48,3,FALSE)="solar",IF(N13634="PV","solar PV","solar thermal"),IF(VLOOKUP(O13634,'Cross-Page Data'!$D$4:$F$48,3,FALSE)="wind",VLOOKUP(N13634,'Cross-Page Data'!$I$4:$J$19,2,FALSE),IF(VLOOKUP(O13634,'Cross-Page Data'!$D$4:$F$48,3,FALSE)="hydro",VLOOKUP(N13634,'Cross-Page Data'!$I$4:$J$19,2,FALSE),VLOOKUP(O13634,'Cross-Page Data'!$D$4:$F$48,3,FALSE)))))</f>
        <v>other</v>
      </c>
      <c r="CU13634" s="34" t="b">
        <f>INDEX('Cross-Page Data'!$N$14:$N$20,MATCH('923_2020'!M13634,'Cross-Page Data'!$M$14:$M$20,0))</f>
        <v>1</v>
      </c>
    </row>
    <row r="13635" spans="1:99" ht="51.75" x14ac:dyDescent="0.25">
      <c r="A13635" s="36">
        <v>62381</v>
      </c>
      <c r="B13635" s="37" t="s">
        <v>207</v>
      </c>
      <c r="C13635" s="36" t="s">
        <v>25948</v>
      </c>
      <c r="D13635" s="37" t="s">
        <v>3863</v>
      </c>
      <c r="E13635" s="37" t="s">
        <v>919</v>
      </c>
      <c r="F13635" s="36">
        <v>7601</v>
      </c>
      <c r="G13635" s="37" t="s">
        <v>130</v>
      </c>
      <c r="H13635" s="37" t="s">
        <v>24259</v>
      </c>
      <c r="I13635" s="37" t="s">
        <v>25965</v>
      </c>
      <c r="J13635" s="37" t="s">
        <v>292</v>
      </c>
      <c r="K13635" s="36">
        <v>22</v>
      </c>
      <c r="L13635" s="36">
        <v>1</v>
      </c>
      <c r="M13635" s="37" t="s">
        <v>215</v>
      </c>
      <c r="N13635" s="37" t="s">
        <v>237</v>
      </c>
      <c r="O13635" s="37" t="s">
        <v>238</v>
      </c>
      <c r="P13635" s="37" t="s">
        <v>238</v>
      </c>
      <c r="Q13635" s="37" t="s">
        <v>25964</v>
      </c>
      <c r="R13635" s="37" t="s">
        <v>25979</v>
      </c>
      <c r="S13635" s="37" t="s">
        <v>292</v>
      </c>
      <c r="T13635" s="38">
        <v>0</v>
      </c>
      <c r="U13635" s="38">
        <v>0</v>
      </c>
      <c r="V13635" s="38">
        <v>0</v>
      </c>
      <c r="W13635" s="38">
        <v>0</v>
      </c>
      <c r="X13635" s="38">
        <v>0</v>
      </c>
      <c r="Y13635" s="38">
        <v>0</v>
      </c>
      <c r="Z13635" s="38">
        <v>0</v>
      </c>
      <c r="AA13635" s="38">
        <v>0</v>
      </c>
      <c r="AB13635" s="38">
        <v>0</v>
      </c>
      <c r="AC13635" s="38">
        <v>0</v>
      </c>
      <c r="AD13635" s="38">
        <v>0</v>
      </c>
      <c r="AE13635" s="38">
        <v>0</v>
      </c>
      <c r="AF13635" s="38">
        <v>0</v>
      </c>
      <c r="AG13635" s="38">
        <v>0</v>
      </c>
      <c r="AH13635" s="38">
        <v>0</v>
      </c>
      <c r="AI13635" s="38">
        <v>0</v>
      </c>
      <c r="AJ13635" s="38">
        <v>0</v>
      </c>
      <c r="AK13635" s="38">
        <v>0</v>
      </c>
      <c r="AL13635" s="38">
        <v>0</v>
      </c>
      <c r="AM13635" s="38">
        <v>0</v>
      </c>
      <c r="AN13635" s="38">
        <v>0</v>
      </c>
      <c r="AO13635" s="38">
        <v>0</v>
      </c>
      <c r="AP13635" s="38">
        <v>0</v>
      </c>
      <c r="AQ13635" s="38">
        <v>0</v>
      </c>
      <c r="AR13635" s="39">
        <v>0</v>
      </c>
      <c r="AS13635" s="39">
        <v>0</v>
      </c>
      <c r="AT13635" s="39">
        <v>0</v>
      </c>
      <c r="AU13635" s="39">
        <v>0</v>
      </c>
      <c r="AV13635" s="39">
        <v>0</v>
      </c>
      <c r="AW13635" s="39">
        <v>0</v>
      </c>
      <c r="AX13635" s="39">
        <v>0</v>
      </c>
      <c r="AY13635" s="39">
        <v>0</v>
      </c>
      <c r="AZ13635" s="39">
        <v>0</v>
      </c>
      <c r="BA13635" s="39">
        <v>0</v>
      </c>
      <c r="BB13635" s="39">
        <v>0</v>
      </c>
      <c r="BC13635" s="39">
        <v>0</v>
      </c>
      <c r="BD13635" s="38">
        <v>1192</v>
      </c>
      <c r="BE13635" s="38">
        <v>3472</v>
      </c>
      <c r="BF13635" s="38">
        <v>6488</v>
      </c>
      <c r="BG13635" s="38">
        <v>7075</v>
      </c>
      <c r="BH13635" s="38">
        <v>9249</v>
      </c>
      <c r="BI13635" s="38">
        <v>8837</v>
      </c>
      <c r="BJ13635" s="38">
        <v>9109</v>
      </c>
      <c r="BK13635" s="38">
        <v>7093</v>
      </c>
      <c r="BL13635" s="38">
        <v>4287</v>
      </c>
      <c r="BM13635" s="38">
        <v>4506</v>
      </c>
      <c r="BN13635" s="38">
        <v>2604</v>
      </c>
      <c r="BO13635" s="38">
        <v>1306</v>
      </c>
      <c r="BP13635" s="38">
        <v>1192</v>
      </c>
      <c r="BQ13635" s="38">
        <v>3472</v>
      </c>
      <c r="BR13635" s="38">
        <v>6488</v>
      </c>
      <c r="BS13635" s="38">
        <v>7075</v>
      </c>
      <c r="BT13635" s="38">
        <v>9249</v>
      </c>
      <c r="BU13635" s="38">
        <v>8837</v>
      </c>
      <c r="BV13635" s="38">
        <v>9109</v>
      </c>
      <c r="BW13635" s="38">
        <v>7093</v>
      </c>
      <c r="BX13635" s="38">
        <v>4287</v>
      </c>
      <c r="BY13635" s="38">
        <v>4506</v>
      </c>
      <c r="BZ13635" s="38">
        <v>2604</v>
      </c>
      <c r="CA13635" s="38">
        <v>1306</v>
      </c>
      <c r="CB13635" s="38">
        <v>136</v>
      </c>
      <c r="CC13635" s="38">
        <v>396</v>
      </c>
      <c r="CD13635" s="38">
        <v>740</v>
      </c>
      <c r="CE13635" s="38">
        <v>807</v>
      </c>
      <c r="CF13635" s="38">
        <v>1055</v>
      </c>
      <c r="CG13635" s="38">
        <v>1008</v>
      </c>
      <c r="CH13635" s="38">
        <v>1039</v>
      </c>
      <c r="CI13635" s="38">
        <v>809</v>
      </c>
      <c r="CJ13635" s="38">
        <v>489</v>
      </c>
      <c r="CK13635" s="38">
        <v>514</v>
      </c>
      <c r="CL13635" s="38">
        <v>297</v>
      </c>
      <c r="CM13635" s="38">
        <v>149</v>
      </c>
      <c r="CN13635" s="38">
        <v>0</v>
      </c>
      <c r="CO13635" s="38">
        <v>0</v>
      </c>
      <c r="CP13635" s="38">
        <v>65218</v>
      </c>
      <c r="CQ13635" s="38">
        <v>65218</v>
      </c>
      <c r="CR13635" s="38">
        <v>7439</v>
      </c>
      <c r="CS13635" s="36">
        <v>2020</v>
      </c>
      <c r="CT13635" s="34" t="str">
        <f>IF(VLOOKUP(O13635,'Cross-Page Data'!$D$4:$F$48,3,FALSE)="natural gas",VLOOKUP(N13635,'Cross-Page Data'!$I$4:$J$19,2,FALSE),IF(VLOOKUP(O13635,'Cross-Page Data'!$D$4:$F$48,3,FALSE)="solar",IF(N13635="PV","solar PV","solar thermal"),IF(VLOOKUP(O13635,'Cross-Page Data'!$D$4:$F$48,3,FALSE)="wind",VLOOKUP(N13635,'Cross-Page Data'!$I$4:$J$19,2,FALSE),IF(VLOOKUP(O13635,'Cross-Page Data'!$D$4:$F$48,3,FALSE)="hydro",VLOOKUP(N13635,'Cross-Page Data'!$I$4:$J$19,2,FALSE),VLOOKUP(O13635,'Cross-Page Data'!$D$4:$F$48,3,FALSE)))))</f>
        <v>solar PV</v>
      </c>
      <c r="CU13635" s="34" t="b">
        <f>INDEX('Cross-Page Data'!$N$14:$N$20,MATCH('923_2020'!M13635,'Cross-Page Data'!$M$14:$M$20,0))</f>
        <v>1</v>
      </c>
    </row>
    <row r="13636" spans="1:99" ht="64.5" x14ac:dyDescent="0.25">
      <c r="A13636" s="36">
        <v>62382</v>
      </c>
      <c r="B13636" s="37" t="s">
        <v>207</v>
      </c>
      <c r="C13636" s="36" t="s">
        <v>25948</v>
      </c>
      <c r="D13636" s="37" t="s">
        <v>3864</v>
      </c>
      <c r="E13636" s="37" t="s">
        <v>919</v>
      </c>
      <c r="F13636" s="36">
        <v>7601</v>
      </c>
      <c r="G13636" s="37" t="s">
        <v>130</v>
      </c>
      <c r="H13636" s="37" t="s">
        <v>24259</v>
      </c>
      <c r="I13636" s="37" t="s">
        <v>25965</v>
      </c>
      <c r="J13636" s="37" t="s">
        <v>292</v>
      </c>
      <c r="K13636" s="36">
        <v>22</v>
      </c>
      <c r="L13636" s="36">
        <v>1</v>
      </c>
      <c r="M13636" s="37" t="s">
        <v>215</v>
      </c>
      <c r="N13636" s="37" t="s">
        <v>244</v>
      </c>
      <c r="O13636" s="37" t="s">
        <v>245</v>
      </c>
      <c r="P13636" s="37" t="s">
        <v>281</v>
      </c>
      <c r="Q13636" s="37" t="s">
        <v>25964</v>
      </c>
      <c r="R13636" s="37" t="s">
        <v>25979</v>
      </c>
      <c r="S13636" s="37" t="s">
        <v>25961</v>
      </c>
      <c r="T13636" s="38">
        <v>84</v>
      </c>
      <c r="U13636" s="38">
        <v>75</v>
      </c>
      <c r="V13636" s="38">
        <v>153</v>
      </c>
      <c r="W13636" s="38">
        <v>78</v>
      </c>
      <c r="X13636" s="38">
        <v>172</v>
      </c>
      <c r="Y13636" s="38">
        <v>161</v>
      </c>
      <c r="Z13636" s="38">
        <v>147</v>
      </c>
      <c r="AA13636" s="38">
        <v>146</v>
      </c>
      <c r="AB13636" s="38">
        <v>51</v>
      </c>
      <c r="AC13636" s="38">
        <v>139</v>
      </c>
      <c r="AD13636" s="38">
        <v>127</v>
      </c>
      <c r="AE13636" s="38">
        <v>142</v>
      </c>
      <c r="AF13636" s="38">
        <v>84</v>
      </c>
      <c r="AG13636" s="38">
        <v>75</v>
      </c>
      <c r="AH13636" s="38">
        <v>153</v>
      </c>
      <c r="AI13636" s="38">
        <v>78</v>
      </c>
      <c r="AJ13636" s="38">
        <v>172</v>
      </c>
      <c r="AK13636" s="38">
        <v>161</v>
      </c>
      <c r="AL13636" s="38">
        <v>147</v>
      </c>
      <c r="AM13636" s="38">
        <v>146</v>
      </c>
      <c r="AN13636" s="38">
        <v>51</v>
      </c>
      <c r="AO13636" s="38">
        <v>139</v>
      </c>
      <c r="AP13636" s="38">
        <v>127</v>
      </c>
      <c r="AQ13636" s="38">
        <v>142</v>
      </c>
      <c r="AR13636" s="39">
        <v>0</v>
      </c>
      <c r="AS13636" s="39">
        <v>0</v>
      </c>
      <c r="AT13636" s="39">
        <v>0</v>
      </c>
      <c r="AU13636" s="39">
        <v>0</v>
      </c>
      <c r="AV13636" s="39">
        <v>0</v>
      </c>
      <c r="AW13636" s="39">
        <v>0</v>
      </c>
      <c r="AX13636" s="39">
        <v>0</v>
      </c>
      <c r="AY13636" s="39">
        <v>0</v>
      </c>
      <c r="AZ13636" s="39">
        <v>0</v>
      </c>
      <c r="BA13636" s="39">
        <v>0</v>
      </c>
      <c r="BB13636" s="39">
        <v>0</v>
      </c>
      <c r="BC13636" s="39">
        <v>0</v>
      </c>
      <c r="BD13636" s="38">
        <v>0</v>
      </c>
      <c r="BE13636" s="38">
        <v>0</v>
      </c>
      <c r="BF13636" s="38">
        <v>0</v>
      </c>
      <c r="BG13636" s="38">
        <v>0</v>
      </c>
      <c r="BH13636" s="38">
        <v>0</v>
      </c>
      <c r="BI13636" s="38">
        <v>0</v>
      </c>
      <c r="BJ13636" s="38">
        <v>0</v>
      </c>
      <c r="BK13636" s="38">
        <v>0</v>
      </c>
      <c r="BL13636" s="38">
        <v>0</v>
      </c>
      <c r="BM13636" s="38">
        <v>0</v>
      </c>
      <c r="BN13636" s="38">
        <v>0</v>
      </c>
      <c r="BO13636" s="38">
        <v>0</v>
      </c>
      <c r="BP13636" s="38">
        <v>0</v>
      </c>
      <c r="BQ13636" s="38">
        <v>0</v>
      </c>
      <c r="BR13636" s="38">
        <v>0</v>
      </c>
      <c r="BS13636" s="38">
        <v>0</v>
      </c>
      <c r="BT13636" s="38">
        <v>0</v>
      </c>
      <c r="BU13636" s="38">
        <v>0</v>
      </c>
      <c r="BV13636" s="38">
        <v>0</v>
      </c>
      <c r="BW13636" s="38">
        <v>0</v>
      </c>
      <c r="BX13636" s="38">
        <v>0</v>
      </c>
      <c r="BY13636" s="38">
        <v>0</v>
      </c>
      <c r="BZ13636" s="38">
        <v>0</v>
      </c>
      <c r="CA13636" s="38">
        <v>0</v>
      </c>
      <c r="CB13636" s="38">
        <v>-64</v>
      </c>
      <c r="CC13636" s="38">
        <v>-69</v>
      </c>
      <c r="CD13636" s="38">
        <v>-140</v>
      </c>
      <c r="CE13636" s="38">
        <v>-64</v>
      </c>
      <c r="CF13636" s="38">
        <v>-168</v>
      </c>
      <c r="CG13636" s="38">
        <v>-160</v>
      </c>
      <c r="CH13636" s="38">
        <v>-143</v>
      </c>
      <c r="CI13636" s="38">
        <v>-146</v>
      </c>
      <c r="CJ13636" s="38">
        <v>-51</v>
      </c>
      <c r="CK13636" s="38">
        <v>-136</v>
      </c>
      <c r="CL13636" s="38">
        <v>-124</v>
      </c>
      <c r="CM13636" s="38">
        <v>-106</v>
      </c>
      <c r="CN13636" s="38">
        <v>1475</v>
      </c>
      <c r="CO13636" s="38">
        <v>1475</v>
      </c>
      <c r="CP13636" s="38">
        <v>0</v>
      </c>
      <c r="CQ13636" s="38">
        <v>0</v>
      </c>
      <c r="CR13636" s="38">
        <v>-1371</v>
      </c>
      <c r="CS13636" s="36">
        <v>2020</v>
      </c>
      <c r="CT13636" s="34" t="str">
        <f>IF(VLOOKUP(O13636,'Cross-Page Data'!$D$4:$F$48,3,FALSE)="natural gas",VLOOKUP(N13636,'Cross-Page Data'!$I$4:$J$19,2,FALSE),IF(VLOOKUP(O13636,'Cross-Page Data'!$D$4:$F$48,3,FALSE)="solar",IF(N13636="PV","solar PV","solar thermal"),IF(VLOOKUP(O13636,'Cross-Page Data'!$D$4:$F$48,3,FALSE)="wind",VLOOKUP(N13636,'Cross-Page Data'!$I$4:$J$19,2,FALSE),IF(VLOOKUP(O13636,'Cross-Page Data'!$D$4:$F$48,3,FALSE)="hydro",VLOOKUP(N13636,'Cross-Page Data'!$I$4:$J$19,2,FALSE),VLOOKUP(O13636,'Cross-Page Data'!$D$4:$F$48,3,FALSE)))))</f>
        <v>other</v>
      </c>
      <c r="CU13636" s="34" t="b">
        <f>INDEX('Cross-Page Data'!$N$14:$N$20,MATCH('923_2020'!M13636,'Cross-Page Data'!$M$14:$M$20,0))</f>
        <v>1</v>
      </c>
    </row>
    <row r="13637" spans="1:99" ht="64.5" x14ac:dyDescent="0.25">
      <c r="A13637" s="36">
        <v>62382</v>
      </c>
      <c r="B13637" s="37" t="s">
        <v>207</v>
      </c>
      <c r="C13637" s="36" t="s">
        <v>25948</v>
      </c>
      <c r="D13637" s="37" t="s">
        <v>3864</v>
      </c>
      <c r="E13637" s="37" t="s">
        <v>919</v>
      </c>
      <c r="F13637" s="36">
        <v>7601</v>
      </c>
      <c r="G13637" s="37" t="s">
        <v>130</v>
      </c>
      <c r="H13637" s="37" t="s">
        <v>24259</v>
      </c>
      <c r="I13637" s="37" t="s">
        <v>25965</v>
      </c>
      <c r="J13637" s="37" t="s">
        <v>292</v>
      </c>
      <c r="K13637" s="36">
        <v>22</v>
      </c>
      <c r="L13637" s="36">
        <v>1</v>
      </c>
      <c r="M13637" s="37" t="s">
        <v>215</v>
      </c>
      <c r="N13637" s="37" t="s">
        <v>237</v>
      </c>
      <c r="O13637" s="37" t="s">
        <v>238</v>
      </c>
      <c r="P13637" s="37" t="s">
        <v>238</v>
      </c>
      <c r="Q13637" s="37" t="s">
        <v>25964</v>
      </c>
      <c r="R13637" s="37" t="s">
        <v>25979</v>
      </c>
      <c r="S13637" s="37" t="s">
        <v>292</v>
      </c>
      <c r="T13637" s="38">
        <v>0</v>
      </c>
      <c r="U13637" s="38">
        <v>0</v>
      </c>
      <c r="V13637" s="38">
        <v>0</v>
      </c>
      <c r="W13637" s="38">
        <v>0</v>
      </c>
      <c r="X13637" s="38">
        <v>0</v>
      </c>
      <c r="Y13637" s="38">
        <v>0</v>
      </c>
      <c r="Z13637" s="38">
        <v>0</v>
      </c>
      <c r="AA13637" s="38">
        <v>0</v>
      </c>
      <c r="AB13637" s="38">
        <v>0</v>
      </c>
      <c r="AC13637" s="38">
        <v>0</v>
      </c>
      <c r="AD13637" s="38">
        <v>0</v>
      </c>
      <c r="AE13637" s="38">
        <v>0</v>
      </c>
      <c r="AF13637" s="38">
        <v>0</v>
      </c>
      <c r="AG13637" s="38">
        <v>0</v>
      </c>
      <c r="AH13637" s="38">
        <v>0</v>
      </c>
      <c r="AI13637" s="38">
        <v>0</v>
      </c>
      <c r="AJ13637" s="38">
        <v>0</v>
      </c>
      <c r="AK13637" s="38">
        <v>0</v>
      </c>
      <c r="AL13637" s="38">
        <v>0</v>
      </c>
      <c r="AM13637" s="38">
        <v>0</v>
      </c>
      <c r="AN13637" s="38">
        <v>0</v>
      </c>
      <c r="AO13637" s="38">
        <v>0</v>
      </c>
      <c r="AP13637" s="38">
        <v>0</v>
      </c>
      <c r="AQ13637" s="38">
        <v>0</v>
      </c>
      <c r="AR13637" s="39">
        <v>0</v>
      </c>
      <c r="AS13637" s="39">
        <v>0</v>
      </c>
      <c r="AT13637" s="39">
        <v>0</v>
      </c>
      <c r="AU13637" s="39">
        <v>0</v>
      </c>
      <c r="AV13637" s="39">
        <v>0</v>
      </c>
      <c r="AW13637" s="39">
        <v>0</v>
      </c>
      <c r="AX13637" s="39">
        <v>0</v>
      </c>
      <c r="AY13637" s="39">
        <v>0</v>
      </c>
      <c r="AZ13637" s="39">
        <v>0</v>
      </c>
      <c r="BA13637" s="39">
        <v>0</v>
      </c>
      <c r="BB13637" s="39">
        <v>0</v>
      </c>
      <c r="BC13637" s="39">
        <v>0</v>
      </c>
      <c r="BD13637" s="38">
        <v>2008</v>
      </c>
      <c r="BE13637" s="38">
        <v>3875</v>
      </c>
      <c r="BF13637" s="38">
        <v>6672</v>
      </c>
      <c r="BG13637" s="38">
        <v>7680</v>
      </c>
      <c r="BH13637" s="38">
        <v>11108</v>
      </c>
      <c r="BI13637" s="38">
        <v>10424</v>
      </c>
      <c r="BJ13637" s="38">
        <v>10678</v>
      </c>
      <c r="BK13637" s="38">
        <v>9749</v>
      </c>
      <c r="BL13637" s="38">
        <v>2814</v>
      </c>
      <c r="BM13637" s="38">
        <v>4401</v>
      </c>
      <c r="BN13637" s="38">
        <v>2656</v>
      </c>
      <c r="BO13637" s="38">
        <v>1306</v>
      </c>
      <c r="BP13637" s="38">
        <v>2008</v>
      </c>
      <c r="BQ13637" s="38">
        <v>3875</v>
      </c>
      <c r="BR13637" s="38">
        <v>6672</v>
      </c>
      <c r="BS13637" s="38">
        <v>7680</v>
      </c>
      <c r="BT13637" s="38">
        <v>11108</v>
      </c>
      <c r="BU13637" s="38">
        <v>10424</v>
      </c>
      <c r="BV13637" s="38">
        <v>10678</v>
      </c>
      <c r="BW13637" s="38">
        <v>9749</v>
      </c>
      <c r="BX13637" s="38">
        <v>2814</v>
      </c>
      <c r="BY13637" s="38">
        <v>4401</v>
      </c>
      <c r="BZ13637" s="38">
        <v>2656</v>
      </c>
      <c r="CA13637" s="38">
        <v>1306</v>
      </c>
      <c r="CB13637" s="38">
        <v>229</v>
      </c>
      <c r="CC13637" s="38">
        <v>442</v>
      </c>
      <c r="CD13637" s="38">
        <v>761</v>
      </c>
      <c r="CE13637" s="38">
        <v>876</v>
      </c>
      <c r="CF13637" s="38">
        <v>1267</v>
      </c>
      <c r="CG13637" s="38">
        <v>1189</v>
      </c>
      <c r="CH13637" s="38">
        <v>1218</v>
      </c>
      <c r="CI13637" s="38">
        <v>1112</v>
      </c>
      <c r="CJ13637" s="38">
        <v>321</v>
      </c>
      <c r="CK13637" s="38">
        <v>502</v>
      </c>
      <c r="CL13637" s="38">
        <v>303</v>
      </c>
      <c r="CM13637" s="38">
        <v>149</v>
      </c>
      <c r="CN13637" s="38">
        <v>0</v>
      </c>
      <c r="CO13637" s="38">
        <v>0</v>
      </c>
      <c r="CP13637" s="38">
        <v>73371</v>
      </c>
      <c r="CQ13637" s="38">
        <v>73371</v>
      </c>
      <c r="CR13637" s="38">
        <v>8369</v>
      </c>
      <c r="CS13637" s="36">
        <v>2020</v>
      </c>
      <c r="CT13637" s="34" t="str">
        <f>IF(VLOOKUP(O13637,'Cross-Page Data'!$D$4:$F$48,3,FALSE)="natural gas",VLOOKUP(N13637,'Cross-Page Data'!$I$4:$J$19,2,FALSE),IF(VLOOKUP(O13637,'Cross-Page Data'!$D$4:$F$48,3,FALSE)="solar",IF(N13637="PV","solar PV","solar thermal"),IF(VLOOKUP(O13637,'Cross-Page Data'!$D$4:$F$48,3,FALSE)="wind",VLOOKUP(N13637,'Cross-Page Data'!$I$4:$J$19,2,FALSE),IF(VLOOKUP(O13637,'Cross-Page Data'!$D$4:$F$48,3,FALSE)="hydro",VLOOKUP(N13637,'Cross-Page Data'!$I$4:$J$19,2,FALSE),VLOOKUP(O13637,'Cross-Page Data'!$D$4:$F$48,3,FALSE)))))</f>
        <v>solar PV</v>
      </c>
      <c r="CU13637" s="34" t="b">
        <f>INDEX('Cross-Page Data'!$N$14:$N$20,MATCH('923_2020'!M13637,'Cross-Page Data'!$M$14:$M$20,0))</f>
        <v>1</v>
      </c>
    </row>
    <row r="13638" spans="1:99" ht="51.75" x14ac:dyDescent="0.25">
      <c r="A13638" s="36">
        <v>62383</v>
      </c>
      <c r="B13638" s="37" t="s">
        <v>207</v>
      </c>
      <c r="C13638" s="36" t="s">
        <v>25948</v>
      </c>
      <c r="D13638" s="37" t="s">
        <v>3865</v>
      </c>
      <c r="E13638" s="37" t="s">
        <v>919</v>
      </c>
      <c r="F13638" s="36">
        <v>7601</v>
      </c>
      <c r="G13638" s="37" t="s">
        <v>130</v>
      </c>
      <c r="H13638" s="37" t="s">
        <v>24259</v>
      </c>
      <c r="I13638" s="37" t="s">
        <v>25965</v>
      </c>
      <c r="J13638" s="37" t="s">
        <v>292</v>
      </c>
      <c r="K13638" s="36">
        <v>22</v>
      </c>
      <c r="L13638" s="36">
        <v>1</v>
      </c>
      <c r="M13638" s="37" t="s">
        <v>215</v>
      </c>
      <c r="N13638" s="37" t="s">
        <v>244</v>
      </c>
      <c r="O13638" s="37" t="s">
        <v>245</v>
      </c>
      <c r="P13638" s="37" t="s">
        <v>281</v>
      </c>
      <c r="Q13638" s="37" t="s">
        <v>25964</v>
      </c>
      <c r="R13638" s="37" t="s">
        <v>25979</v>
      </c>
      <c r="S13638" s="37" t="s">
        <v>25961</v>
      </c>
      <c r="T13638" s="38">
        <v>61</v>
      </c>
      <c r="U13638" s="38">
        <v>70</v>
      </c>
      <c r="V13638" s="38">
        <v>140</v>
      </c>
      <c r="W13638" s="38">
        <v>82</v>
      </c>
      <c r="X13638" s="38">
        <v>180</v>
      </c>
      <c r="Y13638" s="38">
        <v>162</v>
      </c>
      <c r="Z13638" s="38">
        <v>142</v>
      </c>
      <c r="AA13638" s="38">
        <v>124</v>
      </c>
      <c r="AB13638" s="38">
        <v>141</v>
      </c>
      <c r="AC13638" s="38">
        <v>140</v>
      </c>
      <c r="AD13638" s="38">
        <v>132</v>
      </c>
      <c r="AE13638" s="38">
        <v>128</v>
      </c>
      <c r="AF13638" s="38">
        <v>61</v>
      </c>
      <c r="AG13638" s="38">
        <v>70</v>
      </c>
      <c r="AH13638" s="38">
        <v>140</v>
      </c>
      <c r="AI13638" s="38">
        <v>82</v>
      </c>
      <c r="AJ13638" s="38">
        <v>180</v>
      </c>
      <c r="AK13638" s="38">
        <v>162</v>
      </c>
      <c r="AL13638" s="38">
        <v>142</v>
      </c>
      <c r="AM13638" s="38">
        <v>124</v>
      </c>
      <c r="AN13638" s="38">
        <v>141</v>
      </c>
      <c r="AO13638" s="38">
        <v>140</v>
      </c>
      <c r="AP13638" s="38">
        <v>132</v>
      </c>
      <c r="AQ13638" s="38">
        <v>128</v>
      </c>
      <c r="AR13638" s="39">
        <v>0</v>
      </c>
      <c r="AS13638" s="39">
        <v>0</v>
      </c>
      <c r="AT13638" s="39">
        <v>0</v>
      </c>
      <c r="AU13638" s="39">
        <v>0</v>
      </c>
      <c r="AV13638" s="39">
        <v>0</v>
      </c>
      <c r="AW13638" s="39">
        <v>0</v>
      </c>
      <c r="AX13638" s="39">
        <v>0</v>
      </c>
      <c r="AY13638" s="39">
        <v>0</v>
      </c>
      <c r="AZ13638" s="39">
        <v>0</v>
      </c>
      <c r="BA13638" s="39">
        <v>0</v>
      </c>
      <c r="BB13638" s="39">
        <v>0</v>
      </c>
      <c r="BC13638" s="39">
        <v>0</v>
      </c>
      <c r="BD13638" s="38">
        <v>0</v>
      </c>
      <c r="BE13638" s="38">
        <v>0</v>
      </c>
      <c r="BF13638" s="38">
        <v>0</v>
      </c>
      <c r="BG13638" s="38">
        <v>0</v>
      </c>
      <c r="BH13638" s="38">
        <v>0</v>
      </c>
      <c r="BI13638" s="38">
        <v>0</v>
      </c>
      <c r="BJ13638" s="38">
        <v>0</v>
      </c>
      <c r="BK13638" s="38">
        <v>0</v>
      </c>
      <c r="BL13638" s="38">
        <v>0</v>
      </c>
      <c r="BM13638" s="38">
        <v>0</v>
      </c>
      <c r="BN13638" s="38">
        <v>0</v>
      </c>
      <c r="BO13638" s="38">
        <v>0</v>
      </c>
      <c r="BP13638" s="38">
        <v>0</v>
      </c>
      <c r="BQ13638" s="38">
        <v>0</v>
      </c>
      <c r="BR13638" s="38">
        <v>0</v>
      </c>
      <c r="BS13638" s="38">
        <v>0</v>
      </c>
      <c r="BT13638" s="38">
        <v>0</v>
      </c>
      <c r="BU13638" s="38">
        <v>0</v>
      </c>
      <c r="BV13638" s="38">
        <v>0</v>
      </c>
      <c r="BW13638" s="38">
        <v>0</v>
      </c>
      <c r="BX13638" s="38">
        <v>0</v>
      </c>
      <c r="BY13638" s="38">
        <v>0</v>
      </c>
      <c r="BZ13638" s="38">
        <v>0</v>
      </c>
      <c r="CA13638" s="38">
        <v>0</v>
      </c>
      <c r="CB13638" s="38">
        <v>-27</v>
      </c>
      <c r="CC13638" s="38">
        <v>-64</v>
      </c>
      <c r="CD13638" s="38">
        <v>-128</v>
      </c>
      <c r="CE13638" s="38">
        <v>-68</v>
      </c>
      <c r="CF13638" s="38">
        <v>-174</v>
      </c>
      <c r="CG13638" s="38">
        <v>-161</v>
      </c>
      <c r="CH13638" s="38">
        <v>-139</v>
      </c>
      <c r="CI13638" s="38">
        <v>-123</v>
      </c>
      <c r="CJ13638" s="38">
        <v>-138</v>
      </c>
      <c r="CK13638" s="38">
        <v>-135</v>
      </c>
      <c r="CL13638" s="38">
        <v>-122</v>
      </c>
      <c r="CM13638" s="38">
        <v>-90</v>
      </c>
      <c r="CN13638" s="38">
        <v>1502</v>
      </c>
      <c r="CO13638" s="38">
        <v>1502</v>
      </c>
      <c r="CP13638" s="38">
        <v>0</v>
      </c>
      <c r="CQ13638" s="38">
        <v>0</v>
      </c>
      <c r="CR13638" s="38">
        <v>-1369</v>
      </c>
      <c r="CS13638" s="36">
        <v>2020</v>
      </c>
      <c r="CT13638" s="34" t="str">
        <f>IF(VLOOKUP(O13638,'Cross-Page Data'!$D$4:$F$48,3,FALSE)="natural gas",VLOOKUP(N13638,'Cross-Page Data'!$I$4:$J$19,2,FALSE),IF(VLOOKUP(O13638,'Cross-Page Data'!$D$4:$F$48,3,FALSE)="solar",IF(N13638="PV","solar PV","solar thermal"),IF(VLOOKUP(O13638,'Cross-Page Data'!$D$4:$F$48,3,FALSE)="wind",VLOOKUP(N13638,'Cross-Page Data'!$I$4:$J$19,2,FALSE),IF(VLOOKUP(O13638,'Cross-Page Data'!$D$4:$F$48,3,FALSE)="hydro",VLOOKUP(N13638,'Cross-Page Data'!$I$4:$J$19,2,FALSE),VLOOKUP(O13638,'Cross-Page Data'!$D$4:$F$48,3,FALSE)))))</f>
        <v>other</v>
      </c>
      <c r="CU13638" s="34" t="b">
        <f>INDEX('Cross-Page Data'!$N$14:$N$20,MATCH('923_2020'!M13638,'Cross-Page Data'!$M$14:$M$20,0))</f>
        <v>1</v>
      </c>
    </row>
    <row r="13639" spans="1:99" ht="51.75" x14ac:dyDescent="0.25">
      <c r="A13639" s="36">
        <v>62383</v>
      </c>
      <c r="B13639" s="37" t="s">
        <v>207</v>
      </c>
      <c r="C13639" s="36" t="s">
        <v>25948</v>
      </c>
      <c r="D13639" s="37" t="s">
        <v>3865</v>
      </c>
      <c r="E13639" s="37" t="s">
        <v>919</v>
      </c>
      <c r="F13639" s="36">
        <v>7601</v>
      </c>
      <c r="G13639" s="37" t="s">
        <v>130</v>
      </c>
      <c r="H13639" s="37" t="s">
        <v>24259</v>
      </c>
      <c r="I13639" s="37" t="s">
        <v>25965</v>
      </c>
      <c r="J13639" s="37" t="s">
        <v>292</v>
      </c>
      <c r="K13639" s="36">
        <v>22</v>
      </c>
      <c r="L13639" s="36">
        <v>1</v>
      </c>
      <c r="M13639" s="37" t="s">
        <v>215</v>
      </c>
      <c r="N13639" s="37" t="s">
        <v>237</v>
      </c>
      <c r="O13639" s="37" t="s">
        <v>238</v>
      </c>
      <c r="P13639" s="37" t="s">
        <v>238</v>
      </c>
      <c r="Q13639" s="37" t="s">
        <v>25964</v>
      </c>
      <c r="R13639" s="37" t="s">
        <v>25979</v>
      </c>
      <c r="S13639" s="37" t="s">
        <v>292</v>
      </c>
      <c r="T13639" s="38">
        <v>0</v>
      </c>
      <c r="U13639" s="38">
        <v>0</v>
      </c>
      <c r="V13639" s="38">
        <v>0</v>
      </c>
      <c r="W13639" s="38">
        <v>0</v>
      </c>
      <c r="X13639" s="38">
        <v>0</v>
      </c>
      <c r="Y13639" s="38">
        <v>0</v>
      </c>
      <c r="Z13639" s="38">
        <v>0</v>
      </c>
      <c r="AA13639" s="38">
        <v>0</v>
      </c>
      <c r="AB13639" s="38">
        <v>0</v>
      </c>
      <c r="AC13639" s="38">
        <v>0</v>
      </c>
      <c r="AD13639" s="38">
        <v>0</v>
      </c>
      <c r="AE13639" s="38">
        <v>0</v>
      </c>
      <c r="AF13639" s="38">
        <v>0</v>
      </c>
      <c r="AG13639" s="38">
        <v>0</v>
      </c>
      <c r="AH13639" s="38">
        <v>0</v>
      </c>
      <c r="AI13639" s="38">
        <v>0</v>
      </c>
      <c r="AJ13639" s="38">
        <v>0</v>
      </c>
      <c r="AK13639" s="38">
        <v>0</v>
      </c>
      <c r="AL13639" s="38">
        <v>0</v>
      </c>
      <c r="AM13639" s="38">
        <v>0</v>
      </c>
      <c r="AN13639" s="38">
        <v>0</v>
      </c>
      <c r="AO13639" s="38">
        <v>0</v>
      </c>
      <c r="AP13639" s="38">
        <v>0</v>
      </c>
      <c r="AQ13639" s="38">
        <v>0</v>
      </c>
      <c r="AR13639" s="39">
        <v>0</v>
      </c>
      <c r="AS13639" s="39">
        <v>0</v>
      </c>
      <c r="AT13639" s="39">
        <v>0</v>
      </c>
      <c r="AU13639" s="39">
        <v>0</v>
      </c>
      <c r="AV13639" s="39">
        <v>0</v>
      </c>
      <c r="AW13639" s="39">
        <v>0</v>
      </c>
      <c r="AX13639" s="39">
        <v>0</v>
      </c>
      <c r="AY13639" s="39">
        <v>0</v>
      </c>
      <c r="AZ13639" s="39">
        <v>0</v>
      </c>
      <c r="BA13639" s="39">
        <v>0</v>
      </c>
      <c r="BB13639" s="39">
        <v>0</v>
      </c>
      <c r="BC13639" s="39">
        <v>0</v>
      </c>
      <c r="BD13639" s="38">
        <v>1096</v>
      </c>
      <c r="BE13639" s="38">
        <v>3156</v>
      </c>
      <c r="BF13639" s="38">
        <v>5813</v>
      </c>
      <c r="BG13639" s="38">
        <v>6374</v>
      </c>
      <c r="BH13639" s="38">
        <v>8451</v>
      </c>
      <c r="BI13639" s="38">
        <v>7925</v>
      </c>
      <c r="BJ13639" s="38">
        <v>8399</v>
      </c>
      <c r="BK13639" s="38">
        <v>6733</v>
      </c>
      <c r="BL13639" s="38">
        <v>6786</v>
      </c>
      <c r="BM13639" s="38">
        <v>4454</v>
      </c>
      <c r="BN13639" s="38">
        <v>2358</v>
      </c>
      <c r="BO13639" s="38">
        <v>1017</v>
      </c>
      <c r="BP13639" s="38">
        <v>1096</v>
      </c>
      <c r="BQ13639" s="38">
        <v>3156</v>
      </c>
      <c r="BR13639" s="38">
        <v>5813</v>
      </c>
      <c r="BS13639" s="38">
        <v>6374</v>
      </c>
      <c r="BT13639" s="38">
        <v>8451</v>
      </c>
      <c r="BU13639" s="38">
        <v>7925</v>
      </c>
      <c r="BV13639" s="38">
        <v>8399</v>
      </c>
      <c r="BW13639" s="38">
        <v>6733</v>
      </c>
      <c r="BX13639" s="38">
        <v>6786</v>
      </c>
      <c r="BY13639" s="38">
        <v>4454</v>
      </c>
      <c r="BZ13639" s="38">
        <v>2358</v>
      </c>
      <c r="CA13639" s="38">
        <v>1017</v>
      </c>
      <c r="CB13639" s="38">
        <v>125</v>
      </c>
      <c r="CC13639" s="38">
        <v>360</v>
      </c>
      <c r="CD13639" s="38">
        <v>663</v>
      </c>
      <c r="CE13639" s="38">
        <v>727</v>
      </c>
      <c r="CF13639" s="38">
        <v>964</v>
      </c>
      <c r="CG13639" s="38">
        <v>904</v>
      </c>
      <c r="CH13639" s="38">
        <v>958</v>
      </c>
      <c r="CI13639" s="38">
        <v>768</v>
      </c>
      <c r="CJ13639" s="38">
        <v>774</v>
      </c>
      <c r="CK13639" s="38">
        <v>508</v>
      </c>
      <c r="CL13639" s="38">
        <v>269</v>
      </c>
      <c r="CM13639" s="38">
        <v>116</v>
      </c>
      <c r="CN13639" s="38">
        <v>0</v>
      </c>
      <c r="CO13639" s="38">
        <v>0</v>
      </c>
      <c r="CP13639" s="38">
        <v>62562</v>
      </c>
      <c r="CQ13639" s="38">
        <v>62562</v>
      </c>
      <c r="CR13639" s="38">
        <v>7136</v>
      </c>
      <c r="CS13639" s="36">
        <v>2020</v>
      </c>
      <c r="CT13639" s="34" t="str">
        <f>IF(VLOOKUP(O13639,'Cross-Page Data'!$D$4:$F$48,3,FALSE)="natural gas",VLOOKUP(N13639,'Cross-Page Data'!$I$4:$J$19,2,FALSE),IF(VLOOKUP(O13639,'Cross-Page Data'!$D$4:$F$48,3,FALSE)="solar",IF(N13639="PV","solar PV","solar thermal"),IF(VLOOKUP(O13639,'Cross-Page Data'!$D$4:$F$48,3,FALSE)="wind",VLOOKUP(N13639,'Cross-Page Data'!$I$4:$J$19,2,FALSE),IF(VLOOKUP(O13639,'Cross-Page Data'!$D$4:$F$48,3,FALSE)="hydro",VLOOKUP(N13639,'Cross-Page Data'!$I$4:$J$19,2,FALSE),VLOOKUP(O13639,'Cross-Page Data'!$D$4:$F$48,3,FALSE)))))</f>
        <v>solar PV</v>
      </c>
      <c r="CU13639" s="34" t="b">
        <f>INDEX('Cross-Page Data'!$N$14:$N$20,MATCH('923_2020'!M13639,'Cross-Page Data'!$M$14:$M$20,0))</f>
        <v>1</v>
      </c>
    </row>
    <row r="13640" spans="1:99" ht="39" x14ac:dyDescent="0.25">
      <c r="A13640" s="36">
        <v>62389</v>
      </c>
      <c r="B13640" s="37" t="s">
        <v>207</v>
      </c>
      <c r="C13640" s="36" t="s">
        <v>25948</v>
      </c>
      <c r="D13640" s="37" t="s">
        <v>7509</v>
      </c>
      <c r="E13640" s="37" t="s">
        <v>7510</v>
      </c>
      <c r="F13640" s="36">
        <v>61916</v>
      </c>
      <c r="G13640" s="37" t="s">
        <v>94</v>
      </c>
      <c r="H13640" s="37" t="s">
        <v>25960</v>
      </c>
      <c r="I13640" s="37" t="s">
        <v>25965</v>
      </c>
      <c r="J13640" s="37" t="s">
        <v>292</v>
      </c>
      <c r="K13640" s="36">
        <v>22</v>
      </c>
      <c r="L13640" s="36">
        <v>2</v>
      </c>
      <c r="M13640" s="37" t="s">
        <v>453</v>
      </c>
      <c r="N13640" s="37" t="s">
        <v>237</v>
      </c>
      <c r="O13640" s="37" t="s">
        <v>238</v>
      </c>
      <c r="P13640" s="37" t="s">
        <v>238</v>
      </c>
      <c r="Q13640" s="37" t="s">
        <v>25966</v>
      </c>
      <c r="R13640" s="37" t="s">
        <v>7417</v>
      </c>
      <c r="S13640" s="37" t="s">
        <v>292</v>
      </c>
      <c r="T13640" s="38">
        <v>0</v>
      </c>
      <c r="U13640" s="38">
        <v>0</v>
      </c>
      <c r="V13640" s="38">
        <v>0</v>
      </c>
      <c r="W13640" s="38">
        <v>0</v>
      </c>
      <c r="X13640" s="38">
        <v>0</v>
      </c>
      <c r="Y13640" s="38">
        <v>0</v>
      </c>
      <c r="Z13640" s="38">
        <v>0</v>
      </c>
      <c r="AA13640" s="38">
        <v>0</v>
      </c>
      <c r="AB13640" s="38">
        <v>0</v>
      </c>
      <c r="AC13640" s="38">
        <v>0</v>
      </c>
      <c r="AD13640" s="38">
        <v>0</v>
      </c>
      <c r="AE13640" s="38">
        <v>0</v>
      </c>
      <c r="AF13640" s="38">
        <v>0</v>
      </c>
      <c r="AG13640" s="38">
        <v>0</v>
      </c>
      <c r="AH13640" s="38">
        <v>0</v>
      </c>
      <c r="AI13640" s="38">
        <v>0</v>
      </c>
      <c r="AJ13640" s="38">
        <v>0</v>
      </c>
      <c r="AK13640" s="38">
        <v>0</v>
      </c>
      <c r="AL13640" s="38">
        <v>0</v>
      </c>
      <c r="AM13640" s="38">
        <v>0</v>
      </c>
      <c r="AN13640" s="38">
        <v>0</v>
      </c>
      <c r="AO13640" s="38">
        <v>0</v>
      </c>
      <c r="AP13640" s="38">
        <v>0</v>
      </c>
      <c r="AQ13640" s="38">
        <v>0</v>
      </c>
      <c r="AR13640" s="39">
        <v>0</v>
      </c>
      <c r="AS13640" s="39">
        <v>0</v>
      </c>
      <c r="AT13640" s="39">
        <v>0</v>
      </c>
      <c r="AU13640" s="39">
        <v>0</v>
      </c>
      <c r="AV13640" s="39">
        <v>0</v>
      </c>
      <c r="AW13640" s="39">
        <v>0</v>
      </c>
      <c r="AX13640" s="39">
        <v>0</v>
      </c>
      <c r="AY13640" s="39">
        <v>0</v>
      </c>
      <c r="AZ13640" s="39">
        <v>0</v>
      </c>
      <c r="BA13640" s="39">
        <v>0</v>
      </c>
      <c r="BB13640" s="39">
        <v>0</v>
      </c>
      <c r="BC13640" s="39">
        <v>0</v>
      </c>
      <c r="BD13640" s="38">
        <v>12873</v>
      </c>
      <c r="BE13640" s="38">
        <v>14373</v>
      </c>
      <c r="BF13640" s="38">
        <v>20782</v>
      </c>
      <c r="BG13640" s="38">
        <v>20838</v>
      </c>
      <c r="BH13640" s="38">
        <v>27365</v>
      </c>
      <c r="BI13640" s="38">
        <v>27509</v>
      </c>
      <c r="BJ13640" s="38">
        <v>26164</v>
      </c>
      <c r="BK13640" s="38">
        <v>22215</v>
      </c>
      <c r="BL13640" s="38">
        <v>21847</v>
      </c>
      <c r="BM13640" s="38">
        <v>15510</v>
      </c>
      <c r="BN13640" s="38">
        <v>14284</v>
      </c>
      <c r="BO13640" s="38">
        <v>9662</v>
      </c>
      <c r="BP13640" s="38">
        <v>12873</v>
      </c>
      <c r="BQ13640" s="38">
        <v>14373</v>
      </c>
      <c r="BR13640" s="38">
        <v>20782</v>
      </c>
      <c r="BS13640" s="38">
        <v>20838</v>
      </c>
      <c r="BT13640" s="38">
        <v>27365</v>
      </c>
      <c r="BU13640" s="38">
        <v>27509</v>
      </c>
      <c r="BV13640" s="38">
        <v>26164</v>
      </c>
      <c r="BW13640" s="38">
        <v>22215</v>
      </c>
      <c r="BX13640" s="38">
        <v>21847</v>
      </c>
      <c r="BY13640" s="38">
        <v>15510</v>
      </c>
      <c r="BZ13640" s="38">
        <v>14284</v>
      </c>
      <c r="CA13640" s="38">
        <v>9662</v>
      </c>
      <c r="CB13640" s="38">
        <v>1468.3889999999999</v>
      </c>
      <c r="CC13640" s="38">
        <v>1639.4</v>
      </c>
      <c r="CD13640" s="38">
        <v>2370.4279999999999</v>
      </c>
      <c r="CE13640" s="38">
        <v>2376.9090000000001</v>
      </c>
      <c r="CF13640" s="38">
        <v>3121.34</v>
      </c>
      <c r="CG13640" s="38">
        <v>3137.8380000000002</v>
      </c>
      <c r="CH13640" s="38">
        <v>2984.3560000000002</v>
      </c>
      <c r="CI13640" s="38">
        <v>2533.9259999999999</v>
      </c>
      <c r="CJ13640" s="38">
        <v>2491.9459999999999</v>
      </c>
      <c r="CK13640" s="38">
        <v>1769.1669999999999</v>
      </c>
      <c r="CL13640" s="38">
        <v>1629.2360000000001</v>
      </c>
      <c r="CM13640" s="38">
        <v>1102.0650000000001</v>
      </c>
      <c r="CN13640" s="38">
        <v>0</v>
      </c>
      <c r="CO13640" s="38">
        <v>0</v>
      </c>
      <c r="CP13640" s="38">
        <v>233422</v>
      </c>
      <c r="CQ13640" s="38">
        <v>233422</v>
      </c>
      <c r="CR13640" s="38">
        <v>26625</v>
      </c>
      <c r="CS13640" s="36">
        <v>2020</v>
      </c>
      <c r="CT13640" s="34" t="str">
        <f>IF(VLOOKUP(O13640,'Cross-Page Data'!$D$4:$F$48,3,FALSE)="natural gas",VLOOKUP(N13640,'Cross-Page Data'!$I$4:$J$19,2,FALSE),IF(VLOOKUP(O13640,'Cross-Page Data'!$D$4:$F$48,3,FALSE)="solar",IF(N13640="PV","solar PV","solar thermal"),IF(VLOOKUP(O13640,'Cross-Page Data'!$D$4:$F$48,3,FALSE)="wind",VLOOKUP(N13640,'Cross-Page Data'!$I$4:$J$19,2,FALSE),IF(VLOOKUP(O13640,'Cross-Page Data'!$D$4:$F$48,3,FALSE)="hydro",VLOOKUP(N13640,'Cross-Page Data'!$I$4:$J$19,2,FALSE),VLOOKUP(O13640,'Cross-Page Data'!$D$4:$F$48,3,FALSE)))))</f>
        <v>solar PV</v>
      </c>
      <c r="CU13640" s="34" t="b">
        <f>INDEX('Cross-Page Data'!$N$14:$N$20,MATCH('923_2020'!M13640,'Cross-Page Data'!$M$14:$M$20,0))</f>
        <v>1</v>
      </c>
    </row>
    <row r="13641" spans="1:99" ht="39" x14ac:dyDescent="0.25">
      <c r="A13641" s="36">
        <v>62392</v>
      </c>
      <c r="B13641" s="37" t="s">
        <v>207</v>
      </c>
      <c r="C13641" s="36" t="s">
        <v>25948</v>
      </c>
      <c r="D13641" s="37" t="s">
        <v>7507</v>
      </c>
      <c r="E13641" s="37" t="s">
        <v>576</v>
      </c>
      <c r="F13641" s="36">
        <v>7140</v>
      </c>
      <c r="G13641" s="37" t="s">
        <v>37</v>
      </c>
      <c r="H13641" s="37" t="s">
        <v>25950</v>
      </c>
      <c r="I13641" s="37" t="s">
        <v>25969</v>
      </c>
      <c r="J13641" s="37" t="s">
        <v>292</v>
      </c>
      <c r="K13641" s="36">
        <v>22</v>
      </c>
      <c r="L13641" s="36">
        <v>1</v>
      </c>
      <c r="M13641" s="37" t="s">
        <v>215</v>
      </c>
      <c r="N13641" s="37" t="s">
        <v>237</v>
      </c>
      <c r="O13641" s="37" t="s">
        <v>238</v>
      </c>
      <c r="P13641" s="37" t="s">
        <v>238</v>
      </c>
      <c r="Q13641" s="37" t="s">
        <v>18997</v>
      </c>
      <c r="R13641" s="37" t="s">
        <v>7417</v>
      </c>
      <c r="S13641" s="37" t="s">
        <v>292</v>
      </c>
      <c r="T13641" s="38">
        <v>0</v>
      </c>
      <c r="U13641" s="38">
        <v>0</v>
      </c>
      <c r="V13641" s="38">
        <v>0</v>
      </c>
      <c r="W13641" s="38">
        <v>0</v>
      </c>
      <c r="X13641" s="38">
        <v>0</v>
      </c>
      <c r="Y13641" s="38">
        <v>0</v>
      </c>
      <c r="Z13641" s="38">
        <v>0</v>
      </c>
      <c r="AA13641" s="38">
        <v>0</v>
      </c>
      <c r="AB13641" s="38">
        <v>0</v>
      </c>
      <c r="AC13641" s="38">
        <v>0</v>
      </c>
      <c r="AD13641" s="38">
        <v>0</v>
      </c>
      <c r="AE13641" s="38">
        <v>0</v>
      </c>
      <c r="AF13641" s="38">
        <v>0</v>
      </c>
      <c r="AG13641" s="38">
        <v>0</v>
      </c>
      <c r="AH13641" s="38">
        <v>0</v>
      </c>
      <c r="AI13641" s="38">
        <v>0</v>
      </c>
      <c r="AJ13641" s="38">
        <v>0</v>
      </c>
      <c r="AK13641" s="38">
        <v>0</v>
      </c>
      <c r="AL13641" s="38">
        <v>0</v>
      </c>
      <c r="AM13641" s="38">
        <v>0</v>
      </c>
      <c r="AN13641" s="38">
        <v>0</v>
      </c>
      <c r="AO13641" s="38">
        <v>0</v>
      </c>
      <c r="AP13641" s="38">
        <v>0</v>
      </c>
      <c r="AQ13641" s="38">
        <v>0</v>
      </c>
      <c r="AR13641" s="39">
        <v>0</v>
      </c>
      <c r="AS13641" s="39">
        <v>0</v>
      </c>
      <c r="AT13641" s="39">
        <v>0</v>
      </c>
      <c r="AU13641" s="39">
        <v>0</v>
      </c>
      <c r="AV13641" s="39">
        <v>0</v>
      </c>
      <c r="AW13641" s="39">
        <v>0</v>
      </c>
      <c r="AX13641" s="39">
        <v>0</v>
      </c>
      <c r="AY13641" s="39">
        <v>0</v>
      </c>
      <c r="AZ13641" s="39">
        <v>0</v>
      </c>
      <c r="BA13641" s="39">
        <v>0</v>
      </c>
      <c r="BB13641" s="39">
        <v>0</v>
      </c>
      <c r="BC13641" s="39">
        <v>0</v>
      </c>
      <c r="BD13641" s="38">
        <v>3876</v>
      </c>
      <c r="BE13641" s="38">
        <v>3993</v>
      </c>
      <c r="BF13641" s="38">
        <v>5490</v>
      </c>
      <c r="BG13641" s="38">
        <v>6709</v>
      </c>
      <c r="BH13641" s="38">
        <v>7761</v>
      </c>
      <c r="BI13641" s="38">
        <v>6579</v>
      </c>
      <c r="BJ13641" s="38">
        <v>7124</v>
      </c>
      <c r="BK13641" s="38">
        <v>6485</v>
      </c>
      <c r="BL13641" s="38">
        <v>5113</v>
      </c>
      <c r="BM13641" s="38">
        <v>5218</v>
      </c>
      <c r="BN13641" s="38">
        <v>4340</v>
      </c>
      <c r="BO13641" s="38">
        <v>4176</v>
      </c>
      <c r="BP13641" s="38">
        <v>3876</v>
      </c>
      <c r="BQ13641" s="38">
        <v>3993</v>
      </c>
      <c r="BR13641" s="38">
        <v>5490</v>
      </c>
      <c r="BS13641" s="38">
        <v>6709</v>
      </c>
      <c r="BT13641" s="38">
        <v>7761</v>
      </c>
      <c r="BU13641" s="38">
        <v>6579</v>
      </c>
      <c r="BV13641" s="38">
        <v>7124</v>
      </c>
      <c r="BW13641" s="38">
        <v>6485</v>
      </c>
      <c r="BX13641" s="38">
        <v>5113</v>
      </c>
      <c r="BY13641" s="38">
        <v>5218</v>
      </c>
      <c r="BZ13641" s="38">
        <v>4340</v>
      </c>
      <c r="CA13641" s="38">
        <v>4176</v>
      </c>
      <c r="CB13641" s="38">
        <v>442.08800000000002</v>
      </c>
      <c r="CC13641" s="38">
        <v>455.48700000000002</v>
      </c>
      <c r="CD13641" s="38">
        <v>626.24300000000005</v>
      </c>
      <c r="CE13641" s="38">
        <v>765.27300000000002</v>
      </c>
      <c r="CF13641" s="38">
        <v>885.3</v>
      </c>
      <c r="CG13641" s="38">
        <v>750.41099999999994</v>
      </c>
      <c r="CH13641" s="38">
        <v>812.63199999999995</v>
      </c>
      <c r="CI13641" s="38">
        <v>739.75900000000001</v>
      </c>
      <c r="CJ13641" s="38">
        <v>583.24300000000005</v>
      </c>
      <c r="CK13641" s="38">
        <v>595.24199999999996</v>
      </c>
      <c r="CL13641" s="38">
        <v>494.99700000000001</v>
      </c>
      <c r="CM13641" s="38">
        <v>476.32499999999999</v>
      </c>
      <c r="CN13641" s="38">
        <v>0</v>
      </c>
      <c r="CO13641" s="38">
        <v>0</v>
      </c>
      <c r="CP13641" s="38">
        <v>66864</v>
      </c>
      <c r="CQ13641" s="38">
        <v>66864</v>
      </c>
      <c r="CR13641" s="38">
        <v>7627</v>
      </c>
      <c r="CS13641" s="36">
        <v>2020</v>
      </c>
      <c r="CT13641" s="34" t="str">
        <f>IF(VLOOKUP(O13641,'Cross-Page Data'!$D$4:$F$48,3,FALSE)="natural gas",VLOOKUP(N13641,'Cross-Page Data'!$I$4:$J$19,2,FALSE),IF(VLOOKUP(O13641,'Cross-Page Data'!$D$4:$F$48,3,FALSE)="solar",IF(N13641="PV","solar PV","solar thermal"),IF(VLOOKUP(O13641,'Cross-Page Data'!$D$4:$F$48,3,FALSE)="wind",VLOOKUP(N13641,'Cross-Page Data'!$I$4:$J$19,2,FALSE),IF(VLOOKUP(O13641,'Cross-Page Data'!$D$4:$F$48,3,FALSE)="hydro",VLOOKUP(N13641,'Cross-Page Data'!$I$4:$J$19,2,FALSE),VLOOKUP(O13641,'Cross-Page Data'!$D$4:$F$48,3,FALSE)))))</f>
        <v>solar PV</v>
      </c>
      <c r="CU13641" s="34" t="b">
        <f>INDEX('Cross-Page Data'!$N$14:$N$20,MATCH('923_2020'!M13641,'Cross-Page Data'!$M$14:$M$20,0))</f>
        <v>1</v>
      </c>
    </row>
    <row r="13642" spans="1:99" ht="39" x14ac:dyDescent="0.25">
      <c r="A13642" s="36">
        <v>62393</v>
      </c>
      <c r="B13642" s="37" t="s">
        <v>207</v>
      </c>
      <c r="C13642" s="36" t="s">
        <v>25948</v>
      </c>
      <c r="D13642" s="37" t="s">
        <v>7505</v>
      </c>
      <c r="E13642" s="37" t="s">
        <v>576</v>
      </c>
      <c r="F13642" s="36">
        <v>7140</v>
      </c>
      <c r="G13642" s="37" t="s">
        <v>37</v>
      </c>
      <c r="H13642" s="37" t="s">
        <v>25950</v>
      </c>
      <c r="I13642" s="37" t="s">
        <v>25969</v>
      </c>
      <c r="J13642" s="37" t="s">
        <v>292</v>
      </c>
      <c r="K13642" s="36">
        <v>22</v>
      </c>
      <c r="L13642" s="36">
        <v>1</v>
      </c>
      <c r="M13642" s="37" t="s">
        <v>215</v>
      </c>
      <c r="N13642" s="37" t="s">
        <v>237</v>
      </c>
      <c r="O13642" s="37" t="s">
        <v>238</v>
      </c>
      <c r="P13642" s="37" t="s">
        <v>238</v>
      </c>
      <c r="Q13642" s="37" t="s">
        <v>18997</v>
      </c>
      <c r="R13642" s="37" t="s">
        <v>7417</v>
      </c>
      <c r="S13642" s="37" t="s">
        <v>292</v>
      </c>
      <c r="T13642" s="38">
        <v>0</v>
      </c>
      <c r="U13642" s="38">
        <v>0</v>
      </c>
      <c r="V13642" s="38">
        <v>0</v>
      </c>
      <c r="W13642" s="38">
        <v>0</v>
      </c>
      <c r="X13642" s="38">
        <v>0</v>
      </c>
      <c r="Y13642" s="38">
        <v>0</v>
      </c>
      <c r="Z13642" s="38">
        <v>0</v>
      </c>
      <c r="AA13642" s="38">
        <v>0</v>
      </c>
      <c r="AB13642" s="38">
        <v>0</v>
      </c>
      <c r="AC13642" s="38">
        <v>0</v>
      </c>
      <c r="AD13642" s="38">
        <v>0</v>
      </c>
      <c r="AE13642" s="38">
        <v>0</v>
      </c>
      <c r="AF13642" s="38">
        <v>0</v>
      </c>
      <c r="AG13642" s="38">
        <v>0</v>
      </c>
      <c r="AH13642" s="38">
        <v>0</v>
      </c>
      <c r="AI13642" s="38">
        <v>0</v>
      </c>
      <c r="AJ13642" s="38">
        <v>0</v>
      </c>
      <c r="AK13642" s="38">
        <v>0</v>
      </c>
      <c r="AL13642" s="38">
        <v>0</v>
      </c>
      <c r="AM13642" s="38">
        <v>0</v>
      </c>
      <c r="AN13642" s="38">
        <v>0</v>
      </c>
      <c r="AO13642" s="38">
        <v>0</v>
      </c>
      <c r="AP13642" s="38">
        <v>0</v>
      </c>
      <c r="AQ13642" s="38">
        <v>0</v>
      </c>
      <c r="AR13642" s="39">
        <v>0</v>
      </c>
      <c r="AS13642" s="39">
        <v>0</v>
      </c>
      <c r="AT13642" s="39">
        <v>0</v>
      </c>
      <c r="AU13642" s="39">
        <v>0</v>
      </c>
      <c r="AV13642" s="39">
        <v>0</v>
      </c>
      <c r="AW13642" s="39">
        <v>0</v>
      </c>
      <c r="AX13642" s="39">
        <v>0</v>
      </c>
      <c r="AY13642" s="39">
        <v>0</v>
      </c>
      <c r="AZ13642" s="39">
        <v>0</v>
      </c>
      <c r="BA13642" s="39">
        <v>0</v>
      </c>
      <c r="BB13642" s="39">
        <v>0</v>
      </c>
      <c r="BC13642" s="39">
        <v>0</v>
      </c>
      <c r="BD13642" s="38">
        <v>619</v>
      </c>
      <c r="BE13642" s="38">
        <v>638</v>
      </c>
      <c r="BF13642" s="38">
        <v>877</v>
      </c>
      <c r="BG13642" s="38">
        <v>1072</v>
      </c>
      <c r="BH13642" s="38">
        <v>1240</v>
      </c>
      <c r="BI13642" s="38">
        <v>1051</v>
      </c>
      <c r="BJ13642" s="38">
        <v>1139</v>
      </c>
      <c r="BK13642" s="38">
        <v>1037</v>
      </c>
      <c r="BL13642" s="38">
        <v>817</v>
      </c>
      <c r="BM13642" s="38">
        <v>834</v>
      </c>
      <c r="BN13642" s="38">
        <v>694</v>
      </c>
      <c r="BO13642" s="38">
        <v>667</v>
      </c>
      <c r="BP13642" s="38">
        <v>619</v>
      </c>
      <c r="BQ13642" s="38">
        <v>638</v>
      </c>
      <c r="BR13642" s="38">
        <v>877</v>
      </c>
      <c r="BS13642" s="38">
        <v>1072</v>
      </c>
      <c r="BT13642" s="38">
        <v>1240</v>
      </c>
      <c r="BU13642" s="38">
        <v>1051</v>
      </c>
      <c r="BV13642" s="38">
        <v>1139</v>
      </c>
      <c r="BW13642" s="38">
        <v>1037</v>
      </c>
      <c r="BX13642" s="38">
        <v>817</v>
      </c>
      <c r="BY13642" s="38">
        <v>834</v>
      </c>
      <c r="BZ13642" s="38">
        <v>694</v>
      </c>
      <c r="CA13642" s="38">
        <v>667</v>
      </c>
      <c r="CB13642" s="38">
        <v>70.658000000000001</v>
      </c>
      <c r="CC13642" s="38">
        <v>72.799000000000007</v>
      </c>
      <c r="CD13642" s="38">
        <v>100.09</v>
      </c>
      <c r="CE13642" s="38">
        <v>122.31100000000001</v>
      </c>
      <c r="CF13642" s="38">
        <v>141.495</v>
      </c>
      <c r="CG13642" s="38">
        <v>119.93600000000001</v>
      </c>
      <c r="CH13642" s="38">
        <v>129.88</v>
      </c>
      <c r="CI13642" s="38">
        <v>118.233</v>
      </c>
      <c r="CJ13642" s="38">
        <v>93.218000000000004</v>
      </c>
      <c r="CK13642" s="38">
        <v>95.135999999999996</v>
      </c>
      <c r="CL13642" s="38">
        <v>79.114000000000004</v>
      </c>
      <c r="CM13642" s="38">
        <v>76.13</v>
      </c>
      <c r="CN13642" s="38">
        <v>0</v>
      </c>
      <c r="CO13642" s="38">
        <v>0</v>
      </c>
      <c r="CP13642" s="38">
        <v>10685</v>
      </c>
      <c r="CQ13642" s="38">
        <v>10685</v>
      </c>
      <c r="CR13642" s="38">
        <v>1219</v>
      </c>
      <c r="CS13642" s="36">
        <v>2020</v>
      </c>
      <c r="CT13642" s="34" t="str">
        <f>IF(VLOOKUP(O13642,'Cross-Page Data'!$D$4:$F$48,3,FALSE)="natural gas",VLOOKUP(N13642,'Cross-Page Data'!$I$4:$J$19,2,FALSE),IF(VLOOKUP(O13642,'Cross-Page Data'!$D$4:$F$48,3,FALSE)="solar",IF(N13642="PV","solar PV","solar thermal"),IF(VLOOKUP(O13642,'Cross-Page Data'!$D$4:$F$48,3,FALSE)="wind",VLOOKUP(N13642,'Cross-Page Data'!$I$4:$J$19,2,FALSE),IF(VLOOKUP(O13642,'Cross-Page Data'!$D$4:$F$48,3,FALSE)="hydro",VLOOKUP(N13642,'Cross-Page Data'!$I$4:$J$19,2,FALSE),VLOOKUP(O13642,'Cross-Page Data'!$D$4:$F$48,3,FALSE)))))</f>
        <v>solar PV</v>
      </c>
      <c r="CU13642" s="34" t="b">
        <f>INDEX('Cross-Page Data'!$N$14:$N$20,MATCH('923_2020'!M13642,'Cross-Page Data'!$M$14:$M$20,0))</f>
        <v>1</v>
      </c>
    </row>
    <row r="13643" spans="1:99" ht="39" x14ac:dyDescent="0.25">
      <c r="A13643" s="36">
        <v>62394</v>
      </c>
      <c r="B13643" s="37" t="s">
        <v>207</v>
      </c>
      <c r="C13643" s="36" t="s">
        <v>25948</v>
      </c>
      <c r="D13643" s="37" t="s">
        <v>3866</v>
      </c>
      <c r="E13643" s="37" t="s">
        <v>560</v>
      </c>
      <c r="F13643" s="36">
        <v>6452</v>
      </c>
      <c r="G13643" s="37" t="s">
        <v>35</v>
      </c>
      <c r="H13643" s="37" t="s">
        <v>25950</v>
      </c>
      <c r="I13643" s="37" t="s">
        <v>25969</v>
      </c>
      <c r="J13643" s="37" t="s">
        <v>292</v>
      </c>
      <c r="K13643" s="36">
        <v>22</v>
      </c>
      <c r="L13643" s="36">
        <v>1</v>
      </c>
      <c r="M13643" s="37" t="s">
        <v>215</v>
      </c>
      <c r="N13643" s="37" t="s">
        <v>237</v>
      </c>
      <c r="O13643" s="37" t="s">
        <v>238</v>
      </c>
      <c r="P13643" s="37" t="s">
        <v>238</v>
      </c>
      <c r="Q13643" s="37" t="s">
        <v>26008</v>
      </c>
      <c r="R13643" s="37" t="s">
        <v>25979</v>
      </c>
      <c r="S13643" s="37" t="s">
        <v>292</v>
      </c>
      <c r="T13643" s="38">
        <v>0</v>
      </c>
      <c r="U13643" s="38">
        <v>0</v>
      </c>
      <c r="V13643" s="38">
        <v>0</v>
      </c>
      <c r="W13643" s="38">
        <v>0</v>
      </c>
      <c r="X13643" s="38">
        <v>0</v>
      </c>
      <c r="Y13643" s="38">
        <v>0</v>
      </c>
      <c r="Z13643" s="38">
        <v>0</v>
      </c>
      <c r="AA13643" s="38">
        <v>0</v>
      </c>
      <c r="AB13643" s="38">
        <v>0</v>
      </c>
      <c r="AC13643" s="38">
        <v>0</v>
      </c>
      <c r="AD13643" s="38">
        <v>0</v>
      </c>
      <c r="AE13643" s="38">
        <v>0</v>
      </c>
      <c r="AF13643" s="38">
        <v>0</v>
      </c>
      <c r="AG13643" s="38">
        <v>0</v>
      </c>
      <c r="AH13643" s="38">
        <v>0</v>
      </c>
      <c r="AI13643" s="38">
        <v>0</v>
      </c>
      <c r="AJ13643" s="38">
        <v>0</v>
      </c>
      <c r="AK13643" s="38">
        <v>0</v>
      </c>
      <c r="AL13643" s="38">
        <v>0</v>
      </c>
      <c r="AM13643" s="38">
        <v>0</v>
      </c>
      <c r="AN13643" s="38">
        <v>0</v>
      </c>
      <c r="AO13643" s="38">
        <v>0</v>
      </c>
      <c r="AP13643" s="38">
        <v>0</v>
      </c>
      <c r="AQ13643" s="38">
        <v>0</v>
      </c>
      <c r="AR13643" s="39">
        <v>0</v>
      </c>
      <c r="AS13643" s="39">
        <v>0</v>
      </c>
      <c r="AT13643" s="39">
        <v>0</v>
      </c>
      <c r="AU13643" s="39">
        <v>0</v>
      </c>
      <c r="AV13643" s="39">
        <v>0</v>
      </c>
      <c r="AW13643" s="39">
        <v>0</v>
      </c>
      <c r="AX13643" s="39">
        <v>0</v>
      </c>
      <c r="AY13643" s="39">
        <v>0</v>
      </c>
      <c r="AZ13643" s="39">
        <v>0</v>
      </c>
      <c r="BA13643" s="39">
        <v>0</v>
      </c>
      <c r="BB13643" s="39">
        <v>0</v>
      </c>
      <c r="BC13643" s="39">
        <v>0</v>
      </c>
      <c r="BD13643" s="38">
        <v>55460</v>
      </c>
      <c r="BE13643" s="38">
        <v>95096</v>
      </c>
      <c r="BF13643" s="38">
        <v>122650</v>
      </c>
      <c r="BG13643" s="38">
        <v>108097</v>
      </c>
      <c r="BH13643" s="38">
        <v>117969</v>
      </c>
      <c r="BI13643" s="38">
        <v>107168</v>
      </c>
      <c r="BJ13643" s="38">
        <v>115812</v>
      </c>
      <c r="BK13643" s="38">
        <v>113077</v>
      </c>
      <c r="BL13643" s="38">
        <v>100891</v>
      </c>
      <c r="BM13643" s="38">
        <v>88240</v>
      </c>
      <c r="BN13643" s="38">
        <v>80420</v>
      </c>
      <c r="BO13643" s="38">
        <v>90344</v>
      </c>
      <c r="BP13643" s="38">
        <v>55460</v>
      </c>
      <c r="BQ13643" s="38">
        <v>95096</v>
      </c>
      <c r="BR13643" s="38">
        <v>122650</v>
      </c>
      <c r="BS13643" s="38">
        <v>108097</v>
      </c>
      <c r="BT13643" s="38">
        <v>117969</v>
      </c>
      <c r="BU13643" s="38">
        <v>107168</v>
      </c>
      <c r="BV13643" s="38">
        <v>115812</v>
      </c>
      <c r="BW13643" s="38">
        <v>113077</v>
      </c>
      <c r="BX13643" s="38">
        <v>100891</v>
      </c>
      <c r="BY13643" s="38">
        <v>88240</v>
      </c>
      <c r="BZ13643" s="38">
        <v>80420</v>
      </c>
      <c r="CA13643" s="38">
        <v>90344</v>
      </c>
      <c r="CB13643" s="38">
        <v>6326</v>
      </c>
      <c r="CC13643" s="38">
        <v>10847</v>
      </c>
      <c r="CD13643" s="38">
        <v>13990</v>
      </c>
      <c r="CE13643" s="38">
        <v>12330</v>
      </c>
      <c r="CF13643" s="38">
        <v>13456</v>
      </c>
      <c r="CG13643" s="38">
        <v>12224</v>
      </c>
      <c r="CH13643" s="38">
        <v>13210</v>
      </c>
      <c r="CI13643" s="38">
        <v>12898</v>
      </c>
      <c r="CJ13643" s="38">
        <v>11508</v>
      </c>
      <c r="CK13643" s="38">
        <v>10065</v>
      </c>
      <c r="CL13643" s="38">
        <v>9173</v>
      </c>
      <c r="CM13643" s="38">
        <v>10305</v>
      </c>
      <c r="CN13643" s="38">
        <v>0</v>
      </c>
      <c r="CO13643" s="38">
        <v>0</v>
      </c>
      <c r="CP13643" s="38">
        <v>1195224</v>
      </c>
      <c r="CQ13643" s="38">
        <v>1195224</v>
      </c>
      <c r="CR13643" s="38">
        <v>136332</v>
      </c>
      <c r="CS13643" s="36">
        <v>2020</v>
      </c>
      <c r="CT13643" s="34" t="str">
        <f>IF(VLOOKUP(O13643,'Cross-Page Data'!$D$4:$F$48,3,FALSE)="natural gas",VLOOKUP(N13643,'Cross-Page Data'!$I$4:$J$19,2,FALSE),IF(VLOOKUP(O13643,'Cross-Page Data'!$D$4:$F$48,3,FALSE)="solar",IF(N13643="PV","solar PV","solar thermal"),IF(VLOOKUP(O13643,'Cross-Page Data'!$D$4:$F$48,3,FALSE)="wind",VLOOKUP(N13643,'Cross-Page Data'!$I$4:$J$19,2,FALSE),IF(VLOOKUP(O13643,'Cross-Page Data'!$D$4:$F$48,3,FALSE)="hydro",VLOOKUP(N13643,'Cross-Page Data'!$I$4:$J$19,2,FALSE),VLOOKUP(O13643,'Cross-Page Data'!$D$4:$F$48,3,FALSE)))))</f>
        <v>solar PV</v>
      </c>
      <c r="CU13643" s="34" t="b">
        <f>INDEX('Cross-Page Data'!$N$14:$N$20,MATCH('923_2020'!M13643,'Cross-Page Data'!$M$14:$M$20,0))</f>
        <v>1</v>
      </c>
    </row>
    <row r="13644" spans="1:99" ht="26.25" x14ac:dyDescent="0.25">
      <c r="A13644" s="36">
        <v>62395</v>
      </c>
      <c r="B13644" s="37" t="s">
        <v>207</v>
      </c>
      <c r="C13644" s="36" t="s">
        <v>25948</v>
      </c>
      <c r="D13644" s="37" t="s">
        <v>7504</v>
      </c>
      <c r="E13644" s="37" t="s">
        <v>7504</v>
      </c>
      <c r="F13644" s="36">
        <v>61927</v>
      </c>
      <c r="G13644" s="37" t="s">
        <v>116</v>
      </c>
      <c r="H13644" s="37" t="s">
        <v>25950</v>
      </c>
      <c r="I13644" s="37" t="s">
        <v>25969</v>
      </c>
      <c r="J13644" s="37" t="s">
        <v>292</v>
      </c>
      <c r="K13644" s="36">
        <v>22</v>
      </c>
      <c r="L13644" s="36">
        <v>1</v>
      </c>
      <c r="M13644" s="37" t="s">
        <v>215</v>
      </c>
      <c r="N13644" s="37" t="s">
        <v>237</v>
      </c>
      <c r="O13644" s="37" t="s">
        <v>238</v>
      </c>
      <c r="P13644" s="37" t="s">
        <v>238</v>
      </c>
      <c r="Q13644" s="37" t="s">
        <v>116</v>
      </c>
      <c r="R13644" s="37" t="s">
        <v>7417</v>
      </c>
      <c r="S13644" s="37" t="s">
        <v>292</v>
      </c>
      <c r="T13644" s="38">
        <v>0</v>
      </c>
      <c r="U13644" s="38">
        <v>0</v>
      </c>
      <c r="V13644" s="38">
        <v>0</v>
      </c>
      <c r="W13644" s="38">
        <v>0</v>
      </c>
      <c r="X13644" s="38">
        <v>0</v>
      </c>
      <c r="Y13644" s="38">
        <v>0</v>
      </c>
      <c r="Z13644" s="38">
        <v>0</v>
      </c>
      <c r="AA13644" s="38">
        <v>0</v>
      </c>
      <c r="AB13644" s="38">
        <v>0</v>
      </c>
      <c r="AC13644" s="38">
        <v>0</v>
      </c>
      <c r="AD13644" s="38">
        <v>0</v>
      </c>
      <c r="AE13644" s="38">
        <v>0</v>
      </c>
      <c r="AF13644" s="38">
        <v>0</v>
      </c>
      <c r="AG13644" s="38">
        <v>0</v>
      </c>
      <c r="AH13644" s="38">
        <v>0</v>
      </c>
      <c r="AI13644" s="38">
        <v>0</v>
      </c>
      <c r="AJ13644" s="38">
        <v>0</v>
      </c>
      <c r="AK13644" s="38">
        <v>0</v>
      </c>
      <c r="AL13644" s="38">
        <v>0</v>
      </c>
      <c r="AM13644" s="38">
        <v>0</v>
      </c>
      <c r="AN13644" s="38">
        <v>0</v>
      </c>
      <c r="AO13644" s="38">
        <v>0</v>
      </c>
      <c r="AP13644" s="38">
        <v>0</v>
      </c>
      <c r="AQ13644" s="38">
        <v>0</v>
      </c>
      <c r="AR13644" s="39">
        <v>0</v>
      </c>
      <c r="AS13644" s="39">
        <v>0</v>
      </c>
      <c r="AT13644" s="39">
        <v>0</v>
      </c>
      <c r="AU13644" s="39">
        <v>0</v>
      </c>
      <c r="AV13644" s="39">
        <v>0</v>
      </c>
      <c r="AW13644" s="39">
        <v>0</v>
      </c>
      <c r="AX13644" s="39">
        <v>0</v>
      </c>
      <c r="AY13644" s="39">
        <v>0</v>
      </c>
      <c r="AZ13644" s="39">
        <v>0</v>
      </c>
      <c r="BA13644" s="39">
        <v>0</v>
      </c>
      <c r="BB13644" s="39">
        <v>0</v>
      </c>
      <c r="BC13644" s="39">
        <v>0</v>
      </c>
      <c r="BD13644" s="38">
        <v>1311</v>
      </c>
      <c r="BE13644" s="38">
        <v>1382</v>
      </c>
      <c r="BF13644" s="38">
        <v>1766</v>
      </c>
      <c r="BG13644" s="38">
        <v>2252</v>
      </c>
      <c r="BH13644" s="38">
        <v>2492</v>
      </c>
      <c r="BI13644" s="38">
        <v>2184</v>
      </c>
      <c r="BJ13644" s="38">
        <v>2481</v>
      </c>
      <c r="BK13644" s="38">
        <v>2082</v>
      </c>
      <c r="BL13644" s="38">
        <v>1763</v>
      </c>
      <c r="BM13644" s="38">
        <v>1744</v>
      </c>
      <c r="BN13644" s="38">
        <v>1382</v>
      </c>
      <c r="BO13644" s="38">
        <v>1306</v>
      </c>
      <c r="BP13644" s="38">
        <v>1311</v>
      </c>
      <c r="BQ13644" s="38">
        <v>1382</v>
      </c>
      <c r="BR13644" s="38">
        <v>1766</v>
      </c>
      <c r="BS13644" s="38">
        <v>2252</v>
      </c>
      <c r="BT13644" s="38">
        <v>2492</v>
      </c>
      <c r="BU13644" s="38">
        <v>2184</v>
      </c>
      <c r="BV13644" s="38">
        <v>2481</v>
      </c>
      <c r="BW13644" s="38">
        <v>2082</v>
      </c>
      <c r="BX13644" s="38">
        <v>1763</v>
      </c>
      <c r="BY13644" s="38">
        <v>1744</v>
      </c>
      <c r="BZ13644" s="38">
        <v>1382</v>
      </c>
      <c r="CA13644" s="38">
        <v>1306</v>
      </c>
      <c r="CB13644" s="38">
        <v>149.54599999999999</v>
      </c>
      <c r="CC13644" s="38">
        <v>157.64699999999999</v>
      </c>
      <c r="CD13644" s="38">
        <v>201.39599999999999</v>
      </c>
      <c r="CE13644" s="38">
        <v>256.85899999999998</v>
      </c>
      <c r="CF13644" s="38">
        <v>284.29399999999998</v>
      </c>
      <c r="CG13644" s="38">
        <v>249.13499999999999</v>
      </c>
      <c r="CH13644" s="38">
        <v>283.02499999999998</v>
      </c>
      <c r="CI13644" s="38">
        <v>237.47499999999999</v>
      </c>
      <c r="CJ13644" s="38">
        <v>201.04499999999999</v>
      </c>
      <c r="CK13644" s="38">
        <v>198.958</v>
      </c>
      <c r="CL13644" s="38">
        <v>157.625</v>
      </c>
      <c r="CM13644" s="38">
        <v>148.995</v>
      </c>
      <c r="CN13644" s="38">
        <v>0</v>
      </c>
      <c r="CO13644" s="38">
        <v>0</v>
      </c>
      <c r="CP13644" s="38">
        <v>22145</v>
      </c>
      <c r="CQ13644" s="38">
        <v>22145</v>
      </c>
      <c r="CR13644" s="38">
        <v>2526</v>
      </c>
      <c r="CS13644" s="36">
        <v>2020</v>
      </c>
      <c r="CT13644" s="34" t="str">
        <f>IF(VLOOKUP(O13644,'Cross-Page Data'!$D$4:$F$48,3,FALSE)="natural gas",VLOOKUP(N13644,'Cross-Page Data'!$I$4:$J$19,2,FALSE),IF(VLOOKUP(O13644,'Cross-Page Data'!$D$4:$F$48,3,FALSE)="solar",IF(N13644="PV","solar PV","solar thermal"),IF(VLOOKUP(O13644,'Cross-Page Data'!$D$4:$F$48,3,FALSE)="wind",VLOOKUP(N13644,'Cross-Page Data'!$I$4:$J$19,2,FALSE),IF(VLOOKUP(O13644,'Cross-Page Data'!$D$4:$F$48,3,FALSE)="hydro",VLOOKUP(N13644,'Cross-Page Data'!$I$4:$J$19,2,FALSE),VLOOKUP(O13644,'Cross-Page Data'!$D$4:$F$48,3,FALSE)))))</f>
        <v>solar PV</v>
      </c>
      <c r="CU13644" s="34" t="b">
        <f>INDEX('Cross-Page Data'!$N$14:$N$20,MATCH('923_2020'!M13644,'Cross-Page Data'!$M$14:$M$20,0))</f>
        <v>1</v>
      </c>
    </row>
    <row r="13645" spans="1:99" ht="26.25" x14ac:dyDescent="0.25">
      <c r="A13645" s="36">
        <v>62396</v>
      </c>
      <c r="B13645" s="37" t="s">
        <v>207</v>
      </c>
      <c r="C13645" s="36" t="s">
        <v>25948</v>
      </c>
      <c r="D13645" s="37" t="s">
        <v>7503</v>
      </c>
      <c r="E13645" s="37" t="s">
        <v>7503</v>
      </c>
      <c r="F13645" s="36">
        <v>61928</v>
      </c>
      <c r="G13645" s="37" t="s">
        <v>116</v>
      </c>
      <c r="H13645" s="37" t="s">
        <v>25950</v>
      </c>
      <c r="I13645" s="37" t="s">
        <v>25969</v>
      </c>
      <c r="J13645" s="37" t="s">
        <v>292</v>
      </c>
      <c r="K13645" s="36">
        <v>22</v>
      </c>
      <c r="L13645" s="36">
        <v>1</v>
      </c>
      <c r="M13645" s="37" t="s">
        <v>215</v>
      </c>
      <c r="N13645" s="37" t="s">
        <v>237</v>
      </c>
      <c r="O13645" s="37" t="s">
        <v>238</v>
      </c>
      <c r="P13645" s="37" t="s">
        <v>238</v>
      </c>
      <c r="Q13645" s="37" t="s">
        <v>116</v>
      </c>
      <c r="R13645" s="37" t="s">
        <v>7417</v>
      </c>
      <c r="S13645" s="37" t="s">
        <v>292</v>
      </c>
      <c r="T13645" s="38">
        <v>0</v>
      </c>
      <c r="U13645" s="38">
        <v>0</v>
      </c>
      <c r="V13645" s="38">
        <v>0</v>
      </c>
      <c r="W13645" s="38">
        <v>0</v>
      </c>
      <c r="X13645" s="38">
        <v>0</v>
      </c>
      <c r="Y13645" s="38">
        <v>0</v>
      </c>
      <c r="Z13645" s="38">
        <v>0</v>
      </c>
      <c r="AA13645" s="38">
        <v>0</v>
      </c>
      <c r="AB13645" s="38">
        <v>0</v>
      </c>
      <c r="AC13645" s="38">
        <v>0</v>
      </c>
      <c r="AD13645" s="38">
        <v>0</v>
      </c>
      <c r="AE13645" s="38">
        <v>0</v>
      </c>
      <c r="AF13645" s="38">
        <v>0</v>
      </c>
      <c r="AG13645" s="38">
        <v>0</v>
      </c>
      <c r="AH13645" s="38">
        <v>0</v>
      </c>
      <c r="AI13645" s="38">
        <v>0</v>
      </c>
      <c r="AJ13645" s="38">
        <v>0</v>
      </c>
      <c r="AK13645" s="38">
        <v>0</v>
      </c>
      <c r="AL13645" s="38">
        <v>0</v>
      </c>
      <c r="AM13645" s="38">
        <v>0</v>
      </c>
      <c r="AN13645" s="38">
        <v>0</v>
      </c>
      <c r="AO13645" s="38">
        <v>0</v>
      </c>
      <c r="AP13645" s="38">
        <v>0</v>
      </c>
      <c r="AQ13645" s="38">
        <v>0</v>
      </c>
      <c r="AR13645" s="39">
        <v>0</v>
      </c>
      <c r="AS13645" s="39">
        <v>0</v>
      </c>
      <c r="AT13645" s="39">
        <v>0</v>
      </c>
      <c r="AU13645" s="39">
        <v>0</v>
      </c>
      <c r="AV13645" s="39">
        <v>0</v>
      </c>
      <c r="AW13645" s="39">
        <v>0</v>
      </c>
      <c r="AX13645" s="39">
        <v>0</v>
      </c>
      <c r="AY13645" s="39">
        <v>0</v>
      </c>
      <c r="AZ13645" s="39">
        <v>0</v>
      </c>
      <c r="BA13645" s="39">
        <v>0</v>
      </c>
      <c r="BB13645" s="39">
        <v>0</v>
      </c>
      <c r="BC13645" s="39">
        <v>0</v>
      </c>
      <c r="BD13645" s="38">
        <v>1062</v>
      </c>
      <c r="BE13645" s="38">
        <v>1119</v>
      </c>
      <c r="BF13645" s="38">
        <v>1430</v>
      </c>
      <c r="BG13645" s="38">
        <v>1824</v>
      </c>
      <c r="BH13645" s="38">
        <v>2019</v>
      </c>
      <c r="BI13645" s="38">
        <v>1769</v>
      </c>
      <c r="BJ13645" s="38">
        <v>2010</v>
      </c>
      <c r="BK13645" s="38">
        <v>1686</v>
      </c>
      <c r="BL13645" s="38">
        <v>1428</v>
      </c>
      <c r="BM13645" s="38">
        <v>1413</v>
      </c>
      <c r="BN13645" s="38">
        <v>1119</v>
      </c>
      <c r="BO13645" s="38">
        <v>1058</v>
      </c>
      <c r="BP13645" s="38">
        <v>1062</v>
      </c>
      <c r="BQ13645" s="38">
        <v>1119</v>
      </c>
      <c r="BR13645" s="38">
        <v>1430</v>
      </c>
      <c r="BS13645" s="38">
        <v>1824</v>
      </c>
      <c r="BT13645" s="38">
        <v>2019</v>
      </c>
      <c r="BU13645" s="38">
        <v>1769</v>
      </c>
      <c r="BV13645" s="38">
        <v>2010</v>
      </c>
      <c r="BW13645" s="38">
        <v>1686</v>
      </c>
      <c r="BX13645" s="38">
        <v>1428</v>
      </c>
      <c r="BY13645" s="38">
        <v>1413</v>
      </c>
      <c r="BZ13645" s="38">
        <v>1119</v>
      </c>
      <c r="CA13645" s="38">
        <v>1058</v>
      </c>
      <c r="CB13645" s="38">
        <v>121.128</v>
      </c>
      <c r="CC13645" s="38">
        <v>127.69</v>
      </c>
      <c r="CD13645" s="38">
        <v>163.126</v>
      </c>
      <c r="CE13645" s="38">
        <v>208.05</v>
      </c>
      <c r="CF13645" s="38">
        <v>230.27099999999999</v>
      </c>
      <c r="CG13645" s="38">
        <v>201.79300000000001</v>
      </c>
      <c r="CH13645" s="38">
        <v>229.244</v>
      </c>
      <c r="CI13645" s="38">
        <v>192.34899999999999</v>
      </c>
      <c r="CJ13645" s="38">
        <v>162.84200000000001</v>
      </c>
      <c r="CK13645" s="38">
        <v>161.15100000000001</v>
      </c>
      <c r="CL13645" s="38">
        <v>127.673</v>
      </c>
      <c r="CM13645" s="38">
        <v>120.68300000000001</v>
      </c>
      <c r="CN13645" s="38">
        <v>0</v>
      </c>
      <c r="CO13645" s="38">
        <v>0</v>
      </c>
      <c r="CP13645" s="38">
        <v>17937</v>
      </c>
      <c r="CQ13645" s="38">
        <v>17937</v>
      </c>
      <c r="CR13645" s="38">
        <v>2046</v>
      </c>
      <c r="CS13645" s="36">
        <v>2020</v>
      </c>
      <c r="CT13645" s="34" t="str">
        <f>IF(VLOOKUP(O13645,'Cross-Page Data'!$D$4:$F$48,3,FALSE)="natural gas",VLOOKUP(N13645,'Cross-Page Data'!$I$4:$J$19,2,FALSE),IF(VLOOKUP(O13645,'Cross-Page Data'!$D$4:$F$48,3,FALSE)="solar",IF(N13645="PV","solar PV","solar thermal"),IF(VLOOKUP(O13645,'Cross-Page Data'!$D$4:$F$48,3,FALSE)="wind",VLOOKUP(N13645,'Cross-Page Data'!$I$4:$J$19,2,FALSE),IF(VLOOKUP(O13645,'Cross-Page Data'!$D$4:$F$48,3,FALSE)="hydro",VLOOKUP(N13645,'Cross-Page Data'!$I$4:$J$19,2,FALSE),VLOOKUP(O13645,'Cross-Page Data'!$D$4:$F$48,3,FALSE)))))</f>
        <v>solar PV</v>
      </c>
      <c r="CU13645" s="34" t="b">
        <f>INDEX('Cross-Page Data'!$N$14:$N$20,MATCH('923_2020'!M13645,'Cross-Page Data'!$M$14:$M$20,0))</f>
        <v>1</v>
      </c>
    </row>
    <row r="13646" spans="1:99" ht="26.25" x14ac:dyDescent="0.25">
      <c r="A13646" s="36">
        <v>62397</v>
      </c>
      <c r="B13646" s="37" t="s">
        <v>207</v>
      </c>
      <c r="C13646" s="36" t="s">
        <v>25948</v>
      </c>
      <c r="D13646" s="37" t="s">
        <v>7501</v>
      </c>
      <c r="E13646" s="37" t="s">
        <v>7502</v>
      </c>
      <c r="F13646" s="36">
        <v>61929</v>
      </c>
      <c r="G13646" s="37" t="s">
        <v>116</v>
      </c>
      <c r="H13646" s="37" t="s">
        <v>25950</v>
      </c>
      <c r="I13646" s="37" t="s">
        <v>25969</v>
      </c>
      <c r="J13646" s="37" t="s">
        <v>292</v>
      </c>
      <c r="K13646" s="36">
        <v>22</v>
      </c>
      <c r="L13646" s="36">
        <v>1</v>
      </c>
      <c r="M13646" s="37" t="s">
        <v>215</v>
      </c>
      <c r="N13646" s="37" t="s">
        <v>237</v>
      </c>
      <c r="O13646" s="37" t="s">
        <v>238</v>
      </c>
      <c r="P13646" s="37" t="s">
        <v>238</v>
      </c>
      <c r="Q13646" s="37" t="s">
        <v>116</v>
      </c>
      <c r="R13646" s="37" t="s">
        <v>7417</v>
      </c>
      <c r="S13646" s="37" t="s">
        <v>292</v>
      </c>
      <c r="T13646" s="38">
        <v>0</v>
      </c>
      <c r="U13646" s="38">
        <v>0</v>
      </c>
      <c r="V13646" s="38">
        <v>0</v>
      </c>
      <c r="W13646" s="38">
        <v>0</v>
      </c>
      <c r="X13646" s="38">
        <v>0</v>
      </c>
      <c r="Y13646" s="38">
        <v>0</v>
      </c>
      <c r="Z13646" s="38">
        <v>0</v>
      </c>
      <c r="AA13646" s="38">
        <v>0</v>
      </c>
      <c r="AB13646" s="38">
        <v>0</v>
      </c>
      <c r="AC13646" s="38">
        <v>0</v>
      </c>
      <c r="AD13646" s="38">
        <v>0</v>
      </c>
      <c r="AE13646" s="38">
        <v>0</v>
      </c>
      <c r="AF13646" s="38">
        <v>0</v>
      </c>
      <c r="AG13646" s="38">
        <v>0</v>
      </c>
      <c r="AH13646" s="38">
        <v>0</v>
      </c>
      <c r="AI13646" s="38">
        <v>0</v>
      </c>
      <c r="AJ13646" s="38">
        <v>0</v>
      </c>
      <c r="AK13646" s="38">
        <v>0</v>
      </c>
      <c r="AL13646" s="38">
        <v>0</v>
      </c>
      <c r="AM13646" s="38">
        <v>0</v>
      </c>
      <c r="AN13646" s="38">
        <v>0</v>
      </c>
      <c r="AO13646" s="38">
        <v>0</v>
      </c>
      <c r="AP13646" s="38">
        <v>0</v>
      </c>
      <c r="AQ13646" s="38">
        <v>0</v>
      </c>
      <c r="AR13646" s="39">
        <v>0</v>
      </c>
      <c r="AS13646" s="39">
        <v>0</v>
      </c>
      <c r="AT13646" s="39">
        <v>0</v>
      </c>
      <c r="AU13646" s="39">
        <v>0</v>
      </c>
      <c r="AV13646" s="39">
        <v>0</v>
      </c>
      <c r="AW13646" s="39">
        <v>0</v>
      </c>
      <c r="AX13646" s="39">
        <v>0</v>
      </c>
      <c r="AY13646" s="39">
        <v>0</v>
      </c>
      <c r="AZ13646" s="39">
        <v>0</v>
      </c>
      <c r="BA13646" s="39">
        <v>0</v>
      </c>
      <c r="BB13646" s="39">
        <v>0</v>
      </c>
      <c r="BC13646" s="39">
        <v>0</v>
      </c>
      <c r="BD13646" s="38">
        <v>1109</v>
      </c>
      <c r="BE13646" s="38">
        <v>1169</v>
      </c>
      <c r="BF13646" s="38">
        <v>1493</v>
      </c>
      <c r="BG13646" s="38">
        <v>1904</v>
      </c>
      <c r="BH13646" s="38">
        <v>2108</v>
      </c>
      <c r="BI13646" s="38">
        <v>1847</v>
      </c>
      <c r="BJ13646" s="38">
        <v>2098</v>
      </c>
      <c r="BK13646" s="38">
        <v>1761</v>
      </c>
      <c r="BL13646" s="38">
        <v>1490</v>
      </c>
      <c r="BM13646" s="38">
        <v>1475</v>
      </c>
      <c r="BN13646" s="38">
        <v>1169</v>
      </c>
      <c r="BO13646" s="38">
        <v>1105</v>
      </c>
      <c r="BP13646" s="38">
        <v>1109</v>
      </c>
      <c r="BQ13646" s="38">
        <v>1169</v>
      </c>
      <c r="BR13646" s="38">
        <v>1493</v>
      </c>
      <c r="BS13646" s="38">
        <v>1904</v>
      </c>
      <c r="BT13646" s="38">
        <v>2108</v>
      </c>
      <c r="BU13646" s="38">
        <v>1847</v>
      </c>
      <c r="BV13646" s="38">
        <v>2098</v>
      </c>
      <c r="BW13646" s="38">
        <v>1761</v>
      </c>
      <c r="BX13646" s="38">
        <v>1490</v>
      </c>
      <c r="BY13646" s="38">
        <v>1475</v>
      </c>
      <c r="BZ13646" s="38">
        <v>1169</v>
      </c>
      <c r="CA13646" s="38">
        <v>1105</v>
      </c>
      <c r="CB13646" s="38">
        <v>126.45699999999999</v>
      </c>
      <c r="CC13646" s="38">
        <v>133.30699999999999</v>
      </c>
      <c r="CD13646" s="38">
        <v>170.30099999999999</v>
      </c>
      <c r="CE13646" s="38">
        <v>217.202</v>
      </c>
      <c r="CF13646" s="38">
        <v>240.4</v>
      </c>
      <c r="CG13646" s="38">
        <v>210.67</v>
      </c>
      <c r="CH13646" s="38">
        <v>239.328</v>
      </c>
      <c r="CI13646" s="38">
        <v>200.81</v>
      </c>
      <c r="CJ13646" s="38">
        <v>170.005</v>
      </c>
      <c r="CK13646" s="38">
        <v>168.24</v>
      </c>
      <c r="CL13646" s="38">
        <v>133.28899999999999</v>
      </c>
      <c r="CM13646" s="38">
        <v>125.991</v>
      </c>
      <c r="CN13646" s="38">
        <v>0</v>
      </c>
      <c r="CO13646" s="38">
        <v>0</v>
      </c>
      <c r="CP13646" s="38">
        <v>18728</v>
      </c>
      <c r="CQ13646" s="38">
        <v>18728</v>
      </c>
      <c r="CR13646" s="38">
        <v>2136</v>
      </c>
      <c r="CS13646" s="36">
        <v>2020</v>
      </c>
      <c r="CT13646" s="34" t="str">
        <f>IF(VLOOKUP(O13646,'Cross-Page Data'!$D$4:$F$48,3,FALSE)="natural gas",VLOOKUP(N13646,'Cross-Page Data'!$I$4:$J$19,2,FALSE),IF(VLOOKUP(O13646,'Cross-Page Data'!$D$4:$F$48,3,FALSE)="solar",IF(N13646="PV","solar PV","solar thermal"),IF(VLOOKUP(O13646,'Cross-Page Data'!$D$4:$F$48,3,FALSE)="wind",VLOOKUP(N13646,'Cross-Page Data'!$I$4:$J$19,2,FALSE),IF(VLOOKUP(O13646,'Cross-Page Data'!$D$4:$F$48,3,FALSE)="hydro",VLOOKUP(N13646,'Cross-Page Data'!$I$4:$J$19,2,FALSE),VLOOKUP(O13646,'Cross-Page Data'!$D$4:$F$48,3,FALSE)))))</f>
        <v>solar PV</v>
      </c>
      <c r="CU13646" s="34" t="b">
        <f>INDEX('Cross-Page Data'!$N$14:$N$20,MATCH('923_2020'!M13646,'Cross-Page Data'!$M$14:$M$20,0))</f>
        <v>1</v>
      </c>
    </row>
    <row r="13647" spans="1:99" ht="51.75" x14ac:dyDescent="0.25">
      <c r="A13647" s="36">
        <v>62398</v>
      </c>
      <c r="B13647" s="37" t="s">
        <v>207</v>
      </c>
      <c r="C13647" s="36" t="s">
        <v>25948</v>
      </c>
      <c r="D13647" s="37" t="s">
        <v>7487</v>
      </c>
      <c r="E13647" s="37" t="s">
        <v>7487</v>
      </c>
      <c r="F13647" s="36">
        <v>61936</v>
      </c>
      <c r="G13647" s="37" t="s">
        <v>94</v>
      </c>
      <c r="H13647" s="37" t="s">
        <v>25960</v>
      </c>
      <c r="I13647" s="37" t="s">
        <v>25965</v>
      </c>
      <c r="J13647" s="37" t="s">
        <v>292</v>
      </c>
      <c r="K13647" s="36">
        <v>622</v>
      </c>
      <c r="L13647" s="36">
        <v>4</v>
      </c>
      <c r="M13647" s="37" t="s">
        <v>1203</v>
      </c>
      <c r="N13647" s="37" t="s">
        <v>206</v>
      </c>
      <c r="O13647" s="37" t="s">
        <v>209</v>
      </c>
      <c r="P13647" s="37" t="s">
        <v>209</v>
      </c>
      <c r="Q13647" s="37" t="s">
        <v>25966</v>
      </c>
      <c r="R13647" s="37" t="s">
        <v>7417</v>
      </c>
      <c r="S13647" s="37" t="s">
        <v>25958</v>
      </c>
      <c r="T13647" s="38">
        <v>5</v>
      </c>
      <c r="U13647" s="38">
        <v>5</v>
      </c>
      <c r="V13647" s="38">
        <v>4</v>
      </c>
      <c r="W13647" s="38">
        <v>3</v>
      </c>
      <c r="X13647" s="38">
        <v>6</v>
      </c>
      <c r="Y13647" s="38">
        <v>2</v>
      </c>
      <c r="Z13647" s="38">
        <v>4</v>
      </c>
      <c r="AA13647" s="38">
        <v>2</v>
      </c>
      <c r="AB13647" s="38">
        <v>4</v>
      </c>
      <c r="AC13647" s="38">
        <v>2</v>
      </c>
      <c r="AD13647" s="38">
        <v>6</v>
      </c>
      <c r="AE13647" s="38">
        <v>7</v>
      </c>
      <c r="AF13647" s="38">
        <v>5</v>
      </c>
      <c r="AG13647" s="38">
        <v>5</v>
      </c>
      <c r="AH13647" s="38">
        <v>4</v>
      </c>
      <c r="AI13647" s="38">
        <v>3</v>
      </c>
      <c r="AJ13647" s="38">
        <v>6</v>
      </c>
      <c r="AK13647" s="38">
        <v>2</v>
      </c>
      <c r="AL13647" s="38">
        <v>4</v>
      </c>
      <c r="AM13647" s="38">
        <v>2</v>
      </c>
      <c r="AN13647" s="38">
        <v>4</v>
      </c>
      <c r="AO13647" s="38">
        <v>2</v>
      </c>
      <c r="AP13647" s="38">
        <v>6</v>
      </c>
      <c r="AQ13647" s="38">
        <v>7</v>
      </c>
      <c r="AR13647" s="39">
        <v>5.5</v>
      </c>
      <c r="AS13647" s="39">
        <v>5.5</v>
      </c>
      <c r="AT13647" s="39">
        <v>5.5</v>
      </c>
      <c r="AU13647" s="39">
        <v>5.5</v>
      </c>
      <c r="AV13647" s="39">
        <v>5.5</v>
      </c>
      <c r="AW13647" s="39">
        <v>5.5</v>
      </c>
      <c r="AX13647" s="39">
        <v>5.5</v>
      </c>
      <c r="AY13647" s="39">
        <v>5.5</v>
      </c>
      <c r="AZ13647" s="39">
        <v>5.5</v>
      </c>
      <c r="BA13647" s="39">
        <v>5.5</v>
      </c>
      <c r="BB13647" s="39">
        <v>5.5</v>
      </c>
      <c r="BC13647" s="39">
        <v>5.5</v>
      </c>
      <c r="BD13647" s="38">
        <v>28</v>
      </c>
      <c r="BE13647" s="38">
        <v>28</v>
      </c>
      <c r="BF13647" s="38">
        <v>22</v>
      </c>
      <c r="BG13647" s="38">
        <v>17</v>
      </c>
      <c r="BH13647" s="38">
        <v>33</v>
      </c>
      <c r="BI13647" s="38">
        <v>11</v>
      </c>
      <c r="BJ13647" s="38">
        <v>22</v>
      </c>
      <c r="BK13647" s="38">
        <v>11</v>
      </c>
      <c r="BL13647" s="38">
        <v>22</v>
      </c>
      <c r="BM13647" s="38">
        <v>11</v>
      </c>
      <c r="BN13647" s="38">
        <v>33</v>
      </c>
      <c r="BO13647" s="38">
        <v>39</v>
      </c>
      <c r="BP13647" s="38">
        <v>28</v>
      </c>
      <c r="BQ13647" s="38">
        <v>28</v>
      </c>
      <c r="BR13647" s="38">
        <v>22</v>
      </c>
      <c r="BS13647" s="38">
        <v>17</v>
      </c>
      <c r="BT13647" s="38">
        <v>33</v>
      </c>
      <c r="BU13647" s="38">
        <v>11</v>
      </c>
      <c r="BV13647" s="38">
        <v>22</v>
      </c>
      <c r="BW13647" s="38">
        <v>11</v>
      </c>
      <c r="BX13647" s="38">
        <v>22</v>
      </c>
      <c r="BY13647" s="38">
        <v>11</v>
      </c>
      <c r="BZ13647" s="38">
        <v>33</v>
      </c>
      <c r="CA13647" s="38">
        <v>39</v>
      </c>
      <c r="CB13647" s="38">
        <v>0.72399999999999998</v>
      </c>
      <c r="CC13647" s="38">
        <v>0.54400000000000004</v>
      </c>
      <c r="CD13647" s="38">
        <v>0.46</v>
      </c>
      <c r="CE13647" s="38">
        <v>0.32700000000000001</v>
      </c>
      <c r="CF13647" s="38">
        <v>0.69199999999999995</v>
      </c>
      <c r="CG13647" s="38">
        <v>0.28699999999999998</v>
      </c>
      <c r="CH13647" s="38">
        <v>0.47699999999999998</v>
      </c>
      <c r="CI13647" s="38">
        <v>0.193</v>
      </c>
      <c r="CJ13647" s="38">
        <v>0.502</v>
      </c>
      <c r="CK13647" s="38">
        <v>0.28699999999999998</v>
      </c>
      <c r="CL13647" s="38">
        <v>0.69399999999999995</v>
      </c>
      <c r="CM13647" s="38">
        <v>0.81299999999999994</v>
      </c>
      <c r="CN13647" s="38">
        <v>50</v>
      </c>
      <c r="CO13647" s="38">
        <v>50</v>
      </c>
      <c r="CP13647" s="38">
        <v>277</v>
      </c>
      <c r="CQ13647" s="38">
        <v>277</v>
      </c>
      <c r="CR13647" s="38">
        <v>6</v>
      </c>
      <c r="CS13647" s="36">
        <v>2020</v>
      </c>
      <c r="CT13647" s="34" t="str">
        <f>IF(VLOOKUP(O13647,'Cross-Page Data'!$D$4:$F$48,3,FALSE)="natural gas",VLOOKUP(N13647,'Cross-Page Data'!$I$4:$J$19,2,FALSE),IF(VLOOKUP(O13647,'Cross-Page Data'!$D$4:$F$48,3,FALSE)="solar",IF(N13647="PV","solar PV","solar thermal"),IF(VLOOKUP(O13647,'Cross-Page Data'!$D$4:$F$48,3,FALSE)="wind",VLOOKUP(N13647,'Cross-Page Data'!$I$4:$J$19,2,FALSE),IF(VLOOKUP(O13647,'Cross-Page Data'!$D$4:$F$48,3,FALSE)="hydro",VLOOKUP(N13647,'Cross-Page Data'!$I$4:$J$19,2,FALSE),VLOOKUP(O13647,'Cross-Page Data'!$D$4:$F$48,3,FALSE)))))</f>
        <v>petroleum</v>
      </c>
      <c r="CU13647" s="34" t="b">
        <f>INDEX('Cross-Page Data'!$N$14:$N$20,MATCH('923_2020'!M13647,'Cross-Page Data'!$M$14:$M$20,0))</f>
        <v>0</v>
      </c>
    </row>
    <row r="13648" spans="1:99" ht="51.75" x14ac:dyDescent="0.25">
      <c r="A13648" s="36">
        <v>62399</v>
      </c>
      <c r="B13648" s="37" t="s">
        <v>207</v>
      </c>
      <c r="C13648" s="36" t="s">
        <v>25948</v>
      </c>
      <c r="D13648" s="37" t="s">
        <v>3867</v>
      </c>
      <c r="E13648" s="37" t="s">
        <v>3868</v>
      </c>
      <c r="F13648" s="36">
        <v>61934</v>
      </c>
      <c r="G13648" s="37" t="s">
        <v>128</v>
      </c>
      <c r="H13648" s="37" t="s">
        <v>25949</v>
      </c>
      <c r="I13648" s="37" t="s">
        <v>16691</v>
      </c>
      <c r="J13648" s="37" t="s">
        <v>292</v>
      </c>
      <c r="K13648" s="36">
        <v>22</v>
      </c>
      <c r="L13648" s="36">
        <v>2</v>
      </c>
      <c r="M13648" s="37" t="s">
        <v>453</v>
      </c>
      <c r="N13648" s="37" t="s">
        <v>237</v>
      </c>
      <c r="O13648" s="37" t="s">
        <v>238</v>
      </c>
      <c r="P13648" s="37" t="s">
        <v>238</v>
      </c>
      <c r="Q13648" s="37" t="s">
        <v>25985</v>
      </c>
      <c r="R13648" s="37" t="s">
        <v>25979</v>
      </c>
      <c r="S13648" s="37" t="s">
        <v>292</v>
      </c>
      <c r="T13648" s="38">
        <v>0</v>
      </c>
      <c r="U13648" s="38">
        <v>0</v>
      </c>
      <c r="V13648" s="38">
        <v>0</v>
      </c>
      <c r="W13648" s="38">
        <v>0</v>
      </c>
      <c r="X13648" s="38">
        <v>0</v>
      </c>
      <c r="Y13648" s="38">
        <v>0</v>
      </c>
      <c r="Z13648" s="38">
        <v>0</v>
      </c>
      <c r="AA13648" s="38">
        <v>0</v>
      </c>
      <c r="AB13648" s="38">
        <v>0</v>
      </c>
      <c r="AC13648" s="38">
        <v>0</v>
      </c>
      <c r="AD13648" s="38">
        <v>0</v>
      </c>
      <c r="AE13648" s="38">
        <v>0</v>
      </c>
      <c r="AF13648" s="38">
        <v>0</v>
      </c>
      <c r="AG13648" s="38">
        <v>0</v>
      </c>
      <c r="AH13648" s="38">
        <v>0</v>
      </c>
      <c r="AI13648" s="38">
        <v>0</v>
      </c>
      <c r="AJ13648" s="38">
        <v>0</v>
      </c>
      <c r="AK13648" s="38">
        <v>0</v>
      </c>
      <c r="AL13648" s="38">
        <v>0</v>
      </c>
      <c r="AM13648" s="38">
        <v>0</v>
      </c>
      <c r="AN13648" s="38">
        <v>0</v>
      </c>
      <c r="AO13648" s="38">
        <v>0</v>
      </c>
      <c r="AP13648" s="38">
        <v>0</v>
      </c>
      <c r="AQ13648" s="38">
        <v>0</v>
      </c>
      <c r="AR13648" s="39">
        <v>0</v>
      </c>
      <c r="AS13648" s="39">
        <v>0</v>
      </c>
      <c r="AT13648" s="39">
        <v>0</v>
      </c>
      <c r="AU13648" s="39">
        <v>0</v>
      </c>
      <c r="AV13648" s="39">
        <v>0</v>
      </c>
      <c r="AW13648" s="39">
        <v>0</v>
      </c>
      <c r="AX13648" s="39">
        <v>0</v>
      </c>
      <c r="AY13648" s="39">
        <v>0</v>
      </c>
      <c r="AZ13648" s="39">
        <v>0</v>
      </c>
      <c r="BA13648" s="39">
        <v>0</v>
      </c>
      <c r="BB13648" s="39">
        <v>0</v>
      </c>
      <c r="BC13648" s="39">
        <v>0</v>
      </c>
      <c r="BD13648" s="38">
        <v>53181</v>
      </c>
      <c r="BE13648" s="38">
        <v>87977</v>
      </c>
      <c r="BF13648" s="38">
        <v>109561</v>
      </c>
      <c r="BG13648" s="38">
        <v>112630</v>
      </c>
      <c r="BH13648" s="38">
        <v>140570</v>
      </c>
      <c r="BI13648" s="38">
        <v>142288</v>
      </c>
      <c r="BJ13648" s="38">
        <v>171614</v>
      </c>
      <c r="BK13648" s="38">
        <v>149916</v>
      </c>
      <c r="BL13648" s="38">
        <v>122948</v>
      </c>
      <c r="BM13648" s="38">
        <v>98488</v>
      </c>
      <c r="BN13648" s="38">
        <v>64727</v>
      </c>
      <c r="BO13648" s="38">
        <v>51033</v>
      </c>
      <c r="BP13648" s="38">
        <v>53181</v>
      </c>
      <c r="BQ13648" s="38">
        <v>87977</v>
      </c>
      <c r="BR13648" s="38">
        <v>109561</v>
      </c>
      <c r="BS13648" s="38">
        <v>112630</v>
      </c>
      <c r="BT13648" s="38">
        <v>140570</v>
      </c>
      <c r="BU13648" s="38">
        <v>142288</v>
      </c>
      <c r="BV13648" s="38">
        <v>171614</v>
      </c>
      <c r="BW13648" s="38">
        <v>149916</v>
      </c>
      <c r="BX13648" s="38">
        <v>122948</v>
      </c>
      <c r="BY13648" s="38">
        <v>98488</v>
      </c>
      <c r="BZ13648" s="38">
        <v>64727</v>
      </c>
      <c r="CA13648" s="38">
        <v>51033</v>
      </c>
      <c r="CB13648" s="38">
        <v>6066</v>
      </c>
      <c r="CC13648" s="38">
        <v>10035</v>
      </c>
      <c r="CD13648" s="38">
        <v>12497</v>
      </c>
      <c r="CE13648" s="38">
        <v>12847</v>
      </c>
      <c r="CF13648" s="38">
        <v>16034</v>
      </c>
      <c r="CG13648" s="38">
        <v>16230</v>
      </c>
      <c r="CH13648" s="38">
        <v>19575</v>
      </c>
      <c r="CI13648" s="38">
        <v>17100</v>
      </c>
      <c r="CJ13648" s="38">
        <v>14024</v>
      </c>
      <c r="CK13648" s="38">
        <v>11234</v>
      </c>
      <c r="CL13648" s="38">
        <v>7383</v>
      </c>
      <c r="CM13648" s="38">
        <v>5821</v>
      </c>
      <c r="CN13648" s="38">
        <v>0</v>
      </c>
      <c r="CO13648" s="38">
        <v>0</v>
      </c>
      <c r="CP13648" s="38">
        <v>1304933</v>
      </c>
      <c r="CQ13648" s="38">
        <v>1304933</v>
      </c>
      <c r="CR13648" s="38">
        <v>148846</v>
      </c>
      <c r="CS13648" s="36">
        <v>2020</v>
      </c>
      <c r="CT13648" s="34" t="str">
        <f>IF(VLOOKUP(O13648,'Cross-Page Data'!$D$4:$F$48,3,FALSE)="natural gas",VLOOKUP(N13648,'Cross-Page Data'!$I$4:$J$19,2,FALSE),IF(VLOOKUP(O13648,'Cross-Page Data'!$D$4:$F$48,3,FALSE)="solar",IF(N13648="PV","solar PV","solar thermal"),IF(VLOOKUP(O13648,'Cross-Page Data'!$D$4:$F$48,3,FALSE)="wind",VLOOKUP(N13648,'Cross-Page Data'!$I$4:$J$19,2,FALSE),IF(VLOOKUP(O13648,'Cross-Page Data'!$D$4:$F$48,3,FALSE)="hydro",VLOOKUP(N13648,'Cross-Page Data'!$I$4:$J$19,2,FALSE),VLOOKUP(O13648,'Cross-Page Data'!$D$4:$F$48,3,FALSE)))))</f>
        <v>solar PV</v>
      </c>
      <c r="CU13648" s="34" t="b">
        <f>INDEX('Cross-Page Data'!$N$14:$N$20,MATCH('923_2020'!M13648,'Cross-Page Data'!$M$14:$M$20,0))</f>
        <v>1</v>
      </c>
    </row>
    <row r="13649" spans="1:99" ht="39" x14ac:dyDescent="0.25">
      <c r="A13649" s="36">
        <v>62405</v>
      </c>
      <c r="B13649" s="37" t="s">
        <v>207</v>
      </c>
      <c r="C13649" s="36" t="s">
        <v>25948</v>
      </c>
      <c r="D13649" s="37" t="s">
        <v>7483</v>
      </c>
      <c r="E13649" s="37" t="s">
        <v>4204</v>
      </c>
      <c r="F13649" s="36">
        <v>60531</v>
      </c>
      <c r="G13649" s="37" t="s">
        <v>62</v>
      </c>
      <c r="H13649" s="37" t="s">
        <v>25950</v>
      </c>
      <c r="I13649" s="37" t="s">
        <v>25968</v>
      </c>
      <c r="J13649" s="37" t="s">
        <v>292</v>
      </c>
      <c r="K13649" s="36">
        <v>22</v>
      </c>
      <c r="L13649" s="36">
        <v>2</v>
      </c>
      <c r="M13649" s="37" t="s">
        <v>453</v>
      </c>
      <c r="N13649" s="37" t="s">
        <v>237</v>
      </c>
      <c r="O13649" s="37" t="s">
        <v>238</v>
      </c>
      <c r="P13649" s="37" t="s">
        <v>238</v>
      </c>
      <c r="Q13649" s="37" t="s">
        <v>11016</v>
      </c>
      <c r="R13649" s="37" t="s">
        <v>7417</v>
      </c>
      <c r="S13649" s="37" t="s">
        <v>292</v>
      </c>
      <c r="T13649" s="38">
        <v>0</v>
      </c>
      <c r="U13649" s="38">
        <v>0</v>
      </c>
      <c r="V13649" s="38">
        <v>0</v>
      </c>
      <c r="W13649" s="38">
        <v>0</v>
      </c>
      <c r="X13649" s="38">
        <v>0</v>
      </c>
      <c r="Y13649" s="38">
        <v>0</v>
      </c>
      <c r="Z13649" s="38">
        <v>0</v>
      </c>
      <c r="AA13649" s="38">
        <v>0</v>
      </c>
      <c r="AB13649" s="38">
        <v>0</v>
      </c>
      <c r="AC13649" s="38">
        <v>0</v>
      </c>
      <c r="AD13649" s="38">
        <v>0</v>
      </c>
      <c r="AE13649" s="38">
        <v>0</v>
      </c>
      <c r="AF13649" s="38">
        <v>0</v>
      </c>
      <c r="AG13649" s="38">
        <v>0</v>
      </c>
      <c r="AH13649" s="38">
        <v>0</v>
      </c>
      <c r="AI13649" s="38">
        <v>0</v>
      </c>
      <c r="AJ13649" s="38">
        <v>0</v>
      </c>
      <c r="AK13649" s="38">
        <v>0</v>
      </c>
      <c r="AL13649" s="38">
        <v>0</v>
      </c>
      <c r="AM13649" s="38">
        <v>0</v>
      </c>
      <c r="AN13649" s="38">
        <v>0</v>
      </c>
      <c r="AO13649" s="38">
        <v>0</v>
      </c>
      <c r="AP13649" s="38">
        <v>0</v>
      </c>
      <c r="AQ13649" s="38">
        <v>0</v>
      </c>
      <c r="AR13649" s="39">
        <v>0</v>
      </c>
      <c r="AS13649" s="39">
        <v>0</v>
      </c>
      <c r="AT13649" s="39">
        <v>0</v>
      </c>
      <c r="AU13649" s="39">
        <v>0</v>
      </c>
      <c r="AV13649" s="39">
        <v>0</v>
      </c>
      <c r="AW13649" s="39">
        <v>0</v>
      </c>
      <c r="AX13649" s="39">
        <v>0</v>
      </c>
      <c r="AY13649" s="39">
        <v>0</v>
      </c>
      <c r="AZ13649" s="39">
        <v>0</v>
      </c>
      <c r="BA13649" s="39">
        <v>0</v>
      </c>
      <c r="BB13649" s="39">
        <v>0</v>
      </c>
      <c r="BC13649" s="39">
        <v>0</v>
      </c>
      <c r="BD13649" s="38">
        <v>1470</v>
      </c>
      <c r="BE13649" s="38">
        <v>1669</v>
      </c>
      <c r="BF13649" s="38">
        <v>2121</v>
      </c>
      <c r="BG13649" s="38">
        <v>2379</v>
      </c>
      <c r="BH13649" s="38">
        <v>2719</v>
      </c>
      <c r="BI13649" s="38">
        <v>2930</v>
      </c>
      <c r="BJ13649" s="38">
        <v>2911</v>
      </c>
      <c r="BK13649" s="38">
        <v>2427</v>
      </c>
      <c r="BL13649" s="38">
        <v>2154</v>
      </c>
      <c r="BM13649" s="38">
        <v>1848</v>
      </c>
      <c r="BN13649" s="38">
        <v>1669</v>
      </c>
      <c r="BO13649" s="38">
        <v>1231</v>
      </c>
      <c r="BP13649" s="38">
        <v>1470</v>
      </c>
      <c r="BQ13649" s="38">
        <v>1669</v>
      </c>
      <c r="BR13649" s="38">
        <v>2121</v>
      </c>
      <c r="BS13649" s="38">
        <v>2379</v>
      </c>
      <c r="BT13649" s="38">
        <v>2719</v>
      </c>
      <c r="BU13649" s="38">
        <v>2930</v>
      </c>
      <c r="BV13649" s="38">
        <v>2911</v>
      </c>
      <c r="BW13649" s="38">
        <v>2427</v>
      </c>
      <c r="BX13649" s="38">
        <v>2154</v>
      </c>
      <c r="BY13649" s="38">
        <v>1848</v>
      </c>
      <c r="BZ13649" s="38">
        <v>1669</v>
      </c>
      <c r="CA13649" s="38">
        <v>1231</v>
      </c>
      <c r="CB13649" s="38">
        <v>167.637</v>
      </c>
      <c r="CC13649" s="38">
        <v>190.41800000000001</v>
      </c>
      <c r="CD13649" s="38">
        <v>241.905</v>
      </c>
      <c r="CE13649" s="38">
        <v>271.358</v>
      </c>
      <c r="CF13649" s="38">
        <v>310.197</v>
      </c>
      <c r="CG13649" s="38">
        <v>334.24700000000001</v>
      </c>
      <c r="CH13649" s="38">
        <v>332.09100000000001</v>
      </c>
      <c r="CI13649" s="38">
        <v>276.863</v>
      </c>
      <c r="CJ13649" s="38">
        <v>245.672</v>
      </c>
      <c r="CK13649" s="38">
        <v>210.84</v>
      </c>
      <c r="CL13649" s="38">
        <v>190.40600000000001</v>
      </c>
      <c r="CM13649" s="38">
        <v>140.36600000000001</v>
      </c>
      <c r="CN13649" s="38">
        <v>0</v>
      </c>
      <c r="CO13649" s="38">
        <v>0</v>
      </c>
      <c r="CP13649" s="38">
        <v>25528</v>
      </c>
      <c r="CQ13649" s="38">
        <v>25528</v>
      </c>
      <c r="CR13649" s="38">
        <v>2912</v>
      </c>
      <c r="CS13649" s="36">
        <v>2020</v>
      </c>
      <c r="CT13649" s="34" t="str">
        <f>IF(VLOOKUP(O13649,'Cross-Page Data'!$D$4:$F$48,3,FALSE)="natural gas",VLOOKUP(N13649,'Cross-Page Data'!$I$4:$J$19,2,FALSE),IF(VLOOKUP(O13649,'Cross-Page Data'!$D$4:$F$48,3,FALSE)="solar",IF(N13649="PV","solar PV","solar thermal"),IF(VLOOKUP(O13649,'Cross-Page Data'!$D$4:$F$48,3,FALSE)="wind",VLOOKUP(N13649,'Cross-Page Data'!$I$4:$J$19,2,FALSE),IF(VLOOKUP(O13649,'Cross-Page Data'!$D$4:$F$48,3,FALSE)="hydro",VLOOKUP(N13649,'Cross-Page Data'!$I$4:$J$19,2,FALSE),VLOOKUP(O13649,'Cross-Page Data'!$D$4:$F$48,3,FALSE)))))</f>
        <v>solar PV</v>
      </c>
      <c r="CU13649" s="34" t="b">
        <f>INDEX('Cross-Page Data'!$N$14:$N$20,MATCH('923_2020'!M13649,'Cross-Page Data'!$M$14:$M$20,0))</f>
        <v>1</v>
      </c>
    </row>
    <row r="13650" spans="1:99" ht="39" x14ac:dyDescent="0.25">
      <c r="A13650" s="36">
        <v>62406</v>
      </c>
      <c r="B13650" s="37" t="s">
        <v>207</v>
      </c>
      <c r="C13650" s="36" t="s">
        <v>25948</v>
      </c>
      <c r="D13650" s="37" t="s">
        <v>7481</v>
      </c>
      <c r="E13650" s="37" t="s">
        <v>4204</v>
      </c>
      <c r="F13650" s="36">
        <v>60531</v>
      </c>
      <c r="G13650" s="37" t="s">
        <v>91</v>
      </c>
      <c r="H13650" s="37" t="s">
        <v>25949</v>
      </c>
      <c r="I13650" s="37" t="s">
        <v>16691</v>
      </c>
      <c r="J13650" s="37" t="s">
        <v>292</v>
      </c>
      <c r="K13650" s="36">
        <v>22</v>
      </c>
      <c r="L13650" s="36">
        <v>2</v>
      </c>
      <c r="M13650" s="37" t="s">
        <v>453</v>
      </c>
      <c r="N13650" s="37" t="s">
        <v>237</v>
      </c>
      <c r="O13650" s="37" t="s">
        <v>238</v>
      </c>
      <c r="P13650" s="37" t="s">
        <v>238</v>
      </c>
      <c r="Q13650" s="37" t="s">
        <v>25992</v>
      </c>
      <c r="R13650" s="37" t="s">
        <v>7417</v>
      </c>
      <c r="S13650" s="37" t="s">
        <v>292</v>
      </c>
      <c r="T13650" s="38">
        <v>0</v>
      </c>
      <c r="U13650" s="38">
        <v>0</v>
      </c>
      <c r="V13650" s="38">
        <v>0</v>
      </c>
      <c r="W13650" s="38">
        <v>0</v>
      </c>
      <c r="X13650" s="38">
        <v>0</v>
      </c>
      <c r="Y13650" s="38">
        <v>0</v>
      </c>
      <c r="Z13650" s="38">
        <v>0</v>
      </c>
      <c r="AA13650" s="38">
        <v>0</v>
      </c>
      <c r="AB13650" s="38">
        <v>0</v>
      </c>
      <c r="AC13650" s="38">
        <v>0</v>
      </c>
      <c r="AD13650" s="38">
        <v>0</v>
      </c>
      <c r="AE13650" s="38">
        <v>0</v>
      </c>
      <c r="AF13650" s="38">
        <v>0</v>
      </c>
      <c r="AG13650" s="38">
        <v>0</v>
      </c>
      <c r="AH13650" s="38">
        <v>0</v>
      </c>
      <c r="AI13650" s="38">
        <v>0</v>
      </c>
      <c r="AJ13650" s="38">
        <v>0</v>
      </c>
      <c r="AK13650" s="38">
        <v>0</v>
      </c>
      <c r="AL13650" s="38">
        <v>0</v>
      </c>
      <c r="AM13650" s="38">
        <v>0</v>
      </c>
      <c r="AN13650" s="38">
        <v>0</v>
      </c>
      <c r="AO13650" s="38">
        <v>0</v>
      </c>
      <c r="AP13650" s="38">
        <v>0</v>
      </c>
      <c r="AQ13650" s="38">
        <v>0</v>
      </c>
      <c r="AR13650" s="39">
        <v>0</v>
      </c>
      <c r="AS13650" s="39">
        <v>0</v>
      </c>
      <c r="AT13650" s="39">
        <v>0</v>
      </c>
      <c r="AU13650" s="39">
        <v>0</v>
      </c>
      <c r="AV13650" s="39">
        <v>0</v>
      </c>
      <c r="AW13650" s="39">
        <v>0</v>
      </c>
      <c r="AX13650" s="39">
        <v>0</v>
      </c>
      <c r="AY13650" s="39">
        <v>0</v>
      </c>
      <c r="AZ13650" s="39">
        <v>0</v>
      </c>
      <c r="BA13650" s="39">
        <v>0</v>
      </c>
      <c r="BB13650" s="39">
        <v>0</v>
      </c>
      <c r="BC13650" s="39">
        <v>0</v>
      </c>
      <c r="BD13650" s="38">
        <v>9003</v>
      </c>
      <c r="BE13650" s="38">
        <v>9456</v>
      </c>
      <c r="BF13650" s="38">
        <v>10807</v>
      </c>
      <c r="BG13650" s="38">
        <v>15028</v>
      </c>
      <c r="BH13650" s="38">
        <v>16752</v>
      </c>
      <c r="BI13650" s="38">
        <v>15742</v>
      </c>
      <c r="BJ13650" s="38">
        <v>15393</v>
      </c>
      <c r="BK13650" s="38">
        <v>14539</v>
      </c>
      <c r="BL13650" s="38">
        <v>12801</v>
      </c>
      <c r="BM13650" s="38">
        <v>12242</v>
      </c>
      <c r="BN13650" s="38">
        <v>9836</v>
      </c>
      <c r="BO13650" s="38">
        <v>9070</v>
      </c>
      <c r="BP13650" s="38">
        <v>9003</v>
      </c>
      <c r="BQ13650" s="38">
        <v>9456</v>
      </c>
      <c r="BR13650" s="38">
        <v>10807</v>
      </c>
      <c r="BS13650" s="38">
        <v>15028</v>
      </c>
      <c r="BT13650" s="38">
        <v>16752</v>
      </c>
      <c r="BU13650" s="38">
        <v>15742</v>
      </c>
      <c r="BV13650" s="38">
        <v>15393</v>
      </c>
      <c r="BW13650" s="38">
        <v>14539</v>
      </c>
      <c r="BX13650" s="38">
        <v>12801</v>
      </c>
      <c r="BY13650" s="38">
        <v>12242</v>
      </c>
      <c r="BZ13650" s="38">
        <v>9836</v>
      </c>
      <c r="CA13650" s="38">
        <v>9070</v>
      </c>
      <c r="CB13650" s="38">
        <v>1026.9179999999999</v>
      </c>
      <c r="CC13650" s="38">
        <v>1078.569</v>
      </c>
      <c r="CD13650" s="38">
        <v>1232.673</v>
      </c>
      <c r="CE13650" s="38">
        <v>1714.1980000000001</v>
      </c>
      <c r="CF13650" s="38">
        <v>1910.7829999999999</v>
      </c>
      <c r="CG13650" s="38">
        <v>1795.61</v>
      </c>
      <c r="CH13650" s="38">
        <v>1755.8050000000001</v>
      </c>
      <c r="CI13650" s="38">
        <v>1658.3869999999999</v>
      </c>
      <c r="CJ13650" s="38">
        <v>1460.1320000000001</v>
      </c>
      <c r="CK13650" s="38">
        <v>1396.37</v>
      </c>
      <c r="CL13650" s="38">
        <v>1121.951</v>
      </c>
      <c r="CM13650" s="38">
        <v>1034.604</v>
      </c>
      <c r="CN13650" s="38">
        <v>0</v>
      </c>
      <c r="CO13650" s="38">
        <v>0</v>
      </c>
      <c r="CP13650" s="38">
        <v>150669</v>
      </c>
      <c r="CQ13650" s="38">
        <v>150669</v>
      </c>
      <c r="CR13650" s="38">
        <v>17186</v>
      </c>
      <c r="CS13650" s="36">
        <v>2020</v>
      </c>
      <c r="CT13650" s="34" t="str">
        <f>IF(VLOOKUP(O13650,'Cross-Page Data'!$D$4:$F$48,3,FALSE)="natural gas",VLOOKUP(N13650,'Cross-Page Data'!$I$4:$J$19,2,FALSE),IF(VLOOKUP(O13650,'Cross-Page Data'!$D$4:$F$48,3,FALSE)="solar",IF(N13650="PV","solar PV","solar thermal"),IF(VLOOKUP(O13650,'Cross-Page Data'!$D$4:$F$48,3,FALSE)="wind",VLOOKUP(N13650,'Cross-Page Data'!$I$4:$J$19,2,FALSE),IF(VLOOKUP(O13650,'Cross-Page Data'!$D$4:$F$48,3,FALSE)="hydro",VLOOKUP(N13650,'Cross-Page Data'!$I$4:$J$19,2,FALSE),VLOOKUP(O13650,'Cross-Page Data'!$D$4:$F$48,3,FALSE)))))</f>
        <v>solar PV</v>
      </c>
      <c r="CU13650" s="34" t="b">
        <f>INDEX('Cross-Page Data'!$N$14:$N$20,MATCH('923_2020'!M13650,'Cross-Page Data'!$M$14:$M$20,0))</f>
        <v>1</v>
      </c>
    </row>
    <row r="13651" spans="1:99" ht="64.5" x14ac:dyDescent="0.25">
      <c r="A13651" s="36">
        <v>62407</v>
      </c>
      <c r="B13651" s="37" t="s">
        <v>207</v>
      </c>
      <c r="C13651" s="36" t="s">
        <v>25948</v>
      </c>
      <c r="D13651" s="37" t="s">
        <v>7478</v>
      </c>
      <c r="E13651" s="37" t="s">
        <v>4204</v>
      </c>
      <c r="F13651" s="36">
        <v>60531</v>
      </c>
      <c r="G13651" s="37" t="s">
        <v>62</v>
      </c>
      <c r="H13651" s="37" t="s">
        <v>25950</v>
      </c>
      <c r="I13651" s="37" t="s">
        <v>25968</v>
      </c>
      <c r="J13651" s="37" t="s">
        <v>292</v>
      </c>
      <c r="K13651" s="36">
        <v>22</v>
      </c>
      <c r="L13651" s="36">
        <v>2</v>
      </c>
      <c r="M13651" s="37" t="s">
        <v>453</v>
      </c>
      <c r="N13651" s="37" t="s">
        <v>237</v>
      </c>
      <c r="O13651" s="37" t="s">
        <v>238</v>
      </c>
      <c r="P13651" s="37" t="s">
        <v>238</v>
      </c>
      <c r="Q13651" s="37" t="s">
        <v>11016</v>
      </c>
      <c r="R13651" s="37" t="s">
        <v>7417</v>
      </c>
      <c r="S13651" s="37" t="s">
        <v>292</v>
      </c>
      <c r="T13651" s="38">
        <v>0</v>
      </c>
      <c r="U13651" s="38">
        <v>0</v>
      </c>
      <c r="V13651" s="38">
        <v>0</v>
      </c>
      <c r="W13651" s="38">
        <v>0</v>
      </c>
      <c r="X13651" s="38">
        <v>0</v>
      </c>
      <c r="Y13651" s="38">
        <v>0</v>
      </c>
      <c r="Z13651" s="38">
        <v>0</v>
      </c>
      <c r="AA13651" s="38">
        <v>0</v>
      </c>
      <c r="AB13651" s="38">
        <v>0</v>
      </c>
      <c r="AC13651" s="38">
        <v>0</v>
      </c>
      <c r="AD13651" s="38">
        <v>0</v>
      </c>
      <c r="AE13651" s="38">
        <v>0</v>
      </c>
      <c r="AF13651" s="38">
        <v>0</v>
      </c>
      <c r="AG13651" s="38">
        <v>0</v>
      </c>
      <c r="AH13651" s="38">
        <v>0</v>
      </c>
      <c r="AI13651" s="38">
        <v>0</v>
      </c>
      <c r="AJ13651" s="38">
        <v>0</v>
      </c>
      <c r="AK13651" s="38">
        <v>0</v>
      </c>
      <c r="AL13651" s="38">
        <v>0</v>
      </c>
      <c r="AM13651" s="38">
        <v>0</v>
      </c>
      <c r="AN13651" s="38">
        <v>0</v>
      </c>
      <c r="AO13651" s="38">
        <v>0</v>
      </c>
      <c r="AP13651" s="38">
        <v>0</v>
      </c>
      <c r="AQ13651" s="38">
        <v>0</v>
      </c>
      <c r="AR13651" s="39">
        <v>0</v>
      </c>
      <c r="AS13651" s="39">
        <v>0</v>
      </c>
      <c r="AT13651" s="39">
        <v>0</v>
      </c>
      <c r="AU13651" s="39">
        <v>0</v>
      </c>
      <c r="AV13651" s="39">
        <v>0</v>
      </c>
      <c r="AW13651" s="39">
        <v>0</v>
      </c>
      <c r="AX13651" s="39">
        <v>0</v>
      </c>
      <c r="AY13651" s="39">
        <v>0</v>
      </c>
      <c r="AZ13651" s="39">
        <v>0</v>
      </c>
      <c r="BA13651" s="39">
        <v>0</v>
      </c>
      <c r="BB13651" s="39">
        <v>0</v>
      </c>
      <c r="BC13651" s="39">
        <v>0</v>
      </c>
      <c r="BD13651" s="38">
        <v>940</v>
      </c>
      <c r="BE13651" s="38">
        <v>1067</v>
      </c>
      <c r="BF13651" s="38">
        <v>1356</v>
      </c>
      <c r="BG13651" s="38">
        <v>1521</v>
      </c>
      <c r="BH13651" s="38">
        <v>1739</v>
      </c>
      <c r="BI13651" s="38">
        <v>1874</v>
      </c>
      <c r="BJ13651" s="38">
        <v>1862</v>
      </c>
      <c r="BK13651" s="38">
        <v>1552</v>
      </c>
      <c r="BL13651" s="38">
        <v>1377</v>
      </c>
      <c r="BM13651" s="38">
        <v>1182</v>
      </c>
      <c r="BN13651" s="38">
        <v>1067</v>
      </c>
      <c r="BO13651" s="38">
        <v>787</v>
      </c>
      <c r="BP13651" s="38">
        <v>940</v>
      </c>
      <c r="BQ13651" s="38">
        <v>1067</v>
      </c>
      <c r="BR13651" s="38">
        <v>1356</v>
      </c>
      <c r="BS13651" s="38">
        <v>1521</v>
      </c>
      <c r="BT13651" s="38">
        <v>1739</v>
      </c>
      <c r="BU13651" s="38">
        <v>1874</v>
      </c>
      <c r="BV13651" s="38">
        <v>1862</v>
      </c>
      <c r="BW13651" s="38">
        <v>1552</v>
      </c>
      <c r="BX13651" s="38">
        <v>1377</v>
      </c>
      <c r="BY13651" s="38">
        <v>1182</v>
      </c>
      <c r="BZ13651" s="38">
        <v>1067</v>
      </c>
      <c r="CA13651" s="38">
        <v>787</v>
      </c>
      <c r="CB13651" s="38">
        <v>107.194</v>
      </c>
      <c r="CC13651" s="38">
        <v>121.758</v>
      </c>
      <c r="CD13651" s="38">
        <v>154.679</v>
      </c>
      <c r="CE13651" s="38">
        <v>173.512</v>
      </c>
      <c r="CF13651" s="38">
        <v>198.34700000000001</v>
      </c>
      <c r="CG13651" s="38">
        <v>213.72499999999999</v>
      </c>
      <c r="CH13651" s="38">
        <v>212.346</v>
      </c>
      <c r="CI13651" s="38">
        <v>177.03200000000001</v>
      </c>
      <c r="CJ13651" s="38">
        <v>157.08799999999999</v>
      </c>
      <c r="CK13651" s="38">
        <v>134.816</v>
      </c>
      <c r="CL13651" s="38">
        <v>121.75</v>
      </c>
      <c r="CM13651" s="38">
        <v>89.753</v>
      </c>
      <c r="CN13651" s="38">
        <v>0</v>
      </c>
      <c r="CO13651" s="38">
        <v>0</v>
      </c>
      <c r="CP13651" s="38">
        <v>16324</v>
      </c>
      <c r="CQ13651" s="38">
        <v>16324</v>
      </c>
      <c r="CR13651" s="38">
        <v>1862</v>
      </c>
      <c r="CS13651" s="36">
        <v>2020</v>
      </c>
      <c r="CT13651" s="34" t="str">
        <f>IF(VLOOKUP(O13651,'Cross-Page Data'!$D$4:$F$48,3,FALSE)="natural gas",VLOOKUP(N13651,'Cross-Page Data'!$I$4:$J$19,2,FALSE),IF(VLOOKUP(O13651,'Cross-Page Data'!$D$4:$F$48,3,FALSE)="solar",IF(N13651="PV","solar PV","solar thermal"),IF(VLOOKUP(O13651,'Cross-Page Data'!$D$4:$F$48,3,FALSE)="wind",VLOOKUP(N13651,'Cross-Page Data'!$I$4:$J$19,2,FALSE),IF(VLOOKUP(O13651,'Cross-Page Data'!$D$4:$F$48,3,FALSE)="hydro",VLOOKUP(N13651,'Cross-Page Data'!$I$4:$J$19,2,FALSE),VLOOKUP(O13651,'Cross-Page Data'!$D$4:$F$48,3,FALSE)))))</f>
        <v>solar PV</v>
      </c>
      <c r="CU13651" s="34" t="b">
        <f>INDEX('Cross-Page Data'!$N$14:$N$20,MATCH('923_2020'!M13651,'Cross-Page Data'!$M$14:$M$20,0))</f>
        <v>1</v>
      </c>
    </row>
    <row r="13652" spans="1:99" ht="39" x14ac:dyDescent="0.25">
      <c r="A13652" s="36">
        <v>62408</v>
      </c>
      <c r="B13652" s="37" t="s">
        <v>207</v>
      </c>
      <c r="C13652" s="36" t="s">
        <v>25948</v>
      </c>
      <c r="D13652" s="37" t="s">
        <v>7476</v>
      </c>
      <c r="E13652" s="37" t="s">
        <v>4204</v>
      </c>
      <c r="F13652" s="36">
        <v>60531</v>
      </c>
      <c r="G13652" s="37" t="s">
        <v>110</v>
      </c>
      <c r="H13652" s="37" t="s">
        <v>25960</v>
      </c>
      <c r="I13652" s="37" t="s">
        <v>25968</v>
      </c>
      <c r="J13652" s="37" t="s">
        <v>292</v>
      </c>
      <c r="K13652" s="36">
        <v>22</v>
      </c>
      <c r="L13652" s="36">
        <v>2</v>
      </c>
      <c r="M13652" s="37" t="s">
        <v>453</v>
      </c>
      <c r="N13652" s="37" t="s">
        <v>237</v>
      </c>
      <c r="O13652" s="37" t="s">
        <v>238</v>
      </c>
      <c r="P13652" s="37" t="s">
        <v>238</v>
      </c>
      <c r="Q13652" s="37" t="s">
        <v>11016</v>
      </c>
      <c r="R13652" s="37" t="s">
        <v>7417</v>
      </c>
      <c r="S13652" s="37" t="s">
        <v>292</v>
      </c>
      <c r="T13652" s="38">
        <v>0</v>
      </c>
      <c r="U13652" s="38">
        <v>0</v>
      </c>
      <c r="V13652" s="38">
        <v>0</v>
      </c>
      <c r="W13652" s="38">
        <v>0</v>
      </c>
      <c r="X13652" s="38">
        <v>0</v>
      </c>
      <c r="Y13652" s="38">
        <v>0</v>
      </c>
      <c r="Z13652" s="38">
        <v>0</v>
      </c>
      <c r="AA13652" s="38">
        <v>0</v>
      </c>
      <c r="AB13652" s="38">
        <v>0</v>
      </c>
      <c r="AC13652" s="38">
        <v>0</v>
      </c>
      <c r="AD13652" s="38">
        <v>0</v>
      </c>
      <c r="AE13652" s="38">
        <v>0</v>
      </c>
      <c r="AF13652" s="38">
        <v>0</v>
      </c>
      <c r="AG13652" s="38">
        <v>0</v>
      </c>
      <c r="AH13652" s="38">
        <v>0</v>
      </c>
      <c r="AI13652" s="38">
        <v>0</v>
      </c>
      <c r="AJ13652" s="38">
        <v>0</v>
      </c>
      <c r="AK13652" s="38">
        <v>0</v>
      </c>
      <c r="AL13652" s="38">
        <v>0</v>
      </c>
      <c r="AM13652" s="38">
        <v>0</v>
      </c>
      <c r="AN13652" s="38">
        <v>0</v>
      </c>
      <c r="AO13652" s="38">
        <v>0</v>
      </c>
      <c r="AP13652" s="38">
        <v>0</v>
      </c>
      <c r="AQ13652" s="38">
        <v>0</v>
      </c>
      <c r="AR13652" s="39">
        <v>0</v>
      </c>
      <c r="AS13652" s="39">
        <v>0</v>
      </c>
      <c r="AT13652" s="39">
        <v>0</v>
      </c>
      <c r="AU13652" s="39">
        <v>0</v>
      </c>
      <c r="AV13652" s="39">
        <v>0</v>
      </c>
      <c r="AW13652" s="39">
        <v>0</v>
      </c>
      <c r="AX13652" s="39">
        <v>0</v>
      </c>
      <c r="AY13652" s="39">
        <v>0</v>
      </c>
      <c r="AZ13652" s="39">
        <v>0</v>
      </c>
      <c r="BA13652" s="39">
        <v>0</v>
      </c>
      <c r="BB13652" s="39">
        <v>0</v>
      </c>
      <c r="BC13652" s="39">
        <v>0</v>
      </c>
      <c r="BD13652" s="38">
        <v>2212</v>
      </c>
      <c r="BE13652" s="38">
        <v>2658</v>
      </c>
      <c r="BF13652" s="38">
        <v>3961</v>
      </c>
      <c r="BG13652" s="38">
        <v>3976</v>
      </c>
      <c r="BH13652" s="38">
        <v>5022</v>
      </c>
      <c r="BI13652" s="38">
        <v>5255</v>
      </c>
      <c r="BJ13652" s="38">
        <v>4946</v>
      </c>
      <c r="BK13652" s="38">
        <v>4558</v>
      </c>
      <c r="BL13652" s="38">
        <v>3939</v>
      </c>
      <c r="BM13652" s="38">
        <v>2952</v>
      </c>
      <c r="BN13652" s="38">
        <v>2707</v>
      </c>
      <c r="BO13652" s="38">
        <v>1701</v>
      </c>
      <c r="BP13652" s="38">
        <v>2212</v>
      </c>
      <c r="BQ13652" s="38">
        <v>2658</v>
      </c>
      <c r="BR13652" s="38">
        <v>3961</v>
      </c>
      <c r="BS13652" s="38">
        <v>3976</v>
      </c>
      <c r="BT13652" s="38">
        <v>5022</v>
      </c>
      <c r="BU13652" s="38">
        <v>5255</v>
      </c>
      <c r="BV13652" s="38">
        <v>4946</v>
      </c>
      <c r="BW13652" s="38">
        <v>4558</v>
      </c>
      <c r="BX13652" s="38">
        <v>3939</v>
      </c>
      <c r="BY13652" s="38">
        <v>2952</v>
      </c>
      <c r="BZ13652" s="38">
        <v>2707</v>
      </c>
      <c r="CA13652" s="38">
        <v>1701</v>
      </c>
      <c r="CB13652" s="38">
        <v>252.36500000000001</v>
      </c>
      <c r="CC13652" s="38">
        <v>303.22000000000003</v>
      </c>
      <c r="CD13652" s="38">
        <v>451.80099999999999</v>
      </c>
      <c r="CE13652" s="38">
        <v>453.55500000000001</v>
      </c>
      <c r="CF13652" s="38">
        <v>572.80200000000002</v>
      </c>
      <c r="CG13652" s="38">
        <v>599.42499999999995</v>
      </c>
      <c r="CH13652" s="38">
        <v>564.19299999999998</v>
      </c>
      <c r="CI13652" s="38">
        <v>519.87400000000002</v>
      </c>
      <c r="CJ13652" s="38">
        <v>449.25</v>
      </c>
      <c r="CK13652" s="38">
        <v>336.69900000000001</v>
      </c>
      <c r="CL13652" s="38">
        <v>308.8</v>
      </c>
      <c r="CM13652" s="38">
        <v>194.01599999999999</v>
      </c>
      <c r="CN13652" s="38">
        <v>0</v>
      </c>
      <c r="CO13652" s="38">
        <v>0</v>
      </c>
      <c r="CP13652" s="38">
        <v>43887</v>
      </c>
      <c r="CQ13652" s="38">
        <v>43887</v>
      </c>
      <c r="CR13652" s="38">
        <v>5006</v>
      </c>
      <c r="CS13652" s="36">
        <v>2020</v>
      </c>
      <c r="CT13652" s="34" t="str">
        <f>IF(VLOOKUP(O13652,'Cross-Page Data'!$D$4:$F$48,3,FALSE)="natural gas",VLOOKUP(N13652,'Cross-Page Data'!$I$4:$J$19,2,FALSE),IF(VLOOKUP(O13652,'Cross-Page Data'!$D$4:$F$48,3,FALSE)="solar",IF(N13652="PV","solar PV","solar thermal"),IF(VLOOKUP(O13652,'Cross-Page Data'!$D$4:$F$48,3,FALSE)="wind",VLOOKUP(N13652,'Cross-Page Data'!$I$4:$J$19,2,FALSE),IF(VLOOKUP(O13652,'Cross-Page Data'!$D$4:$F$48,3,FALSE)="hydro",VLOOKUP(N13652,'Cross-Page Data'!$I$4:$J$19,2,FALSE),VLOOKUP(O13652,'Cross-Page Data'!$D$4:$F$48,3,FALSE)))))</f>
        <v>solar PV</v>
      </c>
      <c r="CU13652" s="34" t="b">
        <f>INDEX('Cross-Page Data'!$N$14:$N$20,MATCH('923_2020'!M13652,'Cross-Page Data'!$M$14:$M$20,0))</f>
        <v>1</v>
      </c>
    </row>
    <row r="13653" spans="1:99" ht="51.75" x14ac:dyDescent="0.25">
      <c r="A13653" s="36">
        <v>62409</v>
      </c>
      <c r="B13653" s="37" t="s">
        <v>207</v>
      </c>
      <c r="C13653" s="36" t="s">
        <v>25948</v>
      </c>
      <c r="D13653" s="37" t="s">
        <v>7473</v>
      </c>
      <c r="E13653" s="37" t="s">
        <v>576</v>
      </c>
      <c r="F13653" s="36">
        <v>7140</v>
      </c>
      <c r="G13653" s="37" t="s">
        <v>37</v>
      </c>
      <c r="H13653" s="37" t="s">
        <v>25950</v>
      </c>
      <c r="I13653" s="37" t="s">
        <v>25969</v>
      </c>
      <c r="J13653" s="37" t="s">
        <v>292</v>
      </c>
      <c r="K13653" s="36">
        <v>22</v>
      </c>
      <c r="L13653" s="36">
        <v>1</v>
      </c>
      <c r="M13653" s="37" t="s">
        <v>215</v>
      </c>
      <c r="N13653" s="37" t="s">
        <v>237</v>
      </c>
      <c r="O13653" s="37" t="s">
        <v>238</v>
      </c>
      <c r="P13653" s="37" t="s">
        <v>238</v>
      </c>
      <c r="Q13653" s="37" t="s">
        <v>18997</v>
      </c>
      <c r="R13653" s="37" t="s">
        <v>7417</v>
      </c>
      <c r="S13653" s="37" t="s">
        <v>292</v>
      </c>
      <c r="T13653" s="38">
        <v>0</v>
      </c>
      <c r="U13653" s="38">
        <v>0</v>
      </c>
      <c r="V13653" s="38">
        <v>0</v>
      </c>
      <c r="W13653" s="38">
        <v>0</v>
      </c>
      <c r="X13653" s="38">
        <v>0</v>
      </c>
      <c r="Y13653" s="38">
        <v>0</v>
      </c>
      <c r="Z13653" s="38">
        <v>0</v>
      </c>
      <c r="AA13653" s="38">
        <v>0</v>
      </c>
      <c r="AB13653" s="38">
        <v>0</v>
      </c>
      <c r="AC13653" s="38">
        <v>0</v>
      </c>
      <c r="AD13653" s="38">
        <v>0</v>
      </c>
      <c r="AE13653" s="38">
        <v>0</v>
      </c>
      <c r="AF13653" s="38">
        <v>0</v>
      </c>
      <c r="AG13653" s="38">
        <v>0</v>
      </c>
      <c r="AH13653" s="38">
        <v>0</v>
      </c>
      <c r="AI13653" s="38">
        <v>0</v>
      </c>
      <c r="AJ13653" s="38">
        <v>0</v>
      </c>
      <c r="AK13653" s="38">
        <v>0</v>
      </c>
      <c r="AL13653" s="38">
        <v>0</v>
      </c>
      <c r="AM13653" s="38">
        <v>0</v>
      </c>
      <c r="AN13653" s="38">
        <v>0</v>
      </c>
      <c r="AO13653" s="38">
        <v>0</v>
      </c>
      <c r="AP13653" s="38">
        <v>0</v>
      </c>
      <c r="AQ13653" s="38">
        <v>0</v>
      </c>
      <c r="AR13653" s="39">
        <v>0</v>
      </c>
      <c r="AS13653" s="39">
        <v>0</v>
      </c>
      <c r="AT13653" s="39">
        <v>0</v>
      </c>
      <c r="AU13653" s="39">
        <v>0</v>
      </c>
      <c r="AV13653" s="39">
        <v>0</v>
      </c>
      <c r="AW13653" s="39">
        <v>0</v>
      </c>
      <c r="AX13653" s="39">
        <v>0</v>
      </c>
      <c r="AY13653" s="39">
        <v>0</v>
      </c>
      <c r="AZ13653" s="39">
        <v>0</v>
      </c>
      <c r="BA13653" s="39">
        <v>0</v>
      </c>
      <c r="BB13653" s="39">
        <v>0</v>
      </c>
      <c r="BC13653" s="39">
        <v>0</v>
      </c>
      <c r="BD13653" s="38">
        <v>2284</v>
      </c>
      <c r="BE13653" s="38">
        <v>2353</v>
      </c>
      <c r="BF13653" s="38">
        <v>3235</v>
      </c>
      <c r="BG13653" s="38">
        <v>3953</v>
      </c>
      <c r="BH13653" s="38">
        <v>4573</v>
      </c>
      <c r="BI13653" s="38">
        <v>3876</v>
      </c>
      <c r="BJ13653" s="38">
        <v>4198</v>
      </c>
      <c r="BK13653" s="38">
        <v>3821</v>
      </c>
      <c r="BL13653" s="38">
        <v>3013</v>
      </c>
      <c r="BM13653" s="38">
        <v>3075</v>
      </c>
      <c r="BN13653" s="38">
        <v>2557</v>
      </c>
      <c r="BO13653" s="38">
        <v>2461</v>
      </c>
      <c r="BP13653" s="38">
        <v>2284</v>
      </c>
      <c r="BQ13653" s="38">
        <v>2353</v>
      </c>
      <c r="BR13653" s="38">
        <v>3235</v>
      </c>
      <c r="BS13653" s="38">
        <v>3953</v>
      </c>
      <c r="BT13653" s="38">
        <v>4573</v>
      </c>
      <c r="BU13653" s="38">
        <v>3876</v>
      </c>
      <c r="BV13653" s="38">
        <v>4198</v>
      </c>
      <c r="BW13653" s="38">
        <v>3821</v>
      </c>
      <c r="BX13653" s="38">
        <v>3013</v>
      </c>
      <c r="BY13653" s="38">
        <v>3075</v>
      </c>
      <c r="BZ13653" s="38">
        <v>2557</v>
      </c>
      <c r="CA13653" s="38">
        <v>2461</v>
      </c>
      <c r="CB13653" s="38">
        <v>260.48899999999998</v>
      </c>
      <c r="CC13653" s="38">
        <v>268.38299999999998</v>
      </c>
      <c r="CD13653" s="38">
        <v>368.99599999999998</v>
      </c>
      <c r="CE13653" s="38">
        <v>450.916</v>
      </c>
      <c r="CF13653" s="38">
        <v>521.63900000000001</v>
      </c>
      <c r="CG13653" s="38">
        <v>442.15899999999999</v>
      </c>
      <c r="CH13653" s="38">
        <v>478.82100000000003</v>
      </c>
      <c r="CI13653" s="38">
        <v>435.88299999999998</v>
      </c>
      <c r="CJ13653" s="38">
        <v>343.66</v>
      </c>
      <c r="CK13653" s="38">
        <v>350.73</v>
      </c>
      <c r="CL13653" s="38">
        <v>291.66300000000001</v>
      </c>
      <c r="CM13653" s="38">
        <v>280.661</v>
      </c>
      <c r="CN13653" s="38">
        <v>0</v>
      </c>
      <c r="CO13653" s="38">
        <v>0</v>
      </c>
      <c r="CP13653" s="38">
        <v>39399</v>
      </c>
      <c r="CQ13653" s="38">
        <v>39399</v>
      </c>
      <c r="CR13653" s="38">
        <v>4494</v>
      </c>
      <c r="CS13653" s="36">
        <v>2020</v>
      </c>
      <c r="CT13653" s="34" t="str">
        <f>IF(VLOOKUP(O13653,'Cross-Page Data'!$D$4:$F$48,3,FALSE)="natural gas",VLOOKUP(N13653,'Cross-Page Data'!$I$4:$J$19,2,FALSE),IF(VLOOKUP(O13653,'Cross-Page Data'!$D$4:$F$48,3,FALSE)="solar",IF(N13653="PV","solar PV","solar thermal"),IF(VLOOKUP(O13653,'Cross-Page Data'!$D$4:$F$48,3,FALSE)="wind",VLOOKUP(N13653,'Cross-Page Data'!$I$4:$J$19,2,FALSE),IF(VLOOKUP(O13653,'Cross-Page Data'!$D$4:$F$48,3,FALSE)="hydro",VLOOKUP(N13653,'Cross-Page Data'!$I$4:$J$19,2,FALSE),VLOOKUP(O13653,'Cross-Page Data'!$D$4:$F$48,3,FALSE)))))</f>
        <v>solar PV</v>
      </c>
      <c r="CU13653" s="34" t="b">
        <f>INDEX('Cross-Page Data'!$N$14:$N$20,MATCH('923_2020'!M13653,'Cross-Page Data'!$M$14:$M$20,0))</f>
        <v>1</v>
      </c>
    </row>
    <row r="13654" spans="1:99" ht="39" x14ac:dyDescent="0.25">
      <c r="A13654" s="36">
        <v>62412</v>
      </c>
      <c r="B13654" s="37" t="s">
        <v>207</v>
      </c>
      <c r="C13654" s="36" t="s">
        <v>25948</v>
      </c>
      <c r="D13654" s="37" t="s">
        <v>7471</v>
      </c>
      <c r="E13654" s="37" t="s">
        <v>7472</v>
      </c>
      <c r="F13654" s="36">
        <v>61925</v>
      </c>
      <c r="G13654" s="37" t="s">
        <v>94</v>
      </c>
      <c r="H13654" s="37" t="s">
        <v>25960</v>
      </c>
      <c r="I13654" s="37" t="s">
        <v>25965</v>
      </c>
      <c r="J13654" s="37" t="s">
        <v>292</v>
      </c>
      <c r="K13654" s="36">
        <v>22</v>
      </c>
      <c r="L13654" s="36">
        <v>2</v>
      </c>
      <c r="M13654" s="37" t="s">
        <v>453</v>
      </c>
      <c r="N13654" s="37" t="s">
        <v>237</v>
      </c>
      <c r="O13654" s="37" t="s">
        <v>238</v>
      </c>
      <c r="P13654" s="37" t="s">
        <v>238</v>
      </c>
      <c r="Q13654" s="37" t="s">
        <v>25966</v>
      </c>
      <c r="R13654" s="37" t="s">
        <v>7417</v>
      </c>
      <c r="S13654" s="37" t="s">
        <v>292</v>
      </c>
      <c r="T13654" s="38">
        <v>0</v>
      </c>
      <c r="U13654" s="38">
        <v>0</v>
      </c>
      <c r="V13654" s="38">
        <v>0</v>
      </c>
      <c r="W13654" s="38">
        <v>0</v>
      </c>
      <c r="X13654" s="38">
        <v>0</v>
      </c>
      <c r="Y13654" s="38">
        <v>0</v>
      </c>
      <c r="Z13654" s="38">
        <v>0</v>
      </c>
      <c r="AA13654" s="38">
        <v>0</v>
      </c>
      <c r="AB13654" s="38">
        <v>0</v>
      </c>
      <c r="AC13654" s="38">
        <v>0</v>
      </c>
      <c r="AD13654" s="38">
        <v>0</v>
      </c>
      <c r="AE13654" s="38">
        <v>0</v>
      </c>
      <c r="AF13654" s="38">
        <v>0</v>
      </c>
      <c r="AG13654" s="38">
        <v>0</v>
      </c>
      <c r="AH13654" s="38">
        <v>0</v>
      </c>
      <c r="AI13654" s="38">
        <v>0</v>
      </c>
      <c r="AJ13654" s="38">
        <v>0</v>
      </c>
      <c r="AK13654" s="38">
        <v>0</v>
      </c>
      <c r="AL13654" s="38">
        <v>0</v>
      </c>
      <c r="AM13654" s="38">
        <v>0</v>
      </c>
      <c r="AN13654" s="38">
        <v>0</v>
      </c>
      <c r="AO13654" s="38">
        <v>0</v>
      </c>
      <c r="AP13654" s="38">
        <v>0</v>
      </c>
      <c r="AQ13654" s="38">
        <v>0</v>
      </c>
      <c r="AR13654" s="39">
        <v>0</v>
      </c>
      <c r="AS13654" s="39">
        <v>0</v>
      </c>
      <c r="AT13654" s="39">
        <v>0</v>
      </c>
      <c r="AU13654" s="39">
        <v>0</v>
      </c>
      <c r="AV13654" s="39">
        <v>0</v>
      </c>
      <c r="AW13654" s="39">
        <v>0</v>
      </c>
      <c r="AX13654" s="39">
        <v>0</v>
      </c>
      <c r="AY13654" s="39">
        <v>0</v>
      </c>
      <c r="AZ13654" s="39">
        <v>0</v>
      </c>
      <c r="BA13654" s="39">
        <v>0</v>
      </c>
      <c r="BB13654" s="39">
        <v>0</v>
      </c>
      <c r="BC13654" s="39">
        <v>0</v>
      </c>
      <c r="BD13654" s="38">
        <v>2990</v>
      </c>
      <c r="BE13654" s="38">
        <v>3338</v>
      </c>
      <c r="BF13654" s="38">
        <v>4827</v>
      </c>
      <c r="BG13654" s="38">
        <v>4840</v>
      </c>
      <c r="BH13654" s="38">
        <v>6356</v>
      </c>
      <c r="BI13654" s="38">
        <v>6389</v>
      </c>
      <c r="BJ13654" s="38">
        <v>6077</v>
      </c>
      <c r="BK13654" s="38">
        <v>5160</v>
      </c>
      <c r="BL13654" s="38">
        <v>5074</v>
      </c>
      <c r="BM13654" s="38">
        <v>3602</v>
      </c>
      <c r="BN13654" s="38">
        <v>3318</v>
      </c>
      <c r="BO13654" s="38">
        <v>2244</v>
      </c>
      <c r="BP13654" s="38">
        <v>2990</v>
      </c>
      <c r="BQ13654" s="38">
        <v>3338</v>
      </c>
      <c r="BR13654" s="38">
        <v>4827</v>
      </c>
      <c r="BS13654" s="38">
        <v>4840</v>
      </c>
      <c r="BT13654" s="38">
        <v>6356</v>
      </c>
      <c r="BU13654" s="38">
        <v>6389</v>
      </c>
      <c r="BV13654" s="38">
        <v>6077</v>
      </c>
      <c r="BW13654" s="38">
        <v>5160</v>
      </c>
      <c r="BX13654" s="38">
        <v>5074</v>
      </c>
      <c r="BY13654" s="38">
        <v>3602</v>
      </c>
      <c r="BZ13654" s="38">
        <v>3318</v>
      </c>
      <c r="CA13654" s="38">
        <v>2244</v>
      </c>
      <c r="CB13654" s="38">
        <v>341.05200000000002</v>
      </c>
      <c r="CC13654" s="38">
        <v>380.77199999999999</v>
      </c>
      <c r="CD13654" s="38">
        <v>550.56200000000001</v>
      </c>
      <c r="CE13654" s="38">
        <v>552.06799999999998</v>
      </c>
      <c r="CF13654" s="38">
        <v>724.97199999999998</v>
      </c>
      <c r="CG13654" s="38">
        <v>728.803</v>
      </c>
      <c r="CH13654" s="38">
        <v>693.15499999999997</v>
      </c>
      <c r="CI13654" s="38">
        <v>588.53700000000003</v>
      </c>
      <c r="CJ13654" s="38">
        <v>578.78700000000003</v>
      </c>
      <c r="CK13654" s="38">
        <v>410.91199999999998</v>
      </c>
      <c r="CL13654" s="38">
        <v>378.411</v>
      </c>
      <c r="CM13654" s="38">
        <v>255.96899999999999</v>
      </c>
      <c r="CN13654" s="38">
        <v>0</v>
      </c>
      <c r="CO13654" s="38">
        <v>0</v>
      </c>
      <c r="CP13654" s="38">
        <v>54215</v>
      </c>
      <c r="CQ13654" s="38">
        <v>54215</v>
      </c>
      <c r="CR13654" s="38">
        <v>6184</v>
      </c>
      <c r="CS13654" s="36">
        <v>2020</v>
      </c>
      <c r="CT13654" s="34" t="str">
        <f>IF(VLOOKUP(O13654,'Cross-Page Data'!$D$4:$F$48,3,FALSE)="natural gas",VLOOKUP(N13654,'Cross-Page Data'!$I$4:$J$19,2,FALSE),IF(VLOOKUP(O13654,'Cross-Page Data'!$D$4:$F$48,3,FALSE)="solar",IF(N13654="PV","solar PV","solar thermal"),IF(VLOOKUP(O13654,'Cross-Page Data'!$D$4:$F$48,3,FALSE)="wind",VLOOKUP(N13654,'Cross-Page Data'!$I$4:$J$19,2,FALSE),IF(VLOOKUP(O13654,'Cross-Page Data'!$D$4:$F$48,3,FALSE)="hydro",VLOOKUP(N13654,'Cross-Page Data'!$I$4:$J$19,2,FALSE),VLOOKUP(O13654,'Cross-Page Data'!$D$4:$F$48,3,FALSE)))))</f>
        <v>solar PV</v>
      </c>
      <c r="CU13654" s="34" t="b">
        <f>INDEX('Cross-Page Data'!$N$14:$N$20,MATCH('923_2020'!M13654,'Cross-Page Data'!$M$14:$M$20,0))</f>
        <v>1</v>
      </c>
    </row>
    <row r="13655" spans="1:99" ht="39" x14ac:dyDescent="0.25">
      <c r="A13655" s="36">
        <v>62413</v>
      </c>
      <c r="B13655" s="37" t="s">
        <v>207</v>
      </c>
      <c r="C13655" s="36" t="s">
        <v>25948</v>
      </c>
      <c r="D13655" s="37" t="s">
        <v>7467</v>
      </c>
      <c r="E13655" s="37" t="s">
        <v>7468</v>
      </c>
      <c r="F13655" s="36">
        <v>61926</v>
      </c>
      <c r="G13655" s="37" t="s">
        <v>94</v>
      </c>
      <c r="H13655" s="37" t="s">
        <v>25960</v>
      </c>
      <c r="I13655" s="37" t="s">
        <v>25965</v>
      </c>
      <c r="J13655" s="37" t="s">
        <v>292</v>
      </c>
      <c r="K13655" s="36">
        <v>22</v>
      </c>
      <c r="L13655" s="36">
        <v>2</v>
      </c>
      <c r="M13655" s="37" t="s">
        <v>453</v>
      </c>
      <c r="N13655" s="37" t="s">
        <v>237</v>
      </c>
      <c r="O13655" s="37" t="s">
        <v>238</v>
      </c>
      <c r="P13655" s="37" t="s">
        <v>238</v>
      </c>
      <c r="Q13655" s="37" t="s">
        <v>25966</v>
      </c>
      <c r="R13655" s="37" t="s">
        <v>7417</v>
      </c>
      <c r="S13655" s="37" t="s">
        <v>292</v>
      </c>
      <c r="T13655" s="38">
        <v>0</v>
      </c>
      <c r="U13655" s="38">
        <v>0</v>
      </c>
      <c r="V13655" s="38">
        <v>0</v>
      </c>
      <c r="W13655" s="38">
        <v>0</v>
      </c>
      <c r="X13655" s="38">
        <v>0</v>
      </c>
      <c r="Y13655" s="38">
        <v>0</v>
      </c>
      <c r="Z13655" s="38">
        <v>0</v>
      </c>
      <c r="AA13655" s="38">
        <v>0</v>
      </c>
      <c r="AB13655" s="38">
        <v>0</v>
      </c>
      <c r="AC13655" s="38">
        <v>0</v>
      </c>
      <c r="AD13655" s="38">
        <v>0</v>
      </c>
      <c r="AE13655" s="38">
        <v>0</v>
      </c>
      <c r="AF13655" s="38">
        <v>0</v>
      </c>
      <c r="AG13655" s="38">
        <v>0</v>
      </c>
      <c r="AH13655" s="38">
        <v>0</v>
      </c>
      <c r="AI13655" s="38">
        <v>0</v>
      </c>
      <c r="AJ13655" s="38">
        <v>0</v>
      </c>
      <c r="AK13655" s="38">
        <v>0</v>
      </c>
      <c r="AL13655" s="38">
        <v>0</v>
      </c>
      <c r="AM13655" s="38">
        <v>0</v>
      </c>
      <c r="AN13655" s="38">
        <v>0</v>
      </c>
      <c r="AO13655" s="38">
        <v>0</v>
      </c>
      <c r="AP13655" s="38">
        <v>0</v>
      </c>
      <c r="AQ13655" s="38">
        <v>0</v>
      </c>
      <c r="AR13655" s="39">
        <v>0</v>
      </c>
      <c r="AS13655" s="39">
        <v>0</v>
      </c>
      <c r="AT13655" s="39">
        <v>0</v>
      </c>
      <c r="AU13655" s="39">
        <v>0</v>
      </c>
      <c r="AV13655" s="39">
        <v>0</v>
      </c>
      <c r="AW13655" s="39">
        <v>0</v>
      </c>
      <c r="AX13655" s="39">
        <v>0</v>
      </c>
      <c r="AY13655" s="39">
        <v>0</v>
      </c>
      <c r="AZ13655" s="39">
        <v>0</v>
      </c>
      <c r="BA13655" s="39">
        <v>0</v>
      </c>
      <c r="BB13655" s="39">
        <v>0</v>
      </c>
      <c r="BC13655" s="39">
        <v>0</v>
      </c>
      <c r="BD13655" s="38">
        <v>14121</v>
      </c>
      <c r="BE13655" s="38">
        <v>15765</v>
      </c>
      <c r="BF13655" s="38">
        <v>22795</v>
      </c>
      <c r="BG13655" s="38">
        <v>22858</v>
      </c>
      <c r="BH13655" s="38">
        <v>30016</v>
      </c>
      <c r="BI13655" s="38">
        <v>30175</v>
      </c>
      <c r="BJ13655" s="38">
        <v>28699</v>
      </c>
      <c r="BK13655" s="38">
        <v>24368</v>
      </c>
      <c r="BL13655" s="38">
        <v>23964</v>
      </c>
      <c r="BM13655" s="38">
        <v>17013</v>
      </c>
      <c r="BN13655" s="38">
        <v>15668</v>
      </c>
      <c r="BO13655" s="38">
        <v>10598</v>
      </c>
      <c r="BP13655" s="38">
        <v>14121</v>
      </c>
      <c r="BQ13655" s="38">
        <v>15765</v>
      </c>
      <c r="BR13655" s="38">
        <v>22795</v>
      </c>
      <c r="BS13655" s="38">
        <v>22858</v>
      </c>
      <c r="BT13655" s="38">
        <v>30016</v>
      </c>
      <c r="BU13655" s="38">
        <v>30175</v>
      </c>
      <c r="BV13655" s="38">
        <v>28699</v>
      </c>
      <c r="BW13655" s="38">
        <v>24368</v>
      </c>
      <c r="BX13655" s="38">
        <v>23964</v>
      </c>
      <c r="BY13655" s="38">
        <v>17013</v>
      </c>
      <c r="BZ13655" s="38">
        <v>15668</v>
      </c>
      <c r="CA13655" s="38">
        <v>10598</v>
      </c>
      <c r="CB13655" s="38">
        <v>1610.6780000000001</v>
      </c>
      <c r="CC13655" s="38">
        <v>1798.26</v>
      </c>
      <c r="CD13655" s="38">
        <v>2600.125</v>
      </c>
      <c r="CE13655" s="38">
        <v>2607.2339999999999</v>
      </c>
      <c r="CF13655" s="38">
        <v>3423.8029999999999</v>
      </c>
      <c r="CG13655" s="38">
        <v>3441.8980000000001</v>
      </c>
      <c r="CH13655" s="38">
        <v>3273.5439999999999</v>
      </c>
      <c r="CI13655" s="38">
        <v>2779.4670000000001</v>
      </c>
      <c r="CJ13655" s="38">
        <v>2733.42</v>
      </c>
      <c r="CK13655" s="38">
        <v>1940.6020000000001</v>
      </c>
      <c r="CL13655" s="38">
        <v>1787.1120000000001</v>
      </c>
      <c r="CM13655" s="38">
        <v>1208.857</v>
      </c>
      <c r="CN13655" s="38">
        <v>0</v>
      </c>
      <c r="CO13655" s="38">
        <v>0</v>
      </c>
      <c r="CP13655" s="38">
        <v>256040</v>
      </c>
      <c r="CQ13655" s="38">
        <v>256040</v>
      </c>
      <c r="CR13655" s="38">
        <v>29205</v>
      </c>
      <c r="CS13655" s="36">
        <v>2020</v>
      </c>
      <c r="CT13655" s="34" t="str">
        <f>IF(VLOOKUP(O13655,'Cross-Page Data'!$D$4:$F$48,3,FALSE)="natural gas",VLOOKUP(N13655,'Cross-Page Data'!$I$4:$J$19,2,FALSE),IF(VLOOKUP(O13655,'Cross-Page Data'!$D$4:$F$48,3,FALSE)="solar",IF(N13655="PV","solar PV","solar thermal"),IF(VLOOKUP(O13655,'Cross-Page Data'!$D$4:$F$48,3,FALSE)="wind",VLOOKUP(N13655,'Cross-Page Data'!$I$4:$J$19,2,FALSE),IF(VLOOKUP(O13655,'Cross-Page Data'!$D$4:$F$48,3,FALSE)="hydro",VLOOKUP(N13655,'Cross-Page Data'!$I$4:$J$19,2,FALSE),VLOOKUP(O13655,'Cross-Page Data'!$D$4:$F$48,3,FALSE)))))</f>
        <v>solar PV</v>
      </c>
      <c r="CU13655" s="34" t="b">
        <f>INDEX('Cross-Page Data'!$N$14:$N$20,MATCH('923_2020'!M13655,'Cross-Page Data'!$M$14:$M$20,0))</f>
        <v>1</v>
      </c>
    </row>
    <row r="13656" spans="1:99" ht="51.75" x14ac:dyDescent="0.25">
      <c r="A13656" s="36">
        <v>62414</v>
      </c>
      <c r="B13656" s="37" t="s">
        <v>207</v>
      </c>
      <c r="C13656" s="36" t="s">
        <v>25948</v>
      </c>
      <c r="D13656" s="37" t="s">
        <v>7465</v>
      </c>
      <c r="E13656" s="37" t="s">
        <v>4156</v>
      </c>
      <c r="F13656" s="36">
        <v>60571</v>
      </c>
      <c r="G13656" s="37" t="s">
        <v>70</v>
      </c>
      <c r="H13656" s="37" t="s">
        <v>25953</v>
      </c>
      <c r="I13656" s="37" t="s">
        <v>25972</v>
      </c>
      <c r="J13656" s="37" t="s">
        <v>292</v>
      </c>
      <c r="K13656" s="36">
        <v>22</v>
      </c>
      <c r="L13656" s="36">
        <v>2</v>
      </c>
      <c r="M13656" s="37" t="s">
        <v>453</v>
      </c>
      <c r="N13656" s="37" t="s">
        <v>237</v>
      </c>
      <c r="O13656" s="37" t="s">
        <v>238</v>
      </c>
      <c r="P13656" s="37" t="s">
        <v>238</v>
      </c>
      <c r="Q13656" s="37" t="s">
        <v>15068</v>
      </c>
      <c r="R13656" s="37" t="s">
        <v>7417</v>
      </c>
      <c r="S13656" s="37" t="s">
        <v>292</v>
      </c>
      <c r="T13656" s="38">
        <v>0</v>
      </c>
      <c r="U13656" s="38">
        <v>0</v>
      </c>
      <c r="V13656" s="38">
        <v>0</v>
      </c>
      <c r="W13656" s="38">
        <v>0</v>
      </c>
      <c r="X13656" s="38">
        <v>0</v>
      </c>
      <c r="Y13656" s="38">
        <v>0</v>
      </c>
      <c r="Z13656" s="38">
        <v>0</v>
      </c>
      <c r="AA13656" s="38">
        <v>0</v>
      </c>
      <c r="AB13656" s="38">
        <v>0</v>
      </c>
      <c r="AC13656" s="38">
        <v>0</v>
      </c>
      <c r="AD13656" s="38">
        <v>0</v>
      </c>
      <c r="AE13656" s="38">
        <v>0</v>
      </c>
      <c r="AF13656" s="38">
        <v>0</v>
      </c>
      <c r="AG13656" s="38">
        <v>0</v>
      </c>
      <c r="AH13656" s="38">
        <v>0</v>
      </c>
      <c r="AI13656" s="38">
        <v>0</v>
      </c>
      <c r="AJ13656" s="38">
        <v>0</v>
      </c>
      <c r="AK13656" s="38">
        <v>0</v>
      </c>
      <c r="AL13656" s="38">
        <v>0</v>
      </c>
      <c r="AM13656" s="38">
        <v>0</v>
      </c>
      <c r="AN13656" s="38">
        <v>0</v>
      </c>
      <c r="AO13656" s="38">
        <v>0</v>
      </c>
      <c r="AP13656" s="38">
        <v>0</v>
      </c>
      <c r="AQ13656" s="38">
        <v>0</v>
      </c>
      <c r="AR13656" s="39">
        <v>0</v>
      </c>
      <c r="AS13656" s="39">
        <v>0</v>
      </c>
      <c r="AT13656" s="39">
        <v>0</v>
      </c>
      <c r="AU13656" s="39">
        <v>0</v>
      </c>
      <c r="AV13656" s="39">
        <v>0</v>
      </c>
      <c r="AW13656" s="39">
        <v>0</v>
      </c>
      <c r="AX13656" s="39">
        <v>0</v>
      </c>
      <c r="AY13656" s="39">
        <v>0</v>
      </c>
      <c r="AZ13656" s="39">
        <v>0</v>
      </c>
      <c r="BA13656" s="39">
        <v>0</v>
      </c>
      <c r="BB13656" s="39">
        <v>0</v>
      </c>
      <c r="BC13656" s="39">
        <v>0</v>
      </c>
      <c r="BD13656" s="38">
        <v>2121</v>
      </c>
      <c r="BE13656" s="38">
        <v>4703</v>
      </c>
      <c r="BF13656" s="38">
        <v>5707</v>
      </c>
      <c r="BG13656" s="38">
        <v>7545</v>
      </c>
      <c r="BH13656" s="38">
        <v>7848</v>
      </c>
      <c r="BI13656" s="38">
        <v>8506</v>
      </c>
      <c r="BJ13656" s="38">
        <v>8202</v>
      </c>
      <c r="BK13656" s="38">
        <v>8122</v>
      </c>
      <c r="BL13656" s="38">
        <v>5727</v>
      </c>
      <c r="BM13656" s="38">
        <v>4286</v>
      </c>
      <c r="BN13656" s="38">
        <v>3280</v>
      </c>
      <c r="BO13656" s="38">
        <v>2054</v>
      </c>
      <c r="BP13656" s="38">
        <v>2121</v>
      </c>
      <c r="BQ13656" s="38">
        <v>4703</v>
      </c>
      <c r="BR13656" s="38">
        <v>5707</v>
      </c>
      <c r="BS13656" s="38">
        <v>7545</v>
      </c>
      <c r="BT13656" s="38">
        <v>7848</v>
      </c>
      <c r="BU13656" s="38">
        <v>8506</v>
      </c>
      <c r="BV13656" s="38">
        <v>8202</v>
      </c>
      <c r="BW13656" s="38">
        <v>8122</v>
      </c>
      <c r="BX13656" s="38">
        <v>5727</v>
      </c>
      <c r="BY13656" s="38">
        <v>4286</v>
      </c>
      <c r="BZ13656" s="38">
        <v>3280</v>
      </c>
      <c r="CA13656" s="38">
        <v>2054</v>
      </c>
      <c r="CB13656" s="38">
        <v>241.92400000000001</v>
      </c>
      <c r="CC13656" s="38">
        <v>536.49900000000002</v>
      </c>
      <c r="CD13656" s="38">
        <v>650.928</v>
      </c>
      <c r="CE13656" s="38">
        <v>860.57399999999996</v>
      </c>
      <c r="CF13656" s="38">
        <v>895.17399999999998</v>
      </c>
      <c r="CG13656" s="38">
        <v>970.26900000000001</v>
      </c>
      <c r="CH13656" s="38">
        <v>935.601</v>
      </c>
      <c r="CI13656" s="38">
        <v>926.42700000000002</v>
      </c>
      <c r="CJ13656" s="38">
        <v>653.29499999999996</v>
      </c>
      <c r="CK13656" s="38">
        <v>488.90199999999999</v>
      </c>
      <c r="CL13656" s="38">
        <v>374.154</v>
      </c>
      <c r="CM13656" s="38">
        <v>234.25299999999999</v>
      </c>
      <c r="CN13656" s="38">
        <v>0</v>
      </c>
      <c r="CO13656" s="38">
        <v>0</v>
      </c>
      <c r="CP13656" s="38">
        <v>68101</v>
      </c>
      <c r="CQ13656" s="38">
        <v>68101</v>
      </c>
      <c r="CR13656" s="38">
        <v>7768</v>
      </c>
      <c r="CS13656" s="36">
        <v>2020</v>
      </c>
      <c r="CT13656" s="34" t="str">
        <f>IF(VLOOKUP(O13656,'Cross-Page Data'!$D$4:$F$48,3,FALSE)="natural gas",VLOOKUP(N13656,'Cross-Page Data'!$I$4:$J$19,2,FALSE),IF(VLOOKUP(O13656,'Cross-Page Data'!$D$4:$F$48,3,FALSE)="solar",IF(N13656="PV","solar PV","solar thermal"),IF(VLOOKUP(O13656,'Cross-Page Data'!$D$4:$F$48,3,FALSE)="wind",VLOOKUP(N13656,'Cross-Page Data'!$I$4:$J$19,2,FALSE),IF(VLOOKUP(O13656,'Cross-Page Data'!$D$4:$F$48,3,FALSE)="hydro",VLOOKUP(N13656,'Cross-Page Data'!$I$4:$J$19,2,FALSE),VLOOKUP(O13656,'Cross-Page Data'!$D$4:$F$48,3,FALSE)))))</f>
        <v>solar PV</v>
      </c>
      <c r="CU13656" s="34" t="b">
        <f>INDEX('Cross-Page Data'!$N$14:$N$20,MATCH('923_2020'!M13656,'Cross-Page Data'!$M$14:$M$20,0))</f>
        <v>1</v>
      </c>
    </row>
    <row r="13657" spans="1:99" ht="39" x14ac:dyDescent="0.25">
      <c r="A13657" s="36">
        <v>62415</v>
      </c>
      <c r="B13657" s="37" t="s">
        <v>207</v>
      </c>
      <c r="C13657" s="36" t="s">
        <v>25948</v>
      </c>
      <c r="D13657" s="37" t="s">
        <v>3869</v>
      </c>
      <c r="E13657" s="37" t="s">
        <v>3869</v>
      </c>
      <c r="F13657" s="36">
        <v>64001</v>
      </c>
      <c r="G13657" s="37" t="s">
        <v>125</v>
      </c>
      <c r="H13657" s="37" t="s">
        <v>25954</v>
      </c>
      <c r="I13657" s="37" t="s">
        <v>25982</v>
      </c>
      <c r="J13657" s="37" t="s">
        <v>292</v>
      </c>
      <c r="K13657" s="36">
        <v>22</v>
      </c>
      <c r="L13657" s="36">
        <v>2</v>
      </c>
      <c r="M13657" s="37" t="s">
        <v>453</v>
      </c>
      <c r="N13657" s="37" t="s">
        <v>237</v>
      </c>
      <c r="O13657" s="37" t="s">
        <v>238</v>
      </c>
      <c r="P13657" s="37" t="s">
        <v>238</v>
      </c>
      <c r="Q13657" s="37" t="s">
        <v>25981</v>
      </c>
      <c r="R13657" s="37" t="s">
        <v>25979</v>
      </c>
      <c r="S13657" s="37" t="s">
        <v>292</v>
      </c>
      <c r="T13657" s="38">
        <v>0</v>
      </c>
      <c r="U13657" s="38">
        <v>0</v>
      </c>
      <c r="V13657" s="38">
        <v>0</v>
      </c>
      <c r="W13657" s="38">
        <v>0</v>
      </c>
      <c r="X13657" s="38">
        <v>0</v>
      </c>
      <c r="Y13657" s="38">
        <v>0</v>
      </c>
      <c r="Z13657" s="38">
        <v>0</v>
      </c>
      <c r="AA13657" s="38">
        <v>0</v>
      </c>
      <c r="AB13657" s="38">
        <v>0</v>
      </c>
      <c r="AC13657" s="38">
        <v>0</v>
      </c>
      <c r="AD13657" s="38">
        <v>0</v>
      </c>
      <c r="AE13657" s="38">
        <v>0</v>
      </c>
      <c r="AF13657" s="38">
        <v>0</v>
      </c>
      <c r="AG13657" s="38">
        <v>0</v>
      </c>
      <c r="AH13657" s="38">
        <v>0</v>
      </c>
      <c r="AI13657" s="38">
        <v>0</v>
      </c>
      <c r="AJ13657" s="38">
        <v>0</v>
      </c>
      <c r="AK13657" s="38">
        <v>0</v>
      </c>
      <c r="AL13657" s="38">
        <v>0</v>
      </c>
      <c r="AM13657" s="38">
        <v>0</v>
      </c>
      <c r="AN13657" s="38">
        <v>0</v>
      </c>
      <c r="AO13657" s="38">
        <v>0</v>
      </c>
      <c r="AP13657" s="38">
        <v>0</v>
      </c>
      <c r="AQ13657" s="38">
        <v>0</v>
      </c>
      <c r="AR13657" s="39">
        <v>0</v>
      </c>
      <c r="AS13657" s="39">
        <v>0</v>
      </c>
      <c r="AT13657" s="39">
        <v>0</v>
      </c>
      <c r="AU13657" s="39">
        <v>0</v>
      </c>
      <c r="AV13657" s="39">
        <v>0</v>
      </c>
      <c r="AW13657" s="39">
        <v>0</v>
      </c>
      <c r="AX13657" s="39">
        <v>0</v>
      </c>
      <c r="AY13657" s="39">
        <v>0</v>
      </c>
      <c r="AZ13657" s="39">
        <v>0</v>
      </c>
      <c r="BA13657" s="39">
        <v>0</v>
      </c>
      <c r="BB13657" s="39">
        <v>0</v>
      </c>
      <c r="BC13657" s="39">
        <v>0</v>
      </c>
      <c r="BD13657" s="38">
        <v>128296</v>
      </c>
      <c r="BE13657" s="38">
        <v>134652</v>
      </c>
      <c r="BF13657" s="38">
        <v>154229</v>
      </c>
      <c r="BG13657" s="38">
        <v>207138</v>
      </c>
      <c r="BH13657" s="38">
        <v>245695</v>
      </c>
      <c r="BI13657" s="38">
        <v>245853</v>
      </c>
      <c r="BJ13657" s="38">
        <v>232282</v>
      </c>
      <c r="BK13657" s="38">
        <v>205665</v>
      </c>
      <c r="BL13657" s="38">
        <v>186518</v>
      </c>
      <c r="BM13657" s="38">
        <v>173929</v>
      </c>
      <c r="BN13657" s="38">
        <v>130672</v>
      </c>
      <c r="BO13657" s="38">
        <v>122966</v>
      </c>
      <c r="BP13657" s="38">
        <v>128296</v>
      </c>
      <c r="BQ13657" s="38">
        <v>134652</v>
      </c>
      <c r="BR13657" s="38">
        <v>154229</v>
      </c>
      <c r="BS13657" s="38">
        <v>207138</v>
      </c>
      <c r="BT13657" s="38">
        <v>245695</v>
      </c>
      <c r="BU13657" s="38">
        <v>245853</v>
      </c>
      <c r="BV13657" s="38">
        <v>232282</v>
      </c>
      <c r="BW13657" s="38">
        <v>205665</v>
      </c>
      <c r="BX13657" s="38">
        <v>186518</v>
      </c>
      <c r="BY13657" s="38">
        <v>173929</v>
      </c>
      <c r="BZ13657" s="38">
        <v>130672</v>
      </c>
      <c r="CA13657" s="38">
        <v>122966</v>
      </c>
      <c r="CB13657" s="38">
        <v>14634</v>
      </c>
      <c r="CC13657" s="38">
        <v>15359</v>
      </c>
      <c r="CD13657" s="38">
        <v>17592</v>
      </c>
      <c r="CE13657" s="38">
        <v>23627</v>
      </c>
      <c r="CF13657" s="38">
        <v>28025</v>
      </c>
      <c r="CG13657" s="38">
        <v>28043</v>
      </c>
      <c r="CH13657" s="38">
        <v>26495</v>
      </c>
      <c r="CI13657" s="38">
        <v>23459</v>
      </c>
      <c r="CJ13657" s="38">
        <v>21275</v>
      </c>
      <c r="CK13657" s="38">
        <v>19839</v>
      </c>
      <c r="CL13657" s="38">
        <v>14905</v>
      </c>
      <c r="CM13657" s="38">
        <v>14026</v>
      </c>
      <c r="CN13657" s="38">
        <v>0</v>
      </c>
      <c r="CO13657" s="38">
        <v>0</v>
      </c>
      <c r="CP13657" s="38">
        <v>2167895</v>
      </c>
      <c r="CQ13657" s="38">
        <v>2167895</v>
      </c>
      <c r="CR13657" s="38">
        <v>247279</v>
      </c>
      <c r="CS13657" s="36">
        <v>2020</v>
      </c>
      <c r="CT13657" s="34" t="str">
        <f>IF(VLOOKUP(O13657,'Cross-Page Data'!$D$4:$F$48,3,FALSE)="natural gas",VLOOKUP(N13657,'Cross-Page Data'!$I$4:$J$19,2,FALSE),IF(VLOOKUP(O13657,'Cross-Page Data'!$D$4:$F$48,3,FALSE)="solar",IF(N13657="PV","solar PV","solar thermal"),IF(VLOOKUP(O13657,'Cross-Page Data'!$D$4:$F$48,3,FALSE)="wind",VLOOKUP(N13657,'Cross-Page Data'!$I$4:$J$19,2,FALSE),IF(VLOOKUP(O13657,'Cross-Page Data'!$D$4:$F$48,3,FALSE)="hydro",VLOOKUP(N13657,'Cross-Page Data'!$I$4:$J$19,2,FALSE),VLOOKUP(O13657,'Cross-Page Data'!$D$4:$F$48,3,FALSE)))))</f>
        <v>solar PV</v>
      </c>
      <c r="CU13657" s="34" t="b">
        <f>INDEX('Cross-Page Data'!$N$14:$N$20,MATCH('923_2020'!M13657,'Cross-Page Data'!$M$14:$M$20,0))</f>
        <v>1</v>
      </c>
    </row>
    <row r="13658" spans="1:99" ht="51.75" x14ac:dyDescent="0.25">
      <c r="A13658" s="36">
        <v>62417</v>
      </c>
      <c r="B13658" s="37" t="s">
        <v>207</v>
      </c>
      <c r="C13658" s="36" t="s">
        <v>25948</v>
      </c>
      <c r="D13658" s="37" t="s">
        <v>3870</v>
      </c>
      <c r="E13658" s="37" t="s">
        <v>2508</v>
      </c>
      <c r="F13658" s="36">
        <v>56215</v>
      </c>
      <c r="G13658" s="37" t="s">
        <v>125</v>
      </c>
      <c r="H13658" s="37" t="s">
        <v>25954</v>
      </c>
      <c r="I13658" s="37" t="s">
        <v>25982</v>
      </c>
      <c r="J13658" s="37" t="s">
        <v>292</v>
      </c>
      <c r="K13658" s="36">
        <v>22</v>
      </c>
      <c r="L13658" s="36">
        <v>2</v>
      </c>
      <c r="M13658" s="37" t="s">
        <v>453</v>
      </c>
      <c r="N13658" s="37" t="s">
        <v>211</v>
      </c>
      <c r="O13658" s="37" t="s">
        <v>212</v>
      </c>
      <c r="P13658" s="37" t="s">
        <v>212</v>
      </c>
      <c r="Q13658" s="37" t="s">
        <v>25981</v>
      </c>
      <c r="R13658" s="37" t="s">
        <v>25979</v>
      </c>
      <c r="S13658" s="37" t="s">
        <v>292</v>
      </c>
      <c r="T13658" s="38" t="s">
        <v>25948</v>
      </c>
      <c r="U13658" s="38" t="s">
        <v>25948</v>
      </c>
      <c r="V13658" s="38" t="s">
        <v>25948</v>
      </c>
      <c r="W13658" s="38" t="s">
        <v>25948</v>
      </c>
      <c r="X13658" s="38" t="s">
        <v>25948</v>
      </c>
      <c r="Y13658" s="38">
        <v>0</v>
      </c>
      <c r="Z13658" s="38">
        <v>0</v>
      </c>
      <c r="AA13658" s="38">
        <v>0</v>
      </c>
      <c r="AB13658" s="38">
        <v>0</v>
      </c>
      <c r="AC13658" s="38">
        <v>0</v>
      </c>
      <c r="AD13658" s="38">
        <v>0</v>
      </c>
      <c r="AE13658" s="38">
        <v>0</v>
      </c>
      <c r="AF13658" s="38" t="s">
        <v>25948</v>
      </c>
      <c r="AG13658" s="38" t="s">
        <v>25948</v>
      </c>
      <c r="AH13658" s="38" t="s">
        <v>25948</v>
      </c>
      <c r="AI13658" s="38" t="s">
        <v>25948</v>
      </c>
      <c r="AJ13658" s="38" t="s">
        <v>25948</v>
      </c>
      <c r="AK13658" s="38">
        <v>0</v>
      </c>
      <c r="AL13658" s="38">
        <v>0</v>
      </c>
      <c r="AM13658" s="38">
        <v>0</v>
      </c>
      <c r="AN13658" s="38">
        <v>0</v>
      </c>
      <c r="AO13658" s="38">
        <v>0</v>
      </c>
      <c r="AP13658" s="38">
        <v>0</v>
      </c>
      <c r="AQ13658" s="38">
        <v>0</v>
      </c>
      <c r="AR13658" s="39" t="s">
        <v>25948</v>
      </c>
      <c r="AS13658" s="39" t="s">
        <v>25948</v>
      </c>
      <c r="AT13658" s="39" t="s">
        <v>25948</v>
      </c>
      <c r="AU13658" s="39" t="s">
        <v>25948</v>
      </c>
      <c r="AV13658" s="39" t="s">
        <v>25948</v>
      </c>
      <c r="AW13658" s="39">
        <v>0</v>
      </c>
      <c r="AX13658" s="39">
        <v>0</v>
      </c>
      <c r="AY13658" s="39">
        <v>0</v>
      </c>
      <c r="AZ13658" s="39">
        <v>0</v>
      </c>
      <c r="BA13658" s="39">
        <v>0</v>
      </c>
      <c r="BB13658" s="39">
        <v>0</v>
      </c>
      <c r="BC13658" s="39">
        <v>0</v>
      </c>
      <c r="BD13658" s="38" t="s">
        <v>25948</v>
      </c>
      <c r="BE13658" s="38" t="s">
        <v>25948</v>
      </c>
      <c r="BF13658" s="38" t="s">
        <v>25948</v>
      </c>
      <c r="BG13658" s="38" t="s">
        <v>25948</v>
      </c>
      <c r="BH13658" s="38" t="s">
        <v>25948</v>
      </c>
      <c r="BI13658" s="38">
        <v>242171</v>
      </c>
      <c r="BJ13658" s="38">
        <v>252411</v>
      </c>
      <c r="BK13658" s="38">
        <v>171027</v>
      </c>
      <c r="BL13658" s="38">
        <v>271944</v>
      </c>
      <c r="BM13658" s="38">
        <v>234807</v>
      </c>
      <c r="BN13658" s="38">
        <v>253919</v>
      </c>
      <c r="BO13658" s="38">
        <v>376069</v>
      </c>
      <c r="BP13658" s="38" t="s">
        <v>25948</v>
      </c>
      <c r="BQ13658" s="38" t="s">
        <v>25948</v>
      </c>
      <c r="BR13658" s="38" t="s">
        <v>25948</v>
      </c>
      <c r="BS13658" s="38" t="s">
        <v>25948</v>
      </c>
      <c r="BT13658" s="38" t="s">
        <v>25948</v>
      </c>
      <c r="BU13658" s="38">
        <v>242171</v>
      </c>
      <c r="BV13658" s="38">
        <v>252411</v>
      </c>
      <c r="BW13658" s="38">
        <v>171027</v>
      </c>
      <c r="BX13658" s="38">
        <v>271944</v>
      </c>
      <c r="BY13658" s="38">
        <v>234807</v>
      </c>
      <c r="BZ13658" s="38">
        <v>253919</v>
      </c>
      <c r="CA13658" s="38">
        <v>376069</v>
      </c>
      <c r="CB13658" s="38" t="s">
        <v>25948</v>
      </c>
      <c r="CC13658" s="38" t="s">
        <v>25948</v>
      </c>
      <c r="CD13658" s="38" t="s">
        <v>25948</v>
      </c>
      <c r="CE13658" s="38" t="s">
        <v>25948</v>
      </c>
      <c r="CF13658" s="38" t="s">
        <v>25948</v>
      </c>
      <c r="CG13658" s="38">
        <v>27623</v>
      </c>
      <c r="CH13658" s="38">
        <v>28791</v>
      </c>
      <c r="CI13658" s="38">
        <v>19508</v>
      </c>
      <c r="CJ13658" s="38">
        <v>31019</v>
      </c>
      <c r="CK13658" s="38">
        <v>26783</v>
      </c>
      <c r="CL13658" s="38">
        <v>28963</v>
      </c>
      <c r="CM13658" s="38">
        <v>42896</v>
      </c>
      <c r="CN13658" s="38">
        <v>0</v>
      </c>
      <c r="CO13658" s="38">
        <v>0</v>
      </c>
      <c r="CP13658" s="38">
        <v>1802348</v>
      </c>
      <c r="CQ13658" s="38">
        <v>1802348</v>
      </c>
      <c r="CR13658" s="38">
        <v>205583</v>
      </c>
      <c r="CS13658" s="36">
        <v>2020</v>
      </c>
      <c r="CT13658" s="34" t="str">
        <f>IF(VLOOKUP(O13658,'Cross-Page Data'!$D$4:$F$48,3,FALSE)="natural gas",VLOOKUP(N13658,'Cross-Page Data'!$I$4:$J$19,2,FALSE),IF(VLOOKUP(O13658,'Cross-Page Data'!$D$4:$F$48,3,FALSE)="solar",IF(N13658="PV","solar PV","solar thermal"),IF(VLOOKUP(O13658,'Cross-Page Data'!$D$4:$F$48,3,FALSE)="wind",VLOOKUP(N13658,'Cross-Page Data'!$I$4:$J$19,2,FALSE),IF(VLOOKUP(O13658,'Cross-Page Data'!$D$4:$F$48,3,FALSE)="hydro",VLOOKUP(N13658,'Cross-Page Data'!$I$4:$J$19,2,FALSE),VLOOKUP(O13658,'Cross-Page Data'!$D$4:$F$48,3,FALSE)))))</f>
        <v>onshore wind</v>
      </c>
      <c r="CU13658" s="34" t="b">
        <f>INDEX('Cross-Page Data'!$N$14:$N$20,MATCH('923_2020'!M13658,'Cross-Page Data'!$M$14:$M$20,0))</f>
        <v>1</v>
      </c>
    </row>
    <row r="13659" spans="1:99" ht="51.75" x14ac:dyDescent="0.25">
      <c r="A13659" s="36">
        <v>62418</v>
      </c>
      <c r="B13659" s="37" t="s">
        <v>207</v>
      </c>
      <c r="C13659" s="36" t="s">
        <v>25948</v>
      </c>
      <c r="D13659" s="37" t="s">
        <v>7460</v>
      </c>
      <c r="E13659" s="37" t="s">
        <v>7459</v>
      </c>
      <c r="F13659" s="36">
        <v>61952</v>
      </c>
      <c r="G13659" s="37" t="s">
        <v>24</v>
      </c>
      <c r="H13659" s="37" t="s">
        <v>25951</v>
      </c>
      <c r="I13659" s="37" t="s">
        <v>16691</v>
      </c>
      <c r="J13659" s="37" t="s">
        <v>292</v>
      </c>
      <c r="K13659" s="36">
        <v>22</v>
      </c>
      <c r="L13659" s="36">
        <v>2</v>
      </c>
      <c r="M13659" s="37" t="s">
        <v>453</v>
      </c>
      <c r="N13659" s="37" t="s">
        <v>206</v>
      </c>
      <c r="O13659" s="37" t="s">
        <v>275</v>
      </c>
      <c r="P13659" s="37" t="s">
        <v>462</v>
      </c>
      <c r="Q13659" s="37" t="s">
        <v>25963</v>
      </c>
      <c r="R13659" s="37" t="s">
        <v>7417</v>
      </c>
      <c r="S13659" s="37" t="s">
        <v>25962</v>
      </c>
      <c r="T13659" s="38">
        <v>11486</v>
      </c>
      <c r="U13659" s="38">
        <v>10332</v>
      </c>
      <c r="V13659" s="38">
        <v>10887</v>
      </c>
      <c r="W13659" s="38">
        <v>10189</v>
      </c>
      <c r="X13659" s="38">
        <v>10823</v>
      </c>
      <c r="Y13659" s="38">
        <v>9976</v>
      </c>
      <c r="Z13659" s="38">
        <v>11204</v>
      </c>
      <c r="AA13659" s="38">
        <v>10697</v>
      </c>
      <c r="AB13659" s="38">
        <v>10610</v>
      </c>
      <c r="AC13659" s="38">
        <v>10211</v>
      </c>
      <c r="AD13659" s="38">
        <v>10280</v>
      </c>
      <c r="AE13659" s="38">
        <v>9182</v>
      </c>
      <c r="AF13659" s="38">
        <v>11486</v>
      </c>
      <c r="AG13659" s="38">
        <v>10332</v>
      </c>
      <c r="AH13659" s="38">
        <v>10887</v>
      </c>
      <c r="AI13659" s="38">
        <v>10189</v>
      </c>
      <c r="AJ13659" s="38">
        <v>10823</v>
      </c>
      <c r="AK13659" s="38">
        <v>9976</v>
      </c>
      <c r="AL13659" s="38">
        <v>11204</v>
      </c>
      <c r="AM13659" s="38">
        <v>10697</v>
      </c>
      <c r="AN13659" s="38">
        <v>10610</v>
      </c>
      <c r="AO13659" s="38">
        <v>10211</v>
      </c>
      <c r="AP13659" s="38">
        <v>10280</v>
      </c>
      <c r="AQ13659" s="38">
        <v>9182</v>
      </c>
      <c r="AR13659" s="39">
        <v>0.57999999999999996</v>
      </c>
      <c r="AS13659" s="39">
        <v>0.57999999999999996</v>
      </c>
      <c r="AT13659" s="39">
        <v>0.57999999999999996</v>
      </c>
      <c r="AU13659" s="39">
        <v>0.57999999999999996</v>
      </c>
      <c r="AV13659" s="39">
        <v>0.57999999999999996</v>
      </c>
      <c r="AW13659" s="39">
        <v>0.57999999999999996</v>
      </c>
      <c r="AX13659" s="39">
        <v>0.57999999999999996</v>
      </c>
      <c r="AY13659" s="39">
        <v>0.57999999999999996</v>
      </c>
      <c r="AZ13659" s="39">
        <v>0.57999999999999996</v>
      </c>
      <c r="BA13659" s="39">
        <v>0.57999999999999996</v>
      </c>
      <c r="BB13659" s="39">
        <v>0.57999999999999996</v>
      </c>
      <c r="BC13659" s="39">
        <v>0.57999999999999996</v>
      </c>
      <c r="BD13659" s="38">
        <v>6662</v>
      </c>
      <c r="BE13659" s="38">
        <v>5993</v>
      </c>
      <c r="BF13659" s="38">
        <v>6314</v>
      </c>
      <c r="BG13659" s="38">
        <v>5910</v>
      </c>
      <c r="BH13659" s="38">
        <v>6277</v>
      </c>
      <c r="BI13659" s="38">
        <v>5786</v>
      </c>
      <c r="BJ13659" s="38">
        <v>6498</v>
      </c>
      <c r="BK13659" s="38">
        <v>6204</v>
      </c>
      <c r="BL13659" s="38">
        <v>6154</v>
      </c>
      <c r="BM13659" s="38">
        <v>5922</v>
      </c>
      <c r="BN13659" s="38">
        <v>5962</v>
      </c>
      <c r="BO13659" s="38">
        <v>5326</v>
      </c>
      <c r="BP13659" s="38">
        <v>6662</v>
      </c>
      <c r="BQ13659" s="38">
        <v>5993</v>
      </c>
      <c r="BR13659" s="38">
        <v>6314</v>
      </c>
      <c r="BS13659" s="38">
        <v>5910</v>
      </c>
      <c r="BT13659" s="38">
        <v>6277</v>
      </c>
      <c r="BU13659" s="38">
        <v>5786</v>
      </c>
      <c r="BV13659" s="38">
        <v>6498</v>
      </c>
      <c r="BW13659" s="38">
        <v>6204</v>
      </c>
      <c r="BX13659" s="38">
        <v>6154</v>
      </c>
      <c r="BY13659" s="38">
        <v>5922</v>
      </c>
      <c r="BZ13659" s="38">
        <v>5962</v>
      </c>
      <c r="CA13659" s="38">
        <v>5326</v>
      </c>
      <c r="CB13659" s="38">
        <v>540.64</v>
      </c>
      <c r="CC13659" s="38">
        <v>486.31400000000002</v>
      </c>
      <c r="CD13659" s="38">
        <v>512.43299999999999</v>
      </c>
      <c r="CE13659" s="38">
        <v>479.59</v>
      </c>
      <c r="CF13659" s="38">
        <v>509.459</v>
      </c>
      <c r="CG13659" s="38">
        <v>469.55700000000002</v>
      </c>
      <c r="CH13659" s="38">
        <v>527.36800000000005</v>
      </c>
      <c r="CI13659" s="38">
        <v>503.50700000000001</v>
      </c>
      <c r="CJ13659" s="38">
        <v>499.42099999999999</v>
      </c>
      <c r="CK13659" s="38">
        <v>480.64600000000002</v>
      </c>
      <c r="CL13659" s="38">
        <v>483.88600000000002</v>
      </c>
      <c r="CM13659" s="38">
        <v>432.17899999999997</v>
      </c>
      <c r="CN13659" s="38">
        <v>125877</v>
      </c>
      <c r="CO13659" s="38">
        <v>125877</v>
      </c>
      <c r="CP13659" s="38">
        <v>73008</v>
      </c>
      <c r="CQ13659" s="38">
        <v>73008</v>
      </c>
      <c r="CR13659" s="38">
        <v>5925</v>
      </c>
      <c r="CS13659" s="36">
        <v>2020</v>
      </c>
      <c r="CT13659" s="34" t="str">
        <f>IF(VLOOKUP(O13659,'Cross-Page Data'!$D$4:$F$48,3,FALSE)="natural gas",VLOOKUP(N13659,'Cross-Page Data'!$I$4:$J$19,2,FALSE),IF(VLOOKUP(O13659,'Cross-Page Data'!$D$4:$F$48,3,FALSE)="solar",IF(N13659="PV","solar PV","solar thermal"),IF(VLOOKUP(O13659,'Cross-Page Data'!$D$4:$F$48,3,FALSE)="wind",VLOOKUP(N13659,'Cross-Page Data'!$I$4:$J$19,2,FALSE),IF(VLOOKUP(O13659,'Cross-Page Data'!$D$4:$F$48,3,FALSE)="hydro",VLOOKUP(N13659,'Cross-Page Data'!$I$4:$J$19,2,FALSE),VLOOKUP(O13659,'Cross-Page Data'!$D$4:$F$48,3,FALSE)))))</f>
        <v>biomass</v>
      </c>
      <c r="CU13659" s="34" t="b">
        <f>INDEX('Cross-Page Data'!$N$14:$N$20,MATCH('923_2020'!M13659,'Cross-Page Data'!$M$14:$M$20,0))</f>
        <v>1</v>
      </c>
    </row>
    <row r="13660" spans="1:99" ht="51.75" x14ac:dyDescent="0.25">
      <c r="A13660" s="36">
        <v>62419</v>
      </c>
      <c r="B13660" s="37" t="s">
        <v>207</v>
      </c>
      <c r="C13660" s="36" t="s">
        <v>25948</v>
      </c>
      <c r="D13660" s="37" t="s">
        <v>7458</v>
      </c>
      <c r="E13660" s="37" t="s">
        <v>7459</v>
      </c>
      <c r="F13660" s="36">
        <v>61952</v>
      </c>
      <c r="G13660" s="37" t="s">
        <v>24</v>
      </c>
      <c r="H13660" s="37" t="s">
        <v>25951</v>
      </c>
      <c r="I13660" s="37" t="s">
        <v>16691</v>
      </c>
      <c r="J13660" s="37" t="s">
        <v>292</v>
      </c>
      <c r="K13660" s="36">
        <v>22</v>
      </c>
      <c r="L13660" s="36">
        <v>2</v>
      </c>
      <c r="M13660" s="37" t="s">
        <v>453</v>
      </c>
      <c r="N13660" s="37" t="s">
        <v>206</v>
      </c>
      <c r="O13660" s="37" t="s">
        <v>275</v>
      </c>
      <c r="P13660" s="37" t="s">
        <v>462</v>
      </c>
      <c r="Q13660" s="37" t="s">
        <v>25963</v>
      </c>
      <c r="R13660" s="37" t="s">
        <v>7417</v>
      </c>
      <c r="S13660" s="37" t="s">
        <v>25962</v>
      </c>
      <c r="T13660" s="38">
        <v>11889</v>
      </c>
      <c r="U13660" s="38">
        <v>10695</v>
      </c>
      <c r="V13660" s="38">
        <v>11269</v>
      </c>
      <c r="W13660" s="38">
        <v>10547</v>
      </c>
      <c r="X13660" s="38">
        <v>11204</v>
      </c>
      <c r="Y13660" s="38">
        <v>10326</v>
      </c>
      <c r="Z13660" s="38">
        <v>11598</v>
      </c>
      <c r="AA13660" s="38">
        <v>11073</v>
      </c>
      <c r="AB13660" s="38">
        <v>10983</v>
      </c>
      <c r="AC13660" s="38">
        <v>10570</v>
      </c>
      <c r="AD13660" s="38">
        <v>10641</v>
      </c>
      <c r="AE13660" s="38">
        <v>9504</v>
      </c>
      <c r="AF13660" s="38">
        <v>11889</v>
      </c>
      <c r="AG13660" s="38">
        <v>10695</v>
      </c>
      <c r="AH13660" s="38">
        <v>11269</v>
      </c>
      <c r="AI13660" s="38">
        <v>10547</v>
      </c>
      <c r="AJ13660" s="38">
        <v>11204</v>
      </c>
      <c r="AK13660" s="38">
        <v>10326</v>
      </c>
      <c r="AL13660" s="38">
        <v>11598</v>
      </c>
      <c r="AM13660" s="38">
        <v>11073</v>
      </c>
      <c r="AN13660" s="38">
        <v>10983</v>
      </c>
      <c r="AO13660" s="38">
        <v>10570</v>
      </c>
      <c r="AP13660" s="38">
        <v>10641</v>
      </c>
      <c r="AQ13660" s="38">
        <v>9504</v>
      </c>
      <c r="AR13660" s="39">
        <v>0.57999999999999996</v>
      </c>
      <c r="AS13660" s="39">
        <v>0.57999999999999996</v>
      </c>
      <c r="AT13660" s="39">
        <v>0.57999999999999996</v>
      </c>
      <c r="AU13660" s="39">
        <v>0.57999999999999996</v>
      </c>
      <c r="AV13660" s="39">
        <v>0.57999999999999996</v>
      </c>
      <c r="AW13660" s="39">
        <v>0.57999999999999996</v>
      </c>
      <c r="AX13660" s="39">
        <v>0.57999999999999996</v>
      </c>
      <c r="AY13660" s="39">
        <v>0.57999999999999996</v>
      </c>
      <c r="AZ13660" s="39">
        <v>0.57999999999999996</v>
      </c>
      <c r="BA13660" s="39">
        <v>0.57999999999999996</v>
      </c>
      <c r="BB13660" s="39">
        <v>0.57999999999999996</v>
      </c>
      <c r="BC13660" s="39">
        <v>0.57999999999999996</v>
      </c>
      <c r="BD13660" s="38">
        <v>6896</v>
      </c>
      <c r="BE13660" s="38">
        <v>6203</v>
      </c>
      <c r="BF13660" s="38">
        <v>6536</v>
      </c>
      <c r="BG13660" s="38">
        <v>6117</v>
      </c>
      <c r="BH13660" s="38">
        <v>6498</v>
      </c>
      <c r="BI13660" s="38">
        <v>5989</v>
      </c>
      <c r="BJ13660" s="38">
        <v>6727</v>
      </c>
      <c r="BK13660" s="38">
        <v>6422</v>
      </c>
      <c r="BL13660" s="38">
        <v>6370</v>
      </c>
      <c r="BM13660" s="38">
        <v>6131</v>
      </c>
      <c r="BN13660" s="38">
        <v>6172</v>
      </c>
      <c r="BO13660" s="38">
        <v>5512</v>
      </c>
      <c r="BP13660" s="38">
        <v>6896</v>
      </c>
      <c r="BQ13660" s="38">
        <v>6203</v>
      </c>
      <c r="BR13660" s="38">
        <v>6536</v>
      </c>
      <c r="BS13660" s="38">
        <v>6117</v>
      </c>
      <c r="BT13660" s="38">
        <v>6498</v>
      </c>
      <c r="BU13660" s="38">
        <v>5989</v>
      </c>
      <c r="BV13660" s="38">
        <v>6727</v>
      </c>
      <c r="BW13660" s="38">
        <v>6422</v>
      </c>
      <c r="BX13660" s="38">
        <v>6370</v>
      </c>
      <c r="BY13660" s="38">
        <v>6131</v>
      </c>
      <c r="BZ13660" s="38">
        <v>6172</v>
      </c>
      <c r="CA13660" s="38">
        <v>5512</v>
      </c>
      <c r="CB13660" s="38">
        <v>519.83500000000004</v>
      </c>
      <c r="CC13660" s="38">
        <v>467.6</v>
      </c>
      <c r="CD13660" s="38">
        <v>492.714</v>
      </c>
      <c r="CE13660" s="38">
        <v>461.13499999999999</v>
      </c>
      <c r="CF13660" s="38">
        <v>489.85399999999998</v>
      </c>
      <c r="CG13660" s="38">
        <v>451.488</v>
      </c>
      <c r="CH13660" s="38">
        <v>507.07400000000001</v>
      </c>
      <c r="CI13660" s="38">
        <v>484.13099999999997</v>
      </c>
      <c r="CJ13660" s="38">
        <v>480.20299999999997</v>
      </c>
      <c r="CK13660" s="38">
        <v>462.15100000000001</v>
      </c>
      <c r="CL13660" s="38">
        <v>465.26600000000002</v>
      </c>
      <c r="CM13660" s="38">
        <v>415.54899999999998</v>
      </c>
      <c r="CN13660" s="38">
        <v>130299</v>
      </c>
      <c r="CO13660" s="38">
        <v>130299</v>
      </c>
      <c r="CP13660" s="38">
        <v>75573</v>
      </c>
      <c r="CQ13660" s="38">
        <v>75573</v>
      </c>
      <c r="CR13660" s="38">
        <v>5697</v>
      </c>
      <c r="CS13660" s="36">
        <v>2020</v>
      </c>
      <c r="CT13660" s="34" t="str">
        <f>IF(VLOOKUP(O13660,'Cross-Page Data'!$D$4:$F$48,3,FALSE)="natural gas",VLOOKUP(N13660,'Cross-Page Data'!$I$4:$J$19,2,FALSE),IF(VLOOKUP(O13660,'Cross-Page Data'!$D$4:$F$48,3,FALSE)="solar",IF(N13660="PV","solar PV","solar thermal"),IF(VLOOKUP(O13660,'Cross-Page Data'!$D$4:$F$48,3,FALSE)="wind",VLOOKUP(N13660,'Cross-Page Data'!$I$4:$J$19,2,FALSE),IF(VLOOKUP(O13660,'Cross-Page Data'!$D$4:$F$48,3,FALSE)="hydro",VLOOKUP(N13660,'Cross-Page Data'!$I$4:$J$19,2,FALSE),VLOOKUP(O13660,'Cross-Page Data'!$D$4:$F$48,3,FALSE)))))</f>
        <v>biomass</v>
      </c>
      <c r="CU13660" s="34" t="b">
        <f>INDEX('Cross-Page Data'!$N$14:$N$20,MATCH('923_2020'!M13660,'Cross-Page Data'!$M$14:$M$20,0))</f>
        <v>1</v>
      </c>
    </row>
    <row r="13661" spans="1:99" ht="64.5" x14ac:dyDescent="0.25">
      <c r="A13661" s="36">
        <v>62421</v>
      </c>
      <c r="B13661" s="37" t="s">
        <v>207</v>
      </c>
      <c r="C13661" s="36" t="s">
        <v>25948</v>
      </c>
      <c r="D13661" s="37" t="s">
        <v>7453</v>
      </c>
      <c r="E13661" s="37" t="s">
        <v>7453</v>
      </c>
      <c r="F13661" s="36">
        <v>61947</v>
      </c>
      <c r="G13661" s="37" t="s">
        <v>94</v>
      </c>
      <c r="H13661" s="37" t="s">
        <v>25960</v>
      </c>
      <c r="I13661" s="37" t="s">
        <v>25965</v>
      </c>
      <c r="J13661" s="37" t="s">
        <v>292</v>
      </c>
      <c r="K13661" s="36">
        <v>622</v>
      </c>
      <c r="L13661" s="36">
        <v>4</v>
      </c>
      <c r="M13661" s="37" t="s">
        <v>1203</v>
      </c>
      <c r="N13661" s="37" t="s">
        <v>206</v>
      </c>
      <c r="O13661" s="37" t="s">
        <v>209</v>
      </c>
      <c r="P13661" s="37" t="s">
        <v>209</v>
      </c>
      <c r="Q13661" s="37" t="s">
        <v>25966</v>
      </c>
      <c r="R13661" s="37" t="s">
        <v>7417</v>
      </c>
      <c r="S13661" s="37" t="s">
        <v>25958</v>
      </c>
      <c r="T13661" s="38">
        <v>7</v>
      </c>
      <c r="U13661" s="38">
        <v>6</v>
      </c>
      <c r="V13661" s="38">
        <v>5</v>
      </c>
      <c r="W13661" s="38">
        <v>3</v>
      </c>
      <c r="X13661" s="38">
        <v>7</v>
      </c>
      <c r="Y13661" s="38">
        <v>3</v>
      </c>
      <c r="Z13661" s="38">
        <v>5</v>
      </c>
      <c r="AA13661" s="38">
        <v>2</v>
      </c>
      <c r="AB13661" s="38">
        <v>5</v>
      </c>
      <c r="AC13661" s="38">
        <v>3</v>
      </c>
      <c r="AD13661" s="38">
        <v>7</v>
      </c>
      <c r="AE13661" s="38">
        <v>8</v>
      </c>
      <c r="AF13661" s="38">
        <v>7</v>
      </c>
      <c r="AG13661" s="38">
        <v>6</v>
      </c>
      <c r="AH13661" s="38">
        <v>5</v>
      </c>
      <c r="AI13661" s="38">
        <v>3</v>
      </c>
      <c r="AJ13661" s="38">
        <v>7</v>
      </c>
      <c r="AK13661" s="38">
        <v>3</v>
      </c>
      <c r="AL13661" s="38">
        <v>5</v>
      </c>
      <c r="AM13661" s="38">
        <v>2</v>
      </c>
      <c r="AN13661" s="38">
        <v>5</v>
      </c>
      <c r="AO13661" s="38">
        <v>3</v>
      </c>
      <c r="AP13661" s="38">
        <v>7</v>
      </c>
      <c r="AQ13661" s="38">
        <v>8</v>
      </c>
      <c r="AR13661" s="39">
        <v>5.5</v>
      </c>
      <c r="AS13661" s="39">
        <v>5.5</v>
      </c>
      <c r="AT13661" s="39">
        <v>5.5</v>
      </c>
      <c r="AU13661" s="39">
        <v>5.5</v>
      </c>
      <c r="AV13661" s="39">
        <v>5.5</v>
      </c>
      <c r="AW13661" s="39">
        <v>5.5</v>
      </c>
      <c r="AX13661" s="39">
        <v>5.5</v>
      </c>
      <c r="AY13661" s="39">
        <v>5.5</v>
      </c>
      <c r="AZ13661" s="39">
        <v>5.5</v>
      </c>
      <c r="BA13661" s="39">
        <v>5.5</v>
      </c>
      <c r="BB13661" s="39">
        <v>5.5</v>
      </c>
      <c r="BC13661" s="39">
        <v>5.5</v>
      </c>
      <c r="BD13661" s="38">
        <v>39</v>
      </c>
      <c r="BE13661" s="38">
        <v>33</v>
      </c>
      <c r="BF13661" s="38">
        <v>28</v>
      </c>
      <c r="BG13661" s="38">
        <v>17</v>
      </c>
      <c r="BH13661" s="38">
        <v>39</v>
      </c>
      <c r="BI13661" s="38">
        <v>17</v>
      </c>
      <c r="BJ13661" s="38">
        <v>28</v>
      </c>
      <c r="BK13661" s="38">
        <v>11</v>
      </c>
      <c r="BL13661" s="38">
        <v>28</v>
      </c>
      <c r="BM13661" s="38">
        <v>17</v>
      </c>
      <c r="BN13661" s="38">
        <v>39</v>
      </c>
      <c r="BO13661" s="38">
        <v>44</v>
      </c>
      <c r="BP13661" s="38">
        <v>39</v>
      </c>
      <c r="BQ13661" s="38">
        <v>33</v>
      </c>
      <c r="BR13661" s="38">
        <v>28</v>
      </c>
      <c r="BS13661" s="38">
        <v>17</v>
      </c>
      <c r="BT13661" s="38">
        <v>39</v>
      </c>
      <c r="BU13661" s="38">
        <v>17</v>
      </c>
      <c r="BV13661" s="38">
        <v>28</v>
      </c>
      <c r="BW13661" s="38">
        <v>11</v>
      </c>
      <c r="BX13661" s="38">
        <v>28</v>
      </c>
      <c r="BY13661" s="38">
        <v>17</v>
      </c>
      <c r="BZ13661" s="38">
        <v>39</v>
      </c>
      <c r="CA13661" s="38">
        <v>44</v>
      </c>
      <c r="CB13661" s="38">
        <v>3.504</v>
      </c>
      <c r="CC13661" s="38">
        <v>2.6280000000000001</v>
      </c>
      <c r="CD13661" s="38">
        <v>2.2250000000000001</v>
      </c>
      <c r="CE13661" s="38">
        <v>1.581</v>
      </c>
      <c r="CF13661" s="38">
        <v>3.343</v>
      </c>
      <c r="CG13661" s="38">
        <v>1.3859999999999999</v>
      </c>
      <c r="CH13661" s="38">
        <v>2.3050000000000002</v>
      </c>
      <c r="CI13661" s="38">
        <v>0.93300000000000005</v>
      </c>
      <c r="CJ13661" s="38">
        <v>2.4239999999999999</v>
      </c>
      <c r="CK13661" s="38">
        <v>1.3859999999999999</v>
      </c>
      <c r="CL13661" s="38">
        <v>3.3540000000000001</v>
      </c>
      <c r="CM13661" s="38">
        <v>3.931</v>
      </c>
      <c r="CN13661" s="38">
        <v>61</v>
      </c>
      <c r="CO13661" s="38">
        <v>61</v>
      </c>
      <c r="CP13661" s="38">
        <v>340</v>
      </c>
      <c r="CQ13661" s="38">
        <v>340</v>
      </c>
      <c r="CR13661" s="38">
        <v>29</v>
      </c>
      <c r="CS13661" s="36">
        <v>2020</v>
      </c>
      <c r="CT13661" s="34" t="str">
        <f>IF(VLOOKUP(O13661,'Cross-Page Data'!$D$4:$F$48,3,FALSE)="natural gas",VLOOKUP(N13661,'Cross-Page Data'!$I$4:$J$19,2,FALSE),IF(VLOOKUP(O13661,'Cross-Page Data'!$D$4:$F$48,3,FALSE)="solar",IF(N13661="PV","solar PV","solar thermal"),IF(VLOOKUP(O13661,'Cross-Page Data'!$D$4:$F$48,3,FALSE)="wind",VLOOKUP(N13661,'Cross-Page Data'!$I$4:$J$19,2,FALSE),IF(VLOOKUP(O13661,'Cross-Page Data'!$D$4:$F$48,3,FALSE)="hydro",VLOOKUP(N13661,'Cross-Page Data'!$I$4:$J$19,2,FALSE),VLOOKUP(O13661,'Cross-Page Data'!$D$4:$F$48,3,FALSE)))))</f>
        <v>petroleum</v>
      </c>
      <c r="CU13661" s="34" t="b">
        <f>INDEX('Cross-Page Data'!$N$14:$N$20,MATCH('923_2020'!M13661,'Cross-Page Data'!$M$14:$M$20,0))</f>
        <v>0</v>
      </c>
    </row>
    <row r="13662" spans="1:99" ht="39" x14ac:dyDescent="0.25">
      <c r="A13662" s="36">
        <v>62422</v>
      </c>
      <c r="B13662" s="37" t="s">
        <v>207</v>
      </c>
      <c r="C13662" s="36" t="s">
        <v>25948</v>
      </c>
      <c r="D13662" s="37" t="s">
        <v>3871</v>
      </c>
      <c r="E13662" s="37" t="s">
        <v>3872</v>
      </c>
      <c r="F13662" s="36">
        <v>61949</v>
      </c>
      <c r="G13662" s="37" t="s">
        <v>67</v>
      </c>
      <c r="H13662" s="37" t="s">
        <v>25956</v>
      </c>
      <c r="I13662" s="37" t="s">
        <v>25968</v>
      </c>
      <c r="J13662" s="37" t="s">
        <v>292</v>
      </c>
      <c r="K13662" s="36">
        <v>22</v>
      </c>
      <c r="L13662" s="36">
        <v>2</v>
      </c>
      <c r="M13662" s="37" t="s">
        <v>453</v>
      </c>
      <c r="N13662" s="37" t="s">
        <v>237</v>
      </c>
      <c r="O13662" s="37" t="s">
        <v>238</v>
      </c>
      <c r="P13662" s="37" t="s">
        <v>238</v>
      </c>
      <c r="Q13662" s="37" t="s">
        <v>15068</v>
      </c>
      <c r="R13662" s="37" t="s">
        <v>25979</v>
      </c>
      <c r="S13662" s="37" t="s">
        <v>292</v>
      </c>
      <c r="T13662" s="38" t="s">
        <v>25948</v>
      </c>
      <c r="U13662" s="38" t="s">
        <v>25948</v>
      </c>
      <c r="V13662" s="38" t="s">
        <v>25948</v>
      </c>
      <c r="W13662" s="38" t="s">
        <v>25948</v>
      </c>
      <c r="X13662" s="38" t="s">
        <v>25948</v>
      </c>
      <c r="Y13662" s="38" t="s">
        <v>25948</v>
      </c>
      <c r="Z13662" s="38" t="s">
        <v>25948</v>
      </c>
      <c r="AA13662" s="38" t="s">
        <v>25948</v>
      </c>
      <c r="AB13662" s="38" t="s">
        <v>25948</v>
      </c>
      <c r="AC13662" s="38" t="s">
        <v>25948</v>
      </c>
      <c r="AD13662" s="38" t="s">
        <v>25948</v>
      </c>
      <c r="AE13662" s="38">
        <v>0</v>
      </c>
      <c r="AF13662" s="38" t="s">
        <v>25948</v>
      </c>
      <c r="AG13662" s="38" t="s">
        <v>25948</v>
      </c>
      <c r="AH13662" s="38" t="s">
        <v>25948</v>
      </c>
      <c r="AI13662" s="38" t="s">
        <v>25948</v>
      </c>
      <c r="AJ13662" s="38" t="s">
        <v>25948</v>
      </c>
      <c r="AK13662" s="38" t="s">
        <v>25948</v>
      </c>
      <c r="AL13662" s="38" t="s">
        <v>25948</v>
      </c>
      <c r="AM13662" s="38" t="s">
        <v>25948</v>
      </c>
      <c r="AN13662" s="38" t="s">
        <v>25948</v>
      </c>
      <c r="AO13662" s="38" t="s">
        <v>25948</v>
      </c>
      <c r="AP13662" s="38" t="s">
        <v>25948</v>
      </c>
      <c r="AQ13662" s="38">
        <v>0</v>
      </c>
      <c r="AR13662" s="39" t="s">
        <v>25948</v>
      </c>
      <c r="AS13662" s="39" t="s">
        <v>25948</v>
      </c>
      <c r="AT13662" s="39" t="s">
        <v>25948</v>
      </c>
      <c r="AU13662" s="39" t="s">
        <v>25948</v>
      </c>
      <c r="AV13662" s="39" t="s">
        <v>25948</v>
      </c>
      <c r="AW13662" s="39" t="s">
        <v>25948</v>
      </c>
      <c r="AX13662" s="39" t="s">
        <v>25948</v>
      </c>
      <c r="AY13662" s="39" t="s">
        <v>25948</v>
      </c>
      <c r="AZ13662" s="39" t="s">
        <v>25948</v>
      </c>
      <c r="BA13662" s="39" t="s">
        <v>25948</v>
      </c>
      <c r="BB13662" s="39" t="s">
        <v>25948</v>
      </c>
      <c r="BC13662" s="39">
        <v>0</v>
      </c>
      <c r="BD13662" s="38" t="s">
        <v>25948</v>
      </c>
      <c r="BE13662" s="38" t="s">
        <v>25948</v>
      </c>
      <c r="BF13662" s="38" t="s">
        <v>25948</v>
      </c>
      <c r="BG13662" s="38" t="s">
        <v>25948</v>
      </c>
      <c r="BH13662" s="38" t="s">
        <v>25948</v>
      </c>
      <c r="BI13662" s="38" t="s">
        <v>25948</v>
      </c>
      <c r="BJ13662" s="38" t="s">
        <v>25948</v>
      </c>
      <c r="BK13662" s="38" t="s">
        <v>25948</v>
      </c>
      <c r="BL13662" s="38" t="s">
        <v>25948</v>
      </c>
      <c r="BM13662" s="38" t="s">
        <v>25948</v>
      </c>
      <c r="BN13662" s="38" t="s">
        <v>25948</v>
      </c>
      <c r="BO13662" s="38">
        <v>14018</v>
      </c>
      <c r="BP13662" s="38" t="s">
        <v>25948</v>
      </c>
      <c r="BQ13662" s="38" t="s">
        <v>25948</v>
      </c>
      <c r="BR13662" s="38" t="s">
        <v>25948</v>
      </c>
      <c r="BS13662" s="38" t="s">
        <v>25948</v>
      </c>
      <c r="BT13662" s="38" t="s">
        <v>25948</v>
      </c>
      <c r="BU13662" s="38" t="s">
        <v>25948</v>
      </c>
      <c r="BV13662" s="38" t="s">
        <v>25948</v>
      </c>
      <c r="BW13662" s="38" t="s">
        <v>25948</v>
      </c>
      <c r="BX13662" s="38" t="s">
        <v>25948</v>
      </c>
      <c r="BY13662" s="38" t="s">
        <v>25948</v>
      </c>
      <c r="BZ13662" s="38" t="s">
        <v>25948</v>
      </c>
      <c r="CA13662" s="38">
        <v>14018</v>
      </c>
      <c r="CB13662" s="38" t="s">
        <v>25948</v>
      </c>
      <c r="CC13662" s="38" t="s">
        <v>25948</v>
      </c>
      <c r="CD13662" s="38" t="s">
        <v>25948</v>
      </c>
      <c r="CE13662" s="38" t="s">
        <v>25948</v>
      </c>
      <c r="CF13662" s="38" t="s">
        <v>25948</v>
      </c>
      <c r="CG13662" s="38" t="s">
        <v>25948</v>
      </c>
      <c r="CH13662" s="38" t="s">
        <v>25948</v>
      </c>
      <c r="CI13662" s="38" t="s">
        <v>25948</v>
      </c>
      <c r="CJ13662" s="38" t="s">
        <v>25948</v>
      </c>
      <c r="CK13662" s="38" t="s">
        <v>25948</v>
      </c>
      <c r="CL13662" s="38" t="s">
        <v>25948</v>
      </c>
      <c r="CM13662" s="38">
        <v>1599</v>
      </c>
      <c r="CN13662" s="38">
        <v>0</v>
      </c>
      <c r="CO13662" s="38">
        <v>0</v>
      </c>
      <c r="CP13662" s="38">
        <v>14018</v>
      </c>
      <c r="CQ13662" s="38">
        <v>14018</v>
      </c>
      <c r="CR13662" s="38">
        <v>1599</v>
      </c>
      <c r="CS13662" s="36">
        <v>2020</v>
      </c>
      <c r="CT13662" s="34" t="str">
        <f>IF(VLOOKUP(O13662,'Cross-Page Data'!$D$4:$F$48,3,FALSE)="natural gas",VLOOKUP(N13662,'Cross-Page Data'!$I$4:$J$19,2,FALSE),IF(VLOOKUP(O13662,'Cross-Page Data'!$D$4:$F$48,3,FALSE)="solar",IF(N13662="PV","solar PV","solar thermal"),IF(VLOOKUP(O13662,'Cross-Page Data'!$D$4:$F$48,3,FALSE)="wind",VLOOKUP(N13662,'Cross-Page Data'!$I$4:$J$19,2,FALSE),IF(VLOOKUP(O13662,'Cross-Page Data'!$D$4:$F$48,3,FALSE)="hydro",VLOOKUP(N13662,'Cross-Page Data'!$I$4:$J$19,2,FALSE),VLOOKUP(O13662,'Cross-Page Data'!$D$4:$F$48,3,FALSE)))))</f>
        <v>solar PV</v>
      </c>
      <c r="CU13662" s="34" t="b">
        <f>INDEX('Cross-Page Data'!$N$14:$N$20,MATCH('923_2020'!M13662,'Cross-Page Data'!$M$14:$M$20,0))</f>
        <v>1</v>
      </c>
    </row>
    <row r="13663" spans="1:99" ht="39" x14ac:dyDescent="0.25">
      <c r="A13663" s="36">
        <v>62423</v>
      </c>
      <c r="B13663" s="37" t="s">
        <v>207</v>
      </c>
      <c r="C13663" s="36" t="s">
        <v>25948</v>
      </c>
      <c r="D13663" s="37" t="s">
        <v>7438</v>
      </c>
      <c r="E13663" s="37" t="s">
        <v>7438</v>
      </c>
      <c r="F13663" s="36">
        <v>61948</v>
      </c>
      <c r="G13663" s="37" t="s">
        <v>94</v>
      </c>
      <c r="H13663" s="37" t="s">
        <v>25960</v>
      </c>
      <c r="I13663" s="37" t="s">
        <v>25965</v>
      </c>
      <c r="J13663" s="37" t="s">
        <v>292</v>
      </c>
      <c r="K13663" s="36">
        <v>622</v>
      </c>
      <c r="L13663" s="36">
        <v>4</v>
      </c>
      <c r="M13663" s="37" t="s">
        <v>1203</v>
      </c>
      <c r="N13663" s="37" t="s">
        <v>206</v>
      </c>
      <c r="O13663" s="37" t="s">
        <v>209</v>
      </c>
      <c r="P13663" s="37" t="s">
        <v>209</v>
      </c>
      <c r="Q13663" s="37" t="s">
        <v>25966</v>
      </c>
      <c r="R13663" s="37" t="s">
        <v>7417</v>
      </c>
      <c r="S13663" s="37" t="s">
        <v>25958</v>
      </c>
      <c r="T13663" s="38">
        <v>51</v>
      </c>
      <c r="U13663" s="38">
        <v>39</v>
      </c>
      <c r="V13663" s="38">
        <v>33</v>
      </c>
      <c r="W13663" s="38">
        <v>23</v>
      </c>
      <c r="X13663" s="38">
        <v>49</v>
      </c>
      <c r="Y13663" s="38">
        <v>20</v>
      </c>
      <c r="Z13663" s="38">
        <v>34</v>
      </c>
      <c r="AA13663" s="38">
        <v>14</v>
      </c>
      <c r="AB13663" s="38">
        <v>36</v>
      </c>
      <c r="AC13663" s="38">
        <v>20</v>
      </c>
      <c r="AD13663" s="38">
        <v>49</v>
      </c>
      <c r="AE13663" s="38">
        <v>58</v>
      </c>
      <c r="AF13663" s="38">
        <v>51</v>
      </c>
      <c r="AG13663" s="38">
        <v>39</v>
      </c>
      <c r="AH13663" s="38">
        <v>33</v>
      </c>
      <c r="AI13663" s="38">
        <v>23</v>
      </c>
      <c r="AJ13663" s="38">
        <v>49</v>
      </c>
      <c r="AK13663" s="38">
        <v>20</v>
      </c>
      <c r="AL13663" s="38">
        <v>34</v>
      </c>
      <c r="AM13663" s="38">
        <v>14</v>
      </c>
      <c r="AN13663" s="38">
        <v>36</v>
      </c>
      <c r="AO13663" s="38">
        <v>20</v>
      </c>
      <c r="AP13663" s="38">
        <v>49</v>
      </c>
      <c r="AQ13663" s="38">
        <v>58</v>
      </c>
      <c r="AR13663" s="39">
        <v>5.5</v>
      </c>
      <c r="AS13663" s="39">
        <v>5.5</v>
      </c>
      <c r="AT13663" s="39">
        <v>5.5</v>
      </c>
      <c r="AU13663" s="39">
        <v>5.5</v>
      </c>
      <c r="AV13663" s="39">
        <v>5.5</v>
      </c>
      <c r="AW13663" s="39">
        <v>5.5</v>
      </c>
      <c r="AX13663" s="39">
        <v>5.5</v>
      </c>
      <c r="AY13663" s="39">
        <v>5.5</v>
      </c>
      <c r="AZ13663" s="39">
        <v>5.5</v>
      </c>
      <c r="BA13663" s="39">
        <v>5.5</v>
      </c>
      <c r="BB13663" s="39">
        <v>5.5</v>
      </c>
      <c r="BC13663" s="39">
        <v>5.5</v>
      </c>
      <c r="BD13663" s="38">
        <v>281</v>
      </c>
      <c r="BE13663" s="38">
        <v>215</v>
      </c>
      <c r="BF13663" s="38">
        <v>182</v>
      </c>
      <c r="BG13663" s="38">
        <v>127</v>
      </c>
      <c r="BH13663" s="38">
        <v>270</v>
      </c>
      <c r="BI13663" s="38">
        <v>110</v>
      </c>
      <c r="BJ13663" s="38">
        <v>187</v>
      </c>
      <c r="BK13663" s="38">
        <v>77</v>
      </c>
      <c r="BL13663" s="38">
        <v>198</v>
      </c>
      <c r="BM13663" s="38">
        <v>110</v>
      </c>
      <c r="BN13663" s="38">
        <v>270</v>
      </c>
      <c r="BO13663" s="38">
        <v>319</v>
      </c>
      <c r="BP13663" s="38">
        <v>281</v>
      </c>
      <c r="BQ13663" s="38">
        <v>215</v>
      </c>
      <c r="BR13663" s="38">
        <v>182</v>
      </c>
      <c r="BS13663" s="38">
        <v>127</v>
      </c>
      <c r="BT13663" s="38">
        <v>270</v>
      </c>
      <c r="BU13663" s="38">
        <v>110</v>
      </c>
      <c r="BV13663" s="38">
        <v>187</v>
      </c>
      <c r="BW13663" s="38">
        <v>77</v>
      </c>
      <c r="BX13663" s="38">
        <v>198</v>
      </c>
      <c r="BY13663" s="38">
        <v>110</v>
      </c>
      <c r="BZ13663" s="38">
        <v>270</v>
      </c>
      <c r="CA13663" s="38">
        <v>319</v>
      </c>
      <c r="CB13663" s="38">
        <v>37.459000000000003</v>
      </c>
      <c r="CC13663" s="38">
        <v>28.088000000000001</v>
      </c>
      <c r="CD13663" s="38">
        <v>23.786000000000001</v>
      </c>
      <c r="CE13663" s="38">
        <v>16.901</v>
      </c>
      <c r="CF13663" s="38">
        <v>35.732999999999997</v>
      </c>
      <c r="CG13663" s="38">
        <v>14.813000000000001</v>
      </c>
      <c r="CH13663" s="38">
        <v>24.635999999999999</v>
      </c>
      <c r="CI13663" s="38">
        <v>9.9700000000000006</v>
      </c>
      <c r="CJ13663" s="38">
        <v>25.911000000000001</v>
      </c>
      <c r="CK13663" s="38">
        <v>14.813000000000001</v>
      </c>
      <c r="CL13663" s="38">
        <v>35.850999999999999</v>
      </c>
      <c r="CM13663" s="38">
        <v>42.012</v>
      </c>
      <c r="CN13663" s="38">
        <v>426</v>
      </c>
      <c r="CO13663" s="38">
        <v>426</v>
      </c>
      <c r="CP13663" s="38">
        <v>2346</v>
      </c>
      <c r="CQ13663" s="38">
        <v>2346</v>
      </c>
      <c r="CR13663" s="38">
        <v>309.97300000000001</v>
      </c>
      <c r="CS13663" s="36">
        <v>2020</v>
      </c>
      <c r="CT13663" s="34" t="str">
        <f>IF(VLOOKUP(O13663,'Cross-Page Data'!$D$4:$F$48,3,FALSE)="natural gas",VLOOKUP(N13663,'Cross-Page Data'!$I$4:$J$19,2,FALSE),IF(VLOOKUP(O13663,'Cross-Page Data'!$D$4:$F$48,3,FALSE)="solar",IF(N13663="PV","solar PV","solar thermal"),IF(VLOOKUP(O13663,'Cross-Page Data'!$D$4:$F$48,3,FALSE)="wind",VLOOKUP(N13663,'Cross-Page Data'!$I$4:$J$19,2,FALSE),IF(VLOOKUP(O13663,'Cross-Page Data'!$D$4:$F$48,3,FALSE)="hydro",VLOOKUP(N13663,'Cross-Page Data'!$I$4:$J$19,2,FALSE),VLOOKUP(O13663,'Cross-Page Data'!$D$4:$F$48,3,FALSE)))))</f>
        <v>petroleum</v>
      </c>
      <c r="CU13663" s="34" t="b">
        <f>INDEX('Cross-Page Data'!$N$14:$N$20,MATCH('923_2020'!M13663,'Cross-Page Data'!$M$14:$M$20,0))</f>
        <v>0</v>
      </c>
    </row>
    <row r="13664" spans="1:99" ht="39" x14ac:dyDescent="0.25">
      <c r="A13664" s="36">
        <v>62423</v>
      </c>
      <c r="B13664" s="37" t="s">
        <v>207</v>
      </c>
      <c r="C13664" s="36" t="s">
        <v>25948</v>
      </c>
      <c r="D13664" s="37" t="s">
        <v>7438</v>
      </c>
      <c r="E13664" s="37" t="s">
        <v>7438</v>
      </c>
      <c r="F13664" s="36">
        <v>61948</v>
      </c>
      <c r="G13664" s="37" t="s">
        <v>94</v>
      </c>
      <c r="H13664" s="37" t="s">
        <v>25960</v>
      </c>
      <c r="I13664" s="37" t="s">
        <v>25965</v>
      </c>
      <c r="J13664" s="37" t="s">
        <v>292</v>
      </c>
      <c r="K13664" s="36">
        <v>622</v>
      </c>
      <c r="L13664" s="36">
        <v>4</v>
      </c>
      <c r="M13664" s="37" t="s">
        <v>1203</v>
      </c>
      <c r="N13664" s="37" t="s">
        <v>206</v>
      </c>
      <c r="O13664" s="37" t="s">
        <v>219</v>
      </c>
      <c r="P13664" s="37" t="s">
        <v>219</v>
      </c>
      <c r="Q13664" s="37" t="s">
        <v>25966</v>
      </c>
      <c r="R13664" s="37" t="s">
        <v>7417</v>
      </c>
      <c r="S13664" s="37" t="s">
        <v>25959</v>
      </c>
      <c r="T13664" s="38">
        <v>15</v>
      </c>
      <c r="U13664" s="38">
        <v>14</v>
      </c>
      <c r="V13664" s="38">
        <v>14</v>
      </c>
      <c r="W13664" s="38">
        <v>10</v>
      </c>
      <c r="X13664" s="38">
        <v>11</v>
      </c>
      <c r="Y13664" s="38">
        <v>18</v>
      </c>
      <c r="Z13664" s="38">
        <v>26</v>
      </c>
      <c r="AA13664" s="38">
        <v>23</v>
      </c>
      <c r="AB13664" s="38">
        <v>18</v>
      </c>
      <c r="AC13664" s="38">
        <v>14</v>
      </c>
      <c r="AD13664" s="38">
        <v>14</v>
      </c>
      <c r="AE13664" s="38">
        <v>14</v>
      </c>
      <c r="AF13664" s="38">
        <v>15</v>
      </c>
      <c r="AG13664" s="38">
        <v>14</v>
      </c>
      <c r="AH13664" s="38">
        <v>14</v>
      </c>
      <c r="AI13664" s="38">
        <v>10</v>
      </c>
      <c r="AJ13664" s="38">
        <v>11</v>
      </c>
      <c r="AK13664" s="38">
        <v>18</v>
      </c>
      <c r="AL13664" s="38">
        <v>26</v>
      </c>
      <c r="AM13664" s="38">
        <v>23</v>
      </c>
      <c r="AN13664" s="38">
        <v>18</v>
      </c>
      <c r="AO13664" s="38">
        <v>14</v>
      </c>
      <c r="AP13664" s="38">
        <v>14</v>
      </c>
      <c r="AQ13664" s="38">
        <v>14</v>
      </c>
      <c r="AR13664" s="39">
        <v>1.03</v>
      </c>
      <c r="AS13664" s="39">
        <v>1.03</v>
      </c>
      <c r="AT13664" s="39">
        <v>1.03</v>
      </c>
      <c r="AU13664" s="39">
        <v>1.03</v>
      </c>
      <c r="AV13664" s="39">
        <v>1.03</v>
      </c>
      <c r="AW13664" s="39">
        <v>1.03</v>
      </c>
      <c r="AX13664" s="39">
        <v>1.03</v>
      </c>
      <c r="AY13664" s="39">
        <v>1.03</v>
      </c>
      <c r="AZ13664" s="39">
        <v>1.03</v>
      </c>
      <c r="BA13664" s="39">
        <v>1.03</v>
      </c>
      <c r="BB13664" s="39">
        <v>1.03</v>
      </c>
      <c r="BC13664" s="39">
        <v>1.03</v>
      </c>
      <c r="BD13664" s="38">
        <v>15</v>
      </c>
      <c r="BE13664" s="38">
        <v>14</v>
      </c>
      <c r="BF13664" s="38">
        <v>14</v>
      </c>
      <c r="BG13664" s="38">
        <v>10</v>
      </c>
      <c r="BH13664" s="38">
        <v>11</v>
      </c>
      <c r="BI13664" s="38">
        <v>19</v>
      </c>
      <c r="BJ13664" s="38">
        <v>27</v>
      </c>
      <c r="BK13664" s="38">
        <v>24</v>
      </c>
      <c r="BL13664" s="38">
        <v>19</v>
      </c>
      <c r="BM13664" s="38">
        <v>14</v>
      </c>
      <c r="BN13664" s="38">
        <v>14</v>
      </c>
      <c r="BO13664" s="38">
        <v>14</v>
      </c>
      <c r="BP13664" s="38">
        <v>15</v>
      </c>
      <c r="BQ13664" s="38">
        <v>14</v>
      </c>
      <c r="BR13664" s="38">
        <v>14</v>
      </c>
      <c r="BS13664" s="38">
        <v>10</v>
      </c>
      <c r="BT13664" s="38">
        <v>11</v>
      </c>
      <c r="BU13664" s="38">
        <v>19</v>
      </c>
      <c r="BV13664" s="38">
        <v>27</v>
      </c>
      <c r="BW13664" s="38">
        <v>24</v>
      </c>
      <c r="BX13664" s="38">
        <v>19</v>
      </c>
      <c r="BY13664" s="38">
        <v>14</v>
      </c>
      <c r="BZ13664" s="38">
        <v>14</v>
      </c>
      <c r="CA13664" s="38">
        <v>14</v>
      </c>
      <c r="CB13664" s="38">
        <v>2.02</v>
      </c>
      <c r="CC13664" s="38">
        <v>1.8979999999999999</v>
      </c>
      <c r="CD13664" s="38">
        <v>1.8580000000000001</v>
      </c>
      <c r="CE13664" s="38">
        <v>1.3260000000000001</v>
      </c>
      <c r="CF13664" s="38">
        <v>1.5489999999999999</v>
      </c>
      <c r="CG13664" s="38">
        <v>2.464</v>
      </c>
      <c r="CH13664" s="38">
        <v>3.548</v>
      </c>
      <c r="CI13664" s="38">
        <v>3.161</v>
      </c>
      <c r="CJ13664" s="38">
        <v>2.48</v>
      </c>
      <c r="CK13664" s="38">
        <v>1.857</v>
      </c>
      <c r="CL13664" s="38">
        <v>1.915</v>
      </c>
      <c r="CM13664" s="38">
        <v>1.9510000000000001</v>
      </c>
      <c r="CN13664" s="38">
        <v>191</v>
      </c>
      <c r="CO13664" s="38">
        <v>191</v>
      </c>
      <c r="CP13664" s="38">
        <v>195</v>
      </c>
      <c r="CQ13664" s="38">
        <v>195</v>
      </c>
      <c r="CR13664" s="38">
        <v>26.027000000000001</v>
      </c>
      <c r="CS13664" s="36">
        <v>2020</v>
      </c>
      <c r="CT13664" s="34" t="str">
        <f>IF(VLOOKUP(O13664,'Cross-Page Data'!$D$4:$F$48,3,FALSE)="natural gas",VLOOKUP(N13664,'Cross-Page Data'!$I$4:$J$19,2,FALSE),IF(VLOOKUP(O13664,'Cross-Page Data'!$D$4:$F$48,3,FALSE)="solar",IF(N13664="PV","solar PV","solar thermal"),IF(VLOOKUP(O13664,'Cross-Page Data'!$D$4:$F$48,3,FALSE)="wind",VLOOKUP(N13664,'Cross-Page Data'!$I$4:$J$19,2,FALSE),IF(VLOOKUP(O13664,'Cross-Page Data'!$D$4:$F$48,3,FALSE)="hydro",VLOOKUP(N13664,'Cross-Page Data'!$I$4:$J$19,2,FALSE),VLOOKUP(O13664,'Cross-Page Data'!$D$4:$F$48,3,FALSE)))))</f>
        <v>natural gas peaker</v>
      </c>
      <c r="CU13664" s="34" t="b">
        <f>INDEX('Cross-Page Data'!$N$14:$N$20,MATCH('923_2020'!M13664,'Cross-Page Data'!$M$14:$M$20,0))</f>
        <v>0</v>
      </c>
    </row>
    <row r="13665" spans="1:99" ht="64.5" x14ac:dyDescent="0.25">
      <c r="A13665" s="36">
        <v>62424</v>
      </c>
      <c r="B13665" s="37" t="s">
        <v>223</v>
      </c>
      <c r="C13665" s="36" t="s">
        <v>25948</v>
      </c>
      <c r="D13665" s="37" t="s">
        <v>7435</v>
      </c>
      <c r="E13665" s="37" t="s">
        <v>7436</v>
      </c>
      <c r="F13665" s="36">
        <v>60791</v>
      </c>
      <c r="G13665" s="37" t="s">
        <v>94</v>
      </c>
      <c r="H13665" s="37" t="s">
        <v>25960</v>
      </c>
      <c r="I13665" s="37" t="s">
        <v>25965</v>
      </c>
      <c r="J13665" s="37" t="s">
        <v>292</v>
      </c>
      <c r="K13665" s="36">
        <v>623</v>
      </c>
      <c r="L13665" s="36">
        <v>5</v>
      </c>
      <c r="M13665" s="37" t="s">
        <v>730</v>
      </c>
      <c r="N13665" s="37" t="s">
        <v>206</v>
      </c>
      <c r="O13665" s="37" t="s">
        <v>219</v>
      </c>
      <c r="P13665" s="37" t="s">
        <v>219</v>
      </c>
      <c r="Q13665" s="37" t="s">
        <v>25966</v>
      </c>
      <c r="R13665" s="37" t="s">
        <v>7417</v>
      </c>
      <c r="S13665" s="37" t="s">
        <v>25959</v>
      </c>
      <c r="T13665" s="38">
        <v>11881</v>
      </c>
      <c r="U13665" s="38">
        <v>11163</v>
      </c>
      <c r="V13665" s="38">
        <v>10928</v>
      </c>
      <c r="W13665" s="38">
        <v>7798</v>
      </c>
      <c r="X13665" s="38">
        <v>9112</v>
      </c>
      <c r="Y13665" s="38">
        <v>14495</v>
      </c>
      <c r="Z13665" s="38">
        <v>20871</v>
      </c>
      <c r="AA13665" s="38">
        <v>18590</v>
      </c>
      <c r="AB13665" s="38">
        <v>14587</v>
      </c>
      <c r="AC13665" s="38">
        <v>10925</v>
      </c>
      <c r="AD13665" s="38">
        <v>11262</v>
      </c>
      <c r="AE13665" s="38">
        <v>11478</v>
      </c>
      <c r="AF13665" s="38">
        <v>9225</v>
      </c>
      <c r="AG13665" s="38">
        <v>8667</v>
      </c>
      <c r="AH13665" s="38">
        <v>8485</v>
      </c>
      <c r="AI13665" s="38">
        <v>6055</v>
      </c>
      <c r="AJ13665" s="38">
        <v>7075</v>
      </c>
      <c r="AK13665" s="38">
        <v>11254</v>
      </c>
      <c r="AL13665" s="38">
        <v>16205</v>
      </c>
      <c r="AM13665" s="38">
        <v>14434</v>
      </c>
      <c r="AN13665" s="38">
        <v>11326</v>
      </c>
      <c r="AO13665" s="38">
        <v>8482</v>
      </c>
      <c r="AP13665" s="38">
        <v>8744</v>
      </c>
      <c r="AQ13665" s="38">
        <v>8912</v>
      </c>
      <c r="AR13665" s="39">
        <v>1.1000000000000001</v>
      </c>
      <c r="AS13665" s="39">
        <v>1.1000000000000001</v>
      </c>
      <c r="AT13665" s="39">
        <v>1.1000000000000001</v>
      </c>
      <c r="AU13665" s="39">
        <v>1.1000000000000001</v>
      </c>
      <c r="AV13665" s="39">
        <v>1.1000000000000001</v>
      </c>
      <c r="AW13665" s="39">
        <v>1.1000000000000001</v>
      </c>
      <c r="AX13665" s="39">
        <v>1.1000000000000001</v>
      </c>
      <c r="AY13665" s="39">
        <v>1.1000000000000001</v>
      </c>
      <c r="AZ13665" s="39">
        <v>1.1000000000000001</v>
      </c>
      <c r="BA13665" s="39">
        <v>1.1000000000000001</v>
      </c>
      <c r="BB13665" s="39">
        <v>1.1000000000000001</v>
      </c>
      <c r="BC13665" s="39">
        <v>1.1000000000000001</v>
      </c>
      <c r="BD13665" s="38">
        <v>13069</v>
      </c>
      <c r="BE13665" s="38">
        <v>12279</v>
      </c>
      <c r="BF13665" s="38">
        <v>12021</v>
      </c>
      <c r="BG13665" s="38">
        <v>8578</v>
      </c>
      <c r="BH13665" s="38">
        <v>10023</v>
      </c>
      <c r="BI13665" s="38">
        <v>15945</v>
      </c>
      <c r="BJ13665" s="38">
        <v>22958</v>
      </c>
      <c r="BK13665" s="38">
        <v>20449</v>
      </c>
      <c r="BL13665" s="38">
        <v>16046</v>
      </c>
      <c r="BM13665" s="38">
        <v>12018</v>
      </c>
      <c r="BN13665" s="38">
        <v>12388</v>
      </c>
      <c r="BO13665" s="38">
        <v>12626</v>
      </c>
      <c r="BP13665" s="38">
        <v>10147</v>
      </c>
      <c r="BQ13665" s="38">
        <v>9534</v>
      </c>
      <c r="BR13665" s="38">
        <v>9333</v>
      </c>
      <c r="BS13665" s="38">
        <v>6660</v>
      </c>
      <c r="BT13665" s="38">
        <v>7782</v>
      </c>
      <c r="BU13665" s="38">
        <v>12379</v>
      </c>
      <c r="BV13665" s="38">
        <v>17825</v>
      </c>
      <c r="BW13665" s="38">
        <v>15877</v>
      </c>
      <c r="BX13665" s="38">
        <v>12459</v>
      </c>
      <c r="BY13665" s="38">
        <v>9330</v>
      </c>
      <c r="BZ13665" s="38">
        <v>9618</v>
      </c>
      <c r="CA13665" s="38">
        <v>9803</v>
      </c>
      <c r="CB13665" s="38">
        <v>782.54399999999998</v>
      </c>
      <c r="CC13665" s="38">
        <v>735.24099999999999</v>
      </c>
      <c r="CD13665" s="38">
        <v>719.76900000000001</v>
      </c>
      <c r="CE13665" s="38">
        <v>513.59500000000003</v>
      </c>
      <c r="CF13665" s="38">
        <v>600.13099999999997</v>
      </c>
      <c r="CG13665" s="38">
        <v>954.66399999999999</v>
      </c>
      <c r="CH13665" s="38">
        <v>1374.623</v>
      </c>
      <c r="CI13665" s="38">
        <v>1224.412</v>
      </c>
      <c r="CJ13665" s="38">
        <v>960.77700000000004</v>
      </c>
      <c r="CK13665" s="38">
        <v>719.52599999999995</v>
      </c>
      <c r="CL13665" s="38">
        <v>741.72299999999996</v>
      </c>
      <c r="CM13665" s="38">
        <v>755.995</v>
      </c>
      <c r="CN13665" s="38">
        <v>153090</v>
      </c>
      <c r="CO13665" s="38">
        <v>118864</v>
      </c>
      <c r="CP13665" s="38">
        <v>168400</v>
      </c>
      <c r="CQ13665" s="38">
        <v>130747</v>
      </c>
      <c r="CR13665" s="38">
        <v>10083</v>
      </c>
      <c r="CS13665" s="36">
        <v>2020</v>
      </c>
      <c r="CT13665" s="34" t="str">
        <f>IF(VLOOKUP(O13665,'Cross-Page Data'!$D$4:$F$48,3,FALSE)="natural gas",VLOOKUP(N13665,'Cross-Page Data'!$I$4:$J$19,2,FALSE),IF(VLOOKUP(O13665,'Cross-Page Data'!$D$4:$F$48,3,FALSE)="solar",IF(N13665="PV","solar PV","solar thermal"),IF(VLOOKUP(O13665,'Cross-Page Data'!$D$4:$F$48,3,FALSE)="wind",VLOOKUP(N13665,'Cross-Page Data'!$I$4:$J$19,2,FALSE),IF(VLOOKUP(O13665,'Cross-Page Data'!$D$4:$F$48,3,FALSE)="hydro",VLOOKUP(N13665,'Cross-Page Data'!$I$4:$J$19,2,FALSE),VLOOKUP(O13665,'Cross-Page Data'!$D$4:$F$48,3,FALSE)))))</f>
        <v>natural gas peaker</v>
      </c>
      <c r="CU13665" s="34" t="b">
        <f>INDEX('Cross-Page Data'!$N$14:$N$20,MATCH('923_2020'!M13665,'Cross-Page Data'!$M$14:$M$20,0))</f>
        <v>0</v>
      </c>
    </row>
    <row r="13666" spans="1:99" ht="39" x14ac:dyDescent="0.25">
      <c r="A13666" s="36">
        <v>62431</v>
      </c>
      <c r="B13666" s="37" t="s">
        <v>207</v>
      </c>
      <c r="C13666" s="36" t="s">
        <v>25948</v>
      </c>
      <c r="D13666" s="37" t="s">
        <v>3873</v>
      </c>
      <c r="E13666" s="37" t="s">
        <v>3873</v>
      </c>
      <c r="F13666" s="36">
        <v>61981</v>
      </c>
      <c r="G13666" s="37" t="s">
        <v>119</v>
      </c>
      <c r="H13666" s="37" t="s">
        <v>25953</v>
      </c>
      <c r="I13666" s="37" t="s">
        <v>25972</v>
      </c>
      <c r="J13666" s="37" t="s">
        <v>292</v>
      </c>
      <c r="K13666" s="36">
        <v>22</v>
      </c>
      <c r="L13666" s="36">
        <v>2</v>
      </c>
      <c r="M13666" s="37" t="s">
        <v>453</v>
      </c>
      <c r="N13666" s="37" t="s">
        <v>211</v>
      </c>
      <c r="O13666" s="37" t="s">
        <v>212</v>
      </c>
      <c r="P13666" s="37" t="s">
        <v>212</v>
      </c>
      <c r="Q13666" s="37" t="s">
        <v>17081</v>
      </c>
      <c r="R13666" s="37" t="s">
        <v>25979</v>
      </c>
      <c r="S13666" s="37" t="s">
        <v>292</v>
      </c>
      <c r="T13666" s="38" t="s">
        <v>25948</v>
      </c>
      <c r="U13666" s="38" t="s">
        <v>25948</v>
      </c>
      <c r="V13666" s="38" t="s">
        <v>25948</v>
      </c>
      <c r="W13666" s="38" t="s">
        <v>25948</v>
      </c>
      <c r="X13666" s="38" t="s">
        <v>25948</v>
      </c>
      <c r="Y13666" s="38" t="s">
        <v>25948</v>
      </c>
      <c r="Z13666" s="38" t="s">
        <v>25948</v>
      </c>
      <c r="AA13666" s="38" t="s">
        <v>25948</v>
      </c>
      <c r="AB13666" s="38">
        <v>0</v>
      </c>
      <c r="AC13666" s="38">
        <v>0</v>
      </c>
      <c r="AD13666" s="38">
        <v>0</v>
      </c>
      <c r="AE13666" s="38">
        <v>0</v>
      </c>
      <c r="AF13666" s="38" t="s">
        <v>25948</v>
      </c>
      <c r="AG13666" s="38" t="s">
        <v>25948</v>
      </c>
      <c r="AH13666" s="38" t="s">
        <v>25948</v>
      </c>
      <c r="AI13666" s="38" t="s">
        <v>25948</v>
      </c>
      <c r="AJ13666" s="38" t="s">
        <v>25948</v>
      </c>
      <c r="AK13666" s="38" t="s">
        <v>25948</v>
      </c>
      <c r="AL13666" s="38" t="s">
        <v>25948</v>
      </c>
      <c r="AM13666" s="38" t="s">
        <v>25948</v>
      </c>
      <c r="AN13666" s="38">
        <v>0</v>
      </c>
      <c r="AO13666" s="38">
        <v>0</v>
      </c>
      <c r="AP13666" s="38">
        <v>0</v>
      </c>
      <c r="AQ13666" s="38">
        <v>0</v>
      </c>
      <c r="AR13666" s="39" t="s">
        <v>25948</v>
      </c>
      <c r="AS13666" s="39" t="s">
        <v>25948</v>
      </c>
      <c r="AT13666" s="39" t="s">
        <v>25948</v>
      </c>
      <c r="AU13666" s="39" t="s">
        <v>25948</v>
      </c>
      <c r="AV13666" s="39" t="s">
        <v>25948</v>
      </c>
      <c r="AW13666" s="39" t="s">
        <v>25948</v>
      </c>
      <c r="AX13666" s="39" t="s">
        <v>25948</v>
      </c>
      <c r="AY13666" s="39" t="s">
        <v>25948</v>
      </c>
      <c r="AZ13666" s="39">
        <v>0</v>
      </c>
      <c r="BA13666" s="39">
        <v>0</v>
      </c>
      <c r="BB13666" s="39">
        <v>0</v>
      </c>
      <c r="BC13666" s="39">
        <v>0</v>
      </c>
      <c r="BD13666" s="38" t="s">
        <v>25948</v>
      </c>
      <c r="BE13666" s="38" t="s">
        <v>25948</v>
      </c>
      <c r="BF13666" s="38" t="s">
        <v>25948</v>
      </c>
      <c r="BG13666" s="38" t="s">
        <v>25948</v>
      </c>
      <c r="BH13666" s="38" t="s">
        <v>25948</v>
      </c>
      <c r="BI13666" s="38" t="s">
        <v>25948</v>
      </c>
      <c r="BJ13666" s="38" t="s">
        <v>25948</v>
      </c>
      <c r="BK13666" s="38" t="s">
        <v>25948</v>
      </c>
      <c r="BL13666" s="38">
        <v>15851</v>
      </c>
      <c r="BM13666" s="38">
        <v>367101</v>
      </c>
      <c r="BN13666" s="38">
        <v>314367</v>
      </c>
      <c r="BO13666" s="38">
        <v>341527</v>
      </c>
      <c r="BP13666" s="38" t="s">
        <v>25948</v>
      </c>
      <c r="BQ13666" s="38" t="s">
        <v>25948</v>
      </c>
      <c r="BR13666" s="38" t="s">
        <v>25948</v>
      </c>
      <c r="BS13666" s="38" t="s">
        <v>25948</v>
      </c>
      <c r="BT13666" s="38" t="s">
        <v>25948</v>
      </c>
      <c r="BU13666" s="38" t="s">
        <v>25948</v>
      </c>
      <c r="BV13666" s="38" t="s">
        <v>25948</v>
      </c>
      <c r="BW13666" s="38" t="s">
        <v>25948</v>
      </c>
      <c r="BX13666" s="38">
        <v>15851</v>
      </c>
      <c r="BY13666" s="38">
        <v>367101</v>
      </c>
      <c r="BZ13666" s="38">
        <v>314367</v>
      </c>
      <c r="CA13666" s="38">
        <v>341527</v>
      </c>
      <c r="CB13666" s="38" t="s">
        <v>25948</v>
      </c>
      <c r="CC13666" s="38" t="s">
        <v>25948</v>
      </c>
      <c r="CD13666" s="38" t="s">
        <v>25948</v>
      </c>
      <c r="CE13666" s="38" t="s">
        <v>25948</v>
      </c>
      <c r="CF13666" s="38" t="s">
        <v>25948</v>
      </c>
      <c r="CG13666" s="38" t="s">
        <v>25948</v>
      </c>
      <c r="CH13666" s="38" t="s">
        <v>25948</v>
      </c>
      <c r="CI13666" s="38" t="s">
        <v>25948</v>
      </c>
      <c r="CJ13666" s="38">
        <v>1808</v>
      </c>
      <c r="CK13666" s="38">
        <v>41873</v>
      </c>
      <c r="CL13666" s="38">
        <v>35858</v>
      </c>
      <c r="CM13666" s="38">
        <v>38956</v>
      </c>
      <c r="CN13666" s="38">
        <v>0</v>
      </c>
      <c r="CO13666" s="38">
        <v>0</v>
      </c>
      <c r="CP13666" s="38">
        <v>1038846</v>
      </c>
      <c r="CQ13666" s="38">
        <v>1038846</v>
      </c>
      <c r="CR13666" s="38">
        <v>118495</v>
      </c>
      <c r="CS13666" s="36">
        <v>2020</v>
      </c>
      <c r="CT13666" s="34" t="str">
        <f>IF(VLOOKUP(O13666,'Cross-Page Data'!$D$4:$F$48,3,FALSE)="natural gas",VLOOKUP(N13666,'Cross-Page Data'!$I$4:$J$19,2,FALSE),IF(VLOOKUP(O13666,'Cross-Page Data'!$D$4:$F$48,3,FALSE)="solar",IF(N13666="PV","solar PV","solar thermal"),IF(VLOOKUP(O13666,'Cross-Page Data'!$D$4:$F$48,3,FALSE)="wind",VLOOKUP(N13666,'Cross-Page Data'!$I$4:$J$19,2,FALSE),IF(VLOOKUP(O13666,'Cross-Page Data'!$D$4:$F$48,3,FALSE)="hydro",VLOOKUP(N13666,'Cross-Page Data'!$I$4:$J$19,2,FALSE),VLOOKUP(O13666,'Cross-Page Data'!$D$4:$F$48,3,FALSE)))))</f>
        <v>onshore wind</v>
      </c>
      <c r="CU13666" s="34" t="b">
        <f>INDEX('Cross-Page Data'!$N$14:$N$20,MATCH('923_2020'!M13666,'Cross-Page Data'!$M$14:$M$20,0))</f>
        <v>1</v>
      </c>
    </row>
    <row r="13667" spans="1:99" ht="26.25" x14ac:dyDescent="0.25">
      <c r="A13667" s="36">
        <v>62438</v>
      </c>
      <c r="B13667" s="37" t="s">
        <v>207</v>
      </c>
      <c r="C13667" s="36" t="s">
        <v>25948</v>
      </c>
      <c r="D13667" s="37" t="s">
        <v>7432</v>
      </c>
      <c r="E13667" s="37" t="s">
        <v>7429</v>
      </c>
      <c r="F13667" s="36">
        <v>56997</v>
      </c>
      <c r="G13667" s="37" t="s">
        <v>89</v>
      </c>
      <c r="H13667" s="37" t="s">
        <v>25960</v>
      </c>
      <c r="I13667" s="37" t="s">
        <v>25968</v>
      </c>
      <c r="J13667" s="37" t="s">
        <v>292</v>
      </c>
      <c r="K13667" s="36">
        <v>22</v>
      </c>
      <c r="L13667" s="36">
        <v>2</v>
      </c>
      <c r="M13667" s="37" t="s">
        <v>453</v>
      </c>
      <c r="N13667" s="37" t="s">
        <v>237</v>
      </c>
      <c r="O13667" s="37" t="s">
        <v>238</v>
      </c>
      <c r="P13667" s="37" t="s">
        <v>238</v>
      </c>
      <c r="Q13667" s="37" t="s">
        <v>11016</v>
      </c>
      <c r="R13667" s="37" t="s">
        <v>7417</v>
      </c>
      <c r="S13667" s="37" t="s">
        <v>292</v>
      </c>
      <c r="T13667" s="38">
        <v>0</v>
      </c>
      <c r="U13667" s="38">
        <v>0</v>
      </c>
      <c r="V13667" s="38">
        <v>0</v>
      </c>
      <c r="W13667" s="38">
        <v>0</v>
      </c>
      <c r="X13667" s="38">
        <v>0</v>
      </c>
      <c r="Y13667" s="38">
        <v>0</v>
      </c>
      <c r="Z13667" s="38">
        <v>0</v>
      </c>
      <c r="AA13667" s="38">
        <v>0</v>
      </c>
      <c r="AB13667" s="38">
        <v>0</v>
      </c>
      <c r="AC13667" s="38">
        <v>0</v>
      </c>
      <c r="AD13667" s="38">
        <v>0</v>
      </c>
      <c r="AE13667" s="38">
        <v>0</v>
      </c>
      <c r="AF13667" s="38">
        <v>0</v>
      </c>
      <c r="AG13667" s="38">
        <v>0</v>
      </c>
      <c r="AH13667" s="38">
        <v>0</v>
      </c>
      <c r="AI13667" s="38">
        <v>0</v>
      </c>
      <c r="AJ13667" s="38">
        <v>0</v>
      </c>
      <c r="AK13667" s="38">
        <v>0</v>
      </c>
      <c r="AL13667" s="38">
        <v>0</v>
      </c>
      <c r="AM13667" s="38">
        <v>0</v>
      </c>
      <c r="AN13667" s="38">
        <v>0</v>
      </c>
      <c r="AO13667" s="38">
        <v>0</v>
      </c>
      <c r="AP13667" s="38">
        <v>0</v>
      </c>
      <c r="AQ13667" s="38">
        <v>0</v>
      </c>
      <c r="AR13667" s="39">
        <v>0</v>
      </c>
      <c r="AS13667" s="39">
        <v>0</v>
      </c>
      <c r="AT13667" s="39">
        <v>0</v>
      </c>
      <c r="AU13667" s="39">
        <v>0</v>
      </c>
      <c r="AV13667" s="39">
        <v>0</v>
      </c>
      <c r="AW13667" s="39">
        <v>0</v>
      </c>
      <c r="AX13667" s="39">
        <v>0</v>
      </c>
      <c r="AY13667" s="39">
        <v>0</v>
      </c>
      <c r="AZ13667" s="39">
        <v>0</v>
      </c>
      <c r="BA13667" s="39">
        <v>0</v>
      </c>
      <c r="BB13667" s="39">
        <v>0</v>
      </c>
      <c r="BC13667" s="39">
        <v>0</v>
      </c>
      <c r="BD13667" s="38">
        <v>676</v>
      </c>
      <c r="BE13667" s="38">
        <v>760</v>
      </c>
      <c r="BF13667" s="38">
        <v>1088</v>
      </c>
      <c r="BG13667" s="38">
        <v>1132</v>
      </c>
      <c r="BH13667" s="38">
        <v>1481</v>
      </c>
      <c r="BI13667" s="38">
        <v>1555</v>
      </c>
      <c r="BJ13667" s="38">
        <v>1465</v>
      </c>
      <c r="BK13667" s="38">
        <v>1265</v>
      </c>
      <c r="BL13667" s="38">
        <v>1163</v>
      </c>
      <c r="BM13667" s="38">
        <v>840</v>
      </c>
      <c r="BN13667" s="38">
        <v>770</v>
      </c>
      <c r="BO13667" s="38">
        <v>534</v>
      </c>
      <c r="BP13667" s="38">
        <v>676</v>
      </c>
      <c r="BQ13667" s="38">
        <v>760</v>
      </c>
      <c r="BR13667" s="38">
        <v>1088</v>
      </c>
      <c r="BS13667" s="38">
        <v>1132</v>
      </c>
      <c r="BT13667" s="38">
        <v>1481</v>
      </c>
      <c r="BU13667" s="38">
        <v>1555</v>
      </c>
      <c r="BV13667" s="38">
        <v>1465</v>
      </c>
      <c r="BW13667" s="38">
        <v>1265</v>
      </c>
      <c r="BX13667" s="38">
        <v>1163</v>
      </c>
      <c r="BY13667" s="38">
        <v>840</v>
      </c>
      <c r="BZ13667" s="38">
        <v>770</v>
      </c>
      <c r="CA13667" s="38">
        <v>534</v>
      </c>
      <c r="CB13667" s="38">
        <v>77.158000000000001</v>
      </c>
      <c r="CC13667" s="38">
        <v>86.688000000000002</v>
      </c>
      <c r="CD13667" s="38">
        <v>124.157</v>
      </c>
      <c r="CE13667" s="38">
        <v>129.10900000000001</v>
      </c>
      <c r="CF13667" s="38">
        <v>168.96899999999999</v>
      </c>
      <c r="CG13667" s="38">
        <v>177.37100000000001</v>
      </c>
      <c r="CH13667" s="38">
        <v>167.05600000000001</v>
      </c>
      <c r="CI13667" s="38">
        <v>144.34299999999999</v>
      </c>
      <c r="CJ13667" s="38">
        <v>132.62700000000001</v>
      </c>
      <c r="CK13667" s="38">
        <v>95.772999999999996</v>
      </c>
      <c r="CL13667" s="38">
        <v>87.882999999999996</v>
      </c>
      <c r="CM13667" s="38">
        <v>60.866</v>
      </c>
      <c r="CN13667" s="38">
        <v>0</v>
      </c>
      <c r="CO13667" s="38">
        <v>0</v>
      </c>
      <c r="CP13667" s="38">
        <v>12729</v>
      </c>
      <c r="CQ13667" s="38">
        <v>12729</v>
      </c>
      <c r="CR13667" s="38">
        <v>1452</v>
      </c>
      <c r="CS13667" s="36">
        <v>2020</v>
      </c>
      <c r="CT13667" s="34" t="str">
        <f>IF(VLOOKUP(O13667,'Cross-Page Data'!$D$4:$F$48,3,FALSE)="natural gas",VLOOKUP(N13667,'Cross-Page Data'!$I$4:$J$19,2,FALSE),IF(VLOOKUP(O13667,'Cross-Page Data'!$D$4:$F$48,3,FALSE)="solar",IF(N13667="PV","solar PV","solar thermal"),IF(VLOOKUP(O13667,'Cross-Page Data'!$D$4:$F$48,3,FALSE)="wind",VLOOKUP(N13667,'Cross-Page Data'!$I$4:$J$19,2,FALSE),IF(VLOOKUP(O13667,'Cross-Page Data'!$D$4:$F$48,3,FALSE)="hydro",VLOOKUP(N13667,'Cross-Page Data'!$I$4:$J$19,2,FALSE),VLOOKUP(O13667,'Cross-Page Data'!$D$4:$F$48,3,FALSE)))))</f>
        <v>solar PV</v>
      </c>
      <c r="CU13667" s="34" t="b">
        <f>INDEX('Cross-Page Data'!$N$14:$N$20,MATCH('923_2020'!M13667,'Cross-Page Data'!$M$14:$M$20,0))</f>
        <v>1</v>
      </c>
    </row>
    <row r="13668" spans="1:99" ht="26.25" x14ac:dyDescent="0.25">
      <c r="A13668" s="36">
        <v>62439</v>
      </c>
      <c r="B13668" s="37" t="s">
        <v>207</v>
      </c>
      <c r="C13668" s="36" t="s">
        <v>25948</v>
      </c>
      <c r="D13668" s="37" t="s">
        <v>7428</v>
      </c>
      <c r="E13668" s="37" t="s">
        <v>7429</v>
      </c>
      <c r="F13668" s="36">
        <v>56997</v>
      </c>
      <c r="G13668" s="37" t="s">
        <v>89</v>
      </c>
      <c r="H13668" s="37" t="s">
        <v>25960</v>
      </c>
      <c r="I13668" s="37" t="s">
        <v>25968</v>
      </c>
      <c r="J13668" s="37" t="s">
        <v>292</v>
      </c>
      <c r="K13668" s="36">
        <v>22</v>
      </c>
      <c r="L13668" s="36">
        <v>2</v>
      </c>
      <c r="M13668" s="37" t="s">
        <v>453</v>
      </c>
      <c r="N13668" s="37" t="s">
        <v>237</v>
      </c>
      <c r="O13668" s="37" t="s">
        <v>238</v>
      </c>
      <c r="P13668" s="37" t="s">
        <v>238</v>
      </c>
      <c r="Q13668" s="37" t="s">
        <v>11016</v>
      </c>
      <c r="R13668" s="37" t="s">
        <v>7417</v>
      </c>
      <c r="S13668" s="37" t="s">
        <v>292</v>
      </c>
      <c r="T13668" s="38">
        <v>0</v>
      </c>
      <c r="U13668" s="38">
        <v>0</v>
      </c>
      <c r="V13668" s="38">
        <v>0</v>
      </c>
      <c r="W13668" s="38">
        <v>0</v>
      </c>
      <c r="X13668" s="38">
        <v>0</v>
      </c>
      <c r="Y13668" s="38">
        <v>0</v>
      </c>
      <c r="Z13668" s="38">
        <v>0</v>
      </c>
      <c r="AA13668" s="38">
        <v>0</v>
      </c>
      <c r="AB13668" s="38">
        <v>0</v>
      </c>
      <c r="AC13668" s="38">
        <v>0</v>
      </c>
      <c r="AD13668" s="38">
        <v>0</v>
      </c>
      <c r="AE13668" s="38">
        <v>0</v>
      </c>
      <c r="AF13668" s="38">
        <v>0</v>
      </c>
      <c r="AG13668" s="38">
        <v>0</v>
      </c>
      <c r="AH13668" s="38">
        <v>0</v>
      </c>
      <c r="AI13668" s="38">
        <v>0</v>
      </c>
      <c r="AJ13668" s="38">
        <v>0</v>
      </c>
      <c r="AK13668" s="38">
        <v>0</v>
      </c>
      <c r="AL13668" s="38">
        <v>0</v>
      </c>
      <c r="AM13668" s="38">
        <v>0</v>
      </c>
      <c r="AN13668" s="38">
        <v>0</v>
      </c>
      <c r="AO13668" s="38">
        <v>0</v>
      </c>
      <c r="AP13668" s="38">
        <v>0</v>
      </c>
      <c r="AQ13668" s="38">
        <v>0</v>
      </c>
      <c r="AR13668" s="39">
        <v>0</v>
      </c>
      <c r="AS13668" s="39">
        <v>0</v>
      </c>
      <c r="AT13668" s="39">
        <v>0</v>
      </c>
      <c r="AU13668" s="39">
        <v>0</v>
      </c>
      <c r="AV13668" s="39">
        <v>0</v>
      </c>
      <c r="AW13668" s="39">
        <v>0</v>
      </c>
      <c r="AX13668" s="39">
        <v>0</v>
      </c>
      <c r="AY13668" s="39">
        <v>0</v>
      </c>
      <c r="AZ13668" s="39">
        <v>0</v>
      </c>
      <c r="BA13668" s="39">
        <v>0</v>
      </c>
      <c r="BB13668" s="39">
        <v>0</v>
      </c>
      <c r="BC13668" s="39">
        <v>0</v>
      </c>
      <c r="BD13668" s="38">
        <v>1989</v>
      </c>
      <c r="BE13668" s="38">
        <v>2234</v>
      </c>
      <c r="BF13668" s="38">
        <v>3200</v>
      </c>
      <c r="BG13668" s="38">
        <v>3328</v>
      </c>
      <c r="BH13668" s="38">
        <v>4355</v>
      </c>
      <c r="BI13668" s="38">
        <v>4572</v>
      </c>
      <c r="BJ13668" s="38">
        <v>4306</v>
      </c>
      <c r="BK13668" s="38">
        <v>3721</v>
      </c>
      <c r="BL13668" s="38">
        <v>3419</v>
      </c>
      <c r="BM13668" s="38">
        <v>2469</v>
      </c>
      <c r="BN13668" s="38">
        <v>2265</v>
      </c>
      <c r="BO13668" s="38">
        <v>1569</v>
      </c>
      <c r="BP13668" s="38">
        <v>1989</v>
      </c>
      <c r="BQ13668" s="38">
        <v>2234</v>
      </c>
      <c r="BR13668" s="38">
        <v>3200</v>
      </c>
      <c r="BS13668" s="38">
        <v>3328</v>
      </c>
      <c r="BT13668" s="38">
        <v>4355</v>
      </c>
      <c r="BU13668" s="38">
        <v>4572</v>
      </c>
      <c r="BV13668" s="38">
        <v>4306</v>
      </c>
      <c r="BW13668" s="38">
        <v>3721</v>
      </c>
      <c r="BX13668" s="38">
        <v>3419</v>
      </c>
      <c r="BY13668" s="38">
        <v>2469</v>
      </c>
      <c r="BZ13668" s="38">
        <v>2265</v>
      </c>
      <c r="CA13668" s="38">
        <v>1569</v>
      </c>
      <c r="CB13668" s="38">
        <v>226.851</v>
      </c>
      <c r="CC13668" s="38">
        <v>254.869</v>
      </c>
      <c r="CD13668" s="38">
        <v>365.03100000000001</v>
      </c>
      <c r="CE13668" s="38">
        <v>379.59199999999998</v>
      </c>
      <c r="CF13668" s="38">
        <v>496.78300000000002</v>
      </c>
      <c r="CG13668" s="38">
        <v>521.48699999999997</v>
      </c>
      <c r="CH13668" s="38">
        <v>491.15899999999999</v>
      </c>
      <c r="CI13668" s="38">
        <v>424.37900000000002</v>
      </c>
      <c r="CJ13668" s="38">
        <v>389.935</v>
      </c>
      <c r="CK13668" s="38">
        <v>281.58100000000002</v>
      </c>
      <c r="CL13668" s="38">
        <v>258.38299999999998</v>
      </c>
      <c r="CM13668" s="38">
        <v>178.95</v>
      </c>
      <c r="CN13668" s="38">
        <v>0</v>
      </c>
      <c r="CO13668" s="38">
        <v>0</v>
      </c>
      <c r="CP13668" s="38">
        <v>37427</v>
      </c>
      <c r="CQ13668" s="38">
        <v>37427</v>
      </c>
      <c r="CR13668" s="38">
        <v>4269</v>
      </c>
      <c r="CS13668" s="36">
        <v>2020</v>
      </c>
      <c r="CT13668" s="34" t="str">
        <f>IF(VLOOKUP(O13668,'Cross-Page Data'!$D$4:$F$48,3,FALSE)="natural gas",VLOOKUP(N13668,'Cross-Page Data'!$I$4:$J$19,2,FALSE),IF(VLOOKUP(O13668,'Cross-Page Data'!$D$4:$F$48,3,FALSE)="solar",IF(N13668="PV","solar PV","solar thermal"),IF(VLOOKUP(O13668,'Cross-Page Data'!$D$4:$F$48,3,FALSE)="wind",VLOOKUP(N13668,'Cross-Page Data'!$I$4:$J$19,2,FALSE),IF(VLOOKUP(O13668,'Cross-Page Data'!$D$4:$F$48,3,FALSE)="hydro",VLOOKUP(N13668,'Cross-Page Data'!$I$4:$J$19,2,FALSE),VLOOKUP(O13668,'Cross-Page Data'!$D$4:$F$48,3,FALSE)))))</f>
        <v>solar PV</v>
      </c>
      <c r="CU13668" s="34" t="b">
        <f>INDEX('Cross-Page Data'!$N$14:$N$20,MATCH('923_2020'!M13668,'Cross-Page Data'!$M$14:$M$20,0))</f>
        <v>1</v>
      </c>
    </row>
    <row r="13669" spans="1:99" ht="39" x14ac:dyDescent="0.25">
      <c r="A13669" s="36">
        <v>62440</v>
      </c>
      <c r="B13669" s="37" t="s">
        <v>207</v>
      </c>
      <c r="C13669" s="36" t="s">
        <v>25948</v>
      </c>
      <c r="D13669" s="37" t="s">
        <v>3874</v>
      </c>
      <c r="E13669" s="37" t="s">
        <v>3875</v>
      </c>
      <c r="F13669" s="36">
        <v>61954</v>
      </c>
      <c r="G13669" s="37" t="s">
        <v>84</v>
      </c>
      <c r="H13669" s="37" t="s">
        <v>25949</v>
      </c>
      <c r="I13669" s="37" t="s">
        <v>16691</v>
      </c>
      <c r="J13669" s="37" t="s">
        <v>292</v>
      </c>
      <c r="K13669" s="36">
        <v>22</v>
      </c>
      <c r="L13669" s="36">
        <v>2</v>
      </c>
      <c r="M13669" s="37" t="s">
        <v>453</v>
      </c>
      <c r="N13669" s="37" t="s">
        <v>237</v>
      </c>
      <c r="O13669" s="37" t="s">
        <v>238</v>
      </c>
      <c r="P13669" s="37" t="s">
        <v>238</v>
      </c>
      <c r="Q13669" s="37" t="s">
        <v>25986</v>
      </c>
      <c r="R13669" s="37" t="s">
        <v>25979</v>
      </c>
      <c r="S13669" s="37" t="s">
        <v>292</v>
      </c>
      <c r="T13669" s="38" t="s">
        <v>25948</v>
      </c>
      <c r="U13669" s="38" t="s">
        <v>25948</v>
      </c>
      <c r="V13669" s="38" t="s">
        <v>25948</v>
      </c>
      <c r="W13669" s="38" t="s">
        <v>25948</v>
      </c>
      <c r="X13669" s="38" t="s">
        <v>25948</v>
      </c>
      <c r="Y13669" s="38" t="s">
        <v>25948</v>
      </c>
      <c r="Z13669" s="38" t="s">
        <v>25948</v>
      </c>
      <c r="AA13669" s="38" t="s">
        <v>25948</v>
      </c>
      <c r="AB13669" s="38" t="s">
        <v>25948</v>
      </c>
      <c r="AC13669" s="38" t="s">
        <v>25948</v>
      </c>
      <c r="AD13669" s="38" t="s">
        <v>25948</v>
      </c>
      <c r="AE13669" s="38">
        <v>0</v>
      </c>
      <c r="AF13669" s="38" t="s">
        <v>25948</v>
      </c>
      <c r="AG13669" s="38" t="s">
        <v>25948</v>
      </c>
      <c r="AH13669" s="38" t="s">
        <v>25948</v>
      </c>
      <c r="AI13669" s="38" t="s">
        <v>25948</v>
      </c>
      <c r="AJ13669" s="38" t="s">
        <v>25948</v>
      </c>
      <c r="AK13669" s="38" t="s">
        <v>25948</v>
      </c>
      <c r="AL13669" s="38" t="s">
        <v>25948</v>
      </c>
      <c r="AM13669" s="38" t="s">
        <v>25948</v>
      </c>
      <c r="AN13669" s="38" t="s">
        <v>25948</v>
      </c>
      <c r="AO13669" s="38" t="s">
        <v>25948</v>
      </c>
      <c r="AP13669" s="38" t="s">
        <v>25948</v>
      </c>
      <c r="AQ13669" s="38">
        <v>0</v>
      </c>
      <c r="AR13669" s="39" t="s">
        <v>25948</v>
      </c>
      <c r="AS13669" s="39" t="s">
        <v>25948</v>
      </c>
      <c r="AT13669" s="39" t="s">
        <v>25948</v>
      </c>
      <c r="AU13669" s="39" t="s">
        <v>25948</v>
      </c>
      <c r="AV13669" s="39" t="s">
        <v>25948</v>
      </c>
      <c r="AW13669" s="39" t="s">
        <v>25948</v>
      </c>
      <c r="AX13669" s="39" t="s">
        <v>25948</v>
      </c>
      <c r="AY13669" s="39" t="s">
        <v>25948</v>
      </c>
      <c r="AZ13669" s="39" t="s">
        <v>25948</v>
      </c>
      <c r="BA13669" s="39" t="s">
        <v>25948</v>
      </c>
      <c r="BB13669" s="39" t="s">
        <v>25948</v>
      </c>
      <c r="BC13669" s="39">
        <v>0</v>
      </c>
      <c r="BD13669" s="38" t="s">
        <v>25948</v>
      </c>
      <c r="BE13669" s="38" t="s">
        <v>25948</v>
      </c>
      <c r="BF13669" s="38" t="s">
        <v>25948</v>
      </c>
      <c r="BG13669" s="38" t="s">
        <v>25948</v>
      </c>
      <c r="BH13669" s="38" t="s">
        <v>25948</v>
      </c>
      <c r="BI13669" s="38" t="s">
        <v>25948</v>
      </c>
      <c r="BJ13669" s="38" t="s">
        <v>25948</v>
      </c>
      <c r="BK13669" s="38" t="s">
        <v>25948</v>
      </c>
      <c r="BL13669" s="38" t="s">
        <v>25948</v>
      </c>
      <c r="BM13669" s="38" t="s">
        <v>25948</v>
      </c>
      <c r="BN13669" s="38" t="s">
        <v>25948</v>
      </c>
      <c r="BO13669" s="38">
        <v>52278</v>
      </c>
      <c r="BP13669" s="38" t="s">
        <v>25948</v>
      </c>
      <c r="BQ13669" s="38" t="s">
        <v>25948</v>
      </c>
      <c r="BR13669" s="38" t="s">
        <v>25948</v>
      </c>
      <c r="BS13669" s="38" t="s">
        <v>25948</v>
      </c>
      <c r="BT13669" s="38" t="s">
        <v>25948</v>
      </c>
      <c r="BU13669" s="38" t="s">
        <v>25948</v>
      </c>
      <c r="BV13669" s="38" t="s">
        <v>25948</v>
      </c>
      <c r="BW13669" s="38" t="s">
        <v>25948</v>
      </c>
      <c r="BX13669" s="38" t="s">
        <v>25948</v>
      </c>
      <c r="BY13669" s="38" t="s">
        <v>25948</v>
      </c>
      <c r="BZ13669" s="38" t="s">
        <v>25948</v>
      </c>
      <c r="CA13669" s="38">
        <v>52278</v>
      </c>
      <c r="CB13669" s="38" t="s">
        <v>25948</v>
      </c>
      <c r="CC13669" s="38" t="s">
        <v>25948</v>
      </c>
      <c r="CD13669" s="38" t="s">
        <v>25948</v>
      </c>
      <c r="CE13669" s="38" t="s">
        <v>25948</v>
      </c>
      <c r="CF13669" s="38" t="s">
        <v>25948</v>
      </c>
      <c r="CG13669" s="38" t="s">
        <v>25948</v>
      </c>
      <c r="CH13669" s="38" t="s">
        <v>25948</v>
      </c>
      <c r="CI13669" s="38" t="s">
        <v>25948</v>
      </c>
      <c r="CJ13669" s="38" t="s">
        <v>25948</v>
      </c>
      <c r="CK13669" s="38" t="s">
        <v>25948</v>
      </c>
      <c r="CL13669" s="38" t="s">
        <v>25948</v>
      </c>
      <c r="CM13669" s="38">
        <v>5963</v>
      </c>
      <c r="CN13669" s="38">
        <v>0</v>
      </c>
      <c r="CO13669" s="38">
        <v>0</v>
      </c>
      <c r="CP13669" s="38">
        <v>52278</v>
      </c>
      <c r="CQ13669" s="38">
        <v>52278</v>
      </c>
      <c r="CR13669" s="38">
        <v>5963</v>
      </c>
      <c r="CS13669" s="36">
        <v>2020</v>
      </c>
      <c r="CT13669" s="34" t="str">
        <f>IF(VLOOKUP(O13669,'Cross-Page Data'!$D$4:$F$48,3,FALSE)="natural gas",VLOOKUP(N13669,'Cross-Page Data'!$I$4:$J$19,2,FALSE),IF(VLOOKUP(O13669,'Cross-Page Data'!$D$4:$F$48,3,FALSE)="solar",IF(N13669="PV","solar PV","solar thermal"),IF(VLOOKUP(O13669,'Cross-Page Data'!$D$4:$F$48,3,FALSE)="wind",VLOOKUP(N13669,'Cross-Page Data'!$I$4:$J$19,2,FALSE),IF(VLOOKUP(O13669,'Cross-Page Data'!$D$4:$F$48,3,FALSE)="hydro",VLOOKUP(N13669,'Cross-Page Data'!$I$4:$J$19,2,FALSE),VLOOKUP(O13669,'Cross-Page Data'!$D$4:$F$48,3,FALSE)))))</f>
        <v>solar PV</v>
      </c>
      <c r="CU13669" s="34" t="b">
        <f>INDEX('Cross-Page Data'!$N$14:$N$20,MATCH('923_2020'!M13669,'Cross-Page Data'!$M$14:$M$20,0))</f>
        <v>1</v>
      </c>
    </row>
    <row r="13670" spans="1:99" ht="51.75" x14ac:dyDescent="0.25">
      <c r="A13670" s="36">
        <v>62441</v>
      </c>
      <c r="B13670" s="37" t="s">
        <v>207</v>
      </c>
      <c r="C13670" s="36" t="s">
        <v>25948</v>
      </c>
      <c r="D13670" s="37" t="s">
        <v>7425</v>
      </c>
      <c r="E13670" s="37" t="s">
        <v>7425</v>
      </c>
      <c r="F13670" s="36">
        <v>61957</v>
      </c>
      <c r="G13670" s="37" t="s">
        <v>24</v>
      </c>
      <c r="H13670" s="37" t="s">
        <v>25951</v>
      </c>
      <c r="I13670" s="37" t="s">
        <v>16691</v>
      </c>
      <c r="J13670" s="37" t="s">
        <v>292</v>
      </c>
      <c r="K13670" s="36">
        <v>22</v>
      </c>
      <c r="L13670" s="36">
        <v>2</v>
      </c>
      <c r="M13670" s="37" t="s">
        <v>453</v>
      </c>
      <c r="N13670" s="37" t="s">
        <v>244</v>
      </c>
      <c r="O13670" s="37" t="s">
        <v>245</v>
      </c>
      <c r="P13670" s="37" t="s">
        <v>281</v>
      </c>
      <c r="Q13670" s="37" t="s">
        <v>25963</v>
      </c>
      <c r="R13670" s="37" t="s">
        <v>7417</v>
      </c>
      <c r="S13670" s="37" t="s">
        <v>25961</v>
      </c>
      <c r="T13670" s="38" t="s">
        <v>25948</v>
      </c>
      <c r="U13670" s="38">
        <v>42</v>
      </c>
      <c r="V13670" s="38">
        <v>67</v>
      </c>
      <c r="W13670" s="38">
        <v>59</v>
      </c>
      <c r="X13670" s="38">
        <v>57</v>
      </c>
      <c r="Y13670" s="38">
        <v>51</v>
      </c>
      <c r="Z13670" s="38">
        <v>60</v>
      </c>
      <c r="AA13670" s="38">
        <v>60</v>
      </c>
      <c r="AB13670" s="38">
        <v>65</v>
      </c>
      <c r="AC13670" s="38">
        <v>69</v>
      </c>
      <c r="AD13670" s="38">
        <v>68</v>
      </c>
      <c r="AE13670" s="38">
        <v>64</v>
      </c>
      <c r="AF13670" s="38" t="s">
        <v>25948</v>
      </c>
      <c r="AG13670" s="38">
        <v>42</v>
      </c>
      <c r="AH13670" s="38">
        <v>67</v>
      </c>
      <c r="AI13670" s="38">
        <v>59</v>
      </c>
      <c r="AJ13670" s="38">
        <v>57</v>
      </c>
      <c r="AK13670" s="38">
        <v>51</v>
      </c>
      <c r="AL13670" s="38">
        <v>60</v>
      </c>
      <c r="AM13670" s="38">
        <v>60</v>
      </c>
      <c r="AN13670" s="38">
        <v>65</v>
      </c>
      <c r="AO13670" s="38">
        <v>69</v>
      </c>
      <c r="AP13670" s="38">
        <v>68</v>
      </c>
      <c r="AQ13670" s="38">
        <v>64</v>
      </c>
      <c r="AR13670" s="39" t="s">
        <v>25948</v>
      </c>
      <c r="AS13670" s="39">
        <v>0</v>
      </c>
      <c r="AT13670" s="39">
        <v>0</v>
      </c>
      <c r="AU13670" s="39">
        <v>0</v>
      </c>
      <c r="AV13670" s="39">
        <v>0</v>
      </c>
      <c r="AW13670" s="39">
        <v>0</v>
      </c>
      <c r="AX13670" s="39">
        <v>0</v>
      </c>
      <c r="AY13670" s="39">
        <v>0</v>
      </c>
      <c r="AZ13670" s="39">
        <v>0</v>
      </c>
      <c r="BA13670" s="39">
        <v>0</v>
      </c>
      <c r="BB13670" s="39">
        <v>0</v>
      </c>
      <c r="BC13670" s="39">
        <v>0</v>
      </c>
      <c r="BD13670" s="38" t="s">
        <v>25948</v>
      </c>
      <c r="BE13670" s="38">
        <v>0</v>
      </c>
      <c r="BF13670" s="38">
        <v>0</v>
      </c>
      <c r="BG13670" s="38">
        <v>0</v>
      </c>
      <c r="BH13670" s="38">
        <v>0</v>
      </c>
      <c r="BI13670" s="38">
        <v>0</v>
      </c>
      <c r="BJ13670" s="38">
        <v>0</v>
      </c>
      <c r="BK13670" s="38">
        <v>0</v>
      </c>
      <c r="BL13670" s="38">
        <v>0</v>
      </c>
      <c r="BM13670" s="38">
        <v>0</v>
      </c>
      <c r="BN13670" s="38">
        <v>0</v>
      </c>
      <c r="BO13670" s="38">
        <v>0</v>
      </c>
      <c r="BP13670" s="38" t="s">
        <v>25948</v>
      </c>
      <c r="BQ13670" s="38">
        <v>0</v>
      </c>
      <c r="BR13670" s="38">
        <v>0</v>
      </c>
      <c r="BS13670" s="38">
        <v>0</v>
      </c>
      <c r="BT13670" s="38">
        <v>0</v>
      </c>
      <c r="BU13670" s="38">
        <v>0</v>
      </c>
      <c r="BV13670" s="38">
        <v>0</v>
      </c>
      <c r="BW13670" s="38">
        <v>0</v>
      </c>
      <c r="BX13670" s="38">
        <v>0</v>
      </c>
      <c r="BY13670" s="38">
        <v>0</v>
      </c>
      <c r="BZ13670" s="38">
        <v>0</v>
      </c>
      <c r="CA13670" s="38">
        <v>0</v>
      </c>
      <c r="CB13670" s="38" t="s">
        <v>25948</v>
      </c>
      <c r="CC13670" s="38">
        <v>-1.506</v>
      </c>
      <c r="CD13670" s="38">
        <v>-2.3109999999999999</v>
      </c>
      <c r="CE13670" s="38">
        <v>-2.0499999999999998</v>
      </c>
      <c r="CF13670" s="38">
        <v>-1.986</v>
      </c>
      <c r="CG13670" s="38">
        <v>-1.764</v>
      </c>
      <c r="CH13670" s="38">
        <v>-2.085</v>
      </c>
      <c r="CI13670" s="38">
        <v>-2.0779999999999998</v>
      </c>
      <c r="CJ13670" s="38">
        <v>-2.2469999999999999</v>
      </c>
      <c r="CK13670" s="38">
        <v>-2.399</v>
      </c>
      <c r="CL13670" s="38">
        <v>-2.3650000000000002</v>
      </c>
      <c r="CM13670" s="38">
        <v>-2.2090000000000001</v>
      </c>
      <c r="CN13670" s="38">
        <v>662</v>
      </c>
      <c r="CO13670" s="38">
        <v>662</v>
      </c>
      <c r="CP13670" s="38">
        <v>0</v>
      </c>
      <c r="CQ13670" s="38">
        <v>0</v>
      </c>
      <c r="CR13670" s="38">
        <v>-23</v>
      </c>
      <c r="CS13670" s="36">
        <v>2020</v>
      </c>
      <c r="CT13670" s="34" t="str">
        <f>IF(VLOOKUP(O13670,'Cross-Page Data'!$D$4:$F$48,3,FALSE)="natural gas",VLOOKUP(N13670,'Cross-Page Data'!$I$4:$J$19,2,FALSE),IF(VLOOKUP(O13670,'Cross-Page Data'!$D$4:$F$48,3,FALSE)="solar",IF(N13670="PV","solar PV","solar thermal"),IF(VLOOKUP(O13670,'Cross-Page Data'!$D$4:$F$48,3,FALSE)="wind",VLOOKUP(N13670,'Cross-Page Data'!$I$4:$J$19,2,FALSE),IF(VLOOKUP(O13670,'Cross-Page Data'!$D$4:$F$48,3,FALSE)="hydro",VLOOKUP(N13670,'Cross-Page Data'!$I$4:$J$19,2,FALSE),VLOOKUP(O13670,'Cross-Page Data'!$D$4:$F$48,3,FALSE)))))</f>
        <v>other</v>
      </c>
      <c r="CU13670" s="34" t="b">
        <f>INDEX('Cross-Page Data'!$N$14:$N$20,MATCH('923_2020'!M13670,'Cross-Page Data'!$M$14:$M$20,0))</f>
        <v>1</v>
      </c>
    </row>
    <row r="13671" spans="1:99" ht="51.75" x14ac:dyDescent="0.25">
      <c r="A13671" s="36">
        <v>62442</v>
      </c>
      <c r="B13671" s="37" t="s">
        <v>207</v>
      </c>
      <c r="C13671" s="36" t="s">
        <v>25948</v>
      </c>
      <c r="D13671" s="37" t="s">
        <v>7422</v>
      </c>
      <c r="E13671" s="37" t="s">
        <v>7422</v>
      </c>
      <c r="F13671" s="36">
        <v>61893</v>
      </c>
      <c r="G13671" s="37" t="s">
        <v>70</v>
      </c>
      <c r="H13671" s="37" t="s">
        <v>25953</v>
      </c>
      <c r="I13671" s="37" t="s">
        <v>25972</v>
      </c>
      <c r="J13671" s="37" t="s">
        <v>292</v>
      </c>
      <c r="K13671" s="36">
        <v>22</v>
      </c>
      <c r="L13671" s="36">
        <v>2</v>
      </c>
      <c r="M13671" s="37" t="s">
        <v>453</v>
      </c>
      <c r="N13671" s="37" t="s">
        <v>237</v>
      </c>
      <c r="O13671" s="37" t="s">
        <v>238</v>
      </c>
      <c r="P13671" s="37" t="s">
        <v>238</v>
      </c>
      <c r="Q13671" s="37" t="s">
        <v>15068</v>
      </c>
      <c r="R13671" s="37" t="s">
        <v>7417</v>
      </c>
      <c r="S13671" s="37" t="s">
        <v>292</v>
      </c>
      <c r="T13671" s="38">
        <v>0</v>
      </c>
      <c r="U13671" s="38">
        <v>0</v>
      </c>
      <c r="V13671" s="38">
        <v>0</v>
      </c>
      <c r="W13671" s="38">
        <v>0</v>
      </c>
      <c r="X13671" s="38">
        <v>0</v>
      </c>
      <c r="Y13671" s="38">
        <v>0</v>
      </c>
      <c r="Z13671" s="38">
        <v>0</v>
      </c>
      <c r="AA13671" s="38">
        <v>0</v>
      </c>
      <c r="AB13671" s="38">
        <v>0</v>
      </c>
      <c r="AC13671" s="38">
        <v>0</v>
      </c>
      <c r="AD13671" s="38">
        <v>0</v>
      </c>
      <c r="AE13671" s="38">
        <v>0</v>
      </c>
      <c r="AF13671" s="38">
        <v>0</v>
      </c>
      <c r="AG13671" s="38">
        <v>0</v>
      </c>
      <c r="AH13671" s="38">
        <v>0</v>
      </c>
      <c r="AI13671" s="38">
        <v>0</v>
      </c>
      <c r="AJ13671" s="38">
        <v>0</v>
      </c>
      <c r="AK13671" s="38">
        <v>0</v>
      </c>
      <c r="AL13671" s="38">
        <v>0</v>
      </c>
      <c r="AM13671" s="38">
        <v>0</v>
      </c>
      <c r="AN13671" s="38">
        <v>0</v>
      </c>
      <c r="AO13671" s="38">
        <v>0</v>
      </c>
      <c r="AP13671" s="38">
        <v>0</v>
      </c>
      <c r="AQ13671" s="38">
        <v>0</v>
      </c>
      <c r="AR13671" s="39">
        <v>0</v>
      </c>
      <c r="AS13671" s="39">
        <v>0</v>
      </c>
      <c r="AT13671" s="39">
        <v>0</v>
      </c>
      <c r="AU13671" s="39">
        <v>0</v>
      </c>
      <c r="AV13671" s="39">
        <v>0</v>
      </c>
      <c r="AW13671" s="39">
        <v>0</v>
      </c>
      <c r="AX13671" s="39">
        <v>0</v>
      </c>
      <c r="AY13671" s="39">
        <v>0</v>
      </c>
      <c r="AZ13671" s="39">
        <v>0</v>
      </c>
      <c r="BA13671" s="39">
        <v>0</v>
      </c>
      <c r="BB13671" s="39">
        <v>0</v>
      </c>
      <c r="BC13671" s="39">
        <v>0</v>
      </c>
      <c r="BD13671" s="38">
        <v>0</v>
      </c>
      <c r="BE13671" s="38">
        <v>0</v>
      </c>
      <c r="BF13671" s="38">
        <v>0</v>
      </c>
      <c r="BG13671" s="38">
        <v>0</v>
      </c>
      <c r="BH13671" s="38">
        <v>0</v>
      </c>
      <c r="BI13671" s="38">
        <v>0</v>
      </c>
      <c r="BJ13671" s="38">
        <v>0</v>
      </c>
      <c r="BK13671" s="38">
        <v>0</v>
      </c>
      <c r="BL13671" s="38">
        <v>0</v>
      </c>
      <c r="BM13671" s="38">
        <v>0</v>
      </c>
      <c r="BN13671" s="38">
        <v>0</v>
      </c>
      <c r="BO13671" s="38">
        <v>0</v>
      </c>
      <c r="BP13671" s="38">
        <v>0</v>
      </c>
      <c r="BQ13671" s="38">
        <v>0</v>
      </c>
      <c r="BR13671" s="38">
        <v>0</v>
      </c>
      <c r="BS13671" s="38">
        <v>0</v>
      </c>
      <c r="BT13671" s="38">
        <v>0</v>
      </c>
      <c r="BU13671" s="38">
        <v>0</v>
      </c>
      <c r="BV13671" s="38">
        <v>0</v>
      </c>
      <c r="BW13671" s="38">
        <v>0</v>
      </c>
      <c r="BX13671" s="38">
        <v>0</v>
      </c>
      <c r="BY13671" s="38">
        <v>0</v>
      </c>
      <c r="BZ13671" s="38">
        <v>0</v>
      </c>
      <c r="CA13671" s="38">
        <v>0</v>
      </c>
      <c r="CB13671" s="38">
        <v>0</v>
      </c>
      <c r="CC13671" s="38">
        <v>0</v>
      </c>
      <c r="CD13671" s="38">
        <v>0</v>
      </c>
      <c r="CE13671" s="38">
        <v>0</v>
      </c>
      <c r="CF13671" s="38">
        <v>0</v>
      </c>
      <c r="CG13671" s="38">
        <v>0</v>
      </c>
      <c r="CH13671" s="38">
        <v>0</v>
      </c>
      <c r="CI13671" s="38">
        <v>0</v>
      </c>
      <c r="CJ13671" s="38">
        <v>0</v>
      </c>
      <c r="CK13671" s="38">
        <v>0</v>
      </c>
      <c r="CL13671" s="38">
        <v>0</v>
      </c>
      <c r="CM13671" s="38">
        <v>0</v>
      </c>
      <c r="CN13671" s="38">
        <v>0</v>
      </c>
      <c r="CO13671" s="38">
        <v>0</v>
      </c>
      <c r="CP13671" s="38">
        <v>0</v>
      </c>
      <c r="CQ13671" s="38">
        <v>0</v>
      </c>
      <c r="CR13671" s="38">
        <v>0</v>
      </c>
      <c r="CS13671" s="36">
        <v>2020</v>
      </c>
      <c r="CT13671" s="34" t="str">
        <f>IF(VLOOKUP(O13671,'Cross-Page Data'!$D$4:$F$48,3,FALSE)="natural gas",VLOOKUP(N13671,'Cross-Page Data'!$I$4:$J$19,2,FALSE),IF(VLOOKUP(O13671,'Cross-Page Data'!$D$4:$F$48,3,FALSE)="solar",IF(N13671="PV","solar PV","solar thermal"),IF(VLOOKUP(O13671,'Cross-Page Data'!$D$4:$F$48,3,FALSE)="wind",VLOOKUP(N13671,'Cross-Page Data'!$I$4:$J$19,2,FALSE),IF(VLOOKUP(O13671,'Cross-Page Data'!$D$4:$F$48,3,FALSE)="hydro",VLOOKUP(N13671,'Cross-Page Data'!$I$4:$J$19,2,FALSE),VLOOKUP(O13671,'Cross-Page Data'!$D$4:$F$48,3,FALSE)))))</f>
        <v>solar PV</v>
      </c>
      <c r="CU13671" s="34" t="b">
        <f>INDEX('Cross-Page Data'!$N$14:$N$20,MATCH('923_2020'!M13671,'Cross-Page Data'!$M$14:$M$20,0))</f>
        <v>1</v>
      </c>
    </row>
    <row r="13672" spans="1:99" ht="51.75" x14ac:dyDescent="0.25">
      <c r="A13672" s="36">
        <v>62442</v>
      </c>
      <c r="B13672" s="37" t="s">
        <v>207</v>
      </c>
      <c r="C13672" s="36" t="s">
        <v>25948</v>
      </c>
      <c r="D13672" s="37" t="s">
        <v>7422</v>
      </c>
      <c r="E13672" s="37" t="s">
        <v>7422</v>
      </c>
      <c r="F13672" s="36">
        <v>61893</v>
      </c>
      <c r="G13672" s="37" t="s">
        <v>70</v>
      </c>
      <c r="H13672" s="37" t="s">
        <v>25953</v>
      </c>
      <c r="I13672" s="37" t="s">
        <v>25972</v>
      </c>
      <c r="J13672" s="37" t="s">
        <v>292</v>
      </c>
      <c r="K13672" s="36">
        <v>22</v>
      </c>
      <c r="L13672" s="36">
        <v>2</v>
      </c>
      <c r="M13672" s="37" t="s">
        <v>453</v>
      </c>
      <c r="N13672" s="37" t="s">
        <v>211</v>
      </c>
      <c r="O13672" s="37" t="s">
        <v>212</v>
      </c>
      <c r="P13672" s="37" t="s">
        <v>212</v>
      </c>
      <c r="Q13672" s="37" t="s">
        <v>15068</v>
      </c>
      <c r="R13672" s="37" t="s">
        <v>7417</v>
      </c>
      <c r="S13672" s="37" t="s">
        <v>292</v>
      </c>
      <c r="T13672" s="38">
        <v>0</v>
      </c>
      <c r="U13672" s="38">
        <v>0</v>
      </c>
      <c r="V13672" s="38">
        <v>0</v>
      </c>
      <c r="W13672" s="38">
        <v>0</v>
      </c>
      <c r="X13672" s="38">
        <v>0</v>
      </c>
      <c r="Y13672" s="38">
        <v>0</v>
      </c>
      <c r="Z13672" s="38">
        <v>0</v>
      </c>
      <c r="AA13672" s="38">
        <v>0</v>
      </c>
      <c r="AB13672" s="38">
        <v>0</v>
      </c>
      <c r="AC13672" s="38">
        <v>0</v>
      </c>
      <c r="AD13672" s="38">
        <v>0</v>
      </c>
      <c r="AE13672" s="38">
        <v>0</v>
      </c>
      <c r="AF13672" s="38">
        <v>0</v>
      </c>
      <c r="AG13672" s="38">
        <v>0</v>
      </c>
      <c r="AH13672" s="38">
        <v>0</v>
      </c>
      <c r="AI13672" s="38">
        <v>0</v>
      </c>
      <c r="AJ13672" s="38">
        <v>0</v>
      </c>
      <c r="AK13672" s="38">
        <v>0</v>
      </c>
      <c r="AL13672" s="38">
        <v>0</v>
      </c>
      <c r="AM13672" s="38">
        <v>0</v>
      </c>
      <c r="AN13672" s="38">
        <v>0</v>
      </c>
      <c r="AO13672" s="38">
        <v>0</v>
      </c>
      <c r="AP13672" s="38">
        <v>0</v>
      </c>
      <c r="AQ13672" s="38">
        <v>0</v>
      </c>
      <c r="AR13672" s="39">
        <v>0</v>
      </c>
      <c r="AS13672" s="39">
        <v>0</v>
      </c>
      <c r="AT13672" s="39">
        <v>0</v>
      </c>
      <c r="AU13672" s="39">
        <v>0</v>
      </c>
      <c r="AV13672" s="39">
        <v>0</v>
      </c>
      <c r="AW13672" s="39">
        <v>0</v>
      </c>
      <c r="AX13672" s="39">
        <v>0</v>
      </c>
      <c r="AY13672" s="39">
        <v>0</v>
      </c>
      <c r="AZ13672" s="39">
        <v>0</v>
      </c>
      <c r="BA13672" s="39">
        <v>0</v>
      </c>
      <c r="BB13672" s="39">
        <v>0</v>
      </c>
      <c r="BC13672" s="39">
        <v>0</v>
      </c>
      <c r="BD13672" s="38">
        <v>5930</v>
      </c>
      <c r="BE13672" s="38">
        <v>7652</v>
      </c>
      <c r="BF13672" s="38">
        <v>7606</v>
      </c>
      <c r="BG13672" s="38">
        <v>6349</v>
      </c>
      <c r="BH13672" s="38">
        <v>5470</v>
      </c>
      <c r="BI13672" s="38">
        <v>5945</v>
      </c>
      <c r="BJ13672" s="38">
        <v>4030</v>
      </c>
      <c r="BK13672" s="38">
        <v>5395</v>
      </c>
      <c r="BL13672" s="38">
        <v>5687</v>
      </c>
      <c r="BM13672" s="38">
        <v>5790</v>
      </c>
      <c r="BN13672" s="38">
        <v>6835</v>
      </c>
      <c r="BO13672" s="38">
        <v>6244</v>
      </c>
      <c r="BP13672" s="38">
        <v>5930</v>
      </c>
      <c r="BQ13672" s="38">
        <v>7652</v>
      </c>
      <c r="BR13672" s="38">
        <v>7606</v>
      </c>
      <c r="BS13672" s="38">
        <v>6349</v>
      </c>
      <c r="BT13672" s="38">
        <v>5470</v>
      </c>
      <c r="BU13672" s="38">
        <v>5945</v>
      </c>
      <c r="BV13672" s="38">
        <v>4030</v>
      </c>
      <c r="BW13672" s="38">
        <v>5395</v>
      </c>
      <c r="BX13672" s="38">
        <v>5687</v>
      </c>
      <c r="BY13672" s="38">
        <v>5790</v>
      </c>
      <c r="BZ13672" s="38">
        <v>6835</v>
      </c>
      <c r="CA13672" s="38">
        <v>6244</v>
      </c>
      <c r="CB13672" s="38">
        <v>676.38499999999999</v>
      </c>
      <c r="CC13672" s="38">
        <v>872.83799999999997</v>
      </c>
      <c r="CD13672" s="38">
        <v>867.56500000000005</v>
      </c>
      <c r="CE13672" s="38">
        <v>724.20600000000002</v>
      </c>
      <c r="CF13672" s="38">
        <v>623.88</v>
      </c>
      <c r="CG13672" s="38">
        <v>678.06200000000001</v>
      </c>
      <c r="CH13672" s="38">
        <v>459.65300000000002</v>
      </c>
      <c r="CI13672" s="38">
        <v>615.40200000000004</v>
      </c>
      <c r="CJ13672" s="38">
        <v>648.72</v>
      </c>
      <c r="CK13672" s="38">
        <v>660.44200000000001</v>
      </c>
      <c r="CL13672" s="38">
        <v>779.66600000000005</v>
      </c>
      <c r="CM13672" s="38">
        <v>712.18100000000004</v>
      </c>
      <c r="CN13672" s="38">
        <v>0</v>
      </c>
      <c r="CO13672" s="38">
        <v>0</v>
      </c>
      <c r="CP13672" s="38">
        <v>72933</v>
      </c>
      <c r="CQ13672" s="38">
        <v>72933</v>
      </c>
      <c r="CR13672" s="38">
        <v>8319</v>
      </c>
      <c r="CS13672" s="36">
        <v>2020</v>
      </c>
      <c r="CT13672" s="34" t="str">
        <f>IF(VLOOKUP(O13672,'Cross-Page Data'!$D$4:$F$48,3,FALSE)="natural gas",VLOOKUP(N13672,'Cross-Page Data'!$I$4:$J$19,2,FALSE),IF(VLOOKUP(O13672,'Cross-Page Data'!$D$4:$F$48,3,FALSE)="solar",IF(N13672="PV","solar PV","solar thermal"),IF(VLOOKUP(O13672,'Cross-Page Data'!$D$4:$F$48,3,FALSE)="wind",VLOOKUP(N13672,'Cross-Page Data'!$I$4:$J$19,2,FALSE),IF(VLOOKUP(O13672,'Cross-Page Data'!$D$4:$F$48,3,FALSE)="hydro",VLOOKUP(N13672,'Cross-Page Data'!$I$4:$J$19,2,FALSE),VLOOKUP(O13672,'Cross-Page Data'!$D$4:$F$48,3,FALSE)))))</f>
        <v>onshore wind</v>
      </c>
      <c r="CU13672" s="34" t="b">
        <f>INDEX('Cross-Page Data'!$N$14:$N$20,MATCH('923_2020'!M13672,'Cross-Page Data'!$M$14:$M$20,0))</f>
        <v>1</v>
      </c>
    </row>
    <row r="13673" spans="1:99" ht="51.75" x14ac:dyDescent="0.25">
      <c r="A13673" s="36">
        <v>62443</v>
      </c>
      <c r="B13673" s="37" t="s">
        <v>207</v>
      </c>
      <c r="C13673" s="36" t="s">
        <v>25948</v>
      </c>
      <c r="D13673" s="37" t="s">
        <v>7418</v>
      </c>
      <c r="E13673" s="37" t="s">
        <v>7419</v>
      </c>
      <c r="F13673" s="36">
        <v>61966</v>
      </c>
      <c r="G13673" s="37" t="s">
        <v>130</v>
      </c>
      <c r="H13673" s="37" t="s">
        <v>24259</v>
      </c>
      <c r="I13673" s="37" t="s">
        <v>25965</v>
      </c>
      <c r="J13673" s="37" t="s">
        <v>292</v>
      </c>
      <c r="K13673" s="36">
        <v>22</v>
      </c>
      <c r="L13673" s="36">
        <v>2</v>
      </c>
      <c r="M13673" s="37" t="s">
        <v>453</v>
      </c>
      <c r="N13673" s="37" t="s">
        <v>237</v>
      </c>
      <c r="O13673" s="37" t="s">
        <v>238</v>
      </c>
      <c r="P13673" s="37" t="s">
        <v>238</v>
      </c>
      <c r="Q13673" s="37" t="s">
        <v>25964</v>
      </c>
      <c r="R13673" s="37" t="s">
        <v>7417</v>
      </c>
      <c r="S13673" s="37" t="s">
        <v>292</v>
      </c>
      <c r="T13673" s="38">
        <v>0</v>
      </c>
      <c r="U13673" s="38">
        <v>0</v>
      </c>
      <c r="V13673" s="38">
        <v>0</v>
      </c>
      <c r="W13673" s="38">
        <v>0</v>
      </c>
      <c r="X13673" s="38">
        <v>0</v>
      </c>
      <c r="Y13673" s="38">
        <v>0</v>
      </c>
      <c r="Z13673" s="38">
        <v>0</v>
      </c>
      <c r="AA13673" s="38">
        <v>0</v>
      </c>
      <c r="AB13673" s="38">
        <v>0</v>
      </c>
      <c r="AC13673" s="38">
        <v>0</v>
      </c>
      <c r="AD13673" s="38">
        <v>0</v>
      </c>
      <c r="AE13673" s="38">
        <v>0</v>
      </c>
      <c r="AF13673" s="38">
        <v>0</v>
      </c>
      <c r="AG13673" s="38">
        <v>0</v>
      </c>
      <c r="AH13673" s="38">
        <v>0</v>
      </c>
      <c r="AI13673" s="38">
        <v>0</v>
      </c>
      <c r="AJ13673" s="38">
        <v>0</v>
      </c>
      <c r="AK13673" s="38">
        <v>0</v>
      </c>
      <c r="AL13673" s="38">
        <v>0</v>
      </c>
      <c r="AM13673" s="38">
        <v>0</v>
      </c>
      <c r="AN13673" s="38">
        <v>0</v>
      </c>
      <c r="AO13673" s="38">
        <v>0</v>
      </c>
      <c r="AP13673" s="38">
        <v>0</v>
      </c>
      <c r="AQ13673" s="38">
        <v>0</v>
      </c>
      <c r="AR13673" s="39">
        <v>0</v>
      </c>
      <c r="AS13673" s="39">
        <v>0</v>
      </c>
      <c r="AT13673" s="39">
        <v>0</v>
      </c>
      <c r="AU13673" s="39">
        <v>0</v>
      </c>
      <c r="AV13673" s="39">
        <v>0</v>
      </c>
      <c r="AW13673" s="39">
        <v>0</v>
      </c>
      <c r="AX13673" s="39">
        <v>0</v>
      </c>
      <c r="AY13673" s="39">
        <v>0</v>
      </c>
      <c r="AZ13673" s="39">
        <v>0</v>
      </c>
      <c r="BA13673" s="39">
        <v>0</v>
      </c>
      <c r="BB13673" s="39">
        <v>0</v>
      </c>
      <c r="BC13673" s="39">
        <v>0</v>
      </c>
      <c r="BD13673" s="38">
        <v>489</v>
      </c>
      <c r="BE13673" s="38">
        <v>870</v>
      </c>
      <c r="BF13673" s="38">
        <v>2371</v>
      </c>
      <c r="BG13673" s="38">
        <v>2690</v>
      </c>
      <c r="BH13673" s="38">
        <v>3756</v>
      </c>
      <c r="BI13673" s="38">
        <v>3481</v>
      </c>
      <c r="BJ13673" s="38">
        <v>3587</v>
      </c>
      <c r="BK13673" s="38">
        <v>3170</v>
      </c>
      <c r="BL13673" s="38">
        <v>2503</v>
      </c>
      <c r="BM13673" s="38">
        <v>1752</v>
      </c>
      <c r="BN13673" s="38">
        <v>1049</v>
      </c>
      <c r="BO13673" s="38">
        <v>433</v>
      </c>
      <c r="BP13673" s="38">
        <v>489</v>
      </c>
      <c r="BQ13673" s="38">
        <v>870</v>
      </c>
      <c r="BR13673" s="38">
        <v>2371</v>
      </c>
      <c r="BS13673" s="38">
        <v>2690</v>
      </c>
      <c r="BT13673" s="38">
        <v>3756</v>
      </c>
      <c r="BU13673" s="38">
        <v>3481</v>
      </c>
      <c r="BV13673" s="38">
        <v>3587</v>
      </c>
      <c r="BW13673" s="38">
        <v>3170</v>
      </c>
      <c r="BX13673" s="38">
        <v>2503</v>
      </c>
      <c r="BY13673" s="38">
        <v>1752</v>
      </c>
      <c r="BZ13673" s="38">
        <v>1049</v>
      </c>
      <c r="CA13673" s="38">
        <v>433</v>
      </c>
      <c r="CB13673" s="38">
        <v>55.747999999999998</v>
      </c>
      <c r="CC13673" s="38">
        <v>99.272999999999996</v>
      </c>
      <c r="CD13673" s="38">
        <v>270.43099999999998</v>
      </c>
      <c r="CE13673" s="38">
        <v>306.858</v>
      </c>
      <c r="CF13673" s="38">
        <v>428.44799999999998</v>
      </c>
      <c r="CG13673" s="38">
        <v>397.048</v>
      </c>
      <c r="CH13673" s="38">
        <v>409.12799999999999</v>
      </c>
      <c r="CI13673" s="38">
        <v>361.54399999999998</v>
      </c>
      <c r="CJ13673" s="38">
        <v>285.50900000000001</v>
      </c>
      <c r="CK13673" s="38">
        <v>199.88399999999999</v>
      </c>
      <c r="CL13673" s="38">
        <v>119.7</v>
      </c>
      <c r="CM13673" s="38">
        <v>49.429000000000002</v>
      </c>
      <c r="CN13673" s="38">
        <v>0</v>
      </c>
      <c r="CO13673" s="38">
        <v>0</v>
      </c>
      <c r="CP13673" s="38">
        <v>26151</v>
      </c>
      <c r="CQ13673" s="38">
        <v>26151</v>
      </c>
      <c r="CR13673" s="38">
        <v>2983</v>
      </c>
      <c r="CS13673" s="36">
        <v>2020</v>
      </c>
      <c r="CT13673" s="34" t="str">
        <f>IF(VLOOKUP(O13673,'Cross-Page Data'!$D$4:$F$48,3,FALSE)="natural gas",VLOOKUP(N13673,'Cross-Page Data'!$I$4:$J$19,2,FALSE),IF(VLOOKUP(O13673,'Cross-Page Data'!$D$4:$F$48,3,FALSE)="solar",IF(N13673="PV","solar PV","solar thermal"),IF(VLOOKUP(O13673,'Cross-Page Data'!$D$4:$F$48,3,FALSE)="wind",VLOOKUP(N13673,'Cross-Page Data'!$I$4:$J$19,2,FALSE),IF(VLOOKUP(O13673,'Cross-Page Data'!$D$4:$F$48,3,FALSE)="hydro",VLOOKUP(N13673,'Cross-Page Data'!$I$4:$J$19,2,FALSE),VLOOKUP(O13673,'Cross-Page Data'!$D$4:$F$48,3,FALSE)))))</f>
        <v>solar PV</v>
      </c>
      <c r="CU13673" s="34" t="b">
        <f>INDEX('Cross-Page Data'!$N$14:$N$20,MATCH('923_2020'!M13673,'Cross-Page Data'!$M$14:$M$20,0))</f>
        <v>1</v>
      </c>
    </row>
    <row r="13674" spans="1:99" ht="51.75" x14ac:dyDescent="0.25">
      <c r="A13674" s="36">
        <v>62444</v>
      </c>
      <c r="B13674" s="37" t="s">
        <v>207</v>
      </c>
      <c r="C13674" s="36" t="s">
        <v>25948</v>
      </c>
      <c r="D13674" s="37" t="s">
        <v>3876</v>
      </c>
      <c r="E13674" s="37" t="s">
        <v>2333</v>
      </c>
      <c r="F13674" s="36">
        <v>61728</v>
      </c>
      <c r="G13674" s="37" t="s">
        <v>110</v>
      </c>
      <c r="H13674" s="37" t="s">
        <v>25960</v>
      </c>
      <c r="I13674" s="37" t="s">
        <v>25968</v>
      </c>
      <c r="J13674" s="37" t="s">
        <v>292</v>
      </c>
      <c r="K13674" s="36">
        <v>22</v>
      </c>
      <c r="L13674" s="36">
        <v>2</v>
      </c>
      <c r="M13674" s="37" t="s">
        <v>453</v>
      </c>
      <c r="N13674" s="37" t="s">
        <v>244</v>
      </c>
      <c r="O13674" s="37" t="s">
        <v>245</v>
      </c>
      <c r="P13674" s="37" t="s">
        <v>281</v>
      </c>
      <c r="Q13674" s="37" t="s">
        <v>11016</v>
      </c>
      <c r="R13674" s="37" t="s">
        <v>25979</v>
      </c>
      <c r="S13674" s="37" t="s">
        <v>25961</v>
      </c>
      <c r="T13674" s="38">
        <v>129</v>
      </c>
      <c r="U13674" s="38">
        <v>2038</v>
      </c>
      <c r="V13674" s="38">
        <v>2819</v>
      </c>
      <c r="W13674" s="38">
        <v>2361</v>
      </c>
      <c r="X13674" s="38">
        <v>2394</v>
      </c>
      <c r="Y13674" s="38">
        <v>2619</v>
      </c>
      <c r="Z13674" s="38">
        <v>2987</v>
      </c>
      <c r="AA13674" s="38">
        <v>2848</v>
      </c>
      <c r="AB13674" s="38">
        <v>2742</v>
      </c>
      <c r="AC13674" s="38">
        <v>2884</v>
      </c>
      <c r="AD13674" s="38">
        <v>3035</v>
      </c>
      <c r="AE13674" s="38">
        <v>3013</v>
      </c>
      <c r="AF13674" s="38">
        <v>129</v>
      </c>
      <c r="AG13674" s="38">
        <v>2038</v>
      </c>
      <c r="AH13674" s="38">
        <v>2819</v>
      </c>
      <c r="AI13674" s="38">
        <v>2361</v>
      </c>
      <c r="AJ13674" s="38">
        <v>2394</v>
      </c>
      <c r="AK13674" s="38">
        <v>2619</v>
      </c>
      <c r="AL13674" s="38">
        <v>2987</v>
      </c>
      <c r="AM13674" s="38">
        <v>2848</v>
      </c>
      <c r="AN13674" s="38">
        <v>2742</v>
      </c>
      <c r="AO13674" s="38">
        <v>2884</v>
      </c>
      <c r="AP13674" s="38">
        <v>3035</v>
      </c>
      <c r="AQ13674" s="38">
        <v>3013</v>
      </c>
      <c r="AR13674" s="39">
        <v>0</v>
      </c>
      <c r="AS13674" s="39">
        <v>0</v>
      </c>
      <c r="AT13674" s="39">
        <v>0</v>
      </c>
      <c r="AU13674" s="39">
        <v>0</v>
      </c>
      <c r="AV13674" s="39">
        <v>0</v>
      </c>
      <c r="AW13674" s="39">
        <v>0</v>
      </c>
      <c r="AX13674" s="39">
        <v>0</v>
      </c>
      <c r="AY13674" s="39">
        <v>0</v>
      </c>
      <c r="AZ13674" s="39">
        <v>0</v>
      </c>
      <c r="BA13674" s="39">
        <v>0</v>
      </c>
      <c r="BB13674" s="39">
        <v>0</v>
      </c>
      <c r="BC13674" s="39">
        <v>0</v>
      </c>
      <c r="BD13674" s="38">
        <v>0</v>
      </c>
      <c r="BE13674" s="38">
        <v>0</v>
      </c>
      <c r="BF13674" s="38">
        <v>0</v>
      </c>
      <c r="BG13674" s="38">
        <v>0</v>
      </c>
      <c r="BH13674" s="38">
        <v>0</v>
      </c>
      <c r="BI13674" s="38">
        <v>0</v>
      </c>
      <c r="BJ13674" s="38">
        <v>0</v>
      </c>
      <c r="BK13674" s="38">
        <v>0</v>
      </c>
      <c r="BL13674" s="38">
        <v>0</v>
      </c>
      <c r="BM13674" s="38">
        <v>0</v>
      </c>
      <c r="BN13674" s="38">
        <v>0</v>
      </c>
      <c r="BO13674" s="38">
        <v>0</v>
      </c>
      <c r="BP13674" s="38">
        <v>0</v>
      </c>
      <c r="BQ13674" s="38">
        <v>0</v>
      </c>
      <c r="BR13674" s="38">
        <v>0</v>
      </c>
      <c r="BS13674" s="38">
        <v>0</v>
      </c>
      <c r="BT13674" s="38">
        <v>0</v>
      </c>
      <c r="BU13674" s="38">
        <v>0</v>
      </c>
      <c r="BV13674" s="38">
        <v>0</v>
      </c>
      <c r="BW13674" s="38">
        <v>0</v>
      </c>
      <c r="BX13674" s="38">
        <v>0</v>
      </c>
      <c r="BY13674" s="38">
        <v>0</v>
      </c>
      <c r="BZ13674" s="38">
        <v>0</v>
      </c>
      <c r="CA13674" s="38">
        <v>0</v>
      </c>
      <c r="CB13674" s="38">
        <v>-47</v>
      </c>
      <c r="CC13674" s="38">
        <v>-273</v>
      </c>
      <c r="CD13674" s="38">
        <v>-375</v>
      </c>
      <c r="CE13674" s="38">
        <v>-335</v>
      </c>
      <c r="CF13674" s="38">
        <v>-358</v>
      </c>
      <c r="CG13674" s="38">
        <v>-383</v>
      </c>
      <c r="CH13674" s="38">
        <v>-444</v>
      </c>
      <c r="CI13674" s="38">
        <v>-435</v>
      </c>
      <c r="CJ13674" s="38">
        <v>-402</v>
      </c>
      <c r="CK13674" s="38">
        <v>-406</v>
      </c>
      <c r="CL13674" s="38">
        <v>-432</v>
      </c>
      <c r="CM13674" s="38">
        <v>-398</v>
      </c>
      <c r="CN13674" s="38">
        <v>29869</v>
      </c>
      <c r="CO13674" s="38">
        <v>29869</v>
      </c>
      <c r="CP13674" s="38">
        <v>0</v>
      </c>
      <c r="CQ13674" s="38">
        <v>0</v>
      </c>
      <c r="CR13674" s="38">
        <v>-4288</v>
      </c>
      <c r="CS13674" s="36">
        <v>2020</v>
      </c>
      <c r="CT13674" s="34" t="str">
        <f>IF(VLOOKUP(O13674,'Cross-Page Data'!$D$4:$F$48,3,FALSE)="natural gas",VLOOKUP(N13674,'Cross-Page Data'!$I$4:$J$19,2,FALSE),IF(VLOOKUP(O13674,'Cross-Page Data'!$D$4:$F$48,3,FALSE)="solar",IF(N13674="PV","solar PV","solar thermal"),IF(VLOOKUP(O13674,'Cross-Page Data'!$D$4:$F$48,3,FALSE)="wind",VLOOKUP(N13674,'Cross-Page Data'!$I$4:$J$19,2,FALSE),IF(VLOOKUP(O13674,'Cross-Page Data'!$D$4:$F$48,3,FALSE)="hydro",VLOOKUP(N13674,'Cross-Page Data'!$I$4:$J$19,2,FALSE),VLOOKUP(O13674,'Cross-Page Data'!$D$4:$F$48,3,FALSE)))))</f>
        <v>other</v>
      </c>
      <c r="CU13674" s="34" t="b">
        <f>INDEX('Cross-Page Data'!$N$14:$N$20,MATCH('923_2020'!M13674,'Cross-Page Data'!$M$14:$M$20,0))</f>
        <v>1</v>
      </c>
    </row>
    <row r="13675" spans="1:99" ht="51.75" x14ac:dyDescent="0.25">
      <c r="A13675" s="36">
        <v>62445</v>
      </c>
      <c r="B13675" s="37" t="s">
        <v>207</v>
      </c>
      <c r="C13675" s="36" t="s">
        <v>25948</v>
      </c>
      <c r="D13675" s="37" t="s">
        <v>3877</v>
      </c>
      <c r="E13675" s="37" t="s">
        <v>3878</v>
      </c>
      <c r="F13675" s="36">
        <v>61973</v>
      </c>
      <c r="G13675" s="37" t="s">
        <v>27</v>
      </c>
      <c r="H13675" s="37" t="s">
        <v>25949</v>
      </c>
      <c r="I13675" s="37" t="s">
        <v>16691</v>
      </c>
      <c r="J13675" s="37" t="s">
        <v>292</v>
      </c>
      <c r="K13675" s="36">
        <v>22</v>
      </c>
      <c r="L13675" s="36">
        <v>2</v>
      </c>
      <c r="M13675" s="37" t="s">
        <v>453</v>
      </c>
      <c r="N13675" s="37" t="s">
        <v>211</v>
      </c>
      <c r="O13675" s="37" t="s">
        <v>212</v>
      </c>
      <c r="P13675" s="37" t="s">
        <v>212</v>
      </c>
      <c r="Q13675" s="37" t="s">
        <v>25983</v>
      </c>
      <c r="R13675" s="37" t="s">
        <v>25979</v>
      </c>
      <c r="S13675" s="37" t="s">
        <v>292</v>
      </c>
      <c r="T13675" s="38">
        <v>0</v>
      </c>
      <c r="U13675" s="38">
        <v>0</v>
      </c>
      <c r="V13675" s="38">
        <v>0</v>
      </c>
      <c r="W13675" s="38">
        <v>0</v>
      </c>
      <c r="X13675" s="38">
        <v>0</v>
      </c>
      <c r="Y13675" s="38">
        <v>0</v>
      </c>
      <c r="Z13675" s="38">
        <v>0</v>
      </c>
      <c r="AA13675" s="38">
        <v>0</v>
      </c>
      <c r="AB13675" s="38">
        <v>0</v>
      </c>
      <c r="AC13675" s="38">
        <v>0</v>
      </c>
      <c r="AD13675" s="38">
        <v>0</v>
      </c>
      <c r="AE13675" s="38">
        <v>0</v>
      </c>
      <c r="AF13675" s="38">
        <v>0</v>
      </c>
      <c r="AG13675" s="38">
        <v>0</v>
      </c>
      <c r="AH13675" s="38">
        <v>0</v>
      </c>
      <c r="AI13675" s="38">
        <v>0</v>
      </c>
      <c r="AJ13675" s="38">
        <v>0</v>
      </c>
      <c r="AK13675" s="38">
        <v>0</v>
      </c>
      <c r="AL13675" s="38">
        <v>0</v>
      </c>
      <c r="AM13675" s="38">
        <v>0</v>
      </c>
      <c r="AN13675" s="38">
        <v>0</v>
      </c>
      <c r="AO13675" s="38">
        <v>0</v>
      </c>
      <c r="AP13675" s="38">
        <v>0</v>
      </c>
      <c r="AQ13675" s="38">
        <v>0</v>
      </c>
      <c r="AR13675" s="39">
        <v>0</v>
      </c>
      <c r="AS13675" s="39">
        <v>0</v>
      </c>
      <c r="AT13675" s="39">
        <v>0</v>
      </c>
      <c r="AU13675" s="39">
        <v>0</v>
      </c>
      <c r="AV13675" s="39">
        <v>0</v>
      </c>
      <c r="AW13675" s="39">
        <v>0</v>
      </c>
      <c r="AX13675" s="39">
        <v>0</v>
      </c>
      <c r="AY13675" s="39">
        <v>0</v>
      </c>
      <c r="AZ13675" s="39">
        <v>0</v>
      </c>
      <c r="BA13675" s="39">
        <v>0</v>
      </c>
      <c r="BB13675" s="39">
        <v>0</v>
      </c>
      <c r="BC13675" s="39">
        <v>0</v>
      </c>
      <c r="BD13675" s="38">
        <v>126683</v>
      </c>
      <c r="BE13675" s="38">
        <v>107632</v>
      </c>
      <c r="BF13675" s="38">
        <v>149968</v>
      </c>
      <c r="BG13675" s="38">
        <v>119231</v>
      </c>
      <c r="BH13675" s="38">
        <v>124562</v>
      </c>
      <c r="BI13675" s="38">
        <v>150661</v>
      </c>
      <c r="BJ13675" s="38">
        <v>137414</v>
      </c>
      <c r="BK13675" s="38">
        <v>114637</v>
      </c>
      <c r="BL13675" s="38">
        <v>112016</v>
      </c>
      <c r="BM13675" s="38">
        <v>121125</v>
      </c>
      <c r="BN13675" s="38">
        <v>150687</v>
      </c>
      <c r="BO13675" s="38">
        <v>155877</v>
      </c>
      <c r="BP13675" s="38">
        <v>126683</v>
      </c>
      <c r="BQ13675" s="38">
        <v>107632</v>
      </c>
      <c r="BR13675" s="38">
        <v>149968</v>
      </c>
      <c r="BS13675" s="38">
        <v>119231</v>
      </c>
      <c r="BT13675" s="38">
        <v>124562</v>
      </c>
      <c r="BU13675" s="38">
        <v>150661</v>
      </c>
      <c r="BV13675" s="38">
        <v>137414</v>
      </c>
      <c r="BW13675" s="38">
        <v>114637</v>
      </c>
      <c r="BX13675" s="38">
        <v>112016</v>
      </c>
      <c r="BY13675" s="38">
        <v>121125</v>
      </c>
      <c r="BZ13675" s="38">
        <v>150687</v>
      </c>
      <c r="CA13675" s="38">
        <v>155877</v>
      </c>
      <c r="CB13675" s="38">
        <v>14450</v>
      </c>
      <c r="CC13675" s="38">
        <v>12277</v>
      </c>
      <c r="CD13675" s="38">
        <v>17106</v>
      </c>
      <c r="CE13675" s="38">
        <v>13600</v>
      </c>
      <c r="CF13675" s="38">
        <v>14208</v>
      </c>
      <c r="CG13675" s="38">
        <v>17185</v>
      </c>
      <c r="CH13675" s="38">
        <v>15674</v>
      </c>
      <c r="CI13675" s="38">
        <v>13076</v>
      </c>
      <c r="CJ13675" s="38">
        <v>12777</v>
      </c>
      <c r="CK13675" s="38">
        <v>13816</v>
      </c>
      <c r="CL13675" s="38">
        <v>17188</v>
      </c>
      <c r="CM13675" s="38">
        <v>17780</v>
      </c>
      <c r="CN13675" s="38">
        <v>0</v>
      </c>
      <c r="CO13675" s="38">
        <v>0</v>
      </c>
      <c r="CP13675" s="38">
        <v>1570493</v>
      </c>
      <c r="CQ13675" s="38">
        <v>1570493</v>
      </c>
      <c r="CR13675" s="38">
        <v>179137</v>
      </c>
      <c r="CS13675" s="36">
        <v>2020</v>
      </c>
      <c r="CT13675" s="34" t="str">
        <f>IF(VLOOKUP(O13675,'Cross-Page Data'!$D$4:$F$48,3,FALSE)="natural gas",VLOOKUP(N13675,'Cross-Page Data'!$I$4:$J$19,2,FALSE),IF(VLOOKUP(O13675,'Cross-Page Data'!$D$4:$F$48,3,FALSE)="solar",IF(N13675="PV","solar PV","solar thermal"),IF(VLOOKUP(O13675,'Cross-Page Data'!$D$4:$F$48,3,FALSE)="wind",VLOOKUP(N13675,'Cross-Page Data'!$I$4:$J$19,2,FALSE),IF(VLOOKUP(O13675,'Cross-Page Data'!$D$4:$F$48,3,FALSE)="hydro",VLOOKUP(N13675,'Cross-Page Data'!$I$4:$J$19,2,FALSE),VLOOKUP(O13675,'Cross-Page Data'!$D$4:$F$48,3,FALSE)))))</f>
        <v>onshore wind</v>
      </c>
      <c r="CU13675" s="34" t="b">
        <f>INDEX('Cross-Page Data'!$N$14:$N$20,MATCH('923_2020'!M13675,'Cross-Page Data'!$M$14:$M$20,0))</f>
        <v>1</v>
      </c>
    </row>
    <row r="13676" spans="1:99" ht="39" x14ac:dyDescent="0.25">
      <c r="A13676" s="36">
        <v>62446</v>
      </c>
      <c r="B13676" s="37" t="s">
        <v>207</v>
      </c>
      <c r="C13676" s="36" t="s">
        <v>25948</v>
      </c>
      <c r="D13676" s="37" t="s">
        <v>7411</v>
      </c>
      <c r="E13676" s="37" t="s">
        <v>7411</v>
      </c>
      <c r="F13676" s="36">
        <v>61955</v>
      </c>
      <c r="G13676" s="37" t="s">
        <v>94</v>
      </c>
      <c r="H13676" s="37" t="s">
        <v>25960</v>
      </c>
      <c r="I13676" s="37" t="s">
        <v>25965</v>
      </c>
      <c r="J13676" s="37" t="s">
        <v>292</v>
      </c>
      <c r="K13676" s="36">
        <v>622</v>
      </c>
      <c r="L13676" s="36">
        <v>4</v>
      </c>
      <c r="M13676" s="37" t="s">
        <v>1203</v>
      </c>
      <c r="N13676" s="37" t="s">
        <v>206</v>
      </c>
      <c r="O13676" s="37" t="s">
        <v>209</v>
      </c>
      <c r="P13676" s="37" t="s">
        <v>209</v>
      </c>
      <c r="Q13676" s="37" t="s">
        <v>25966</v>
      </c>
      <c r="R13676" s="37" t="s">
        <v>7417</v>
      </c>
      <c r="S13676" s="37" t="s">
        <v>25958</v>
      </c>
      <c r="T13676" s="38">
        <v>2</v>
      </c>
      <c r="U13676" s="38">
        <v>3</v>
      </c>
      <c r="V13676" s="38">
        <v>2</v>
      </c>
      <c r="W13676" s="38">
        <v>2</v>
      </c>
      <c r="X13676" s="38">
        <v>4</v>
      </c>
      <c r="Y13676" s="38">
        <v>2</v>
      </c>
      <c r="Z13676" s="38">
        <v>3</v>
      </c>
      <c r="AA13676" s="38">
        <v>1</v>
      </c>
      <c r="AB13676" s="38">
        <v>3</v>
      </c>
      <c r="AC13676" s="38">
        <v>2</v>
      </c>
      <c r="AD13676" s="38">
        <v>4</v>
      </c>
      <c r="AE13676" s="38">
        <v>4</v>
      </c>
      <c r="AF13676" s="38">
        <v>2</v>
      </c>
      <c r="AG13676" s="38">
        <v>3</v>
      </c>
      <c r="AH13676" s="38">
        <v>2</v>
      </c>
      <c r="AI13676" s="38">
        <v>2</v>
      </c>
      <c r="AJ13676" s="38">
        <v>4</v>
      </c>
      <c r="AK13676" s="38">
        <v>2</v>
      </c>
      <c r="AL13676" s="38">
        <v>3</v>
      </c>
      <c r="AM13676" s="38">
        <v>1</v>
      </c>
      <c r="AN13676" s="38">
        <v>3</v>
      </c>
      <c r="AO13676" s="38">
        <v>2</v>
      </c>
      <c r="AP13676" s="38">
        <v>4</v>
      </c>
      <c r="AQ13676" s="38">
        <v>4</v>
      </c>
      <c r="AR13676" s="39">
        <v>5.5</v>
      </c>
      <c r="AS13676" s="39">
        <v>5.5</v>
      </c>
      <c r="AT13676" s="39">
        <v>5.5</v>
      </c>
      <c r="AU13676" s="39">
        <v>5.5</v>
      </c>
      <c r="AV13676" s="39">
        <v>5.5</v>
      </c>
      <c r="AW13676" s="39">
        <v>5.5</v>
      </c>
      <c r="AX13676" s="39">
        <v>5.5</v>
      </c>
      <c r="AY13676" s="39">
        <v>5.5</v>
      </c>
      <c r="AZ13676" s="39">
        <v>5.5</v>
      </c>
      <c r="BA13676" s="39">
        <v>5.5</v>
      </c>
      <c r="BB13676" s="39">
        <v>5.5</v>
      </c>
      <c r="BC13676" s="39">
        <v>5.5</v>
      </c>
      <c r="BD13676" s="38">
        <v>11</v>
      </c>
      <c r="BE13676" s="38">
        <v>17</v>
      </c>
      <c r="BF13676" s="38">
        <v>11</v>
      </c>
      <c r="BG13676" s="38">
        <v>11</v>
      </c>
      <c r="BH13676" s="38">
        <v>22</v>
      </c>
      <c r="BI13676" s="38">
        <v>11</v>
      </c>
      <c r="BJ13676" s="38">
        <v>17</v>
      </c>
      <c r="BK13676" s="38">
        <v>6</v>
      </c>
      <c r="BL13676" s="38">
        <v>17</v>
      </c>
      <c r="BM13676" s="38">
        <v>11</v>
      </c>
      <c r="BN13676" s="38">
        <v>22</v>
      </c>
      <c r="BO13676" s="38">
        <v>22</v>
      </c>
      <c r="BP13676" s="38">
        <v>11</v>
      </c>
      <c r="BQ13676" s="38">
        <v>17</v>
      </c>
      <c r="BR13676" s="38">
        <v>11</v>
      </c>
      <c r="BS13676" s="38">
        <v>11</v>
      </c>
      <c r="BT13676" s="38">
        <v>22</v>
      </c>
      <c r="BU13676" s="38">
        <v>11</v>
      </c>
      <c r="BV13676" s="38">
        <v>17</v>
      </c>
      <c r="BW13676" s="38">
        <v>6</v>
      </c>
      <c r="BX13676" s="38">
        <v>17</v>
      </c>
      <c r="BY13676" s="38">
        <v>11</v>
      </c>
      <c r="BZ13676" s="38">
        <v>22</v>
      </c>
      <c r="CA13676" s="38">
        <v>22</v>
      </c>
      <c r="CB13676" s="38">
        <v>2.056</v>
      </c>
      <c r="CC13676" s="38">
        <v>1.54</v>
      </c>
      <c r="CD13676" s="38">
        <v>1.304</v>
      </c>
      <c r="CE13676" s="38">
        <v>0.92700000000000005</v>
      </c>
      <c r="CF13676" s="38">
        <v>1.96</v>
      </c>
      <c r="CG13676" s="38">
        <v>0.81200000000000006</v>
      </c>
      <c r="CH13676" s="38">
        <v>1.351</v>
      </c>
      <c r="CI13676" s="38">
        <v>0.54700000000000004</v>
      </c>
      <c r="CJ13676" s="38">
        <v>1.421</v>
      </c>
      <c r="CK13676" s="38">
        <v>0.81200000000000006</v>
      </c>
      <c r="CL13676" s="38">
        <v>1.966</v>
      </c>
      <c r="CM13676" s="38">
        <v>2.3039999999999998</v>
      </c>
      <c r="CN13676" s="38">
        <v>32</v>
      </c>
      <c r="CO13676" s="38">
        <v>32</v>
      </c>
      <c r="CP13676" s="38">
        <v>178</v>
      </c>
      <c r="CQ13676" s="38">
        <v>178</v>
      </c>
      <c r="CR13676" s="38">
        <v>17</v>
      </c>
      <c r="CS13676" s="36">
        <v>2020</v>
      </c>
      <c r="CT13676" s="34" t="str">
        <f>IF(VLOOKUP(O13676,'Cross-Page Data'!$D$4:$F$48,3,FALSE)="natural gas",VLOOKUP(N13676,'Cross-Page Data'!$I$4:$J$19,2,FALSE),IF(VLOOKUP(O13676,'Cross-Page Data'!$D$4:$F$48,3,FALSE)="solar",IF(N13676="PV","solar PV","solar thermal"),IF(VLOOKUP(O13676,'Cross-Page Data'!$D$4:$F$48,3,FALSE)="wind",VLOOKUP(N13676,'Cross-Page Data'!$I$4:$J$19,2,FALSE),IF(VLOOKUP(O13676,'Cross-Page Data'!$D$4:$F$48,3,FALSE)="hydro",VLOOKUP(N13676,'Cross-Page Data'!$I$4:$J$19,2,FALSE),VLOOKUP(O13676,'Cross-Page Data'!$D$4:$F$48,3,FALSE)))))</f>
        <v>petroleum</v>
      </c>
      <c r="CU13676" s="34" t="b">
        <f>INDEX('Cross-Page Data'!$N$14:$N$20,MATCH('923_2020'!M13676,'Cross-Page Data'!$M$14:$M$20,0))</f>
        <v>0</v>
      </c>
    </row>
    <row r="13677" spans="1:99" ht="51.75" x14ac:dyDescent="0.25">
      <c r="A13677" s="36">
        <v>62447</v>
      </c>
      <c r="B13677" s="37" t="s">
        <v>207</v>
      </c>
      <c r="C13677" s="36" t="s">
        <v>25948</v>
      </c>
      <c r="D13677" s="37" t="s">
        <v>7409</v>
      </c>
      <c r="E13677" s="37" t="s">
        <v>7409</v>
      </c>
      <c r="F13677" s="36">
        <v>61956</v>
      </c>
      <c r="G13677" s="37" t="s">
        <v>94</v>
      </c>
      <c r="H13677" s="37" t="s">
        <v>25960</v>
      </c>
      <c r="I13677" s="37" t="s">
        <v>25965</v>
      </c>
      <c r="J13677" s="37" t="s">
        <v>292</v>
      </c>
      <c r="K13677" s="36">
        <v>622</v>
      </c>
      <c r="L13677" s="36">
        <v>4</v>
      </c>
      <c r="M13677" s="37" t="s">
        <v>1203</v>
      </c>
      <c r="N13677" s="37" t="s">
        <v>206</v>
      </c>
      <c r="O13677" s="37" t="s">
        <v>209</v>
      </c>
      <c r="P13677" s="37" t="s">
        <v>209</v>
      </c>
      <c r="Q13677" s="37" t="s">
        <v>25966</v>
      </c>
      <c r="R13677" s="37" t="s">
        <v>7417</v>
      </c>
      <c r="S13677" s="37" t="s">
        <v>25958</v>
      </c>
      <c r="T13677" s="38">
        <v>13</v>
      </c>
      <c r="U13677" s="38">
        <v>10</v>
      </c>
      <c r="V13677" s="38">
        <v>8</v>
      </c>
      <c r="W13677" s="38">
        <v>6</v>
      </c>
      <c r="X13677" s="38">
        <v>12</v>
      </c>
      <c r="Y13677" s="38">
        <v>5</v>
      </c>
      <c r="Z13677" s="38">
        <v>8</v>
      </c>
      <c r="AA13677" s="38">
        <v>3</v>
      </c>
      <c r="AB13677" s="38">
        <v>9</v>
      </c>
      <c r="AC13677" s="38">
        <v>5</v>
      </c>
      <c r="AD13677" s="38">
        <v>12</v>
      </c>
      <c r="AE13677" s="38">
        <v>14</v>
      </c>
      <c r="AF13677" s="38">
        <v>13</v>
      </c>
      <c r="AG13677" s="38">
        <v>10</v>
      </c>
      <c r="AH13677" s="38">
        <v>8</v>
      </c>
      <c r="AI13677" s="38">
        <v>6</v>
      </c>
      <c r="AJ13677" s="38">
        <v>12</v>
      </c>
      <c r="AK13677" s="38">
        <v>5</v>
      </c>
      <c r="AL13677" s="38">
        <v>8</v>
      </c>
      <c r="AM13677" s="38">
        <v>3</v>
      </c>
      <c r="AN13677" s="38">
        <v>9</v>
      </c>
      <c r="AO13677" s="38">
        <v>5</v>
      </c>
      <c r="AP13677" s="38">
        <v>12</v>
      </c>
      <c r="AQ13677" s="38">
        <v>14</v>
      </c>
      <c r="AR13677" s="39">
        <v>5.5</v>
      </c>
      <c r="AS13677" s="39">
        <v>5.5</v>
      </c>
      <c r="AT13677" s="39">
        <v>5.5</v>
      </c>
      <c r="AU13677" s="39">
        <v>5.5</v>
      </c>
      <c r="AV13677" s="39">
        <v>5.5</v>
      </c>
      <c r="AW13677" s="39">
        <v>5.5</v>
      </c>
      <c r="AX13677" s="39">
        <v>5.5</v>
      </c>
      <c r="AY13677" s="39">
        <v>5.5</v>
      </c>
      <c r="AZ13677" s="39">
        <v>5.5</v>
      </c>
      <c r="BA13677" s="39">
        <v>5.5</v>
      </c>
      <c r="BB13677" s="39">
        <v>5.5</v>
      </c>
      <c r="BC13677" s="39">
        <v>5.5</v>
      </c>
      <c r="BD13677" s="38">
        <v>72</v>
      </c>
      <c r="BE13677" s="38">
        <v>55</v>
      </c>
      <c r="BF13677" s="38">
        <v>44</v>
      </c>
      <c r="BG13677" s="38">
        <v>33</v>
      </c>
      <c r="BH13677" s="38">
        <v>66</v>
      </c>
      <c r="BI13677" s="38">
        <v>28</v>
      </c>
      <c r="BJ13677" s="38">
        <v>44</v>
      </c>
      <c r="BK13677" s="38">
        <v>17</v>
      </c>
      <c r="BL13677" s="38">
        <v>50</v>
      </c>
      <c r="BM13677" s="38">
        <v>28</v>
      </c>
      <c r="BN13677" s="38">
        <v>66</v>
      </c>
      <c r="BO13677" s="38">
        <v>77</v>
      </c>
      <c r="BP13677" s="38">
        <v>72</v>
      </c>
      <c r="BQ13677" s="38">
        <v>55</v>
      </c>
      <c r="BR13677" s="38">
        <v>44</v>
      </c>
      <c r="BS13677" s="38">
        <v>33</v>
      </c>
      <c r="BT13677" s="38">
        <v>66</v>
      </c>
      <c r="BU13677" s="38">
        <v>28</v>
      </c>
      <c r="BV13677" s="38">
        <v>44</v>
      </c>
      <c r="BW13677" s="38">
        <v>17</v>
      </c>
      <c r="BX13677" s="38">
        <v>50</v>
      </c>
      <c r="BY13677" s="38">
        <v>28</v>
      </c>
      <c r="BZ13677" s="38">
        <v>66</v>
      </c>
      <c r="CA13677" s="38">
        <v>77</v>
      </c>
      <c r="CB13677" s="38">
        <v>0</v>
      </c>
      <c r="CC13677" s="38">
        <v>0</v>
      </c>
      <c r="CD13677" s="38">
        <v>0</v>
      </c>
      <c r="CE13677" s="38">
        <v>0</v>
      </c>
      <c r="CF13677" s="38">
        <v>0</v>
      </c>
      <c r="CG13677" s="38">
        <v>0</v>
      </c>
      <c r="CH13677" s="38">
        <v>0</v>
      </c>
      <c r="CI13677" s="38">
        <v>0</v>
      </c>
      <c r="CJ13677" s="38">
        <v>0</v>
      </c>
      <c r="CK13677" s="38">
        <v>0</v>
      </c>
      <c r="CL13677" s="38">
        <v>0</v>
      </c>
      <c r="CM13677" s="38">
        <v>0</v>
      </c>
      <c r="CN13677" s="38">
        <v>105</v>
      </c>
      <c r="CO13677" s="38">
        <v>105</v>
      </c>
      <c r="CP13677" s="38">
        <v>580</v>
      </c>
      <c r="CQ13677" s="38">
        <v>580</v>
      </c>
      <c r="CR13677" s="38">
        <v>0</v>
      </c>
      <c r="CS13677" s="36">
        <v>2020</v>
      </c>
      <c r="CT13677" s="34" t="str">
        <f>IF(VLOOKUP(O13677,'Cross-Page Data'!$D$4:$F$48,3,FALSE)="natural gas",VLOOKUP(N13677,'Cross-Page Data'!$I$4:$J$19,2,FALSE),IF(VLOOKUP(O13677,'Cross-Page Data'!$D$4:$F$48,3,FALSE)="solar",IF(N13677="PV","solar PV","solar thermal"),IF(VLOOKUP(O13677,'Cross-Page Data'!$D$4:$F$48,3,FALSE)="wind",VLOOKUP(N13677,'Cross-Page Data'!$I$4:$J$19,2,FALSE),IF(VLOOKUP(O13677,'Cross-Page Data'!$D$4:$F$48,3,FALSE)="hydro",VLOOKUP(N13677,'Cross-Page Data'!$I$4:$J$19,2,FALSE),VLOOKUP(O13677,'Cross-Page Data'!$D$4:$F$48,3,FALSE)))))</f>
        <v>petroleum</v>
      </c>
      <c r="CU13677" s="34" t="b">
        <f>INDEX('Cross-Page Data'!$N$14:$N$20,MATCH('923_2020'!M13677,'Cross-Page Data'!$M$14:$M$20,0))</f>
        <v>0</v>
      </c>
    </row>
    <row r="13678" spans="1:99" ht="39" x14ac:dyDescent="0.25">
      <c r="A13678" s="36">
        <v>62448</v>
      </c>
      <c r="B13678" s="37" t="s">
        <v>207</v>
      </c>
      <c r="C13678" s="36" t="s">
        <v>25948</v>
      </c>
      <c r="D13678" s="37" t="s">
        <v>3879</v>
      </c>
      <c r="E13678" s="37" t="s">
        <v>3880</v>
      </c>
      <c r="F13678" s="36">
        <v>61960</v>
      </c>
      <c r="G13678" s="37" t="s">
        <v>125</v>
      </c>
      <c r="H13678" s="37" t="s">
        <v>25954</v>
      </c>
      <c r="I13678" s="37" t="s">
        <v>25982</v>
      </c>
      <c r="J13678" s="37" t="s">
        <v>292</v>
      </c>
      <c r="K13678" s="36">
        <v>22</v>
      </c>
      <c r="L13678" s="36">
        <v>2</v>
      </c>
      <c r="M13678" s="37" t="s">
        <v>453</v>
      </c>
      <c r="N13678" s="37" t="s">
        <v>237</v>
      </c>
      <c r="O13678" s="37" t="s">
        <v>238</v>
      </c>
      <c r="P13678" s="37" t="s">
        <v>238</v>
      </c>
      <c r="Q13678" s="37" t="s">
        <v>25981</v>
      </c>
      <c r="R13678" s="37" t="s">
        <v>25979</v>
      </c>
      <c r="S13678" s="37" t="s">
        <v>292</v>
      </c>
      <c r="T13678" s="38">
        <v>0</v>
      </c>
      <c r="U13678" s="38">
        <v>0</v>
      </c>
      <c r="V13678" s="38">
        <v>0</v>
      </c>
      <c r="W13678" s="38">
        <v>0</v>
      </c>
      <c r="X13678" s="38">
        <v>0</v>
      </c>
      <c r="Y13678" s="38">
        <v>0</v>
      </c>
      <c r="Z13678" s="38">
        <v>0</v>
      </c>
      <c r="AA13678" s="38">
        <v>0</v>
      </c>
      <c r="AB13678" s="38">
        <v>0</v>
      </c>
      <c r="AC13678" s="38">
        <v>0</v>
      </c>
      <c r="AD13678" s="38">
        <v>0</v>
      </c>
      <c r="AE13678" s="38">
        <v>0</v>
      </c>
      <c r="AF13678" s="38">
        <v>0</v>
      </c>
      <c r="AG13678" s="38">
        <v>0</v>
      </c>
      <c r="AH13678" s="38">
        <v>0</v>
      </c>
      <c r="AI13678" s="38">
        <v>0</v>
      </c>
      <c r="AJ13678" s="38">
        <v>0</v>
      </c>
      <c r="AK13678" s="38">
        <v>0</v>
      </c>
      <c r="AL13678" s="38">
        <v>0</v>
      </c>
      <c r="AM13678" s="38">
        <v>0</v>
      </c>
      <c r="AN13678" s="38">
        <v>0</v>
      </c>
      <c r="AO13678" s="38">
        <v>0</v>
      </c>
      <c r="AP13678" s="38">
        <v>0</v>
      </c>
      <c r="AQ13678" s="38">
        <v>0</v>
      </c>
      <c r="AR13678" s="39">
        <v>0</v>
      </c>
      <c r="AS13678" s="39">
        <v>0</v>
      </c>
      <c r="AT13678" s="39">
        <v>0</v>
      </c>
      <c r="AU13678" s="39">
        <v>0</v>
      </c>
      <c r="AV13678" s="39">
        <v>0</v>
      </c>
      <c r="AW13678" s="39">
        <v>0</v>
      </c>
      <c r="AX13678" s="39">
        <v>0</v>
      </c>
      <c r="AY13678" s="39">
        <v>0</v>
      </c>
      <c r="AZ13678" s="39">
        <v>0</v>
      </c>
      <c r="BA13678" s="39">
        <v>0</v>
      </c>
      <c r="BB13678" s="39">
        <v>0</v>
      </c>
      <c r="BC13678" s="39">
        <v>0</v>
      </c>
      <c r="BD13678" s="38">
        <v>122405</v>
      </c>
      <c r="BE13678" s="38">
        <v>341948</v>
      </c>
      <c r="BF13678" s="38">
        <v>61273</v>
      </c>
      <c r="BG13678" s="38">
        <v>167388</v>
      </c>
      <c r="BH13678" s="38">
        <v>188175</v>
      </c>
      <c r="BI13678" s="38">
        <v>236630</v>
      </c>
      <c r="BJ13678" s="38">
        <v>236122</v>
      </c>
      <c r="BK13678" s="38">
        <v>224803</v>
      </c>
      <c r="BL13678" s="38">
        <v>189657</v>
      </c>
      <c r="BM13678" s="38">
        <v>168142</v>
      </c>
      <c r="BN13678" s="38">
        <v>129296</v>
      </c>
      <c r="BO13678" s="38">
        <v>122063</v>
      </c>
      <c r="BP13678" s="38">
        <v>122405</v>
      </c>
      <c r="BQ13678" s="38">
        <v>341948</v>
      </c>
      <c r="BR13678" s="38">
        <v>61273</v>
      </c>
      <c r="BS13678" s="38">
        <v>167388</v>
      </c>
      <c r="BT13678" s="38">
        <v>188175</v>
      </c>
      <c r="BU13678" s="38">
        <v>236630</v>
      </c>
      <c r="BV13678" s="38">
        <v>236122</v>
      </c>
      <c r="BW13678" s="38">
        <v>224803</v>
      </c>
      <c r="BX13678" s="38">
        <v>189657</v>
      </c>
      <c r="BY13678" s="38">
        <v>168142</v>
      </c>
      <c r="BZ13678" s="38">
        <v>129296</v>
      </c>
      <c r="CA13678" s="38">
        <v>122063</v>
      </c>
      <c r="CB13678" s="38">
        <v>13962</v>
      </c>
      <c r="CC13678" s="38">
        <v>39004</v>
      </c>
      <c r="CD13678" s="38">
        <v>6989</v>
      </c>
      <c r="CE13678" s="38">
        <v>19093</v>
      </c>
      <c r="CF13678" s="38">
        <v>21464</v>
      </c>
      <c r="CG13678" s="38">
        <v>26991</v>
      </c>
      <c r="CH13678" s="38">
        <v>26933</v>
      </c>
      <c r="CI13678" s="38">
        <v>25642</v>
      </c>
      <c r="CJ13678" s="38">
        <v>21633</v>
      </c>
      <c r="CK13678" s="38">
        <v>19179</v>
      </c>
      <c r="CL13678" s="38">
        <v>14748</v>
      </c>
      <c r="CM13678" s="38">
        <v>13923</v>
      </c>
      <c r="CN13678" s="38">
        <v>0</v>
      </c>
      <c r="CO13678" s="38">
        <v>0</v>
      </c>
      <c r="CP13678" s="38">
        <v>2187902</v>
      </c>
      <c r="CQ13678" s="38">
        <v>2187902</v>
      </c>
      <c r="CR13678" s="38">
        <v>249561</v>
      </c>
      <c r="CS13678" s="36">
        <v>2020</v>
      </c>
      <c r="CT13678" s="34" t="str">
        <f>IF(VLOOKUP(O13678,'Cross-Page Data'!$D$4:$F$48,3,FALSE)="natural gas",VLOOKUP(N13678,'Cross-Page Data'!$I$4:$J$19,2,FALSE),IF(VLOOKUP(O13678,'Cross-Page Data'!$D$4:$F$48,3,FALSE)="solar",IF(N13678="PV","solar PV","solar thermal"),IF(VLOOKUP(O13678,'Cross-Page Data'!$D$4:$F$48,3,FALSE)="wind",VLOOKUP(N13678,'Cross-Page Data'!$I$4:$J$19,2,FALSE),IF(VLOOKUP(O13678,'Cross-Page Data'!$D$4:$F$48,3,FALSE)="hydro",VLOOKUP(N13678,'Cross-Page Data'!$I$4:$J$19,2,FALSE),VLOOKUP(O13678,'Cross-Page Data'!$D$4:$F$48,3,FALSE)))))</f>
        <v>solar PV</v>
      </c>
      <c r="CU13678" s="34" t="b">
        <f>INDEX('Cross-Page Data'!$N$14:$N$20,MATCH('923_2020'!M13678,'Cross-Page Data'!$M$14:$M$20,0))</f>
        <v>1</v>
      </c>
    </row>
    <row r="13679" spans="1:99" ht="51.75" x14ac:dyDescent="0.25">
      <c r="A13679" s="36">
        <v>62449</v>
      </c>
      <c r="B13679" s="37" t="s">
        <v>223</v>
      </c>
      <c r="C13679" s="36" t="s">
        <v>25948</v>
      </c>
      <c r="D13679" s="37" t="s">
        <v>7405</v>
      </c>
      <c r="E13679" s="37" t="s">
        <v>7406</v>
      </c>
      <c r="F13679" s="36">
        <v>61964</v>
      </c>
      <c r="G13679" s="37" t="s">
        <v>14</v>
      </c>
      <c r="H13679" s="37" t="s">
        <v>25957</v>
      </c>
      <c r="I13679" s="37" t="s">
        <v>25969</v>
      </c>
      <c r="J13679" s="37" t="s">
        <v>292</v>
      </c>
      <c r="K13679" s="36">
        <v>322</v>
      </c>
      <c r="L13679" s="36">
        <v>7</v>
      </c>
      <c r="M13679" s="37" t="s">
        <v>684</v>
      </c>
      <c r="N13679" s="37" t="s">
        <v>225</v>
      </c>
      <c r="O13679" s="37" t="s">
        <v>219</v>
      </c>
      <c r="P13679" s="37" t="s">
        <v>219</v>
      </c>
      <c r="Q13679" s="37" t="s">
        <v>18997</v>
      </c>
      <c r="R13679" s="37" t="s">
        <v>7417</v>
      </c>
      <c r="S13679" s="37" t="s">
        <v>25959</v>
      </c>
      <c r="T13679" s="38">
        <v>234600</v>
      </c>
      <c r="U13679" s="38">
        <v>291380</v>
      </c>
      <c r="V13679" s="38">
        <v>295640</v>
      </c>
      <c r="W13679" s="38">
        <v>202280</v>
      </c>
      <c r="X13679" s="38">
        <v>274185</v>
      </c>
      <c r="Y13679" s="38">
        <v>354861</v>
      </c>
      <c r="Z13679" s="38">
        <v>420462</v>
      </c>
      <c r="AA13679" s="38">
        <v>380380</v>
      </c>
      <c r="AB13679" s="38">
        <v>330761</v>
      </c>
      <c r="AC13679" s="38">
        <v>278108</v>
      </c>
      <c r="AD13679" s="38">
        <v>222819</v>
      </c>
      <c r="AE13679" s="38">
        <v>305419</v>
      </c>
      <c r="AF13679" s="38">
        <v>234600</v>
      </c>
      <c r="AG13679" s="38">
        <v>291380</v>
      </c>
      <c r="AH13679" s="38">
        <v>295640</v>
      </c>
      <c r="AI13679" s="38">
        <v>202280</v>
      </c>
      <c r="AJ13679" s="38">
        <v>274185</v>
      </c>
      <c r="AK13679" s="38">
        <v>354861</v>
      </c>
      <c r="AL13679" s="38">
        <v>420462</v>
      </c>
      <c r="AM13679" s="38">
        <v>380380</v>
      </c>
      <c r="AN13679" s="38">
        <v>330761</v>
      </c>
      <c r="AO13679" s="38">
        <v>278108</v>
      </c>
      <c r="AP13679" s="38">
        <v>222819</v>
      </c>
      <c r="AQ13679" s="38">
        <v>305419</v>
      </c>
      <c r="AR13679" s="39">
        <v>1.0209999999999999</v>
      </c>
      <c r="AS13679" s="39">
        <v>1.0209999999999999</v>
      </c>
      <c r="AT13679" s="39">
        <v>1.0209999999999999</v>
      </c>
      <c r="AU13679" s="39">
        <v>1.0209999999999999</v>
      </c>
      <c r="AV13679" s="39">
        <v>1.0209999999999999</v>
      </c>
      <c r="AW13679" s="39">
        <v>1.0209999999999999</v>
      </c>
      <c r="AX13679" s="39">
        <v>1.0209999999999999</v>
      </c>
      <c r="AY13679" s="39">
        <v>1.0209999999999999</v>
      </c>
      <c r="AZ13679" s="39">
        <v>1.0209999999999999</v>
      </c>
      <c r="BA13679" s="39">
        <v>1.0209999999999999</v>
      </c>
      <c r="BB13679" s="39">
        <v>1.0209999999999999</v>
      </c>
      <c r="BC13679" s="39">
        <v>1.0209999999999999</v>
      </c>
      <c r="BD13679" s="38">
        <v>239527</v>
      </c>
      <c r="BE13679" s="38">
        <v>297499</v>
      </c>
      <c r="BF13679" s="38">
        <v>301848</v>
      </c>
      <c r="BG13679" s="38">
        <v>206528</v>
      </c>
      <c r="BH13679" s="38">
        <v>279943</v>
      </c>
      <c r="BI13679" s="38">
        <v>362313</v>
      </c>
      <c r="BJ13679" s="38">
        <v>429292</v>
      </c>
      <c r="BK13679" s="38">
        <v>388368</v>
      </c>
      <c r="BL13679" s="38">
        <v>337707</v>
      </c>
      <c r="BM13679" s="38">
        <v>283948</v>
      </c>
      <c r="BN13679" s="38">
        <v>227498</v>
      </c>
      <c r="BO13679" s="38">
        <v>311833</v>
      </c>
      <c r="BP13679" s="38">
        <v>239527</v>
      </c>
      <c r="BQ13679" s="38">
        <v>297499</v>
      </c>
      <c r="BR13679" s="38">
        <v>301848</v>
      </c>
      <c r="BS13679" s="38">
        <v>206528</v>
      </c>
      <c r="BT13679" s="38">
        <v>279943</v>
      </c>
      <c r="BU13679" s="38">
        <v>362313</v>
      </c>
      <c r="BV13679" s="38">
        <v>429292</v>
      </c>
      <c r="BW13679" s="38">
        <v>388368</v>
      </c>
      <c r="BX13679" s="38">
        <v>337707</v>
      </c>
      <c r="BY13679" s="38">
        <v>283948</v>
      </c>
      <c r="BZ13679" s="38">
        <v>227498</v>
      </c>
      <c r="CA13679" s="38">
        <v>311833</v>
      </c>
      <c r="CB13679" s="38">
        <v>22762.546999999999</v>
      </c>
      <c r="CC13679" s="38">
        <v>28271.655999999999</v>
      </c>
      <c r="CD13679" s="38">
        <v>28684.989000000001</v>
      </c>
      <c r="CE13679" s="38">
        <v>19626.553</v>
      </c>
      <c r="CF13679" s="38">
        <v>26603.292000000001</v>
      </c>
      <c r="CG13679" s="38">
        <v>34431.044000000002</v>
      </c>
      <c r="CH13679" s="38">
        <v>40796.048000000003</v>
      </c>
      <c r="CI13679" s="38">
        <v>36907.050999999999</v>
      </c>
      <c r="CJ13679" s="38">
        <v>32092.690999999999</v>
      </c>
      <c r="CK13679" s="38">
        <v>26983.963</v>
      </c>
      <c r="CL13679" s="38">
        <v>21619.367999999999</v>
      </c>
      <c r="CM13679" s="38">
        <v>29633.797999999999</v>
      </c>
      <c r="CN13679" s="38">
        <v>3590895</v>
      </c>
      <c r="CO13679" s="38">
        <v>3590895</v>
      </c>
      <c r="CP13679" s="38">
        <v>3666304</v>
      </c>
      <c r="CQ13679" s="38">
        <v>3666304</v>
      </c>
      <c r="CR13679" s="38">
        <v>348413</v>
      </c>
      <c r="CS13679" s="36">
        <v>2020</v>
      </c>
      <c r="CT13679" s="34" t="str">
        <f>IF(VLOOKUP(O13679,'Cross-Page Data'!$D$4:$F$48,3,FALSE)="natural gas",VLOOKUP(N13679,'Cross-Page Data'!$I$4:$J$19,2,FALSE),IF(VLOOKUP(O13679,'Cross-Page Data'!$D$4:$F$48,3,FALSE)="solar",IF(N13679="PV","solar PV","solar thermal"),IF(VLOOKUP(O13679,'Cross-Page Data'!$D$4:$F$48,3,FALSE)="wind",VLOOKUP(N13679,'Cross-Page Data'!$I$4:$J$19,2,FALSE),IF(VLOOKUP(O13679,'Cross-Page Data'!$D$4:$F$48,3,FALSE)="hydro",VLOOKUP(N13679,'Cross-Page Data'!$I$4:$J$19,2,FALSE),VLOOKUP(O13679,'Cross-Page Data'!$D$4:$F$48,3,FALSE)))))</f>
        <v>natural gas peaker</v>
      </c>
      <c r="CU13679" s="34" t="b">
        <f>INDEX('Cross-Page Data'!$N$14:$N$20,MATCH('923_2020'!M13679,'Cross-Page Data'!$M$14:$M$20,0))</f>
        <v>0</v>
      </c>
    </row>
    <row r="13680" spans="1:99" ht="39" x14ac:dyDescent="0.25">
      <c r="A13680" s="36">
        <v>62450</v>
      </c>
      <c r="B13680" s="37" t="s">
        <v>207</v>
      </c>
      <c r="C13680" s="36" t="s">
        <v>25948</v>
      </c>
      <c r="D13680" s="37" t="s">
        <v>7400</v>
      </c>
      <c r="E13680" s="37" t="s">
        <v>7400</v>
      </c>
      <c r="F13680" s="36">
        <v>61965</v>
      </c>
      <c r="G13680" s="37" t="s">
        <v>94</v>
      </c>
      <c r="H13680" s="37" t="s">
        <v>25960</v>
      </c>
      <c r="I13680" s="37" t="s">
        <v>25965</v>
      </c>
      <c r="J13680" s="37" t="s">
        <v>292</v>
      </c>
      <c r="K13680" s="36">
        <v>622</v>
      </c>
      <c r="L13680" s="36">
        <v>4</v>
      </c>
      <c r="M13680" s="37" t="s">
        <v>1203</v>
      </c>
      <c r="N13680" s="37" t="s">
        <v>206</v>
      </c>
      <c r="O13680" s="37" t="s">
        <v>209</v>
      </c>
      <c r="P13680" s="37" t="s">
        <v>209</v>
      </c>
      <c r="Q13680" s="37" t="s">
        <v>25966</v>
      </c>
      <c r="R13680" s="37" t="s">
        <v>7417</v>
      </c>
      <c r="S13680" s="37" t="s">
        <v>25958</v>
      </c>
      <c r="T13680" s="38">
        <v>2</v>
      </c>
      <c r="U13680" s="38">
        <v>3</v>
      </c>
      <c r="V13680" s="38">
        <v>2</v>
      </c>
      <c r="W13680" s="38">
        <v>2</v>
      </c>
      <c r="X13680" s="38">
        <v>4</v>
      </c>
      <c r="Y13680" s="38">
        <v>2</v>
      </c>
      <c r="Z13680" s="38">
        <v>3</v>
      </c>
      <c r="AA13680" s="38">
        <v>1</v>
      </c>
      <c r="AB13680" s="38">
        <v>3</v>
      </c>
      <c r="AC13680" s="38">
        <v>2</v>
      </c>
      <c r="AD13680" s="38">
        <v>4</v>
      </c>
      <c r="AE13680" s="38">
        <v>4</v>
      </c>
      <c r="AF13680" s="38">
        <v>2</v>
      </c>
      <c r="AG13680" s="38">
        <v>3</v>
      </c>
      <c r="AH13680" s="38">
        <v>2</v>
      </c>
      <c r="AI13680" s="38">
        <v>2</v>
      </c>
      <c r="AJ13680" s="38">
        <v>4</v>
      </c>
      <c r="AK13680" s="38">
        <v>2</v>
      </c>
      <c r="AL13680" s="38">
        <v>3</v>
      </c>
      <c r="AM13680" s="38">
        <v>1</v>
      </c>
      <c r="AN13680" s="38">
        <v>3</v>
      </c>
      <c r="AO13680" s="38">
        <v>2</v>
      </c>
      <c r="AP13680" s="38">
        <v>4</v>
      </c>
      <c r="AQ13680" s="38">
        <v>4</v>
      </c>
      <c r="AR13680" s="39">
        <v>5.5</v>
      </c>
      <c r="AS13680" s="39">
        <v>5.5</v>
      </c>
      <c r="AT13680" s="39">
        <v>5.5</v>
      </c>
      <c r="AU13680" s="39">
        <v>5.5</v>
      </c>
      <c r="AV13680" s="39">
        <v>5.5</v>
      </c>
      <c r="AW13680" s="39">
        <v>5.5</v>
      </c>
      <c r="AX13680" s="39">
        <v>5.5</v>
      </c>
      <c r="AY13680" s="39">
        <v>5.5</v>
      </c>
      <c r="AZ13680" s="39">
        <v>5.5</v>
      </c>
      <c r="BA13680" s="39">
        <v>5.5</v>
      </c>
      <c r="BB13680" s="39">
        <v>5.5</v>
      </c>
      <c r="BC13680" s="39">
        <v>5.5</v>
      </c>
      <c r="BD13680" s="38">
        <v>11</v>
      </c>
      <c r="BE13680" s="38">
        <v>17</v>
      </c>
      <c r="BF13680" s="38">
        <v>11</v>
      </c>
      <c r="BG13680" s="38">
        <v>11</v>
      </c>
      <c r="BH13680" s="38">
        <v>22</v>
      </c>
      <c r="BI13680" s="38">
        <v>11</v>
      </c>
      <c r="BJ13680" s="38">
        <v>17</v>
      </c>
      <c r="BK13680" s="38">
        <v>6</v>
      </c>
      <c r="BL13680" s="38">
        <v>17</v>
      </c>
      <c r="BM13680" s="38">
        <v>11</v>
      </c>
      <c r="BN13680" s="38">
        <v>22</v>
      </c>
      <c r="BO13680" s="38">
        <v>22</v>
      </c>
      <c r="BP13680" s="38">
        <v>11</v>
      </c>
      <c r="BQ13680" s="38">
        <v>17</v>
      </c>
      <c r="BR13680" s="38">
        <v>11</v>
      </c>
      <c r="BS13680" s="38">
        <v>11</v>
      </c>
      <c r="BT13680" s="38">
        <v>22</v>
      </c>
      <c r="BU13680" s="38">
        <v>11</v>
      </c>
      <c r="BV13680" s="38">
        <v>17</v>
      </c>
      <c r="BW13680" s="38">
        <v>6</v>
      </c>
      <c r="BX13680" s="38">
        <v>17</v>
      </c>
      <c r="BY13680" s="38">
        <v>11</v>
      </c>
      <c r="BZ13680" s="38">
        <v>22</v>
      </c>
      <c r="CA13680" s="38">
        <v>22</v>
      </c>
      <c r="CB13680" s="38">
        <v>2.661</v>
      </c>
      <c r="CC13680" s="38">
        <v>1.9930000000000001</v>
      </c>
      <c r="CD13680" s="38">
        <v>1.6879999999999999</v>
      </c>
      <c r="CE13680" s="38">
        <v>1.1990000000000001</v>
      </c>
      <c r="CF13680" s="38">
        <v>2.536</v>
      </c>
      <c r="CG13680" s="38">
        <v>1.0509999999999999</v>
      </c>
      <c r="CH13680" s="38">
        <v>1.748</v>
      </c>
      <c r="CI13680" s="38">
        <v>0.70799999999999996</v>
      </c>
      <c r="CJ13680" s="38">
        <v>1.839</v>
      </c>
      <c r="CK13680" s="38">
        <v>1.0509999999999999</v>
      </c>
      <c r="CL13680" s="38">
        <v>2.544</v>
      </c>
      <c r="CM13680" s="38">
        <v>2.9820000000000002</v>
      </c>
      <c r="CN13680" s="38">
        <v>32</v>
      </c>
      <c r="CO13680" s="38">
        <v>32</v>
      </c>
      <c r="CP13680" s="38">
        <v>178</v>
      </c>
      <c r="CQ13680" s="38">
        <v>178</v>
      </c>
      <c r="CR13680" s="38">
        <v>22</v>
      </c>
      <c r="CS13680" s="36">
        <v>2020</v>
      </c>
      <c r="CT13680" s="34" t="str">
        <f>IF(VLOOKUP(O13680,'Cross-Page Data'!$D$4:$F$48,3,FALSE)="natural gas",VLOOKUP(N13680,'Cross-Page Data'!$I$4:$J$19,2,FALSE),IF(VLOOKUP(O13680,'Cross-Page Data'!$D$4:$F$48,3,FALSE)="solar",IF(N13680="PV","solar PV","solar thermal"),IF(VLOOKUP(O13680,'Cross-Page Data'!$D$4:$F$48,3,FALSE)="wind",VLOOKUP(N13680,'Cross-Page Data'!$I$4:$J$19,2,FALSE),IF(VLOOKUP(O13680,'Cross-Page Data'!$D$4:$F$48,3,FALSE)="hydro",VLOOKUP(N13680,'Cross-Page Data'!$I$4:$J$19,2,FALSE),VLOOKUP(O13680,'Cross-Page Data'!$D$4:$F$48,3,FALSE)))))</f>
        <v>petroleum</v>
      </c>
      <c r="CU13680" s="34" t="b">
        <f>INDEX('Cross-Page Data'!$N$14:$N$20,MATCH('923_2020'!M13680,'Cross-Page Data'!$M$14:$M$20,0))</f>
        <v>0</v>
      </c>
    </row>
    <row r="13681" spans="1:99" ht="26.25" x14ac:dyDescent="0.25">
      <c r="A13681" s="36">
        <v>62451</v>
      </c>
      <c r="B13681" s="37" t="s">
        <v>207</v>
      </c>
      <c r="C13681" s="36" t="s">
        <v>25948</v>
      </c>
      <c r="D13681" s="37" t="s">
        <v>7397</v>
      </c>
      <c r="E13681" s="37" t="s">
        <v>7398</v>
      </c>
      <c r="F13681" s="36">
        <v>61969</v>
      </c>
      <c r="G13681" s="37" t="s">
        <v>45</v>
      </c>
      <c r="H13681" s="37" t="s">
        <v>25956</v>
      </c>
      <c r="I13681" s="37" t="s">
        <v>25969</v>
      </c>
      <c r="J13681" s="37" t="s">
        <v>292</v>
      </c>
      <c r="K13681" s="36">
        <v>22</v>
      </c>
      <c r="L13681" s="36">
        <v>2</v>
      </c>
      <c r="M13681" s="37" t="s">
        <v>453</v>
      </c>
      <c r="N13681" s="37" t="s">
        <v>237</v>
      </c>
      <c r="O13681" s="37" t="s">
        <v>238</v>
      </c>
      <c r="P13681" s="37" t="s">
        <v>238</v>
      </c>
      <c r="Q13681" s="37" t="s">
        <v>15068</v>
      </c>
      <c r="R13681" s="37" t="s">
        <v>7417</v>
      </c>
      <c r="S13681" s="37" t="s">
        <v>292</v>
      </c>
      <c r="T13681" s="38">
        <v>0</v>
      </c>
      <c r="U13681" s="38">
        <v>0</v>
      </c>
      <c r="V13681" s="38">
        <v>0</v>
      </c>
      <c r="W13681" s="38">
        <v>0</v>
      </c>
      <c r="X13681" s="38">
        <v>0</v>
      </c>
      <c r="Y13681" s="38">
        <v>0</v>
      </c>
      <c r="Z13681" s="38">
        <v>0</v>
      </c>
      <c r="AA13681" s="38">
        <v>0</v>
      </c>
      <c r="AB13681" s="38">
        <v>0</v>
      </c>
      <c r="AC13681" s="38">
        <v>0</v>
      </c>
      <c r="AD13681" s="38">
        <v>0</v>
      </c>
      <c r="AE13681" s="38">
        <v>0</v>
      </c>
      <c r="AF13681" s="38">
        <v>0</v>
      </c>
      <c r="AG13681" s="38">
        <v>0</v>
      </c>
      <c r="AH13681" s="38">
        <v>0</v>
      </c>
      <c r="AI13681" s="38">
        <v>0</v>
      </c>
      <c r="AJ13681" s="38">
        <v>0</v>
      </c>
      <c r="AK13681" s="38">
        <v>0</v>
      </c>
      <c r="AL13681" s="38">
        <v>0</v>
      </c>
      <c r="AM13681" s="38">
        <v>0</v>
      </c>
      <c r="AN13681" s="38">
        <v>0</v>
      </c>
      <c r="AO13681" s="38">
        <v>0</v>
      </c>
      <c r="AP13681" s="38">
        <v>0</v>
      </c>
      <c r="AQ13681" s="38">
        <v>0</v>
      </c>
      <c r="AR13681" s="39">
        <v>0</v>
      </c>
      <c r="AS13681" s="39">
        <v>0</v>
      </c>
      <c r="AT13681" s="39">
        <v>0</v>
      </c>
      <c r="AU13681" s="39">
        <v>0</v>
      </c>
      <c r="AV13681" s="39">
        <v>0</v>
      </c>
      <c r="AW13681" s="39">
        <v>0</v>
      </c>
      <c r="AX13681" s="39">
        <v>0</v>
      </c>
      <c r="AY13681" s="39">
        <v>0</v>
      </c>
      <c r="AZ13681" s="39">
        <v>0</v>
      </c>
      <c r="BA13681" s="39">
        <v>0</v>
      </c>
      <c r="BB13681" s="39">
        <v>0</v>
      </c>
      <c r="BC13681" s="39">
        <v>0</v>
      </c>
      <c r="BD13681" s="38">
        <v>458</v>
      </c>
      <c r="BE13681" s="38">
        <v>725</v>
      </c>
      <c r="BF13681" s="38">
        <v>820</v>
      </c>
      <c r="BG13681" s="38">
        <v>1199</v>
      </c>
      <c r="BH13681" s="38">
        <v>1329</v>
      </c>
      <c r="BI13681" s="38">
        <v>1590</v>
      </c>
      <c r="BJ13681" s="38">
        <v>1646</v>
      </c>
      <c r="BK13681" s="38">
        <v>1645</v>
      </c>
      <c r="BL13681" s="38">
        <v>1194</v>
      </c>
      <c r="BM13681" s="38">
        <v>950</v>
      </c>
      <c r="BN13681" s="38">
        <v>816</v>
      </c>
      <c r="BO13681" s="38">
        <v>568</v>
      </c>
      <c r="BP13681" s="38">
        <v>458</v>
      </c>
      <c r="BQ13681" s="38">
        <v>725</v>
      </c>
      <c r="BR13681" s="38">
        <v>820</v>
      </c>
      <c r="BS13681" s="38">
        <v>1199</v>
      </c>
      <c r="BT13681" s="38">
        <v>1329</v>
      </c>
      <c r="BU13681" s="38">
        <v>1590</v>
      </c>
      <c r="BV13681" s="38">
        <v>1646</v>
      </c>
      <c r="BW13681" s="38">
        <v>1645</v>
      </c>
      <c r="BX13681" s="38">
        <v>1194</v>
      </c>
      <c r="BY13681" s="38">
        <v>950</v>
      </c>
      <c r="BZ13681" s="38">
        <v>816</v>
      </c>
      <c r="CA13681" s="38">
        <v>568</v>
      </c>
      <c r="CB13681" s="38">
        <v>52.210999999999999</v>
      </c>
      <c r="CC13681" s="38">
        <v>82.66</v>
      </c>
      <c r="CD13681" s="38">
        <v>93.486999999999995</v>
      </c>
      <c r="CE13681" s="38">
        <v>136.79499999999999</v>
      </c>
      <c r="CF13681" s="38">
        <v>151.63399999999999</v>
      </c>
      <c r="CG13681" s="38">
        <v>181.31200000000001</v>
      </c>
      <c r="CH13681" s="38">
        <v>187.74299999999999</v>
      </c>
      <c r="CI13681" s="38">
        <v>187.60499999999999</v>
      </c>
      <c r="CJ13681" s="38">
        <v>136.21799999999999</v>
      </c>
      <c r="CK13681" s="38">
        <v>108.408</v>
      </c>
      <c r="CL13681" s="38">
        <v>93.102000000000004</v>
      </c>
      <c r="CM13681" s="38">
        <v>64.825000000000003</v>
      </c>
      <c r="CN13681" s="38">
        <v>0</v>
      </c>
      <c r="CO13681" s="38">
        <v>0</v>
      </c>
      <c r="CP13681" s="38">
        <v>12940</v>
      </c>
      <c r="CQ13681" s="38">
        <v>12940</v>
      </c>
      <c r="CR13681" s="38">
        <v>1476</v>
      </c>
      <c r="CS13681" s="36">
        <v>2020</v>
      </c>
      <c r="CT13681" s="34" t="str">
        <f>IF(VLOOKUP(O13681,'Cross-Page Data'!$D$4:$F$48,3,FALSE)="natural gas",VLOOKUP(N13681,'Cross-Page Data'!$I$4:$J$19,2,FALSE),IF(VLOOKUP(O13681,'Cross-Page Data'!$D$4:$F$48,3,FALSE)="solar",IF(N13681="PV","solar PV","solar thermal"),IF(VLOOKUP(O13681,'Cross-Page Data'!$D$4:$F$48,3,FALSE)="wind",VLOOKUP(N13681,'Cross-Page Data'!$I$4:$J$19,2,FALSE),IF(VLOOKUP(O13681,'Cross-Page Data'!$D$4:$F$48,3,FALSE)="hydro",VLOOKUP(N13681,'Cross-Page Data'!$I$4:$J$19,2,FALSE),VLOOKUP(O13681,'Cross-Page Data'!$D$4:$F$48,3,FALSE)))))</f>
        <v>solar PV</v>
      </c>
      <c r="CU13681" s="34" t="b">
        <f>INDEX('Cross-Page Data'!$N$14:$N$20,MATCH('923_2020'!M13681,'Cross-Page Data'!$M$14:$M$20,0))</f>
        <v>1</v>
      </c>
    </row>
    <row r="13682" spans="1:99" ht="39" x14ac:dyDescent="0.25">
      <c r="A13682" s="36">
        <v>62452</v>
      </c>
      <c r="B13682" s="37" t="s">
        <v>207</v>
      </c>
      <c r="C13682" s="36" t="s">
        <v>25948</v>
      </c>
      <c r="D13682" s="37" t="s">
        <v>7394</v>
      </c>
      <c r="E13682" s="37" t="s">
        <v>7395</v>
      </c>
      <c r="F13682" s="36">
        <v>61970</v>
      </c>
      <c r="G13682" s="37" t="s">
        <v>94</v>
      </c>
      <c r="H13682" s="37" t="s">
        <v>25960</v>
      </c>
      <c r="I13682" s="37" t="s">
        <v>25965</v>
      </c>
      <c r="J13682" s="37" t="s">
        <v>292</v>
      </c>
      <c r="K13682" s="36">
        <v>622</v>
      </c>
      <c r="L13682" s="36">
        <v>4</v>
      </c>
      <c r="M13682" s="37" t="s">
        <v>1203</v>
      </c>
      <c r="N13682" s="37" t="s">
        <v>206</v>
      </c>
      <c r="O13682" s="37" t="s">
        <v>209</v>
      </c>
      <c r="P13682" s="37" t="s">
        <v>209</v>
      </c>
      <c r="Q13682" s="37" t="s">
        <v>25966</v>
      </c>
      <c r="R13682" s="37" t="s">
        <v>7417</v>
      </c>
      <c r="S13682" s="37" t="s">
        <v>25958</v>
      </c>
      <c r="T13682" s="38">
        <v>1</v>
      </c>
      <c r="U13682" s="38">
        <v>1</v>
      </c>
      <c r="V13682" s="38">
        <v>1</v>
      </c>
      <c r="W13682" s="38">
        <v>1</v>
      </c>
      <c r="X13682" s="38">
        <v>1</v>
      </c>
      <c r="Y13682" s="38">
        <v>1</v>
      </c>
      <c r="Z13682" s="38">
        <v>1</v>
      </c>
      <c r="AA13682" s="38">
        <v>0</v>
      </c>
      <c r="AB13682" s="38">
        <v>1</v>
      </c>
      <c r="AC13682" s="38">
        <v>1</v>
      </c>
      <c r="AD13682" s="38">
        <v>1</v>
      </c>
      <c r="AE13682" s="38">
        <v>2</v>
      </c>
      <c r="AF13682" s="38">
        <v>1</v>
      </c>
      <c r="AG13682" s="38">
        <v>1</v>
      </c>
      <c r="AH13682" s="38">
        <v>1</v>
      </c>
      <c r="AI13682" s="38">
        <v>1</v>
      </c>
      <c r="AJ13682" s="38">
        <v>1</v>
      </c>
      <c r="AK13682" s="38">
        <v>1</v>
      </c>
      <c r="AL13682" s="38">
        <v>1</v>
      </c>
      <c r="AM13682" s="38">
        <v>0</v>
      </c>
      <c r="AN13682" s="38">
        <v>1</v>
      </c>
      <c r="AO13682" s="38">
        <v>1</v>
      </c>
      <c r="AP13682" s="38">
        <v>1</v>
      </c>
      <c r="AQ13682" s="38">
        <v>2</v>
      </c>
      <c r="AR13682" s="39">
        <v>5.5</v>
      </c>
      <c r="AS13682" s="39">
        <v>5.5</v>
      </c>
      <c r="AT13682" s="39">
        <v>5.5</v>
      </c>
      <c r="AU13682" s="39">
        <v>5.5</v>
      </c>
      <c r="AV13682" s="39">
        <v>5.5</v>
      </c>
      <c r="AW13682" s="39">
        <v>5.5</v>
      </c>
      <c r="AX13682" s="39">
        <v>5.5</v>
      </c>
      <c r="AY13682" s="39">
        <v>0</v>
      </c>
      <c r="AZ13682" s="39">
        <v>5.5</v>
      </c>
      <c r="BA13682" s="39">
        <v>5.5</v>
      </c>
      <c r="BB13682" s="39">
        <v>5.5</v>
      </c>
      <c r="BC13682" s="39">
        <v>5.5</v>
      </c>
      <c r="BD13682" s="38">
        <v>6</v>
      </c>
      <c r="BE13682" s="38">
        <v>6</v>
      </c>
      <c r="BF13682" s="38">
        <v>6</v>
      </c>
      <c r="BG13682" s="38">
        <v>6</v>
      </c>
      <c r="BH13682" s="38">
        <v>6</v>
      </c>
      <c r="BI13682" s="38">
        <v>6</v>
      </c>
      <c r="BJ13682" s="38">
        <v>6</v>
      </c>
      <c r="BK13682" s="38">
        <v>0</v>
      </c>
      <c r="BL13682" s="38">
        <v>6</v>
      </c>
      <c r="BM13682" s="38">
        <v>6</v>
      </c>
      <c r="BN13682" s="38">
        <v>6</v>
      </c>
      <c r="BO13682" s="38">
        <v>11</v>
      </c>
      <c r="BP13682" s="38">
        <v>6</v>
      </c>
      <c r="BQ13682" s="38">
        <v>6</v>
      </c>
      <c r="BR13682" s="38">
        <v>6</v>
      </c>
      <c r="BS13682" s="38">
        <v>6</v>
      </c>
      <c r="BT13682" s="38">
        <v>6</v>
      </c>
      <c r="BU13682" s="38">
        <v>6</v>
      </c>
      <c r="BV13682" s="38">
        <v>6</v>
      </c>
      <c r="BW13682" s="38">
        <v>0</v>
      </c>
      <c r="BX13682" s="38">
        <v>6</v>
      </c>
      <c r="BY13682" s="38">
        <v>6</v>
      </c>
      <c r="BZ13682" s="38">
        <v>6</v>
      </c>
      <c r="CA13682" s="38">
        <v>11</v>
      </c>
      <c r="CB13682" s="38">
        <v>1.329</v>
      </c>
      <c r="CC13682" s="38">
        <v>0.997</v>
      </c>
      <c r="CD13682" s="38">
        <v>0.84399999999999997</v>
      </c>
      <c r="CE13682" s="38">
        <v>0.6</v>
      </c>
      <c r="CF13682" s="38">
        <v>1.268</v>
      </c>
      <c r="CG13682" s="38">
        <v>0.52600000000000002</v>
      </c>
      <c r="CH13682" s="38">
        <v>0.874</v>
      </c>
      <c r="CI13682" s="38">
        <v>0.35399999999999998</v>
      </c>
      <c r="CJ13682" s="38">
        <v>0.91900000000000004</v>
      </c>
      <c r="CK13682" s="38">
        <v>0.52600000000000002</v>
      </c>
      <c r="CL13682" s="38">
        <v>1.272</v>
      </c>
      <c r="CM13682" s="38">
        <v>1.4910000000000001</v>
      </c>
      <c r="CN13682" s="38">
        <v>12</v>
      </c>
      <c r="CO13682" s="38">
        <v>12</v>
      </c>
      <c r="CP13682" s="38">
        <v>71</v>
      </c>
      <c r="CQ13682" s="38">
        <v>71</v>
      </c>
      <c r="CR13682" s="38">
        <v>11</v>
      </c>
      <c r="CS13682" s="36">
        <v>2020</v>
      </c>
      <c r="CT13682" s="34" t="str">
        <f>IF(VLOOKUP(O13682,'Cross-Page Data'!$D$4:$F$48,3,FALSE)="natural gas",VLOOKUP(N13682,'Cross-Page Data'!$I$4:$J$19,2,FALSE),IF(VLOOKUP(O13682,'Cross-Page Data'!$D$4:$F$48,3,FALSE)="solar",IF(N13682="PV","solar PV","solar thermal"),IF(VLOOKUP(O13682,'Cross-Page Data'!$D$4:$F$48,3,FALSE)="wind",VLOOKUP(N13682,'Cross-Page Data'!$I$4:$J$19,2,FALSE),IF(VLOOKUP(O13682,'Cross-Page Data'!$D$4:$F$48,3,FALSE)="hydro",VLOOKUP(N13682,'Cross-Page Data'!$I$4:$J$19,2,FALSE),VLOOKUP(O13682,'Cross-Page Data'!$D$4:$F$48,3,FALSE)))))</f>
        <v>petroleum</v>
      </c>
      <c r="CU13682" s="34" t="b">
        <f>INDEX('Cross-Page Data'!$N$14:$N$20,MATCH('923_2020'!M13682,'Cross-Page Data'!$M$14:$M$20,0))</f>
        <v>0</v>
      </c>
    </row>
    <row r="13683" spans="1:99" ht="64.5" x14ac:dyDescent="0.25">
      <c r="A13683" s="36">
        <v>62453</v>
      </c>
      <c r="B13683" s="37" t="s">
        <v>207</v>
      </c>
      <c r="C13683" s="36" t="s">
        <v>25948</v>
      </c>
      <c r="D13683" s="37" t="s">
        <v>7389</v>
      </c>
      <c r="E13683" s="37" t="s">
        <v>7390</v>
      </c>
      <c r="F13683" s="36">
        <v>61971</v>
      </c>
      <c r="G13683" s="37" t="s">
        <v>94</v>
      </c>
      <c r="H13683" s="37" t="s">
        <v>25960</v>
      </c>
      <c r="I13683" s="37" t="s">
        <v>25965</v>
      </c>
      <c r="J13683" s="37" t="s">
        <v>292</v>
      </c>
      <c r="K13683" s="36">
        <v>622</v>
      </c>
      <c r="L13683" s="36">
        <v>4</v>
      </c>
      <c r="M13683" s="37" t="s">
        <v>1203</v>
      </c>
      <c r="N13683" s="37" t="s">
        <v>206</v>
      </c>
      <c r="O13683" s="37" t="s">
        <v>209</v>
      </c>
      <c r="P13683" s="37" t="s">
        <v>209</v>
      </c>
      <c r="Q13683" s="37" t="s">
        <v>25966</v>
      </c>
      <c r="R13683" s="37" t="s">
        <v>7417</v>
      </c>
      <c r="S13683" s="37" t="s">
        <v>25958</v>
      </c>
      <c r="T13683" s="38">
        <v>7</v>
      </c>
      <c r="U13683" s="38">
        <v>4</v>
      </c>
      <c r="V13683" s="38">
        <v>3</v>
      </c>
      <c r="W13683" s="38">
        <v>2</v>
      </c>
      <c r="X13683" s="38">
        <v>5</v>
      </c>
      <c r="Y13683" s="38">
        <v>2</v>
      </c>
      <c r="Z13683" s="38">
        <v>4</v>
      </c>
      <c r="AA13683" s="38">
        <v>1</v>
      </c>
      <c r="AB13683" s="38">
        <v>4</v>
      </c>
      <c r="AC13683" s="38">
        <v>2</v>
      </c>
      <c r="AD13683" s="38">
        <v>5</v>
      </c>
      <c r="AE13683" s="38">
        <v>6</v>
      </c>
      <c r="AF13683" s="38">
        <v>7</v>
      </c>
      <c r="AG13683" s="38">
        <v>4</v>
      </c>
      <c r="AH13683" s="38">
        <v>3</v>
      </c>
      <c r="AI13683" s="38">
        <v>2</v>
      </c>
      <c r="AJ13683" s="38">
        <v>5</v>
      </c>
      <c r="AK13683" s="38">
        <v>2</v>
      </c>
      <c r="AL13683" s="38">
        <v>4</v>
      </c>
      <c r="AM13683" s="38">
        <v>1</v>
      </c>
      <c r="AN13683" s="38">
        <v>4</v>
      </c>
      <c r="AO13683" s="38">
        <v>2</v>
      </c>
      <c r="AP13683" s="38">
        <v>5</v>
      </c>
      <c r="AQ13683" s="38">
        <v>6</v>
      </c>
      <c r="AR13683" s="39">
        <v>5.5</v>
      </c>
      <c r="AS13683" s="39">
        <v>5.5</v>
      </c>
      <c r="AT13683" s="39">
        <v>5.5</v>
      </c>
      <c r="AU13683" s="39">
        <v>5.5</v>
      </c>
      <c r="AV13683" s="39">
        <v>5.5</v>
      </c>
      <c r="AW13683" s="39">
        <v>5.5</v>
      </c>
      <c r="AX13683" s="39">
        <v>5.5</v>
      </c>
      <c r="AY13683" s="39">
        <v>5.5</v>
      </c>
      <c r="AZ13683" s="39">
        <v>5.5</v>
      </c>
      <c r="BA13683" s="39">
        <v>5.5</v>
      </c>
      <c r="BB13683" s="39">
        <v>5.5</v>
      </c>
      <c r="BC13683" s="39">
        <v>5.5</v>
      </c>
      <c r="BD13683" s="38">
        <v>39</v>
      </c>
      <c r="BE13683" s="38">
        <v>22</v>
      </c>
      <c r="BF13683" s="38">
        <v>17</v>
      </c>
      <c r="BG13683" s="38">
        <v>11</v>
      </c>
      <c r="BH13683" s="38">
        <v>28</v>
      </c>
      <c r="BI13683" s="38">
        <v>11</v>
      </c>
      <c r="BJ13683" s="38">
        <v>22</v>
      </c>
      <c r="BK13683" s="38">
        <v>6</v>
      </c>
      <c r="BL13683" s="38">
        <v>22</v>
      </c>
      <c r="BM13683" s="38">
        <v>11</v>
      </c>
      <c r="BN13683" s="38">
        <v>28</v>
      </c>
      <c r="BO13683" s="38">
        <v>33</v>
      </c>
      <c r="BP13683" s="38">
        <v>39</v>
      </c>
      <c r="BQ13683" s="38">
        <v>22</v>
      </c>
      <c r="BR13683" s="38">
        <v>17</v>
      </c>
      <c r="BS13683" s="38">
        <v>11</v>
      </c>
      <c r="BT13683" s="38">
        <v>28</v>
      </c>
      <c r="BU13683" s="38">
        <v>11</v>
      </c>
      <c r="BV13683" s="38">
        <v>22</v>
      </c>
      <c r="BW13683" s="38">
        <v>6</v>
      </c>
      <c r="BX13683" s="38">
        <v>22</v>
      </c>
      <c r="BY13683" s="38">
        <v>11</v>
      </c>
      <c r="BZ13683" s="38">
        <v>28</v>
      </c>
      <c r="CA13683" s="38">
        <v>33</v>
      </c>
      <c r="CB13683" s="38">
        <v>4.7119999999999997</v>
      </c>
      <c r="CC13683" s="38">
        <v>3.5339999999999998</v>
      </c>
      <c r="CD13683" s="38">
        <v>2.9929999999999999</v>
      </c>
      <c r="CE13683" s="38">
        <v>2.1259999999999999</v>
      </c>
      <c r="CF13683" s="38">
        <v>4.4960000000000004</v>
      </c>
      <c r="CG13683" s="38">
        <v>1.8640000000000001</v>
      </c>
      <c r="CH13683" s="38">
        <v>3.1</v>
      </c>
      <c r="CI13683" s="38">
        <v>1.254</v>
      </c>
      <c r="CJ13683" s="38">
        <v>3.26</v>
      </c>
      <c r="CK13683" s="38">
        <v>1.8640000000000001</v>
      </c>
      <c r="CL13683" s="38">
        <v>4.5110000000000001</v>
      </c>
      <c r="CM13683" s="38">
        <v>5.2859999999999996</v>
      </c>
      <c r="CN13683" s="38">
        <v>45</v>
      </c>
      <c r="CO13683" s="38">
        <v>45</v>
      </c>
      <c r="CP13683" s="38">
        <v>250</v>
      </c>
      <c r="CQ13683" s="38">
        <v>250</v>
      </c>
      <c r="CR13683" s="38">
        <v>39</v>
      </c>
      <c r="CS13683" s="36">
        <v>2020</v>
      </c>
      <c r="CT13683" s="34" t="str">
        <f>IF(VLOOKUP(O13683,'Cross-Page Data'!$D$4:$F$48,3,FALSE)="natural gas",VLOOKUP(N13683,'Cross-Page Data'!$I$4:$J$19,2,FALSE),IF(VLOOKUP(O13683,'Cross-Page Data'!$D$4:$F$48,3,FALSE)="solar",IF(N13683="PV","solar PV","solar thermal"),IF(VLOOKUP(O13683,'Cross-Page Data'!$D$4:$F$48,3,FALSE)="wind",VLOOKUP(N13683,'Cross-Page Data'!$I$4:$J$19,2,FALSE),IF(VLOOKUP(O13683,'Cross-Page Data'!$D$4:$F$48,3,FALSE)="hydro",VLOOKUP(N13683,'Cross-Page Data'!$I$4:$J$19,2,FALSE),VLOOKUP(O13683,'Cross-Page Data'!$D$4:$F$48,3,FALSE)))))</f>
        <v>petroleum</v>
      </c>
      <c r="CU13683" s="34" t="b">
        <f>INDEX('Cross-Page Data'!$N$14:$N$20,MATCH('923_2020'!M13683,'Cross-Page Data'!$M$14:$M$20,0))</f>
        <v>0</v>
      </c>
    </row>
    <row r="13684" spans="1:99" ht="64.5" x14ac:dyDescent="0.25">
      <c r="A13684" s="36">
        <v>62454</v>
      </c>
      <c r="B13684" s="37" t="s">
        <v>207</v>
      </c>
      <c r="C13684" s="36" t="s">
        <v>25948</v>
      </c>
      <c r="D13684" s="37" t="s">
        <v>7387</v>
      </c>
      <c r="E13684" s="37" t="s">
        <v>4241</v>
      </c>
      <c r="F13684" s="36">
        <v>61944</v>
      </c>
      <c r="G13684" s="37" t="s">
        <v>89</v>
      </c>
      <c r="H13684" s="37" t="s">
        <v>25960</v>
      </c>
      <c r="I13684" s="37" t="s">
        <v>25968</v>
      </c>
      <c r="J13684" s="37" t="s">
        <v>292</v>
      </c>
      <c r="K13684" s="36">
        <v>22</v>
      </c>
      <c r="L13684" s="36">
        <v>2</v>
      </c>
      <c r="M13684" s="37" t="s">
        <v>453</v>
      </c>
      <c r="N13684" s="37" t="s">
        <v>237</v>
      </c>
      <c r="O13684" s="37" t="s">
        <v>238</v>
      </c>
      <c r="P13684" s="37" t="s">
        <v>238</v>
      </c>
      <c r="Q13684" s="37" t="s">
        <v>11016</v>
      </c>
      <c r="R13684" s="37" t="s">
        <v>7417</v>
      </c>
      <c r="S13684" s="37" t="s">
        <v>292</v>
      </c>
      <c r="T13684" s="38">
        <v>0</v>
      </c>
      <c r="U13684" s="38">
        <v>0</v>
      </c>
      <c r="V13684" s="38">
        <v>0</v>
      </c>
      <c r="W13684" s="38">
        <v>0</v>
      </c>
      <c r="X13684" s="38">
        <v>0</v>
      </c>
      <c r="Y13684" s="38">
        <v>0</v>
      </c>
      <c r="Z13684" s="38">
        <v>0</v>
      </c>
      <c r="AA13684" s="38">
        <v>0</v>
      </c>
      <c r="AB13684" s="38">
        <v>0</v>
      </c>
      <c r="AC13684" s="38">
        <v>0</v>
      </c>
      <c r="AD13684" s="38">
        <v>0</v>
      </c>
      <c r="AE13684" s="38">
        <v>0</v>
      </c>
      <c r="AF13684" s="38">
        <v>0</v>
      </c>
      <c r="AG13684" s="38">
        <v>0</v>
      </c>
      <c r="AH13684" s="38">
        <v>0</v>
      </c>
      <c r="AI13684" s="38">
        <v>0</v>
      </c>
      <c r="AJ13684" s="38">
        <v>0</v>
      </c>
      <c r="AK13684" s="38">
        <v>0</v>
      </c>
      <c r="AL13684" s="38">
        <v>0</v>
      </c>
      <c r="AM13684" s="38">
        <v>0</v>
      </c>
      <c r="AN13684" s="38">
        <v>0</v>
      </c>
      <c r="AO13684" s="38">
        <v>0</v>
      </c>
      <c r="AP13684" s="38">
        <v>0</v>
      </c>
      <c r="AQ13684" s="38">
        <v>0</v>
      </c>
      <c r="AR13684" s="39">
        <v>0</v>
      </c>
      <c r="AS13684" s="39">
        <v>0</v>
      </c>
      <c r="AT13684" s="39">
        <v>0</v>
      </c>
      <c r="AU13684" s="39">
        <v>0</v>
      </c>
      <c r="AV13684" s="39">
        <v>0</v>
      </c>
      <c r="AW13684" s="39">
        <v>0</v>
      </c>
      <c r="AX13684" s="39">
        <v>0</v>
      </c>
      <c r="AY13684" s="39">
        <v>0</v>
      </c>
      <c r="AZ13684" s="39">
        <v>0</v>
      </c>
      <c r="BA13684" s="39">
        <v>0</v>
      </c>
      <c r="BB13684" s="39">
        <v>0</v>
      </c>
      <c r="BC13684" s="39">
        <v>0</v>
      </c>
      <c r="BD13684" s="38">
        <v>541</v>
      </c>
      <c r="BE13684" s="38">
        <v>608</v>
      </c>
      <c r="BF13684" s="38">
        <v>871</v>
      </c>
      <c r="BG13684" s="38">
        <v>906</v>
      </c>
      <c r="BH13684" s="38">
        <v>1185</v>
      </c>
      <c r="BI13684" s="38">
        <v>1244</v>
      </c>
      <c r="BJ13684" s="38">
        <v>1172</v>
      </c>
      <c r="BK13684" s="38">
        <v>1013</v>
      </c>
      <c r="BL13684" s="38">
        <v>931</v>
      </c>
      <c r="BM13684" s="38">
        <v>672</v>
      </c>
      <c r="BN13684" s="38">
        <v>617</v>
      </c>
      <c r="BO13684" s="38">
        <v>427</v>
      </c>
      <c r="BP13684" s="38">
        <v>541</v>
      </c>
      <c r="BQ13684" s="38">
        <v>608</v>
      </c>
      <c r="BR13684" s="38">
        <v>871</v>
      </c>
      <c r="BS13684" s="38">
        <v>906</v>
      </c>
      <c r="BT13684" s="38">
        <v>1185</v>
      </c>
      <c r="BU13684" s="38">
        <v>1244</v>
      </c>
      <c r="BV13684" s="38">
        <v>1172</v>
      </c>
      <c r="BW13684" s="38">
        <v>1013</v>
      </c>
      <c r="BX13684" s="38">
        <v>931</v>
      </c>
      <c r="BY13684" s="38">
        <v>672</v>
      </c>
      <c r="BZ13684" s="38">
        <v>617</v>
      </c>
      <c r="CA13684" s="38">
        <v>427</v>
      </c>
      <c r="CB13684" s="38">
        <v>61.747999999999998</v>
      </c>
      <c r="CC13684" s="38">
        <v>69.373999999999995</v>
      </c>
      <c r="CD13684" s="38">
        <v>99.358999999999995</v>
      </c>
      <c r="CE13684" s="38">
        <v>103.32299999999999</v>
      </c>
      <c r="CF13684" s="38">
        <v>135.22200000000001</v>
      </c>
      <c r="CG13684" s="38">
        <v>141.946</v>
      </c>
      <c r="CH13684" s="38">
        <v>133.691</v>
      </c>
      <c r="CI13684" s="38">
        <v>115.514</v>
      </c>
      <c r="CJ13684" s="38">
        <v>106.13800000000001</v>
      </c>
      <c r="CK13684" s="38">
        <v>76.644999999999996</v>
      </c>
      <c r="CL13684" s="38">
        <v>70.331000000000003</v>
      </c>
      <c r="CM13684" s="38">
        <v>48.709000000000003</v>
      </c>
      <c r="CN13684" s="38">
        <v>0</v>
      </c>
      <c r="CO13684" s="38">
        <v>0</v>
      </c>
      <c r="CP13684" s="38">
        <v>10187</v>
      </c>
      <c r="CQ13684" s="38">
        <v>10187</v>
      </c>
      <c r="CR13684" s="38">
        <v>1162</v>
      </c>
      <c r="CS13684" s="36">
        <v>2020</v>
      </c>
      <c r="CT13684" s="34" t="str">
        <f>IF(VLOOKUP(O13684,'Cross-Page Data'!$D$4:$F$48,3,FALSE)="natural gas",VLOOKUP(N13684,'Cross-Page Data'!$I$4:$J$19,2,FALSE),IF(VLOOKUP(O13684,'Cross-Page Data'!$D$4:$F$48,3,FALSE)="solar",IF(N13684="PV","solar PV","solar thermal"),IF(VLOOKUP(O13684,'Cross-Page Data'!$D$4:$F$48,3,FALSE)="wind",VLOOKUP(N13684,'Cross-Page Data'!$I$4:$J$19,2,FALSE),IF(VLOOKUP(O13684,'Cross-Page Data'!$D$4:$F$48,3,FALSE)="hydro",VLOOKUP(N13684,'Cross-Page Data'!$I$4:$J$19,2,FALSE),VLOOKUP(O13684,'Cross-Page Data'!$D$4:$F$48,3,FALSE)))))</f>
        <v>solar PV</v>
      </c>
      <c r="CU13684" s="34" t="b">
        <f>INDEX('Cross-Page Data'!$N$14:$N$20,MATCH('923_2020'!M13684,'Cross-Page Data'!$M$14:$M$20,0))</f>
        <v>1</v>
      </c>
    </row>
    <row r="13685" spans="1:99" ht="26.25" x14ac:dyDescent="0.25">
      <c r="A13685" s="36">
        <v>62455</v>
      </c>
      <c r="B13685" s="37" t="s">
        <v>207</v>
      </c>
      <c r="C13685" s="36" t="s">
        <v>25948</v>
      </c>
      <c r="D13685" s="37" t="s">
        <v>7386</v>
      </c>
      <c r="E13685" s="37" t="s">
        <v>3127</v>
      </c>
      <c r="F13685" s="36">
        <v>57128</v>
      </c>
      <c r="G13685" s="37" t="s">
        <v>29</v>
      </c>
      <c r="H13685" s="37" t="s">
        <v>24259</v>
      </c>
      <c r="I13685" s="37" t="s">
        <v>25968</v>
      </c>
      <c r="J13685" s="37" t="s">
        <v>292</v>
      </c>
      <c r="K13685" s="36">
        <v>22</v>
      </c>
      <c r="L13685" s="36">
        <v>2</v>
      </c>
      <c r="M13685" s="37" t="s">
        <v>453</v>
      </c>
      <c r="N13685" s="37" t="s">
        <v>282</v>
      </c>
      <c r="O13685" s="37" t="s">
        <v>219</v>
      </c>
      <c r="P13685" s="37" t="s">
        <v>219</v>
      </c>
      <c r="Q13685" s="37" t="s">
        <v>25964</v>
      </c>
      <c r="R13685" s="37" t="s">
        <v>7417</v>
      </c>
      <c r="S13685" s="37" t="s">
        <v>25959</v>
      </c>
      <c r="T13685" s="38">
        <v>9897</v>
      </c>
      <c r="U13685" s="38">
        <v>9275</v>
      </c>
      <c r="V13685" s="38">
        <v>8406</v>
      </c>
      <c r="W13685" s="38">
        <v>8605</v>
      </c>
      <c r="X13685" s="38">
        <v>7630</v>
      </c>
      <c r="Y13685" s="38">
        <v>10200</v>
      </c>
      <c r="Z13685" s="38">
        <v>12262</v>
      </c>
      <c r="AA13685" s="38">
        <v>10925</v>
      </c>
      <c r="AB13685" s="38">
        <v>9630</v>
      </c>
      <c r="AC13685" s="38">
        <v>7860</v>
      </c>
      <c r="AD13685" s="38">
        <v>8788</v>
      </c>
      <c r="AE13685" s="38">
        <v>9913</v>
      </c>
      <c r="AF13685" s="38">
        <v>9897</v>
      </c>
      <c r="AG13685" s="38">
        <v>9275</v>
      </c>
      <c r="AH13685" s="38">
        <v>8406</v>
      </c>
      <c r="AI13685" s="38">
        <v>8605</v>
      </c>
      <c r="AJ13685" s="38">
        <v>7630</v>
      </c>
      <c r="AK13685" s="38">
        <v>10200</v>
      </c>
      <c r="AL13685" s="38">
        <v>12262</v>
      </c>
      <c r="AM13685" s="38">
        <v>10925</v>
      </c>
      <c r="AN13685" s="38">
        <v>9630</v>
      </c>
      <c r="AO13685" s="38">
        <v>7860</v>
      </c>
      <c r="AP13685" s="38">
        <v>8788</v>
      </c>
      <c r="AQ13685" s="38">
        <v>9913</v>
      </c>
      <c r="AR13685" s="39">
        <v>1.026</v>
      </c>
      <c r="AS13685" s="39">
        <v>1.026</v>
      </c>
      <c r="AT13685" s="39">
        <v>1.026</v>
      </c>
      <c r="AU13685" s="39">
        <v>1.026</v>
      </c>
      <c r="AV13685" s="39">
        <v>1.026</v>
      </c>
      <c r="AW13685" s="39">
        <v>1.026</v>
      </c>
      <c r="AX13685" s="39">
        <v>1.026</v>
      </c>
      <c r="AY13685" s="39">
        <v>1.026</v>
      </c>
      <c r="AZ13685" s="39">
        <v>1.026</v>
      </c>
      <c r="BA13685" s="39">
        <v>1.026</v>
      </c>
      <c r="BB13685" s="39">
        <v>1.026</v>
      </c>
      <c r="BC13685" s="39">
        <v>1.026</v>
      </c>
      <c r="BD13685" s="38">
        <v>10154</v>
      </c>
      <c r="BE13685" s="38">
        <v>9516</v>
      </c>
      <c r="BF13685" s="38">
        <v>8625</v>
      </c>
      <c r="BG13685" s="38">
        <v>8829</v>
      </c>
      <c r="BH13685" s="38">
        <v>7828</v>
      </c>
      <c r="BI13685" s="38">
        <v>10465</v>
      </c>
      <c r="BJ13685" s="38">
        <v>12581</v>
      </c>
      <c r="BK13685" s="38">
        <v>11209</v>
      </c>
      <c r="BL13685" s="38">
        <v>9880</v>
      </c>
      <c r="BM13685" s="38">
        <v>8064</v>
      </c>
      <c r="BN13685" s="38">
        <v>9016</v>
      </c>
      <c r="BO13685" s="38">
        <v>10171</v>
      </c>
      <c r="BP13685" s="38">
        <v>10154</v>
      </c>
      <c r="BQ13685" s="38">
        <v>9516</v>
      </c>
      <c r="BR13685" s="38">
        <v>8625</v>
      </c>
      <c r="BS13685" s="38">
        <v>8829</v>
      </c>
      <c r="BT13685" s="38">
        <v>7828</v>
      </c>
      <c r="BU13685" s="38">
        <v>10465</v>
      </c>
      <c r="BV13685" s="38">
        <v>12581</v>
      </c>
      <c r="BW13685" s="38">
        <v>11209</v>
      </c>
      <c r="BX13685" s="38">
        <v>9880</v>
      </c>
      <c r="BY13685" s="38">
        <v>8064</v>
      </c>
      <c r="BZ13685" s="38">
        <v>9016</v>
      </c>
      <c r="CA13685" s="38">
        <v>10171</v>
      </c>
      <c r="CB13685" s="38">
        <v>1409.3810000000001</v>
      </c>
      <c r="CC13685" s="38">
        <v>1320.673</v>
      </c>
      <c r="CD13685" s="38">
        <v>1196.9090000000001</v>
      </c>
      <c r="CE13685" s="38">
        <v>1225.345</v>
      </c>
      <c r="CF13685" s="38">
        <v>1086.3910000000001</v>
      </c>
      <c r="CG13685" s="38">
        <v>1452.4570000000001</v>
      </c>
      <c r="CH13685" s="38">
        <v>1745.9739999999999</v>
      </c>
      <c r="CI13685" s="38">
        <v>1555.575</v>
      </c>
      <c r="CJ13685" s="38">
        <v>1371.1790000000001</v>
      </c>
      <c r="CK13685" s="38">
        <v>1119.261</v>
      </c>
      <c r="CL13685" s="38">
        <v>1251.2950000000001</v>
      </c>
      <c r="CM13685" s="38">
        <v>1411.56</v>
      </c>
      <c r="CN13685" s="38">
        <v>113391</v>
      </c>
      <c r="CO13685" s="38">
        <v>113391</v>
      </c>
      <c r="CP13685" s="38">
        <v>116338</v>
      </c>
      <c r="CQ13685" s="38">
        <v>116338</v>
      </c>
      <c r="CR13685" s="38">
        <v>16146</v>
      </c>
      <c r="CS13685" s="36">
        <v>2020</v>
      </c>
      <c r="CT13685" s="34" t="str">
        <f>IF(VLOOKUP(O13685,'Cross-Page Data'!$D$4:$F$48,3,FALSE)="natural gas",VLOOKUP(N13685,'Cross-Page Data'!$I$4:$J$19,2,FALSE),IF(VLOOKUP(O13685,'Cross-Page Data'!$D$4:$F$48,3,FALSE)="solar",IF(N13685="PV","solar PV","solar thermal"),IF(VLOOKUP(O13685,'Cross-Page Data'!$D$4:$F$48,3,FALSE)="wind",VLOOKUP(N13685,'Cross-Page Data'!$I$4:$J$19,2,FALSE),IF(VLOOKUP(O13685,'Cross-Page Data'!$D$4:$F$48,3,FALSE)="hydro",VLOOKUP(N13685,'Cross-Page Data'!$I$4:$J$19,2,FALSE),VLOOKUP(O13685,'Cross-Page Data'!$D$4:$F$48,3,FALSE)))))</f>
        <v>other</v>
      </c>
      <c r="CU13685" s="34" t="b">
        <f>INDEX('Cross-Page Data'!$N$14:$N$20,MATCH('923_2020'!M13685,'Cross-Page Data'!$M$14:$M$20,0))</f>
        <v>1</v>
      </c>
    </row>
    <row r="13686" spans="1:99" ht="26.25" x14ac:dyDescent="0.25">
      <c r="A13686" s="36">
        <v>62456</v>
      </c>
      <c r="B13686" s="37" t="s">
        <v>207</v>
      </c>
      <c r="C13686" s="36" t="s">
        <v>25948</v>
      </c>
      <c r="D13686" s="37" t="s">
        <v>7384</v>
      </c>
      <c r="E13686" s="37" t="s">
        <v>3127</v>
      </c>
      <c r="F13686" s="36">
        <v>57128</v>
      </c>
      <c r="G13686" s="37" t="s">
        <v>94</v>
      </c>
      <c r="H13686" s="37" t="s">
        <v>25960</v>
      </c>
      <c r="I13686" s="37" t="s">
        <v>25965</v>
      </c>
      <c r="J13686" s="37" t="s">
        <v>292</v>
      </c>
      <c r="K13686" s="36">
        <v>22</v>
      </c>
      <c r="L13686" s="36">
        <v>2</v>
      </c>
      <c r="M13686" s="37" t="s">
        <v>453</v>
      </c>
      <c r="N13686" s="37" t="s">
        <v>282</v>
      </c>
      <c r="O13686" s="37" t="s">
        <v>219</v>
      </c>
      <c r="P13686" s="37" t="s">
        <v>219</v>
      </c>
      <c r="Q13686" s="37" t="s">
        <v>25966</v>
      </c>
      <c r="R13686" s="37" t="s">
        <v>7417</v>
      </c>
      <c r="S13686" s="37" t="s">
        <v>25959</v>
      </c>
      <c r="T13686" s="38">
        <v>6652</v>
      </c>
      <c r="U13686" s="38">
        <v>6251</v>
      </c>
      <c r="V13686" s="38">
        <v>6120</v>
      </c>
      <c r="W13686" s="38">
        <v>4367</v>
      </c>
      <c r="X13686" s="38">
        <v>5102</v>
      </c>
      <c r="Y13686" s="38">
        <v>8117</v>
      </c>
      <c r="Z13686" s="38">
        <v>11687</v>
      </c>
      <c r="AA13686" s="38">
        <v>10410</v>
      </c>
      <c r="AB13686" s="38">
        <v>8169</v>
      </c>
      <c r="AC13686" s="38">
        <v>6118</v>
      </c>
      <c r="AD13686" s="38">
        <v>6306</v>
      </c>
      <c r="AE13686" s="38">
        <v>6428</v>
      </c>
      <c r="AF13686" s="38">
        <v>6652</v>
      </c>
      <c r="AG13686" s="38">
        <v>6251</v>
      </c>
      <c r="AH13686" s="38">
        <v>6120</v>
      </c>
      <c r="AI13686" s="38">
        <v>4367</v>
      </c>
      <c r="AJ13686" s="38">
        <v>5102</v>
      </c>
      <c r="AK13686" s="38">
        <v>8117</v>
      </c>
      <c r="AL13686" s="38">
        <v>11687</v>
      </c>
      <c r="AM13686" s="38">
        <v>10410</v>
      </c>
      <c r="AN13686" s="38">
        <v>8169</v>
      </c>
      <c r="AO13686" s="38">
        <v>6118</v>
      </c>
      <c r="AP13686" s="38">
        <v>6306</v>
      </c>
      <c r="AQ13686" s="38">
        <v>6428</v>
      </c>
      <c r="AR13686" s="39">
        <v>1.026</v>
      </c>
      <c r="AS13686" s="39">
        <v>1.026</v>
      </c>
      <c r="AT13686" s="39">
        <v>1.026</v>
      </c>
      <c r="AU13686" s="39">
        <v>1.026</v>
      </c>
      <c r="AV13686" s="39">
        <v>1.026</v>
      </c>
      <c r="AW13686" s="39">
        <v>1.026</v>
      </c>
      <c r="AX13686" s="39">
        <v>1.026</v>
      </c>
      <c r="AY13686" s="39">
        <v>1.026</v>
      </c>
      <c r="AZ13686" s="39">
        <v>1.026</v>
      </c>
      <c r="BA13686" s="39">
        <v>1.026</v>
      </c>
      <c r="BB13686" s="39">
        <v>1.026</v>
      </c>
      <c r="BC13686" s="39">
        <v>1.026</v>
      </c>
      <c r="BD13686" s="38">
        <v>6825</v>
      </c>
      <c r="BE13686" s="38">
        <v>6414</v>
      </c>
      <c r="BF13686" s="38">
        <v>6279</v>
      </c>
      <c r="BG13686" s="38">
        <v>4481</v>
      </c>
      <c r="BH13686" s="38">
        <v>5235</v>
      </c>
      <c r="BI13686" s="38">
        <v>8328</v>
      </c>
      <c r="BJ13686" s="38">
        <v>11991</v>
      </c>
      <c r="BK13686" s="38">
        <v>10681</v>
      </c>
      <c r="BL13686" s="38">
        <v>8381</v>
      </c>
      <c r="BM13686" s="38">
        <v>6277</v>
      </c>
      <c r="BN13686" s="38">
        <v>6470</v>
      </c>
      <c r="BO13686" s="38">
        <v>6595</v>
      </c>
      <c r="BP13686" s="38">
        <v>6825</v>
      </c>
      <c r="BQ13686" s="38">
        <v>6414</v>
      </c>
      <c r="BR13686" s="38">
        <v>6279</v>
      </c>
      <c r="BS13686" s="38">
        <v>4481</v>
      </c>
      <c r="BT13686" s="38">
        <v>5235</v>
      </c>
      <c r="BU13686" s="38">
        <v>8328</v>
      </c>
      <c r="BV13686" s="38">
        <v>11991</v>
      </c>
      <c r="BW13686" s="38">
        <v>10681</v>
      </c>
      <c r="BX13686" s="38">
        <v>8381</v>
      </c>
      <c r="BY13686" s="38">
        <v>6277</v>
      </c>
      <c r="BZ13686" s="38">
        <v>6470</v>
      </c>
      <c r="CA13686" s="38">
        <v>6595</v>
      </c>
      <c r="CB13686" s="38">
        <v>976.41499999999996</v>
      </c>
      <c r="CC13686" s="38">
        <v>917.39200000000005</v>
      </c>
      <c r="CD13686" s="38">
        <v>898.08699999999999</v>
      </c>
      <c r="CE13686" s="38">
        <v>640.83500000000004</v>
      </c>
      <c r="CF13686" s="38">
        <v>748.81</v>
      </c>
      <c r="CG13686" s="38">
        <v>1191.1759999999999</v>
      </c>
      <c r="CH13686" s="38">
        <v>1715.1769999999999</v>
      </c>
      <c r="CI13686" s="38">
        <v>1527.752</v>
      </c>
      <c r="CJ13686" s="38">
        <v>1198.8030000000001</v>
      </c>
      <c r="CK13686" s="38">
        <v>897.78499999999997</v>
      </c>
      <c r="CL13686" s="38">
        <v>925.48</v>
      </c>
      <c r="CM13686" s="38">
        <v>943.28800000000001</v>
      </c>
      <c r="CN13686" s="38">
        <v>85727</v>
      </c>
      <c r="CO13686" s="38">
        <v>85727</v>
      </c>
      <c r="CP13686" s="38">
        <v>87957</v>
      </c>
      <c r="CQ13686" s="38">
        <v>87957</v>
      </c>
      <c r="CR13686" s="38">
        <v>12581</v>
      </c>
      <c r="CS13686" s="36">
        <v>2020</v>
      </c>
      <c r="CT13686" s="34" t="str">
        <f>IF(VLOOKUP(O13686,'Cross-Page Data'!$D$4:$F$48,3,FALSE)="natural gas",VLOOKUP(N13686,'Cross-Page Data'!$I$4:$J$19,2,FALSE),IF(VLOOKUP(O13686,'Cross-Page Data'!$D$4:$F$48,3,FALSE)="solar",IF(N13686="PV","solar PV","solar thermal"),IF(VLOOKUP(O13686,'Cross-Page Data'!$D$4:$F$48,3,FALSE)="wind",VLOOKUP(N13686,'Cross-Page Data'!$I$4:$J$19,2,FALSE),IF(VLOOKUP(O13686,'Cross-Page Data'!$D$4:$F$48,3,FALSE)="hydro",VLOOKUP(N13686,'Cross-Page Data'!$I$4:$J$19,2,FALSE),VLOOKUP(O13686,'Cross-Page Data'!$D$4:$F$48,3,FALSE)))))</f>
        <v>other</v>
      </c>
      <c r="CU13686" s="34" t="b">
        <f>INDEX('Cross-Page Data'!$N$14:$N$20,MATCH('923_2020'!M13686,'Cross-Page Data'!$M$14:$M$20,0))</f>
        <v>1</v>
      </c>
    </row>
    <row r="13687" spans="1:99" ht="26.25" x14ac:dyDescent="0.25">
      <c r="A13687" s="36">
        <v>62458</v>
      </c>
      <c r="B13687" s="37" t="s">
        <v>207</v>
      </c>
      <c r="C13687" s="36" t="s">
        <v>25948</v>
      </c>
      <c r="D13687" s="37" t="s">
        <v>7382</v>
      </c>
      <c r="E13687" s="37" t="s">
        <v>3127</v>
      </c>
      <c r="F13687" s="36">
        <v>57128</v>
      </c>
      <c r="G13687" s="37" t="s">
        <v>24</v>
      </c>
      <c r="H13687" s="37" t="s">
        <v>25951</v>
      </c>
      <c r="I13687" s="37" t="s">
        <v>16691</v>
      </c>
      <c r="J13687" s="37" t="s">
        <v>292</v>
      </c>
      <c r="K13687" s="36">
        <v>22</v>
      </c>
      <c r="L13687" s="36">
        <v>2</v>
      </c>
      <c r="M13687" s="37" t="s">
        <v>453</v>
      </c>
      <c r="N13687" s="37" t="s">
        <v>282</v>
      </c>
      <c r="O13687" s="37" t="s">
        <v>219</v>
      </c>
      <c r="P13687" s="37" t="s">
        <v>219</v>
      </c>
      <c r="Q13687" s="37" t="s">
        <v>25963</v>
      </c>
      <c r="R13687" s="37" t="s">
        <v>7417</v>
      </c>
      <c r="S13687" s="37" t="s">
        <v>25959</v>
      </c>
      <c r="T13687" s="38">
        <v>4382</v>
      </c>
      <c r="U13687" s="38">
        <v>3869</v>
      </c>
      <c r="V13687" s="38">
        <v>4295</v>
      </c>
      <c r="W13687" s="38">
        <v>3037</v>
      </c>
      <c r="X13687" s="38">
        <v>2856</v>
      </c>
      <c r="Y13687" s="38">
        <v>4018</v>
      </c>
      <c r="Z13687" s="38">
        <v>5620</v>
      </c>
      <c r="AA13687" s="38">
        <v>6989</v>
      </c>
      <c r="AB13687" s="38">
        <v>6086</v>
      </c>
      <c r="AC13687" s="38">
        <v>6321</v>
      </c>
      <c r="AD13687" s="38">
        <v>5049</v>
      </c>
      <c r="AE13687" s="38">
        <v>5596</v>
      </c>
      <c r="AF13687" s="38">
        <v>4382</v>
      </c>
      <c r="AG13687" s="38">
        <v>3869</v>
      </c>
      <c r="AH13687" s="38">
        <v>4295</v>
      </c>
      <c r="AI13687" s="38">
        <v>3037</v>
      </c>
      <c r="AJ13687" s="38">
        <v>2856</v>
      </c>
      <c r="AK13687" s="38">
        <v>4018</v>
      </c>
      <c r="AL13687" s="38">
        <v>5620</v>
      </c>
      <c r="AM13687" s="38">
        <v>6989</v>
      </c>
      <c r="AN13687" s="38">
        <v>6086</v>
      </c>
      <c r="AO13687" s="38">
        <v>6321</v>
      </c>
      <c r="AP13687" s="38">
        <v>5049</v>
      </c>
      <c r="AQ13687" s="38">
        <v>5596</v>
      </c>
      <c r="AR13687" s="39">
        <v>1.026</v>
      </c>
      <c r="AS13687" s="39">
        <v>1.026</v>
      </c>
      <c r="AT13687" s="39">
        <v>1.026</v>
      </c>
      <c r="AU13687" s="39">
        <v>1.026</v>
      </c>
      <c r="AV13687" s="39">
        <v>1.026</v>
      </c>
      <c r="AW13687" s="39">
        <v>1.026</v>
      </c>
      <c r="AX13687" s="39">
        <v>1.026</v>
      </c>
      <c r="AY13687" s="39">
        <v>1.026</v>
      </c>
      <c r="AZ13687" s="39">
        <v>1.026</v>
      </c>
      <c r="BA13687" s="39">
        <v>1.026</v>
      </c>
      <c r="BB13687" s="39">
        <v>1.026</v>
      </c>
      <c r="BC13687" s="39">
        <v>1.026</v>
      </c>
      <c r="BD13687" s="38">
        <v>4496</v>
      </c>
      <c r="BE13687" s="38">
        <v>3970</v>
      </c>
      <c r="BF13687" s="38">
        <v>4407</v>
      </c>
      <c r="BG13687" s="38">
        <v>3116</v>
      </c>
      <c r="BH13687" s="38">
        <v>2930</v>
      </c>
      <c r="BI13687" s="38">
        <v>4122</v>
      </c>
      <c r="BJ13687" s="38">
        <v>5766</v>
      </c>
      <c r="BK13687" s="38">
        <v>7171</v>
      </c>
      <c r="BL13687" s="38">
        <v>6244</v>
      </c>
      <c r="BM13687" s="38">
        <v>6485</v>
      </c>
      <c r="BN13687" s="38">
        <v>5180</v>
      </c>
      <c r="BO13687" s="38">
        <v>5741</v>
      </c>
      <c r="BP13687" s="38">
        <v>4496</v>
      </c>
      <c r="BQ13687" s="38">
        <v>3970</v>
      </c>
      <c r="BR13687" s="38">
        <v>4407</v>
      </c>
      <c r="BS13687" s="38">
        <v>3116</v>
      </c>
      <c r="BT13687" s="38">
        <v>2930</v>
      </c>
      <c r="BU13687" s="38">
        <v>4122</v>
      </c>
      <c r="BV13687" s="38">
        <v>5766</v>
      </c>
      <c r="BW13687" s="38">
        <v>7171</v>
      </c>
      <c r="BX13687" s="38">
        <v>6244</v>
      </c>
      <c r="BY13687" s="38">
        <v>6485</v>
      </c>
      <c r="BZ13687" s="38">
        <v>5180</v>
      </c>
      <c r="CA13687" s="38">
        <v>5741</v>
      </c>
      <c r="CB13687" s="38">
        <v>638.14700000000005</v>
      </c>
      <c r="CC13687" s="38">
        <v>563.54600000000005</v>
      </c>
      <c r="CD13687" s="38">
        <v>625.57399999999996</v>
      </c>
      <c r="CE13687" s="38">
        <v>442.40600000000001</v>
      </c>
      <c r="CF13687" s="38">
        <v>415.98099999999999</v>
      </c>
      <c r="CG13687" s="38">
        <v>585.16499999999996</v>
      </c>
      <c r="CH13687" s="38">
        <v>818.58500000000004</v>
      </c>
      <c r="CI13687" s="38">
        <v>1017.967</v>
      </c>
      <c r="CJ13687" s="38">
        <v>886.49099999999999</v>
      </c>
      <c r="CK13687" s="38">
        <v>920.64300000000003</v>
      </c>
      <c r="CL13687" s="38">
        <v>735.37699999999995</v>
      </c>
      <c r="CM13687" s="38">
        <v>815.11800000000005</v>
      </c>
      <c r="CN13687" s="38">
        <v>58118</v>
      </c>
      <c r="CO13687" s="38">
        <v>58118</v>
      </c>
      <c r="CP13687" s="38">
        <v>59628</v>
      </c>
      <c r="CQ13687" s="38">
        <v>59628</v>
      </c>
      <c r="CR13687" s="38">
        <v>8465</v>
      </c>
      <c r="CS13687" s="36">
        <v>2020</v>
      </c>
      <c r="CT13687" s="34" t="str">
        <f>IF(VLOOKUP(O13687,'Cross-Page Data'!$D$4:$F$48,3,FALSE)="natural gas",VLOOKUP(N13687,'Cross-Page Data'!$I$4:$J$19,2,FALSE),IF(VLOOKUP(O13687,'Cross-Page Data'!$D$4:$F$48,3,FALSE)="solar",IF(N13687="PV","solar PV","solar thermal"),IF(VLOOKUP(O13687,'Cross-Page Data'!$D$4:$F$48,3,FALSE)="wind",VLOOKUP(N13687,'Cross-Page Data'!$I$4:$J$19,2,FALSE),IF(VLOOKUP(O13687,'Cross-Page Data'!$D$4:$F$48,3,FALSE)="hydro",VLOOKUP(N13687,'Cross-Page Data'!$I$4:$J$19,2,FALSE),VLOOKUP(O13687,'Cross-Page Data'!$D$4:$F$48,3,FALSE)))))</f>
        <v>other</v>
      </c>
      <c r="CU13687" s="34" t="b">
        <f>INDEX('Cross-Page Data'!$N$14:$N$20,MATCH('923_2020'!M13687,'Cross-Page Data'!$M$14:$M$20,0))</f>
        <v>1</v>
      </c>
    </row>
    <row r="13688" spans="1:99" ht="26.25" x14ac:dyDescent="0.25">
      <c r="A13688" s="36">
        <v>62459</v>
      </c>
      <c r="B13688" s="37" t="s">
        <v>207</v>
      </c>
      <c r="C13688" s="36" t="s">
        <v>25948</v>
      </c>
      <c r="D13688" s="37" t="s">
        <v>7380</v>
      </c>
      <c r="E13688" s="37" t="s">
        <v>3127</v>
      </c>
      <c r="F13688" s="36">
        <v>57128</v>
      </c>
      <c r="G13688" s="37" t="s">
        <v>24</v>
      </c>
      <c r="H13688" s="37" t="s">
        <v>25951</v>
      </c>
      <c r="I13688" s="37" t="s">
        <v>16691</v>
      </c>
      <c r="J13688" s="37" t="s">
        <v>292</v>
      </c>
      <c r="K13688" s="36">
        <v>22</v>
      </c>
      <c r="L13688" s="36">
        <v>2</v>
      </c>
      <c r="M13688" s="37" t="s">
        <v>453</v>
      </c>
      <c r="N13688" s="37" t="s">
        <v>282</v>
      </c>
      <c r="O13688" s="37" t="s">
        <v>219</v>
      </c>
      <c r="P13688" s="37" t="s">
        <v>219</v>
      </c>
      <c r="Q13688" s="37" t="s">
        <v>25963</v>
      </c>
      <c r="R13688" s="37" t="s">
        <v>7417</v>
      </c>
      <c r="S13688" s="37" t="s">
        <v>25959</v>
      </c>
      <c r="T13688" s="38">
        <v>4118</v>
      </c>
      <c r="U13688" s="38">
        <v>3637</v>
      </c>
      <c r="V13688" s="38">
        <v>4038</v>
      </c>
      <c r="W13688" s="38">
        <v>2855</v>
      </c>
      <c r="X13688" s="38">
        <v>2685</v>
      </c>
      <c r="Y13688" s="38">
        <v>3777</v>
      </c>
      <c r="Z13688" s="38">
        <v>5283</v>
      </c>
      <c r="AA13688" s="38">
        <v>6570</v>
      </c>
      <c r="AB13688" s="38">
        <v>5722</v>
      </c>
      <c r="AC13688" s="38">
        <v>5942</v>
      </c>
      <c r="AD13688" s="38">
        <v>4746</v>
      </c>
      <c r="AE13688" s="38">
        <v>5261</v>
      </c>
      <c r="AF13688" s="38">
        <v>4118</v>
      </c>
      <c r="AG13688" s="38">
        <v>3637</v>
      </c>
      <c r="AH13688" s="38">
        <v>4038</v>
      </c>
      <c r="AI13688" s="38">
        <v>2855</v>
      </c>
      <c r="AJ13688" s="38">
        <v>2685</v>
      </c>
      <c r="AK13688" s="38">
        <v>3777</v>
      </c>
      <c r="AL13688" s="38">
        <v>5283</v>
      </c>
      <c r="AM13688" s="38">
        <v>6570</v>
      </c>
      <c r="AN13688" s="38">
        <v>5722</v>
      </c>
      <c r="AO13688" s="38">
        <v>5942</v>
      </c>
      <c r="AP13688" s="38">
        <v>4746</v>
      </c>
      <c r="AQ13688" s="38">
        <v>5261</v>
      </c>
      <c r="AR13688" s="39">
        <v>1.02</v>
      </c>
      <c r="AS13688" s="39">
        <v>1.02</v>
      </c>
      <c r="AT13688" s="39">
        <v>1.02</v>
      </c>
      <c r="AU13688" s="39">
        <v>1.02</v>
      </c>
      <c r="AV13688" s="39">
        <v>1.02</v>
      </c>
      <c r="AW13688" s="39">
        <v>1.02</v>
      </c>
      <c r="AX13688" s="39">
        <v>1.02</v>
      </c>
      <c r="AY13688" s="39">
        <v>1.02</v>
      </c>
      <c r="AZ13688" s="39">
        <v>1.02</v>
      </c>
      <c r="BA13688" s="39">
        <v>1.02</v>
      </c>
      <c r="BB13688" s="39">
        <v>1.02</v>
      </c>
      <c r="BC13688" s="39">
        <v>1.02</v>
      </c>
      <c r="BD13688" s="38">
        <v>4200</v>
      </c>
      <c r="BE13688" s="38">
        <v>3710</v>
      </c>
      <c r="BF13688" s="38">
        <v>4119</v>
      </c>
      <c r="BG13688" s="38">
        <v>2912</v>
      </c>
      <c r="BH13688" s="38">
        <v>2739</v>
      </c>
      <c r="BI13688" s="38">
        <v>3853</v>
      </c>
      <c r="BJ13688" s="38">
        <v>5389</v>
      </c>
      <c r="BK13688" s="38">
        <v>6701</v>
      </c>
      <c r="BL13688" s="38">
        <v>5836</v>
      </c>
      <c r="BM13688" s="38">
        <v>6061</v>
      </c>
      <c r="BN13688" s="38">
        <v>4841</v>
      </c>
      <c r="BO13688" s="38">
        <v>5366</v>
      </c>
      <c r="BP13688" s="38">
        <v>4200</v>
      </c>
      <c r="BQ13688" s="38">
        <v>3710</v>
      </c>
      <c r="BR13688" s="38">
        <v>4119</v>
      </c>
      <c r="BS13688" s="38">
        <v>2912</v>
      </c>
      <c r="BT13688" s="38">
        <v>2739</v>
      </c>
      <c r="BU13688" s="38">
        <v>3853</v>
      </c>
      <c r="BV13688" s="38">
        <v>5389</v>
      </c>
      <c r="BW13688" s="38">
        <v>6701</v>
      </c>
      <c r="BX13688" s="38">
        <v>5836</v>
      </c>
      <c r="BY13688" s="38">
        <v>6061</v>
      </c>
      <c r="BZ13688" s="38">
        <v>4841</v>
      </c>
      <c r="CA13688" s="38">
        <v>5366</v>
      </c>
      <c r="CB13688" s="38">
        <v>558.08799999999997</v>
      </c>
      <c r="CC13688" s="38">
        <v>492.84500000000003</v>
      </c>
      <c r="CD13688" s="38">
        <v>547.09</v>
      </c>
      <c r="CE13688" s="38">
        <v>386.90300000000002</v>
      </c>
      <c r="CF13688" s="38">
        <v>363.79300000000001</v>
      </c>
      <c r="CG13688" s="38">
        <v>511.75200000000001</v>
      </c>
      <c r="CH13688" s="38">
        <v>715.88699999999994</v>
      </c>
      <c r="CI13688" s="38">
        <v>890.255</v>
      </c>
      <c r="CJ13688" s="38">
        <v>775.27300000000002</v>
      </c>
      <c r="CK13688" s="38">
        <v>805.14099999999996</v>
      </c>
      <c r="CL13688" s="38">
        <v>643.11800000000005</v>
      </c>
      <c r="CM13688" s="38">
        <v>712.85500000000002</v>
      </c>
      <c r="CN13688" s="38">
        <v>54634</v>
      </c>
      <c r="CO13688" s="38">
        <v>54634</v>
      </c>
      <c r="CP13688" s="38">
        <v>55727</v>
      </c>
      <c r="CQ13688" s="38">
        <v>55727</v>
      </c>
      <c r="CR13688" s="38">
        <v>7403</v>
      </c>
      <c r="CS13688" s="36">
        <v>2020</v>
      </c>
      <c r="CT13688" s="34" t="str">
        <f>IF(VLOOKUP(O13688,'Cross-Page Data'!$D$4:$F$48,3,FALSE)="natural gas",VLOOKUP(N13688,'Cross-Page Data'!$I$4:$J$19,2,FALSE),IF(VLOOKUP(O13688,'Cross-Page Data'!$D$4:$F$48,3,FALSE)="solar",IF(N13688="PV","solar PV","solar thermal"),IF(VLOOKUP(O13688,'Cross-Page Data'!$D$4:$F$48,3,FALSE)="wind",VLOOKUP(N13688,'Cross-Page Data'!$I$4:$J$19,2,FALSE),IF(VLOOKUP(O13688,'Cross-Page Data'!$D$4:$F$48,3,FALSE)="hydro",VLOOKUP(N13688,'Cross-Page Data'!$I$4:$J$19,2,FALSE),VLOOKUP(O13688,'Cross-Page Data'!$D$4:$F$48,3,FALSE)))))</f>
        <v>other</v>
      </c>
      <c r="CU13688" s="34" t="b">
        <f>INDEX('Cross-Page Data'!$N$14:$N$20,MATCH('923_2020'!M13688,'Cross-Page Data'!$M$14:$M$20,0))</f>
        <v>1</v>
      </c>
    </row>
    <row r="13689" spans="1:99" ht="51.75" x14ac:dyDescent="0.25">
      <c r="A13689" s="36">
        <v>62461</v>
      </c>
      <c r="B13689" s="37" t="s">
        <v>207</v>
      </c>
      <c r="C13689" s="36" t="s">
        <v>25948</v>
      </c>
      <c r="D13689" s="37" t="s">
        <v>7377</v>
      </c>
      <c r="E13689" s="37" t="s">
        <v>7378</v>
      </c>
      <c r="F13689" s="36">
        <v>6168</v>
      </c>
      <c r="G13689" s="37" t="s">
        <v>49</v>
      </c>
      <c r="H13689" s="37" t="s">
        <v>25953</v>
      </c>
      <c r="I13689" s="37" t="s">
        <v>25972</v>
      </c>
      <c r="J13689" s="37" t="s">
        <v>292</v>
      </c>
      <c r="K13689" s="36">
        <v>22</v>
      </c>
      <c r="L13689" s="36">
        <v>1</v>
      </c>
      <c r="M13689" s="37" t="s">
        <v>215</v>
      </c>
      <c r="N13689" s="37" t="s">
        <v>206</v>
      </c>
      <c r="O13689" s="37" t="s">
        <v>209</v>
      </c>
      <c r="P13689" s="37" t="s">
        <v>209</v>
      </c>
      <c r="Q13689" s="37" t="s">
        <v>15068</v>
      </c>
      <c r="R13689" s="37" t="s">
        <v>7417</v>
      </c>
      <c r="S13689" s="37" t="s">
        <v>25958</v>
      </c>
      <c r="T13689" s="38">
        <v>19</v>
      </c>
      <c r="U13689" s="38">
        <v>21</v>
      </c>
      <c r="V13689" s="38">
        <v>18</v>
      </c>
      <c r="W13689" s="38">
        <v>21</v>
      </c>
      <c r="X13689" s="38">
        <v>24</v>
      </c>
      <c r="Y13689" s="38">
        <v>29</v>
      </c>
      <c r="Z13689" s="38">
        <v>15</v>
      </c>
      <c r="AA13689" s="38">
        <v>24</v>
      </c>
      <c r="AB13689" s="38">
        <v>18</v>
      </c>
      <c r="AC13689" s="38">
        <v>23</v>
      </c>
      <c r="AD13689" s="38">
        <v>30</v>
      </c>
      <c r="AE13689" s="38">
        <v>24</v>
      </c>
      <c r="AF13689" s="38">
        <v>19</v>
      </c>
      <c r="AG13689" s="38">
        <v>21</v>
      </c>
      <c r="AH13689" s="38">
        <v>18</v>
      </c>
      <c r="AI13689" s="38">
        <v>21</v>
      </c>
      <c r="AJ13689" s="38">
        <v>24</v>
      </c>
      <c r="AK13689" s="38">
        <v>29</v>
      </c>
      <c r="AL13689" s="38">
        <v>15</v>
      </c>
      <c r="AM13689" s="38">
        <v>24</v>
      </c>
      <c r="AN13689" s="38">
        <v>18</v>
      </c>
      <c r="AO13689" s="38">
        <v>23</v>
      </c>
      <c r="AP13689" s="38">
        <v>30</v>
      </c>
      <c r="AQ13689" s="38">
        <v>24</v>
      </c>
      <c r="AR13689" s="39">
        <v>6.1</v>
      </c>
      <c r="AS13689" s="39">
        <v>6.1</v>
      </c>
      <c r="AT13689" s="39">
        <v>6.1</v>
      </c>
      <c r="AU13689" s="39">
        <v>6.1</v>
      </c>
      <c r="AV13689" s="39">
        <v>6.1</v>
      </c>
      <c r="AW13689" s="39">
        <v>6.1</v>
      </c>
      <c r="AX13689" s="39">
        <v>6.1</v>
      </c>
      <c r="AY13689" s="39">
        <v>6.1</v>
      </c>
      <c r="AZ13689" s="39">
        <v>6.1</v>
      </c>
      <c r="BA13689" s="39">
        <v>6.1</v>
      </c>
      <c r="BB13689" s="39">
        <v>6.1</v>
      </c>
      <c r="BC13689" s="39">
        <v>6.1</v>
      </c>
      <c r="BD13689" s="38">
        <v>116</v>
      </c>
      <c r="BE13689" s="38">
        <v>128</v>
      </c>
      <c r="BF13689" s="38">
        <v>110</v>
      </c>
      <c r="BG13689" s="38">
        <v>128</v>
      </c>
      <c r="BH13689" s="38">
        <v>146</v>
      </c>
      <c r="BI13689" s="38">
        <v>177</v>
      </c>
      <c r="BJ13689" s="38">
        <v>92</v>
      </c>
      <c r="BK13689" s="38">
        <v>146</v>
      </c>
      <c r="BL13689" s="38">
        <v>110</v>
      </c>
      <c r="BM13689" s="38">
        <v>140</v>
      </c>
      <c r="BN13689" s="38">
        <v>183</v>
      </c>
      <c r="BO13689" s="38">
        <v>146</v>
      </c>
      <c r="BP13689" s="38">
        <v>116</v>
      </c>
      <c r="BQ13689" s="38">
        <v>128</v>
      </c>
      <c r="BR13689" s="38">
        <v>110</v>
      </c>
      <c r="BS13689" s="38">
        <v>128</v>
      </c>
      <c r="BT13689" s="38">
        <v>146</v>
      </c>
      <c r="BU13689" s="38">
        <v>177</v>
      </c>
      <c r="BV13689" s="38">
        <v>92</v>
      </c>
      <c r="BW13689" s="38">
        <v>146</v>
      </c>
      <c r="BX13689" s="38">
        <v>110</v>
      </c>
      <c r="BY13689" s="38">
        <v>140</v>
      </c>
      <c r="BZ13689" s="38">
        <v>183</v>
      </c>
      <c r="CA13689" s="38">
        <v>146</v>
      </c>
      <c r="CB13689" s="38">
        <v>15.042</v>
      </c>
      <c r="CC13689" s="38">
        <v>15.638</v>
      </c>
      <c r="CD13689" s="38">
        <v>13.361000000000001</v>
      </c>
      <c r="CE13689" s="38">
        <v>15.153</v>
      </c>
      <c r="CF13689" s="38">
        <v>17.463999999999999</v>
      </c>
      <c r="CG13689" s="38">
        <v>21.052</v>
      </c>
      <c r="CH13689" s="38">
        <v>10.741</v>
      </c>
      <c r="CI13689" s="38">
        <v>17.411999999999999</v>
      </c>
      <c r="CJ13689" s="38">
        <v>13.336</v>
      </c>
      <c r="CK13689" s="38">
        <v>16.638000000000002</v>
      </c>
      <c r="CL13689" s="38">
        <v>22.347999999999999</v>
      </c>
      <c r="CM13689" s="38">
        <v>17.815000000000001</v>
      </c>
      <c r="CN13689" s="38">
        <v>266</v>
      </c>
      <c r="CO13689" s="38">
        <v>266</v>
      </c>
      <c r="CP13689" s="38">
        <v>1622</v>
      </c>
      <c r="CQ13689" s="38">
        <v>1622</v>
      </c>
      <c r="CR13689" s="38">
        <v>196</v>
      </c>
      <c r="CS13689" s="36">
        <v>2020</v>
      </c>
      <c r="CT13689" s="34" t="str">
        <f>IF(VLOOKUP(O13689,'Cross-Page Data'!$D$4:$F$48,3,FALSE)="natural gas",VLOOKUP(N13689,'Cross-Page Data'!$I$4:$J$19,2,FALSE),IF(VLOOKUP(O13689,'Cross-Page Data'!$D$4:$F$48,3,FALSE)="solar",IF(N13689="PV","solar PV","solar thermal"),IF(VLOOKUP(O13689,'Cross-Page Data'!$D$4:$F$48,3,FALSE)="wind",VLOOKUP(N13689,'Cross-Page Data'!$I$4:$J$19,2,FALSE),IF(VLOOKUP(O13689,'Cross-Page Data'!$D$4:$F$48,3,FALSE)="hydro",VLOOKUP(N13689,'Cross-Page Data'!$I$4:$J$19,2,FALSE),VLOOKUP(O13689,'Cross-Page Data'!$D$4:$F$48,3,FALSE)))))</f>
        <v>petroleum</v>
      </c>
      <c r="CU13689" s="34" t="b">
        <f>INDEX('Cross-Page Data'!$N$14:$N$20,MATCH('923_2020'!M13689,'Cross-Page Data'!$M$14:$M$20,0))</f>
        <v>1</v>
      </c>
    </row>
    <row r="13690" spans="1:99" ht="51.75" x14ac:dyDescent="0.25">
      <c r="A13690" s="36">
        <v>62463</v>
      </c>
      <c r="B13690" s="37" t="s">
        <v>207</v>
      </c>
      <c r="C13690" s="36" t="s">
        <v>25948</v>
      </c>
      <c r="D13690" s="37" t="s">
        <v>7375</v>
      </c>
      <c r="E13690" s="37" t="s">
        <v>2629</v>
      </c>
      <c r="F13690" s="36">
        <v>61219</v>
      </c>
      <c r="G13690" s="37" t="s">
        <v>24</v>
      </c>
      <c r="H13690" s="37" t="s">
        <v>25951</v>
      </c>
      <c r="I13690" s="37" t="s">
        <v>16691</v>
      </c>
      <c r="J13690" s="37" t="s">
        <v>292</v>
      </c>
      <c r="K13690" s="36">
        <v>22</v>
      </c>
      <c r="L13690" s="36">
        <v>2</v>
      </c>
      <c r="M13690" s="37" t="s">
        <v>453</v>
      </c>
      <c r="N13690" s="37" t="s">
        <v>237</v>
      </c>
      <c r="O13690" s="37" t="s">
        <v>238</v>
      </c>
      <c r="P13690" s="37" t="s">
        <v>238</v>
      </c>
      <c r="Q13690" s="37" t="s">
        <v>25963</v>
      </c>
      <c r="R13690" s="37" t="s">
        <v>7417</v>
      </c>
      <c r="S13690" s="37" t="s">
        <v>292</v>
      </c>
      <c r="T13690" s="38" t="s">
        <v>25948</v>
      </c>
      <c r="U13690" s="38" t="s">
        <v>25948</v>
      </c>
      <c r="V13690" s="38" t="s">
        <v>25948</v>
      </c>
      <c r="W13690" s="38" t="s">
        <v>25948</v>
      </c>
      <c r="X13690" s="38" t="s">
        <v>25948</v>
      </c>
      <c r="Y13690" s="38" t="s">
        <v>25948</v>
      </c>
      <c r="Z13690" s="38" t="s">
        <v>25948</v>
      </c>
      <c r="AA13690" s="38" t="s">
        <v>25948</v>
      </c>
      <c r="AB13690" s="38" t="s">
        <v>25948</v>
      </c>
      <c r="AC13690" s="38" t="s">
        <v>25948</v>
      </c>
      <c r="AD13690" s="38" t="s">
        <v>25948</v>
      </c>
      <c r="AE13690" s="38">
        <v>0</v>
      </c>
      <c r="AF13690" s="38" t="s">
        <v>25948</v>
      </c>
      <c r="AG13690" s="38" t="s">
        <v>25948</v>
      </c>
      <c r="AH13690" s="38" t="s">
        <v>25948</v>
      </c>
      <c r="AI13690" s="38" t="s">
        <v>25948</v>
      </c>
      <c r="AJ13690" s="38" t="s">
        <v>25948</v>
      </c>
      <c r="AK13690" s="38" t="s">
        <v>25948</v>
      </c>
      <c r="AL13690" s="38" t="s">
        <v>25948</v>
      </c>
      <c r="AM13690" s="38" t="s">
        <v>25948</v>
      </c>
      <c r="AN13690" s="38" t="s">
        <v>25948</v>
      </c>
      <c r="AO13690" s="38" t="s">
        <v>25948</v>
      </c>
      <c r="AP13690" s="38" t="s">
        <v>25948</v>
      </c>
      <c r="AQ13690" s="38">
        <v>0</v>
      </c>
      <c r="AR13690" s="39" t="s">
        <v>25948</v>
      </c>
      <c r="AS13690" s="39" t="s">
        <v>25948</v>
      </c>
      <c r="AT13690" s="39" t="s">
        <v>25948</v>
      </c>
      <c r="AU13690" s="39" t="s">
        <v>25948</v>
      </c>
      <c r="AV13690" s="39" t="s">
        <v>25948</v>
      </c>
      <c r="AW13690" s="39" t="s">
        <v>25948</v>
      </c>
      <c r="AX13690" s="39" t="s">
        <v>25948</v>
      </c>
      <c r="AY13690" s="39" t="s">
        <v>25948</v>
      </c>
      <c r="AZ13690" s="39" t="s">
        <v>25948</v>
      </c>
      <c r="BA13690" s="39" t="s">
        <v>25948</v>
      </c>
      <c r="BB13690" s="39" t="s">
        <v>25948</v>
      </c>
      <c r="BC13690" s="39">
        <v>0</v>
      </c>
      <c r="BD13690" s="38" t="s">
        <v>25948</v>
      </c>
      <c r="BE13690" s="38" t="s">
        <v>25948</v>
      </c>
      <c r="BF13690" s="38" t="s">
        <v>25948</v>
      </c>
      <c r="BG13690" s="38" t="s">
        <v>25948</v>
      </c>
      <c r="BH13690" s="38" t="s">
        <v>25948</v>
      </c>
      <c r="BI13690" s="38" t="s">
        <v>25948</v>
      </c>
      <c r="BJ13690" s="38" t="s">
        <v>25948</v>
      </c>
      <c r="BK13690" s="38" t="s">
        <v>25948</v>
      </c>
      <c r="BL13690" s="38" t="s">
        <v>25948</v>
      </c>
      <c r="BM13690" s="38" t="s">
        <v>25948</v>
      </c>
      <c r="BN13690" s="38" t="s">
        <v>25948</v>
      </c>
      <c r="BO13690" s="38">
        <v>13633</v>
      </c>
      <c r="BP13690" s="38" t="s">
        <v>25948</v>
      </c>
      <c r="BQ13690" s="38" t="s">
        <v>25948</v>
      </c>
      <c r="BR13690" s="38" t="s">
        <v>25948</v>
      </c>
      <c r="BS13690" s="38" t="s">
        <v>25948</v>
      </c>
      <c r="BT13690" s="38" t="s">
        <v>25948</v>
      </c>
      <c r="BU13690" s="38" t="s">
        <v>25948</v>
      </c>
      <c r="BV13690" s="38" t="s">
        <v>25948</v>
      </c>
      <c r="BW13690" s="38" t="s">
        <v>25948</v>
      </c>
      <c r="BX13690" s="38" t="s">
        <v>25948</v>
      </c>
      <c r="BY13690" s="38" t="s">
        <v>25948</v>
      </c>
      <c r="BZ13690" s="38" t="s">
        <v>25948</v>
      </c>
      <c r="CA13690" s="38">
        <v>13633</v>
      </c>
      <c r="CB13690" s="38" t="s">
        <v>25948</v>
      </c>
      <c r="CC13690" s="38" t="s">
        <v>25948</v>
      </c>
      <c r="CD13690" s="38" t="s">
        <v>25948</v>
      </c>
      <c r="CE13690" s="38" t="s">
        <v>25948</v>
      </c>
      <c r="CF13690" s="38" t="s">
        <v>25948</v>
      </c>
      <c r="CG13690" s="38" t="s">
        <v>25948</v>
      </c>
      <c r="CH13690" s="38" t="s">
        <v>25948</v>
      </c>
      <c r="CI13690" s="38" t="s">
        <v>25948</v>
      </c>
      <c r="CJ13690" s="38" t="s">
        <v>25948</v>
      </c>
      <c r="CK13690" s="38" t="s">
        <v>25948</v>
      </c>
      <c r="CL13690" s="38" t="s">
        <v>25948</v>
      </c>
      <c r="CM13690" s="38">
        <v>1555</v>
      </c>
      <c r="CN13690" s="38">
        <v>0</v>
      </c>
      <c r="CO13690" s="38">
        <v>0</v>
      </c>
      <c r="CP13690" s="38">
        <v>13633</v>
      </c>
      <c r="CQ13690" s="38">
        <v>13633</v>
      </c>
      <c r="CR13690" s="38">
        <v>1555</v>
      </c>
      <c r="CS13690" s="36">
        <v>2020</v>
      </c>
      <c r="CT13690" s="34" t="str">
        <f>IF(VLOOKUP(O13690,'Cross-Page Data'!$D$4:$F$48,3,FALSE)="natural gas",VLOOKUP(N13690,'Cross-Page Data'!$I$4:$J$19,2,FALSE),IF(VLOOKUP(O13690,'Cross-Page Data'!$D$4:$F$48,3,FALSE)="solar",IF(N13690="PV","solar PV","solar thermal"),IF(VLOOKUP(O13690,'Cross-Page Data'!$D$4:$F$48,3,FALSE)="wind",VLOOKUP(N13690,'Cross-Page Data'!$I$4:$J$19,2,FALSE),IF(VLOOKUP(O13690,'Cross-Page Data'!$D$4:$F$48,3,FALSE)="hydro",VLOOKUP(N13690,'Cross-Page Data'!$I$4:$J$19,2,FALSE),VLOOKUP(O13690,'Cross-Page Data'!$D$4:$F$48,3,FALSE)))))</f>
        <v>solar PV</v>
      </c>
      <c r="CU13690" s="34" t="b">
        <f>INDEX('Cross-Page Data'!$N$14:$N$20,MATCH('923_2020'!M13690,'Cross-Page Data'!$M$14:$M$20,0))</f>
        <v>1</v>
      </c>
    </row>
    <row r="13691" spans="1:99" ht="51.75" x14ac:dyDescent="0.25">
      <c r="A13691" s="36">
        <v>62464</v>
      </c>
      <c r="B13691" s="37" t="s">
        <v>207</v>
      </c>
      <c r="C13691" s="36" t="s">
        <v>25948</v>
      </c>
      <c r="D13691" s="37" t="s">
        <v>3881</v>
      </c>
      <c r="E13691" s="37" t="s">
        <v>2629</v>
      </c>
      <c r="F13691" s="36">
        <v>61219</v>
      </c>
      <c r="G13691" s="37" t="s">
        <v>24</v>
      </c>
      <c r="H13691" s="37" t="s">
        <v>25951</v>
      </c>
      <c r="I13691" s="37" t="s">
        <v>16691</v>
      </c>
      <c r="J13691" s="37" t="s">
        <v>292</v>
      </c>
      <c r="K13691" s="36">
        <v>22</v>
      </c>
      <c r="L13691" s="36">
        <v>2</v>
      </c>
      <c r="M13691" s="37" t="s">
        <v>453</v>
      </c>
      <c r="N13691" s="37" t="s">
        <v>237</v>
      </c>
      <c r="O13691" s="37" t="s">
        <v>238</v>
      </c>
      <c r="P13691" s="37" t="s">
        <v>238</v>
      </c>
      <c r="Q13691" s="37" t="s">
        <v>25963</v>
      </c>
      <c r="R13691" s="37" t="s">
        <v>25979</v>
      </c>
      <c r="S13691" s="37" t="s">
        <v>292</v>
      </c>
      <c r="T13691" s="38" t="s">
        <v>25948</v>
      </c>
      <c r="U13691" s="38" t="s">
        <v>25948</v>
      </c>
      <c r="V13691" s="38" t="s">
        <v>25948</v>
      </c>
      <c r="W13691" s="38" t="s">
        <v>25948</v>
      </c>
      <c r="X13691" s="38" t="s">
        <v>25948</v>
      </c>
      <c r="Y13691" s="38" t="s">
        <v>25948</v>
      </c>
      <c r="Z13691" s="38" t="s">
        <v>25948</v>
      </c>
      <c r="AA13691" s="38" t="s">
        <v>25948</v>
      </c>
      <c r="AB13691" s="38" t="s">
        <v>25948</v>
      </c>
      <c r="AC13691" s="38" t="s">
        <v>25948</v>
      </c>
      <c r="AD13691" s="38" t="s">
        <v>25948</v>
      </c>
      <c r="AE13691" s="38">
        <v>0</v>
      </c>
      <c r="AF13691" s="38" t="s">
        <v>25948</v>
      </c>
      <c r="AG13691" s="38" t="s">
        <v>25948</v>
      </c>
      <c r="AH13691" s="38" t="s">
        <v>25948</v>
      </c>
      <c r="AI13691" s="38" t="s">
        <v>25948</v>
      </c>
      <c r="AJ13691" s="38" t="s">
        <v>25948</v>
      </c>
      <c r="AK13691" s="38" t="s">
        <v>25948</v>
      </c>
      <c r="AL13691" s="38" t="s">
        <v>25948</v>
      </c>
      <c r="AM13691" s="38" t="s">
        <v>25948</v>
      </c>
      <c r="AN13691" s="38" t="s">
        <v>25948</v>
      </c>
      <c r="AO13691" s="38" t="s">
        <v>25948</v>
      </c>
      <c r="AP13691" s="38" t="s">
        <v>25948</v>
      </c>
      <c r="AQ13691" s="38">
        <v>0</v>
      </c>
      <c r="AR13691" s="39" t="s">
        <v>25948</v>
      </c>
      <c r="AS13691" s="39" t="s">
        <v>25948</v>
      </c>
      <c r="AT13691" s="39" t="s">
        <v>25948</v>
      </c>
      <c r="AU13691" s="39" t="s">
        <v>25948</v>
      </c>
      <c r="AV13691" s="39" t="s">
        <v>25948</v>
      </c>
      <c r="AW13691" s="39" t="s">
        <v>25948</v>
      </c>
      <c r="AX13691" s="39" t="s">
        <v>25948</v>
      </c>
      <c r="AY13691" s="39" t="s">
        <v>25948</v>
      </c>
      <c r="AZ13691" s="39" t="s">
        <v>25948</v>
      </c>
      <c r="BA13691" s="39" t="s">
        <v>25948</v>
      </c>
      <c r="BB13691" s="39" t="s">
        <v>25948</v>
      </c>
      <c r="BC13691" s="39">
        <v>0</v>
      </c>
      <c r="BD13691" s="38" t="s">
        <v>25948</v>
      </c>
      <c r="BE13691" s="38" t="s">
        <v>25948</v>
      </c>
      <c r="BF13691" s="38" t="s">
        <v>25948</v>
      </c>
      <c r="BG13691" s="38" t="s">
        <v>25948</v>
      </c>
      <c r="BH13691" s="38" t="s">
        <v>25948</v>
      </c>
      <c r="BI13691" s="38" t="s">
        <v>25948</v>
      </c>
      <c r="BJ13691" s="38" t="s">
        <v>25948</v>
      </c>
      <c r="BK13691" s="38" t="s">
        <v>25948</v>
      </c>
      <c r="BL13691" s="38" t="s">
        <v>25948</v>
      </c>
      <c r="BM13691" s="38" t="s">
        <v>25948</v>
      </c>
      <c r="BN13691" s="38" t="s">
        <v>25948</v>
      </c>
      <c r="BO13691" s="38">
        <v>48078</v>
      </c>
      <c r="BP13691" s="38" t="s">
        <v>25948</v>
      </c>
      <c r="BQ13691" s="38" t="s">
        <v>25948</v>
      </c>
      <c r="BR13691" s="38" t="s">
        <v>25948</v>
      </c>
      <c r="BS13691" s="38" t="s">
        <v>25948</v>
      </c>
      <c r="BT13691" s="38" t="s">
        <v>25948</v>
      </c>
      <c r="BU13691" s="38" t="s">
        <v>25948</v>
      </c>
      <c r="BV13691" s="38" t="s">
        <v>25948</v>
      </c>
      <c r="BW13691" s="38" t="s">
        <v>25948</v>
      </c>
      <c r="BX13691" s="38" t="s">
        <v>25948</v>
      </c>
      <c r="BY13691" s="38" t="s">
        <v>25948</v>
      </c>
      <c r="BZ13691" s="38" t="s">
        <v>25948</v>
      </c>
      <c r="CA13691" s="38">
        <v>48078</v>
      </c>
      <c r="CB13691" s="38" t="s">
        <v>25948</v>
      </c>
      <c r="CC13691" s="38" t="s">
        <v>25948</v>
      </c>
      <c r="CD13691" s="38" t="s">
        <v>25948</v>
      </c>
      <c r="CE13691" s="38" t="s">
        <v>25948</v>
      </c>
      <c r="CF13691" s="38" t="s">
        <v>25948</v>
      </c>
      <c r="CG13691" s="38" t="s">
        <v>25948</v>
      </c>
      <c r="CH13691" s="38" t="s">
        <v>25948</v>
      </c>
      <c r="CI13691" s="38" t="s">
        <v>25948</v>
      </c>
      <c r="CJ13691" s="38" t="s">
        <v>25948</v>
      </c>
      <c r="CK13691" s="38" t="s">
        <v>25948</v>
      </c>
      <c r="CL13691" s="38" t="s">
        <v>25948</v>
      </c>
      <c r="CM13691" s="38">
        <v>5484</v>
      </c>
      <c r="CN13691" s="38">
        <v>0</v>
      </c>
      <c r="CO13691" s="38">
        <v>0</v>
      </c>
      <c r="CP13691" s="38">
        <v>48078</v>
      </c>
      <c r="CQ13691" s="38">
        <v>48078</v>
      </c>
      <c r="CR13691" s="38">
        <v>5484</v>
      </c>
      <c r="CS13691" s="36">
        <v>2020</v>
      </c>
      <c r="CT13691" s="34" t="str">
        <f>IF(VLOOKUP(O13691,'Cross-Page Data'!$D$4:$F$48,3,FALSE)="natural gas",VLOOKUP(N13691,'Cross-Page Data'!$I$4:$J$19,2,FALSE),IF(VLOOKUP(O13691,'Cross-Page Data'!$D$4:$F$48,3,FALSE)="solar",IF(N13691="PV","solar PV","solar thermal"),IF(VLOOKUP(O13691,'Cross-Page Data'!$D$4:$F$48,3,FALSE)="wind",VLOOKUP(N13691,'Cross-Page Data'!$I$4:$J$19,2,FALSE),IF(VLOOKUP(O13691,'Cross-Page Data'!$D$4:$F$48,3,FALSE)="hydro",VLOOKUP(N13691,'Cross-Page Data'!$I$4:$J$19,2,FALSE),VLOOKUP(O13691,'Cross-Page Data'!$D$4:$F$48,3,FALSE)))))</f>
        <v>solar PV</v>
      </c>
      <c r="CU13691" s="34" t="b">
        <f>INDEX('Cross-Page Data'!$N$14:$N$20,MATCH('923_2020'!M13691,'Cross-Page Data'!$M$14:$M$20,0))</f>
        <v>1</v>
      </c>
    </row>
    <row r="13692" spans="1:99" ht="51.75" x14ac:dyDescent="0.25">
      <c r="A13692" s="36">
        <v>62465</v>
      </c>
      <c r="B13692" s="37" t="s">
        <v>207</v>
      </c>
      <c r="C13692" s="36" t="s">
        <v>25948</v>
      </c>
      <c r="D13692" s="37" t="s">
        <v>3882</v>
      </c>
      <c r="E13692" s="37" t="s">
        <v>2629</v>
      </c>
      <c r="F13692" s="36">
        <v>61219</v>
      </c>
      <c r="G13692" s="37" t="s">
        <v>24</v>
      </c>
      <c r="H13692" s="37" t="s">
        <v>25951</v>
      </c>
      <c r="I13692" s="37" t="s">
        <v>16691</v>
      </c>
      <c r="J13692" s="37" t="s">
        <v>292</v>
      </c>
      <c r="K13692" s="36">
        <v>22</v>
      </c>
      <c r="L13692" s="36">
        <v>2</v>
      </c>
      <c r="M13692" s="37" t="s">
        <v>453</v>
      </c>
      <c r="N13692" s="37" t="s">
        <v>237</v>
      </c>
      <c r="O13692" s="37" t="s">
        <v>238</v>
      </c>
      <c r="P13692" s="37" t="s">
        <v>238</v>
      </c>
      <c r="Q13692" s="37" t="s">
        <v>25963</v>
      </c>
      <c r="R13692" s="37" t="s">
        <v>25979</v>
      </c>
      <c r="S13692" s="37" t="s">
        <v>292</v>
      </c>
      <c r="T13692" s="38" t="s">
        <v>25948</v>
      </c>
      <c r="U13692" s="38" t="s">
        <v>25948</v>
      </c>
      <c r="V13692" s="38" t="s">
        <v>25948</v>
      </c>
      <c r="W13692" s="38" t="s">
        <v>25948</v>
      </c>
      <c r="X13692" s="38" t="s">
        <v>25948</v>
      </c>
      <c r="Y13692" s="38" t="s">
        <v>25948</v>
      </c>
      <c r="Z13692" s="38" t="s">
        <v>25948</v>
      </c>
      <c r="AA13692" s="38" t="s">
        <v>25948</v>
      </c>
      <c r="AB13692" s="38" t="s">
        <v>25948</v>
      </c>
      <c r="AC13692" s="38" t="s">
        <v>25948</v>
      </c>
      <c r="AD13692" s="38" t="s">
        <v>25948</v>
      </c>
      <c r="AE13692" s="38">
        <v>0</v>
      </c>
      <c r="AF13692" s="38" t="s">
        <v>25948</v>
      </c>
      <c r="AG13692" s="38" t="s">
        <v>25948</v>
      </c>
      <c r="AH13692" s="38" t="s">
        <v>25948</v>
      </c>
      <c r="AI13692" s="38" t="s">
        <v>25948</v>
      </c>
      <c r="AJ13692" s="38" t="s">
        <v>25948</v>
      </c>
      <c r="AK13692" s="38" t="s">
        <v>25948</v>
      </c>
      <c r="AL13692" s="38" t="s">
        <v>25948</v>
      </c>
      <c r="AM13692" s="38" t="s">
        <v>25948</v>
      </c>
      <c r="AN13692" s="38" t="s">
        <v>25948</v>
      </c>
      <c r="AO13692" s="38" t="s">
        <v>25948</v>
      </c>
      <c r="AP13692" s="38" t="s">
        <v>25948</v>
      </c>
      <c r="AQ13692" s="38">
        <v>0</v>
      </c>
      <c r="AR13692" s="39" t="s">
        <v>25948</v>
      </c>
      <c r="AS13692" s="39" t="s">
        <v>25948</v>
      </c>
      <c r="AT13692" s="39" t="s">
        <v>25948</v>
      </c>
      <c r="AU13692" s="39" t="s">
        <v>25948</v>
      </c>
      <c r="AV13692" s="39" t="s">
        <v>25948</v>
      </c>
      <c r="AW13692" s="39" t="s">
        <v>25948</v>
      </c>
      <c r="AX13692" s="39" t="s">
        <v>25948</v>
      </c>
      <c r="AY13692" s="39" t="s">
        <v>25948</v>
      </c>
      <c r="AZ13692" s="39" t="s">
        <v>25948</v>
      </c>
      <c r="BA13692" s="39" t="s">
        <v>25948</v>
      </c>
      <c r="BB13692" s="39" t="s">
        <v>25948</v>
      </c>
      <c r="BC13692" s="39">
        <v>0</v>
      </c>
      <c r="BD13692" s="38" t="s">
        <v>25948</v>
      </c>
      <c r="BE13692" s="38" t="s">
        <v>25948</v>
      </c>
      <c r="BF13692" s="38" t="s">
        <v>25948</v>
      </c>
      <c r="BG13692" s="38" t="s">
        <v>25948</v>
      </c>
      <c r="BH13692" s="38" t="s">
        <v>25948</v>
      </c>
      <c r="BI13692" s="38" t="s">
        <v>25948</v>
      </c>
      <c r="BJ13692" s="38" t="s">
        <v>25948</v>
      </c>
      <c r="BK13692" s="38" t="s">
        <v>25948</v>
      </c>
      <c r="BL13692" s="38" t="s">
        <v>25948</v>
      </c>
      <c r="BM13692" s="38" t="s">
        <v>25948</v>
      </c>
      <c r="BN13692" s="38" t="s">
        <v>25948</v>
      </c>
      <c r="BO13692" s="38">
        <v>50805</v>
      </c>
      <c r="BP13692" s="38" t="s">
        <v>25948</v>
      </c>
      <c r="BQ13692" s="38" t="s">
        <v>25948</v>
      </c>
      <c r="BR13692" s="38" t="s">
        <v>25948</v>
      </c>
      <c r="BS13692" s="38" t="s">
        <v>25948</v>
      </c>
      <c r="BT13692" s="38" t="s">
        <v>25948</v>
      </c>
      <c r="BU13692" s="38" t="s">
        <v>25948</v>
      </c>
      <c r="BV13692" s="38" t="s">
        <v>25948</v>
      </c>
      <c r="BW13692" s="38" t="s">
        <v>25948</v>
      </c>
      <c r="BX13692" s="38" t="s">
        <v>25948</v>
      </c>
      <c r="BY13692" s="38" t="s">
        <v>25948</v>
      </c>
      <c r="BZ13692" s="38" t="s">
        <v>25948</v>
      </c>
      <c r="CA13692" s="38">
        <v>50805</v>
      </c>
      <c r="CB13692" s="38" t="s">
        <v>25948</v>
      </c>
      <c r="CC13692" s="38" t="s">
        <v>25948</v>
      </c>
      <c r="CD13692" s="38" t="s">
        <v>25948</v>
      </c>
      <c r="CE13692" s="38" t="s">
        <v>25948</v>
      </c>
      <c r="CF13692" s="38" t="s">
        <v>25948</v>
      </c>
      <c r="CG13692" s="38" t="s">
        <v>25948</v>
      </c>
      <c r="CH13692" s="38" t="s">
        <v>25948</v>
      </c>
      <c r="CI13692" s="38" t="s">
        <v>25948</v>
      </c>
      <c r="CJ13692" s="38" t="s">
        <v>25948</v>
      </c>
      <c r="CK13692" s="38" t="s">
        <v>25948</v>
      </c>
      <c r="CL13692" s="38" t="s">
        <v>25948</v>
      </c>
      <c r="CM13692" s="38">
        <v>5795</v>
      </c>
      <c r="CN13692" s="38">
        <v>0</v>
      </c>
      <c r="CO13692" s="38">
        <v>0</v>
      </c>
      <c r="CP13692" s="38">
        <v>50805</v>
      </c>
      <c r="CQ13692" s="38">
        <v>50805</v>
      </c>
      <c r="CR13692" s="38">
        <v>5795</v>
      </c>
      <c r="CS13692" s="36">
        <v>2020</v>
      </c>
      <c r="CT13692" s="34" t="str">
        <f>IF(VLOOKUP(O13692,'Cross-Page Data'!$D$4:$F$48,3,FALSE)="natural gas",VLOOKUP(N13692,'Cross-Page Data'!$I$4:$J$19,2,FALSE),IF(VLOOKUP(O13692,'Cross-Page Data'!$D$4:$F$48,3,FALSE)="solar",IF(N13692="PV","solar PV","solar thermal"),IF(VLOOKUP(O13692,'Cross-Page Data'!$D$4:$F$48,3,FALSE)="wind",VLOOKUP(N13692,'Cross-Page Data'!$I$4:$J$19,2,FALSE),IF(VLOOKUP(O13692,'Cross-Page Data'!$D$4:$F$48,3,FALSE)="hydro",VLOOKUP(N13692,'Cross-Page Data'!$I$4:$J$19,2,FALSE),VLOOKUP(O13692,'Cross-Page Data'!$D$4:$F$48,3,FALSE)))))</f>
        <v>solar PV</v>
      </c>
      <c r="CU13692" s="34" t="b">
        <f>INDEX('Cross-Page Data'!$N$14:$N$20,MATCH('923_2020'!M13692,'Cross-Page Data'!$M$14:$M$20,0))</f>
        <v>1</v>
      </c>
    </row>
    <row r="13693" spans="1:99" ht="39" x14ac:dyDescent="0.25">
      <c r="A13693" s="36">
        <v>62467</v>
      </c>
      <c r="B13693" s="37" t="s">
        <v>207</v>
      </c>
      <c r="C13693" s="36" t="s">
        <v>25948</v>
      </c>
      <c r="D13693" s="37" t="s">
        <v>7374</v>
      </c>
      <c r="E13693" s="37" t="s">
        <v>6182</v>
      </c>
      <c r="F13693" s="36">
        <v>59300</v>
      </c>
      <c r="G13693" s="37" t="s">
        <v>91</v>
      </c>
      <c r="H13693" s="37" t="s">
        <v>25949</v>
      </c>
      <c r="I13693" s="37" t="s">
        <v>16691</v>
      </c>
      <c r="J13693" s="37" t="s">
        <v>292</v>
      </c>
      <c r="K13693" s="36">
        <v>22</v>
      </c>
      <c r="L13693" s="36">
        <v>1</v>
      </c>
      <c r="M13693" s="37" t="s">
        <v>215</v>
      </c>
      <c r="N13693" s="37" t="s">
        <v>237</v>
      </c>
      <c r="O13693" s="37" t="s">
        <v>238</v>
      </c>
      <c r="P13693" s="37" t="s">
        <v>238</v>
      </c>
      <c r="Q13693" s="37" t="s">
        <v>25992</v>
      </c>
      <c r="R13693" s="37" t="s">
        <v>7417</v>
      </c>
      <c r="S13693" s="37" t="s">
        <v>292</v>
      </c>
      <c r="T13693" s="38">
        <v>0</v>
      </c>
      <c r="U13693" s="38">
        <v>0</v>
      </c>
      <c r="V13693" s="38">
        <v>0</v>
      </c>
      <c r="W13693" s="38">
        <v>0</v>
      </c>
      <c r="X13693" s="38">
        <v>0</v>
      </c>
      <c r="Y13693" s="38">
        <v>0</v>
      </c>
      <c r="Z13693" s="38">
        <v>0</v>
      </c>
      <c r="AA13693" s="38">
        <v>0</v>
      </c>
      <c r="AB13693" s="38">
        <v>0</v>
      </c>
      <c r="AC13693" s="38">
        <v>0</v>
      </c>
      <c r="AD13693" s="38">
        <v>0</v>
      </c>
      <c r="AE13693" s="38">
        <v>0</v>
      </c>
      <c r="AF13693" s="38">
        <v>0</v>
      </c>
      <c r="AG13693" s="38">
        <v>0</v>
      </c>
      <c r="AH13693" s="38">
        <v>0</v>
      </c>
      <c r="AI13693" s="38">
        <v>0</v>
      </c>
      <c r="AJ13693" s="38">
        <v>0</v>
      </c>
      <c r="AK13693" s="38">
        <v>0</v>
      </c>
      <c r="AL13693" s="38">
        <v>0</v>
      </c>
      <c r="AM13693" s="38">
        <v>0</v>
      </c>
      <c r="AN13693" s="38">
        <v>0</v>
      </c>
      <c r="AO13693" s="38">
        <v>0</v>
      </c>
      <c r="AP13693" s="38">
        <v>0</v>
      </c>
      <c r="AQ13693" s="38">
        <v>0</v>
      </c>
      <c r="AR13693" s="39">
        <v>0</v>
      </c>
      <c r="AS13693" s="39">
        <v>0</v>
      </c>
      <c r="AT13693" s="39">
        <v>0</v>
      </c>
      <c r="AU13693" s="39">
        <v>0</v>
      </c>
      <c r="AV13693" s="39">
        <v>0</v>
      </c>
      <c r="AW13693" s="39">
        <v>0</v>
      </c>
      <c r="AX13693" s="39">
        <v>0</v>
      </c>
      <c r="AY13693" s="39">
        <v>0</v>
      </c>
      <c r="AZ13693" s="39">
        <v>0</v>
      </c>
      <c r="BA13693" s="39">
        <v>0</v>
      </c>
      <c r="BB13693" s="39">
        <v>0</v>
      </c>
      <c r="BC13693" s="39">
        <v>0</v>
      </c>
      <c r="BD13693" s="38">
        <v>13687</v>
      </c>
      <c r="BE13693" s="38">
        <v>14376</v>
      </c>
      <c r="BF13693" s="38">
        <v>16430</v>
      </c>
      <c r="BG13693" s="38">
        <v>22848</v>
      </c>
      <c r="BH13693" s="38">
        <v>25468</v>
      </c>
      <c r="BI13693" s="38">
        <v>23933</v>
      </c>
      <c r="BJ13693" s="38">
        <v>23402</v>
      </c>
      <c r="BK13693" s="38">
        <v>22104</v>
      </c>
      <c r="BL13693" s="38">
        <v>19461</v>
      </c>
      <c r="BM13693" s="38">
        <v>18612</v>
      </c>
      <c r="BN13693" s="38">
        <v>14954</v>
      </c>
      <c r="BO13693" s="38">
        <v>13790</v>
      </c>
      <c r="BP13693" s="38">
        <v>13687</v>
      </c>
      <c r="BQ13693" s="38">
        <v>14376</v>
      </c>
      <c r="BR13693" s="38">
        <v>16430</v>
      </c>
      <c r="BS13693" s="38">
        <v>22848</v>
      </c>
      <c r="BT13693" s="38">
        <v>25468</v>
      </c>
      <c r="BU13693" s="38">
        <v>23933</v>
      </c>
      <c r="BV13693" s="38">
        <v>23402</v>
      </c>
      <c r="BW13693" s="38">
        <v>22104</v>
      </c>
      <c r="BX13693" s="38">
        <v>19461</v>
      </c>
      <c r="BY13693" s="38">
        <v>18612</v>
      </c>
      <c r="BZ13693" s="38">
        <v>14954</v>
      </c>
      <c r="CA13693" s="38">
        <v>13790</v>
      </c>
      <c r="CB13693" s="38">
        <v>1561.231</v>
      </c>
      <c r="CC13693" s="38">
        <v>1639.7560000000001</v>
      </c>
      <c r="CD13693" s="38">
        <v>1874.0419999999999</v>
      </c>
      <c r="CE13693" s="38">
        <v>2606.1080000000002</v>
      </c>
      <c r="CF13693" s="38">
        <v>2904.9780000000001</v>
      </c>
      <c r="CG13693" s="38">
        <v>2729.8780000000002</v>
      </c>
      <c r="CH13693" s="38">
        <v>2669.3629999999998</v>
      </c>
      <c r="CI13693" s="38">
        <v>2521.2570000000001</v>
      </c>
      <c r="CJ13693" s="38">
        <v>2219.8490000000002</v>
      </c>
      <c r="CK13693" s="38">
        <v>2122.9119999999998</v>
      </c>
      <c r="CL13693" s="38">
        <v>1705.711</v>
      </c>
      <c r="CM13693" s="38">
        <v>1572.915</v>
      </c>
      <c r="CN13693" s="38">
        <v>0</v>
      </c>
      <c r="CO13693" s="38">
        <v>0</v>
      </c>
      <c r="CP13693" s="38">
        <v>229065</v>
      </c>
      <c r="CQ13693" s="38">
        <v>229065</v>
      </c>
      <c r="CR13693" s="38">
        <v>26128</v>
      </c>
      <c r="CS13693" s="36">
        <v>2020</v>
      </c>
      <c r="CT13693" s="34" t="str">
        <f>IF(VLOOKUP(O13693,'Cross-Page Data'!$D$4:$F$48,3,FALSE)="natural gas",VLOOKUP(N13693,'Cross-Page Data'!$I$4:$J$19,2,FALSE),IF(VLOOKUP(O13693,'Cross-Page Data'!$D$4:$F$48,3,FALSE)="solar",IF(N13693="PV","solar PV","solar thermal"),IF(VLOOKUP(O13693,'Cross-Page Data'!$D$4:$F$48,3,FALSE)="wind",VLOOKUP(N13693,'Cross-Page Data'!$I$4:$J$19,2,FALSE),IF(VLOOKUP(O13693,'Cross-Page Data'!$D$4:$F$48,3,FALSE)="hydro",VLOOKUP(N13693,'Cross-Page Data'!$I$4:$J$19,2,FALSE),VLOOKUP(O13693,'Cross-Page Data'!$D$4:$F$48,3,FALSE)))))</f>
        <v>solar PV</v>
      </c>
      <c r="CU13693" s="34" t="b">
        <f>INDEX('Cross-Page Data'!$N$14:$N$20,MATCH('923_2020'!M13693,'Cross-Page Data'!$M$14:$M$20,0))</f>
        <v>1</v>
      </c>
    </row>
    <row r="13694" spans="1:99" ht="39" x14ac:dyDescent="0.25">
      <c r="A13694" s="36">
        <v>62468</v>
      </c>
      <c r="B13694" s="37" t="s">
        <v>207</v>
      </c>
      <c r="C13694" s="36" t="s">
        <v>25948</v>
      </c>
      <c r="D13694" s="37" t="s">
        <v>7371</v>
      </c>
      <c r="E13694" s="37" t="s">
        <v>7372</v>
      </c>
      <c r="F13694" s="36">
        <v>13216</v>
      </c>
      <c r="G13694" s="37" t="s">
        <v>122</v>
      </c>
      <c r="H13694" s="37" t="s">
        <v>25957</v>
      </c>
      <c r="I13694" s="37" t="s">
        <v>25969</v>
      </c>
      <c r="J13694" s="37" t="s">
        <v>292</v>
      </c>
      <c r="K13694" s="36">
        <v>22</v>
      </c>
      <c r="L13694" s="36">
        <v>1</v>
      </c>
      <c r="M13694" s="37" t="s">
        <v>215</v>
      </c>
      <c r="N13694" s="37" t="s">
        <v>237</v>
      </c>
      <c r="O13694" s="37" t="s">
        <v>238</v>
      </c>
      <c r="P13694" s="37" t="s">
        <v>238</v>
      </c>
      <c r="Q13694" s="37" t="s">
        <v>15957</v>
      </c>
      <c r="R13694" s="37" t="s">
        <v>7417</v>
      </c>
      <c r="S13694" s="37" t="s">
        <v>292</v>
      </c>
      <c r="T13694" s="38">
        <v>0</v>
      </c>
      <c r="U13694" s="38">
        <v>0</v>
      </c>
      <c r="V13694" s="38">
        <v>0</v>
      </c>
      <c r="W13694" s="38">
        <v>0</v>
      </c>
      <c r="X13694" s="38">
        <v>0</v>
      </c>
      <c r="Y13694" s="38">
        <v>0</v>
      </c>
      <c r="Z13694" s="38">
        <v>0</v>
      </c>
      <c r="AA13694" s="38">
        <v>0</v>
      </c>
      <c r="AB13694" s="38">
        <v>0</v>
      </c>
      <c r="AC13694" s="38">
        <v>0</v>
      </c>
      <c r="AD13694" s="38">
        <v>0</v>
      </c>
      <c r="AE13694" s="38">
        <v>0</v>
      </c>
      <c r="AF13694" s="38">
        <v>0</v>
      </c>
      <c r="AG13694" s="38">
        <v>0</v>
      </c>
      <c r="AH13694" s="38">
        <v>0</v>
      </c>
      <c r="AI13694" s="38">
        <v>0</v>
      </c>
      <c r="AJ13694" s="38">
        <v>0</v>
      </c>
      <c r="AK13694" s="38">
        <v>0</v>
      </c>
      <c r="AL13694" s="38">
        <v>0</v>
      </c>
      <c r="AM13694" s="38">
        <v>0</v>
      </c>
      <c r="AN13694" s="38">
        <v>0</v>
      </c>
      <c r="AO13694" s="38">
        <v>0</v>
      </c>
      <c r="AP13694" s="38">
        <v>0</v>
      </c>
      <c r="AQ13694" s="38">
        <v>0</v>
      </c>
      <c r="AR13694" s="39">
        <v>0</v>
      </c>
      <c r="AS13694" s="39">
        <v>0</v>
      </c>
      <c r="AT13694" s="39">
        <v>0</v>
      </c>
      <c r="AU13694" s="39">
        <v>0</v>
      </c>
      <c r="AV13694" s="39">
        <v>0</v>
      </c>
      <c r="AW13694" s="39">
        <v>0</v>
      </c>
      <c r="AX13694" s="39">
        <v>0</v>
      </c>
      <c r="AY13694" s="39">
        <v>0</v>
      </c>
      <c r="AZ13694" s="39">
        <v>0</v>
      </c>
      <c r="BA13694" s="39">
        <v>0</v>
      </c>
      <c r="BB13694" s="39">
        <v>0</v>
      </c>
      <c r="BC13694" s="39">
        <v>0</v>
      </c>
      <c r="BD13694" s="38">
        <v>1</v>
      </c>
      <c r="BE13694" s="38">
        <v>1</v>
      </c>
      <c r="BF13694" s="38">
        <v>2</v>
      </c>
      <c r="BG13694" s="38">
        <v>3</v>
      </c>
      <c r="BH13694" s="38">
        <v>3</v>
      </c>
      <c r="BI13694" s="38">
        <v>3</v>
      </c>
      <c r="BJ13694" s="38">
        <v>3</v>
      </c>
      <c r="BK13694" s="38">
        <v>3</v>
      </c>
      <c r="BL13694" s="38">
        <v>2</v>
      </c>
      <c r="BM13694" s="38">
        <v>2</v>
      </c>
      <c r="BN13694" s="38">
        <v>2</v>
      </c>
      <c r="BO13694" s="38">
        <v>1</v>
      </c>
      <c r="BP13694" s="38">
        <v>1</v>
      </c>
      <c r="BQ13694" s="38">
        <v>1</v>
      </c>
      <c r="BR13694" s="38">
        <v>2</v>
      </c>
      <c r="BS13694" s="38">
        <v>3</v>
      </c>
      <c r="BT13694" s="38">
        <v>3</v>
      </c>
      <c r="BU13694" s="38">
        <v>3</v>
      </c>
      <c r="BV13694" s="38">
        <v>3</v>
      </c>
      <c r="BW13694" s="38">
        <v>3</v>
      </c>
      <c r="BX13694" s="38">
        <v>2</v>
      </c>
      <c r="BY13694" s="38">
        <v>2</v>
      </c>
      <c r="BZ13694" s="38">
        <v>2</v>
      </c>
      <c r="CA13694" s="38">
        <v>1</v>
      </c>
      <c r="CB13694" s="38">
        <v>0.13300000000000001</v>
      </c>
      <c r="CC13694" s="38">
        <v>0.161</v>
      </c>
      <c r="CD13694" s="38">
        <v>0.19700000000000001</v>
      </c>
      <c r="CE13694" s="38">
        <v>0.30599999999999999</v>
      </c>
      <c r="CF13694" s="38">
        <v>0.34799999999999998</v>
      </c>
      <c r="CG13694" s="38">
        <v>0.35699999999999998</v>
      </c>
      <c r="CH13694" s="38">
        <v>0.35499999999999998</v>
      </c>
      <c r="CI13694" s="38">
        <v>0.307</v>
      </c>
      <c r="CJ13694" s="38">
        <v>0.255</v>
      </c>
      <c r="CK13694" s="38">
        <v>0.22800000000000001</v>
      </c>
      <c r="CL13694" s="38">
        <v>0.19700000000000001</v>
      </c>
      <c r="CM13694" s="38">
        <v>0.156</v>
      </c>
      <c r="CN13694" s="38">
        <v>0</v>
      </c>
      <c r="CO13694" s="38">
        <v>0</v>
      </c>
      <c r="CP13694" s="38">
        <v>26</v>
      </c>
      <c r="CQ13694" s="38">
        <v>26</v>
      </c>
      <c r="CR13694" s="38">
        <v>3</v>
      </c>
      <c r="CS13694" s="36">
        <v>2020</v>
      </c>
      <c r="CT13694" s="34" t="str">
        <f>IF(VLOOKUP(O13694,'Cross-Page Data'!$D$4:$F$48,3,FALSE)="natural gas",VLOOKUP(N13694,'Cross-Page Data'!$I$4:$J$19,2,FALSE),IF(VLOOKUP(O13694,'Cross-Page Data'!$D$4:$F$48,3,FALSE)="solar",IF(N13694="PV","solar PV","solar thermal"),IF(VLOOKUP(O13694,'Cross-Page Data'!$D$4:$F$48,3,FALSE)="wind",VLOOKUP(N13694,'Cross-Page Data'!$I$4:$J$19,2,FALSE),IF(VLOOKUP(O13694,'Cross-Page Data'!$D$4:$F$48,3,FALSE)="hydro",VLOOKUP(N13694,'Cross-Page Data'!$I$4:$J$19,2,FALSE),VLOOKUP(O13694,'Cross-Page Data'!$D$4:$F$48,3,FALSE)))))</f>
        <v>solar PV</v>
      </c>
      <c r="CU13694" s="34" t="b">
        <f>INDEX('Cross-Page Data'!$N$14:$N$20,MATCH('923_2020'!M13694,'Cross-Page Data'!$M$14:$M$20,0))</f>
        <v>1</v>
      </c>
    </row>
    <row r="13695" spans="1:99" ht="39" x14ac:dyDescent="0.25">
      <c r="A13695" s="36">
        <v>62469</v>
      </c>
      <c r="B13695" s="37" t="s">
        <v>207</v>
      </c>
      <c r="C13695" s="36" t="s">
        <v>25948</v>
      </c>
      <c r="D13695" s="37" t="s">
        <v>3883</v>
      </c>
      <c r="E13695" s="37" t="s">
        <v>3884</v>
      </c>
      <c r="F13695" s="36">
        <v>62802</v>
      </c>
      <c r="G13695" s="37" t="s">
        <v>128</v>
      </c>
      <c r="H13695" s="37" t="s">
        <v>25949</v>
      </c>
      <c r="I13695" s="37" t="s">
        <v>16691</v>
      </c>
      <c r="J13695" s="37" t="s">
        <v>292</v>
      </c>
      <c r="K13695" s="36">
        <v>22</v>
      </c>
      <c r="L13695" s="36">
        <v>2</v>
      </c>
      <c r="M13695" s="37" t="s">
        <v>453</v>
      </c>
      <c r="N13695" s="37" t="s">
        <v>237</v>
      </c>
      <c r="O13695" s="37" t="s">
        <v>238</v>
      </c>
      <c r="P13695" s="37" t="s">
        <v>238</v>
      </c>
      <c r="Q13695" s="37" t="s">
        <v>25985</v>
      </c>
      <c r="R13695" s="37" t="s">
        <v>25979</v>
      </c>
      <c r="S13695" s="37" t="s">
        <v>292</v>
      </c>
      <c r="T13695" s="38" t="s">
        <v>25948</v>
      </c>
      <c r="U13695" s="38" t="s">
        <v>25948</v>
      </c>
      <c r="V13695" s="38" t="s">
        <v>25948</v>
      </c>
      <c r="W13695" s="38" t="s">
        <v>25948</v>
      </c>
      <c r="X13695" s="38" t="s">
        <v>25948</v>
      </c>
      <c r="Y13695" s="38">
        <v>0</v>
      </c>
      <c r="Z13695" s="38">
        <v>0</v>
      </c>
      <c r="AA13695" s="38">
        <v>0</v>
      </c>
      <c r="AB13695" s="38">
        <v>0</v>
      </c>
      <c r="AC13695" s="38">
        <v>0</v>
      </c>
      <c r="AD13695" s="38">
        <v>0</v>
      </c>
      <c r="AE13695" s="38">
        <v>0</v>
      </c>
      <c r="AF13695" s="38" t="s">
        <v>25948</v>
      </c>
      <c r="AG13695" s="38" t="s">
        <v>25948</v>
      </c>
      <c r="AH13695" s="38" t="s">
        <v>25948</v>
      </c>
      <c r="AI13695" s="38" t="s">
        <v>25948</v>
      </c>
      <c r="AJ13695" s="38" t="s">
        <v>25948</v>
      </c>
      <c r="AK13695" s="38">
        <v>0</v>
      </c>
      <c r="AL13695" s="38">
        <v>0</v>
      </c>
      <c r="AM13695" s="38">
        <v>0</v>
      </c>
      <c r="AN13695" s="38">
        <v>0</v>
      </c>
      <c r="AO13695" s="38">
        <v>0</v>
      </c>
      <c r="AP13695" s="38">
        <v>0</v>
      </c>
      <c r="AQ13695" s="38">
        <v>0</v>
      </c>
      <c r="AR13695" s="39" t="s">
        <v>25948</v>
      </c>
      <c r="AS13695" s="39" t="s">
        <v>25948</v>
      </c>
      <c r="AT13695" s="39" t="s">
        <v>25948</v>
      </c>
      <c r="AU13695" s="39" t="s">
        <v>25948</v>
      </c>
      <c r="AV13695" s="39" t="s">
        <v>25948</v>
      </c>
      <c r="AW13695" s="39">
        <v>0</v>
      </c>
      <c r="AX13695" s="39">
        <v>0</v>
      </c>
      <c r="AY13695" s="39">
        <v>0</v>
      </c>
      <c r="AZ13695" s="39">
        <v>0</v>
      </c>
      <c r="BA13695" s="39">
        <v>0</v>
      </c>
      <c r="BB13695" s="39">
        <v>0</v>
      </c>
      <c r="BC13695" s="39">
        <v>0</v>
      </c>
      <c r="BD13695" s="38" t="s">
        <v>25948</v>
      </c>
      <c r="BE13695" s="38" t="s">
        <v>25948</v>
      </c>
      <c r="BF13695" s="38" t="s">
        <v>25948</v>
      </c>
      <c r="BG13695" s="38" t="s">
        <v>25948</v>
      </c>
      <c r="BH13695" s="38" t="s">
        <v>25948</v>
      </c>
      <c r="BI13695" s="38">
        <v>8136</v>
      </c>
      <c r="BJ13695" s="38">
        <v>13948</v>
      </c>
      <c r="BK13695" s="38">
        <v>13747</v>
      </c>
      <c r="BL13695" s="38">
        <v>139316</v>
      </c>
      <c r="BM13695" s="38">
        <v>115111</v>
      </c>
      <c r="BN13695" s="38">
        <v>78000</v>
      </c>
      <c r="BO13695" s="38">
        <v>61869</v>
      </c>
      <c r="BP13695" s="38" t="s">
        <v>25948</v>
      </c>
      <c r="BQ13695" s="38" t="s">
        <v>25948</v>
      </c>
      <c r="BR13695" s="38" t="s">
        <v>25948</v>
      </c>
      <c r="BS13695" s="38" t="s">
        <v>25948</v>
      </c>
      <c r="BT13695" s="38" t="s">
        <v>25948</v>
      </c>
      <c r="BU13695" s="38">
        <v>8136</v>
      </c>
      <c r="BV13695" s="38">
        <v>13948</v>
      </c>
      <c r="BW13695" s="38">
        <v>13747</v>
      </c>
      <c r="BX13695" s="38">
        <v>139316</v>
      </c>
      <c r="BY13695" s="38">
        <v>115111</v>
      </c>
      <c r="BZ13695" s="38">
        <v>78000</v>
      </c>
      <c r="CA13695" s="38">
        <v>61869</v>
      </c>
      <c r="CB13695" s="38" t="s">
        <v>25948</v>
      </c>
      <c r="CC13695" s="38" t="s">
        <v>25948</v>
      </c>
      <c r="CD13695" s="38" t="s">
        <v>25948</v>
      </c>
      <c r="CE13695" s="38" t="s">
        <v>25948</v>
      </c>
      <c r="CF13695" s="38" t="s">
        <v>25948</v>
      </c>
      <c r="CG13695" s="38">
        <v>928</v>
      </c>
      <c r="CH13695" s="38">
        <v>1591</v>
      </c>
      <c r="CI13695" s="38">
        <v>1568</v>
      </c>
      <c r="CJ13695" s="38">
        <v>15891</v>
      </c>
      <c r="CK13695" s="38">
        <v>13130</v>
      </c>
      <c r="CL13695" s="38">
        <v>8897</v>
      </c>
      <c r="CM13695" s="38">
        <v>7057</v>
      </c>
      <c r="CN13695" s="38">
        <v>0</v>
      </c>
      <c r="CO13695" s="38">
        <v>0</v>
      </c>
      <c r="CP13695" s="38">
        <v>430127</v>
      </c>
      <c r="CQ13695" s="38">
        <v>430127</v>
      </c>
      <c r="CR13695" s="38">
        <v>49062</v>
      </c>
      <c r="CS13695" s="36">
        <v>2020</v>
      </c>
      <c r="CT13695" s="34" t="str">
        <f>IF(VLOOKUP(O13695,'Cross-Page Data'!$D$4:$F$48,3,FALSE)="natural gas",VLOOKUP(N13695,'Cross-Page Data'!$I$4:$J$19,2,FALSE),IF(VLOOKUP(O13695,'Cross-Page Data'!$D$4:$F$48,3,FALSE)="solar",IF(N13695="PV","solar PV","solar thermal"),IF(VLOOKUP(O13695,'Cross-Page Data'!$D$4:$F$48,3,FALSE)="wind",VLOOKUP(N13695,'Cross-Page Data'!$I$4:$J$19,2,FALSE),IF(VLOOKUP(O13695,'Cross-Page Data'!$D$4:$F$48,3,FALSE)="hydro",VLOOKUP(N13695,'Cross-Page Data'!$I$4:$J$19,2,FALSE),VLOOKUP(O13695,'Cross-Page Data'!$D$4:$F$48,3,FALSE)))))</f>
        <v>solar PV</v>
      </c>
      <c r="CU13695" s="34" t="b">
        <f>INDEX('Cross-Page Data'!$N$14:$N$20,MATCH('923_2020'!M13695,'Cross-Page Data'!$M$14:$M$20,0))</f>
        <v>1</v>
      </c>
    </row>
    <row r="13696" spans="1:99" ht="39" x14ac:dyDescent="0.25">
      <c r="A13696" s="36">
        <v>62470</v>
      </c>
      <c r="B13696" s="37" t="s">
        <v>207</v>
      </c>
      <c r="C13696" s="36" t="s">
        <v>25948</v>
      </c>
      <c r="D13696" s="37" t="s">
        <v>3885</v>
      </c>
      <c r="E13696" s="37" t="s">
        <v>3886</v>
      </c>
      <c r="F13696" s="36">
        <v>62803</v>
      </c>
      <c r="G13696" s="37" t="s">
        <v>128</v>
      </c>
      <c r="H13696" s="37" t="s">
        <v>25949</v>
      </c>
      <c r="I13696" s="37" t="s">
        <v>16691</v>
      </c>
      <c r="J13696" s="37" t="s">
        <v>292</v>
      </c>
      <c r="K13696" s="36">
        <v>22</v>
      </c>
      <c r="L13696" s="36">
        <v>2</v>
      </c>
      <c r="M13696" s="37" t="s">
        <v>453</v>
      </c>
      <c r="N13696" s="37" t="s">
        <v>237</v>
      </c>
      <c r="O13696" s="37" t="s">
        <v>238</v>
      </c>
      <c r="P13696" s="37" t="s">
        <v>238</v>
      </c>
      <c r="Q13696" s="37" t="s">
        <v>25985</v>
      </c>
      <c r="R13696" s="37" t="s">
        <v>25979</v>
      </c>
      <c r="S13696" s="37" t="s">
        <v>292</v>
      </c>
      <c r="T13696" s="38" t="s">
        <v>25948</v>
      </c>
      <c r="U13696" s="38" t="s">
        <v>25948</v>
      </c>
      <c r="V13696" s="38" t="s">
        <v>25948</v>
      </c>
      <c r="W13696" s="38" t="s">
        <v>25948</v>
      </c>
      <c r="X13696" s="38" t="s">
        <v>25948</v>
      </c>
      <c r="Y13696" s="38" t="s">
        <v>25948</v>
      </c>
      <c r="Z13696" s="38">
        <v>0</v>
      </c>
      <c r="AA13696" s="38">
        <v>0</v>
      </c>
      <c r="AB13696" s="38">
        <v>0</v>
      </c>
      <c r="AC13696" s="38">
        <v>0</v>
      </c>
      <c r="AD13696" s="38">
        <v>0</v>
      </c>
      <c r="AE13696" s="38">
        <v>0</v>
      </c>
      <c r="AF13696" s="38" t="s">
        <v>25948</v>
      </c>
      <c r="AG13696" s="38" t="s">
        <v>25948</v>
      </c>
      <c r="AH13696" s="38" t="s">
        <v>25948</v>
      </c>
      <c r="AI13696" s="38" t="s">
        <v>25948</v>
      </c>
      <c r="AJ13696" s="38" t="s">
        <v>25948</v>
      </c>
      <c r="AK13696" s="38" t="s">
        <v>25948</v>
      </c>
      <c r="AL13696" s="38">
        <v>0</v>
      </c>
      <c r="AM13696" s="38">
        <v>0</v>
      </c>
      <c r="AN13696" s="38">
        <v>0</v>
      </c>
      <c r="AO13696" s="38">
        <v>0</v>
      </c>
      <c r="AP13696" s="38">
        <v>0</v>
      </c>
      <c r="AQ13696" s="38">
        <v>0</v>
      </c>
      <c r="AR13696" s="39" t="s">
        <v>25948</v>
      </c>
      <c r="AS13696" s="39" t="s">
        <v>25948</v>
      </c>
      <c r="AT13696" s="39" t="s">
        <v>25948</v>
      </c>
      <c r="AU13696" s="39" t="s">
        <v>25948</v>
      </c>
      <c r="AV13696" s="39" t="s">
        <v>25948</v>
      </c>
      <c r="AW13696" s="39" t="s">
        <v>25948</v>
      </c>
      <c r="AX13696" s="39">
        <v>0</v>
      </c>
      <c r="AY13696" s="39">
        <v>0</v>
      </c>
      <c r="AZ13696" s="39">
        <v>0</v>
      </c>
      <c r="BA13696" s="39">
        <v>0</v>
      </c>
      <c r="BB13696" s="39">
        <v>0</v>
      </c>
      <c r="BC13696" s="39">
        <v>0</v>
      </c>
      <c r="BD13696" s="38" t="s">
        <v>25948</v>
      </c>
      <c r="BE13696" s="38" t="s">
        <v>25948</v>
      </c>
      <c r="BF13696" s="38" t="s">
        <v>25948</v>
      </c>
      <c r="BG13696" s="38" t="s">
        <v>25948</v>
      </c>
      <c r="BH13696" s="38" t="s">
        <v>25948</v>
      </c>
      <c r="BI13696" s="38" t="s">
        <v>25948</v>
      </c>
      <c r="BJ13696" s="38">
        <v>178785</v>
      </c>
      <c r="BK13696" s="38">
        <v>4445</v>
      </c>
      <c r="BL13696" s="38">
        <v>64271</v>
      </c>
      <c r="BM13696" s="38">
        <v>235280</v>
      </c>
      <c r="BN13696" s="38">
        <v>162330</v>
      </c>
      <c r="BO13696" s="38">
        <v>121686</v>
      </c>
      <c r="BP13696" s="38" t="s">
        <v>25948</v>
      </c>
      <c r="BQ13696" s="38" t="s">
        <v>25948</v>
      </c>
      <c r="BR13696" s="38" t="s">
        <v>25948</v>
      </c>
      <c r="BS13696" s="38" t="s">
        <v>25948</v>
      </c>
      <c r="BT13696" s="38" t="s">
        <v>25948</v>
      </c>
      <c r="BU13696" s="38" t="s">
        <v>25948</v>
      </c>
      <c r="BV13696" s="38">
        <v>178785</v>
      </c>
      <c r="BW13696" s="38">
        <v>4445</v>
      </c>
      <c r="BX13696" s="38">
        <v>64271</v>
      </c>
      <c r="BY13696" s="38">
        <v>235280</v>
      </c>
      <c r="BZ13696" s="38">
        <v>162330</v>
      </c>
      <c r="CA13696" s="38">
        <v>121686</v>
      </c>
      <c r="CB13696" s="38" t="s">
        <v>25948</v>
      </c>
      <c r="CC13696" s="38" t="s">
        <v>25948</v>
      </c>
      <c r="CD13696" s="38" t="s">
        <v>25948</v>
      </c>
      <c r="CE13696" s="38" t="s">
        <v>25948</v>
      </c>
      <c r="CF13696" s="38" t="s">
        <v>25948</v>
      </c>
      <c r="CG13696" s="38" t="s">
        <v>25948</v>
      </c>
      <c r="CH13696" s="38">
        <v>20393</v>
      </c>
      <c r="CI13696" s="38">
        <v>507</v>
      </c>
      <c r="CJ13696" s="38">
        <v>7331</v>
      </c>
      <c r="CK13696" s="38">
        <v>26837</v>
      </c>
      <c r="CL13696" s="38">
        <v>18516</v>
      </c>
      <c r="CM13696" s="38">
        <v>13880</v>
      </c>
      <c r="CN13696" s="38">
        <v>0</v>
      </c>
      <c r="CO13696" s="38">
        <v>0</v>
      </c>
      <c r="CP13696" s="38">
        <v>766797</v>
      </c>
      <c r="CQ13696" s="38">
        <v>766797</v>
      </c>
      <c r="CR13696" s="38">
        <v>87464</v>
      </c>
      <c r="CS13696" s="36">
        <v>2020</v>
      </c>
      <c r="CT13696" s="34" t="str">
        <f>IF(VLOOKUP(O13696,'Cross-Page Data'!$D$4:$F$48,3,FALSE)="natural gas",VLOOKUP(N13696,'Cross-Page Data'!$I$4:$J$19,2,FALSE),IF(VLOOKUP(O13696,'Cross-Page Data'!$D$4:$F$48,3,FALSE)="solar",IF(N13696="PV","solar PV","solar thermal"),IF(VLOOKUP(O13696,'Cross-Page Data'!$D$4:$F$48,3,FALSE)="wind",VLOOKUP(N13696,'Cross-Page Data'!$I$4:$J$19,2,FALSE),IF(VLOOKUP(O13696,'Cross-Page Data'!$D$4:$F$48,3,FALSE)="hydro",VLOOKUP(N13696,'Cross-Page Data'!$I$4:$J$19,2,FALSE),VLOOKUP(O13696,'Cross-Page Data'!$D$4:$F$48,3,FALSE)))))</f>
        <v>solar PV</v>
      </c>
      <c r="CU13696" s="34" t="b">
        <f>INDEX('Cross-Page Data'!$N$14:$N$20,MATCH('923_2020'!M13696,'Cross-Page Data'!$M$14:$M$20,0))</f>
        <v>1</v>
      </c>
    </row>
    <row r="13697" spans="1:99" ht="64.5" x14ac:dyDescent="0.25">
      <c r="A13697" s="36">
        <v>62471</v>
      </c>
      <c r="B13697" s="37" t="s">
        <v>207</v>
      </c>
      <c r="C13697" s="36" t="s">
        <v>25948</v>
      </c>
      <c r="D13697" s="37" t="s">
        <v>7366</v>
      </c>
      <c r="E13697" s="37" t="s">
        <v>7306</v>
      </c>
      <c r="F13697" s="36">
        <v>61194</v>
      </c>
      <c r="G13697" s="37" t="s">
        <v>94</v>
      </c>
      <c r="H13697" s="37" t="s">
        <v>25960</v>
      </c>
      <c r="I13697" s="37" t="s">
        <v>25965</v>
      </c>
      <c r="J13697" s="37" t="s">
        <v>292</v>
      </c>
      <c r="K13697" s="36">
        <v>22</v>
      </c>
      <c r="L13697" s="36">
        <v>2</v>
      </c>
      <c r="M13697" s="37" t="s">
        <v>453</v>
      </c>
      <c r="N13697" s="37" t="s">
        <v>237</v>
      </c>
      <c r="O13697" s="37" t="s">
        <v>238</v>
      </c>
      <c r="P13697" s="37" t="s">
        <v>238</v>
      </c>
      <c r="Q13697" s="37" t="s">
        <v>25966</v>
      </c>
      <c r="R13697" s="37" t="s">
        <v>7417</v>
      </c>
      <c r="S13697" s="37" t="s">
        <v>292</v>
      </c>
      <c r="T13697" s="38" t="s">
        <v>25948</v>
      </c>
      <c r="U13697" s="38">
        <v>0</v>
      </c>
      <c r="V13697" s="38">
        <v>0</v>
      </c>
      <c r="W13697" s="38">
        <v>0</v>
      </c>
      <c r="X13697" s="38">
        <v>0</v>
      </c>
      <c r="Y13697" s="38">
        <v>0</v>
      </c>
      <c r="Z13697" s="38">
        <v>0</v>
      </c>
      <c r="AA13697" s="38">
        <v>0</v>
      </c>
      <c r="AB13697" s="38">
        <v>0</v>
      </c>
      <c r="AC13697" s="38">
        <v>0</v>
      </c>
      <c r="AD13697" s="38">
        <v>0</v>
      </c>
      <c r="AE13697" s="38">
        <v>0</v>
      </c>
      <c r="AF13697" s="38" t="s">
        <v>25948</v>
      </c>
      <c r="AG13697" s="38">
        <v>0</v>
      </c>
      <c r="AH13697" s="38">
        <v>0</v>
      </c>
      <c r="AI13697" s="38">
        <v>0</v>
      </c>
      <c r="AJ13697" s="38">
        <v>0</v>
      </c>
      <c r="AK13697" s="38">
        <v>0</v>
      </c>
      <c r="AL13697" s="38">
        <v>0</v>
      </c>
      <c r="AM13697" s="38">
        <v>0</v>
      </c>
      <c r="AN13697" s="38">
        <v>0</v>
      </c>
      <c r="AO13697" s="38">
        <v>0</v>
      </c>
      <c r="AP13697" s="38">
        <v>0</v>
      </c>
      <c r="AQ13697" s="38">
        <v>0</v>
      </c>
      <c r="AR13697" s="39" t="s">
        <v>25948</v>
      </c>
      <c r="AS13697" s="39">
        <v>0</v>
      </c>
      <c r="AT13697" s="39">
        <v>0</v>
      </c>
      <c r="AU13697" s="39">
        <v>0</v>
      </c>
      <c r="AV13697" s="39">
        <v>0</v>
      </c>
      <c r="AW13697" s="39">
        <v>0</v>
      </c>
      <c r="AX13697" s="39">
        <v>0</v>
      </c>
      <c r="AY13697" s="39">
        <v>0</v>
      </c>
      <c r="AZ13697" s="39">
        <v>0</v>
      </c>
      <c r="BA13697" s="39">
        <v>0</v>
      </c>
      <c r="BB13697" s="39">
        <v>0</v>
      </c>
      <c r="BC13697" s="39">
        <v>0</v>
      </c>
      <c r="BD13697" s="38" t="s">
        <v>25948</v>
      </c>
      <c r="BE13697" s="38">
        <v>2009</v>
      </c>
      <c r="BF13697" s="38">
        <v>2905</v>
      </c>
      <c r="BG13697" s="38">
        <v>2913</v>
      </c>
      <c r="BH13697" s="38">
        <v>3826</v>
      </c>
      <c r="BI13697" s="38">
        <v>3846</v>
      </c>
      <c r="BJ13697" s="38">
        <v>3658</v>
      </c>
      <c r="BK13697" s="38">
        <v>3106</v>
      </c>
      <c r="BL13697" s="38">
        <v>3054</v>
      </c>
      <c r="BM13697" s="38">
        <v>2168</v>
      </c>
      <c r="BN13697" s="38">
        <v>1997</v>
      </c>
      <c r="BO13697" s="38">
        <v>1351</v>
      </c>
      <c r="BP13697" s="38" t="s">
        <v>25948</v>
      </c>
      <c r="BQ13697" s="38">
        <v>2009</v>
      </c>
      <c r="BR13697" s="38">
        <v>2905</v>
      </c>
      <c r="BS13697" s="38">
        <v>2913</v>
      </c>
      <c r="BT13697" s="38">
        <v>3826</v>
      </c>
      <c r="BU13697" s="38">
        <v>3846</v>
      </c>
      <c r="BV13697" s="38">
        <v>3658</v>
      </c>
      <c r="BW13697" s="38">
        <v>3106</v>
      </c>
      <c r="BX13697" s="38">
        <v>3054</v>
      </c>
      <c r="BY13697" s="38">
        <v>2168</v>
      </c>
      <c r="BZ13697" s="38">
        <v>1997</v>
      </c>
      <c r="CA13697" s="38">
        <v>1351</v>
      </c>
      <c r="CB13697" s="38" t="s">
        <v>25948</v>
      </c>
      <c r="CC13697" s="38">
        <v>229.19499999999999</v>
      </c>
      <c r="CD13697" s="38">
        <v>331.39600000000002</v>
      </c>
      <c r="CE13697" s="38">
        <v>332.30200000000002</v>
      </c>
      <c r="CF13697" s="38">
        <v>436.37700000000001</v>
      </c>
      <c r="CG13697" s="38">
        <v>438.68299999999999</v>
      </c>
      <c r="CH13697" s="38">
        <v>417.22500000000002</v>
      </c>
      <c r="CI13697" s="38">
        <v>354.25299999999999</v>
      </c>
      <c r="CJ13697" s="38">
        <v>348.38499999999999</v>
      </c>
      <c r="CK13697" s="38">
        <v>247.33699999999999</v>
      </c>
      <c r="CL13697" s="38">
        <v>227.774</v>
      </c>
      <c r="CM13697" s="38">
        <v>154.07300000000001</v>
      </c>
      <c r="CN13697" s="38">
        <v>0</v>
      </c>
      <c r="CO13697" s="38">
        <v>0</v>
      </c>
      <c r="CP13697" s="38">
        <v>30833</v>
      </c>
      <c r="CQ13697" s="38">
        <v>30833</v>
      </c>
      <c r="CR13697" s="38">
        <v>3517</v>
      </c>
      <c r="CS13697" s="36">
        <v>2020</v>
      </c>
      <c r="CT13697" s="34" t="str">
        <f>IF(VLOOKUP(O13697,'Cross-Page Data'!$D$4:$F$48,3,FALSE)="natural gas",VLOOKUP(N13697,'Cross-Page Data'!$I$4:$J$19,2,FALSE),IF(VLOOKUP(O13697,'Cross-Page Data'!$D$4:$F$48,3,FALSE)="solar",IF(N13697="PV","solar PV","solar thermal"),IF(VLOOKUP(O13697,'Cross-Page Data'!$D$4:$F$48,3,FALSE)="wind",VLOOKUP(N13697,'Cross-Page Data'!$I$4:$J$19,2,FALSE),IF(VLOOKUP(O13697,'Cross-Page Data'!$D$4:$F$48,3,FALSE)="hydro",VLOOKUP(N13697,'Cross-Page Data'!$I$4:$J$19,2,FALSE),VLOOKUP(O13697,'Cross-Page Data'!$D$4:$F$48,3,FALSE)))))</f>
        <v>solar PV</v>
      </c>
      <c r="CU13697" s="34" t="b">
        <f>INDEX('Cross-Page Data'!$N$14:$N$20,MATCH('923_2020'!M13697,'Cross-Page Data'!$M$14:$M$20,0))</f>
        <v>1</v>
      </c>
    </row>
    <row r="13698" spans="1:99" ht="64.5" x14ac:dyDescent="0.25">
      <c r="A13698" s="36">
        <v>62472</v>
      </c>
      <c r="B13698" s="37" t="s">
        <v>207</v>
      </c>
      <c r="C13698" s="36" t="s">
        <v>25948</v>
      </c>
      <c r="D13698" s="37" t="s">
        <v>7364</v>
      </c>
      <c r="E13698" s="37" t="s">
        <v>7306</v>
      </c>
      <c r="F13698" s="36">
        <v>61194</v>
      </c>
      <c r="G13698" s="37" t="s">
        <v>94</v>
      </c>
      <c r="H13698" s="37" t="s">
        <v>25960</v>
      </c>
      <c r="I13698" s="37" t="s">
        <v>25965</v>
      </c>
      <c r="J13698" s="37" t="s">
        <v>292</v>
      </c>
      <c r="K13698" s="36">
        <v>22</v>
      </c>
      <c r="L13698" s="36">
        <v>2</v>
      </c>
      <c r="M13698" s="37" t="s">
        <v>453</v>
      </c>
      <c r="N13698" s="37" t="s">
        <v>237</v>
      </c>
      <c r="O13698" s="37" t="s">
        <v>238</v>
      </c>
      <c r="P13698" s="37" t="s">
        <v>238</v>
      </c>
      <c r="Q13698" s="37" t="s">
        <v>25966</v>
      </c>
      <c r="R13698" s="37" t="s">
        <v>7417</v>
      </c>
      <c r="S13698" s="37" t="s">
        <v>292</v>
      </c>
      <c r="T13698" s="38" t="s">
        <v>25948</v>
      </c>
      <c r="U13698" s="38">
        <v>0</v>
      </c>
      <c r="V13698" s="38">
        <v>0</v>
      </c>
      <c r="W13698" s="38">
        <v>0</v>
      </c>
      <c r="X13698" s="38">
        <v>0</v>
      </c>
      <c r="Y13698" s="38">
        <v>0</v>
      </c>
      <c r="Z13698" s="38">
        <v>0</v>
      </c>
      <c r="AA13698" s="38">
        <v>0</v>
      </c>
      <c r="AB13698" s="38">
        <v>0</v>
      </c>
      <c r="AC13698" s="38">
        <v>0</v>
      </c>
      <c r="AD13698" s="38">
        <v>0</v>
      </c>
      <c r="AE13698" s="38">
        <v>0</v>
      </c>
      <c r="AF13698" s="38" t="s">
        <v>25948</v>
      </c>
      <c r="AG13698" s="38">
        <v>0</v>
      </c>
      <c r="AH13698" s="38">
        <v>0</v>
      </c>
      <c r="AI13698" s="38">
        <v>0</v>
      </c>
      <c r="AJ13698" s="38">
        <v>0</v>
      </c>
      <c r="AK13698" s="38">
        <v>0</v>
      </c>
      <c r="AL13698" s="38">
        <v>0</v>
      </c>
      <c r="AM13698" s="38">
        <v>0</v>
      </c>
      <c r="AN13698" s="38">
        <v>0</v>
      </c>
      <c r="AO13698" s="38">
        <v>0</v>
      </c>
      <c r="AP13698" s="38">
        <v>0</v>
      </c>
      <c r="AQ13698" s="38">
        <v>0</v>
      </c>
      <c r="AR13698" s="39" t="s">
        <v>25948</v>
      </c>
      <c r="AS13698" s="39">
        <v>0</v>
      </c>
      <c r="AT13698" s="39">
        <v>0</v>
      </c>
      <c r="AU13698" s="39">
        <v>0</v>
      </c>
      <c r="AV13698" s="39">
        <v>0</v>
      </c>
      <c r="AW13698" s="39">
        <v>0</v>
      </c>
      <c r="AX13698" s="39">
        <v>0</v>
      </c>
      <c r="AY13698" s="39">
        <v>0</v>
      </c>
      <c r="AZ13698" s="39">
        <v>0</v>
      </c>
      <c r="BA13698" s="39">
        <v>0</v>
      </c>
      <c r="BB13698" s="39">
        <v>0</v>
      </c>
      <c r="BC13698" s="39">
        <v>0</v>
      </c>
      <c r="BD13698" s="38" t="s">
        <v>25948</v>
      </c>
      <c r="BE13698" s="38">
        <v>1589</v>
      </c>
      <c r="BF13698" s="38">
        <v>2298</v>
      </c>
      <c r="BG13698" s="38">
        <v>2304</v>
      </c>
      <c r="BH13698" s="38">
        <v>3026</v>
      </c>
      <c r="BI13698" s="38">
        <v>3042</v>
      </c>
      <c r="BJ13698" s="38">
        <v>2893</v>
      </c>
      <c r="BK13698" s="38">
        <v>2457</v>
      </c>
      <c r="BL13698" s="38">
        <v>2416</v>
      </c>
      <c r="BM13698" s="38">
        <v>1715</v>
      </c>
      <c r="BN13698" s="38">
        <v>1580</v>
      </c>
      <c r="BO13698" s="38">
        <v>1068</v>
      </c>
      <c r="BP13698" s="38" t="s">
        <v>25948</v>
      </c>
      <c r="BQ13698" s="38">
        <v>1589</v>
      </c>
      <c r="BR13698" s="38">
        <v>2298</v>
      </c>
      <c r="BS13698" s="38">
        <v>2304</v>
      </c>
      <c r="BT13698" s="38">
        <v>3026</v>
      </c>
      <c r="BU13698" s="38">
        <v>3042</v>
      </c>
      <c r="BV13698" s="38">
        <v>2893</v>
      </c>
      <c r="BW13698" s="38">
        <v>2457</v>
      </c>
      <c r="BX13698" s="38">
        <v>2416</v>
      </c>
      <c r="BY13698" s="38">
        <v>1715</v>
      </c>
      <c r="BZ13698" s="38">
        <v>1580</v>
      </c>
      <c r="CA13698" s="38">
        <v>1068</v>
      </c>
      <c r="CB13698" s="38" t="s">
        <v>25948</v>
      </c>
      <c r="CC13698" s="38">
        <v>181.297</v>
      </c>
      <c r="CD13698" s="38">
        <v>262.13900000000001</v>
      </c>
      <c r="CE13698" s="38">
        <v>262.85599999999999</v>
      </c>
      <c r="CF13698" s="38">
        <v>345.18</v>
      </c>
      <c r="CG13698" s="38">
        <v>347.005</v>
      </c>
      <c r="CH13698" s="38">
        <v>330.03199999999998</v>
      </c>
      <c r="CI13698" s="38">
        <v>280.22000000000003</v>
      </c>
      <c r="CJ13698" s="38">
        <v>275.577</v>
      </c>
      <c r="CK13698" s="38">
        <v>195.64699999999999</v>
      </c>
      <c r="CL13698" s="38">
        <v>180.173</v>
      </c>
      <c r="CM13698" s="38">
        <v>121.874</v>
      </c>
      <c r="CN13698" s="38">
        <v>0</v>
      </c>
      <c r="CO13698" s="38">
        <v>0</v>
      </c>
      <c r="CP13698" s="38">
        <v>24388</v>
      </c>
      <c r="CQ13698" s="38">
        <v>24388</v>
      </c>
      <c r="CR13698" s="38">
        <v>2782</v>
      </c>
      <c r="CS13698" s="36">
        <v>2020</v>
      </c>
      <c r="CT13698" s="34" t="str">
        <f>IF(VLOOKUP(O13698,'Cross-Page Data'!$D$4:$F$48,3,FALSE)="natural gas",VLOOKUP(N13698,'Cross-Page Data'!$I$4:$J$19,2,FALSE),IF(VLOOKUP(O13698,'Cross-Page Data'!$D$4:$F$48,3,FALSE)="solar",IF(N13698="PV","solar PV","solar thermal"),IF(VLOOKUP(O13698,'Cross-Page Data'!$D$4:$F$48,3,FALSE)="wind",VLOOKUP(N13698,'Cross-Page Data'!$I$4:$J$19,2,FALSE),IF(VLOOKUP(O13698,'Cross-Page Data'!$D$4:$F$48,3,FALSE)="hydro",VLOOKUP(N13698,'Cross-Page Data'!$I$4:$J$19,2,FALSE),VLOOKUP(O13698,'Cross-Page Data'!$D$4:$F$48,3,FALSE)))))</f>
        <v>solar PV</v>
      </c>
      <c r="CU13698" s="34" t="b">
        <f>INDEX('Cross-Page Data'!$N$14:$N$20,MATCH('923_2020'!M13698,'Cross-Page Data'!$M$14:$M$20,0))</f>
        <v>1</v>
      </c>
    </row>
    <row r="13699" spans="1:99" ht="64.5" x14ac:dyDescent="0.25">
      <c r="A13699" s="36">
        <v>62473</v>
      </c>
      <c r="B13699" s="37" t="s">
        <v>207</v>
      </c>
      <c r="C13699" s="36" t="s">
        <v>25948</v>
      </c>
      <c r="D13699" s="37" t="s">
        <v>7362</v>
      </c>
      <c r="E13699" s="37" t="s">
        <v>7306</v>
      </c>
      <c r="F13699" s="36">
        <v>61194</v>
      </c>
      <c r="G13699" s="37" t="s">
        <v>94</v>
      </c>
      <c r="H13699" s="37" t="s">
        <v>25960</v>
      </c>
      <c r="I13699" s="37" t="s">
        <v>25965</v>
      </c>
      <c r="J13699" s="37" t="s">
        <v>292</v>
      </c>
      <c r="K13699" s="36">
        <v>22</v>
      </c>
      <c r="L13699" s="36">
        <v>2</v>
      </c>
      <c r="M13699" s="37" t="s">
        <v>453</v>
      </c>
      <c r="N13699" s="37" t="s">
        <v>237</v>
      </c>
      <c r="O13699" s="37" t="s">
        <v>238</v>
      </c>
      <c r="P13699" s="37" t="s">
        <v>238</v>
      </c>
      <c r="Q13699" s="37" t="s">
        <v>25966</v>
      </c>
      <c r="R13699" s="37" t="s">
        <v>7417</v>
      </c>
      <c r="S13699" s="37" t="s">
        <v>292</v>
      </c>
      <c r="T13699" s="38" t="s">
        <v>25948</v>
      </c>
      <c r="U13699" s="38" t="s">
        <v>25948</v>
      </c>
      <c r="V13699" s="38" t="s">
        <v>25948</v>
      </c>
      <c r="W13699" s="38">
        <v>0</v>
      </c>
      <c r="X13699" s="38">
        <v>0</v>
      </c>
      <c r="Y13699" s="38">
        <v>0</v>
      </c>
      <c r="Z13699" s="38">
        <v>0</v>
      </c>
      <c r="AA13699" s="38">
        <v>0</v>
      </c>
      <c r="AB13699" s="38">
        <v>0</v>
      </c>
      <c r="AC13699" s="38">
        <v>0</v>
      </c>
      <c r="AD13699" s="38">
        <v>0</v>
      </c>
      <c r="AE13699" s="38">
        <v>0</v>
      </c>
      <c r="AF13699" s="38" t="s">
        <v>25948</v>
      </c>
      <c r="AG13699" s="38" t="s">
        <v>25948</v>
      </c>
      <c r="AH13699" s="38" t="s">
        <v>25948</v>
      </c>
      <c r="AI13699" s="38">
        <v>0</v>
      </c>
      <c r="AJ13699" s="38">
        <v>0</v>
      </c>
      <c r="AK13699" s="38">
        <v>0</v>
      </c>
      <c r="AL13699" s="38">
        <v>0</v>
      </c>
      <c r="AM13699" s="38">
        <v>0</v>
      </c>
      <c r="AN13699" s="38">
        <v>0</v>
      </c>
      <c r="AO13699" s="38">
        <v>0</v>
      </c>
      <c r="AP13699" s="38">
        <v>0</v>
      </c>
      <c r="AQ13699" s="38">
        <v>0</v>
      </c>
      <c r="AR13699" s="39" t="s">
        <v>25948</v>
      </c>
      <c r="AS13699" s="39" t="s">
        <v>25948</v>
      </c>
      <c r="AT13699" s="39" t="s">
        <v>25948</v>
      </c>
      <c r="AU13699" s="39">
        <v>0</v>
      </c>
      <c r="AV13699" s="39">
        <v>0</v>
      </c>
      <c r="AW13699" s="39">
        <v>0</v>
      </c>
      <c r="AX13699" s="39">
        <v>0</v>
      </c>
      <c r="AY13699" s="39">
        <v>0</v>
      </c>
      <c r="AZ13699" s="39">
        <v>0</v>
      </c>
      <c r="BA13699" s="39">
        <v>0</v>
      </c>
      <c r="BB13699" s="39">
        <v>0</v>
      </c>
      <c r="BC13699" s="39">
        <v>0</v>
      </c>
      <c r="BD13699" s="38" t="s">
        <v>25948</v>
      </c>
      <c r="BE13699" s="38" t="s">
        <v>25948</v>
      </c>
      <c r="BF13699" s="38" t="s">
        <v>25948</v>
      </c>
      <c r="BG13699" s="38">
        <v>3076</v>
      </c>
      <c r="BH13699" s="38">
        <v>4040</v>
      </c>
      <c r="BI13699" s="38">
        <v>4061</v>
      </c>
      <c r="BJ13699" s="38">
        <v>3863</v>
      </c>
      <c r="BK13699" s="38">
        <v>3280</v>
      </c>
      <c r="BL13699" s="38">
        <v>3225</v>
      </c>
      <c r="BM13699" s="38">
        <v>2290</v>
      </c>
      <c r="BN13699" s="38">
        <v>2109</v>
      </c>
      <c r="BO13699" s="38">
        <v>1426</v>
      </c>
      <c r="BP13699" s="38" t="s">
        <v>25948</v>
      </c>
      <c r="BQ13699" s="38" t="s">
        <v>25948</v>
      </c>
      <c r="BR13699" s="38" t="s">
        <v>25948</v>
      </c>
      <c r="BS13699" s="38">
        <v>3076</v>
      </c>
      <c r="BT13699" s="38">
        <v>4040</v>
      </c>
      <c r="BU13699" s="38">
        <v>4061</v>
      </c>
      <c r="BV13699" s="38">
        <v>3863</v>
      </c>
      <c r="BW13699" s="38">
        <v>3280</v>
      </c>
      <c r="BX13699" s="38">
        <v>3225</v>
      </c>
      <c r="BY13699" s="38">
        <v>2290</v>
      </c>
      <c r="BZ13699" s="38">
        <v>2109</v>
      </c>
      <c r="CA13699" s="38">
        <v>1426</v>
      </c>
      <c r="CB13699" s="38" t="s">
        <v>25948</v>
      </c>
      <c r="CC13699" s="38" t="s">
        <v>25948</v>
      </c>
      <c r="CD13699" s="38" t="s">
        <v>25948</v>
      </c>
      <c r="CE13699" s="38">
        <v>350.91399999999999</v>
      </c>
      <c r="CF13699" s="38">
        <v>460.81799999999998</v>
      </c>
      <c r="CG13699" s="38">
        <v>463.25400000000002</v>
      </c>
      <c r="CH13699" s="38">
        <v>440.59500000000003</v>
      </c>
      <c r="CI13699" s="38">
        <v>374.09500000000003</v>
      </c>
      <c r="CJ13699" s="38">
        <v>367.89800000000002</v>
      </c>
      <c r="CK13699" s="38">
        <v>261.19099999999997</v>
      </c>
      <c r="CL13699" s="38">
        <v>240.53200000000001</v>
      </c>
      <c r="CM13699" s="38">
        <v>162.703</v>
      </c>
      <c r="CN13699" s="38">
        <v>0</v>
      </c>
      <c r="CO13699" s="38">
        <v>0</v>
      </c>
      <c r="CP13699" s="38">
        <v>27370</v>
      </c>
      <c r="CQ13699" s="38">
        <v>27370</v>
      </c>
      <c r="CR13699" s="38">
        <v>3122</v>
      </c>
      <c r="CS13699" s="36">
        <v>2020</v>
      </c>
      <c r="CT13699" s="34" t="str">
        <f>IF(VLOOKUP(O13699,'Cross-Page Data'!$D$4:$F$48,3,FALSE)="natural gas",VLOOKUP(N13699,'Cross-Page Data'!$I$4:$J$19,2,FALSE),IF(VLOOKUP(O13699,'Cross-Page Data'!$D$4:$F$48,3,FALSE)="solar",IF(N13699="PV","solar PV","solar thermal"),IF(VLOOKUP(O13699,'Cross-Page Data'!$D$4:$F$48,3,FALSE)="wind",VLOOKUP(N13699,'Cross-Page Data'!$I$4:$J$19,2,FALSE),IF(VLOOKUP(O13699,'Cross-Page Data'!$D$4:$F$48,3,FALSE)="hydro",VLOOKUP(N13699,'Cross-Page Data'!$I$4:$J$19,2,FALSE),VLOOKUP(O13699,'Cross-Page Data'!$D$4:$F$48,3,FALSE)))))</f>
        <v>solar PV</v>
      </c>
      <c r="CU13699" s="34" t="b">
        <f>INDEX('Cross-Page Data'!$N$14:$N$20,MATCH('923_2020'!M13699,'Cross-Page Data'!$M$14:$M$20,0))</f>
        <v>1</v>
      </c>
    </row>
    <row r="13700" spans="1:99" ht="51.75" x14ac:dyDescent="0.25">
      <c r="A13700" s="36">
        <v>62474</v>
      </c>
      <c r="B13700" s="37" t="s">
        <v>207</v>
      </c>
      <c r="C13700" s="36" t="s">
        <v>25948</v>
      </c>
      <c r="D13700" s="37" t="s">
        <v>7360</v>
      </c>
      <c r="E13700" s="37" t="s">
        <v>7318</v>
      </c>
      <c r="F13700" s="36">
        <v>61610</v>
      </c>
      <c r="G13700" s="37" t="s">
        <v>94</v>
      </c>
      <c r="H13700" s="37" t="s">
        <v>25960</v>
      </c>
      <c r="I13700" s="37" t="s">
        <v>25965</v>
      </c>
      <c r="J13700" s="37" t="s">
        <v>292</v>
      </c>
      <c r="K13700" s="36">
        <v>22</v>
      </c>
      <c r="L13700" s="36">
        <v>2</v>
      </c>
      <c r="M13700" s="37" t="s">
        <v>453</v>
      </c>
      <c r="N13700" s="37" t="s">
        <v>237</v>
      </c>
      <c r="O13700" s="37" t="s">
        <v>238</v>
      </c>
      <c r="P13700" s="37" t="s">
        <v>238</v>
      </c>
      <c r="Q13700" s="37" t="s">
        <v>25966</v>
      </c>
      <c r="R13700" s="37" t="s">
        <v>7417</v>
      </c>
      <c r="S13700" s="37" t="s">
        <v>292</v>
      </c>
      <c r="T13700" s="38">
        <v>0</v>
      </c>
      <c r="U13700" s="38">
        <v>0</v>
      </c>
      <c r="V13700" s="38">
        <v>0</v>
      </c>
      <c r="W13700" s="38">
        <v>0</v>
      </c>
      <c r="X13700" s="38">
        <v>0</v>
      </c>
      <c r="Y13700" s="38">
        <v>0</v>
      </c>
      <c r="Z13700" s="38">
        <v>0</v>
      </c>
      <c r="AA13700" s="38">
        <v>0</v>
      </c>
      <c r="AB13700" s="38">
        <v>0</v>
      </c>
      <c r="AC13700" s="38">
        <v>0</v>
      </c>
      <c r="AD13700" s="38">
        <v>0</v>
      </c>
      <c r="AE13700" s="38">
        <v>0</v>
      </c>
      <c r="AF13700" s="38">
        <v>0</v>
      </c>
      <c r="AG13700" s="38">
        <v>0</v>
      </c>
      <c r="AH13700" s="38">
        <v>0</v>
      </c>
      <c r="AI13700" s="38">
        <v>0</v>
      </c>
      <c r="AJ13700" s="38">
        <v>0</v>
      </c>
      <c r="AK13700" s="38">
        <v>0</v>
      </c>
      <c r="AL13700" s="38">
        <v>0</v>
      </c>
      <c r="AM13700" s="38">
        <v>0</v>
      </c>
      <c r="AN13700" s="38">
        <v>0</v>
      </c>
      <c r="AO13700" s="38">
        <v>0</v>
      </c>
      <c r="AP13700" s="38">
        <v>0</v>
      </c>
      <c r="AQ13700" s="38">
        <v>0</v>
      </c>
      <c r="AR13700" s="39">
        <v>0</v>
      </c>
      <c r="AS13700" s="39">
        <v>0</v>
      </c>
      <c r="AT13700" s="39">
        <v>0</v>
      </c>
      <c r="AU13700" s="39">
        <v>0</v>
      </c>
      <c r="AV13700" s="39">
        <v>0</v>
      </c>
      <c r="AW13700" s="39">
        <v>0</v>
      </c>
      <c r="AX13700" s="39">
        <v>0</v>
      </c>
      <c r="AY13700" s="39">
        <v>0</v>
      </c>
      <c r="AZ13700" s="39">
        <v>0</v>
      </c>
      <c r="BA13700" s="39">
        <v>0</v>
      </c>
      <c r="BB13700" s="39">
        <v>0</v>
      </c>
      <c r="BC13700" s="39">
        <v>0</v>
      </c>
      <c r="BD13700" s="38">
        <v>3520</v>
      </c>
      <c r="BE13700" s="38">
        <v>3930</v>
      </c>
      <c r="BF13700" s="38">
        <v>5682</v>
      </c>
      <c r="BG13700" s="38">
        <v>5698</v>
      </c>
      <c r="BH13700" s="38">
        <v>7482</v>
      </c>
      <c r="BI13700" s="38">
        <v>7522</v>
      </c>
      <c r="BJ13700" s="38">
        <v>7154</v>
      </c>
      <c r="BK13700" s="38">
        <v>6074</v>
      </c>
      <c r="BL13700" s="38">
        <v>5974</v>
      </c>
      <c r="BM13700" s="38">
        <v>4241</v>
      </c>
      <c r="BN13700" s="38">
        <v>3906</v>
      </c>
      <c r="BO13700" s="38">
        <v>2642</v>
      </c>
      <c r="BP13700" s="38">
        <v>3520</v>
      </c>
      <c r="BQ13700" s="38">
        <v>3930</v>
      </c>
      <c r="BR13700" s="38">
        <v>5682</v>
      </c>
      <c r="BS13700" s="38">
        <v>5698</v>
      </c>
      <c r="BT13700" s="38">
        <v>7482</v>
      </c>
      <c r="BU13700" s="38">
        <v>7522</v>
      </c>
      <c r="BV13700" s="38">
        <v>7154</v>
      </c>
      <c r="BW13700" s="38">
        <v>6074</v>
      </c>
      <c r="BX13700" s="38">
        <v>5974</v>
      </c>
      <c r="BY13700" s="38">
        <v>4241</v>
      </c>
      <c r="BZ13700" s="38">
        <v>3906</v>
      </c>
      <c r="CA13700" s="38">
        <v>2642</v>
      </c>
      <c r="CB13700" s="38">
        <v>401.49799999999999</v>
      </c>
      <c r="CC13700" s="38">
        <v>448.25700000000001</v>
      </c>
      <c r="CD13700" s="38">
        <v>648.13900000000001</v>
      </c>
      <c r="CE13700" s="38">
        <v>649.91200000000003</v>
      </c>
      <c r="CF13700" s="38">
        <v>853.45899999999995</v>
      </c>
      <c r="CG13700" s="38">
        <v>857.97</v>
      </c>
      <c r="CH13700" s="38">
        <v>816.00400000000002</v>
      </c>
      <c r="CI13700" s="38">
        <v>692.84400000000005</v>
      </c>
      <c r="CJ13700" s="38">
        <v>681.36599999999999</v>
      </c>
      <c r="CK13700" s="38">
        <v>483.738</v>
      </c>
      <c r="CL13700" s="38">
        <v>445.47800000000001</v>
      </c>
      <c r="CM13700" s="38">
        <v>301.33499999999998</v>
      </c>
      <c r="CN13700" s="38">
        <v>0</v>
      </c>
      <c r="CO13700" s="38">
        <v>0</v>
      </c>
      <c r="CP13700" s="38">
        <v>63825</v>
      </c>
      <c r="CQ13700" s="38">
        <v>63825</v>
      </c>
      <c r="CR13700" s="38">
        <v>7280</v>
      </c>
      <c r="CS13700" s="36">
        <v>2020</v>
      </c>
      <c r="CT13700" s="34" t="str">
        <f>IF(VLOOKUP(O13700,'Cross-Page Data'!$D$4:$F$48,3,FALSE)="natural gas",VLOOKUP(N13700,'Cross-Page Data'!$I$4:$J$19,2,FALSE),IF(VLOOKUP(O13700,'Cross-Page Data'!$D$4:$F$48,3,FALSE)="solar",IF(N13700="PV","solar PV","solar thermal"),IF(VLOOKUP(O13700,'Cross-Page Data'!$D$4:$F$48,3,FALSE)="wind",VLOOKUP(N13700,'Cross-Page Data'!$I$4:$J$19,2,FALSE),IF(VLOOKUP(O13700,'Cross-Page Data'!$D$4:$F$48,3,FALSE)="hydro",VLOOKUP(N13700,'Cross-Page Data'!$I$4:$J$19,2,FALSE),VLOOKUP(O13700,'Cross-Page Data'!$D$4:$F$48,3,FALSE)))))</f>
        <v>solar PV</v>
      </c>
      <c r="CU13700" s="34" t="b">
        <f>INDEX('Cross-Page Data'!$N$14:$N$20,MATCH('923_2020'!M13700,'Cross-Page Data'!$M$14:$M$20,0))</f>
        <v>1</v>
      </c>
    </row>
    <row r="13701" spans="1:99" ht="64.5" x14ac:dyDescent="0.25">
      <c r="A13701" s="36">
        <v>62477</v>
      </c>
      <c r="B13701" s="37" t="s">
        <v>207</v>
      </c>
      <c r="C13701" s="36" t="s">
        <v>25948</v>
      </c>
      <c r="D13701" s="37" t="s">
        <v>7357</v>
      </c>
      <c r="E13701" s="37" t="s">
        <v>7318</v>
      </c>
      <c r="F13701" s="36">
        <v>61610</v>
      </c>
      <c r="G13701" s="37" t="s">
        <v>94</v>
      </c>
      <c r="H13701" s="37" t="s">
        <v>25960</v>
      </c>
      <c r="I13701" s="37" t="s">
        <v>25965</v>
      </c>
      <c r="J13701" s="37" t="s">
        <v>292</v>
      </c>
      <c r="K13701" s="36">
        <v>22</v>
      </c>
      <c r="L13701" s="36">
        <v>2</v>
      </c>
      <c r="M13701" s="37" t="s">
        <v>453</v>
      </c>
      <c r="N13701" s="37" t="s">
        <v>237</v>
      </c>
      <c r="O13701" s="37" t="s">
        <v>238</v>
      </c>
      <c r="P13701" s="37" t="s">
        <v>238</v>
      </c>
      <c r="Q13701" s="37" t="s">
        <v>25966</v>
      </c>
      <c r="R13701" s="37" t="s">
        <v>7417</v>
      </c>
      <c r="S13701" s="37" t="s">
        <v>292</v>
      </c>
      <c r="T13701" s="38">
        <v>0</v>
      </c>
      <c r="U13701" s="38">
        <v>0</v>
      </c>
      <c r="V13701" s="38">
        <v>0</v>
      </c>
      <c r="W13701" s="38">
        <v>0</v>
      </c>
      <c r="X13701" s="38">
        <v>0</v>
      </c>
      <c r="Y13701" s="38">
        <v>0</v>
      </c>
      <c r="Z13701" s="38">
        <v>0</v>
      </c>
      <c r="AA13701" s="38">
        <v>0</v>
      </c>
      <c r="AB13701" s="38">
        <v>0</v>
      </c>
      <c r="AC13701" s="38">
        <v>0</v>
      </c>
      <c r="AD13701" s="38">
        <v>0</v>
      </c>
      <c r="AE13701" s="38">
        <v>0</v>
      </c>
      <c r="AF13701" s="38">
        <v>0</v>
      </c>
      <c r="AG13701" s="38">
        <v>0</v>
      </c>
      <c r="AH13701" s="38">
        <v>0</v>
      </c>
      <c r="AI13701" s="38">
        <v>0</v>
      </c>
      <c r="AJ13701" s="38">
        <v>0</v>
      </c>
      <c r="AK13701" s="38">
        <v>0</v>
      </c>
      <c r="AL13701" s="38">
        <v>0</v>
      </c>
      <c r="AM13701" s="38">
        <v>0</v>
      </c>
      <c r="AN13701" s="38">
        <v>0</v>
      </c>
      <c r="AO13701" s="38">
        <v>0</v>
      </c>
      <c r="AP13701" s="38">
        <v>0</v>
      </c>
      <c r="AQ13701" s="38">
        <v>0</v>
      </c>
      <c r="AR13701" s="39">
        <v>0</v>
      </c>
      <c r="AS13701" s="39">
        <v>0</v>
      </c>
      <c r="AT13701" s="39">
        <v>0</v>
      </c>
      <c r="AU13701" s="39">
        <v>0</v>
      </c>
      <c r="AV13701" s="39">
        <v>0</v>
      </c>
      <c r="AW13701" s="39">
        <v>0</v>
      </c>
      <c r="AX13701" s="39">
        <v>0</v>
      </c>
      <c r="AY13701" s="39">
        <v>0</v>
      </c>
      <c r="AZ13701" s="39">
        <v>0</v>
      </c>
      <c r="BA13701" s="39">
        <v>0</v>
      </c>
      <c r="BB13701" s="39">
        <v>0</v>
      </c>
      <c r="BC13701" s="39">
        <v>0</v>
      </c>
      <c r="BD13701" s="38">
        <v>973</v>
      </c>
      <c r="BE13701" s="38">
        <v>1087</v>
      </c>
      <c r="BF13701" s="38">
        <v>1571</v>
      </c>
      <c r="BG13701" s="38">
        <v>1576</v>
      </c>
      <c r="BH13701" s="38">
        <v>2069</v>
      </c>
      <c r="BI13701" s="38">
        <v>2080</v>
      </c>
      <c r="BJ13701" s="38">
        <v>1978</v>
      </c>
      <c r="BK13701" s="38">
        <v>1680</v>
      </c>
      <c r="BL13701" s="38">
        <v>1652</v>
      </c>
      <c r="BM13701" s="38">
        <v>1173</v>
      </c>
      <c r="BN13701" s="38">
        <v>1080</v>
      </c>
      <c r="BO13701" s="38">
        <v>730</v>
      </c>
      <c r="BP13701" s="38">
        <v>973</v>
      </c>
      <c r="BQ13701" s="38">
        <v>1087</v>
      </c>
      <c r="BR13701" s="38">
        <v>1571</v>
      </c>
      <c r="BS13701" s="38">
        <v>1576</v>
      </c>
      <c r="BT13701" s="38">
        <v>2069</v>
      </c>
      <c r="BU13701" s="38">
        <v>2080</v>
      </c>
      <c r="BV13701" s="38">
        <v>1978</v>
      </c>
      <c r="BW13701" s="38">
        <v>1680</v>
      </c>
      <c r="BX13701" s="38">
        <v>1652</v>
      </c>
      <c r="BY13701" s="38">
        <v>1173</v>
      </c>
      <c r="BZ13701" s="38">
        <v>1080</v>
      </c>
      <c r="CA13701" s="38">
        <v>730</v>
      </c>
      <c r="CB13701" s="38">
        <v>111.01900000000001</v>
      </c>
      <c r="CC13701" s="38">
        <v>123.94799999999999</v>
      </c>
      <c r="CD13701" s="38">
        <v>179.21799999999999</v>
      </c>
      <c r="CE13701" s="38">
        <v>179.708</v>
      </c>
      <c r="CF13701" s="38">
        <v>235.99100000000001</v>
      </c>
      <c r="CG13701" s="38">
        <v>237.238</v>
      </c>
      <c r="CH13701" s="38">
        <v>225.63399999999999</v>
      </c>
      <c r="CI13701" s="38">
        <v>191.57900000000001</v>
      </c>
      <c r="CJ13701" s="38">
        <v>188.405</v>
      </c>
      <c r="CK13701" s="38">
        <v>133.75899999999999</v>
      </c>
      <c r="CL13701" s="38">
        <v>123.179</v>
      </c>
      <c r="CM13701" s="38">
        <v>83.322000000000003</v>
      </c>
      <c r="CN13701" s="38">
        <v>0</v>
      </c>
      <c r="CO13701" s="38">
        <v>0</v>
      </c>
      <c r="CP13701" s="38">
        <v>17649</v>
      </c>
      <c r="CQ13701" s="38">
        <v>17649</v>
      </c>
      <c r="CR13701" s="38">
        <v>2013</v>
      </c>
      <c r="CS13701" s="36">
        <v>2020</v>
      </c>
      <c r="CT13701" s="34" t="str">
        <f>IF(VLOOKUP(O13701,'Cross-Page Data'!$D$4:$F$48,3,FALSE)="natural gas",VLOOKUP(N13701,'Cross-Page Data'!$I$4:$J$19,2,FALSE),IF(VLOOKUP(O13701,'Cross-Page Data'!$D$4:$F$48,3,FALSE)="solar",IF(N13701="PV","solar PV","solar thermal"),IF(VLOOKUP(O13701,'Cross-Page Data'!$D$4:$F$48,3,FALSE)="wind",VLOOKUP(N13701,'Cross-Page Data'!$I$4:$J$19,2,FALSE),IF(VLOOKUP(O13701,'Cross-Page Data'!$D$4:$F$48,3,FALSE)="hydro",VLOOKUP(N13701,'Cross-Page Data'!$I$4:$J$19,2,FALSE),VLOOKUP(O13701,'Cross-Page Data'!$D$4:$F$48,3,FALSE)))))</f>
        <v>solar PV</v>
      </c>
      <c r="CU13701" s="34" t="b">
        <f>INDEX('Cross-Page Data'!$N$14:$N$20,MATCH('923_2020'!M13701,'Cross-Page Data'!$M$14:$M$20,0))</f>
        <v>1</v>
      </c>
    </row>
    <row r="13702" spans="1:99" ht="51.75" x14ac:dyDescent="0.25">
      <c r="A13702" s="36">
        <v>62478</v>
      </c>
      <c r="B13702" s="37" t="s">
        <v>207</v>
      </c>
      <c r="C13702" s="36" t="s">
        <v>25948</v>
      </c>
      <c r="D13702" s="37" t="s">
        <v>3887</v>
      </c>
      <c r="E13702" s="37" t="s">
        <v>662</v>
      </c>
      <c r="F13702" s="36">
        <v>5860</v>
      </c>
      <c r="G13702" s="37" t="s">
        <v>76</v>
      </c>
      <c r="H13702" s="37" t="s">
        <v>25953</v>
      </c>
      <c r="I13702" s="37" t="s">
        <v>25972</v>
      </c>
      <c r="J13702" s="37" t="s">
        <v>292</v>
      </c>
      <c r="K13702" s="36">
        <v>22</v>
      </c>
      <c r="L13702" s="36">
        <v>1</v>
      </c>
      <c r="M13702" s="37" t="s">
        <v>215</v>
      </c>
      <c r="N13702" s="37" t="s">
        <v>211</v>
      </c>
      <c r="O13702" s="37" t="s">
        <v>212</v>
      </c>
      <c r="P13702" s="37" t="s">
        <v>212</v>
      </c>
      <c r="Q13702" s="37" t="s">
        <v>17081</v>
      </c>
      <c r="R13702" s="37" t="s">
        <v>25979</v>
      </c>
      <c r="S13702" s="37" t="s">
        <v>292</v>
      </c>
      <c r="T13702" s="38" t="s">
        <v>25948</v>
      </c>
      <c r="U13702" s="38" t="s">
        <v>25948</v>
      </c>
      <c r="V13702" s="38" t="s">
        <v>25948</v>
      </c>
      <c r="W13702" s="38" t="s">
        <v>25948</v>
      </c>
      <c r="X13702" s="38" t="s">
        <v>25948</v>
      </c>
      <c r="Y13702" s="38" t="s">
        <v>25948</v>
      </c>
      <c r="Z13702" s="38" t="s">
        <v>25948</v>
      </c>
      <c r="AA13702" s="38" t="s">
        <v>25948</v>
      </c>
      <c r="AB13702" s="38" t="s">
        <v>25948</v>
      </c>
      <c r="AC13702" s="38" t="s">
        <v>25948</v>
      </c>
      <c r="AD13702" s="38" t="s">
        <v>25948</v>
      </c>
      <c r="AE13702" s="38">
        <v>0</v>
      </c>
      <c r="AF13702" s="38" t="s">
        <v>25948</v>
      </c>
      <c r="AG13702" s="38" t="s">
        <v>25948</v>
      </c>
      <c r="AH13702" s="38" t="s">
        <v>25948</v>
      </c>
      <c r="AI13702" s="38" t="s">
        <v>25948</v>
      </c>
      <c r="AJ13702" s="38" t="s">
        <v>25948</v>
      </c>
      <c r="AK13702" s="38" t="s">
        <v>25948</v>
      </c>
      <c r="AL13702" s="38" t="s">
        <v>25948</v>
      </c>
      <c r="AM13702" s="38" t="s">
        <v>25948</v>
      </c>
      <c r="AN13702" s="38" t="s">
        <v>25948</v>
      </c>
      <c r="AO13702" s="38" t="s">
        <v>25948</v>
      </c>
      <c r="AP13702" s="38" t="s">
        <v>25948</v>
      </c>
      <c r="AQ13702" s="38">
        <v>0</v>
      </c>
      <c r="AR13702" s="39" t="s">
        <v>25948</v>
      </c>
      <c r="AS13702" s="39" t="s">
        <v>25948</v>
      </c>
      <c r="AT13702" s="39" t="s">
        <v>25948</v>
      </c>
      <c r="AU13702" s="39" t="s">
        <v>25948</v>
      </c>
      <c r="AV13702" s="39" t="s">
        <v>25948</v>
      </c>
      <c r="AW13702" s="39" t="s">
        <v>25948</v>
      </c>
      <c r="AX13702" s="39" t="s">
        <v>25948</v>
      </c>
      <c r="AY13702" s="39" t="s">
        <v>25948</v>
      </c>
      <c r="AZ13702" s="39" t="s">
        <v>25948</v>
      </c>
      <c r="BA13702" s="39" t="s">
        <v>25948</v>
      </c>
      <c r="BB13702" s="39" t="s">
        <v>25948</v>
      </c>
      <c r="BC13702" s="39">
        <v>0</v>
      </c>
      <c r="BD13702" s="38" t="s">
        <v>25948</v>
      </c>
      <c r="BE13702" s="38" t="s">
        <v>25948</v>
      </c>
      <c r="BF13702" s="38" t="s">
        <v>25948</v>
      </c>
      <c r="BG13702" s="38" t="s">
        <v>25948</v>
      </c>
      <c r="BH13702" s="38" t="s">
        <v>25948</v>
      </c>
      <c r="BI13702" s="38" t="s">
        <v>25948</v>
      </c>
      <c r="BJ13702" s="38" t="s">
        <v>25948</v>
      </c>
      <c r="BK13702" s="38" t="s">
        <v>25948</v>
      </c>
      <c r="BL13702" s="38" t="s">
        <v>25948</v>
      </c>
      <c r="BM13702" s="38" t="s">
        <v>25948</v>
      </c>
      <c r="BN13702" s="38" t="s">
        <v>25948</v>
      </c>
      <c r="BO13702" s="38">
        <v>1350</v>
      </c>
      <c r="BP13702" s="38" t="s">
        <v>25948</v>
      </c>
      <c r="BQ13702" s="38" t="s">
        <v>25948</v>
      </c>
      <c r="BR13702" s="38" t="s">
        <v>25948</v>
      </c>
      <c r="BS13702" s="38" t="s">
        <v>25948</v>
      </c>
      <c r="BT13702" s="38" t="s">
        <v>25948</v>
      </c>
      <c r="BU13702" s="38" t="s">
        <v>25948</v>
      </c>
      <c r="BV13702" s="38" t="s">
        <v>25948</v>
      </c>
      <c r="BW13702" s="38" t="s">
        <v>25948</v>
      </c>
      <c r="BX13702" s="38" t="s">
        <v>25948</v>
      </c>
      <c r="BY13702" s="38" t="s">
        <v>25948</v>
      </c>
      <c r="BZ13702" s="38" t="s">
        <v>25948</v>
      </c>
      <c r="CA13702" s="38">
        <v>1350</v>
      </c>
      <c r="CB13702" s="38" t="s">
        <v>25948</v>
      </c>
      <c r="CC13702" s="38" t="s">
        <v>25948</v>
      </c>
      <c r="CD13702" s="38" t="s">
        <v>25948</v>
      </c>
      <c r="CE13702" s="38" t="s">
        <v>25948</v>
      </c>
      <c r="CF13702" s="38" t="s">
        <v>25948</v>
      </c>
      <c r="CG13702" s="38" t="s">
        <v>25948</v>
      </c>
      <c r="CH13702" s="38" t="s">
        <v>25948</v>
      </c>
      <c r="CI13702" s="38" t="s">
        <v>25948</v>
      </c>
      <c r="CJ13702" s="38" t="s">
        <v>25948</v>
      </c>
      <c r="CK13702" s="38" t="s">
        <v>25948</v>
      </c>
      <c r="CL13702" s="38" t="s">
        <v>25948</v>
      </c>
      <c r="CM13702" s="38">
        <v>154</v>
      </c>
      <c r="CN13702" s="38">
        <v>0</v>
      </c>
      <c r="CO13702" s="38">
        <v>0</v>
      </c>
      <c r="CP13702" s="38">
        <v>1350</v>
      </c>
      <c r="CQ13702" s="38">
        <v>1350</v>
      </c>
      <c r="CR13702" s="38">
        <v>154</v>
      </c>
      <c r="CS13702" s="36">
        <v>2020</v>
      </c>
      <c r="CT13702" s="34" t="str">
        <f>IF(VLOOKUP(O13702,'Cross-Page Data'!$D$4:$F$48,3,FALSE)="natural gas",VLOOKUP(N13702,'Cross-Page Data'!$I$4:$J$19,2,FALSE),IF(VLOOKUP(O13702,'Cross-Page Data'!$D$4:$F$48,3,FALSE)="solar",IF(N13702="PV","solar PV","solar thermal"),IF(VLOOKUP(O13702,'Cross-Page Data'!$D$4:$F$48,3,FALSE)="wind",VLOOKUP(N13702,'Cross-Page Data'!$I$4:$J$19,2,FALSE),IF(VLOOKUP(O13702,'Cross-Page Data'!$D$4:$F$48,3,FALSE)="hydro",VLOOKUP(N13702,'Cross-Page Data'!$I$4:$J$19,2,FALSE),VLOOKUP(O13702,'Cross-Page Data'!$D$4:$F$48,3,FALSE)))))</f>
        <v>onshore wind</v>
      </c>
      <c r="CU13702" s="34" t="b">
        <f>INDEX('Cross-Page Data'!$N$14:$N$20,MATCH('923_2020'!M13702,'Cross-Page Data'!$M$14:$M$20,0))</f>
        <v>1</v>
      </c>
    </row>
    <row r="13703" spans="1:99" ht="64.5" x14ac:dyDescent="0.25">
      <c r="A13703" s="36">
        <v>62479</v>
      </c>
      <c r="B13703" s="37" t="s">
        <v>207</v>
      </c>
      <c r="C13703" s="36" t="s">
        <v>25948</v>
      </c>
      <c r="D13703" s="37" t="s">
        <v>7353</v>
      </c>
      <c r="E13703" s="37" t="s">
        <v>7318</v>
      </c>
      <c r="F13703" s="36">
        <v>61610</v>
      </c>
      <c r="G13703" s="37" t="s">
        <v>94</v>
      </c>
      <c r="H13703" s="37" t="s">
        <v>25960</v>
      </c>
      <c r="I13703" s="37" t="s">
        <v>25965</v>
      </c>
      <c r="J13703" s="37" t="s">
        <v>292</v>
      </c>
      <c r="K13703" s="36">
        <v>22</v>
      </c>
      <c r="L13703" s="36">
        <v>2</v>
      </c>
      <c r="M13703" s="37" t="s">
        <v>453</v>
      </c>
      <c r="N13703" s="37" t="s">
        <v>237</v>
      </c>
      <c r="O13703" s="37" t="s">
        <v>238</v>
      </c>
      <c r="P13703" s="37" t="s">
        <v>238</v>
      </c>
      <c r="Q13703" s="37" t="s">
        <v>25966</v>
      </c>
      <c r="R13703" s="37" t="s">
        <v>7417</v>
      </c>
      <c r="S13703" s="37" t="s">
        <v>292</v>
      </c>
      <c r="T13703" s="38">
        <v>0</v>
      </c>
      <c r="U13703" s="38">
        <v>0</v>
      </c>
      <c r="V13703" s="38">
        <v>0</v>
      </c>
      <c r="W13703" s="38">
        <v>0</v>
      </c>
      <c r="X13703" s="38">
        <v>0</v>
      </c>
      <c r="Y13703" s="38">
        <v>0</v>
      </c>
      <c r="Z13703" s="38">
        <v>0</v>
      </c>
      <c r="AA13703" s="38">
        <v>0</v>
      </c>
      <c r="AB13703" s="38">
        <v>0</v>
      </c>
      <c r="AC13703" s="38">
        <v>0</v>
      </c>
      <c r="AD13703" s="38">
        <v>0</v>
      </c>
      <c r="AE13703" s="38">
        <v>0</v>
      </c>
      <c r="AF13703" s="38">
        <v>0</v>
      </c>
      <c r="AG13703" s="38">
        <v>0</v>
      </c>
      <c r="AH13703" s="38">
        <v>0</v>
      </c>
      <c r="AI13703" s="38">
        <v>0</v>
      </c>
      <c r="AJ13703" s="38">
        <v>0</v>
      </c>
      <c r="AK13703" s="38">
        <v>0</v>
      </c>
      <c r="AL13703" s="38">
        <v>0</v>
      </c>
      <c r="AM13703" s="38">
        <v>0</v>
      </c>
      <c r="AN13703" s="38">
        <v>0</v>
      </c>
      <c r="AO13703" s="38">
        <v>0</v>
      </c>
      <c r="AP13703" s="38">
        <v>0</v>
      </c>
      <c r="AQ13703" s="38">
        <v>0</v>
      </c>
      <c r="AR13703" s="39">
        <v>0</v>
      </c>
      <c r="AS13703" s="39">
        <v>0</v>
      </c>
      <c r="AT13703" s="39">
        <v>0</v>
      </c>
      <c r="AU13703" s="39">
        <v>0</v>
      </c>
      <c r="AV13703" s="39">
        <v>0</v>
      </c>
      <c r="AW13703" s="39">
        <v>0</v>
      </c>
      <c r="AX13703" s="39">
        <v>0</v>
      </c>
      <c r="AY13703" s="39">
        <v>0</v>
      </c>
      <c r="AZ13703" s="39">
        <v>0</v>
      </c>
      <c r="BA13703" s="39">
        <v>0</v>
      </c>
      <c r="BB13703" s="39">
        <v>0</v>
      </c>
      <c r="BC13703" s="39">
        <v>0</v>
      </c>
      <c r="BD13703" s="38">
        <v>1317</v>
      </c>
      <c r="BE13703" s="38">
        <v>1470</v>
      </c>
      <c r="BF13703" s="38">
        <v>2125</v>
      </c>
      <c r="BG13703" s="38">
        <v>2131</v>
      </c>
      <c r="BH13703" s="38">
        <v>2799</v>
      </c>
      <c r="BI13703" s="38">
        <v>2813</v>
      </c>
      <c r="BJ13703" s="38">
        <v>2676</v>
      </c>
      <c r="BK13703" s="38">
        <v>2272</v>
      </c>
      <c r="BL13703" s="38">
        <v>2234</v>
      </c>
      <c r="BM13703" s="38">
        <v>1586</v>
      </c>
      <c r="BN13703" s="38">
        <v>1461</v>
      </c>
      <c r="BO13703" s="38">
        <v>988</v>
      </c>
      <c r="BP13703" s="38">
        <v>1317</v>
      </c>
      <c r="BQ13703" s="38">
        <v>1470</v>
      </c>
      <c r="BR13703" s="38">
        <v>2125</v>
      </c>
      <c r="BS13703" s="38">
        <v>2131</v>
      </c>
      <c r="BT13703" s="38">
        <v>2799</v>
      </c>
      <c r="BU13703" s="38">
        <v>2813</v>
      </c>
      <c r="BV13703" s="38">
        <v>2676</v>
      </c>
      <c r="BW13703" s="38">
        <v>2272</v>
      </c>
      <c r="BX13703" s="38">
        <v>2234</v>
      </c>
      <c r="BY13703" s="38">
        <v>1586</v>
      </c>
      <c r="BZ13703" s="38">
        <v>1461</v>
      </c>
      <c r="CA13703" s="38">
        <v>988</v>
      </c>
      <c r="CB13703" s="38">
        <v>150.17500000000001</v>
      </c>
      <c r="CC13703" s="38">
        <v>167.66499999999999</v>
      </c>
      <c r="CD13703" s="38">
        <v>242.429</v>
      </c>
      <c r="CE13703" s="38">
        <v>243.09200000000001</v>
      </c>
      <c r="CF13703" s="38">
        <v>319.22699999999998</v>
      </c>
      <c r="CG13703" s="38">
        <v>320.91399999999999</v>
      </c>
      <c r="CH13703" s="38">
        <v>305.21699999999998</v>
      </c>
      <c r="CI13703" s="38">
        <v>259.14999999999998</v>
      </c>
      <c r="CJ13703" s="38">
        <v>254.857</v>
      </c>
      <c r="CK13703" s="38">
        <v>180.93700000000001</v>
      </c>
      <c r="CL13703" s="38">
        <v>166.626</v>
      </c>
      <c r="CM13703" s="38">
        <v>112.711</v>
      </c>
      <c r="CN13703" s="38">
        <v>0</v>
      </c>
      <c r="CO13703" s="38">
        <v>0</v>
      </c>
      <c r="CP13703" s="38">
        <v>23872</v>
      </c>
      <c r="CQ13703" s="38">
        <v>23872</v>
      </c>
      <c r="CR13703" s="38">
        <v>2723</v>
      </c>
      <c r="CS13703" s="36">
        <v>2020</v>
      </c>
      <c r="CT13703" s="34" t="str">
        <f>IF(VLOOKUP(O13703,'Cross-Page Data'!$D$4:$F$48,3,FALSE)="natural gas",VLOOKUP(N13703,'Cross-Page Data'!$I$4:$J$19,2,FALSE),IF(VLOOKUP(O13703,'Cross-Page Data'!$D$4:$F$48,3,FALSE)="solar",IF(N13703="PV","solar PV","solar thermal"),IF(VLOOKUP(O13703,'Cross-Page Data'!$D$4:$F$48,3,FALSE)="wind",VLOOKUP(N13703,'Cross-Page Data'!$I$4:$J$19,2,FALSE),IF(VLOOKUP(O13703,'Cross-Page Data'!$D$4:$F$48,3,FALSE)="hydro",VLOOKUP(N13703,'Cross-Page Data'!$I$4:$J$19,2,FALSE),VLOOKUP(O13703,'Cross-Page Data'!$D$4:$F$48,3,FALSE)))))</f>
        <v>solar PV</v>
      </c>
      <c r="CU13703" s="34" t="b">
        <f>INDEX('Cross-Page Data'!$N$14:$N$20,MATCH('923_2020'!M13703,'Cross-Page Data'!$M$14:$M$20,0))</f>
        <v>1</v>
      </c>
    </row>
    <row r="13704" spans="1:99" ht="39" x14ac:dyDescent="0.25">
      <c r="A13704" s="36">
        <v>62480</v>
      </c>
      <c r="B13704" s="37" t="s">
        <v>207</v>
      </c>
      <c r="C13704" s="36" t="s">
        <v>25948</v>
      </c>
      <c r="D13704" s="37" t="s">
        <v>7351</v>
      </c>
      <c r="E13704" s="37" t="s">
        <v>7306</v>
      </c>
      <c r="F13704" s="36">
        <v>61194</v>
      </c>
      <c r="G13704" s="37" t="s">
        <v>94</v>
      </c>
      <c r="H13704" s="37" t="s">
        <v>25960</v>
      </c>
      <c r="I13704" s="37" t="s">
        <v>25965</v>
      </c>
      <c r="J13704" s="37" t="s">
        <v>292</v>
      </c>
      <c r="K13704" s="36">
        <v>22</v>
      </c>
      <c r="L13704" s="36">
        <v>2</v>
      </c>
      <c r="M13704" s="37" t="s">
        <v>453</v>
      </c>
      <c r="N13704" s="37" t="s">
        <v>237</v>
      </c>
      <c r="O13704" s="37" t="s">
        <v>238</v>
      </c>
      <c r="P13704" s="37" t="s">
        <v>238</v>
      </c>
      <c r="Q13704" s="37" t="s">
        <v>25966</v>
      </c>
      <c r="R13704" s="37" t="s">
        <v>7417</v>
      </c>
      <c r="S13704" s="37" t="s">
        <v>292</v>
      </c>
      <c r="T13704" s="38" t="s">
        <v>25948</v>
      </c>
      <c r="U13704" s="38">
        <v>0</v>
      </c>
      <c r="V13704" s="38">
        <v>0</v>
      </c>
      <c r="W13704" s="38">
        <v>0</v>
      </c>
      <c r="X13704" s="38">
        <v>0</v>
      </c>
      <c r="Y13704" s="38">
        <v>0</v>
      </c>
      <c r="Z13704" s="38">
        <v>0</v>
      </c>
      <c r="AA13704" s="38">
        <v>0</v>
      </c>
      <c r="AB13704" s="38">
        <v>0</v>
      </c>
      <c r="AC13704" s="38">
        <v>0</v>
      </c>
      <c r="AD13704" s="38">
        <v>0</v>
      </c>
      <c r="AE13704" s="38">
        <v>0</v>
      </c>
      <c r="AF13704" s="38" t="s">
        <v>25948</v>
      </c>
      <c r="AG13704" s="38">
        <v>0</v>
      </c>
      <c r="AH13704" s="38">
        <v>0</v>
      </c>
      <c r="AI13704" s="38">
        <v>0</v>
      </c>
      <c r="AJ13704" s="38">
        <v>0</v>
      </c>
      <c r="AK13704" s="38">
        <v>0</v>
      </c>
      <c r="AL13704" s="38">
        <v>0</v>
      </c>
      <c r="AM13704" s="38">
        <v>0</v>
      </c>
      <c r="AN13704" s="38">
        <v>0</v>
      </c>
      <c r="AO13704" s="38">
        <v>0</v>
      </c>
      <c r="AP13704" s="38">
        <v>0</v>
      </c>
      <c r="AQ13704" s="38">
        <v>0</v>
      </c>
      <c r="AR13704" s="39" t="s">
        <v>25948</v>
      </c>
      <c r="AS13704" s="39">
        <v>0</v>
      </c>
      <c r="AT13704" s="39">
        <v>0</v>
      </c>
      <c r="AU13704" s="39">
        <v>0</v>
      </c>
      <c r="AV13704" s="39">
        <v>0</v>
      </c>
      <c r="AW13704" s="39">
        <v>0</v>
      </c>
      <c r="AX13704" s="39">
        <v>0</v>
      </c>
      <c r="AY13704" s="39">
        <v>0</v>
      </c>
      <c r="AZ13704" s="39">
        <v>0</v>
      </c>
      <c r="BA13704" s="39">
        <v>0</v>
      </c>
      <c r="BB13704" s="39">
        <v>0</v>
      </c>
      <c r="BC13704" s="39">
        <v>0</v>
      </c>
      <c r="BD13704" s="38" t="s">
        <v>25948</v>
      </c>
      <c r="BE13704" s="38">
        <v>1761</v>
      </c>
      <c r="BF13704" s="38">
        <v>2547</v>
      </c>
      <c r="BG13704" s="38">
        <v>2554</v>
      </c>
      <c r="BH13704" s="38">
        <v>3354</v>
      </c>
      <c r="BI13704" s="38">
        <v>3371</v>
      </c>
      <c r="BJ13704" s="38">
        <v>3206</v>
      </c>
      <c r="BK13704" s="38">
        <v>2722</v>
      </c>
      <c r="BL13704" s="38">
        <v>2677</v>
      </c>
      <c r="BM13704" s="38">
        <v>1901</v>
      </c>
      <c r="BN13704" s="38">
        <v>1750</v>
      </c>
      <c r="BO13704" s="38">
        <v>1184</v>
      </c>
      <c r="BP13704" s="38" t="s">
        <v>25948</v>
      </c>
      <c r="BQ13704" s="38">
        <v>1761</v>
      </c>
      <c r="BR13704" s="38">
        <v>2547</v>
      </c>
      <c r="BS13704" s="38">
        <v>2554</v>
      </c>
      <c r="BT13704" s="38">
        <v>3354</v>
      </c>
      <c r="BU13704" s="38">
        <v>3371</v>
      </c>
      <c r="BV13704" s="38">
        <v>3206</v>
      </c>
      <c r="BW13704" s="38">
        <v>2722</v>
      </c>
      <c r="BX13704" s="38">
        <v>2677</v>
      </c>
      <c r="BY13704" s="38">
        <v>1901</v>
      </c>
      <c r="BZ13704" s="38">
        <v>1750</v>
      </c>
      <c r="CA13704" s="38">
        <v>1184</v>
      </c>
      <c r="CB13704" s="38" t="s">
        <v>25948</v>
      </c>
      <c r="CC13704" s="38">
        <v>200.91200000000001</v>
      </c>
      <c r="CD13704" s="38">
        <v>290.50099999999998</v>
      </c>
      <c r="CE13704" s="38">
        <v>291.29599999999999</v>
      </c>
      <c r="CF13704" s="38">
        <v>382.52699999999999</v>
      </c>
      <c r="CG13704" s="38">
        <v>384.54899999999998</v>
      </c>
      <c r="CH13704" s="38">
        <v>365.74</v>
      </c>
      <c r="CI13704" s="38">
        <v>310.53800000000001</v>
      </c>
      <c r="CJ13704" s="38">
        <v>305.39400000000001</v>
      </c>
      <c r="CK13704" s="38">
        <v>216.815</v>
      </c>
      <c r="CL13704" s="38">
        <v>199.667</v>
      </c>
      <c r="CM13704" s="38">
        <v>135.06100000000001</v>
      </c>
      <c r="CN13704" s="38">
        <v>0</v>
      </c>
      <c r="CO13704" s="38">
        <v>0</v>
      </c>
      <c r="CP13704" s="38">
        <v>27027</v>
      </c>
      <c r="CQ13704" s="38">
        <v>27027</v>
      </c>
      <c r="CR13704" s="38">
        <v>3083</v>
      </c>
      <c r="CS13704" s="36">
        <v>2020</v>
      </c>
      <c r="CT13704" s="34" t="str">
        <f>IF(VLOOKUP(O13704,'Cross-Page Data'!$D$4:$F$48,3,FALSE)="natural gas",VLOOKUP(N13704,'Cross-Page Data'!$I$4:$J$19,2,FALSE),IF(VLOOKUP(O13704,'Cross-Page Data'!$D$4:$F$48,3,FALSE)="solar",IF(N13704="PV","solar PV","solar thermal"),IF(VLOOKUP(O13704,'Cross-Page Data'!$D$4:$F$48,3,FALSE)="wind",VLOOKUP(N13704,'Cross-Page Data'!$I$4:$J$19,2,FALSE),IF(VLOOKUP(O13704,'Cross-Page Data'!$D$4:$F$48,3,FALSE)="hydro",VLOOKUP(N13704,'Cross-Page Data'!$I$4:$J$19,2,FALSE),VLOOKUP(O13704,'Cross-Page Data'!$D$4:$F$48,3,FALSE)))))</f>
        <v>solar PV</v>
      </c>
      <c r="CU13704" s="34" t="b">
        <f>INDEX('Cross-Page Data'!$N$14:$N$20,MATCH('923_2020'!M13704,'Cross-Page Data'!$M$14:$M$20,0))</f>
        <v>1</v>
      </c>
    </row>
    <row r="13705" spans="1:99" ht="64.5" x14ac:dyDescent="0.25">
      <c r="A13705" s="36">
        <v>62482</v>
      </c>
      <c r="B13705" s="37" t="s">
        <v>207</v>
      </c>
      <c r="C13705" s="36" t="s">
        <v>25948</v>
      </c>
      <c r="D13705" s="37" t="s">
        <v>3888</v>
      </c>
      <c r="E13705" s="37" t="s">
        <v>1208</v>
      </c>
      <c r="F13705" s="36">
        <v>17650</v>
      </c>
      <c r="G13705" s="37" t="s">
        <v>138</v>
      </c>
      <c r="H13705" s="37" t="s">
        <v>25950</v>
      </c>
      <c r="I13705" s="37" t="s">
        <v>25968</v>
      </c>
      <c r="J13705" s="37" t="s">
        <v>292</v>
      </c>
      <c r="K13705" s="36">
        <v>22</v>
      </c>
      <c r="L13705" s="36">
        <v>2</v>
      </c>
      <c r="M13705" s="37" t="s">
        <v>453</v>
      </c>
      <c r="N13705" s="37" t="s">
        <v>211</v>
      </c>
      <c r="O13705" s="37" t="s">
        <v>212</v>
      </c>
      <c r="P13705" s="37" t="s">
        <v>212</v>
      </c>
      <c r="Q13705" s="37" t="s">
        <v>11016</v>
      </c>
      <c r="R13705" s="37" t="s">
        <v>25979</v>
      </c>
      <c r="S13705" s="37" t="s">
        <v>292</v>
      </c>
      <c r="T13705" s="38">
        <v>0</v>
      </c>
      <c r="U13705" s="38">
        <v>0</v>
      </c>
      <c r="V13705" s="38">
        <v>0</v>
      </c>
      <c r="W13705" s="38">
        <v>0</v>
      </c>
      <c r="X13705" s="38">
        <v>0</v>
      </c>
      <c r="Y13705" s="38">
        <v>0</v>
      </c>
      <c r="Z13705" s="38">
        <v>0</v>
      </c>
      <c r="AA13705" s="38">
        <v>0</v>
      </c>
      <c r="AB13705" s="38">
        <v>0</v>
      </c>
      <c r="AC13705" s="38">
        <v>0</v>
      </c>
      <c r="AD13705" s="38">
        <v>0</v>
      </c>
      <c r="AE13705" s="38">
        <v>0</v>
      </c>
      <c r="AF13705" s="38">
        <v>0</v>
      </c>
      <c r="AG13705" s="38">
        <v>0</v>
      </c>
      <c r="AH13705" s="38">
        <v>0</v>
      </c>
      <c r="AI13705" s="38">
        <v>0</v>
      </c>
      <c r="AJ13705" s="38">
        <v>0</v>
      </c>
      <c r="AK13705" s="38">
        <v>0</v>
      </c>
      <c r="AL13705" s="38">
        <v>0</v>
      </c>
      <c r="AM13705" s="38">
        <v>0</v>
      </c>
      <c r="AN13705" s="38">
        <v>0</v>
      </c>
      <c r="AO13705" s="38">
        <v>0</v>
      </c>
      <c r="AP13705" s="38">
        <v>0</v>
      </c>
      <c r="AQ13705" s="38">
        <v>0</v>
      </c>
      <c r="AR13705" s="39">
        <v>0</v>
      </c>
      <c r="AS13705" s="39">
        <v>0</v>
      </c>
      <c r="AT13705" s="39">
        <v>0</v>
      </c>
      <c r="AU13705" s="39">
        <v>0</v>
      </c>
      <c r="AV13705" s="39">
        <v>0</v>
      </c>
      <c r="AW13705" s="39">
        <v>0</v>
      </c>
      <c r="AX13705" s="39">
        <v>0</v>
      </c>
      <c r="AY13705" s="39">
        <v>0</v>
      </c>
      <c r="AZ13705" s="39">
        <v>0</v>
      </c>
      <c r="BA13705" s="39">
        <v>0</v>
      </c>
      <c r="BB13705" s="39">
        <v>0</v>
      </c>
      <c r="BC13705" s="39">
        <v>0</v>
      </c>
      <c r="BD13705" s="38">
        <v>0</v>
      </c>
      <c r="BE13705" s="38">
        <v>0</v>
      </c>
      <c r="BF13705" s="38">
        <v>7864</v>
      </c>
      <c r="BG13705" s="38">
        <v>77176</v>
      </c>
      <c r="BH13705" s="38">
        <v>135783</v>
      </c>
      <c r="BI13705" s="38">
        <v>87100</v>
      </c>
      <c r="BJ13705" s="38">
        <v>57213</v>
      </c>
      <c r="BK13705" s="38">
        <v>83593</v>
      </c>
      <c r="BL13705" s="38">
        <v>103950</v>
      </c>
      <c r="BM13705" s="38">
        <v>137431</v>
      </c>
      <c r="BN13705" s="38">
        <v>153642</v>
      </c>
      <c r="BO13705" s="38">
        <v>118635</v>
      </c>
      <c r="BP13705" s="38">
        <v>0</v>
      </c>
      <c r="BQ13705" s="38">
        <v>0</v>
      </c>
      <c r="BR13705" s="38">
        <v>7864</v>
      </c>
      <c r="BS13705" s="38">
        <v>77176</v>
      </c>
      <c r="BT13705" s="38">
        <v>135783</v>
      </c>
      <c r="BU13705" s="38">
        <v>87100</v>
      </c>
      <c r="BV13705" s="38">
        <v>57213</v>
      </c>
      <c r="BW13705" s="38">
        <v>83593</v>
      </c>
      <c r="BX13705" s="38">
        <v>103950</v>
      </c>
      <c r="BY13705" s="38">
        <v>137431</v>
      </c>
      <c r="BZ13705" s="38">
        <v>153642</v>
      </c>
      <c r="CA13705" s="38">
        <v>118635</v>
      </c>
      <c r="CB13705" s="38">
        <v>0</v>
      </c>
      <c r="CC13705" s="38">
        <v>0</v>
      </c>
      <c r="CD13705" s="38">
        <v>897</v>
      </c>
      <c r="CE13705" s="38">
        <v>8803</v>
      </c>
      <c r="CF13705" s="38">
        <v>15488</v>
      </c>
      <c r="CG13705" s="38">
        <v>9935</v>
      </c>
      <c r="CH13705" s="38">
        <v>6526</v>
      </c>
      <c r="CI13705" s="38">
        <v>9535</v>
      </c>
      <c r="CJ13705" s="38">
        <v>11857</v>
      </c>
      <c r="CK13705" s="38">
        <v>15676</v>
      </c>
      <c r="CL13705" s="38">
        <v>17525</v>
      </c>
      <c r="CM13705" s="38">
        <v>13532</v>
      </c>
      <c r="CN13705" s="38">
        <v>0</v>
      </c>
      <c r="CO13705" s="38">
        <v>0</v>
      </c>
      <c r="CP13705" s="38">
        <v>962387</v>
      </c>
      <c r="CQ13705" s="38">
        <v>962387</v>
      </c>
      <c r="CR13705" s="38">
        <v>109774</v>
      </c>
      <c r="CS13705" s="36">
        <v>2020</v>
      </c>
      <c r="CT13705" s="34" t="str">
        <f>IF(VLOOKUP(O13705,'Cross-Page Data'!$D$4:$F$48,3,FALSE)="natural gas",VLOOKUP(N13705,'Cross-Page Data'!$I$4:$J$19,2,FALSE),IF(VLOOKUP(O13705,'Cross-Page Data'!$D$4:$F$48,3,FALSE)="solar",IF(N13705="PV","solar PV","solar thermal"),IF(VLOOKUP(O13705,'Cross-Page Data'!$D$4:$F$48,3,FALSE)="wind",VLOOKUP(N13705,'Cross-Page Data'!$I$4:$J$19,2,FALSE),IF(VLOOKUP(O13705,'Cross-Page Data'!$D$4:$F$48,3,FALSE)="hydro",VLOOKUP(N13705,'Cross-Page Data'!$I$4:$J$19,2,FALSE),VLOOKUP(O13705,'Cross-Page Data'!$D$4:$F$48,3,FALSE)))))</f>
        <v>onshore wind</v>
      </c>
      <c r="CU13705" s="34" t="b">
        <f>INDEX('Cross-Page Data'!$N$14:$N$20,MATCH('923_2020'!M13705,'Cross-Page Data'!$M$14:$M$20,0))</f>
        <v>1</v>
      </c>
    </row>
    <row r="13706" spans="1:99" ht="51.75" x14ac:dyDescent="0.25">
      <c r="A13706" s="36">
        <v>62484</v>
      </c>
      <c r="B13706" s="37" t="s">
        <v>207</v>
      </c>
      <c r="C13706" s="36" t="s">
        <v>25948</v>
      </c>
      <c r="D13706" s="37" t="s">
        <v>7348</v>
      </c>
      <c r="E13706" s="37" t="s">
        <v>6802</v>
      </c>
      <c r="F13706" s="36">
        <v>9234</v>
      </c>
      <c r="G13706" s="37" t="s">
        <v>47</v>
      </c>
      <c r="H13706" s="37" t="s">
        <v>25956</v>
      </c>
      <c r="I13706" s="37" t="s">
        <v>25968</v>
      </c>
      <c r="J13706" s="37" t="s">
        <v>292</v>
      </c>
      <c r="K13706" s="36">
        <v>22</v>
      </c>
      <c r="L13706" s="36">
        <v>1</v>
      </c>
      <c r="M13706" s="37" t="s">
        <v>215</v>
      </c>
      <c r="N13706" s="37" t="s">
        <v>237</v>
      </c>
      <c r="O13706" s="37" t="s">
        <v>238</v>
      </c>
      <c r="P13706" s="37" t="s">
        <v>238</v>
      </c>
      <c r="Q13706" s="37" t="s">
        <v>15068</v>
      </c>
      <c r="R13706" s="37" t="s">
        <v>7417</v>
      </c>
      <c r="S13706" s="37" t="s">
        <v>292</v>
      </c>
      <c r="T13706" s="38">
        <v>0</v>
      </c>
      <c r="U13706" s="38">
        <v>0</v>
      </c>
      <c r="V13706" s="38">
        <v>0</v>
      </c>
      <c r="W13706" s="38">
        <v>0</v>
      </c>
      <c r="X13706" s="38">
        <v>0</v>
      </c>
      <c r="Y13706" s="38">
        <v>0</v>
      </c>
      <c r="Z13706" s="38">
        <v>0</v>
      </c>
      <c r="AA13706" s="38">
        <v>0</v>
      </c>
      <c r="AB13706" s="38">
        <v>0</v>
      </c>
      <c r="AC13706" s="38">
        <v>0</v>
      </c>
      <c r="AD13706" s="38">
        <v>0</v>
      </c>
      <c r="AE13706" s="38">
        <v>0</v>
      </c>
      <c r="AF13706" s="38">
        <v>0</v>
      </c>
      <c r="AG13706" s="38">
        <v>0</v>
      </c>
      <c r="AH13706" s="38">
        <v>0</v>
      </c>
      <c r="AI13706" s="38">
        <v>0</v>
      </c>
      <c r="AJ13706" s="38">
        <v>0</v>
      </c>
      <c r="AK13706" s="38">
        <v>0</v>
      </c>
      <c r="AL13706" s="38">
        <v>0</v>
      </c>
      <c r="AM13706" s="38">
        <v>0</v>
      </c>
      <c r="AN13706" s="38">
        <v>0</v>
      </c>
      <c r="AO13706" s="38">
        <v>0</v>
      </c>
      <c r="AP13706" s="38">
        <v>0</v>
      </c>
      <c r="AQ13706" s="38">
        <v>0</v>
      </c>
      <c r="AR13706" s="39">
        <v>0</v>
      </c>
      <c r="AS13706" s="39">
        <v>0</v>
      </c>
      <c r="AT13706" s="39">
        <v>0</v>
      </c>
      <c r="AU13706" s="39">
        <v>0</v>
      </c>
      <c r="AV13706" s="39">
        <v>0</v>
      </c>
      <c r="AW13706" s="39">
        <v>0</v>
      </c>
      <c r="AX13706" s="39">
        <v>0</v>
      </c>
      <c r="AY13706" s="39">
        <v>0</v>
      </c>
      <c r="AZ13706" s="39">
        <v>0</v>
      </c>
      <c r="BA13706" s="39">
        <v>0</v>
      </c>
      <c r="BB13706" s="39">
        <v>0</v>
      </c>
      <c r="BC13706" s="39">
        <v>0</v>
      </c>
      <c r="BD13706" s="38">
        <v>3489</v>
      </c>
      <c r="BE13706" s="38">
        <v>5181</v>
      </c>
      <c r="BF13706" s="38">
        <v>7619</v>
      </c>
      <c r="BG13706" s="38">
        <v>9352</v>
      </c>
      <c r="BH13706" s="38">
        <v>11024</v>
      </c>
      <c r="BI13706" s="38">
        <v>13554</v>
      </c>
      <c r="BJ13706" s="38">
        <v>13021</v>
      </c>
      <c r="BK13706" s="38">
        <v>12241</v>
      </c>
      <c r="BL13706" s="38">
        <v>9580</v>
      </c>
      <c r="BM13706" s="38">
        <v>7568</v>
      </c>
      <c r="BN13706" s="38">
        <v>5144</v>
      </c>
      <c r="BO13706" s="38">
        <v>3741</v>
      </c>
      <c r="BP13706" s="38">
        <v>3489</v>
      </c>
      <c r="BQ13706" s="38">
        <v>5181</v>
      </c>
      <c r="BR13706" s="38">
        <v>7619</v>
      </c>
      <c r="BS13706" s="38">
        <v>9352</v>
      </c>
      <c r="BT13706" s="38">
        <v>11024</v>
      </c>
      <c r="BU13706" s="38">
        <v>13554</v>
      </c>
      <c r="BV13706" s="38">
        <v>13021</v>
      </c>
      <c r="BW13706" s="38">
        <v>12241</v>
      </c>
      <c r="BX13706" s="38">
        <v>9580</v>
      </c>
      <c r="BY13706" s="38">
        <v>7568</v>
      </c>
      <c r="BZ13706" s="38">
        <v>5144</v>
      </c>
      <c r="CA13706" s="38">
        <v>3741</v>
      </c>
      <c r="CB13706" s="38">
        <v>397.92700000000002</v>
      </c>
      <c r="CC13706" s="38">
        <v>590.93799999999999</v>
      </c>
      <c r="CD13706" s="38">
        <v>869.06799999999998</v>
      </c>
      <c r="CE13706" s="38">
        <v>1066.68</v>
      </c>
      <c r="CF13706" s="38">
        <v>1257.4480000000001</v>
      </c>
      <c r="CG13706" s="38">
        <v>1545.9870000000001</v>
      </c>
      <c r="CH13706" s="38">
        <v>1485.2539999999999</v>
      </c>
      <c r="CI13706" s="38">
        <v>1396.2829999999999</v>
      </c>
      <c r="CJ13706" s="38">
        <v>1092.7329999999999</v>
      </c>
      <c r="CK13706" s="38">
        <v>863.25900000000001</v>
      </c>
      <c r="CL13706" s="38">
        <v>586.74</v>
      </c>
      <c r="CM13706" s="38">
        <v>426.68299999999999</v>
      </c>
      <c r="CN13706" s="38">
        <v>0</v>
      </c>
      <c r="CO13706" s="38">
        <v>0</v>
      </c>
      <c r="CP13706" s="38">
        <v>101514</v>
      </c>
      <c r="CQ13706" s="38">
        <v>101514</v>
      </c>
      <c r="CR13706" s="38">
        <v>11579</v>
      </c>
      <c r="CS13706" s="36">
        <v>2020</v>
      </c>
      <c r="CT13706" s="34" t="str">
        <f>IF(VLOOKUP(O13706,'Cross-Page Data'!$D$4:$F$48,3,FALSE)="natural gas",VLOOKUP(N13706,'Cross-Page Data'!$I$4:$J$19,2,FALSE),IF(VLOOKUP(O13706,'Cross-Page Data'!$D$4:$F$48,3,FALSE)="solar",IF(N13706="PV","solar PV","solar thermal"),IF(VLOOKUP(O13706,'Cross-Page Data'!$D$4:$F$48,3,FALSE)="wind",VLOOKUP(N13706,'Cross-Page Data'!$I$4:$J$19,2,FALSE),IF(VLOOKUP(O13706,'Cross-Page Data'!$D$4:$F$48,3,FALSE)="hydro",VLOOKUP(N13706,'Cross-Page Data'!$I$4:$J$19,2,FALSE),VLOOKUP(O13706,'Cross-Page Data'!$D$4:$F$48,3,FALSE)))))</f>
        <v>solar PV</v>
      </c>
      <c r="CU13706" s="34" t="b">
        <f>INDEX('Cross-Page Data'!$N$14:$N$20,MATCH('923_2020'!M13706,'Cross-Page Data'!$M$14:$M$20,0))</f>
        <v>1</v>
      </c>
    </row>
    <row r="13707" spans="1:99" ht="51.75" x14ac:dyDescent="0.25">
      <c r="A13707" s="36">
        <v>62485</v>
      </c>
      <c r="B13707" s="37" t="s">
        <v>207</v>
      </c>
      <c r="C13707" s="36" t="s">
        <v>25948</v>
      </c>
      <c r="D13707" s="37" t="s">
        <v>7346</v>
      </c>
      <c r="E13707" s="37" t="s">
        <v>6802</v>
      </c>
      <c r="F13707" s="36">
        <v>9234</v>
      </c>
      <c r="G13707" s="37" t="s">
        <v>47</v>
      </c>
      <c r="H13707" s="37" t="s">
        <v>25956</v>
      </c>
      <c r="I13707" s="37" t="s">
        <v>25968</v>
      </c>
      <c r="J13707" s="37" t="s">
        <v>292</v>
      </c>
      <c r="K13707" s="36">
        <v>22</v>
      </c>
      <c r="L13707" s="36">
        <v>1</v>
      </c>
      <c r="M13707" s="37" t="s">
        <v>215</v>
      </c>
      <c r="N13707" s="37" t="s">
        <v>237</v>
      </c>
      <c r="O13707" s="37" t="s">
        <v>238</v>
      </c>
      <c r="P13707" s="37" t="s">
        <v>238</v>
      </c>
      <c r="Q13707" s="37" t="s">
        <v>15068</v>
      </c>
      <c r="R13707" s="37" t="s">
        <v>7417</v>
      </c>
      <c r="S13707" s="37" t="s">
        <v>292</v>
      </c>
      <c r="T13707" s="38">
        <v>0</v>
      </c>
      <c r="U13707" s="38">
        <v>0</v>
      </c>
      <c r="V13707" s="38">
        <v>0</v>
      </c>
      <c r="W13707" s="38">
        <v>0</v>
      </c>
      <c r="X13707" s="38">
        <v>0</v>
      </c>
      <c r="Y13707" s="38">
        <v>0</v>
      </c>
      <c r="Z13707" s="38">
        <v>0</v>
      </c>
      <c r="AA13707" s="38">
        <v>0</v>
      </c>
      <c r="AB13707" s="38">
        <v>0</v>
      </c>
      <c r="AC13707" s="38">
        <v>0</v>
      </c>
      <c r="AD13707" s="38">
        <v>0</v>
      </c>
      <c r="AE13707" s="38">
        <v>0</v>
      </c>
      <c r="AF13707" s="38">
        <v>0</v>
      </c>
      <c r="AG13707" s="38">
        <v>0</v>
      </c>
      <c r="AH13707" s="38">
        <v>0</v>
      </c>
      <c r="AI13707" s="38">
        <v>0</v>
      </c>
      <c r="AJ13707" s="38">
        <v>0</v>
      </c>
      <c r="AK13707" s="38">
        <v>0</v>
      </c>
      <c r="AL13707" s="38">
        <v>0</v>
      </c>
      <c r="AM13707" s="38">
        <v>0</v>
      </c>
      <c r="AN13707" s="38">
        <v>0</v>
      </c>
      <c r="AO13707" s="38">
        <v>0</v>
      </c>
      <c r="AP13707" s="38">
        <v>0</v>
      </c>
      <c r="AQ13707" s="38">
        <v>0</v>
      </c>
      <c r="AR13707" s="39">
        <v>0</v>
      </c>
      <c r="AS13707" s="39">
        <v>0</v>
      </c>
      <c r="AT13707" s="39">
        <v>0</v>
      </c>
      <c r="AU13707" s="39">
        <v>0</v>
      </c>
      <c r="AV13707" s="39">
        <v>0</v>
      </c>
      <c r="AW13707" s="39">
        <v>0</v>
      </c>
      <c r="AX13707" s="39">
        <v>0</v>
      </c>
      <c r="AY13707" s="39">
        <v>0</v>
      </c>
      <c r="AZ13707" s="39">
        <v>0</v>
      </c>
      <c r="BA13707" s="39">
        <v>0</v>
      </c>
      <c r="BB13707" s="39">
        <v>0</v>
      </c>
      <c r="BC13707" s="39">
        <v>0</v>
      </c>
      <c r="BD13707" s="38">
        <v>2401</v>
      </c>
      <c r="BE13707" s="38">
        <v>3565</v>
      </c>
      <c r="BF13707" s="38">
        <v>5243</v>
      </c>
      <c r="BG13707" s="38">
        <v>6435</v>
      </c>
      <c r="BH13707" s="38">
        <v>7586</v>
      </c>
      <c r="BI13707" s="38">
        <v>9327</v>
      </c>
      <c r="BJ13707" s="38">
        <v>8960</v>
      </c>
      <c r="BK13707" s="38">
        <v>8424</v>
      </c>
      <c r="BL13707" s="38">
        <v>6592</v>
      </c>
      <c r="BM13707" s="38">
        <v>5208</v>
      </c>
      <c r="BN13707" s="38">
        <v>3540</v>
      </c>
      <c r="BO13707" s="38">
        <v>2574</v>
      </c>
      <c r="BP13707" s="38">
        <v>2401</v>
      </c>
      <c r="BQ13707" s="38">
        <v>3565</v>
      </c>
      <c r="BR13707" s="38">
        <v>5243</v>
      </c>
      <c r="BS13707" s="38">
        <v>6435</v>
      </c>
      <c r="BT13707" s="38">
        <v>7586</v>
      </c>
      <c r="BU13707" s="38">
        <v>9327</v>
      </c>
      <c r="BV13707" s="38">
        <v>8960</v>
      </c>
      <c r="BW13707" s="38">
        <v>8424</v>
      </c>
      <c r="BX13707" s="38">
        <v>6592</v>
      </c>
      <c r="BY13707" s="38">
        <v>5208</v>
      </c>
      <c r="BZ13707" s="38">
        <v>3540</v>
      </c>
      <c r="CA13707" s="38">
        <v>2574</v>
      </c>
      <c r="CB13707" s="38">
        <v>273.83</v>
      </c>
      <c r="CC13707" s="38">
        <v>406.65</v>
      </c>
      <c r="CD13707" s="38">
        <v>598.04200000000003</v>
      </c>
      <c r="CE13707" s="38">
        <v>734.02800000000002</v>
      </c>
      <c r="CF13707" s="38">
        <v>865.303</v>
      </c>
      <c r="CG13707" s="38">
        <v>1063.8589999999999</v>
      </c>
      <c r="CH13707" s="38">
        <v>1022.066</v>
      </c>
      <c r="CI13707" s="38">
        <v>960.84100000000001</v>
      </c>
      <c r="CJ13707" s="38">
        <v>751.95600000000002</v>
      </c>
      <c r="CK13707" s="38">
        <v>594.04499999999996</v>
      </c>
      <c r="CL13707" s="38">
        <v>403.76100000000002</v>
      </c>
      <c r="CM13707" s="38">
        <v>293.61900000000003</v>
      </c>
      <c r="CN13707" s="38">
        <v>0</v>
      </c>
      <c r="CO13707" s="38">
        <v>0</v>
      </c>
      <c r="CP13707" s="38">
        <v>69855</v>
      </c>
      <c r="CQ13707" s="38">
        <v>69855</v>
      </c>
      <c r="CR13707" s="38">
        <v>7968</v>
      </c>
      <c r="CS13707" s="36">
        <v>2020</v>
      </c>
      <c r="CT13707" s="34" t="str">
        <f>IF(VLOOKUP(O13707,'Cross-Page Data'!$D$4:$F$48,3,FALSE)="natural gas",VLOOKUP(N13707,'Cross-Page Data'!$I$4:$J$19,2,FALSE),IF(VLOOKUP(O13707,'Cross-Page Data'!$D$4:$F$48,3,FALSE)="solar",IF(N13707="PV","solar PV","solar thermal"),IF(VLOOKUP(O13707,'Cross-Page Data'!$D$4:$F$48,3,FALSE)="wind",VLOOKUP(N13707,'Cross-Page Data'!$I$4:$J$19,2,FALSE),IF(VLOOKUP(O13707,'Cross-Page Data'!$D$4:$F$48,3,FALSE)="hydro",VLOOKUP(N13707,'Cross-Page Data'!$I$4:$J$19,2,FALSE),VLOOKUP(O13707,'Cross-Page Data'!$D$4:$F$48,3,FALSE)))))</f>
        <v>solar PV</v>
      </c>
      <c r="CU13707" s="34" t="b">
        <f>INDEX('Cross-Page Data'!$N$14:$N$20,MATCH('923_2020'!M13707,'Cross-Page Data'!$M$14:$M$20,0))</f>
        <v>1</v>
      </c>
    </row>
    <row r="13708" spans="1:99" ht="26.25" x14ac:dyDescent="0.25">
      <c r="A13708" s="36">
        <v>62486</v>
      </c>
      <c r="B13708" s="37" t="s">
        <v>207</v>
      </c>
      <c r="C13708" s="36" t="s">
        <v>25948</v>
      </c>
      <c r="D13708" s="37" t="s">
        <v>7343</v>
      </c>
      <c r="E13708" s="37" t="s">
        <v>7344</v>
      </c>
      <c r="F13708" s="36">
        <v>62003</v>
      </c>
      <c r="G13708" s="37" t="s">
        <v>94</v>
      </c>
      <c r="H13708" s="37" t="s">
        <v>25960</v>
      </c>
      <c r="I13708" s="37" t="s">
        <v>25965</v>
      </c>
      <c r="J13708" s="37" t="s">
        <v>292</v>
      </c>
      <c r="K13708" s="36">
        <v>22</v>
      </c>
      <c r="L13708" s="36">
        <v>2</v>
      </c>
      <c r="M13708" s="37" t="s">
        <v>453</v>
      </c>
      <c r="N13708" s="37" t="s">
        <v>237</v>
      </c>
      <c r="O13708" s="37" t="s">
        <v>238</v>
      </c>
      <c r="P13708" s="37" t="s">
        <v>238</v>
      </c>
      <c r="Q13708" s="37" t="s">
        <v>25966</v>
      </c>
      <c r="R13708" s="37" t="s">
        <v>7417</v>
      </c>
      <c r="S13708" s="37" t="s">
        <v>292</v>
      </c>
      <c r="T13708" s="38">
        <v>0</v>
      </c>
      <c r="U13708" s="38">
        <v>0</v>
      </c>
      <c r="V13708" s="38">
        <v>0</v>
      </c>
      <c r="W13708" s="38">
        <v>0</v>
      </c>
      <c r="X13708" s="38">
        <v>0</v>
      </c>
      <c r="Y13708" s="38">
        <v>0</v>
      </c>
      <c r="Z13708" s="38">
        <v>0</v>
      </c>
      <c r="AA13708" s="38">
        <v>0</v>
      </c>
      <c r="AB13708" s="38">
        <v>0</v>
      </c>
      <c r="AC13708" s="38">
        <v>0</v>
      </c>
      <c r="AD13708" s="38">
        <v>0</v>
      </c>
      <c r="AE13708" s="38">
        <v>0</v>
      </c>
      <c r="AF13708" s="38">
        <v>0</v>
      </c>
      <c r="AG13708" s="38">
        <v>0</v>
      </c>
      <c r="AH13708" s="38">
        <v>0</v>
      </c>
      <c r="AI13708" s="38">
        <v>0</v>
      </c>
      <c r="AJ13708" s="38">
        <v>0</v>
      </c>
      <c r="AK13708" s="38">
        <v>0</v>
      </c>
      <c r="AL13708" s="38">
        <v>0</v>
      </c>
      <c r="AM13708" s="38">
        <v>0</v>
      </c>
      <c r="AN13708" s="38">
        <v>0</v>
      </c>
      <c r="AO13708" s="38">
        <v>0</v>
      </c>
      <c r="AP13708" s="38">
        <v>0</v>
      </c>
      <c r="AQ13708" s="38">
        <v>0</v>
      </c>
      <c r="AR13708" s="39">
        <v>0</v>
      </c>
      <c r="AS13708" s="39">
        <v>0</v>
      </c>
      <c r="AT13708" s="39">
        <v>0</v>
      </c>
      <c r="AU13708" s="39">
        <v>0</v>
      </c>
      <c r="AV13708" s="39">
        <v>0</v>
      </c>
      <c r="AW13708" s="39">
        <v>0</v>
      </c>
      <c r="AX13708" s="39">
        <v>0</v>
      </c>
      <c r="AY13708" s="39">
        <v>0</v>
      </c>
      <c r="AZ13708" s="39">
        <v>0</v>
      </c>
      <c r="BA13708" s="39">
        <v>0</v>
      </c>
      <c r="BB13708" s="39">
        <v>0</v>
      </c>
      <c r="BC13708" s="39">
        <v>0</v>
      </c>
      <c r="BD13708" s="38">
        <v>1296</v>
      </c>
      <c r="BE13708" s="38">
        <v>1447</v>
      </c>
      <c r="BF13708" s="38">
        <v>2092</v>
      </c>
      <c r="BG13708" s="38">
        <v>2098</v>
      </c>
      <c r="BH13708" s="38">
        <v>2754</v>
      </c>
      <c r="BI13708" s="38">
        <v>2769</v>
      </c>
      <c r="BJ13708" s="38">
        <v>2634</v>
      </c>
      <c r="BK13708" s="38">
        <v>2236</v>
      </c>
      <c r="BL13708" s="38">
        <v>2199</v>
      </c>
      <c r="BM13708" s="38">
        <v>1561</v>
      </c>
      <c r="BN13708" s="38">
        <v>1438</v>
      </c>
      <c r="BO13708" s="38">
        <v>973</v>
      </c>
      <c r="BP13708" s="38">
        <v>1296</v>
      </c>
      <c r="BQ13708" s="38">
        <v>1447</v>
      </c>
      <c r="BR13708" s="38">
        <v>2092</v>
      </c>
      <c r="BS13708" s="38">
        <v>2098</v>
      </c>
      <c r="BT13708" s="38">
        <v>2754</v>
      </c>
      <c r="BU13708" s="38">
        <v>2769</v>
      </c>
      <c r="BV13708" s="38">
        <v>2634</v>
      </c>
      <c r="BW13708" s="38">
        <v>2236</v>
      </c>
      <c r="BX13708" s="38">
        <v>2199</v>
      </c>
      <c r="BY13708" s="38">
        <v>1561</v>
      </c>
      <c r="BZ13708" s="38">
        <v>1438</v>
      </c>
      <c r="CA13708" s="38">
        <v>973</v>
      </c>
      <c r="CB13708" s="38">
        <v>147.803</v>
      </c>
      <c r="CC13708" s="38">
        <v>165.018</v>
      </c>
      <c r="CD13708" s="38">
        <v>238.601</v>
      </c>
      <c r="CE13708" s="38">
        <v>239.25299999999999</v>
      </c>
      <c r="CF13708" s="38">
        <v>314.18599999999998</v>
      </c>
      <c r="CG13708" s="38">
        <v>315.846</v>
      </c>
      <c r="CH13708" s="38">
        <v>300.39699999999999</v>
      </c>
      <c r="CI13708" s="38">
        <v>255.05799999999999</v>
      </c>
      <c r="CJ13708" s="38">
        <v>250.833</v>
      </c>
      <c r="CK13708" s="38">
        <v>178.08</v>
      </c>
      <c r="CL13708" s="38">
        <v>163.994</v>
      </c>
      <c r="CM13708" s="38">
        <v>110.931</v>
      </c>
      <c r="CN13708" s="38">
        <v>0</v>
      </c>
      <c r="CO13708" s="38">
        <v>0</v>
      </c>
      <c r="CP13708" s="38">
        <v>23497</v>
      </c>
      <c r="CQ13708" s="38">
        <v>23497</v>
      </c>
      <c r="CR13708" s="38">
        <v>2680</v>
      </c>
      <c r="CS13708" s="36">
        <v>2020</v>
      </c>
      <c r="CT13708" s="34" t="str">
        <f>IF(VLOOKUP(O13708,'Cross-Page Data'!$D$4:$F$48,3,FALSE)="natural gas",VLOOKUP(N13708,'Cross-Page Data'!$I$4:$J$19,2,FALSE),IF(VLOOKUP(O13708,'Cross-Page Data'!$D$4:$F$48,3,FALSE)="solar",IF(N13708="PV","solar PV","solar thermal"),IF(VLOOKUP(O13708,'Cross-Page Data'!$D$4:$F$48,3,FALSE)="wind",VLOOKUP(N13708,'Cross-Page Data'!$I$4:$J$19,2,FALSE),IF(VLOOKUP(O13708,'Cross-Page Data'!$D$4:$F$48,3,FALSE)="hydro",VLOOKUP(N13708,'Cross-Page Data'!$I$4:$J$19,2,FALSE),VLOOKUP(O13708,'Cross-Page Data'!$D$4:$F$48,3,FALSE)))))</f>
        <v>solar PV</v>
      </c>
      <c r="CU13708" s="34" t="b">
        <f>INDEX('Cross-Page Data'!$N$14:$N$20,MATCH('923_2020'!M13708,'Cross-Page Data'!$M$14:$M$20,0))</f>
        <v>1</v>
      </c>
    </row>
    <row r="13709" spans="1:99" ht="26.25" x14ac:dyDescent="0.25">
      <c r="A13709" s="36">
        <v>62487</v>
      </c>
      <c r="B13709" s="37" t="s">
        <v>207</v>
      </c>
      <c r="C13709" s="36" t="s">
        <v>25948</v>
      </c>
      <c r="D13709" s="37" t="s">
        <v>7341</v>
      </c>
      <c r="E13709" s="37" t="s">
        <v>7341</v>
      </c>
      <c r="F13709" s="36">
        <v>62004</v>
      </c>
      <c r="G13709" s="37" t="s">
        <v>97</v>
      </c>
      <c r="H13709" s="37" t="s">
        <v>25950</v>
      </c>
      <c r="I13709" s="37" t="s">
        <v>25969</v>
      </c>
      <c r="J13709" s="37" t="s">
        <v>292</v>
      </c>
      <c r="K13709" s="36">
        <v>22</v>
      </c>
      <c r="L13709" s="36">
        <v>2</v>
      </c>
      <c r="M13709" s="37" t="s">
        <v>453</v>
      </c>
      <c r="N13709" s="37" t="s">
        <v>237</v>
      </c>
      <c r="O13709" s="37" t="s">
        <v>238</v>
      </c>
      <c r="P13709" s="37" t="s">
        <v>238</v>
      </c>
      <c r="Q13709" s="37" t="s">
        <v>25973</v>
      </c>
      <c r="R13709" s="37" t="s">
        <v>7417</v>
      </c>
      <c r="S13709" s="37" t="s">
        <v>292</v>
      </c>
      <c r="T13709" s="38">
        <v>0</v>
      </c>
      <c r="U13709" s="38">
        <v>0</v>
      </c>
      <c r="V13709" s="38">
        <v>0</v>
      </c>
      <c r="W13709" s="38">
        <v>0</v>
      </c>
      <c r="X13709" s="38">
        <v>0</v>
      </c>
      <c r="Y13709" s="38">
        <v>0</v>
      </c>
      <c r="Z13709" s="38">
        <v>0</v>
      </c>
      <c r="AA13709" s="38">
        <v>0</v>
      </c>
      <c r="AB13709" s="38">
        <v>0</v>
      </c>
      <c r="AC13709" s="38">
        <v>0</v>
      </c>
      <c r="AD13709" s="38">
        <v>0</v>
      </c>
      <c r="AE13709" s="38">
        <v>0</v>
      </c>
      <c r="AF13709" s="38">
        <v>0</v>
      </c>
      <c r="AG13709" s="38">
        <v>0</v>
      </c>
      <c r="AH13709" s="38">
        <v>0</v>
      </c>
      <c r="AI13709" s="38">
        <v>0</v>
      </c>
      <c r="AJ13709" s="38">
        <v>0</v>
      </c>
      <c r="AK13709" s="38">
        <v>0</v>
      </c>
      <c r="AL13709" s="38">
        <v>0</v>
      </c>
      <c r="AM13709" s="38">
        <v>0</v>
      </c>
      <c r="AN13709" s="38">
        <v>0</v>
      </c>
      <c r="AO13709" s="38">
        <v>0</v>
      </c>
      <c r="AP13709" s="38">
        <v>0</v>
      </c>
      <c r="AQ13709" s="38">
        <v>0</v>
      </c>
      <c r="AR13709" s="39">
        <v>0</v>
      </c>
      <c r="AS13709" s="39">
        <v>0</v>
      </c>
      <c r="AT13709" s="39">
        <v>0</v>
      </c>
      <c r="AU13709" s="39">
        <v>0</v>
      </c>
      <c r="AV13709" s="39">
        <v>0</v>
      </c>
      <c r="AW13709" s="39">
        <v>0</v>
      </c>
      <c r="AX13709" s="39">
        <v>0</v>
      </c>
      <c r="AY13709" s="39">
        <v>0</v>
      </c>
      <c r="AZ13709" s="39">
        <v>0</v>
      </c>
      <c r="BA13709" s="39">
        <v>0</v>
      </c>
      <c r="BB13709" s="39">
        <v>0</v>
      </c>
      <c r="BC13709" s="39">
        <v>0</v>
      </c>
      <c r="BD13709" s="38">
        <v>3854</v>
      </c>
      <c r="BE13709" s="38">
        <v>3961</v>
      </c>
      <c r="BF13709" s="38">
        <v>5067</v>
      </c>
      <c r="BG13709" s="38">
        <v>6882</v>
      </c>
      <c r="BH13709" s="38">
        <v>6887</v>
      </c>
      <c r="BI13709" s="38">
        <v>6701</v>
      </c>
      <c r="BJ13709" s="38">
        <v>7495</v>
      </c>
      <c r="BK13709" s="38">
        <v>6018</v>
      </c>
      <c r="BL13709" s="38">
        <v>5097</v>
      </c>
      <c r="BM13709" s="38">
        <v>5167</v>
      </c>
      <c r="BN13709" s="38">
        <v>4322</v>
      </c>
      <c r="BO13709" s="38">
        <v>3652</v>
      </c>
      <c r="BP13709" s="38">
        <v>3854</v>
      </c>
      <c r="BQ13709" s="38">
        <v>3961</v>
      </c>
      <c r="BR13709" s="38">
        <v>5067</v>
      </c>
      <c r="BS13709" s="38">
        <v>6882</v>
      </c>
      <c r="BT13709" s="38">
        <v>6887</v>
      </c>
      <c r="BU13709" s="38">
        <v>6701</v>
      </c>
      <c r="BV13709" s="38">
        <v>7495</v>
      </c>
      <c r="BW13709" s="38">
        <v>6018</v>
      </c>
      <c r="BX13709" s="38">
        <v>5097</v>
      </c>
      <c r="BY13709" s="38">
        <v>5167</v>
      </c>
      <c r="BZ13709" s="38">
        <v>4322</v>
      </c>
      <c r="CA13709" s="38">
        <v>3652</v>
      </c>
      <c r="CB13709" s="38">
        <v>439.64499999999998</v>
      </c>
      <c r="CC13709" s="38">
        <v>451.822</v>
      </c>
      <c r="CD13709" s="38">
        <v>577.92499999999995</v>
      </c>
      <c r="CE13709" s="38">
        <v>784.97400000000005</v>
      </c>
      <c r="CF13709" s="38">
        <v>785.59799999999996</v>
      </c>
      <c r="CG13709" s="38">
        <v>764.28899999999999</v>
      </c>
      <c r="CH13709" s="38">
        <v>854.91499999999996</v>
      </c>
      <c r="CI13709" s="38">
        <v>686.46199999999999</v>
      </c>
      <c r="CJ13709" s="38">
        <v>581.37699999999995</v>
      </c>
      <c r="CK13709" s="38">
        <v>589.41399999999999</v>
      </c>
      <c r="CL13709" s="38">
        <v>492.964</v>
      </c>
      <c r="CM13709" s="38">
        <v>416.61500000000001</v>
      </c>
      <c r="CN13709" s="38">
        <v>0</v>
      </c>
      <c r="CO13709" s="38">
        <v>0</v>
      </c>
      <c r="CP13709" s="38">
        <v>65103</v>
      </c>
      <c r="CQ13709" s="38">
        <v>65103</v>
      </c>
      <c r="CR13709" s="38">
        <v>7426</v>
      </c>
      <c r="CS13709" s="36">
        <v>2020</v>
      </c>
      <c r="CT13709" s="34" t="str">
        <f>IF(VLOOKUP(O13709,'Cross-Page Data'!$D$4:$F$48,3,FALSE)="natural gas",VLOOKUP(N13709,'Cross-Page Data'!$I$4:$J$19,2,FALSE),IF(VLOOKUP(O13709,'Cross-Page Data'!$D$4:$F$48,3,FALSE)="solar",IF(N13709="PV","solar PV","solar thermal"),IF(VLOOKUP(O13709,'Cross-Page Data'!$D$4:$F$48,3,FALSE)="wind",VLOOKUP(N13709,'Cross-Page Data'!$I$4:$J$19,2,FALSE),IF(VLOOKUP(O13709,'Cross-Page Data'!$D$4:$F$48,3,FALSE)="hydro",VLOOKUP(N13709,'Cross-Page Data'!$I$4:$J$19,2,FALSE),VLOOKUP(O13709,'Cross-Page Data'!$D$4:$F$48,3,FALSE)))))</f>
        <v>solar PV</v>
      </c>
      <c r="CU13709" s="34" t="b">
        <f>INDEX('Cross-Page Data'!$N$14:$N$20,MATCH('923_2020'!M13709,'Cross-Page Data'!$M$14:$M$20,0))</f>
        <v>1</v>
      </c>
    </row>
    <row r="13710" spans="1:99" ht="51.75" x14ac:dyDescent="0.25">
      <c r="A13710" s="36">
        <v>62488</v>
      </c>
      <c r="B13710" s="37" t="s">
        <v>207</v>
      </c>
      <c r="C13710" s="36" t="s">
        <v>25948</v>
      </c>
      <c r="D13710" s="37" t="s">
        <v>3889</v>
      </c>
      <c r="E13710" s="37" t="s">
        <v>3890</v>
      </c>
      <c r="F13710" s="36">
        <v>62010</v>
      </c>
      <c r="G13710" s="37" t="s">
        <v>51</v>
      </c>
      <c r="H13710" s="37" t="s">
        <v>25953</v>
      </c>
      <c r="I13710" s="37" t="s">
        <v>25972</v>
      </c>
      <c r="J13710" s="37" t="s">
        <v>292</v>
      </c>
      <c r="K13710" s="36">
        <v>22</v>
      </c>
      <c r="L13710" s="36">
        <v>2</v>
      </c>
      <c r="M13710" s="37" t="s">
        <v>453</v>
      </c>
      <c r="N13710" s="37" t="s">
        <v>211</v>
      </c>
      <c r="O13710" s="37" t="s">
        <v>212</v>
      </c>
      <c r="P13710" s="37" t="s">
        <v>212</v>
      </c>
      <c r="Q13710" s="37" t="s">
        <v>17081</v>
      </c>
      <c r="R13710" s="37" t="s">
        <v>25979</v>
      </c>
      <c r="S13710" s="37" t="s">
        <v>292</v>
      </c>
      <c r="T13710" s="38">
        <v>0</v>
      </c>
      <c r="U13710" s="38">
        <v>0</v>
      </c>
      <c r="V13710" s="38">
        <v>0</v>
      </c>
      <c r="W13710" s="38">
        <v>0</v>
      </c>
      <c r="X13710" s="38">
        <v>0</v>
      </c>
      <c r="Y13710" s="38">
        <v>0</v>
      </c>
      <c r="Z13710" s="38">
        <v>0</v>
      </c>
      <c r="AA13710" s="38">
        <v>0</v>
      </c>
      <c r="AB13710" s="38">
        <v>0</v>
      </c>
      <c r="AC13710" s="38">
        <v>0</v>
      </c>
      <c r="AD13710" s="38">
        <v>0</v>
      </c>
      <c r="AE13710" s="38">
        <v>0</v>
      </c>
      <c r="AF13710" s="38">
        <v>0</v>
      </c>
      <c r="AG13710" s="38">
        <v>0</v>
      </c>
      <c r="AH13710" s="38">
        <v>0</v>
      </c>
      <c r="AI13710" s="38">
        <v>0</v>
      </c>
      <c r="AJ13710" s="38">
        <v>0</v>
      </c>
      <c r="AK13710" s="38">
        <v>0</v>
      </c>
      <c r="AL13710" s="38">
        <v>0</v>
      </c>
      <c r="AM13710" s="38">
        <v>0</v>
      </c>
      <c r="AN13710" s="38">
        <v>0</v>
      </c>
      <c r="AO13710" s="38">
        <v>0</v>
      </c>
      <c r="AP13710" s="38">
        <v>0</v>
      </c>
      <c r="AQ13710" s="38">
        <v>0</v>
      </c>
      <c r="AR13710" s="39">
        <v>0</v>
      </c>
      <c r="AS13710" s="39">
        <v>0</v>
      </c>
      <c r="AT13710" s="39">
        <v>0</v>
      </c>
      <c r="AU13710" s="39">
        <v>0</v>
      </c>
      <c r="AV13710" s="39">
        <v>0</v>
      </c>
      <c r="AW13710" s="39">
        <v>0</v>
      </c>
      <c r="AX13710" s="39">
        <v>0</v>
      </c>
      <c r="AY13710" s="39">
        <v>0</v>
      </c>
      <c r="AZ13710" s="39">
        <v>0</v>
      </c>
      <c r="BA13710" s="39">
        <v>0</v>
      </c>
      <c r="BB13710" s="39">
        <v>0</v>
      </c>
      <c r="BC13710" s="39">
        <v>0</v>
      </c>
      <c r="BD13710" s="38">
        <v>458847</v>
      </c>
      <c r="BE13710" s="38">
        <v>479301</v>
      </c>
      <c r="BF13710" s="38">
        <v>534226</v>
      </c>
      <c r="BG13710" s="38">
        <v>518533</v>
      </c>
      <c r="BH13710" s="38">
        <v>385748</v>
      </c>
      <c r="BI13710" s="38">
        <v>508363</v>
      </c>
      <c r="BJ13710" s="38">
        <v>301024</v>
      </c>
      <c r="BK13710" s="38">
        <v>312263</v>
      </c>
      <c r="BL13710" s="38">
        <v>371326</v>
      </c>
      <c r="BM13710" s="38">
        <v>543984</v>
      </c>
      <c r="BN13710" s="38">
        <v>622439</v>
      </c>
      <c r="BO13710" s="38">
        <v>511660</v>
      </c>
      <c r="BP13710" s="38">
        <v>458847</v>
      </c>
      <c r="BQ13710" s="38">
        <v>479301</v>
      </c>
      <c r="BR13710" s="38">
        <v>534226</v>
      </c>
      <c r="BS13710" s="38">
        <v>518533</v>
      </c>
      <c r="BT13710" s="38">
        <v>385748</v>
      </c>
      <c r="BU13710" s="38">
        <v>508363</v>
      </c>
      <c r="BV13710" s="38">
        <v>301024</v>
      </c>
      <c r="BW13710" s="38">
        <v>312263</v>
      </c>
      <c r="BX13710" s="38">
        <v>371326</v>
      </c>
      <c r="BY13710" s="38">
        <v>543984</v>
      </c>
      <c r="BZ13710" s="38">
        <v>622439</v>
      </c>
      <c r="CA13710" s="38">
        <v>511660</v>
      </c>
      <c r="CB13710" s="38">
        <v>52338</v>
      </c>
      <c r="CC13710" s="38">
        <v>54671</v>
      </c>
      <c r="CD13710" s="38">
        <v>60936</v>
      </c>
      <c r="CE13710" s="38">
        <v>59146</v>
      </c>
      <c r="CF13710" s="38">
        <v>44000</v>
      </c>
      <c r="CG13710" s="38">
        <v>57986</v>
      </c>
      <c r="CH13710" s="38">
        <v>34336</v>
      </c>
      <c r="CI13710" s="38">
        <v>35618</v>
      </c>
      <c r="CJ13710" s="38">
        <v>42355</v>
      </c>
      <c r="CK13710" s="38">
        <v>62049</v>
      </c>
      <c r="CL13710" s="38">
        <v>70998</v>
      </c>
      <c r="CM13710" s="38">
        <v>58362</v>
      </c>
      <c r="CN13710" s="38">
        <v>0</v>
      </c>
      <c r="CO13710" s="38">
        <v>0</v>
      </c>
      <c r="CP13710" s="38">
        <v>5547714</v>
      </c>
      <c r="CQ13710" s="38">
        <v>5547714</v>
      </c>
      <c r="CR13710" s="38">
        <v>632795</v>
      </c>
      <c r="CS13710" s="36">
        <v>2020</v>
      </c>
      <c r="CT13710" s="34" t="str">
        <f>IF(VLOOKUP(O13710,'Cross-Page Data'!$D$4:$F$48,3,FALSE)="natural gas",VLOOKUP(N13710,'Cross-Page Data'!$I$4:$J$19,2,FALSE),IF(VLOOKUP(O13710,'Cross-Page Data'!$D$4:$F$48,3,FALSE)="solar",IF(N13710="PV","solar PV","solar thermal"),IF(VLOOKUP(O13710,'Cross-Page Data'!$D$4:$F$48,3,FALSE)="wind",VLOOKUP(N13710,'Cross-Page Data'!$I$4:$J$19,2,FALSE),IF(VLOOKUP(O13710,'Cross-Page Data'!$D$4:$F$48,3,FALSE)="hydro",VLOOKUP(N13710,'Cross-Page Data'!$I$4:$J$19,2,FALSE),VLOOKUP(O13710,'Cross-Page Data'!$D$4:$F$48,3,FALSE)))))</f>
        <v>onshore wind</v>
      </c>
      <c r="CU13710" s="34" t="b">
        <f>INDEX('Cross-Page Data'!$N$14:$N$20,MATCH('923_2020'!M13710,'Cross-Page Data'!$M$14:$M$20,0))</f>
        <v>1</v>
      </c>
    </row>
    <row r="13711" spans="1:99" ht="39" x14ac:dyDescent="0.25">
      <c r="A13711" s="36">
        <v>62490</v>
      </c>
      <c r="B13711" s="37" t="s">
        <v>207</v>
      </c>
      <c r="C13711" s="36" t="s">
        <v>25948</v>
      </c>
      <c r="D13711" s="37" t="s">
        <v>3891</v>
      </c>
      <c r="E13711" s="37" t="s">
        <v>560</v>
      </c>
      <c r="F13711" s="36">
        <v>6452</v>
      </c>
      <c r="G13711" s="37" t="s">
        <v>35</v>
      </c>
      <c r="H13711" s="37" t="s">
        <v>25950</v>
      </c>
      <c r="I13711" s="37" t="s">
        <v>25969</v>
      </c>
      <c r="J13711" s="37" t="s">
        <v>292</v>
      </c>
      <c r="K13711" s="36">
        <v>22</v>
      </c>
      <c r="L13711" s="36">
        <v>1</v>
      </c>
      <c r="M13711" s="37" t="s">
        <v>215</v>
      </c>
      <c r="N13711" s="37" t="s">
        <v>237</v>
      </c>
      <c r="O13711" s="37" t="s">
        <v>238</v>
      </c>
      <c r="P13711" s="37" t="s">
        <v>238</v>
      </c>
      <c r="Q13711" s="37" t="s">
        <v>26008</v>
      </c>
      <c r="R13711" s="37" t="s">
        <v>25979</v>
      </c>
      <c r="S13711" s="37" t="s">
        <v>292</v>
      </c>
      <c r="T13711" s="38" t="s">
        <v>25948</v>
      </c>
      <c r="U13711" s="38" t="s">
        <v>25948</v>
      </c>
      <c r="V13711" s="38" t="s">
        <v>25948</v>
      </c>
      <c r="W13711" s="38">
        <v>0</v>
      </c>
      <c r="X13711" s="38">
        <v>0</v>
      </c>
      <c r="Y13711" s="38">
        <v>0</v>
      </c>
      <c r="Z13711" s="38">
        <v>0</v>
      </c>
      <c r="AA13711" s="38">
        <v>0</v>
      </c>
      <c r="AB13711" s="38">
        <v>0</v>
      </c>
      <c r="AC13711" s="38">
        <v>0</v>
      </c>
      <c r="AD13711" s="38">
        <v>0</v>
      </c>
      <c r="AE13711" s="38">
        <v>0</v>
      </c>
      <c r="AF13711" s="38" t="s">
        <v>25948</v>
      </c>
      <c r="AG13711" s="38" t="s">
        <v>25948</v>
      </c>
      <c r="AH13711" s="38" t="s">
        <v>25948</v>
      </c>
      <c r="AI13711" s="38">
        <v>0</v>
      </c>
      <c r="AJ13711" s="38">
        <v>0</v>
      </c>
      <c r="AK13711" s="38">
        <v>0</v>
      </c>
      <c r="AL13711" s="38">
        <v>0</v>
      </c>
      <c r="AM13711" s="38">
        <v>0</v>
      </c>
      <c r="AN13711" s="38">
        <v>0</v>
      </c>
      <c r="AO13711" s="38">
        <v>0</v>
      </c>
      <c r="AP13711" s="38">
        <v>0</v>
      </c>
      <c r="AQ13711" s="38">
        <v>0</v>
      </c>
      <c r="AR13711" s="39" t="s">
        <v>25948</v>
      </c>
      <c r="AS13711" s="39" t="s">
        <v>25948</v>
      </c>
      <c r="AT13711" s="39" t="s">
        <v>25948</v>
      </c>
      <c r="AU13711" s="39">
        <v>0</v>
      </c>
      <c r="AV13711" s="39">
        <v>0</v>
      </c>
      <c r="AW13711" s="39">
        <v>0</v>
      </c>
      <c r="AX13711" s="39">
        <v>0</v>
      </c>
      <c r="AY13711" s="39">
        <v>0</v>
      </c>
      <c r="AZ13711" s="39">
        <v>0</v>
      </c>
      <c r="BA13711" s="39">
        <v>0</v>
      </c>
      <c r="BB13711" s="39">
        <v>0</v>
      </c>
      <c r="BC13711" s="39">
        <v>0</v>
      </c>
      <c r="BD13711" s="38" t="s">
        <v>25948</v>
      </c>
      <c r="BE13711" s="38" t="s">
        <v>25948</v>
      </c>
      <c r="BF13711" s="38" t="s">
        <v>25948</v>
      </c>
      <c r="BG13711" s="38">
        <v>57994</v>
      </c>
      <c r="BH13711" s="38">
        <v>152300</v>
      </c>
      <c r="BI13711" s="38">
        <v>73783</v>
      </c>
      <c r="BJ13711" s="38">
        <v>75659</v>
      </c>
      <c r="BK13711" s="38">
        <v>69329</v>
      </c>
      <c r="BL13711" s="38">
        <v>51918</v>
      </c>
      <c r="BM13711" s="38">
        <v>52926</v>
      </c>
      <c r="BN13711" s="38">
        <v>45387</v>
      </c>
      <c r="BO13711" s="38">
        <v>48166</v>
      </c>
      <c r="BP13711" s="38" t="s">
        <v>25948</v>
      </c>
      <c r="BQ13711" s="38" t="s">
        <v>25948</v>
      </c>
      <c r="BR13711" s="38" t="s">
        <v>25948</v>
      </c>
      <c r="BS13711" s="38">
        <v>57994</v>
      </c>
      <c r="BT13711" s="38">
        <v>152300</v>
      </c>
      <c r="BU13711" s="38">
        <v>73783</v>
      </c>
      <c r="BV13711" s="38">
        <v>75659</v>
      </c>
      <c r="BW13711" s="38">
        <v>69329</v>
      </c>
      <c r="BX13711" s="38">
        <v>51918</v>
      </c>
      <c r="BY13711" s="38">
        <v>52926</v>
      </c>
      <c r="BZ13711" s="38">
        <v>45387</v>
      </c>
      <c r="CA13711" s="38">
        <v>48166</v>
      </c>
      <c r="CB13711" s="38" t="s">
        <v>25948</v>
      </c>
      <c r="CC13711" s="38" t="s">
        <v>25948</v>
      </c>
      <c r="CD13711" s="38" t="s">
        <v>25948</v>
      </c>
      <c r="CE13711" s="38">
        <v>6615</v>
      </c>
      <c r="CF13711" s="38">
        <v>17372</v>
      </c>
      <c r="CG13711" s="38">
        <v>8416</v>
      </c>
      <c r="CH13711" s="38">
        <v>8630</v>
      </c>
      <c r="CI13711" s="38">
        <v>7908</v>
      </c>
      <c r="CJ13711" s="38">
        <v>5922</v>
      </c>
      <c r="CK13711" s="38">
        <v>6037</v>
      </c>
      <c r="CL13711" s="38">
        <v>5177</v>
      </c>
      <c r="CM13711" s="38">
        <v>5494</v>
      </c>
      <c r="CN13711" s="38">
        <v>0</v>
      </c>
      <c r="CO13711" s="38">
        <v>0</v>
      </c>
      <c r="CP13711" s="38">
        <v>627462</v>
      </c>
      <c r="CQ13711" s="38">
        <v>627462</v>
      </c>
      <c r="CR13711" s="38">
        <v>71571</v>
      </c>
      <c r="CS13711" s="36">
        <v>2020</v>
      </c>
      <c r="CT13711" s="34" t="str">
        <f>IF(VLOOKUP(O13711,'Cross-Page Data'!$D$4:$F$48,3,FALSE)="natural gas",VLOOKUP(N13711,'Cross-Page Data'!$I$4:$J$19,2,FALSE),IF(VLOOKUP(O13711,'Cross-Page Data'!$D$4:$F$48,3,FALSE)="solar",IF(N13711="PV","solar PV","solar thermal"),IF(VLOOKUP(O13711,'Cross-Page Data'!$D$4:$F$48,3,FALSE)="wind",VLOOKUP(N13711,'Cross-Page Data'!$I$4:$J$19,2,FALSE),IF(VLOOKUP(O13711,'Cross-Page Data'!$D$4:$F$48,3,FALSE)="hydro",VLOOKUP(N13711,'Cross-Page Data'!$I$4:$J$19,2,FALSE),VLOOKUP(O13711,'Cross-Page Data'!$D$4:$F$48,3,FALSE)))))</f>
        <v>solar PV</v>
      </c>
      <c r="CU13711" s="34" t="b">
        <f>INDEX('Cross-Page Data'!$N$14:$N$20,MATCH('923_2020'!M13711,'Cross-Page Data'!$M$14:$M$20,0))</f>
        <v>1</v>
      </c>
    </row>
    <row r="13712" spans="1:99" ht="39" x14ac:dyDescent="0.25">
      <c r="A13712" s="36">
        <v>62491</v>
      </c>
      <c r="B13712" s="37" t="s">
        <v>207</v>
      </c>
      <c r="C13712" s="36" t="s">
        <v>25948</v>
      </c>
      <c r="D13712" s="37" t="s">
        <v>3892</v>
      </c>
      <c r="E13712" s="37" t="s">
        <v>560</v>
      </c>
      <c r="F13712" s="36">
        <v>6452</v>
      </c>
      <c r="G13712" s="37" t="s">
        <v>35</v>
      </c>
      <c r="H13712" s="37" t="s">
        <v>25950</v>
      </c>
      <c r="I13712" s="37" t="s">
        <v>25969</v>
      </c>
      <c r="J13712" s="37" t="s">
        <v>292</v>
      </c>
      <c r="K13712" s="36">
        <v>22</v>
      </c>
      <c r="L13712" s="36">
        <v>1</v>
      </c>
      <c r="M13712" s="37" t="s">
        <v>215</v>
      </c>
      <c r="N13712" s="37" t="s">
        <v>237</v>
      </c>
      <c r="O13712" s="37" t="s">
        <v>238</v>
      </c>
      <c r="P13712" s="37" t="s">
        <v>238</v>
      </c>
      <c r="Q13712" s="37" t="s">
        <v>26008</v>
      </c>
      <c r="R13712" s="37" t="s">
        <v>25979</v>
      </c>
      <c r="S13712" s="37" t="s">
        <v>292</v>
      </c>
      <c r="T13712" s="38" t="s">
        <v>25948</v>
      </c>
      <c r="U13712" s="38" t="s">
        <v>25948</v>
      </c>
      <c r="V13712" s="38" t="s">
        <v>25948</v>
      </c>
      <c r="W13712" s="38">
        <v>0</v>
      </c>
      <c r="X13712" s="38">
        <v>0</v>
      </c>
      <c r="Y13712" s="38">
        <v>0</v>
      </c>
      <c r="Z13712" s="38">
        <v>0</v>
      </c>
      <c r="AA13712" s="38">
        <v>0</v>
      </c>
      <c r="AB13712" s="38">
        <v>0</v>
      </c>
      <c r="AC13712" s="38">
        <v>0</v>
      </c>
      <c r="AD13712" s="38">
        <v>0</v>
      </c>
      <c r="AE13712" s="38">
        <v>0</v>
      </c>
      <c r="AF13712" s="38" t="s">
        <v>25948</v>
      </c>
      <c r="AG13712" s="38" t="s">
        <v>25948</v>
      </c>
      <c r="AH13712" s="38" t="s">
        <v>25948</v>
      </c>
      <c r="AI13712" s="38">
        <v>0</v>
      </c>
      <c r="AJ13712" s="38">
        <v>0</v>
      </c>
      <c r="AK13712" s="38">
        <v>0</v>
      </c>
      <c r="AL13712" s="38">
        <v>0</v>
      </c>
      <c r="AM13712" s="38">
        <v>0</v>
      </c>
      <c r="AN13712" s="38">
        <v>0</v>
      </c>
      <c r="AO13712" s="38">
        <v>0</v>
      </c>
      <c r="AP13712" s="38">
        <v>0</v>
      </c>
      <c r="AQ13712" s="38">
        <v>0</v>
      </c>
      <c r="AR13712" s="39" t="s">
        <v>25948</v>
      </c>
      <c r="AS13712" s="39" t="s">
        <v>25948</v>
      </c>
      <c r="AT13712" s="39" t="s">
        <v>25948</v>
      </c>
      <c r="AU13712" s="39">
        <v>0</v>
      </c>
      <c r="AV13712" s="39">
        <v>0</v>
      </c>
      <c r="AW13712" s="39">
        <v>0</v>
      </c>
      <c r="AX13712" s="39">
        <v>0</v>
      </c>
      <c r="AY13712" s="39">
        <v>0</v>
      </c>
      <c r="AZ13712" s="39">
        <v>0</v>
      </c>
      <c r="BA13712" s="39">
        <v>0</v>
      </c>
      <c r="BB13712" s="39">
        <v>0</v>
      </c>
      <c r="BC13712" s="39">
        <v>0</v>
      </c>
      <c r="BD13712" s="38" t="s">
        <v>25948</v>
      </c>
      <c r="BE13712" s="38" t="s">
        <v>25948</v>
      </c>
      <c r="BF13712" s="38" t="s">
        <v>25948</v>
      </c>
      <c r="BG13712" s="38">
        <v>87696</v>
      </c>
      <c r="BH13712" s="38">
        <v>139650</v>
      </c>
      <c r="BI13712" s="38">
        <v>128480</v>
      </c>
      <c r="BJ13712" s="38">
        <v>135178</v>
      </c>
      <c r="BK13712" s="38">
        <v>140780</v>
      </c>
      <c r="BL13712" s="38">
        <v>119012</v>
      </c>
      <c r="BM13712" s="38">
        <v>109009</v>
      </c>
      <c r="BN13712" s="38">
        <v>96060</v>
      </c>
      <c r="BO13712" s="38">
        <v>109272</v>
      </c>
      <c r="BP13712" s="38" t="s">
        <v>25948</v>
      </c>
      <c r="BQ13712" s="38" t="s">
        <v>25948</v>
      </c>
      <c r="BR13712" s="38" t="s">
        <v>25948</v>
      </c>
      <c r="BS13712" s="38">
        <v>87696</v>
      </c>
      <c r="BT13712" s="38">
        <v>139650</v>
      </c>
      <c r="BU13712" s="38">
        <v>128480</v>
      </c>
      <c r="BV13712" s="38">
        <v>135178</v>
      </c>
      <c r="BW13712" s="38">
        <v>140780</v>
      </c>
      <c r="BX13712" s="38">
        <v>119012</v>
      </c>
      <c r="BY13712" s="38">
        <v>109009</v>
      </c>
      <c r="BZ13712" s="38">
        <v>96060</v>
      </c>
      <c r="CA13712" s="38">
        <v>109272</v>
      </c>
      <c r="CB13712" s="38" t="s">
        <v>25948</v>
      </c>
      <c r="CC13712" s="38" t="s">
        <v>25948</v>
      </c>
      <c r="CD13712" s="38" t="s">
        <v>25948</v>
      </c>
      <c r="CE13712" s="38">
        <v>10003</v>
      </c>
      <c r="CF13712" s="38">
        <v>15929</v>
      </c>
      <c r="CG13712" s="38">
        <v>14655</v>
      </c>
      <c r="CH13712" s="38">
        <v>15419</v>
      </c>
      <c r="CI13712" s="38">
        <v>16058</v>
      </c>
      <c r="CJ13712" s="38">
        <v>13575</v>
      </c>
      <c r="CK13712" s="38">
        <v>12434</v>
      </c>
      <c r="CL13712" s="38">
        <v>10957</v>
      </c>
      <c r="CM13712" s="38">
        <v>12464</v>
      </c>
      <c r="CN13712" s="38">
        <v>0</v>
      </c>
      <c r="CO13712" s="38">
        <v>0</v>
      </c>
      <c r="CP13712" s="38">
        <v>1065137</v>
      </c>
      <c r="CQ13712" s="38">
        <v>1065137</v>
      </c>
      <c r="CR13712" s="38">
        <v>121494</v>
      </c>
      <c r="CS13712" s="36">
        <v>2020</v>
      </c>
      <c r="CT13712" s="34" t="str">
        <f>IF(VLOOKUP(O13712,'Cross-Page Data'!$D$4:$F$48,3,FALSE)="natural gas",VLOOKUP(N13712,'Cross-Page Data'!$I$4:$J$19,2,FALSE),IF(VLOOKUP(O13712,'Cross-Page Data'!$D$4:$F$48,3,FALSE)="solar",IF(N13712="PV","solar PV","solar thermal"),IF(VLOOKUP(O13712,'Cross-Page Data'!$D$4:$F$48,3,FALSE)="wind",VLOOKUP(N13712,'Cross-Page Data'!$I$4:$J$19,2,FALSE),IF(VLOOKUP(O13712,'Cross-Page Data'!$D$4:$F$48,3,FALSE)="hydro",VLOOKUP(N13712,'Cross-Page Data'!$I$4:$J$19,2,FALSE),VLOOKUP(O13712,'Cross-Page Data'!$D$4:$F$48,3,FALSE)))))</f>
        <v>solar PV</v>
      </c>
      <c r="CU13712" s="34" t="b">
        <f>INDEX('Cross-Page Data'!$N$14:$N$20,MATCH('923_2020'!M13712,'Cross-Page Data'!$M$14:$M$20,0))</f>
        <v>1</v>
      </c>
    </row>
    <row r="13713" spans="1:99" ht="39" x14ac:dyDescent="0.25">
      <c r="A13713" s="36">
        <v>62492</v>
      </c>
      <c r="B13713" s="37" t="s">
        <v>207</v>
      </c>
      <c r="C13713" s="36" t="s">
        <v>25948</v>
      </c>
      <c r="D13713" s="37" t="s">
        <v>7338</v>
      </c>
      <c r="E13713" s="37" t="s">
        <v>7338</v>
      </c>
      <c r="F13713" s="36">
        <v>63875</v>
      </c>
      <c r="G13713" s="37" t="s">
        <v>89</v>
      </c>
      <c r="H13713" s="37" t="s">
        <v>25960</v>
      </c>
      <c r="I13713" s="37" t="s">
        <v>25968</v>
      </c>
      <c r="J13713" s="37" t="s">
        <v>292</v>
      </c>
      <c r="K13713" s="36">
        <v>22</v>
      </c>
      <c r="L13713" s="36">
        <v>2</v>
      </c>
      <c r="M13713" s="37" t="s">
        <v>453</v>
      </c>
      <c r="N13713" s="37" t="s">
        <v>225</v>
      </c>
      <c r="O13713" s="37" t="s">
        <v>219</v>
      </c>
      <c r="P13713" s="37" t="s">
        <v>219</v>
      </c>
      <c r="Q13713" s="37" t="s">
        <v>11016</v>
      </c>
      <c r="R13713" s="37" t="s">
        <v>7417</v>
      </c>
      <c r="S13713" s="37" t="s">
        <v>25959</v>
      </c>
      <c r="T13713" s="38">
        <v>81536</v>
      </c>
      <c r="U13713" s="38">
        <v>71490</v>
      </c>
      <c r="V13713" s="38">
        <v>72547</v>
      </c>
      <c r="W13713" s="38">
        <v>65945</v>
      </c>
      <c r="X13713" s="38">
        <v>55716</v>
      </c>
      <c r="Y13713" s="38">
        <v>92599</v>
      </c>
      <c r="Z13713" s="38">
        <v>141204</v>
      </c>
      <c r="AA13713" s="38">
        <v>123682</v>
      </c>
      <c r="AB13713" s="38">
        <v>78219</v>
      </c>
      <c r="AC13713" s="38">
        <v>86274</v>
      </c>
      <c r="AD13713" s="38">
        <v>75784</v>
      </c>
      <c r="AE13713" s="38">
        <v>55042</v>
      </c>
      <c r="AF13713" s="38">
        <v>81536</v>
      </c>
      <c r="AG13713" s="38">
        <v>71490</v>
      </c>
      <c r="AH13713" s="38">
        <v>72547</v>
      </c>
      <c r="AI13713" s="38">
        <v>65945</v>
      </c>
      <c r="AJ13713" s="38">
        <v>55716</v>
      </c>
      <c r="AK13713" s="38">
        <v>92599</v>
      </c>
      <c r="AL13713" s="38">
        <v>141204</v>
      </c>
      <c r="AM13713" s="38">
        <v>123682</v>
      </c>
      <c r="AN13713" s="38">
        <v>78219</v>
      </c>
      <c r="AO13713" s="38">
        <v>86274</v>
      </c>
      <c r="AP13713" s="38">
        <v>75784</v>
      </c>
      <c r="AQ13713" s="38">
        <v>55042</v>
      </c>
      <c r="AR13713" s="39">
        <v>1</v>
      </c>
      <c r="AS13713" s="39">
        <v>1</v>
      </c>
      <c r="AT13713" s="39">
        <v>1</v>
      </c>
      <c r="AU13713" s="39">
        <v>1</v>
      </c>
      <c r="AV13713" s="39">
        <v>1</v>
      </c>
      <c r="AW13713" s="39">
        <v>1</v>
      </c>
      <c r="AX13713" s="39">
        <v>1</v>
      </c>
      <c r="AY13713" s="39">
        <v>1</v>
      </c>
      <c r="AZ13713" s="39">
        <v>1</v>
      </c>
      <c r="BA13713" s="39">
        <v>1</v>
      </c>
      <c r="BB13713" s="39">
        <v>1</v>
      </c>
      <c r="BC13713" s="39">
        <v>1</v>
      </c>
      <c r="BD13713" s="38">
        <v>81536</v>
      </c>
      <c r="BE13713" s="38">
        <v>71490</v>
      </c>
      <c r="BF13713" s="38">
        <v>72547</v>
      </c>
      <c r="BG13713" s="38">
        <v>65945</v>
      </c>
      <c r="BH13713" s="38">
        <v>55716</v>
      </c>
      <c r="BI13713" s="38">
        <v>92599</v>
      </c>
      <c r="BJ13713" s="38">
        <v>141204</v>
      </c>
      <c r="BK13713" s="38">
        <v>123682</v>
      </c>
      <c r="BL13713" s="38">
        <v>78219</v>
      </c>
      <c r="BM13713" s="38">
        <v>86274</v>
      </c>
      <c r="BN13713" s="38">
        <v>75784</v>
      </c>
      <c r="BO13713" s="38">
        <v>55042</v>
      </c>
      <c r="BP13713" s="38">
        <v>81536</v>
      </c>
      <c r="BQ13713" s="38">
        <v>71490</v>
      </c>
      <c r="BR13713" s="38">
        <v>72547</v>
      </c>
      <c r="BS13713" s="38">
        <v>65945</v>
      </c>
      <c r="BT13713" s="38">
        <v>55716</v>
      </c>
      <c r="BU13713" s="38">
        <v>92599</v>
      </c>
      <c r="BV13713" s="38">
        <v>141204</v>
      </c>
      <c r="BW13713" s="38">
        <v>123682</v>
      </c>
      <c r="BX13713" s="38">
        <v>78219</v>
      </c>
      <c r="BY13713" s="38">
        <v>86274</v>
      </c>
      <c r="BZ13713" s="38">
        <v>75784</v>
      </c>
      <c r="CA13713" s="38">
        <v>55042</v>
      </c>
      <c r="CB13713" s="38">
        <v>4562.3050000000003</v>
      </c>
      <c r="CC13713" s="38">
        <v>4000.1880000000001</v>
      </c>
      <c r="CD13713" s="38">
        <v>4059.3850000000002</v>
      </c>
      <c r="CE13713" s="38">
        <v>3689.9380000000001</v>
      </c>
      <c r="CF13713" s="38">
        <v>3117.6039999999998</v>
      </c>
      <c r="CG13713" s="38">
        <v>5181.3440000000001</v>
      </c>
      <c r="CH13713" s="38">
        <v>7901.0739999999996</v>
      </c>
      <c r="CI13713" s="38">
        <v>6920.607</v>
      </c>
      <c r="CJ13713" s="38">
        <v>4376.7489999999998</v>
      </c>
      <c r="CK13713" s="38">
        <v>4827.4430000000002</v>
      </c>
      <c r="CL13713" s="38">
        <v>4240.4690000000001</v>
      </c>
      <c r="CM13713" s="38">
        <v>3079.8939999999998</v>
      </c>
      <c r="CN13713" s="38">
        <v>1000038</v>
      </c>
      <c r="CO13713" s="38">
        <v>1000038</v>
      </c>
      <c r="CP13713" s="38">
        <v>1000038</v>
      </c>
      <c r="CQ13713" s="38">
        <v>1000038</v>
      </c>
      <c r="CR13713" s="38">
        <v>55957</v>
      </c>
      <c r="CS13713" s="36">
        <v>2020</v>
      </c>
      <c r="CT13713" s="34" t="str">
        <f>IF(VLOOKUP(O13713,'Cross-Page Data'!$D$4:$F$48,3,FALSE)="natural gas",VLOOKUP(N13713,'Cross-Page Data'!$I$4:$J$19,2,FALSE),IF(VLOOKUP(O13713,'Cross-Page Data'!$D$4:$F$48,3,FALSE)="solar",IF(N13713="PV","solar PV","solar thermal"),IF(VLOOKUP(O13713,'Cross-Page Data'!$D$4:$F$48,3,FALSE)="wind",VLOOKUP(N13713,'Cross-Page Data'!$I$4:$J$19,2,FALSE),IF(VLOOKUP(O13713,'Cross-Page Data'!$D$4:$F$48,3,FALSE)="hydro",VLOOKUP(N13713,'Cross-Page Data'!$I$4:$J$19,2,FALSE),VLOOKUP(O13713,'Cross-Page Data'!$D$4:$F$48,3,FALSE)))))</f>
        <v>natural gas peaker</v>
      </c>
      <c r="CU13713" s="34" t="b">
        <f>INDEX('Cross-Page Data'!$N$14:$N$20,MATCH('923_2020'!M13713,'Cross-Page Data'!$M$14:$M$20,0))</f>
        <v>1</v>
      </c>
    </row>
    <row r="13714" spans="1:99" ht="39" x14ac:dyDescent="0.25">
      <c r="A13714" s="36">
        <v>62493</v>
      </c>
      <c r="B13714" s="37" t="s">
        <v>207</v>
      </c>
      <c r="C13714" s="36" t="s">
        <v>25948</v>
      </c>
      <c r="D13714" s="37" t="s">
        <v>3893</v>
      </c>
      <c r="E13714" s="37" t="s">
        <v>560</v>
      </c>
      <c r="F13714" s="36">
        <v>6452</v>
      </c>
      <c r="G13714" s="37" t="s">
        <v>35</v>
      </c>
      <c r="H13714" s="37" t="s">
        <v>25950</v>
      </c>
      <c r="I13714" s="37" t="s">
        <v>25969</v>
      </c>
      <c r="J13714" s="37" t="s">
        <v>292</v>
      </c>
      <c r="K13714" s="36">
        <v>22</v>
      </c>
      <c r="L13714" s="36">
        <v>1</v>
      </c>
      <c r="M13714" s="37" t="s">
        <v>215</v>
      </c>
      <c r="N13714" s="37" t="s">
        <v>237</v>
      </c>
      <c r="O13714" s="37" t="s">
        <v>238</v>
      </c>
      <c r="P13714" s="37" t="s">
        <v>238</v>
      </c>
      <c r="Q13714" s="37" t="s">
        <v>26008</v>
      </c>
      <c r="R13714" s="37" t="s">
        <v>25979</v>
      </c>
      <c r="S13714" s="37" t="s">
        <v>292</v>
      </c>
      <c r="T13714" s="38" t="s">
        <v>25948</v>
      </c>
      <c r="U13714" s="38" t="s">
        <v>25948</v>
      </c>
      <c r="V13714" s="38" t="s">
        <v>25948</v>
      </c>
      <c r="W13714" s="38">
        <v>0</v>
      </c>
      <c r="X13714" s="38">
        <v>0</v>
      </c>
      <c r="Y13714" s="38">
        <v>0</v>
      </c>
      <c r="Z13714" s="38">
        <v>0</v>
      </c>
      <c r="AA13714" s="38">
        <v>0</v>
      </c>
      <c r="AB13714" s="38">
        <v>0</v>
      </c>
      <c r="AC13714" s="38">
        <v>0</v>
      </c>
      <c r="AD13714" s="38">
        <v>0</v>
      </c>
      <c r="AE13714" s="38">
        <v>0</v>
      </c>
      <c r="AF13714" s="38" t="s">
        <v>25948</v>
      </c>
      <c r="AG13714" s="38" t="s">
        <v>25948</v>
      </c>
      <c r="AH13714" s="38" t="s">
        <v>25948</v>
      </c>
      <c r="AI13714" s="38">
        <v>0</v>
      </c>
      <c r="AJ13714" s="38">
        <v>0</v>
      </c>
      <c r="AK13714" s="38">
        <v>0</v>
      </c>
      <c r="AL13714" s="38">
        <v>0</v>
      </c>
      <c r="AM13714" s="38">
        <v>0</v>
      </c>
      <c r="AN13714" s="38">
        <v>0</v>
      </c>
      <c r="AO13714" s="38">
        <v>0</v>
      </c>
      <c r="AP13714" s="38">
        <v>0</v>
      </c>
      <c r="AQ13714" s="38">
        <v>0</v>
      </c>
      <c r="AR13714" s="39" t="s">
        <v>25948</v>
      </c>
      <c r="AS13714" s="39" t="s">
        <v>25948</v>
      </c>
      <c r="AT13714" s="39" t="s">
        <v>25948</v>
      </c>
      <c r="AU13714" s="39">
        <v>0</v>
      </c>
      <c r="AV13714" s="39">
        <v>0</v>
      </c>
      <c r="AW13714" s="39">
        <v>0</v>
      </c>
      <c r="AX13714" s="39">
        <v>0</v>
      </c>
      <c r="AY13714" s="39">
        <v>0</v>
      </c>
      <c r="AZ13714" s="39">
        <v>0</v>
      </c>
      <c r="BA13714" s="39">
        <v>0</v>
      </c>
      <c r="BB13714" s="39">
        <v>0</v>
      </c>
      <c r="BC13714" s="39">
        <v>0</v>
      </c>
      <c r="BD13714" s="38" t="s">
        <v>25948</v>
      </c>
      <c r="BE13714" s="38" t="s">
        <v>25948</v>
      </c>
      <c r="BF13714" s="38" t="s">
        <v>25948</v>
      </c>
      <c r="BG13714" s="38">
        <v>62570</v>
      </c>
      <c r="BH13714" s="38">
        <v>161795</v>
      </c>
      <c r="BI13714" s="38">
        <v>148259</v>
      </c>
      <c r="BJ13714" s="38">
        <v>155220</v>
      </c>
      <c r="BK13714" s="38">
        <v>143428</v>
      </c>
      <c r="BL13714" s="38">
        <v>122370</v>
      </c>
      <c r="BM13714" s="38">
        <v>116399</v>
      </c>
      <c r="BN13714" s="38">
        <v>100014</v>
      </c>
      <c r="BO13714" s="38">
        <v>106142</v>
      </c>
      <c r="BP13714" s="38" t="s">
        <v>25948</v>
      </c>
      <c r="BQ13714" s="38" t="s">
        <v>25948</v>
      </c>
      <c r="BR13714" s="38" t="s">
        <v>25948</v>
      </c>
      <c r="BS13714" s="38">
        <v>62570</v>
      </c>
      <c r="BT13714" s="38">
        <v>161795</v>
      </c>
      <c r="BU13714" s="38">
        <v>148259</v>
      </c>
      <c r="BV13714" s="38">
        <v>155220</v>
      </c>
      <c r="BW13714" s="38">
        <v>143428</v>
      </c>
      <c r="BX13714" s="38">
        <v>122370</v>
      </c>
      <c r="BY13714" s="38">
        <v>116399</v>
      </c>
      <c r="BZ13714" s="38">
        <v>100014</v>
      </c>
      <c r="CA13714" s="38">
        <v>106142</v>
      </c>
      <c r="CB13714" s="38" t="s">
        <v>25948</v>
      </c>
      <c r="CC13714" s="38" t="s">
        <v>25948</v>
      </c>
      <c r="CD13714" s="38" t="s">
        <v>25948</v>
      </c>
      <c r="CE13714" s="38">
        <v>7137</v>
      </c>
      <c r="CF13714" s="38">
        <v>18455</v>
      </c>
      <c r="CG13714" s="38">
        <v>16911</v>
      </c>
      <c r="CH13714" s="38">
        <v>17705</v>
      </c>
      <c r="CI13714" s="38">
        <v>16360</v>
      </c>
      <c r="CJ13714" s="38">
        <v>13958</v>
      </c>
      <c r="CK13714" s="38">
        <v>13277</v>
      </c>
      <c r="CL13714" s="38">
        <v>11408</v>
      </c>
      <c r="CM13714" s="38">
        <v>12107</v>
      </c>
      <c r="CN13714" s="38">
        <v>0</v>
      </c>
      <c r="CO13714" s="38">
        <v>0</v>
      </c>
      <c r="CP13714" s="38">
        <v>1116197</v>
      </c>
      <c r="CQ13714" s="38">
        <v>1116197</v>
      </c>
      <c r="CR13714" s="38">
        <v>127318</v>
      </c>
      <c r="CS13714" s="36">
        <v>2020</v>
      </c>
      <c r="CT13714" s="34" t="str">
        <f>IF(VLOOKUP(O13714,'Cross-Page Data'!$D$4:$F$48,3,FALSE)="natural gas",VLOOKUP(N13714,'Cross-Page Data'!$I$4:$J$19,2,FALSE),IF(VLOOKUP(O13714,'Cross-Page Data'!$D$4:$F$48,3,FALSE)="solar",IF(N13714="PV","solar PV","solar thermal"),IF(VLOOKUP(O13714,'Cross-Page Data'!$D$4:$F$48,3,FALSE)="wind",VLOOKUP(N13714,'Cross-Page Data'!$I$4:$J$19,2,FALSE),IF(VLOOKUP(O13714,'Cross-Page Data'!$D$4:$F$48,3,FALSE)="hydro",VLOOKUP(N13714,'Cross-Page Data'!$I$4:$J$19,2,FALSE),VLOOKUP(O13714,'Cross-Page Data'!$D$4:$F$48,3,FALSE)))))</f>
        <v>solar PV</v>
      </c>
      <c r="CU13714" s="34" t="b">
        <f>INDEX('Cross-Page Data'!$N$14:$N$20,MATCH('923_2020'!M13714,'Cross-Page Data'!$M$14:$M$20,0))</f>
        <v>1</v>
      </c>
    </row>
    <row r="13715" spans="1:99" ht="64.5" x14ac:dyDescent="0.25">
      <c r="A13715" s="36">
        <v>62494</v>
      </c>
      <c r="B13715" s="37" t="s">
        <v>207</v>
      </c>
      <c r="C13715" s="36" t="s">
        <v>25948</v>
      </c>
      <c r="D13715" s="37" t="s">
        <v>3894</v>
      </c>
      <c r="E13715" s="37" t="s">
        <v>3895</v>
      </c>
      <c r="F13715" s="36">
        <v>62023</v>
      </c>
      <c r="G13715" s="37" t="s">
        <v>105</v>
      </c>
      <c r="H13715" s="37" t="s">
        <v>25954</v>
      </c>
      <c r="I13715" s="37" t="s">
        <v>25972</v>
      </c>
      <c r="J13715" s="37" t="s">
        <v>292</v>
      </c>
      <c r="K13715" s="36">
        <v>22</v>
      </c>
      <c r="L13715" s="36">
        <v>2</v>
      </c>
      <c r="M13715" s="37" t="s">
        <v>453</v>
      </c>
      <c r="N13715" s="37" t="s">
        <v>211</v>
      </c>
      <c r="O13715" s="37" t="s">
        <v>212</v>
      </c>
      <c r="P13715" s="37" t="s">
        <v>212</v>
      </c>
      <c r="Q13715" s="37" t="s">
        <v>17081</v>
      </c>
      <c r="R13715" s="37" t="s">
        <v>25979</v>
      </c>
      <c r="S13715" s="37" t="s">
        <v>292</v>
      </c>
      <c r="T13715" s="38" t="s">
        <v>25948</v>
      </c>
      <c r="U13715" s="38" t="s">
        <v>25948</v>
      </c>
      <c r="V13715" s="38" t="s">
        <v>25948</v>
      </c>
      <c r="W13715" s="38" t="s">
        <v>25948</v>
      </c>
      <c r="X13715" s="38" t="s">
        <v>25948</v>
      </c>
      <c r="Y13715" s="38" t="s">
        <v>25948</v>
      </c>
      <c r="Z13715" s="38" t="s">
        <v>25948</v>
      </c>
      <c r="AA13715" s="38" t="s">
        <v>25948</v>
      </c>
      <c r="AB13715" s="38" t="s">
        <v>25948</v>
      </c>
      <c r="AC13715" s="38" t="s">
        <v>25948</v>
      </c>
      <c r="AD13715" s="38" t="s">
        <v>25948</v>
      </c>
      <c r="AE13715" s="38">
        <v>0</v>
      </c>
      <c r="AF13715" s="38" t="s">
        <v>25948</v>
      </c>
      <c r="AG13715" s="38" t="s">
        <v>25948</v>
      </c>
      <c r="AH13715" s="38" t="s">
        <v>25948</v>
      </c>
      <c r="AI13715" s="38" t="s">
        <v>25948</v>
      </c>
      <c r="AJ13715" s="38" t="s">
        <v>25948</v>
      </c>
      <c r="AK13715" s="38" t="s">
        <v>25948</v>
      </c>
      <c r="AL13715" s="38" t="s">
        <v>25948</v>
      </c>
      <c r="AM13715" s="38" t="s">
        <v>25948</v>
      </c>
      <c r="AN13715" s="38" t="s">
        <v>25948</v>
      </c>
      <c r="AO13715" s="38" t="s">
        <v>25948</v>
      </c>
      <c r="AP13715" s="38" t="s">
        <v>25948</v>
      </c>
      <c r="AQ13715" s="38">
        <v>0</v>
      </c>
      <c r="AR13715" s="39" t="s">
        <v>25948</v>
      </c>
      <c r="AS13715" s="39" t="s">
        <v>25948</v>
      </c>
      <c r="AT13715" s="39" t="s">
        <v>25948</v>
      </c>
      <c r="AU13715" s="39" t="s">
        <v>25948</v>
      </c>
      <c r="AV13715" s="39" t="s">
        <v>25948</v>
      </c>
      <c r="AW13715" s="39" t="s">
        <v>25948</v>
      </c>
      <c r="AX13715" s="39" t="s">
        <v>25948</v>
      </c>
      <c r="AY13715" s="39" t="s">
        <v>25948</v>
      </c>
      <c r="AZ13715" s="39" t="s">
        <v>25948</v>
      </c>
      <c r="BA13715" s="39" t="s">
        <v>25948</v>
      </c>
      <c r="BB13715" s="39" t="s">
        <v>25948</v>
      </c>
      <c r="BC13715" s="39">
        <v>0</v>
      </c>
      <c r="BD13715" s="38" t="s">
        <v>25948</v>
      </c>
      <c r="BE13715" s="38" t="s">
        <v>25948</v>
      </c>
      <c r="BF13715" s="38" t="s">
        <v>25948</v>
      </c>
      <c r="BG13715" s="38" t="s">
        <v>25948</v>
      </c>
      <c r="BH13715" s="38" t="s">
        <v>25948</v>
      </c>
      <c r="BI13715" s="38" t="s">
        <v>25948</v>
      </c>
      <c r="BJ13715" s="38" t="s">
        <v>25948</v>
      </c>
      <c r="BK13715" s="38" t="s">
        <v>25948</v>
      </c>
      <c r="BL13715" s="38" t="s">
        <v>25948</v>
      </c>
      <c r="BM13715" s="38" t="s">
        <v>25948</v>
      </c>
      <c r="BN13715" s="38" t="s">
        <v>25948</v>
      </c>
      <c r="BO13715" s="38">
        <v>473488</v>
      </c>
      <c r="BP13715" s="38" t="s">
        <v>25948</v>
      </c>
      <c r="BQ13715" s="38" t="s">
        <v>25948</v>
      </c>
      <c r="BR13715" s="38" t="s">
        <v>25948</v>
      </c>
      <c r="BS13715" s="38" t="s">
        <v>25948</v>
      </c>
      <c r="BT13715" s="38" t="s">
        <v>25948</v>
      </c>
      <c r="BU13715" s="38" t="s">
        <v>25948</v>
      </c>
      <c r="BV13715" s="38" t="s">
        <v>25948</v>
      </c>
      <c r="BW13715" s="38" t="s">
        <v>25948</v>
      </c>
      <c r="BX13715" s="38" t="s">
        <v>25948</v>
      </c>
      <c r="BY13715" s="38" t="s">
        <v>25948</v>
      </c>
      <c r="BZ13715" s="38" t="s">
        <v>25948</v>
      </c>
      <c r="CA13715" s="38">
        <v>473488</v>
      </c>
      <c r="CB13715" s="38" t="s">
        <v>25948</v>
      </c>
      <c r="CC13715" s="38" t="s">
        <v>25948</v>
      </c>
      <c r="CD13715" s="38" t="s">
        <v>25948</v>
      </c>
      <c r="CE13715" s="38" t="s">
        <v>25948</v>
      </c>
      <c r="CF13715" s="38" t="s">
        <v>25948</v>
      </c>
      <c r="CG13715" s="38" t="s">
        <v>25948</v>
      </c>
      <c r="CH13715" s="38" t="s">
        <v>25948</v>
      </c>
      <c r="CI13715" s="38" t="s">
        <v>25948</v>
      </c>
      <c r="CJ13715" s="38" t="s">
        <v>25948</v>
      </c>
      <c r="CK13715" s="38" t="s">
        <v>25948</v>
      </c>
      <c r="CL13715" s="38" t="s">
        <v>25948</v>
      </c>
      <c r="CM13715" s="38">
        <v>54008</v>
      </c>
      <c r="CN13715" s="38">
        <v>0</v>
      </c>
      <c r="CO13715" s="38">
        <v>0</v>
      </c>
      <c r="CP13715" s="38">
        <v>473488</v>
      </c>
      <c r="CQ13715" s="38">
        <v>473488</v>
      </c>
      <c r="CR13715" s="38">
        <v>54008</v>
      </c>
      <c r="CS13715" s="36">
        <v>2020</v>
      </c>
      <c r="CT13715" s="34" t="str">
        <f>IF(VLOOKUP(O13715,'Cross-Page Data'!$D$4:$F$48,3,FALSE)="natural gas",VLOOKUP(N13715,'Cross-Page Data'!$I$4:$J$19,2,FALSE),IF(VLOOKUP(O13715,'Cross-Page Data'!$D$4:$F$48,3,FALSE)="solar",IF(N13715="PV","solar PV","solar thermal"),IF(VLOOKUP(O13715,'Cross-Page Data'!$D$4:$F$48,3,FALSE)="wind",VLOOKUP(N13715,'Cross-Page Data'!$I$4:$J$19,2,FALSE),IF(VLOOKUP(O13715,'Cross-Page Data'!$D$4:$F$48,3,FALSE)="hydro",VLOOKUP(N13715,'Cross-Page Data'!$I$4:$J$19,2,FALSE),VLOOKUP(O13715,'Cross-Page Data'!$D$4:$F$48,3,FALSE)))))</f>
        <v>onshore wind</v>
      </c>
      <c r="CU13715" s="34" t="b">
        <f>INDEX('Cross-Page Data'!$N$14:$N$20,MATCH('923_2020'!M13715,'Cross-Page Data'!$M$14:$M$20,0))</f>
        <v>1</v>
      </c>
    </row>
    <row r="13716" spans="1:99" ht="26.25" x14ac:dyDescent="0.25">
      <c r="A13716" s="36">
        <v>62495</v>
      </c>
      <c r="B13716" s="37" t="s">
        <v>207</v>
      </c>
      <c r="C13716" s="36" t="s">
        <v>25948</v>
      </c>
      <c r="D13716" s="37" t="s">
        <v>3896</v>
      </c>
      <c r="E13716" s="37" t="s">
        <v>3897</v>
      </c>
      <c r="F13716" s="36">
        <v>62009</v>
      </c>
      <c r="G13716" s="37" t="s">
        <v>27</v>
      </c>
      <c r="H13716" s="37" t="s">
        <v>25949</v>
      </c>
      <c r="I13716" s="37" t="s">
        <v>16691</v>
      </c>
      <c r="J13716" s="37" t="s">
        <v>292</v>
      </c>
      <c r="K13716" s="36">
        <v>22</v>
      </c>
      <c r="L13716" s="36">
        <v>2</v>
      </c>
      <c r="M13716" s="37" t="s">
        <v>453</v>
      </c>
      <c r="N13716" s="37" t="s">
        <v>237</v>
      </c>
      <c r="O13716" s="37" t="s">
        <v>238</v>
      </c>
      <c r="P13716" s="37" t="s">
        <v>238</v>
      </c>
      <c r="Q13716" s="37" t="s">
        <v>25970</v>
      </c>
      <c r="R13716" s="37" t="s">
        <v>25979</v>
      </c>
      <c r="S13716" s="37" t="s">
        <v>292</v>
      </c>
      <c r="T13716" s="38" t="s">
        <v>25948</v>
      </c>
      <c r="U13716" s="38" t="s">
        <v>25948</v>
      </c>
      <c r="V13716" s="38" t="s">
        <v>25948</v>
      </c>
      <c r="W13716" s="38">
        <v>0</v>
      </c>
      <c r="X13716" s="38">
        <v>0</v>
      </c>
      <c r="Y13716" s="38">
        <v>0</v>
      </c>
      <c r="Z13716" s="38">
        <v>0</v>
      </c>
      <c r="AA13716" s="38">
        <v>0</v>
      </c>
      <c r="AB13716" s="38">
        <v>0</v>
      </c>
      <c r="AC13716" s="38">
        <v>0</v>
      </c>
      <c r="AD13716" s="38">
        <v>0</v>
      </c>
      <c r="AE13716" s="38">
        <v>0</v>
      </c>
      <c r="AF13716" s="38" t="s">
        <v>25948</v>
      </c>
      <c r="AG13716" s="38" t="s">
        <v>25948</v>
      </c>
      <c r="AH13716" s="38" t="s">
        <v>25948</v>
      </c>
      <c r="AI13716" s="38">
        <v>0</v>
      </c>
      <c r="AJ13716" s="38">
        <v>0</v>
      </c>
      <c r="AK13716" s="38">
        <v>0</v>
      </c>
      <c r="AL13716" s="38">
        <v>0</v>
      </c>
      <c r="AM13716" s="38">
        <v>0</v>
      </c>
      <c r="AN13716" s="38">
        <v>0</v>
      </c>
      <c r="AO13716" s="38">
        <v>0</v>
      </c>
      <c r="AP13716" s="38">
        <v>0</v>
      </c>
      <c r="AQ13716" s="38">
        <v>0</v>
      </c>
      <c r="AR13716" s="39" t="s">
        <v>25948</v>
      </c>
      <c r="AS13716" s="39" t="s">
        <v>25948</v>
      </c>
      <c r="AT13716" s="39" t="s">
        <v>25948</v>
      </c>
      <c r="AU13716" s="39">
        <v>0</v>
      </c>
      <c r="AV13716" s="39">
        <v>0</v>
      </c>
      <c r="AW13716" s="39">
        <v>0</v>
      </c>
      <c r="AX13716" s="39">
        <v>0</v>
      </c>
      <c r="AY13716" s="39">
        <v>0</v>
      </c>
      <c r="AZ13716" s="39">
        <v>0</v>
      </c>
      <c r="BA13716" s="39">
        <v>0</v>
      </c>
      <c r="BB13716" s="39">
        <v>0</v>
      </c>
      <c r="BC13716" s="39">
        <v>0</v>
      </c>
      <c r="BD13716" s="38" t="s">
        <v>25948</v>
      </c>
      <c r="BE13716" s="38" t="s">
        <v>25948</v>
      </c>
      <c r="BF13716" s="38" t="s">
        <v>25948</v>
      </c>
      <c r="BG13716" s="38">
        <v>136853</v>
      </c>
      <c r="BH13716" s="38">
        <v>169747</v>
      </c>
      <c r="BI13716" s="38">
        <v>144980</v>
      </c>
      <c r="BJ13716" s="38">
        <v>139167</v>
      </c>
      <c r="BK13716" s="38">
        <v>134424</v>
      </c>
      <c r="BL13716" s="38">
        <v>118521</v>
      </c>
      <c r="BM13716" s="38">
        <v>97717</v>
      </c>
      <c r="BN13716" s="38">
        <v>88143</v>
      </c>
      <c r="BO13716" s="38">
        <v>65875</v>
      </c>
      <c r="BP13716" s="38" t="s">
        <v>25948</v>
      </c>
      <c r="BQ13716" s="38" t="s">
        <v>25948</v>
      </c>
      <c r="BR13716" s="38" t="s">
        <v>25948</v>
      </c>
      <c r="BS13716" s="38">
        <v>136853</v>
      </c>
      <c r="BT13716" s="38">
        <v>169747</v>
      </c>
      <c r="BU13716" s="38">
        <v>144980</v>
      </c>
      <c r="BV13716" s="38">
        <v>139167</v>
      </c>
      <c r="BW13716" s="38">
        <v>134424</v>
      </c>
      <c r="BX13716" s="38">
        <v>118521</v>
      </c>
      <c r="BY13716" s="38">
        <v>97717</v>
      </c>
      <c r="BZ13716" s="38">
        <v>88143</v>
      </c>
      <c r="CA13716" s="38">
        <v>65875</v>
      </c>
      <c r="CB13716" s="38" t="s">
        <v>25948</v>
      </c>
      <c r="CC13716" s="38" t="s">
        <v>25948</v>
      </c>
      <c r="CD13716" s="38" t="s">
        <v>25948</v>
      </c>
      <c r="CE13716" s="38">
        <v>15610</v>
      </c>
      <c r="CF13716" s="38">
        <v>19362</v>
      </c>
      <c r="CG13716" s="38">
        <v>16537</v>
      </c>
      <c r="CH13716" s="38">
        <v>15874</v>
      </c>
      <c r="CI13716" s="38">
        <v>15333</v>
      </c>
      <c r="CJ13716" s="38">
        <v>13519</v>
      </c>
      <c r="CK13716" s="38">
        <v>11146</v>
      </c>
      <c r="CL13716" s="38">
        <v>10054</v>
      </c>
      <c r="CM13716" s="38">
        <v>7514</v>
      </c>
      <c r="CN13716" s="38">
        <v>0</v>
      </c>
      <c r="CO13716" s="38">
        <v>0</v>
      </c>
      <c r="CP13716" s="38">
        <v>1095427</v>
      </c>
      <c r="CQ13716" s="38">
        <v>1095427</v>
      </c>
      <c r="CR13716" s="38">
        <v>124949</v>
      </c>
      <c r="CS13716" s="36">
        <v>2020</v>
      </c>
      <c r="CT13716" s="34" t="str">
        <f>IF(VLOOKUP(O13716,'Cross-Page Data'!$D$4:$F$48,3,FALSE)="natural gas",VLOOKUP(N13716,'Cross-Page Data'!$I$4:$J$19,2,FALSE),IF(VLOOKUP(O13716,'Cross-Page Data'!$D$4:$F$48,3,FALSE)="solar",IF(N13716="PV","solar PV","solar thermal"),IF(VLOOKUP(O13716,'Cross-Page Data'!$D$4:$F$48,3,FALSE)="wind",VLOOKUP(N13716,'Cross-Page Data'!$I$4:$J$19,2,FALSE),IF(VLOOKUP(O13716,'Cross-Page Data'!$D$4:$F$48,3,FALSE)="hydro",VLOOKUP(N13716,'Cross-Page Data'!$I$4:$J$19,2,FALSE),VLOOKUP(O13716,'Cross-Page Data'!$D$4:$F$48,3,FALSE)))))</f>
        <v>solar PV</v>
      </c>
      <c r="CU13716" s="34" t="b">
        <f>INDEX('Cross-Page Data'!$N$14:$N$20,MATCH('923_2020'!M13716,'Cross-Page Data'!$M$14:$M$20,0))</f>
        <v>1</v>
      </c>
    </row>
    <row r="13717" spans="1:99" ht="51.75" x14ac:dyDescent="0.25">
      <c r="A13717" s="36">
        <v>62503</v>
      </c>
      <c r="B13717" s="37" t="s">
        <v>207</v>
      </c>
      <c r="C13717" s="36" t="s">
        <v>25948</v>
      </c>
      <c r="D13717" s="37" t="s">
        <v>7334</v>
      </c>
      <c r="E13717" s="37" t="s">
        <v>4924</v>
      </c>
      <c r="F13717" s="36">
        <v>60584</v>
      </c>
      <c r="G13717" s="37" t="s">
        <v>65</v>
      </c>
      <c r="H13717" s="37" t="s">
        <v>24259</v>
      </c>
      <c r="I13717" s="37" t="s">
        <v>25965</v>
      </c>
      <c r="J13717" s="37" t="s">
        <v>292</v>
      </c>
      <c r="K13717" s="36">
        <v>22</v>
      </c>
      <c r="L13717" s="36">
        <v>2</v>
      </c>
      <c r="M13717" s="37" t="s">
        <v>453</v>
      </c>
      <c r="N13717" s="37" t="s">
        <v>237</v>
      </c>
      <c r="O13717" s="37" t="s">
        <v>238</v>
      </c>
      <c r="P13717" s="37" t="s">
        <v>238</v>
      </c>
      <c r="Q13717" s="37" t="s">
        <v>25964</v>
      </c>
      <c r="R13717" s="37" t="s">
        <v>7417</v>
      </c>
      <c r="S13717" s="37" t="s">
        <v>292</v>
      </c>
      <c r="T13717" s="38">
        <v>0</v>
      </c>
      <c r="U13717" s="38">
        <v>0</v>
      </c>
      <c r="V13717" s="38">
        <v>0</v>
      </c>
      <c r="W13717" s="38">
        <v>0</v>
      </c>
      <c r="X13717" s="38">
        <v>0</v>
      </c>
      <c r="Y13717" s="38">
        <v>0</v>
      </c>
      <c r="Z13717" s="38">
        <v>0</v>
      </c>
      <c r="AA13717" s="38">
        <v>0</v>
      </c>
      <c r="AB13717" s="38">
        <v>0</v>
      </c>
      <c r="AC13717" s="38">
        <v>0</v>
      </c>
      <c r="AD13717" s="38">
        <v>0</v>
      </c>
      <c r="AE13717" s="38">
        <v>0</v>
      </c>
      <c r="AF13717" s="38">
        <v>0</v>
      </c>
      <c r="AG13717" s="38">
        <v>0</v>
      </c>
      <c r="AH13717" s="38">
        <v>0</v>
      </c>
      <c r="AI13717" s="38">
        <v>0</v>
      </c>
      <c r="AJ13717" s="38">
        <v>0</v>
      </c>
      <c r="AK13717" s="38">
        <v>0</v>
      </c>
      <c r="AL13717" s="38">
        <v>0</v>
      </c>
      <c r="AM13717" s="38">
        <v>0</v>
      </c>
      <c r="AN13717" s="38">
        <v>0</v>
      </c>
      <c r="AO13717" s="38">
        <v>0</v>
      </c>
      <c r="AP13717" s="38">
        <v>0</v>
      </c>
      <c r="AQ13717" s="38">
        <v>0</v>
      </c>
      <c r="AR13717" s="39">
        <v>0</v>
      </c>
      <c r="AS13717" s="39">
        <v>0</v>
      </c>
      <c r="AT13717" s="39">
        <v>0</v>
      </c>
      <c r="AU13717" s="39">
        <v>0</v>
      </c>
      <c r="AV13717" s="39">
        <v>0</v>
      </c>
      <c r="AW13717" s="39">
        <v>0</v>
      </c>
      <c r="AX13717" s="39">
        <v>0</v>
      </c>
      <c r="AY13717" s="39">
        <v>0</v>
      </c>
      <c r="AZ13717" s="39">
        <v>0</v>
      </c>
      <c r="BA13717" s="39">
        <v>0</v>
      </c>
      <c r="BB13717" s="39">
        <v>0</v>
      </c>
      <c r="BC13717" s="39">
        <v>0</v>
      </c>
      <c r="BD13717" s="38">
        <v>1204</v>
      </c>
      <c r="BE13717" s="38">
        <v>1576</v>
      </c>
      <c r="BF13717" s="38">
        <v>2399</v>
      </c>
      <c r="BG13717" s="38">
        <v>2300</v>
      </c>
      <c r="BH13717" s="38">
        <v>3242</v>
      </c>
      <c r="BI13717" s="38">
        <v>3063</v>
      </c>
      <c r="BJ13717" s="38">
        <v>3017</v>
      </c>
      <c r="BK13717" s="38">
        <v>2852</v>
      </c>
      <c r="BL13717" s="38">
        <v>2476</v>
      </c>
      <c r="BM13717" s="38">
        <v>1800</v>
      </c>
      <c r="BN13717" s="38">
        <v>1287</v>
      </c>
      <c r="BO13717" s="38">
        <v>980</v>
      </c>
      <c r="BP13717" s="38">
        <v>1204</v>
      </c>
      <c r="BQ13717" s="38">
        <v>1576</v>
      </c>
      <c r="BR13717" s="38">
        <v>2399</v>
      </c>
      <c r="BS13717" s="38">
        <v>2300</v>
      </c>
      <c r="BT13717" s="38">
        <v>3242</v>
      </c>
      <c r="BU13717" s="38">
        <v>3063</v>
      </c>
      <c r="BV13717" s="38">
        <v>3017</v>
      </c>
      <c r="BW13717" s="38">
        <v>2852</v>
      </c>
      <c r="BX13717" s="38">
        <v>2476</v>
      </c>
      <c r="BY13717" s="38">
        <v>1800</v>
      </c>
      <c r="BZ13717" s="38">
        <v>1287</v>
      </c>
      <c r="CA13717" s="38">
        <v>980</v>
      </c>
      <c r="CB13717" s="38">
        <v>137.27799999999999</v>
      </c>
      <c r="CC13717" s="38">
        <v>179.81200000000001</v>
      </c>
      <c r="CD13717" s="38">
        <v>273.59899999999999</v>
      </c>
      <c r="CE13717" s="38">
        <v>262.327</v>
      </c>
      <c r="CF13717" s="38">
        <v>369.83100000000002</v>
      </c>
      <c r="CG13717" s="38">
        <v>349.41500000000002</v>
      </c>
      <c r="CH13717" s="38">
        <v>344.09899999999999</v>
      </c>
      <c r="CI13717" s="38">
        <v>325.27699999999999</v>
      </c>
      <c r="CJ13717" s="38">
        <v>282.42399999999998</v>
      </c>
      <c r="CK13717" s="38">
        <v>205.33199999999999</v>
      </c>
      <c r="CL13717" s="38">
        <v>146.84800000000001</v>
      </c>
      <c r="CM13717" s="38">
        <v>111.758</v>
      </c>
      <c r="CN13717" s="38">
        <v>0</v>
      </c>
      <c r="CO13717" s="38">
        <v>0</v>
      </c>
      <c r="CP13717" s="38">
        <v>26196</v>
      </c>
      <c r="CQ13717" s="38">
        <v>26196</v>
      </c>
      <c r="CR13717" s="38">
        <v>2988</v>
      </c>
      <c r="CS13717" s="36">
        <v>2020</v>
      </c>
      <c r="CT13717" s="34" t="str">
        <f>IF(VLOOKUP(O13717,'Cross-Page Data'!$D$4:$F$48,3,FALSE)="natural gas",VLOOKUP(N13717,'Cross-Page Data'!$I$4:$J$19,2,FALSE),IF(VLOOKUP(O13717,'Cross-Page Data'!$D$4:$F$48,3,FALSE)="solar",IF(N13717="PV","solar PV","solar thermal"),IF(VLOOKUP(O13717,'Cross-Page Data'!$D$4:$F$48,3,FALSE)="wind",VLOOKUP(N13717,'Cross-Page Data'!$I$4:$J$19,2,FALSE),IF(VLOOKUP(O13717,'Cross-Page Data'!$D$4:$F$48,3,FALSE)="hydro",VLOOKUP(N13717,'Cross-Page Data'!$I$4:$J$19,2,FALSE),VLOOKUP(O13717,'Cross-Page Data'!$D$4:$F$48,3,FALSE)))))</f>
        <v>solar PV</v>
      </c>
      <c r="CU13717" s="34" t="b">
        <f>INDEX('Cross-Page Data'!$N$14:$N$20,MATCH('923_2020'!M13717,'Cross-Page Data'!$M$14:$M$20,0))</f>
        <v>1</v>
      </c>
    </row>
    <row r="13718" spans="1:99" ht="39" x14ac:dyDescent="0.25">
      <c r="A13718" s="36">
        <v>62504</v>
      </c>
      <c r="B13718" s="37" t="s">
        <v>207</v>
      </c>
      <c r="C13718" s="36" t="s">
        <v>25948</v>
      </c>
      <c r="D13718" s="37" t="s">
        <v>7332</v>
      </c>
      <c r="E13718" s="37" t="s">
        <v>4700</v>
      </c>
      <c r="F13718" s="36">
        <v>63244</v>
      </c>
      <c r="G13718" s="37" t="s">
        <v>94</v>
      </c>
      <c r="H13718" s="37" t="s">
        <v>25960</v>
      </c>
      <c r="I13718" s="37" t="s">
        <v>25965</v>
      </c>
      <c r="J13718" s="37" t="s">
        <v>292</v>
      </c>
      <c r="K13718" s="36">
        <v>22</v>
      </c>
      <c r="L13718" s="36">
        <v>2</v>
      </c>
      <c r="M13718" s="37" t="s">
        <v>453</v>
      </c>
      <c r="N13718" s="37" t="s">
        <v>237</v>
      </c>
      <c r="O13718" s="37" t="s">
        <v>238</v>
      </c>
      <c r="P13718" s="37" t="s">
        <v>238</v>
      </c>
      <c r="Q13718" s="37" t="s">
        <v>25966</v>
      </c>
      <c r="R13718" s="37" t="s">
        <v>7417</v>
      </c>
      <c r="S13718" s="37" t="s">
        <v>292</v>
      </c>
      <c r="T13718" s="38" t="s">
        <v>25948</v>
      </c>
      <c r="U13718" s="38" t="s">
        <v>25948</v>
      </c>
      <c r="V13718" s="38" t="s">
        <v>25948</v>
      </c>
      <c r="W13718" s="38" t="s">
        <v>25948</v>
      </c>
      <c r="X13718" s="38" t="s">
        <v>25948</v>
      </c>
      <c r="Y13718" s="38" t="s">
        <v>25948</v>
      </c>
      <c r="Z13718" s="38" t="s">
        <v>25948</v>
      </c>
      <c r="AA13718" s="38" t="s">
        <v>25948</v>
      </c>
      <c r="AB13718" s="38" t="s">
        <v>25948</v>
      </c>
      <c r="AC13718" s="38" t="s">
        <v>25948</v>
      </c>
      <c r="AD13718" s="38" t="s">
        <v>25948</v>
      </c>
      <c r="AE13718" s="38">
        <v>0</v>
      </c>
      <c r="AF13718" s="38" t="s">
        <v>25948</v>
      </c>
      <c r="AG13718" s="38" t="s">
        <v>25948</v>
      </c>
      <c r="AH13718" s="38" t="s">
        <v>25948</v>
      </c>
      <c r="AI13718" s="38" t="s">
        <v>25948</v>
      </c>
      <c r="AJ13718" s="38" t="s">
        <v>25948</v>
      </c>
      <c r="AK13718" s="38" t="s">
        <v>25948</v>
      </c>
      <c r="AL13718" s="38" t="s">
        <v>25948</v>
      </c>
      <c r="AM13718" s="38" t="s">
        <v>25948</v>
      </c>
      <c r="AN13718" s="38" t="s">
        <v>25948</v>
      </c>
      <c r="AO13718" s="38" t="s">
        <v>25948</v>
      </c>
      <c r="AP13718" s="38" t="s">
        <v>25948</v>
      </c>
      <c r="AQ13718" s="38">
        <v>0</v>
      </c>
      <c r="AR13718" s="39" t="s">
        <v>25948</v>
      </c>
      <c r="AS13718" s="39" t="s">
        <v>25948</v>
      </c>
      <c r="AT13718" s="39" t="s">
        <v>25948</v>
      </c>
      <c r="AU13718" s="39" t="s">
        <v>25948</v>
      </c>
      <c r="AV13718" s="39" t="s">
        <v>25948</v>
      </c>
      <c r="AW13718" s="39" t="s">
        <v>25948</v>
      </c>
      <c r="AX13718" s="39" t="s">
        <v>25948</v>
      </c>
      <c r="AY13718" s="39" t="s">
        <v>25948</v>
      </c>
      <c r="AZ13718" s="39" t="s">
        <v>25948</v>
      </c>
      <c r="BA13718" s="39" t="s">
        <v>25948</v>
      </c>
      <c r="BB13718" s="39" t="s">
        <v>25948</v>
      </c>
      <c r="BC13718" s="39">
        <v>0</v>
      </c>
      <c r="BD13718" s="38" t="s">
        <v>25948</v>
      </c>
      <c r="BE13718" s="38" t="s">
        <v>25948</v>
      </c>
      <c r="BF13718" s="38" t="s">
        <v>25948</v>
      </c>
      <c r="BG13718" s="38" t="s">
        <v>25948</v>
      </c>
      <c r="BH13718" s="38" t="s">
        <v>25948</v>
      </c>
      <c r="BI13718" s="38" t="s">
        <v>25948</v>
      </c>
      <c r="BJ13718" s="38" t="s">
        <v>25948</v>
      </c>
      <c r="BK13718" s="38" t="s">
        <v>25948</v>
      </c>
      <c r="BL13718" s="38" t="s">
        <v>25948</v>
      </c>
      <c r="BM13718" s="38" t="s">
        <v>25948</v>
      </c>
      <c r="BN13718" s="38" t="s">
        <v>25948</v>
      </c>
      <c r="BO13718" s="38">
        <v>0</v>
      </c>
      <c r="BP13718" s="38" t="s">
        <v>25948</v>
      </c>
      <c r="BQ13718" s="38" t="s">
        <v>25948</v>
      </c>
      <c r="BR13718" s="38" t="s">
        <v>25948</v>
      </c>
      <c r="BS13718" s="38" t="s">
        <v>25948</v>
      </c>
      <c r="BT13718" s="38" t="s">
        <v>25948</v>
      </c>
      <c r="BU13718" s="38" t="s">
        <v>25948</v>
      </c>
      <c r="BV13718" s="38" t="s">
        <v>25948</v>
      </c>
      <c r="BW13718" s="38" t="s">
        <v>25948</v>
      </c>
      <c r="BX13718" s="38" t="s">
        <v>25948</v>
      </c>
      <c r="BY13718" s="38" t="s">
        <v>25948</v>
      </c>
      <c r="BZ13718" s="38" t="s">
        <v>25948</v>
      </c>
      <c r="CA13718" s="38">
        <v>0</v>
      </c>
      <c r="CB13718" s="38" t="s">
        <v>25948</v>
      </c>
      <c r="CC13718" s="38" t="s">
        <v>25948</v>
      </c>
      <c r="CD13718" s="38" t="s">
        <v>25948</v>
      </c>
      <c r="CE13718" s="38" t="s">
        <v>25948</v>
      </c>
      <c r="CF13718" s="38" t="s">
        <v>25948</v>
      </c>
      <c r="CG13718" s="38" t="s">
        <v>25948</v>
      </c>
      <c r="CH13718" s="38" t="s">
        <v>25948</v>
      </c>
      <c r="CI13718" s="38" t="s">
        <v>25948</v>
      </c>
      <c r="CJ13718" s="38" t="s">
        <v>25948</v>
      </c>
      <c r="CK13718" s="38" t="s">
        <v>25948</v>
      </c>
      <c r="CL13718" s="38" t="s">
        <v>25948</v>
      </c>
      <c r="CM13718" s="38">
        <v>0</v>
      </c>
      <c r="CN13718" s="38">
        <v>0</v>
      </c>
      <c r="CO13718" s="38">
        <v>0</v>
      </c>
      <c r="CP13718" s="38">
        <v>0</v>
      </c>
      <c r="CQ13718" s="38">
        <v>0</v>
      </c>
      <c r="CR13718" s="38">
        <v>0</v>
      </c>
      <c r="CS13718" s="36">
        <v>2020</v>
      </c>
      <c r="CT13718" s="34" t="str">
        <f>IF(VLOOKUP(O13718,'Cross-Page Data'!$D$4:$F$48,3,FALSE)="natural gas",VLOOKUP(N13718,'Cross-Page Data'!$I$4:$J$19,2,FALSE),IF(VLOOKUP(O13718,'Cross-Page Data'!$D$4:$F$48,3,FALSE)="solar",IF(N13718="PV","solar PV","solar thermal"),IF(VLOOKUP(O13718,'Cross-Page Data'!$D$4:$F$48,3,FALSE)="wind",VLOOKUP(N13718,'Cross-Page Data'!$I$4:$J$19,2,FALSE),IF(VLOOKUP(O13718,'Cross-Page Data'!$D$4:$F$48,3,FALSE)="hydro",VLOOKUP(N13718,'Cross-Page Data'!$I$4:$J$19,2,FALSE),VLOOKUP(O13718,'Cross-Page Data'!$D$4:$F$48,3,FALSE)))))</f>
        <v>solar PV</v>
      </c>
      <c r="CU13718" s="34" t="b">
        <f>INDEX('Cross-Page Data'!$N$14:$N$20,MATCH('923_2020'!M13718,'Cross-Page Data'!$M$14:$M$20,0))</f>
        <v>1</v>
      </c>
    </row>
    <row r="13719" spans="1:99" ht="51.75" x14ac:dyDescent="0.25">
      <c r="A13719" s="36">
        <v>62507</v>
      </c>
      <c r="B13719" s="37" t="s">
        <v>207</v>
      </c>
      <c r="C13719" s="36" t="s">
        <v>25948</v>
      </c>
      <c r="D13719" s="37" t="s">
        <v>7330</v>
      </c>
      <c r="E13719" s="37" t="s">
        <v>4700</v>
      </c>
      <c r="F13719" s="36">
        <v>63244</v>
      </c>
      <c r="G13719" s="37" t="s">
        <v>94</v>
      </c>
      <c r="H13719" s="37" t="s">
        <v>25960</v>
      </c>
      <c r="I13719" s="37" t="s">
        <v>25965</v>
      </c>
      <c r="J13719" s="37" t="s">
        <v>292</v>
      </c>
      <c r="K13719" s="36">
        <v>22</v>
      </c>
      <c r="L13719" s="36">
        <v>2</v>
      </c>
      <c r="M13719" s="37" t="s">
        <v>453</v>
      </c>
      <c r="N13719" s="37" t="s">
        <v>237</v>
      </c>
      <c r="O13719" s="37" t="s">
        <v>238</v>
      </c>
      <c r="P13719" s="37" t="s">
        <v>238</v>
      </c>
      <c r="Q13719" s="37" t="s">
        <v>25966</v>
      </c>
      <c r="R13719" s="37" t="s">
        <v>7417</v>
      </c>
      <c r="S13719" s="37" t="s">
        <v>292</v>
      </c>
      <c r="T13719" s="38" t="s">
        <v>25948</v>
      </c>
      <c r="U13719" s="38" t="s">
        <v>25948</v>
      </c>
      <c r="V13719" s="38" t="s">
        <v>25948</v>
      </c>
      <c r="W13719" s="38" t="s">
        <v>25948</v>
      </c>
      <c r="X13719" s="38" t="s">
        <v>25948</v>
      </c>
      <c r="Y13719" s="38" t="s">
        <v>25948</v>
      </c>
      <c r="Z13719" s="38" t="s">
        <v>25948</v>
      </c>
      <c r="AA13719" s="38" t="s">
        <v>25948</v>
      </c>
      <c r="AB13719" s="38" t="s">
        <v>25948</v>
      </c>
      <c r="AC13719" s="38" t="s">
        <v>25948</v>
      </c>
      <c r="AD13719" s="38" t="s">
        <v>25948</v>
      </c>
      <c r="AE13719" s="38">
        <v>0</v>
      </c>
      <c r="AF13719" s="38" t="s">
        <v>25948</v>
      </c>
      <c r="AG13719" s="38" t="s">
        <v>25948</v>
      </c>
      <c r="AH13719" s="38" t="s">
        <v>25948</v>
      </c>
      <c r="AI13719" s="38" t="s">
        <v>25948</v>
      </c>
      <c r="AJ13719" s="38" t="s">
        <v>25948</v>
      </c>
      <c r="AK13719" s="38" t="s">
        <v>25948</v>
      </c>
      <c r="AL13719" s="38" t="s">
        <v>25948</v>
      </c>
      <c r="AM13719" s="38" t="s">
        <v>25948</v>
      </c>
      <c r="AN13719" s="38" t="s">
        <v>25948</v>
      </c>
      <c r="AO13719" s="38" t="s">
        <v>25948</v>
      </c>
      <c r="AP13719" s="38" t="s">
        <v>25948</v>
      </c>
      <c r="AQ13719" s="38">
        <v>0</v>
      </c>
      <c r="AR13719" s="39" t="s">
        <v>25948</v>
      </c>
      <c r="AS13719" s="39" t="s">
        <v>25948</v>
      </c>
      <c r="AT13719" s="39" t="s">
        <v>25948</v>
      </c>
      <c r="AU13719" s="39" t="s">
        <v>25948</v>
      </c>
      <c r="AV13719" s="39" t="s">
        <v>25948</v>
      </c>
      <c r="AW13719" s="39" t="s">
        <v>25948</v>
      </c>
      <c r="AX13719" s="39" t="s">
        <v>25948</v>
      </c>
      <c r="AY13719" s="39" t="s">
        <v>25948</v>
      </c>
      <c r="AZ13719" s="39" t="s">
        <v>25948</v>
      </c>
      <c r="BA13719" s="39" t="s">
        <v>25948</v>
      </c>
      <c r="BB13719" s="39" t="s">
        <v>25948</v>
      </c>
      <c r="BC13719" s="39">
        <v>0</v>
      </c>
      <c r="BD13719" s="38" t="s">
        <v>25948</v>
      </c>
      <c r="BE13719" s="38" t="s">
        <v>25948</v>
      </c>
      <c r="BF13719" s="38" t="s">
        <v>25948</v>
      </c>
      <c r="BG13719" s="38" t="s">
        <v>25948</v>
      </c>
      <c r="BH13719" s="38" t="s">
        <v>25948</v>
      </c>
      <c r="BI13719" s="38" t="s">
        <v>25948</v>
      </c>
      <c r="BJ13719" s="38" t="s">
        <v>25948</v>
      </c>
      <c r="BK13719" s="38" t="s">
        <v>25948</v>
      </c>
      <c r="BL13719" s="38" t="s">
        <v>25948</v>
      </c>
      <c r="BM13719" s="38" t="s">
        <v>25948</v>
      </c>
      <c r="BN13719" s="38" t="s">
        <v>25948</v>
      </c>
      <c r="BO13719" s="38">
        <v>0</v>
      </c>
      <c r="BP13719" s="38" t="s">
        <v>25948</v>
      </c>
      <c r="BQ13719" s="38" t="s">
        <v>25948</v>
      </c>
      <c r="BR13719" s="38" t="s">
        <v>25948</v>
      </c>
      <c r="BS13719" s="38" t="s">
        <v>25948</v>
      </c>
      <c r="BT13719" s="38" t="s">
        <v>25948</v>
      </c>
      <c r="BU13719" s="38" t="s">
        <v>25948</v>
      </c>
      <c r="BV13719" s="38" t="s">
        <v>25948</v>
      </c>
      <c r="BW13719" s="38" t="s">
        <v>25948</v>
      </c>
      <c r="BX13719" s="38" t="s">
        <v>25948</v>
      </c>
      <c r="BY13719" s="38" t="s">
        <v>25948</v>
      </c>
      <c r="BZ13719" s="38" t="s">
        <v>25948</v>
      </c>
      <c r="CA13719" s="38">
        <v>0</v>
      </c>
      <c r="CB13719" s="38" t="s">
        <v>25948</v>
      </c>
      <c r="CC13719" s="38" t="s">
        <v>25948</v>
      </c>
      <c r="CD13719" s="38" t="s">
        <v>25948</v>
      </c>
      <c r="CE13719" s="38" t="s">
        <v>25948</v>
      </c>
      <c r="CF13719" s="38" t="s">
        <v>25948</v>
      </c>
      <c r="CG13719" s="38" t="s">
        <v>25948</v>
      </c>
      <c r="CH13719" s="38" t="s">
        <v>25948</v>
      </c>
      <c r="CI13719" s="38" t="s">
        <v>25948</v>
      </c>
      <c r="CJ13719" s="38" t="s">
        <v>25948</v>
      </c>
      <c r="CK13719" s="38" t="s">
        <v>25948</v>
      </c>
      <c r="CL13719" s="38" t="s">
        <v>25948</v>
      </c>
      <c r="CM13719" s="38">
        <v>0</v>
      </c>
      <c r="CN13719" s="38">
        <v>0</v>
      </c>
      <c r="CO13719" s="38">
        <v>0</v>
      </c>
      <c r="CP13719" s="38">
        <v>0</v>
      </c>
      <c r="CQ13719" s="38">
        <v>0</v>
      </c>
      <c r="CR13719" s="38">
        <v>0</v>
      </c>
      <c r="CS13719" s="36">
        <v>2020</v>
      </c>
      <c r="CT13719" s="34" t="str">
        <f>IF(VLOOKUP(O13719,'Cross-Page Data'!$D$4:$F$48,3,FALSE)="natural gas",VLOOKUP(N13719,'Cross-Page Data'!$I$4:$J$19,2,FALSE),IF(VLOOKUP(O13719,'Cross-Page Data'!$D$4:$F$48,3,FALSE)="solar",IF(N13719="PV","solar PV","solar thermal"),IF(VLOOKUP(O13719,'Cross-Page Data'!$D$4:$F$48,3,FALSE)="wind",VLOOKUP(N13719,'Cross-Page Data'!$I$4:$J$19,2,FALSE),IF(VLOOKUP(O13719,'Cross-Page Data'!$D$4:$F$48,3,FALSE)="hydro",VLOOKUP(N13719,'Cross-Page Data'!$I$4:$J$19,2,FALSE),VLOOKUP(O13719,'Cross-Page Data'!$D$4:$F$48,3,FALSE)))))</f>
        <v>solar PV</v>
      </c>
      <c r="CU13719" s="34" t="b">
        <f>INDEX('Cross-Page Data'!$N$14:$N$20,MATCH('923_2020'!M13719,'Cross-Page Data'!$M$14:$M$20,0))</f>
        <v>1</v>
      </c>
    </row>
    <row r="13720" spans="1:99" ht="39" x14ac:dyDescent="0.25">
      <c r="A13720" s="36">
        <v>62508</v>
      </c>
      <c r="B13720" s="37" t="s">
        <v>207</v>
      </c>
      <c r="C13720" s="36" t="s">
        <v>25948</v>
      </c>
      <c r="D13720" s="37" t="s">
        <v>7328</v>
      </c>
      <c r="E13720" s="37" t="s">
        <v>4700</v>
      </c>
      <c r="F13720" s="36">
        <v>63244</v>
      </c>
      <c r="G13720" s="37" t="s">
        <v>94</v>
      </c>
      <c r="H13720" s="37" t="s">
        <v>25960</v>
      </c>
      <c r="I13720" s="37" t="s">
        <v>25965</v>
      </c>
      <c r="J13720" s="37" t="s">
        <v>292</v>
      </c>
      <c r="K13720" s="36">
        <v>22</v>
      </c>
      <c r="L13720" s="36">
        <v>2</v>
      </c>
      <c r="M13720" s="37" t="s">
        <v>453</v>
      </c>
      <c r="N13720" s="37" t="s">
        <v>237</v>
      </c>
      <c r="O13720" s="37" t="s">
        <v>238</v>
      </c>
      <c r="P13720" s="37" t="s">
        <v>238</v>
      </c>
      <c r="Q13720" s="37" t="s">
        <v>25966</v>
      </c>
      <c r="R13720" s="37" t="s">
        <v>7417</v>
      </c>
      <c r="S13720" s="37" t="s">
        <v>292</v>
      </c>
      <c r="T13720" s="38" t="s">
        <v>25948</v>
      </c>
      <c r="U13720" s="38" t="s">
        <v>25948</v>
      </c>
      <c r="V13720" s="38" t="s">
        <v>25948</v>
      </c>
      <c r="W13720" s="38" t="s">
        <v>25948</v>
      </c>
      <c r="X13720" s="38" t="s">
        <v>25948</v>
      </c>
      <c r="Y13720" s="38" t="s">
        <v>25948</v>
      </c>
      <c r="Z13720" s="38" t="s">
        <v>25948</v>
      </c>
      <c r="AA13720" s="38" t="s">
        <v>25948</v>
      </c>
      <c r="AB13720" s="38" t="s">
        <v>25948</v>
      </c>
      <c r="AC13720" s="38" t="s">
        <v>25948</v>
      </c>
      <c r="AD13720" s="38" t="s">
        <v>25948</v>
      </c>
      <c r="AE13720" s="38">
        <v>0</v>
      </c>
      <c r="AF13720" s="38" t="s">
        <v>25948</v>
      </c>
      <c r="AG13720" s="38" t="s">
        <v>25948</v>
      </c>
      <c r="AH13720" s="38" t="s">
        <v>25948</v>
      </c>
      <c r="AI13720" s="38" t="s">
        <v>25948</v>
      </c>
      <c r="AJ13720" s="38" t="s">
        <v>25948</v>
      </c>
      <c r="AK13720" s="38" t="s">
        <v>25948</v>
      </c>
      <c r="AL13720" s="38" t="s">
        <v>25948</v>
      </c>
      <c r="AM13720" s="38" t="s">
        <v>25948</v>
      </c>
      <c r="AN13720" s="38" t="s">
        <v>25948</v>
      </c>
      <c r="AO13720" s="38" t="s">
        <v>25948</v>
      </c>
      <c r="AP13720" s="38" t="s">
        <v>25948</v>
      </c>
      <c r="AQ13720" s="38">
        <v>0</v>
      </c>
      <c r="AR13720" s="39" t="s">
        <v>25948</v>
      </c>
      <c r="AS13720" s="39" t="s">
        <v>25948</v>
      </c>
      <c r="AT13720" s="39" t="s">
        <v>25948</v>
      </c>
      <c r="AU13720" s="39" t="s">
        <v>25948</v>
      </c>
      <c r="AV13720" s="39" t="s">
        <v>25948</v>
      </c>
      <c r="AW13720" s="39" t="s">
        <v>25948</v>
      </c>
      <c r="AX13720" s="39" t="s">
        <v>25948</v>
      </c>
      <c r="AY13720" s="39" t="s">
        <v>25948</v>
      </c>
      <c r="AZ13720" s="39" t="s">
        <v>25948</v>
      </c>
      <c r="BA13720" s="39" t="s">
        <v>25948</v>
      </c>
      <c r="BB13720" s="39" t="s">
        <v>25948</v>
      </c>
      <c r="BC13720" s="39">
        <v>0</v>
      </c>
      <c r="BD13720" s="38" t="s">
        <v>25948</v>
      </c>
      <c r="BE13720" s="38" t="s">
        <v>25948</v>
      </c>
      <c r="BF13720" s="38" t="s">
        <v>25948</v>
      </c>
      <c r="BG13720" s="38" t="s">
        <v>25948</v>
      </c>
      <c r="BH13720" s="38" t="s">
        <v>25948</v>
      </c>
      <c r="BI13720" s="38" t="s">
        <v>25948</v>
      </c>
      <c r="BJ13720" s="38" t="s">
        <v>25948</v>
      </c>
      <c r="BK13720" s="38" t="s">
        <v>25948</v>
      </c>
      <c r="BL13720" s="38" t="s">
        <v>25948</v>
      </c>
      <c r="BM13720" s="38" t="s">
        <v>25948</v>
      </c>
      <c r="BN13720" s="38" t="s">
        <v>25948</v>
      </c>
      <c r="BO13720" s="38">
        <v>0</v>
      </c>
      <c r="BP13720" s="38" t="s">
        <v>25948</v>
      </c>
      <c r="BQ13720" s="38" t="s">
        <v>25948</v>
      </c>
      <c r="BR13720" s="38" t="s">
        <v>25948</v>
      </c>
      <c r="BS13720" s="38" t="s">
        <v>25948</v>
      </c>
      <c r="BT13720" s="38" t="s">
        <v>25948</v>
      </c>
      <c r="BU13720" s="38" t="s">
        <v>25948</v>
      </c>
      <c r="BV13720" s="38" t="s">
        <v>25948</v>
      </c>
      <c r="BW13720" s="38" t="s">
        <v>25948</v>
      </c>
      <c r="BX13720" s="38" t="s">
        <v>25948</v>
      </c>
      <c r="BY13720" s="38" t="s">
        <v>25948</v>
      </c>
      <c r="BZ13720" s="38" t="s">
        <v>25948</v>
      </c>
      <c r="CA13720" s="38">
        <v>0</v>
      </c>
      <c r="CB13720" s="38" t="s">
        <v>25948</v>
      </c>
      <c r="CC13720" s="38" t="s">
        <v>25948</v>
      </c>
      <c r="CD13720" s="38" t="s">
        <v>25948</v>
      </c>
      <c r="CE13720" s="38" t="s">
        <v>25948</v>
      </c>
      <c r="CF13720" s="38" t="s">
        <v>25948</v>
      </c>
      <c r="CG13720" s="38" t="s">
        <v>25948</v>
      </c>
      <c r="CH13720" s="38" t="s">
        <v>25948</v>
      </c>
      <c r="CI13720" s="38" t="s">
        <v>25948</v>
      </c>
      <c r="CJ13720" s="38" t="s">
        <v>25948</v>
      </c>
      <c r="CK13720" s="38" t="s">
        <v>25948</v>
      </c>
      <c r="CL13720" s="38" t="s">
        <v>25948</v>
      </c>
      <c r="CM13720" s="38">
        <v>0</v>
      </c>
      <c r="CN13720" s="38">
        <v>0</v>
      </c>
      <c r="CO13720" s="38">
        <v>0</v>
      </c>
      <c r="CP13720" s="38">
        <v>0</v>
      </c>
      <c r="CQ13720" s="38">
        <v>0</v>
      </c>
      <c r="CR13720" s="38">
        <v>0</v>
      </c>
      <c r="CS13720" s="36">
        <v>2020</v>
      </c>
      <c r="CT13720" s="34" t="str">
        <f>IF(VLOOKUP(O13720,'Cross-Page Data'!$D$4:$F$48,3,FALSE)="natural gas",VLOOKUP(N13720,'Cross-Page Data'!$I$4:$J$19,2,FALSE),IF(VLOOKUP(O13720,'Cross-Page Data'!$D$4:$F$48,3,FALSE)="solar",IF(N13720="PV","solar PV","solar thermal"),IF(VLOOKUP(O13720,'Cross-Page Data'!$D$4:$F$48,3,FALSE)="wind",VLOOKUP(N13720,'Cross-Page Data'!$I$4:$J$19,2,FALSE),IF(VLOOKUP(O13720,'Cross-Page Data'!$D$4:$F$48,3,FALSE)="hydro",VLOOKUP(N13720,'Cross-Page Data'!$I$4:$J$19,2,FALSE),VLOOKUP(O13720,'Cross-Page Data'!$D$4:$F$48,3,FALSE)))))</f>
        <v>solar PV</v>
      </c>
      <c r="CU13720" s="34" t="b">
        <f>INDEX('Cross-Page Data'!$N$14:$N$20,MATCH('923_2020'!M13720,'Cross-Page Data'!$M$14:$M$20,0))</f>
        <v>1</v>
      </c>
    </row>
    <row r="13721" spans="1:99" ht="39" x14ac:dyDescent="0.25">
      <c r="A13721" s="36">
        <v>62521</v>
      </c>
      <c r="B13721" s="37" t="s">
        <v>207</v>
      </c>
      <c r="C13721" s="36" t="s">
        <v>25948</v>
      </c>
      <c r="D13721" s="37" t="s">
        <v>7326</v>
      </c>
      <c r="E13721" s="37" t="s">
        <v>4700</v>
      </c>
      <c r="F13721" s="36">
        <v>63244</v>
      </c>
      <c r="G13721" s="37" t="s">
        <v>94</v>
      </c>
      <c r="H13721" s="37" t="s">
        <v>25960</v>
      </c>
      <c r="I13721" s="37" t="s">
        <v>25965</v>
      </c>
      <c r="J13721" s="37" t="s">
        <v>292</v>
      </c>
      <c r="K13721" s="36">
        <v>22</v>
      </c>
      <c r="L13721" s="36">
        <v>2</v>
      </c>
      <c r="M13721" s="37" t="s">
        <v>453</v>
      </c>
      <c r="N13721" s="37" t="s">
        <v>237</v>
      </c>
      <c r="O13721" s="37" t="s">
        <v>238</v>
      </c>
      <c r="P13721" s="37" t="s">
        <v>238</v>
      </c>
      <c r="Q13721" s="37" t="s">
        <v>25966</v>
      </c>
      <c r="R13721" s="37" t="s">
        <v>7417</v>
      </c>
      <c r="S13721" s="37" t="s">
        <v>292</v>
      </c>
      <c r="T13721" s="38" t="s">
        <v>25948</v>
      </c>
      <c r="U13721" s="38" t="s">
        <v>25948</v>
      </c>
      <c r="V13721" s="38" t="s">
        <v>25948</v>
      </c>
      <c r="W13721" s="38" t="s">
        <v>25948</v>
      </c>
      <c r="X13721" s="38" t="s">
        <v>25948</v>
      </c>
      <c r="Y13721" s="38" t="s">
        <v>25948</v>
      </c>
      <c r="Z13721" s="38" t="s">
        <v>25948</v>
      </c>
      <c r="AA13721" s="38" t="s">
        <v>25948</v>
      </c>
      <c r="AB13721" s="38" t="s">
        <v>25948</v>
      </c>
      <c r="AC13721" s="38" t="s">
        <v>25948</v>
      </c>
      <c r="AD13721" s="38" t="s">
        <v>25948</v>
      </c>
      <c r="AE13721" s="38">
        <v>0</v>
      </c>
      <c r="AF13721" s="38" t="s">
        <v>25948</v>
      </c>
      <c r="AG13721" s="38" t="s">
        <v>25948</v>
      </c>
      <c r="AH13721" s="38" t="s">
        <v>25948</v>
      </c>
      <c r="AI13721" s="38" t="s">
        <v>25948</v>
      </c>
      <c r="AJ13721" s="38" t="s">
        <v>25948</v>
      </c>
      <c r="AK13721" s="38" t="s">
        <v>25948</v>
      </c>
      <c r="AL13721" s="38" t="s">
        <v>25948</v>
      </c>
      <c r="AM13721" s="38" t="s">
        <v>25948</v>
      </c>
      <c r="AN13721" s="38" t="s">
        <v>25948</v>
      </c>
      <c r="AO13721" s="38" t="s">
        <v>25948</v>
      </c>
      <c r="AP13721" s="38" t="s">
        <v>25948</v>
      </c>
      <c r="AQ13721" s="38">
        <v>0</v>
      </c>
      <c r="AR13721" s="39" t="s">
        <v>25948</v>
      </c>
      <c r="AS13721" s="39" t="s">
        <v>25948</v>
      </c>
      <c r="AT13721" s="39" t="s">
        <v>25948</v>
      </c>
      <c r="AU13721" s="39" t="s">
        <v>25948</v>
      </c>
      <c r="AV13721" s="39" t="s">
        <v>25948</v>
      </c>
      <c r="AW13721" s="39" t="s">
        <v>25948</v>
      </c>
      <c r="AX13721" s="39" t="s">
        <v>25948</v>
      </c>
      <c r="AY13721" s="39" t="s">
        <v>25948</v>
      </c>
      <c r="AZ13721" s="39" t="s">
        <v>25948</v>
      </c>
      <c r="BA13721" s="39" t="s">
        <v>25948</v>
      </c>
      <c r="BB13721" s="39" t="s">
        <v>25948</v>
      </c>
      <c r="BC13721" s="39">
        <v>0</v>
      </c>
      <c r="BD13721" s="38" t="s">
        <v>25948</v>
      </c>
      <c r="BE13721" s="38" t="s">
        <v>25948</v>
      </c>
      <c r="BF13721" s="38" t="s">
        <v>25948</v>
      </c>
      <c r="BG13721" s="38" t="s">
        <v>25948</v>
      </c>
      <c r="BH13721" s="38" t="s">
        <v>25948</v>
      </c>
      <c r="BI13721" s="38" t="s">
        <v>25948</v>
      </c>
      <c r="BJ13721" s="38" t="s">
        <v>25948</v>
      </c>
      <c r="BK13721" s="38" t="s">
        <v>25948</v>
      </c>
      <c r="BL13721" s="38" t="s">
        <v>25948</v>
      </c>
      <c r="BM13721" s="38" t="s">
        <v>25948</v>
      </c>
      <c r="BN13721" s="38" t="s">
        <v>25948</v>
      </c>
      <c r="BO13721" s="38">
        <v>0</v>
      </c>
      <c r="BP13721" s="38" t="s">
        <v>25948</v>
      </c>
      <c r="BQ13721" s="38" t="s">
        <v>25948</v>
      </c>
      <c r="BR13721" s="38" t="s">
        <v>25948</v>
      </c>
      <c r="BS13721" s="38" t="s">
        <v>25948</v>
      </c>
      <c r="BT13721" s="38" t="s">
        <v>25948</v>
      </c>
      <c r="BU13721" s="38" t="s">
        <v>25948</v>
      </c>
      <c r="BV13721" s="38" t="s">
        <v>25948</v>
      </c>
      <c r="BW13721" s="38" t="s">
        <v>25948</v>
      </c>
      <c r="BX13721" s="38" t="s">
        <v>25948</v>
      </c>
      <c r="BY13721" s="38" t="s">
        <v>25948</v>
      </c>
      <c r="BZ13721" s="38" t="s">
        <v>25948</v>
      </c>
      <c r="CA13721" s="38">
        <v>0</v>
      </c>
      <c r="CB13721" s="38" t="s">
        <v>25948</v>
      </c>
      <c r="CC13721" s="38" t="s">
        <v>25948</v>
      </c>
      <c r="CD13721" s="38" t="s">
        <v>25948</v>
      </c>
      <c r="CE13721" s="38" t="s">
        <v>25948</v>
      </c>
      <c r="CF13721" s="38" t="s">
        <v>25948</v>
      </c>
      <c r="CG13721" s="38" t="s">
        <v>25948</v>
      </c>
      <c r="CH13721" s="38" t="s">
        <v>25948</v>
      </c>
      <c r="CI13721" s="38" t="s">
        <v>25948</v>
      </c>
      <c r="CJ13721" s="38" t="s">
        <v>25948</v>
      </c>
      <c r="CK13721" s="38" t="s">
        <v>25948</v>
      </c>
      <c r="CL13721" s="38" t="s">
        <v>25948</v>
      </c>
      <c r="CM13721" s="38">
        <v>0</v>
      </c>
      <c r="CN13721" s="38">
        <v>0</v>
      </c>
      <c r="CO13721" s="38">
        <v>0</v>
      </c>
      <c r="CP13721" s="38">
        <v>0</v>
      </c>
      <c r="CQ13721" s="38">
        <v>0</v>
      </c>
      <c r="CR13721" s="38">
        <v>0</v>
      </c>
      <c r="CS13721" s="36">
        <v>2020</v>
      </c>
      <c r="CT13721" s="34" t="str">
        <f>IF(VLOOKUP(O13721,'Cross-Page Data'!$D$4:$F$48,3,FALSE)="natural gas",VLOOKUP(N13721,'Cross-Page Data'!$I$4:$J$19,2,FALSE),IF(VLOOKUP(O13721,'Cross-Page Data'!$D$4:$F$48,3,FALSE)="solar",IF(N13721="PV","solar PV","solar thermal"),IF(VLOOKUP(O13721,'Cross-Page Data'!$D$4:$F$48,3,FALSE)="wind",VLOOKUP(N13721,'Cross-Page Data'!$I$4:$J$19,2,FALSE),IF(VLOOKUP(O13721,'Cross-Page Data'!$D$4:$F$48,3,FALSE)="hydro",VLOOKUP(N13721,'Cross-Page Data'!$I$4:$J$19,2,FALSE),VLOOKUP(O13721,'Cross-Page Data'!$D$4:$F$48,3,FALSE)))))</f>
        <v>solar PV</v>
      </c>
      <c r="CU13721" s="34" t="b">
        <f>INDEX('Cross-Page Data'!$N$14:$N$20,MATCH('923_2020'!M13721,'Cross-Page Data'!$M$14:$M$20,0))</f>
        <v>1</v>
      </c>
    </row>
    <row r="13722" spans="1:99" ht="26.25" x14ac:dyDescent="0.25">
      <c r="A13722" s="36">
        <v>62525</v>
      </c>
      <c r="B13722" s="37" t="s">
        <v>207</v>
      </c>
      <c r="C13722" s="36" t="s">
        <v>25948</v>
      </c>
      <c r="D13722" s="37" t="s">
        <v>7324</v>
      </c>
      <c r="E13722" s="37" t="s">
        <v>7306</v>
      </c>
      <c r="F13722" s="36">
        <v>61194</v>
      </c>
      <c r="G13722" s="37" t="s">
        <v>94</v>
      </c>
      <c r="H13722" s="37" t="s">
        <v>25960</v>
      </c>
      <c r="I13722" s="37" t="s">
        <v>25965</v>
      </c>
      <c r="J13722" s="37" t="s">
        <v>292</v>
      </c>
      <c r="K13722" s="36">
        <v>22</v>
      </c>
      <c r="L13722" s="36">
        <v>2</v>
      </c>
      <c r="M13722" s="37" t="s">
        <v>453</v>
      </c>
      <c r="N13722" s="37" t="s">
        <v>237</v>
      </c>
      <c r="O13722" s="37" t="s">
        <v>238</v>
      </c>
      <c r="P13722" s="37" t="s">
        <v>238</v>
      </c>
      <c r="Q13722" s="37" t="s">
        <v>25966</v>
      </c>
      <c r="R13722" s="37" t="s">
        <v>7417</v>
      </c>
      <c r="S13722" s="37" t="s">
        <v>292</v>
      </c>
      <c r="T13722" s="38" t="s">
        <v>25948</v>
      </c>
      <c r="U13722" s="38">
        <v>0</v>
      </c>
      <c r="V13722" s="38">
        <v>0</v>
      </c>
      <c r="W13722" s="38">
        <v>0</v>
      </c>
      <c r="X13722" s="38">
        <v>0</v>
      </c>
      <c r="Y13722" s="38">
        <v>0</v>
      </c>
      <c r="Z13722" s="38">
        <v>0</v>
      </c>
      <c r="AA13722" s="38">
        <v>0</v>
      </c>
      <c r="AB13722" s="38">
        <v>0</v>
      </c>
      <c r="AC13722" s="38">
        <v>0</v>
      </c>
      <c r="AD13722" s="38">
        <v>0</v>
      </c>
      <c r="AE13722" s="38">
        <v>0</v>
      </c>
      <c r="AF13722" s="38" t="s">
        <v>25948</v>
      </c>
      <c r="AG13722" s="38">
        <v>0</v>
      </c>
      <c r="AH13722" s="38">
        <v>0</v>
      </c>
      <c r="AI13722" s="38">
        <v>0</v>
      </c>
      <c r="AJ13722" s="38">
        <v>0</v>
      </c>
      <c r="AK13722" s="38">
        <v>0</v>
      </c>
      <c r="AL13722" s="38">
        <v>0</v>
      </c>
      <c r="AM13722" s="38">
        <v>0</v>
      </c>
      <c r="AN13722" s="38">
        <v>0</v>
      </c>
      <c r="AO13722" s="38">
        <v>0</v>
      </c>
      <c r="AP13722" s="38">
        <v>0</v>
      </c>
      <c r="AQ13722" s="38">
        <v>0</v>
      </c>
      <c r="AR13722" s="39" t="s">
        <v>25948</v>
      </c>
      <c r="AS13722" s="39">
        <v>0</v>
      </c>
      <c r="AT13722" s="39">
        <v>0</v>
      </c>
      <c r="AU13722" s="39">
        <v>0</v>
      </c>
      <c r="AV13722" s="39">
        <v>0</v>
      </c>
      <c r="AW13722" s="39">
        <v>0</v>
      </c>
      <c r="AX13722" s="39">
        <v>0</v>
      </c>
      <c r="AY13722" s="39">
        <v>0</v>
      </c>
      <c r="AZ13722" s="39">
        <v>0</v>
      </c>
      <c r="BA13722" s="39">
        <v>0</v>
      </c>
      <c r="BB13722" s="39">
        <v>0</v>
      </c>
      <c r="BC13722" s="39">
        <v>0</v>
      </c>
      <c r="BD13722" s="38" t="s">
        <v>25948</v>
      </c>
      <c r="BE13722" s="38">
        <v>1733</v>
      </c>
      <c r="BF13722" s="38">
        <v>2506</v>
      </c>
      <c r="BG13722" s="38">
        <v>2512</v>
      </c>
      <c r="BH13722" s="38">
        <v>3299</v>
      </c>
      <c r="BI13722" s="38">
        <v>3317</v>
      </c>
      <c r="BJ13722" s="38">
        <v>3154</v>
      </c>
      <c r="BK13722" s="38">
        <v>2678</v>
      </c>
      <c r="BL13722" s="38">
        <v>2634</v>
      </c>
      <c r="BM13722" s="38">
        <v>1870</v>
      </c>
      <c r="BN13722" s="38">
        <v>1722</v>
      </c>
      <c r="BO13722" s="38">
        <v>1165</v>
      </c>
      <c r="BP13722" s="38" t="s">
        <v>25948</v>
      </c>
      <c r="BQ13722" s="38">
        <v>1733</v>
      </c>
      <c r="BR13722" s="38">
        <v>2506</v>
      </c>
      <c r="BS13722" s="38">
        <v>2512</v>
      </c>
      <c r="BT13722" s="38">
        <v>3299</v>
      </c>
      <c r="BU13722" s="38">
        <v>3317</v>
      </c>
      <c r="BV13722" s="38">
        <v>3154</v>
      </c>
      <c r="BW13722" s="38">
        <v>2678</v>
      </c>
      <c r="BX13722" s="38">
        <v>2634</v>
      </c>
      <c r="BY13722" s="38">
        <v>1870</v>
      </c>
      <c r="BZ13722" s="38">
        <v>1722</v>
      </c>
      <c r="CA13722" s="38">
        <v>1165</v>
      </c>
      <c r="CB13722" s="38" t="s">
        <v>25948</v>
      </c>
      <c r="CC13722" s="38">
        <v>197.654</v>
      </c>
      <c r="CD13722" s="38">
        <v>285.79000000000002</v>
      </c>
      <c r="CE13722" s="38">
        <v>286.57100000000003</v>
      </c>
      <c r="CF13722" s="38">
        <v>376.32400000000001</v>
      </c>
      <c r="CG13722" s="38">
        <v>378.31299999999999</v>
      </c>
      <c r="CH13722" s="38">
        <v>359.80799999999999</v>
      </c>
      <c r="CI13722" s="38">
        <v>305.50200000000001</v>
      </c>
      <c r="CJ13722" s="38">
        <v>300.44099999999997</v>
      </c>
      <c r="CK13722" s="38">
        <v>213.29900000000001</v>
      </c>
      <c r="CL13722" s="38">
        <v>196.428</v>
      </c>
      <c r="CM13722" s="38">
        <v>132.87</v>
      </c>
      <c r="CN13722" s="38">
        <v>0</v>
      </c>
      <c r="CO13722" s="38">
        <v>0</v>
      </c>
      <c r="CP13722" s="38">
        <v>26590</v>
      </c>
      <c r="CQ13722" s="38">
        <v>26590</v>
      </c>
      <c r="CR13722" s="38">
        <v>3033</v>
      </c>
      <c r="CS13722" s="36">
        <v>2020</v>
      </c>
      <c r="CT13722" s="34" t="str">
        <f>IF(VLOOKUP(O13722,'Cross-Page Data'!$D$4:$F$48,3,FALSE)="natural gas",VLOOKUP(N13722,'Cross-Page Data'!$I$4:$J$19,2,FALSE),IF(VLOOKUP(O13722,'Cross-Page Data'!$D$4:$F$48,3,FALSE)="solar",IF(N13722="PV","solar PV","solar thermal"),IF(VLOOKUP(O13722,'Cross-Page Data'!$D$4:$F$48,3,FALSE)="wind",VLOOKUP(N13722,'Cross-Page Data'!$I$4:$J$19,2,FALSE),IF(VLOOKUP(O13722,'Cross-Page Data'!$D$4:$F$48,3,FALSE)="hydro",VLOOKUP(N13722,'Cross-Page Data'!$I$4:$J$19,2,FALSE),VLOOKUP(O13722,'Cross-Page Data'!$D$4:$F$48,3,FALSE)))))</f>
        <v>solar PV</v>
      </c>
      <c r="CU13722" s="34" t="b">
        <f>INDEX('Cross-Page Data'!$N$14:$N$20,MATCH('923_2020'!M13722,'Cross-Page Data'!$M$14:$M$20,0))</f>
        <v>1</v>
      </c>
    </row>
    <row r="13723" spans="1:99" ht="26.25" x14ac:dyDescent="0.25">
      <c r="A13723" s="36">
        <v>62526</v>
      </c>
      <c r="B13723" s="37" t="s">
        <v>207</v>
      </c>
      <c r="C13723" s="36" t="s">
        <v>25948</v>
      </c>
      <c r="D13723" s="37" t="s">
        <v>7322</v>
      </c>
      <c r="E13723" s="37" t="s">
        <v>7306</v>
      </c>
      <c r="F13723" s="36">
        <v>61194</v>
      </c>
      <c r="G13723" s="37" t="s">
        <v>94</v>
      </c>
      <c r="H13723" s="37" t="s">
        <v>25960</v>
      </c>
      <c r="I13723" s="37" t="s">
        <v>25965</v>
      </c>
      <c r="J13723" s="37" t="s">
        <v>292</v>
      </c>
      <c r="K13723" s="36">
        <v>22</v>
      </c>
      <c r="L13723" s="36">
        <v>2</v>
      </c>
      <c r="M13723" s="37" t="s">
        <v>453</v>
      </c>
      <c r="N13723" s="37" t="s">
        <v>237</v>
      </c>
      <c r="O13723" s="37" t="s">
        <v>238</v>
      </c>
      <c r="P13723" s="37" t="s">
        <v>238</v>
      </c>
      <c r="Q13723" s="37" t="s">
        <v>25966</v>
      </c>
      <c r="R13723" s="37" t="s">
        <v>7417</v>
      </c>
      <c r="S13723" s="37" t="s">
        <v>292</v>
      </c>
      <c r="T13723" s="38" t="s">
        <v>25948</v>
      </c>
      <c r="U13723" s="38">
        <v>0</v>
      </c>
      <c r="V13723" s="38">
        <v>0</v>
      </c>
      <c r="W13723" s="38">
        <v>0</v>
      </c>
      <c r="X13723" s="38">
        <v>0</v>
      </c>
      <c r="Y13723" s="38">
        <v>0</v>
      </c>
      <c r="Z13723" s="38">
        <v>0</v>
      </c>
      <c r="AA13723" s="38">
        <v>0</v>
      </c>
      <c r="AB13723" s="38">
        <v>0</v>
      </c>
      <c r="AC13723" s="38">
        <v>0</v>
      </c>
      <c r="AD13723" s="38">
        <v>0</v>
      </c>
      <c r="AE13723" s="38">
        <v>0</v>
      </c>
      <c r="AF13723" s="38" t="s">
        <v>25948</v>
      </c>
      <c r="AG13723" s="38">
        <v>0</v>
      </c>
      <c r="AH13723" s="38">
        <v>0</v>
      </c>
      <c r="AI13723" s="38">
        <v>0</v>
      </c>
      <c r="AJ13723" s="38">
        <v>0</v>
      </c>
      <c r="AK13723" s="38">
        <v>0</v>
      </c>
      <c r="AL13723" s="38">
        <v>0</v>
      </c>
      <c r="AM13723" s="38">
        <v>0</v>
      </c>
      <c r="AN13723" s="38">
        <v>0</v>
      </c>
      <c r="AO13723" s="38">
        <v>0</v>
      </c>
      <c r="AP13723" s="38">
        <v>0</v>
      </c>
      <c r="AQ13723" s="38">
        <v>0</v>
      </c>
      <c r="AR13723" s="39" t="s">
        <v>25948</v>
      </c>
      <c r="AS13723" s="39">
        <v>0</v>
      </c>
      <c r="AT13723" s="39">
        <v>0</v>
      </c>
      <c r="AU13723" s="39">
        <v>0</v>
      </c>
      <c r="AV13723" s="39">
        <v>0</v>
      </c>
      <c r="AW13723" s="39">
        <v>0</v>
      </c>
      <c r="AX13723" s="39">
        <v>0</v>
      </c>
      <c r="AY13723" s="39">
        <v>0</v>
      </c>
      <c r="AZ13723" s="39">
        <v>0</v>
      </c>
      <c r="BA13723" s="39">
        <v>0</v>
      </c>
      <c r="BB13723" s="39">
        <v>0</v>
      </c>
      <c r="BC13723" s="39">
        <v>0</v>
      </c>
      <c r="BD13723" s="38" t="s">
        <v>25948</v>
      </c>
      <c r="BE13723" s="38">
        <v>1643</v>
      </c>
      <c r="BF13723" s="38">
        <v>2376</v>
      </c>
      <c r="BG13723" s="38">
        <v>2382</v>
      </c>
      <c r="BH13723" s="38">
        <v>3128</v>
      </c>
      <c r="BI13723" s="38">
        <v>3145</v>
      </c>
      <c r="BJ13723" s="38">
        <v>2991</v>
      </c>
      <c r="BK13723" s="38">
        <v>2540</v>
      </c>
      <c r="BL13723" s="38">
        <v>2498</v>
      </c>
      <c r="BM13723" s="38">
        <v>1773</v>
      </c>
      <c r="BN13723" s="38">
        <v>1633</v>
      </c>
      <c r="BO13723" s="38">
        <v>1105</v>
      </c>
      <c r="BP13723" s="38" t="s">
        <v>25948</v>
      </c>
      <c r="BQ13723" s="38">
        <v>1643</v>
      </c>
      <c r="BR13723" s="38">
        <v>2376</v>
      </c>
      <c r="BS13723" s="38">
        <v>2382</v>
      </c>
      <c r="BT13723" s="38">
        <v>3128</v>
      </c>
      <c r="BU13723" s="38">
        <v>3145</v>
      </c>
      <c r="BV13723" s="38">
        <v>2991</v>
      </c>
      <c r="BW13723" s="38">
        <v>2540</v>
      </c>
      <c r="BX13723" s="38">
        <v>2498</v>
      </c>
      <c r="BY13723" s="38">
        <v>1773</v>
      </c>
      <c r="BZ13723" s="38">
        <v>1633</v>
      </c>
      <c r="CA13723" s="38">
        <v>1105</v>
      </c>
      <c r="CB13723" s="38" t="s">
        <v>25948</v>
      </c>
      <c r="CC13723" s="38">
        <v>187.422</v>
      </c>
      <c r="CD13723" s="38">
        <v>270.99599999999998</v>
      </c>
      <c r="CE13723" s="38">
        <v>271.73700000000002</v>
      </c>
      <c r="CF13723" s="38">
        <v>356.84399999999999</v>
      </c>
      <c r="CG13723" s="38">
        <v>358.73</v>
      </c>
      <c r="CH13723" s="38">
        <v>341.18299999999999</v>
      </c>
      <c r="CI13723" s="38">
        <v>289.68799999999999</v>
      </c>
      <c r="CJ13723" s="38">
        <v>284.88900000000001</v>
      </c>
      <c r="CK13723" s="38">
        <v>202.25800000000001</v>
      </c>
      <c r="CL13723" s="38">
        <v>186.261</v>
      </c>
      <c r="CM13723" s="38">
        <v>125.992</v>
      </c>
      <c r="CN13723" s="38">
        <v>0</v>
      </c>
      <c r="CO13723" s="38">
        <v>0</v>
      </c>
      <c r="CP13723" s="38">
        <v>25214</v>
      </c>
      <c r="CQ13723" s="38">
        <v>25214</v>
      </c>
      <c r="CR13723" s="38">
        <v>2876</v>
      </c>
      <c r="CS13723" s="36">
        <v>2020</v>
      </c>
      <c r="CT13723" s="34" t="str">
        <f>IF(VLOOKUP(O13723,'Cross-Page Data'!$D$4:$F$48,3,FALSE)="natural gas",VLOOKUP(N13723,'Cross-Page Data'!$I$4:$J$19,2,FALSE),IF(VLOOKUP(O13723,'Cross-Page Data'!$D$4:$F$48,3,FALSE)="solar",IF(N13723="PV","solar PV","solar thermal"),IF(VLOOKUP(O13723,'Cross-Page Data'!$D$4:$F$48,3,FALSE)="wind",VLOOKUP(N13723,'Cross-Page Data'!$I$4:$J$19,2,FALSE),IF(VLOOKUP(O13723,'Cross-Page Data'!$D$4:$F$48,3,FALSE)="hydro",VLOOKUP(N13723,'Cross-Page Data'!$I$4:$J$19,2,FALSE),VLOOKUP(O13723,'Cross-Page Data'!$D$4:$F$48,3,FALSE)))))</f>
        <v>solar PV</v>
      </c>
      <c r="CU13723" s="34" t="b">
        <f>INDEX('Cross-Page Data'!$N$14:$N$20,MATCH('923_2020'!M13723,'Cross-Page Data'!$M$14:$M$20,0))</f>
        <v>1</v>
      </c>
    </row>
    <row r="13724" spans="1:99" ht="39" x14ac:dyDescent="0.25">
      <c r="A13724" s="36">
        <v>62527</v>
      </c>
      <c r="B13724" s="37" t="s">
        <v>207</v>
      </c>
      <c r="C13724" s="36" t="s">
        <v>25948</v>
      </c>
      <c r="D13724" s="37" t="s">
        <v>7320</v>
      </c>
      <c r="E13724" s="37" t="s">
        <v>7318</v>
      </c>
      <c r="F13724" s="36">
        <v>61610</v>
      </c>
      <c r="G13724" s="37" t="s">
        <v>94</v>
      </c>
      <c r="H13724" s="37" t="s">
        <v>25960</v>
      </c>
      <c r="I13724" s="37" t="s">
        <v>25965</v>
      </c>
      <c r="J13724" s="37" t="s">
        <v>292</v>
      </c>
      <c r="K13724" s="36">
        <v>22</v>
      </c>
      <c r="L13724" s="36">
        <v>2</v>
      </c>
      <c r="M13724" s="37" t="s">
        <v>453</v>
      </c>
      <c r="N13724" s="37" t="s">
        <v>237</v>
      </c>
      <c r="O13724" s="37" t="s">
        <v>238</v>
      </c>
      <c r="P13724" s="37" t="s">
        <v>238</v>
      </c>
      <c r="Q13724" s="37" t="s">
        <v>25966</v>
      </c>
      <c r="R13724" s="37" t="s">
        <v>7417</v>
      </c>
      <c r="S13724" s="37" t="s">
        <v>292</v>
      </c>
      <c r="T13724" s="38">
        <v>0</v>
      </c>
      <c r="U13724" s="38">
        <v>0</v>
      </c>
      <c r="V13724" s="38">
        <v>0</v>
      </c>
      <c r="W13724" s="38">
        <v>0</v>
      </c>
      <c r="X13724" s="38">
        <v>0</v>
      </c>
      <c r="Y13724" s="38">
        <v>0</v>
      </c>
      <c r="Z13724" s="38">
        <v>0</v>
      </c>
      <c r="AA13724" s="38">
        <v>0</v>
      </c>
      <c r="AB13724" s="38">
        <v>0</v>
      </c>
      <c r="AC13724" s="38">
        <v>0</v>
      </c>
      <c r="AD13724" s="38">
        <v>0</v>
      </c>
      <c r="AE13724" s="38">
        <v>0</v>
      </c>
      <c r="AF13724" s="38">
        <v>0</v>
      </c>
      <c r="AG13724" s="38">
        <v>0</v>
      </c>
      <c r="AH13724" s="38">
        <v>0</v>
      </c>
      <c r="AI13724" s="38">
        <v>0</v>
      </c>
      <c r="AJ13724" s="38">
        <v>0</v>
      </c>
      <c r="AK13724" s="38">
        <v>0</v>
      </c>
      <c r="AL13724" s="38">
        <v>0</v>
      </c>
      <c r="AM13724" s="38">
        <v>0</v>
      </c>
      <c r="AN13724" s="38">
        <v>0</v>
      </c>
      <c r="AO13724" s="38">
        <v>0</v>
      </c>
      <c r="AP13724" s="38">
        <v>0</v>
      </c>
      <c r="AQ13724" s="38">
        <v>0</v>
      </c>
      <c r="AR13724" s="39">
        <v>0</v>
      </c>
      <c r="AS13724" s="39">
        <v>0</v>
      </c>
      <c r="AT13724" s="39">
        <v>0</v>
      </c>
      <c r="AU13724" s="39">
        <v>0</v>
      </c>
      <c r="AV13724" s="39">
        <v>0</v>
      </c>
      <c r="AW13724" s="39">
        <v>0</v>
      </c>
      <c r="AX13724" s="39">
        <v>0</v>
      </c>
      <c r="AY13724" s="39">
        <v>0</v>
      </c>
      <c r="AZ13724" s="39">
        <v>0</v>
      </c>
      <c r="BA13724" s="39">
        <v>0</v>
      </c>
      <c r="BB13724" s="39">
        <v>0</v>
      </c>
      <c r="BC13724" s="39">
        <v>0</v>
      </c>
      <c r="BD13724" s="38">
        <v>1384</v>
      </c>
      <c r="BE13724" s="38">
        <v>1545</v>
      </c>
      <c r="BF13724" s="38">
        <v>2235</v>
      </c>
      <c r="BG13724" s="38">
        <v>2241</v>
      </c>
      <c r="BH13724" s="38">
        <v>2943</v>
      </c>
      <c r="BI13724" s="38">
        <v>2958</v>
      </c>
      <c r="BJ13724" s="38">
        <v>2813</v>
      </c>
      <c r="BK13724" s="38">
        <v>2389</v>
      </c>
      <c r="BL13724" s="38">
        <v>2349</v>
      </c>
      <c r="BM13724" s="38">
        <v>1668</v>
      </c>
      <c r="BN13724" s="38">
        <v>1536</v>
      </c>
      <c r="BO13724" s="38">
        <v>1039</v>
      </c>
      <c r="BP13724" s="38">
        <v>1384</v>
      </c>
      <c r="BQ13724" s="38">
        <v>1545</v>
      </c>
      <c r="BR13724" s="38">
        <v>2235</v>
      </c>
      <c r="BS13724" s="38">
        <v>2241</v>
      </c>
      <c r="BT13724" s="38">
        <v>2943</v>
      </c>
      <c r="BU13724" s="38">
        <v>2958</v>
      </c>
      <c r="BV13724" s="38">
        <v>2813</v>
      </c>
      <c r="BW13724" s="38">
        <v>2389</v>
      </c>
      <c r="BX13724" s="38">
        <v>2349</v>
      </c>
      <c r="BY13724" s="38">
        <v>1668</v>
      </c>
      <c r="BZ13724" s="38">
        <v>1536</v>
      </c>
      <c r="CA13724" s="38">
        <v>1039</v>
      </c>
      <c r="CB13724" s="38">
        <v>157.899</v>
      </c>
      <c r="CC13724" s="38">
        <v>176.285</v>
      </c>
      <c r="CD13724" s="38">
        <v>254.893</v>
      </c>
      <c r="CE13724" s="38">
        <v>255.59</v>
      </c>
      <c r="CF13724" s="38">
        <v>335.63900000000001</v>
      </c>
      <c r="CG13724" s="38">
        <v>337.41300000000001</v>
      </c>
      <c r="CH13724" s="38">
        <v>320.90899999999999</v>
      </c>
      <c r="CI13724" s="38">
        <v>272.47399999999999</v>
      </c>
      <c r="CJ13724" s="38">
        <v>267.95999999999998</v>
      </c>
      <c r="CK13724" s="38">
        <v>190.239</v>
      </c>
      <c r="CL13724" s="38">
        <v>175.19300000000001</v>
      </c>
      <c r="CM13724" s="38">
        <v>118.506</v>
      </c>
      <c r="CN13724" s="38">
        <v>0</v>
      </c>
      <c r="CO13724" s="38">
        <v>0</v>
      </c>
      <c r="CP13724" s="38">
        <v>25100</v>
      </c>
      <c r="CQ13724" s="38">
        <v>25100</v>
      </c>
      <c r="CR13724" s="38">
        <v>2863</v>
      </c>
      <c r="CS13724" s="36">
        <v>2020</v>
      </c>
      <c r="CT13724" s="34" t="str">
        <f>IF(VLOOKUP(O13724,'Cross-Page Data'!$D$4:$F$48,3,FALSE)="natural gas",VLOOKUP(N13724,'Cross-Page Data'!$I$4:$J$19,2,FALSE),IF(VLOOKUP(O13724,'Cross-Page Data'!$D$4:$F$48,3,FALSE)="solar",IF(N13724="PV","solar PV","solar thermal"),IF(VLOOKUP(O13724,'Cross-Page Data'!$D$4:$F$48,3,FALSE)="wind",VLOOKUP(N13724,'Cross-Page Data'!$I$4:$J$19,2,FALSE),IF(VLOOKUP(O13724,'Cross-Page Data'!$D$4:$F$48,3,FALSE)="hydro",VLOOKUP(N13724,'Cross-Page Data'!$I$4:$J$19,2,FALSE),VLOOKUP(O13724,'Cross-Page Data'!$D$4:$F$48,3,FALSE)))))</f>
        <v>solar PV</v>
      </c>
      <c r="CU13724" s="34" t="b">
        <f>INDEX('Cross-Page Data'!$N$14:$N$20,MATCH('923_2020'!M13724,'Cross-Page Data'!$M$14:$M$20,0))</f>
        <v>1</v>
      </c>
    </row>
    <row r="13725" spans="1:99" ht="39" x14ac:dyDescent="0.25">
      <c r="A13725" s="36">
        <v>62528</v>
      </c>
      <c r="B13725" s="37" t="s">
        <v>207</v>
      </c>
      <c r="C13725" s="36" t="s">
        <v>25948</v>
      </c>
      <c r="D13725" s="37" t="s">
        <v>7317</v>
      </c>
      <c r="E13725" s="37" t="s">
        <v>7318</v>
      </c>
      <c r="F13725" s="36">
        <v>61610</v>
      </c>
      <c r="G13725" s="37" t="s">
        <v>94</v>
      </c>
      <c r="H13725" s="37" t="s">
        <v>25960</v>
      </c>
      <c r="I13725" s="37" t="s">
        <v>25965</v>
      </c>
      <c r="J13725" s="37" t="s">
        <v>292</v>
      </c>
      <c r="K13725" s="36">
        <v>22</v>
      </c>
      <c r="L13725" s="36">
        <v>2</v>
      </c>
      <c r="M13725" s="37" t="s">
        <v>453</v>
      </c>
      <c r="N13725" s="37" t="s">
        <v>237</v>
      </c>
      <c r="O13725" s="37" t="s">
        <v>238</v>
      </c>
      <c r="P13725" s="37" t="s">
        <v>238</v>
      </c>
      <c r="Q13725" s="37" t="s">
        <v>25966</v>
      </c>
      <c r="R13725" s="37" t="s">
        <v>7417</v>
      </c>
      <c r="S13725" s="37" t="s">
        <v>292</v>
      </c>
      <c r="T13725" s="38">
        <v>0</v>
      </c>
      <c r="U13725" s="38">
        <v>0</v>
      </c>
      <c r="V13725" s="38">
        <v>0</v>
      </c>
      <c r="W13725" s="38">
        <v>0</v>
      </c>
      <c r="X13725" s="38">
        <v>0</v>
      </c>
      <c r="Y13725" s="38">
        <v>0</v>
      </c>
      <c r="Z13725" s="38">
        <v>0</v>
      </c>
      <c r="AA13725" s="38">
        <v>0</v>
      </c>
      <c r="AB13725" s="38">
        <v>0</v>
      </c>
      <c r="AC13725" s="38">
        <v>0</v>
      </c>
      <c r="AD13725" s="38">
        <v>0</v>
      </c>
      <c r="AE13725" s="38">
        <v>0</v>
      </c>
      <c r="AF13725" s="38">
        <v>0</v>
      </c>
      <c r="AG13725" s="38">
        <v>0</v>
      </c>
      <c r="AH13725" s="38">
        <v>0</v>
      </c>
      <c r="AI13725" s="38">
        <v>0</v>
      </c>
      <c r="AJ13725" s="38">
        <v>0</v>
      </c>
      <c r="AK13725" s="38">
        <v>0</v>
      </c>
      <c r="AL13725" s="38">
        <v>0</v>
      </c>
      <c r="AM13725" s="38">
        <v>0</v>
      </c>
      <c r="AN13725" s="38">
        <v>0</v>
      </c>
      <c r="AO13725" s="38">
        <v>0</v>
      </c>
      <c r="AP13725" s="38">
        <v>0</v>
      </c>
      <c r="AQ13725" s="38">
        <v>0</v>
      </c>
      <c r="AR13725" s="39">
        <v>0</v>
      </c>
      <c r="AS13725" s="39">
        <v>0</v>
      </c>
      <c r="AT13725" s="39">
        <v>0</v>
      </c>
      <c r="AU13725" s="39">
        <v>0</v>
      </c>
      <c r="AV13725" s="39">
        <v>0</v>
      </c>
      <c r="AW13725" s="39">
        <v>0</v>
      </c>
      <c r="AX13725" s="39">
        <v>0</v>
      </c>
      <c r="AY13725" s="39">
        <v>0</v>
      </c>
      <c r="AZ13725" s="39">
        <v>0</v>
      </c>
      <c r="BA13725" s="39">
        <v>0</v>
      </c>
      <c r="BB13725" s="39">
        <v>0</v>
      </c>
      <c r="BC13725" s="39">
        <v>0</v>
      </c>
      <c r="BD13725" s="38">
        <v>1378</v>
      </c>
      <c r="BE13725" s="38">
        <v>1538</v>
      </c>
      <c r="BF13725" s="38">
        <v>2225</v>
      </c>
      <c r="BG13725" s="38">
        <v>2231</v>
      </c>
      <c r="BH13725" s="38">
        <v>2929</v>
      </c>
      <c r="BI13725" s="38">
        <v>2945</v>
      </c>
      <c r="BJ13725" s="38">
        <v>2801</v>
      </c>
      <c r="BK13725" s="38">
        <v>2378</v>
      </c>
      <c r="BL13725" s="38">
        <v>2339</v>
      </c>
      <c r="BM13725" s="38">
        <v>1660</v>
      </c>
      <c r="BN13725" s="38">
        <v>1529</v>
      </c>
      <c r="BO13725" s="38">
        <v>1034</v>
      </c>
      <c r="BP13725" s="38">
        <v>1378</v>
      </c>
      <c r="BQ13725" s="38">
        <v>1538</v>
      </c>
      <c r="BR13725" s="38">
        <v>2225</v>
      </c>
      <c r="BS13725" s="38">
        <v>2231</v>
      </c>
      <c r="BT13725" s="38">
        <v>2929</v>
      </c>
      <c r="BU13725" s="38">
        <v>2945</v>
      </c>
      <c r="BV13725" s="38">
        <v>2801</v>
      </c>
      <c r="BW13725" s="38">
        <v>2378</v>
      </c>
      <c r="BX13725" s="38">
        <v>2339</v>
      </c>
      <c r="BY13725" s="38">
        <v>1660</v>
      </c>
      <c r="BZ13725" s="38">
        <v>1529</v>
      </c>
      <c r="CA13725" s="38">
        <v>1034</v>
      </c>
      <c r="CB13725" s="38">
        <v>157.179</v>
      </c>
      <c r="CC13725" s="38">
        <v>175.48500000000001</v>
      </c>
      <c r="CD13725" s="38">
        <v>253.73599999999999</v>
      </c>
      <c r="CE13725" s="38">
        <v>254.43</v>
      </c>
      <c r="CF13725" s="38">
        <v>334.11500000000001</v>
      </c>
      <c r="CG13725" s="38">
        <v>335.88099999999997</v>
      </c>
      <c r="CH13725" s="38">
        <v>319.452</v>
      </c>
      <c r="CI13725" s="38">
        <v>271.23700000000002</v>
      </c>
      <c r="CJ13725" s="38">
        <v>266.74400000000003</v>
      </c>
      <c r="CK13725" s="38">
        <v>189.376</v>
      </c>
      <c r="CL13725" s="38">
        <v>174.39699999999999</v>
      </c>
      <c r="CM13725" s="38">
        <v>117.968</v>
      </c>
      <c r="CN13725" s="38">
        <v>0</v>
      </c>
      <c r="CO13725" s="38">
        <v>0</v>
      </c>
      <c r="CP13725" s="38">
        <v>24987</v>
      </c>
      <c r="CQ13725" s="38">
        <v>24987</v>
      </c>
      <c r="CR13725" s="38">
        <v>2850</v>
      </c>
      <c r="CS13725" s="36">
        <v>2020</v>
      </c>
      <c r="CT13725" s="34" t="str">
        <f>IF(VLOOKUP(O13725,'Cross-Page Data'!$D$4:$F$48,3,FALSE)="natural gas",VLOOKUP(N13725,'Cross-Page Data'!$I$4:$J$19,2,FALSE),IF(VLOOKUP(O13725,'Cross-Page Data'!$D$4:$F$48,3,FALSE)="solar",IF(N13725="PV","solar PV","solar thermal"),IF(VLOOKUP(O13725,'Cross-Page Data'!$D$4:$F$48,3,FALSE)="wind",VLOOKUP(N13725,'Cross-Page Data'!$I$4:$J$19,2,FALSE),IF(VLOOKUP(O13725,'Cross-Page Data'!$D$4:$F$48,3,FALSE)="hydro",VLOOKUP(N13725,'Cross-Page Data'!$I$4:$J$19,2,FALSE),VLOOKUP(O13725,'Cross-Page Data'!$D$4:$F$48,3,FALSE)))))</f>
        <v>solar PV</v>
      </c>
      <c r="CU13725" s="34" t="b">
        <f>INDEX('Cross-Page Data'!$N$14:$N$20,MATCH('923_2020'!M13725,'Cross-Page Data'!$M$14:$M$20,0))</f>
        <v>1</v>
      </c>
    </row>
    <row r="13726" spans="1:99" ht="39" x14ac:dyDescent="0.25">
      <c r="A13726" s="36">
        <v>62530</v>
      </c>
      <c r="B13726" s="37" t="s">
        <v>207</v>
      </c>
      <c r="C13726" s="36" t="s">
        <v>25948</v>
      </c>
      <c r="D13726" s="37" t="s">
        <v>7314</v>
      </c>
      <c r="E13726" s="37" t="s">
        <v>7315</v>
      </c>
      <c r="F13726" s="36">
        <v>62630</v>
      </c>
      <c r="G13726" s="37" t="s">
        <v>94</v>
      </c>
      <c r="H13726" s="37" t="s">
        <v>25960</v>
      </c>
      <c r="I13726" s="37" t="s">
        <v>25965</v>
      </c>
      <c r="J13726" s="37" t="s">
        <v>292</v>
      </c>
      <c r="K13726" s="36">
        <v>22</v>
      </c>
      <c r="L13726" s="36">
        <v>2</v>
      </c>
      <c r="M13726" s="37" t="s">
        <v>453</v>
      </c>
      <c r="N13726" s="37" t="s">
        <v>237</v>
      </c>
      <c r="O13726" s="37" t="s">
        <v>238</v>
      </c>
      <c r="P13726" s="37" t="s">
        <v>238</v>
      </c>
      <c r="Q13726" s="37" t="s">
        <v>25966</v>
      </c>
      <c r="R13726" s="37" t="s">
        <v>7417</v>
      </c>
      <c r="S13726" s="37" t="s">
        <v>292</v>
      </c>
      <c r="T13726" s="38">
        <v>0</v>
      </c>
      <c r="U13726" s="38">
        <v>0</v>
      </c>
      <c r="V13726" s="38">
        <v>0</v>
      </c>
      <c r="W13726" s="38">
        <v>0</v>
      </c>
      <c r="X13726" s="38">
        <v>0</v>
      </c>
      <c r="Y13726" s="38">
        <v>0</v>
      </c>
      <c r="Z13726" s="38">
        <v>0</v>
      </c>
      <c r="AA13726" s="38">
        <v>0</v>
      </c>
      <c r="AB13726" s="38">
        <v>0</v>
      </c>
      <c r="AC13726" s="38">
        <v>0</v>
      </c>
      <c r="AD13726" s="38">
        <v>0</v>
      </c>
      <c r="AE13726" s="38">
        <v>0</v>
      </c>
      <c r="AF13726" s="38">
        <v>0</v>
      </c>
      <c r="AG13726" s="38">
        <v>0</v>
      </c>
      <c r="AH13726" s="38">
        <v>0</v>
      </c>
      <c r="AI13726" s="38">
        <v>0</v>
      </c>
      <c r="AJ13726" s="38">
        <v>0</v>
      </c>
      <c r="AK13726" s="38">
        <v>0</v>
      </c>
      <c r="AL13726" s="38">
        <v>0</v>
      </c>
      <c r="AM13726" s="38">
        <v>0</v>
      </c>
      <c r="AN13726" s="38">
        <v>0</v>
      </c>
      <c r="AO13726" s="38">
        <v>0</v>
      </c>
      <c r="AP13726" s="38">
        <v>0</v>
      </c>
      <c r="AQ13726" s="38">
        <v>0</v>
      </c>
      <c r="AR13726" s="39">
        <v>0</v>
      </c>
      <c r="AS13726" s="39">
        <v>0</v>
      </c>
      <c r="AT13726" s="39">
        <v>0</v>
      </c>
      <c r="AU13726" s="39">
        <v>0</v>
      </c>
      <c r="AV13726" s="39">
        <v>0</v>
      </c>
      <c r="AW13726" s="39">
        <v>0</v>
      </c>
      <c r="AX13726" s="39">
        <v>0</v>
      </c>
      <c r="AY13726" s="39">
        <v>0</v>
      </c>
      <c r="AZ13726" s="39">
        <v>0</v>
      </c>
      <c r="BA13726" s="39">
        <v>0</v>
      </c>
      <c r="BB13726" s="39">
        <v>0</v>
      </c>
      <c r="BC13726" s="39">
        <v>0</v>
      </c>
      <c r="BD13726" s="38">
        <v>1617</v>
      </c>
      <c r="BE13726" s="38">
        <v>1806</v>
      </c>
      <c r="BF13726" s="38">
        <v>2611</v>
      </c>
      <c r="BG13726" s="38">
        <v>2618</v>
      </c>
      <c r="BH13726" s="38">
        <v>3438</v>
      </c>
      <c r="BI13726" s="38">
        <v>3456</v>
      </c>
      <c r="BJ13726" s="38">
        <v>3287</v>
      </c>
      <c r="BK13726" s="38">
        <v>2791</v>
      </c>
      <c r="BL13726" s="38">
        <v>2745</v>
      </c>
      <c r="BM13726" s="38">
        <v>1949</v>
      </c>
      <c r="BN13726" s="38">
        <v>1794</v>
      </c>
      <c r="BO13726" s="38">
        <v>1214</v>
      </c>
      <c r="BP13726" s="38">
        <v>1617</v>
      </c>
      <c r="BQ13726" s="38">
        <v>1806</v>
      </c>
      <c r="BR13726" s="38">
        <v>2611</v>
      </c>
      <c r="BS13726" s="38">
        <v>2618</v>
      </c>
      <c r="BT13726" s="38">
        <v>3438</v>
      </c>
      <c r="BU13726" s="38">
        <v>3456</v>
      </c>
      <c r="BV13726" s="38">
        <v>3287</v>
      </c>
      <c r="BW13726" s="38">
        <v>2791</v>
      </c>
      <c r="BX13726" s="38">
        <v>2745</v>
      </c>
      <c r="BY13726" s="38">
        <v>1949</v>
      </c>
      <c r="BZ13726" s="38">
        <v>1794</v>
      </c>
      <c r="CA13726" s="38">
        <v>1214</v>
      </c>
      <c r="CB13726" s="38">
        <v>184.47900000000001</v>
      </c>
      <c r="CC13726" s="38">
        <v>205.964</v>
      </c>
      <c r="CD13726" s="38">
        <v>297.80599999999998</v>
      </c>
      <c r="CE13726" s="38">
        <v>298.62</v>
      </c>
      <c r="CF13726" s="38">
        <v>392.14600000000002</v>
      </c>
      <c r="CG13726" s="38">
        <v>394.21800000000002</v>
      </c>
      <c r="CH13726" s="38">
        <v>374.93599999999998</v>
      </c>
      <c r="CI13726" s="38">
        <v>318.34699999999998</v>
      </c>
      <c r="CJ13726" s="38">
        <v>313.07299999999998</v>
      </c>
      <c r="CK13726" s="38">
        <v>222.267</v>
      </c>
      <c r="CL13726" s="38">
        <v>204.68700000000001</v>
      </c>
      <c r="CM13726" s="38">
        <v>138.45699999999999</v>
      </c>
      <c r="CN13726" s="38">
        <v>0</v>
      </c>
      <c r="CO13726" s="38">
        <v>0</v>
      </c>
      <c r="CP13726" s="38">
        <v>29326</v>
      </c>
      <c r="CQ13726" s="38">
        <v>29326</v>
      </c>
      <c r="CR13726" s="38">
        <v>3345</v>
      </c>
      <c r="CS13726" s="36">
        <v>2020</v>
      </c>
      <c r="CT13726" s="34" t="str">
        <f>IF(VLOOKUP(O13726,'Cross-Page Data'!$D$4:$F$48,3,FALSE)="natural gas",VLOOKUP(N13726,'Cross-Page Data'!$I$4:$J$19,2,FALSE),IF(VLOOKUP(O13726,'Cross-Page Data'!$D$4:$F$48,3,FALSE)="solar",IF(N13726="PV","solar PV","solar thermal"),IF(VLOOKUP(O13726,'Cross-Page Data'!$D$4:$F$48,3,FALSE)="wind",VLOOKUP(N13726,'Cross-Page Data'!$I$4:$J$19,2,FALSE),IF(VLOOKUP(O13726,'Cross-Page Data'!$D$4:$F$48,3,FALSE)="hydro",VLOOKUP(N13726,'Cross-Page Data'!$I$4:$J$19,2,FALSE),VLOOKUP(O13726,'Cross-Page Data'!$D$4:$F$48,3,FALSE)))))</f>
        <v>solar PV</v>
      </c>
      <c r="CU13726" s="34" t="b">
        <f>INDEX('Cross-Page Data'!$N$14:$N$20,MATCH('923_2020'!M13726,'Cross-Page Data'!$M$14:$M$20,0))</f>
        <v>1</v>
      </c>
    </row>
    <row r="13727" spans="1:99" ht="39" x14ac:dyDescent="0.25">
      <c r="A13727" s="36">
        <v>62531</v>
      </c>
      <c r="B13727" s="37" t="s">
        <v>207</v>
      </c>
      <c r="C13727" s="36" t="s">
        <v>25948</v>
      </c>
      <c r="D13727" s="37" t="s">
        <v>7311</v>
      </c>
      <c r="E13727" s="37" t="s">
        <v>7312</v>
      </c>
      <c r="F13727" s="36">
        <v>62631</v>
      </c>
      <c r="G13727" s="37" t="s">
        <v>94</v>
      </c>
      <c r="H13727" s="37" t="s">
        <v>25960</v>
      </c>
      <c r="I13727" s="37" t="s">
        <v>25965</v>
      </c>
      <c r="J13727" s="37" t="s">
        <v>292</v>
      </c>
      <c r="K13727" s="36">
        <v>22</v>
      </c>
      <c r="L13727" s="36">
        <v>2</v>
      </c>
      <c r="M13727" s="37" t="s">
        <v>453</v>
      </c>
      <c r="N13727" s="37" t="s">
        <v>237</v>
      </c>
      <c r="O13727" s="37" t="s">
        <v>238</v>
      </c>
      <c r="P13727" s="37" t="s">
        <v>238</v>
      </c>
      <c r="Q13727" s="37" t="s">
        <v>25966</v>
      </c>
      <c r="R13727" s="37" t="s">
        <v>7417</v>
      </c>
      <c r="S13727" s="37" t="s">
        <v>292</v>
      </c>
      <c r="T13727" s="38">
        <v>0</v>
      </c>
      <c r="U13727" s="38">
        <v>0</v>
      </c>
      <c r="V13727" s="38">
        <v>0</v>
      </c>
      <c r="W13727" s="38">
        <v>0</v>
      </c>
      <c r="X13727" s="38">
        <v>0</v>
      </c>
      <c r="Y13727" s="38">
        <v>0</v>
      </c>
      <c r="Z13727" s="38">
        <v>0</v>
      </c>
      <c r="AA13727" s="38">
        <v>0</v>
      </c>
      <c r="AB13727" s="38">
        <v>0</v>
      </c>
      <c r="AC13727" s="38">
        <v>0</v>
      </c>
      <c r="AD13727" s="38">
        <v>0</v>
      </c>
      <c r="AE13727" s="38">
        <v>0</v>
      </c>
      <c r="AF13727" s="38">
        <v>0</v>
      </c>
      <c r="AG13727" s="38">
        <v>0</v>
      </c>
      <c r="AH13727" s="38">
        <v>0</v>
      </c>
      <c r="AI13727" s="38">
        <v>0</v>
      </c>
      <c r="AJ13727" s="38">
        <v>0</v>
      </c>
      <c r="AK13727" s="38">
        <v>0</v>
      </c>
      <c r="AL13727" s="38">
        <v>0</v>
      </c>
      <c r="AM13727" s="38">
        <v>0</v>
      </c>
      <c r="AN13727" s="38">
        <v>0</v>
      </c>
      <c r="AO13727" s="38">
        <v>0</v>
      </c>
      <c r="AP13727" s="38">
        <v>0</v>
      </c>
      <c r="AQ13727" s="38">
        <v>0</v>
      </c>
      <c r="AR13727" s="39">
        <v>0</v>
      </c>
      <c r="AS13727" s="39">
        <v>0</v>
      </c>
      <c r="AT13727" s="39">
        <v>0</v>
      </c>
      <c r="AU13727" s="39">
        <v>0</v>
      </c>
      <c r="AV13727" s="39">
        <v>0</v>
      </c>
      <c r="AW13727" s="39">
        <v>0</v>
      </c>
      <c r="AX13727" s="39">
        <v>0</v>
      </c>
      <c r="AY13727" s="39">
        <v>0</v>
   